>
        <v>61</v>
      </c>
      <c r="AT7503">
        <v>1996</v>
      </c>
      <c r="AU7503">
        <v>16.519751619999997</v>
      </c>
      <c r="AV7503" t="s">
        <v>61</v>
      </c>
      <c r="AX7503" s="11" t="s">
        <v>167</v>
      </c>
      <c r="AY7503" t="s">
        <v>70</v>
      </c>
      <c r="AZ7503" t="s">
        <v>70</v>
      </c>
      <c r="BA7503" t="s">
        <v>70</v>
      </c>
      <c r="BB7503" t="s">
        <v>70</v>
      </c>
      <c r="BC7503" t="s">
        <v>70</v>
      </c>
      <c r="BD7503" t="s">
        <v>70</v>
      </c>
    </row>
    <row r="7504" spans="1:56" x14ac:dyDescent="0.3">
      <c r="A7504" s="11" t="s">
        <v>99</v>
      </c>
      <c r="B7504" s="11" t="s">
        <v>160</v>
      </c>
      <c r="C7504" s="11" t="s">
        <v>161</v>
      </c>
      <c r="D7504" s="11" t="s">
        <v>59</v>
      </c>
      <c r="E7504" t="s">
        <v>76</v>
      </c>
      <c r="F7504" t="s">
        <v>61</v>
      </c>
      <c r="G7504" t="s">
        <v>61</v>
      </c>
      <c r="H7504" t="s">
        <v>62</v>
      </c>
      <c r="I7504" t="s">
        <v>61</v>
      </c>
      <c r="J7504" t="s">
        <v>61</v>
      </c>
      <c r="K7504" t="s">
        <v>61</v>
      </c>
      <c r="L7504" t="s">
        <v>61</v>
      </c>
      <c r="M7504" t="s">
        <v>61</v>
      </c>
      <c r="N7504" t="s">
        <v>61</v>
      </c>
      <c r="O7504" t="s">
        <v>61</v>
      </c>
      <c r="P7504" t="s">
        <v>61</v>
      </c>
      <c r="Q7504" t="s">
        <v>61</v>
      </c>
      <c r="R7504" t="s">
        <v>61</v>
      </c>
      <c r="S7504" t="s">
        <v>61</v>
      </c>
      <c r="T7504" t="s">
        <v>61</v>
      </c>
      <c r="U7504" t="s">
        <v>61</v>
      </c>
      <c r="V7504" t="s">
        <v>61</v>
      </c>
      <c r="W7504" t="s">
        <v>61</v>
      </c>
      <c r="X7504" t="s">
        <v>61</v>
      </c>
      <c r="Y7504" t="s">
        <v>61</v>
      </c>
      <c r="Z7504" t="s">
        <v>61</v>
      </c>
      <c r="AA7504" t="s">
        <v>61</v>
      </c>
      <c r="AB7504" t="s">
        <v>61</v>
      </c>
      <c r="AC7504" t="s">
        <v>61</v>
      </c>
      <c r="AD7504" t="s">
        <v>61</v>
      </c>
      <c r="AE7504" t="s">
        <v>61</v>
      </c>
      <c r="AF7504" t="s">
        <v>61</v>
      </c>
      <c r="AG7504" t="s">
        <v>61</v>
      </c>
      <c r="AH7504" t="s">
        <v>61</v>
      </c>
      <c r="AI7504" t="s">
        <v>61</v>
      </c>
      <c r="AJ7504" t="s">
        <v>168</v>
      </c>
      <c r="AK7504" t="s">
        <v>61</v>
      </c>
      <c r="AL7504" t="s">
        <v>61</v>
      </c>
      <c r="AM7504" t="s">
        <v>61</v>
      </c>
      <c r="AN7504" t="s">
        <v>163</v>
      </c>
      <c r="AO7504" t="s">
        <v>164</v>
      </c>
      <c r="AP7504" s="11" t="s">
        <v>165</v>
      </c>
      <c r="AQ7504" t="s">
        <v>61</v>
      </c>
      <c r="AR7504" s="11" t="s">
        <v>166</v>
      </c>
      <c r="AS7504" s="4" t="s">
        <v>61</v>
      </c>
      <c r="AT7504">
        <v>1996</v>
      </c>
      <c r="AU7504">
        <v>21.799375763450001</v>
      </c>
      <c r="AV7504" t="s">
        <v>61</v>
      </c>
      <c r="AX7504" s="11" t="s">
        <v>169</v>
      </c>
      <c r="AY7504" t="s">
        <v>70</v>
      </c>
      <c r="AZ7504" t="s">
        <v>70</v>
      </c>
      <c r="BA7504" t="s">
        <v>70</v>
      </c>
      <c r="BB7504" t="s">
        <v>70</v>
      </c>
      <c r="BC7504" t="s">
        <v>70</v>
      </c>
      <c r="BD7504" t="s">
        <v>70</v>
      </c>
    </row>
    <row r="7505" spans="1:56" x14ac:dyDescent="0.3">
      <c r="A7505" s="11" t="s">
        <v>99</v>
      </c>
      <c r="B7505" s="11" t="s">
        <v>160</v>
      </c>
      <c r="C7505" s="11" t="s">
        <v>161</v>
      </c>
      <c r="D7505" s="11" t="s">
        <v>59</v>
      </c>
      <c r="E7505" t="s">
        <v>76</v>
      </c>
      <c r="F7505" t="s">
        <v>61</v>
      </c>
      <c r="G7505" t="s">
        <v>61</v>
      </c>
      <c r="H7505" t="s">
        <v>62</v>
      </c>
      <c r="I7505" t="s">
        <v>61</v>
      </c>
      <c r="J7505" t="s">
        <v>61</v>
      </c>
      <c r="K7505" t="s">
        <v>61</v>
      </c>
      <c r="L7505" t="s">
        <v>61</v>
      </c>
      <c r="M7505" t="s">
        <v>61</v>
      </c>
      <c r="N7505" t="s">
        <v>61</v>
      </c>
      <c r="O7505" t="s">
        <v>61</v>
      </c>
      <c r="P7505" t="s">
        <v>61</v>
      </c>
      <c r="Q7505" t="s">
        <v>61</v>
      </c>
      <c r="R7505" t="s">
        <v>61</v>
      </c>
      <c r="S7505" t="s">
        <v>61</v>
      </c>
      <c r="T7505" t="s">
        <v>61</v>
      </c>
      <c r="U7505" t="s">
        <v>61</v>
      </c>
      <c r="V7505" t="s">
        <v>61</v>
      </c>
      <c r="W7505" t="s">
        <v>61</v>
      </c>
      <c r="X7505" t="s">
        <v>61</v>
      </c>
      <c r="Y7505" t="s">
        <v>61</v>
      </c>
      <c r="Z7505" t="s">
        <v>61</v>
      </c>
      <c r="AA7505" t="s">
        <v>61</v>
      </c>
      <c r="AB7505" t="s">
        <v>61</v>
      </c>
      <c r="AC7505" t="s">
        <v>61</v>
      </c>
      <c r="AD7505" t="s">
        <v>61</v>
      </c>
      <c r="AE7505" t="s">
        <v>61</v>
      </c>
      <c r="AF7505" t="s">
        <v>61</v>
      </c>
      <c r="AG7505" t="s">
        <v>61</v>
      </c>
      <c r="AH7505" t="s">
        <v>61</v>
      </c>
      <c r="AI7505" t="s">
        <v>61</v>
      </c>
      <c r="AJ7505" t="s">
        <v>162</v>
      </c>
      <c r="AK7505" t="s">
        <v>61</v>
      </c>
      <c r="AL7505" t="s">
        <v>61</v>
      </c>
      <c r="AM7505" t="s">
        <v>61</v>
      </c>
      <c r="AN7505" t="s">
        <v>163</v>
      </c>
      <c r="AO7505" t="s">
        <v>164</v>
      </c>
      <c r="AP7505" s="11" t="s">
        <v>165</v>
      </c>
      <c r="AQ7505" t="s">
        <v>61</v>
      </c>
      <c r="AR7505" s="11" t="s">
        <v>166</v>
      </c>
      <c r="AS7505" s="4" t="s">
        <v>61</v>
      </c>
      <c r="AT7505">
        <v>1997</v>
      </c>
      <c r="AU7505">
        <v>15.02260822</v>
      </c>
      <c r="AV7505" t="s">
        <v>61</v>
      </c>
      <c r="AX7505" s="11" t="s">
        <v>167</v>
      </c>
      <c r="AY7505" t="s">
        <v>70</v>
      </c>
      <c r="AZ7505" t="s">
        <v>70</v>
      </c>
      <c r="BA7505" t="s">
        <v>70</v>
      </c>
      <c r="BB7505" t="s">
        <v>70</v>
      </c>
      <c r="BC7505" t="s">
        <v>70</v>
      </c>
      <c r="BD7505" t="s">
        <v>70</v>
      </c>
    </row>
    <row r="7506" spans="1:56" x14ac:dyDescent="0.3">
      <c r="A7506" s="11" t="s">
        <v>99</v>
      </c>
      <c r="B7506" s="11" t="s">
        <v>160</v>
      </c>
      <c r="C7506" s="11" t="s">
        <v>161</v>
      </c>
      <c r="D7506" s="11" t="s">
        <v>59</v>
      </c>
      <c r="E7506" t="s">
        <v>76</v>
      </c>
      <c r="F7506" t="s">
        <v>61</v>
      </c>
      <c r="G7506" t="s">
        <v>61</v>
      </c>
      <c r="H7506" t="s">
        <v>62</v>
      </c>
      <c r="I7506" t="s">
        <v>61</v>
      </c>
      <c r="J7506" t="s">
        <v>61</v>
      </c>
      <c r="K7506" t="s">
        <v>61</v>
      </c>
      <c r="L7506" t="s">
        <v>61</v>
      </c>
      <c r="M7506" t="s">
        <v>61</v>
      </c>
      <c r="N7506" t="s">
        <v>61</v>
      </c>
      <c r="O7506" t="s">
        <v>61</v>
      </c>
      <c r="P7506" t="s">
        <v>61</v>
      </c>
      <c r="Q7506" t="s">
        <v>61</v>
      </c>
      <c r="R7506" t="s">
        <v>61</v>
      </c>
      <c r="S7506" t="s">
        <v>61</v>
      </c>
      <c r="T7506" t="s">
        <v>61</v>
      </c>
      <c r="U7506" t="s">
        <v>61</v>
      </c>
      <c r="V7506" t="s">
        <v>61</v>
      </c>
      <c r="W7506" t="s">
        <v>61</v>
      </c>
      <c r="X7506" t="s">
        <v>61</v>
      </c>
      <c r="Y7506" t="s">
        <v>61</v>
      </c>
      <c r="Z7506" t="s">
        <v>61</v>
      </c>
      <c r="AA7506" t="s">
        <v>61</v>
      </c>
      <c r="AB7506" t="s">
        <v>61</v>
      </c>
      <c r="AC7506" t="s">
        <v>61</v>
      </c>
      <c r="AD7506" t="s">
        <v>61</v>
      </c>
      <c r="AE7506" t="s">
        <v>61</v>
      </c>
      <c r="AF7506" t="s">
        <v>61</v>
      </c>
      <c r="AG7506" t="s">
        <v>61</v>
      </c>
      <c r="AH7506" t="s">
        <v>61</v>
      </c>
      <c r="AI7506" t="s">
        <v>61</v>
      </c>
      <c r="AJ7506" t="s">
        <v>168</v>
      </c>
      <c r="AK7506" t="s">
        <v>61</v>
      </c>
      <c r="AL7506" t="s">
        <v>61</v>
      </c>
      <c r="AM7506" t="s">
        <v>61</v>
      </c>
      <c r="AN7506" t="s">
        <v>163</v>
      </c>
      <c r="AO7506" t="s">
        <v>164</v>
      </c>
      <c r="AP7506" s="11" t="s">
        <v>165</v>
      </c>
      <c r="AQ7506" t="s">
        <v>61</v>
      </c>
      <c r="AR7506" s="11" t="s">
        <v>166</v>
      </c>
      <c r="AS7506" s="4" t="s">
        <v>61</v>
      </c>
      <c r="AT7506">
        <v>1997</v>
      </c>
      <c r="AU7506">
        <v>20.925065699159997</v>
      </c>
      <c r="AV7506" t="s">
        <v>61</v>
      </c>
      <c r="AX7506" s="11" t="s">
        <v>169</v>
      </c>
      <c r="AY7506" t="s">
        <v>70</v>
      </c>
      <c r="AZ7506" t="s">
        <v>70</v>
      </c>
      <c r="BA7506" t="s">
        <v>70</v>
      </c>
      <c r="BB7506" t="s">
        <v>70</v>
      </c>
      <c r="BC7506" t="s">
        <v>70</v>
      </c>
      <c r="BD7506" t="s">
        <v>70</v>
      </c>
    </row>
    <row r="7507" spans="1:56" x14ac:dyDescent="0.3">
      <c r="A7507" s="11" t="s">
        <v>99</v>
      </c>
      <c r="B7507" s="11" t="s">
        <v>160</v>
      </c>
      <c r="C7507" s="11" t="s">
        <v>161</v>
      </c>
      <c r="D7507" s="11" t="s">
        <v>59</v>
      </c>
      <c r="E7507" t="s">
        <v>76</v>
      </c>
      <c r="F7507" t="s">
        <v>61</v>
      </c>
      <c r="G7507" t="s">
        <v>61</v>
      </c>
      <c r="H7507" t="s">
        <v>62</v>
      </c>
      <c r="I7507" t="s">
        <v>61</v>
      </c>
      <c r="J7507" t="s">
        <v>61</v>
      </c>
      <c r="K7507" t="s">
        <v>61</v>
      </c>
      <c r="L7507" t="s">
        <v>61</v>
      </c>
      <c r="M7507" t="s">
        <v>61</v>
      </c>
      <c r="N7507" t="s">
        <v>61</v>
      </c>
      <c r="O7507" t="s">
        <v>61</v>
      </c>
      <c r="P7507" t="s">
        <v>61</v>
      </c>
      <c r="Q7507" t="s">
        <v>61</v>
      </c>
      <c r="R7507" t="s">
        <v>61</v>
      </c>
      <c r="S7507" t="s">
        <v>61</v>
      </c>
      <c r="T7507" t="s">
        <v>61</v>
      </c>
      <c r="U7507" t="s">
        <v>61</v>
      </c>
      <c r="V7507" t="s">
        <v>61</v>
      </c>
      <c r="W7507" t="s">
        <v>61</v>
      </c>
      <c r="X7507" t="s">
        <v>61</v>
      </c>
      <c r="Y7507" t="s">
        <v>61</v>
      </c>
      <c r="Z7507" t="s">
        <v>61</v>
      </c>
      <c r="AA7507" t="s">
        <v>61</v>
      </c>
      <c r="AB7507" t="s">
        <v>61</v>
      </c>
      <c r="AC7507" t="s">
        <v>61</v>
      </c>
      <c r="AD7507" t="s">
        <v>61</v>
      </c>
      <c r="AE7507" t="s">
        <v>61</v>
      </c>
      <c r="AF7507" t="s">
        <v>61</v>
      </c>
      <c r="AG7507" t="s">
        <v>61</v>
      </c>
      <c r="AH7507" t="s">
        <v>61</v>
      </c>
      <c r="AI7507" t="s">
        <v>61</v>
      </c>
      <c r="AJ7507" t="s">
        <v>162</v>
      </c>
      <c r="AK7507" t="s">
        <v>61</v>
      </c>
      <c r="AL7507" t="s">
        <v>61</v>
      </c>
      <c r="AM7507" t="s">
        <v>61</v>
      </c>
      <c r="AN7507" t="s">
        <v>163</v>
      </c>
      <c r="AO7507" t="s">
        <v>164</v>
      </c>
      <c r="AP7507" s="11" t="s">
        <v>165</v>
      </c>
      <c r="AQ7507" t="s">
        <v>61</v>
      </c>
      <c r="AR7507" s="11" t="s">
        <v>166</v>
      </c>
      <c r="AS7507" s="4" t="s">
        <v>61</v>
      </c>
      <c r="AT7507">
        <v>1998</v>
      </c>
      <c r="AU7507">
        <v>12.25864309</v>
      </c>
      <c r="AV7507" t="s">
        <v>61</v>
      </c>
      <c r="AX7507" s="11" t="s">
        <v>167</v>
      </c>
      <c r="AY7507" t="s">
        <v>70</v>
      </c>
      <c r="AZ7507" t="s">
        <v>70</v>
      </c>
      <c r="BA7507" t="s">
        <v>70</v>
      </c>
      <c r="BB7507" t="s">
        <v>70</v>
      </c>
      <c r="BC7507" t="s">
        <v>70</v>
      </c>
      <c r="BD7507" t="s">
        <v>70</v>
      </c>
    </row>
    <row r="7508" spans="1:56" x14ac:dyDescent="0.3">
      <c r="A7508" s="11" t="s">
        <v>99</v>
      </c>
      <c r="B7508" s="11" t="s">
        <v>160</v>
      </c>
      <c r="C7508" s="11" t="s">
        <v>161</v>
      </c>
      <c r="D7508" s="11" t="s">
        <v>59</v>
      </c>
      <c r="E7508" t="s">
        <v>76</v>
      </c>
      <c r="F7508" t="s">
        <v>61</v>
      </c>
      <c r="G7508" t="s">
        <v>61</v>
      </c>
      <c r="H7508" t="s">
        <v>62</v>
      </c>
      <c r="I7508" t="s">
        <v>61</v>
      </c>
      <c r="J7508" t="s">
        <v>61</v>
      </c>
      <c r="K7508" t="s">
        <v>61</v>
      </c>
      <c r="L7508" t="s">
        <v>61</v>
      </c>
      <c r="M7508" t="s">
        <v>61</v>
      </c>
      <c r="N7508" t="s">
        <v>61</v>
      </c>
      <c r="O7508" t="s">
        <v>61</v>
      </c>
      <c r="P7508" t="s">
        <v>61</v>
      </c>
      <c r="Q7508" t="s">
        <v>61</v>
      </c>
      <c r="R7508" t="s">
        <v>61</v>
      </c>
      <c r="S7508" t="s">
        <v>61</v>
      </c>
      <c r="T7508" t="s">
        <v>61</v>
      </c>
      <c r="U7508" t="s">
        <v>61</v>
      </c>
      <c r="V7508" t="s">
        <v>61</v>
      </c>
      <c r="W7508" t="s">
        <v>61</v>
      </c>
      <c r="X7508" t="s">
        <v>61</v>
      </c>
      <c r="Y7508" t="s">
        <v>61</v>
      </c>
      <c r="Z7508" t="s">
        <v>61</v>
      </c>
      <c r="AA7508" t="s">
        <v>61</v>
      </c>
      <c r="AB7508" t="s">
        <v>61</v>
      </c>
      <c r="AC7508" t="s">
        <v>61</v>
      </c>
      <c r="AD7508" t="s">
        <v>61</v>
      </c>
      <c r="AE7508" t="s">
        <v>61</v>
      </c>
      <c r="AF7508" t="s">
        <v>61</v>
      </c>
      <c r="AG7508" t="s">
        <v>61</v>
      </c>
      <c r="AH7508" t="s">
        <v>61</v>
      </c>
      <c r="AI7508" t="s">
        <v>61</v>
      </c>
      <c r="AJ7508" t="s">
        <v>168</v>
      </c>
      <c r="AK7508" t="s">
        <v>61</v>
      </c>
      <c r="AL7508" t="s">
        <v>61</v>
      </c>
      <c r="AM7508" t="s">
        <v>61</v>
      </c>
      <c r="AN7508" t="s">
        <v>163</v>
      </c>
      <c r="AO7508" t="s">
        <v>164</v>
      </c>
      <c r="AP7508" s="11" t="s">
        <v>165</v>
      </c>
      <c r="AQ7508" t="s">
        <v>61</v>
      </c>
      <c r="AR7508" s="11" t="s">
        <v>166</v>
      </c>
      <c r="AS7508" s="4" t="s">
        <v>61</v>
      </c>
      <c r="AT7508">
        <v>1998</v>
      </c>
      <c r="AU7508">
        <v>20.419123950369997</v>
      </c>
      <c r="AV7508" t="s">
        <v>61</v>
      </c>
      <c r="AX7508" s="11" t="s">
        <v>169</v>
      </c>
      <c r="AY7508" t="s">
        <v>70</v>
      </c>
      <c r="AZ7508" t="s">
        <v>70</v>
      </c>
      <c r="BA7508" t="s">
        <v>70</v>
      </c>
      <c r="BB7508" t="s">
        <v>70</v>
      </c>
      <c r="BC7508" t="s">
        <v>70</v>
      </c>
      <c r="BD7508" t="s">
        <v>70</v>
      </c>
    </row>
    <row r="7509" spans="1:56" x14ac:dyDescent="0.3">
      <c r="A7509" s="11" t="s">
        <v>99</v>
      </c>
      <c r="B7509" s="11" t="s">
        <v>160</v>
      </c>
      <c r="C7509" s="11" t="s">
        <v>161</v>
      </c>
      <c r="D7509" s="11" t="s">
        <v>59</v>
      </c>
      <c r="E7509" t="s">
        <v>76</v>
      </c>
      <c r="F7509" t="s">
        <v>61</v>
      </c>
      <c r="G7509" t="s">
        <v>61</v>
      </c>
      <c r="H7509" t="s">
        <v>62</v>
      </c>
      <c r="I7509" t="s">
        <v>61</v>
      </c>
      <c r="J7509" t="s">
        <v>61</v>
      </c>
      <c r="K7509" t="s">
        <v>61</v>
      </c>
      <c r="L7509" t="s">
        <v>61</v>
      </c>
      <c r="M7509" t="s">
        <v>61</v>
      </c>
      <c r="N7509" t="s">
        <v>61</v>
      </c>
      <c r="O7509" t="s">
        <v>61</v>
      </c>
      <c r="P7509" t="s">
        <v>61</v>
      </c>
      <c r="Q7509" t="s">
        <v>61</v>
      </c>
      <c r="R7509" t="s">
        <v>61</v>
      </c>
      <c r="S7509" t="s">
        <v>61</v>
      </c>
      <c r="T7509" t="s">
        <v>61</v>
      </c>
      <c r="U7509" t="s">
        <v>61</v>
      </c>
      <c r="V7509" t="s">
        <v>61</v>
      </c>
      <c r="W7509" t="s">
        <v>61</v>
      </c>
      <c r="X7509" t="s">
        <v>61</v>
      </c>
      <c r="Y7509" t="s">
        <v>61</v>
      </c>
      <c r="Z7509" t="s">
        <v>61</v>
      </c>
      <c r="AA7509" t="s">
        <v>61</v>
      </c>
      <c r="AB7509" t="s">
        <v>61</v>
      </c>
      <c r="AC7509" t="s">
        <v>61</v>
      </c>
      <c r="AD7509" t="s">
        <v>61</v>
      </c>
      <c r="AE7509" t="s">
        <v>61</v>
      </c>
      <c r="AF7509" t="s">
        <v>61</v>
      </c>
      <c r="AG7509" t="s">
        <v>61</v>
      </c>
      <c r="AH7509" t="s">
        <v>61</v>
      </c>
      <c r="AI7509" t="s">
        <v>61</v>
      </c>
      <c r="AJ7509" t="s">
        <v>162</v>
      </c>
      <c r="AK7509" t="s">
        <v>61</v>
      </c>
      <c r="AL7509" t="s">
        <v>61</v>
      </c>
      <c r="AM7509" t="s">
        <v>61</v>
      </c>
      <c r="AN7509" t="s">
        <v>163</v>
      </c>
      <c r="AO7509" t="s">
        <v>164</v>
      </c>
      <c r="AP7509" s="11" t="s">
        <v>165</v>
      </c>
      <c r="AQ7509" t="s">
        <v>61</v>
      </c>
      <c r="AR7509" s="11" t="s">
        <v>166</v>
      </c>
      <c r="AS7509" s="4" t="s">
        <v>61</v>
      </c>
      <c r="AT7509">
        <v>1999</v>
      </c>
      <c r="AU7509">
        <v>10.50829416</v>
      </c>
      <c r="AV7509" t="s">
        <v>61</v>
      </c>
      <c r="AX7509" s="11" t="s">
        <v>167</v>
      </c>
      <c r="AY7509" t="s">
        <v>70</v>
      </c>
      <c r="AZ7509" t="s">
        <v>70</v>
      </c>
      <c r="BA7509" t="s">
        <v>70</v>
      </c>
      <c r="BB7509" t="s">
        <v>70</v>
      </c>
      <c r="BC7509" t="s">
        <v>70</v>
      </c>
      <c r="BD7509" t="s">
        <v>70</v>
      </c>
    </row>
    <row r="7510" spans="1:56" x14ac:dyDescent="0.3">
      <c r="A7510" s="11" t="s">
        <v>99</v>
      </c>
      <c r="B7510" s="11" t="s">
        <v>160</v>
      </c>
      <c r="C7510" s="11" t="s">
        <v>161</v>
      </c>
      <c r="D7510" s="11" t="s">
        <v>59</v>
      </c>
      <c r="E7510" t="s">
        <v>76</v>
      </c>
      <c r="F7510" t="s">
        <v>61</v>
      </c>
      <c r="G7510" t="s">
        <v>61</v>
      </c>
      <c r="H7510" t="s">
        <v>62</v>
      </c>
      <c r="I7510" t="s">
        <v>61</v>
      </c>
      <c r="J7510" t="s">
        <v>61</v>
      </c>
      <c r="K7510" t="s">
        <v>61</v>
      </c>
      <c r="L7510" t="s">
        <v>61</v>
      </c>
      <c r="M7510" t="s">
        <v>61</v>
      </c>
      <c r="N7510" t="s">
        <v>61</v>
      </c>
      <c r="O7510" t="s">
        <v>61</v>
      </c>
      <c r="P7510" t="s">
        <v>61</v>
      </c>
      <c r="Q7510" t="s">
        <v>61</v>
      </c>
      <c r="R7510" t="s">
        <v>61</v>
      </c>
      <c r="S7510" t="s">
        <v>61</v>
      </c>
      <c r="T7510" t="s">
        <v>61</v>
      </c>
      <c r="U7510" t="s">
        <v>61</v>
      </c>
      <c r="V7510" t="s">
        <v>61</v>
      </c>
      <c r="W7510" t="s">
        <v>61</v>
      </c>
      <c r="X7510" t="s">
        <v>61</v>
      </c>
      <c r="Y7510" t="s">
        <v>61</v>
      </c>
      <c r="Z7510" t="s">
        <v>61</v>
      </c>
      <c r="AA7510" t="s">
        <v>61</v>
      </c>
      <c r="AB7510" t="s">
        <v>61</v>
      </c>
      <c r="AC7510" t="s">
        <v>61</v>
      </c>
      <c r="AD7510" t="s">
        <v>61</v>
      </c>
      <c r="AE7510" t="s">
        <v>61</v>
      </c>
      <c r="AF7510" t="s">
        <v>61</v>
      </c>
      <c r="AG7510" t="s">
        <v>61</v>
      </c>
      <c r="AH7510" t="s">
        <v>61</v>
      </c>
      <c r="AI7510" t="s">
        <v>61</v>
      </c>
      <c r="AJ7510" t="s">
        <v>168</v>
      </c>
      <c r="AK7510" t="s">
        <v>61</v>
      </c>
      <c r="AL7510" t="s">
        <v>61</v>
      </c>
      <c r="AM7510" t="s">
        <v>61</v>
      </c>
      <c r="AN7510" t="s">
        <v>163</v>
      </c>
      <c r="AO7510" t="s">
        <v>164</v>
      </c>
      <c r="AP7510" s="11" t="s">
        <v>165</v>
      </c>
      <c r="AQ7510" t="s">
        <v>61</v>
      </c>
      <c r="AR7510" s="11" t="s">
        <v>166</v>
      </c>
      <c r="AS7510" s="4" t="s">
        <v>61</v>
      </c>
      <c r="AT7510">
        <v>1999</v>
      </c>
      <c r="AU7510">
        <v>21.884336671429999</v>
      </c>
      <c r="AV7510" t="s">
        <v>61</v>
      </c>
      <c r="AX7510" s="11" t="s">
        <v>169</v>
      </c>
      <c r="AY7510" t="s">
        <v>70</v>
      </c>
      <c r="AZ7510" t="s">
        <v>70</v>
      </c>
      <c r="BA7510" t="s">
        <v>70</v>
      </c>
      <c r="BB7510" t="s">
        <v>70</v>
      </c>
      <c r="BC7510" t="s">
        <v>70</v>
      </c>
      <c r="BD7510" t="s">
        <v>70</v>
      </c>
    </row>
    <row r="7511" spans="1:56" x14ac:dyDescent="0.3">
      <c r="A7511" s="11" t="s">
        <v>99</v>
      </c>
      <c r="B7511" s="11" t="s">
        <v>160</v>
      </c>
      <c r="C7511" s="11" t="s">
        <v>161</v>
      </c>
      <c r="D7511" s="11" t="s">
        <v>59</v>
      </c>
      <c r="E7511" t="s">
        <v>76</v>
      </c>
      <c r="F7511" t="s">
        <v>61</v>
      </c>
      <c r="G7511" t="s">
        <v>61</v>
      </c>
      <c r="H7511" t="s">
        <v>62</v>
      </c>
      <c r="I7511" t="s">
        <v>61</v>
      </c>
      <c r="J7511" t="s">
        <v>61</v>
      </c>
      <c r="K7511" t="s">
        <v>61</v>
      </c>
      <c r="L7511" t="s">
        <v>61</v>
      </c>
      <c r="M7511" t="s">
        <v>61</v>
      </c>
      <c r="N7511" t="s">
        <v>61</v>
      </c>
      <c r="O7511" t="s">
        <v>61</v>
      </c>
      <c r="P7511" t="s">
        <v>61</v>
      </c>
      <c r="Q7511" t="s">
        <v>61</v>
      </c>
      <c r="R7511" t="s">
        <v>61</v>
      </c>
      <c r="S7511" t="s">
        <v>61</v>
      </c>
      <c r="T7511" t="s">
        <v>61</v>
      </c>
      <c r="U7511" t="s">
        <v>61</v>
      </c>
      <c r="V7511" t="s">
        <v>61</v>
      </c>
      <c r="W7511" t="s">
        <v>61</v>
      </c>
      <c r="X7511" t="s">
        <v>61</v>
      </c>
      <c r="Y7511" t="s">
        <v>61</v>
      </c>
      <c r="Z7511" t="s">
        <v>61</v>
      </c>
      <c r="AA7511" t="s">
        <v>61</v>
      </c>
      <c r="AB7511" t="s">
        <v>61</v>
      </c>
      <c r="AC7511" t="s">
        <v>61</v>
      </c>
      <c r="AD7511" t="s">
        <v>61</v>
      </c>
      <c r="AE7511" t="s">
        <v>61</v>
      </c>
      <c r="AF7511" t="s">
        <v>61</v>
      </c>
      <c r="AG7511" t="s">
        <v>61</v>
      </c>
      <c r="AH7511" t="s">
        <v>61</v>
      </c>
      <c r="AI7511" t="s">
        <v>61</v>
      </c>
      <c r="AJ7511" t="s">
        <v>162</v>
      </c>
      <c r="AK7511" t="s">
        <v>61</v>
      </c>
      <c r="AL7511" t="s">
        <v>61</v>
      </c>
      <c r="AM7511" t="s">
        <v>61</v>
      </c>
      <c r="AN7511" t="s">
        <v>163</v>
      </c>
      <c r="AO7511" t="s">
        <v>164</v>
      </c>
      <c r="AP7511" s="11" t="s">
        <v>165</v>
      </c>
      <c r="AQ7511" t="s">
        <v>61</v>
      </c>
      <c r="AR7511" s="11" t="s">
        <v>166</v>
      </c>
      <c r="AS7511" s="4" t="s">
        <v>61</v>
      </c>
      <c r="AT7511">
        <v>2000</v>
      </c>
      <c r="AU7511">
        <v>10.59190634</v>
      </c>
      <c r="AV7511" t="s">
        <v>61</v>
      </c>
      <c r="AX7511" s="11" t="s">
        <v>167</v>
      </c>
      <c r="AY7511" t="s">
        <v>70</v>
      </c>
      <c r="AZ7511" t="s">
        <v>70</v>
      </c>
      <c r="BA7511" t="s">
        <v>70</v>
      </c>
      <c r="BB7511" t="s">
        <v>70</v>
      </c>
      <c r="BC7511" t="s">
        <v>70</v>
      </c>
      <c r="BD7511" t="s">
        <v>70</v>
      </c>
    </row>
    <row r="7512" spans="1:56" x14ac:dyDescent="0.3">
      <c r="A7512" s="11" t="s">
        <v>99</v>
      </c>
      <c r="B7512" s="11" t="s">
        <v>160</v>
      </c>
      <c r="C7512" s="11" t="s">
        <v>161</v>
      </c>
      <c r="D7512" s="11" t="s">
        <v>59</v>
      </c>
      <c r="E7512" t="s">
        <v>76</v>
      </c>
      <c r="F7512" t="s">
        <v>61</v>
      </c>
      <c r="G7512" t="s">
        <v>61</v>
      </c>
      <c r="H7512" t="s">
        <v>62</v>
      </c>
      <c r="I7512" t="s">
        <v>61</v>
      </c>
      <c r="J7512" t="s">
        <v>61</v>
      </c>
      <c r="K7512" t="s">
        <v>61</v>
      </c>
      <c r="L7512" t="s">
        <v>61</v>
      </c>
      <c r="M7512" t="s">
        <v>61</v>
      </c>
      <c r="N7512" t="s">
        <v>61</v>
      </c>
      <c r="O7512" t="s">
        <v>61</v>
      </c>
      <c r="P7512" t="s">
        <v>61</v>
      </c>
      <c r="Q7512" t="s">
        <v>61</v>
      </c>
      <c r="R7512" t="s">
        <v>61</v>
      </c>
      <c r="S7512" t="s">
        <v>61</v>
      </c>
      <c r="T7512" t="s">
        <v>61</v>
      </c>
      <c r="U7512" t="s">
        <v>61</v>
      </c>
      <c r="V7512" t="s">
        <v>61</v>
      </c>
      <c r="W7512" t="s">
        <v>61</v>
      </c>
      <c r="X7512" t="s">
        <v>61</v>
      </c>
      <c r="Y7512" t="s">
        <v>61</v>
      </c>
      <c r="Z7512" t="s">
        <v>61</v>
      </c>
      <c r="AA7512" t="s">
        <v>61</v>
      </c>
      <c r="AB7512" t="s">
        <v>61</v>
      </c>
      <c r="AC7512" t="s">
        <v>61</v>
      </c>
      <c r="AD7512" t="s">
        <v>61</v>
      </c>
      <c r="AE7512" t="s">
        <v>61</v>
      </c>
      <c r="AF7512" t="s">
        <v>61</v>
      </c>
      <c r="AG7512" t="s">
        <v>61</v>
      </c>
      <c r="AH7512" t="s">
        <v>61</v>
      </c>
      <c r="AI7512" t="s">
        <v>61</v>
      </c>
      <c r="AJ7512" t="s">
        <v>168</v>
      </c>
      <c r="AK7512" t="s">
        <v>61</v>
      </c>
      <c r="AL7512" t="s">
        <v>61</v>
      </c>
      <c r="AM7512" t="s">
        <v>61</v>
      </c>
      <c r="AN7512" t="s">
        <v>163</v>
      </c>
      <c r="AO7512" t="s">
        <v>164</v>
      </c>
      <c r="AP7512" s="11" t="s">
        <v>165</v>
      </c>
      <c r="AQ7512" t="s">
        <v>61</v>
      </c>
      <c r="AR7512" s="11" t="s">
        <v>166</v>
      </c>
      <c r="AS7512" s="4" t="s">
        <v>61</v>
      </c>
      <c r="AT7512">
        <v>2000</v>
      </c>
      <c r="AU7512">
        <v>21.294783818870002</v>
      </c>
      <c r="AV7512" t="s">
        <v>61</v>
      </c>
      <c r="AX7512" s="11" t="s">
        <v>169</v>
      </c>
      <c r="AY7512" t="s">
        <v>70</v>
      </c>
      <c r="AZ7512" t="s">
        <v>70</v>
      </c>
      <c r="BA7512" t="s">
        <v>70</v>
      </c>
      <c r="BB7512" t="s">
        <v>70</v>
      </c>
      <c r="BC7512" t="s">
        <v>70</v>
      </c>
      <c r="BD7512" t="s">
        <v>70</v>
      </c>
    </row>
    <row r="7513" spans="1:56" x14ac:dyDescent="0.3">
      <c r="A7513" s="11" t="s">
        <v>99</v>
      </c>
      <c r="B7513" s="11" t="s">
        <v>160</v>
      </c>
      <c r="C7513" s="11" t="s">
        <v>161</v>
      </c>
      <c r="D7513" s="11" t="s">
        <v>59</v>
      </c>
      <c r="E7513" t="s">
        <v>76</v>
      </c>
      <c r="F7513" t="s">
        <v>61</v>
      </c>
      <c r="G7513" t="s">
        <v>61</v>
      </c>
      <c r="H7513" t="s">
        <v>62</v>
      </c>
      <c r="I7513" t="s">
        <v>61</v>
      </c>
      <c r="J7513" t="s">
        <v>61</v>
      </c>
      <c r="K7513" t="s">
        <v>61</v>
      </c>
      <c r="L7513" t="s">
        <v>61</v>
      </c>
      <c r="M7513" t="s">
        <v>61</v>
      </c>
      <c r="N7513" t="s">
        <v>61</v>
      </c>
      <c r="O7513" t="s">
        <v>61</v>
      </c>
      <c r="P7513" t="s">
        <v>61</v>
      </c>
      <c r="Q7513" t="s">
        <v>61</v>
      </c>
      <c r="R7513" t="s">
        <v>61</v>
      </c>
      <c r="S7513" t="s">
        <v>61</v>
      </c>
      <c r="T7513" t="s">
        <v>61</v>
      </c>
      <c r="U7513" t="s">
        <v>61</v>
      </c>
      <c r="V7513" t="s">
        <v>61</v>
      </c>
      <c r="W7513" t="s">
        <v>61</v>
      </c>
      <c r="X7513" t="s">
        <v>61</v>
      </c>
      <c r="Y7513" t="s">
        <v>61</v>
      </c>
      <c r="Z7513" t="s">
        <v>61</v>
      </c>
      <c r="AA7513" t="s">
        <v>61</v>
      </c>
      <c r="AB7513" t="s">
        <v>61</v>
      </c>
      <c r="AC7513" t="s">
        <v>61</v>
      </c>
      <c r="AD7513" t="s">
        <v>61</v>
      </c>
      <c r="AE7513" t="s">
        <v>61</v>
      </c>
      <c r="AF7513" t="s">
        <v>61</v>
      </c>
      <c r="AG7513" t="s">
        <v>61</v>
      </c>
      <c r="AH7513" t="s">
        <v>61</v>
      </c>
      <c r="AI7513" t="s">
        <v>61</v>
      </c>
      <c r="AJ7513" t="s">
        <v>162</v>
      </c>
      <c r="AK7513" t="s">
        <v>61</v>
      </c>
      <c r="AL7513" t="s">
        <v>61</v>
      </c>
      <c r="AM7513" t="s">
        <v>61</v>
      </c>
      <c r="AN7513" t="s">
        <v>163</v>
      </c>
      <c r="AO7513" t="s">
        <v>164</v>
      </c>
      <c r="AP7513" s="11" t="s">
        <v>165</v>
      </c>
      <c r="AQ7513" t="s">
        <v>61</v>
      </c>
      <c r="AR7513" s="11" t="s">
        <v>166</v>
      </c>
      <c r="AS7513" s="4" t="s">
        <v>61</v>
      </c>
      <c r="AT7513">
        <v>2001</v>
      </c>
      <c r="AU7513">
        <v>11.53006134</v>
      </c>
      <c r="AV7513" t="s">
        <v>61</v>
      </c>
      <c r="AX7513" s="11" t="s">
        <v>167</v>
      </c>
      <c r="AY7513" t="s">
        <v>70</v>
      </c>
      <c r="AZ7513" t="s">
        <v>70</v>
      </c>
      <c r="BA7513" t="s">
        <v>70</v>
      </c>
      <c r="BB7513" t="s">
        <v>70</v>
      </c>
      <c r="BC7513" t="s">
        <v>70</v>
      </c>
      <c r="BD7513" t="s">
        <v>70</v>
      </c>
    </row>
    <row r="7514" spans="1:56" x14ac:dyDescent="0.3">
      <c r="A7514" s="11" t="s">
        <v>99</v>
      </c>
      <c r="B7514" s="11" t="s">
        <v>160</v>
      </c>
      <c r="C7514" s="11" t="s">
        <v>161</v>
      </c>
      <c r="D7514" s="11" t="s">
        <v>59</v>
      </c>
      <c r="E7514" t="s">
        <v>76</v>
      </c>
      <c r="F7514" t="s">
        <v>61</v>
      </c>
      <c r="G7514" t="s">
        <v>61</v>
      </c>
      <c r="H7514" t="s">
        <v>62</v>
      </c>
      <c r="I7514" t="s">
        <v>61</v>
      </c>
      <c r="J7514" t="s">
        <v>61</v>
      </c>
      <c r="K7514" t="s">
        <v>61</v>
      </c>
      <c r="L7514" t="s">
        <v>61</v>
      </c>
      <c r="M7514" t="s">
        <v>61</v>
      </c>
      <c r="N7514" t="s">
        <v>61</v>
      </c>
      <c r="O7514" t="s">
        <v>61</v>
      </c>
      <c r="P7514" t="s">
        <v>61</v>
      </c>
      <c r="Q7514" t="s">
        <v>61</v>
      </c>
      <c r="R7514" t="s">
        <v>61</v>
      </c>
      <c r="S7514" t="s">
        <v>61</v>
      </c>
      <c r="T7514" t="s">
        <v>61</v>
      </c>
      <c r="U7514" t="s">
        <v>61</v>
      </c>
      <c r="V7514" t="s">
        <v>61</v>
      </c>
      <c r="W7514" t="s">
        <v>61</v>
      </c>
      <c r="X7514" t="s">
        <v>61</v>
      </c>
      <c r="Y7514" t="s">
        <v>61</v>
      </c>
      <c r="Z7514" t="s">
        <v>61</v>
      </c>
      <c r="AA7514" t="s">
        <v>61</v>
      </c>
      <c r="AB7514" t="s">
        <v>61</v>
      </c>
      <c r="AC7514" t="s">
        <v>61</v>
      </c>
      <c r="AD7514" t="s">
        <v>61</v>
      </c>
      <c r="AE7514" t="s">
        <v>61</v>
      </c>
      <c r="AF7514" t="s">
        <v>61</v>
      </c>
      <c r="AG7514" t="s">
        <v>61</v>
      </c>
      <c r="AH7514" t="s">
        <v>61</v>
      </c>
      <c r="AI7514" t="s">
        <v>61</v>
      </c>
      <c r="AJ7514" t="s">
        <v>168</v>
      </c>
      <c r="AK7514" t="s">
        <v>61</v>
      </c>
      <c r="AL7514" t="s">
        <v>61</v>
      </c>
      <c r="AM7514" t="s">
        <v>61</v>
      </c>
      <c r="AN7514" t="s">
        <v>163</v>
      </c>
      <c r="AO7514" t="s">
        <v>164</v>
      </c>
      <c r="AP7514" s="11" t="s">
        <v>165</v>
      </c>
      <c r="AQ7514" t="s">
        <v>61</v>
      </c>
      <c r="AR7514" s="11" t="s">
        <v>166</v>
      </c>
      <c r="AS7514" s="4" t="s">
        <v>61</v>
      </c>
      <c r="AT7514">
        <v>2001</v>
      </c>
      <c r="AU7514">
        <v>22.63828452317</v>
      </c>
      <c r="AV7514" t="s">
        <v>61</v>
      </c>
      <c r="AX7514" s="11" t="s">
        <v>169</v>
      </c>
      <c r="AY7514" t="s">
        <v>70</v>
      </c>
      <c r="AZ7514" t="s">
        <v>70</v>
      </c>
      <c r="BA7514" t="s">
        <v>70</v>
      </c>
      <c r="BB7514" t="s">
        <v>70</v>
      </c>
      <c r="BC7514" t="s">
        <v>70</v>
      </c>
      <c r="BD7514" t="s">
        <v>70</v>
      </c>
    </row>
    <row r="7515" spans="1:56" x14ac:dyDescent="0.3">
      <c r="A7515" s="11" t="s">
        <v>99</v>
      </c>
      <c r="B7515" s="11" t="s">
        <v>160</v>
      </c>
      <c r="C7515" s="11" t="s">
        <v>161</v>
      </c>
      <c r="D7515" s="11" t="s">
        <v>59</v>
      </c>
      <c r="E7515" t="s">
        <v>76</v>
      </c>
      <c r="F7515" t="s">
        <v>61</v>
      </c>
      <c r="G7515" t="s">
        <v>61</v>
      </c>
      <c r="H7515" t="s">
        <v>62</v>
      </c>
      <c r="I7515" t="s">
        <v>61</v>
      </c>
      <c r="J7515" t="s">
        <v>61</v>
      </c>
      <c r="K7515" t="s">
        <v>61</v>
      </c>
      <c r="L7515" t="s">
        <v>61</v>
      </c>
      <c r="M7515" t="s">
        <v>61</v>
      </c>
      <c r="N7515" t="s">
        <v>61</v>
      </c>
      <c r="O7515" t="s">
        <v>61</v>
      </c>
      <c r="P7515" t="s">
        <v>61</v>
      </c>
      <c r="Q7515" t="s">
        <v>61</v>
      </c>
      <c r="R7515" t="s">
        <v>61</v>
      </c>
      <c r="S7515" t="s">
        <v>61</v>
      </c>
      <c r="T7515" t="s">
        <v>61</v>
      </c>
      <c r="U7515" t="s">
        <v>61</v>
      </c>
      <c r="V7515" t="s">
        <v>61</v>
      </c>
      <c r="W7515" t="s">
        <v>61</v>
      </c>
      <c r="X7515" t="s">
        <v>61</v>
      </c>
      <c r="Y7515" t="s">
        <v>61</v>
      </c>
      <c r="Z7515" t="s">
        <v>61</v>
      </c>
      <c r="AA7515" t="s">
        <v>61</v>
      </c>
      <c r="AB7515" t="s">
        <v>61</v>
      </c>
      <c r="AC7515" t="s">
        <v>61</v>
      </c>
      <c r="AD7515" t="s">
        <v>61</v>
      </c>
      <c r="AE7515" t="s">
        <v>61</v>
      </c>
      <c r="AF7515" t="s">
        <v>61</v>
      </c>
      <c r="AG7515" t="s">
        <v>61</v>
      </c>
      <c r="AH7515" t="s">
        <v>61</v>
      </c>
      <c r="AI7515" t="s">
        <v>61</v>
      </c>
      <c r="AJ7515" t="s">
        <v>162</v>
      </c>
      <c r="AK7515" t="s">
        <v>61</v>
      </c>
      <c r="AL7515" t="s">
        <v>61</v>
      </c>
      <c r="AM7515" t="s">
        <v>61</v>
      </c>
      <c r="AN7515" t="s">
        <v>163</v>
      </c>
      <c r="AO7515" t="s">
        <v>164</v>
      </c>
      <c r="AP7515" s="11" t="s">
        <v>165</v>
      </c>
      <c r="AQ7515" t="s">
        <v>61</v>
      </c>
      <c r="AR7515" s="11" t="s">
        <v>166</v>
      </c>
      <c r="AS7515" s="4" t="s">
        <v>61</v>
      </c>
      <c r="AT7515">
        <v>2002</v>
      </c>
      <c r="AU7515">
        <v>10.656223089999999</v>
      </c>
      <c r="AV7515" t="s">
        <v>61</v>
      </c>
      <c r="AX7515" s="11" t="s">
        <v>167</v>
      </c>
      <c r="AY7515" t="s">
        <v>70</v>
      </c>
      <c r="AZ7515" t="s">
        <v>70</v>
      </c>
      <c r="BA7515" t="s">
        <v>70</v>
      </c>
      <c r="BB7515" t="s">
        <v>70</v>
      </c>
      <c r="BC7515" t="s">
        <v>70</v>
      </c>
      <c r="BD7515" t="s">
        <v>70</v>
      </c>
    </row>
    <row r="7516" spans="1:56" x14ac:dyDescent="0.3">
      <c r="A7516" s="11" t="s">
        <v>99</v>
      </c>
      <c r="B7516" s="11" t="s">
        <v>160</v>
      </c>
      <c r="C7516" s="11" t="s">
        <v>161</v>
      </c>
      <c r="D7516" s="11" t="s">
        <v>59</v>
      </c>
      <c r="E7516" t="s">
        <v>76</v>
      </c>
      <c r="F7516" t="s">
        <v>61</v>
      </c>
      <c r="G7516" t="s">
        <v>61</v>
      </c>
      <c r="H7516" t="s">
        <v>62</v>
      </c>
      <c r="I7516" t="s">
        <v>61</v>
      </c>
      <c r="J7516" t="s">
        <v>61</v>
      </c>
      <c r="K7516" t="s">
        <v>61</v>
      </c>
      <c r="L7516" t="s">
        <v>61</v>
      </c>
      <c r="M7516" t="s">
        <v>61</v>
      </c>
      <c r="N7516" t="s">
        <v>61</v>
      </c>
      <c r="O7516" t="s">
        <v>61</v>
      </c>
      <c r="P7516" t="s">
        <v>61</v>
      </c>
      <c r="Q7516" t="s">
        <v>61</v>
      </c>
      <c r="R7516" t="s">
        <v>61</v>
      </c>
      <c r="S7516" t="s">
        <v>61</v>
      </c>
      <c r="T7516" t="s">
        <v>61</v>
      </c>
      <c r="U7516" t="s">
        <v>61</v>
      </c>
      <c r="V7516" t="s">
        <v>61</v>
      </c>
      <c r="W7516" t="s">
        <v>61</v>
      </c>
      <c r="X7516" t="s">
        <v>61</v>
      </c>
      <c r="Y7516" t="s">
        <v>61</v>
      </c>
      <c r="Z7516" t="s">
        <v>61</v>
      </c>
      <c r="AA7516" t="s">
        <v>61</v>
      </c>
      <c r="AB7516" t="s">
        <v>61</v>
      </c>
      <c r="AC7516" t="s">
        <v>61</v>
      </c>
      <c r="AD7516" t="s">
        <v>61</v>
      </c>
      <c r="AE7516" t="s">
        <v>61</v>
      </c>
      <c r="AF7516" t="s">
        <v>61</v>
      </c>
      <c r="AG7516" t="s">
        <v>61</v>
      </c>
      <c r="AH7516" t="s">
        <v>61</v>
      </c>
      <c r="AI7516" t="s">
        <v>61</v>
      </c>
      <c r="AJ7516" t="s">
        <v>168</v>
      </c>
      <c r="AK7516" t="s">
        <v>61</v>
      </c>
      <c r="AL7516" t="s">
        <v>61</v>
      </c>
      <c r="AM7516" t="s">
        <v>61</v>
      </c>
      <c r="AN7516" t="s">
        <v>163</v>
      </c>
      <c r="AO7516" t="s">
        <v>164</v>
      </c>
      <c r="AP7516" s="11" t="s">
        <v>165</v>
      </c>
      <c r="AQ7516" t="s">
        <v>61</v>
      </c>
      <c r="AR7516" s="11" t="s">
        <v>166</v>
      </c>
      <c r="AS7516" s="4" t="s">
        <v>61</v>
      </c>
      <c r="AT7516">
        <v>2002</v>
      </c>
      <c r="AU7516">
        <v>21.44317605098</v>
      </c>
      <c r="AV7516" t="s">
        <v>61</v>
      </c>
      <c r="AX7516" s="11" t="s">
        <v>169</v>
      </c>
      <c r="AY7516" t="s">
        <v>70</v>
      </c>
      <c r="AZ7516" t="s">
        <v>70</v>
      </c>
      <c r="BA7516" t="s">
        <v>70</v>
      </c>
      <c r="BB7516" t="s">
        <v>70</v>
      </c>
      <c r="BC7516" t="s">
        <v>70</v>
      </c>
      <c r="BD7516" t="s">
        <v>70</v>
      </c>
    </row>
    <row r="7517" spans="1:56" x14ac:dyDescent="0.3">
      <c r="A7517" s="11" t="s">
        <v>99</v>
      </c>
      <c r="B7517" s="11" t="s">
        <v>160</v>
      </c>
      <c r="C7517" s="11" t="s">
        <v>161</v>
      </c>
      <c r="D7517" s="11" t="s">
        <v>59</v>
      </c>
      <c r="E7517" t="s">
        <v>76</v>
      </c>
      <c r="F7517" t="s">
        <v>61</v>
      </c>
      <c r="G7517" t="s">
        <v>61</v>
      </c>
      <c r="H7517" t="s">
        <v>62</v>
      </c>
      <c r="I7517" t="s">
        <v>61</v>
      </c>
      <c r="J7517" t="s">
        <v>61</v>
      </c>
      <c r="K7517" t="s">
        <v>61</v>
      </c>
      <c r="L7517" t="s">
        <v>61</v>
      </c>
      <c r="M7517" t="s">
        <v>61</v>
      </c>
      <c r="N7517" t="s">
        <v>61</v>
      </c>
      <c r="O7517" t="s">
        <v>61</v>
      </c>
      <c r="P7517" t="s">
        <v>61</v>
      </c>
      <c r="Q7517" t="s">
        <v>61</v>
      </c>
      <c r="R7517" t="s">
        <v>61</v>
      </c>
      <c r="S7517" t="s">
        <v>61</v>
      </c>
      <c r="T7517" t="s">
        <v>61</v>
      </c>
      <c r="U7517" t="s">
        <v>61</v>
      </c>
      <c r="V7517" t="s">
        <v>61</v>
      </c>
      <c r="W7517" t="s">
        <v>61</v>
      </c>
      <c r="X7517" t="s">
        <v>61</v>
      </c>
      <c r="Y7517" t="s">
        <v>61</v>
      </c>
      <c r="Z7517" t="s">
        <v>61</v>
      </c>
      <c r="AA7517" t="s">
        <v>61</v>
      </c>
      <c r="AB7517" t="s">
        <v>61</v>
      </c>
      <c r="AC7517" t="s">
        <v>61</v>
      </c>
      <c r="AD7517" t="s">
        <v>61</v>
      </c>
      <c r="AE7517" t="s">
        <v>61</v>
      </c>
      <c r="AF7517" t="s">
        <v>61</v>
      </c>
      <c r="AG7517" t="s">
        <v>61</v>
      </c>
      <c r="AH7517" t="s">
        <v>61</v>
      </c>
      <c r="AI7517" t="s">
        <v>61</v>
      </c>
      <c r="AJ7517" t="s">
        <v>162</v>
      </c>
      <c r="AK7517" t="s">
        <v>61</v>
      </c>
      <c r="AL7517" t="s">
        <v>61</v>
      </c>
      <c r="AM7517" t="s">
        <v>61</v>
      </c>
      <c r="AN7517" t="s">
        <v>163</v>
      </c>
      <c r="AO7517" t="s">
        <v>164</v>
      </c>
      <c r="AP7517" s="11" t="s">
        <v>165</v>
      </c>
      <c r="AQ7517" t="s">
        <v>61</v>
      </c>
      <c r="AR7517" s="11" t="s">
        <v>166</v>
      </c>
      <c r="AS7517" s="4" t="s">
        <v>61</v>
      </c>
      <c r="AT7517">
        <v>2003</v>
      </c>
      <c r="AU7517">
        <v>10.93796478</v>
      </c>
      <c r="AV7517" t="s">
        <v>61</v>
      </c>
      <c r="AX7517" s="11" t="s">
        <v>167</v>
      </c>
      <c r="AY7517" t="s">
        <v>70</v>
      </c>
      <c r="AZ7517" t="s">
        <v>70</v>
      </c>
      <c r="BA7517" t="s">
        <v>70</v>
      </c>
      <c r="BB7517" t="s">
        <v>70</v>
      </c>
      <c r="BC7517" t="s">
        <v>70</v>
      </c>
      <c r="BD7517" t="s">
        <v>70</v>
      </c>
    </row>
    <row r="7518" spans="1:56" x14ac:dyDescent="0.3">
      <c r="A7518" s="11" t="s">
        <v>99</v>
      </c>
      <c r="B7518" s="11" t="s">
        <v>160</v>
      </c>
      <c r="C7518" s="11" t="s">
        <v>161</v>
      </c>
      <c r="D7518" s="11" t="s">
        <v>59</v>
      </c>
      <c r="E7518" t="s">
        <v>76</v>
      </c>
      <c r="F7518" t="s">
        <v>61</v>
      </c>
      <c r="G7518" t="s">
        <v>61</v>
      </c>
      <c r="H7518" t="s">
        <v>62</v>
      </c>
      <c r="I7518" t="s">
        <v>61</v>
      </c>
      <c r="J7518" t="s">
        <v>61</v>
      </c>
      <c r="K7518" t="s">
        <v>61</v>
      </c>
      <c r="L7518" t="s">
        <v>61</v>
      </c>
      <c r="M7518" t="s">
        <v>61</v>
      </c>
      <c r="N7518" t="s">
        <v>61</v>
      </c>
      <c r="O7518" t="s">
        <v>61</v>
      </c>
      <c r="P7518" t="s">
        <v>61</v>
      </c>
      <c r="Q7518" t="s">
        <v>61</v>
      </c>
      <c r="R7518" t="s">
        <v>61</v>
      </c>
      <c r="S7518" t="s">
        <v>61</v>
      </c>
      <c r="T7518" t="s">
        <v>61</v>
      </c>
      <c r="U7518" t="s">
        <v>61</v>
      </c>
      <c r="V7518" t="s">
        <v>61</v>
      </c>
      <c r="W7518" t="s">
        <v>61</v>
      </c>
      <c r="X7518" t="s">
        <v>61</v>
      </c>
      <c r="Y7518" t="s">
        <v>61</v>
      </c>
      <c r="Z7518" t="s">
        <v>61</v>
      </c>
      <c r="AA7518" t="s">
        <v>61</v>
      </c>
      <c r="AB7518" t="s">
        <v>61</v>
      </c>
      <c r="AC7518" t="s">
        <v>61</v>
      </c>
      <c r="AD7518" t="s">
        <v>61</v>
      </c>
      <c r="AE7518" t="s">
        <v>61</v>
      </c>
      <c r="AF7518" t="s">
        <v>61</v>
      </c>
      <c r="AG7518" t="s">
        <v>61</v>
      </c>
      <c r="AH7518" t="s">
        <v>61</v>
      </c>
      <c r="AI7518" t="s">
        <v>61</v>
      </c>
      <c r="AJ7518" t="s">
        <v>168</v>
      </c>
      <c r="AK7518" t="s">
        <v>61</v>
      </c>
      <c r="AL7518" t="s">
        <v>61</v>
      </c>
      <c r="AM7518" t="s">
        <v>61</v>
      </c>
      <c r="AN7518" t="s">
        <v>163</v>
      </c>
      <c r="AO7518" t="s">
        <v>164</v>
      </c>
      <c r="AP7518" s="11" t="s">
        <v>165</v>
      </c>
      <c r="AQ7518" t="s">
        <v>61</v>
      </c>
      <c r="AR7518" s="11" t="s">
        <v>166</v>
      </c>
      <c r="AS7518" s="4" t="s">
        <v>61</v>
      </c>
      <c r="AT7518">
        <v>2003</v>
      </c>
      <c r="AU7518">
        <v>20.24769826148</v>
      </c>
      <c r="AV7518" t="s">
        <v>61</v>
      </c>
      <c r="AX7518" s="11" t="s">
        <v>169</v>
      </c>
      <c r="AY7518" t="s">
        <v>70</v>
      </c>
      <c r="AZ7518" t="s">
        <v>70</v>
      </c>
      <c r="BA7518" t="s">
        <v>70</v>
      </c>
      <c r="BB7518" t="s">
        <v>70</v>
      </c>
      <c r="BC7518" t="s">
        <v>70</v>
      </c>
      <c r="BD7518" t="s">
        <v>70</v>
      </c>
    </row>
    <row r="7519" spans="1:56" x14ac:dyDescent="0.3">
      <c r="A7519" s="11" t="s">
        <v>99</v>
      </c>
      <c r="B7519" s="11" t="s">
        <v>160</v>
      </c>
      <c r="C7519" s="11" t="s">
        <v>161</v>
      </c>
      <c r="D7519" s="11" t="s">
        <v>59</v>
      </c>
      <c r="E7519" t="s">
        <v>76</v>
      </c>
      <c r="F7519" t="s">
        <v>61</v>
      </c>
      <c r="G7519" t="s">
        <v>61</v>
      </c>
      <c r="H7519" t="s">
        <v>62</v>
      </c>
      <c r="I7519" t="s">
        <v>61</v>
      </c>
      <c r="J7519" t="s">
        <v>61</v>
      </c>
      <c r="K7519" t="s">
        <v>61</v>
      </c>
      <c r="L7519" t="s">
        <v>61</v>
      </c>
      <c r="M7519" t="s">
        <v>61</v>
      </c>
      <c r="N7519" t="s">
        <v>61</v>
      </c>
      <c r="O7519" t="s">
        <v>61</v>
      </c>
      <c r="P7519" t="s">
        <v>61</v>
      </c>
      <c r="Q7519" t="s">
        <v>61</v>
      </c>
      <c r="R7519" t="s">
        <v>61</v>
      </c>
      <c r="S7519" t="s">
        <v>61</v>
      </c>
      <c r="T7519" t="s">
        <v>61</v>
      </c>
      <c r="U7519" t="s">
        <v>61</v>
      </c>
      <c r="V7519" t="s">
        <v>61</v>
      </c>
      <c r="W7519" t="s">
        <v>61</v>
      </c>
      <c r="X7519" t="s">
        <v>61</v>
      </c>
      <c r="Y7519" t="s">
        <v>61</v>
      </c>
      <c r="Z7519" t="s">
        <v>61</v>
      </c>
      <c r="AA7519" t="s">
        <v>61</v>
      </c>
      <c r="AB7519" t="s">
        <v>61</v>
      </c>
      <c r="AC7519" t="s">
        <v>61</v>
      </c>
      <c r="AD7519" t="s">
        <v>61</v>
      </c>
      <c r="AE7519" t="s">
        <v>61</v>
      </c>
      <c r="AF7519" t="s">
        <v>61</v>
      </c>
      <c r="AG7519" t="s">
        <v>61</v>
      </c>
      <c r="AH7519" t="s">
        <v>61</v>
      </c>
      <c r="AI7519" t="s">
        <v>61</v>
      </c>
      <c r="AJ7519" t="s">
        <v>162</v>
      </c>
      <c r="AK7519" t="s">
        <v>61</v>
      </c>
      <c r="AL7519" t="s">
        <v>61</v>
      </c>
      <c r="AM7519" t="s">
        <v>61</v>
      </c>
      <c r="AN7519" t="s">
        <v>163</v>
      </c>
      <c r="AO7519" t="s">
        <v>164</v>
      </c>
      <c r="AP7519" s="11" t="s">
        <v>165</v>
      </c>
      <c r="AQ7519" t="s">
        <v>61</v>
      </c>
      <c r="AR7519" s="11" t="s">
        <v>166</v>
      </c>
      <c r="AS7519" s="4" t="s">
        <v>61</v>
      </c>
      <c r="AT7519">
        <v>2004</v>
      </c>
      <c r="AU7519">
        <v>10.70782893</v>
      </c>
      <c r="AV7519" t="s">
        <v>61</v>
      </c>
      <c r="AX7519" s="11" t="s">
        <v>167</v>
      </c>
      <c r="AY7519" t="s">
        <v>70</v>
      </c>
      <c r="AZ7519" t="s">
        <v>70</v>
      </c>
      <c r="BA7519" t="s">
        <v>70</v>
      </c>
      <c r="BB7519" t="s">
        <v>70</v>
      </c>
      <c r="BC7519" t="s">
        <v>70</v>
      </c>
      <c r="BD7519" t="s">
        <v>70</v>
      </c>
    </row>
    <row r="7520" spans="1:56" x14ac:dyDescent="0.3">
      <c r="A7520" s="11" t="s">
        <v>99</v>
      </c>
      <c r="B7520" s="11" t="s">
        <v>160</v>
      </c>
      <c r="C7520" s="11" t="s">
        <v>161</v>
      </c>
      <c r="D7520" s="11" t="s">
        <v>59</v>
      </c>
      <c r="E7520" t="s">
        <v>76</v>
      </c>
      <c r="F7520" t="s">
        <v>61</v>
      </c>
      <c r="G7520" t="s">
        <v>61</v>
      </c>
      <c r="H7520" t="s">
        <v>62</v>
      </c>
      <c r="I7520" t="s">
        <v>61</v>
      </c>
      <c r="J7520" t="s">
        <v>61</v>
      </c>
      <c r="K7520" t="s">
        <v>61</v>
      </c>
      <c r="L7520" t="s">
        <v>61</v>
      </c>
      <c r="M7520" t="s">
        <v>61</v>
      </c>
      <c r="N7520" t="s">
        <v>61</v>
      </c>
      <c r="O7520" t="s">
        <v>61</v>
      </c>
      <c r="P7520" t="s">
        <v>61</v>
      </c>
      <c r="Q7520" t="s">
        <v>61</v>
      </c>
      <c r="R7520" t="s">
        <v>61</v>
      </c>
      <c r="S7520" t="s">
        <v>61</v>
      </c>
      <c r="T7520" t="s">
        <v>61</v>
      </c>
      <c r="U7520" t="s">
        <v>61</v>
      </c>
      <c r="V7520" t="s">
        <v>61</v>
      </c>
      <c r="W7520" t="s">
        <v>61</v>
      </c>
      <c r="X7520" t="s">
        <v>61</v>
      </c>
      <c r="Y7520" t="s">
        <v>61</v>
      </c>
      <c r="Z7520" t="s">
        <v>61</v>
      </c>
      <c r="AA7520" t="s">
        <v>61</v>
      </c>
      <c r="AB7520" t="s">
        <v>61</v>
      </c>
      <c r="AC7520" t="s">
        <v>61</v>
      </c>
      <c r="AD7520" t="s">
        <v>61</v>
      </c>
      <c r="AE7520" t="s">
        <v>61</v>
      </c>
      <c r="AF7520" t="s">
        <v>61</v>
      </c>
      <c r="AG7520" t="s">
        <v>61</v>
      </c>
      <c r="AH7520" t="s">
        <v>61</v>
      </c>
      <c r="AI7520" t="s">
        <v>61</v>
      </c>
      <c r="AJ7520" t="s">
        <v>168</v>
      </c>
      <c r="AK7520" t="s">
        <v>61</v>
      </c>
      <c r="AL7520" t="s">
        <v>61</v>
      </c>
      <c r="AM7520" t="s">
        <v>61</v>
      </c>
      <c r="AN7520" t="s">
        <v>163</v>
      </c>
      <c r="AO7520" t="s">
        <v>164</v>
      </c>
      <c r="AP7520" s="11" t="s">
        <v>165</v>
      </c>
      <c r="AQ7520" t="s">
        <v>61</v>
      </c>
      <c r="AR7520" s="11" t="s">
        <v>166</v>
      </c>
      <c r="AS7520" s="4" t="s">
        <v>61</v>
      </c>
      <c r="AT7520">
        <v>2004</v>
      </c>
      <c r="AU7520">
        <v>20.040864620410002</v>
      </c>
      <c r="AV7520" t="s">
        <v>61</v>
      </c>
      <c r="AX7520" s="11" t="s">
        <v>169</v>
      </c>
      <c r="AY7520" t="s">
        <v>70</v>
      </c>
      <c r="AZ7520" t="s">
        <v>70</v>
      </c>
      <c r="BA7520" t="s">
        <v>70</v>
      </c>
      <c r="BB7520" t="s">
        <v>70</v>
      </c>
      <c r="BC7520" t="s">
        <v>70</v>
      </c>
      <c r="BD7520" t="s">
        <v>70</v>
      </c>
    </row>
    <row r="7521" spans="1:56" x14ac:dyDescent="0.3">
      <c r="A7521" s="11" t="s">
        <v>99</v>
      </c>
      <c r="B7521" s="11" t="s">
        <v>160</v>
      </c>
      <c r="C7521" s="11" t="s">
        <v>161</v>
      </c>
      <c r="D7521" s="11" t="s">
        <v>59</v>
      </c>
      <c r="E7521" t="s">
        <v>76</v>
      </c>
      <c r="F7521" t="s">
        <v>61</v>
      </c>
      <c r="G7521" t="s">
        <v>61</v>
      </c>
      <c r="H7521" t="s">
        <v>62</v>
      </c>
      <c r="I7521" t="s">
        <v>61</v>
      </c>
      <c r="J7521" t="s">
        <v>61</v>
      </c>
      <c r="K7521" t="s">
        <v>61</v>
      </c>
      <c r="L7521" t="s">
        <v>61</v>
      </c>
      <c r="M7521" t="s">
        <v>61</v>
      </c>
      <c r="N7521" t="s">
        <v>61</v>
      </c>
      <c r="O7521" t="s">
        <v>61</v>
      </c>
      <c r="P7521" t="s">
        <v>61</v>
      </c>
      <c r="Q7521" t="s">
        <v>61</v>
      </c>
      <c r="R7521" t="s">
        <v>61</v>
      </c>
      <c r="S7521" t="s">
        <v>61</v>
      </c>
      <c r="T7521" t="s">
        <v>61</v>
      </c>
      <c r="U7521" t="s">
        <v>61</v>
      </c>
      <c r="V7521" t="s">
        <v>61</v>
      </c>
      <c r="W7521" t="s">
        <v>61</v>
      </c>
      <c r="X7521" t="s">
        <v>61</v>
      </c>
      <c r="Y7521" t="s">
        <v>61</v>
      </c>
      <c r="Z7521" t="s">
        <v>61</v>
      </c>
      <c r="AA7521" t="s">
        <v>61</v>
      </c>
      <c r="AB7521" t="s">
        <v>61</v>
      </c>
      <c r="AC7521" t="s">
        <v>61</v>
      </c>
      <c r="AD7521" t="s">
        <v>61</v>
      </c>
      <c r="AE7521" t="s">
        <v>61</v>
      </c>
      <c r="AF7521" t="s">
        <v>61</v>
      </c>
      <c r="AG7521" t="s">
        <v>61</v>
      </c>
      <c r="AH7521" t="s">
        <v>61</v>
      </c>
      <c r="AI7521" t="s">
        <v>61</v>
      </c>
      <c r="AJ7521" t="s">
        <v>162</v>
      </c>
      <c r="AK7521" t="s">
        <v>61</v>
      </c>
      <c r="AL7521" t="s">
        <v>61</v>
      </c>
      <c r="AM7521" t="s">
        <v>61</v>
      </c>
      <c r="AN7521" t="s">
        <v>163</v>
      </c>
      <c r="AO7521" t="s">
        <v>164</v>
      </c>
      <c r="AP7521" s="11" t="s">
        <v>165</v>
      </c>
      <c r="AQ7521" t="s">
        <v>61</v>
      </c>
      <c r="AR7521" s="11" t="s">
        <v>166</v>
      </c>
      <c r="AS7521" s="4" t="s">
        <v>61</v>
      </c>
      <c r="AT7521">
        <v>2005</v>
      </c>
      <c r="AU7521">
        <v>9.7522413599999993</v>
      </c>
      <c r="AV7521" t="s">
        <v>61</v>
      </c>
      <c r="AX7521" s="11" t="s">
        <v>167</v>
      </c>
      <c r="AY7521" t="s">
        <v>70</v>
      </c>
      <c r="AZ7521" t="s">
        <v>70</v>
      </c>
      <c r="BA7521" t="s">
        <v>70</v>
      </c>
      <c r="BB7521" t="s">
        <v>70</v>
      </c>
      <c r="BC7521" t="s">
        <v>70</v>
      </c>
      <c r="BD7521" t="s">
        <v>70</v>
      </c>
    </row>
    <row r="7522" spans="1:56" x14ac:dyDescent="0.3">
      <c r="A7522" s="11" t="s">
        <v>99</v>
      </c>
      <c r="B7522" s="11" t="s">
        <v>160</v>
      </c>
      <c r="C7522" s="11" t="s">
        <v>161</v>
      </c>
      <c r="D7522" s="11" t="s">
        <v>59</v>
      </c>
      <c r="E7522" t="s">
        <v>76</v>
      </c>
      <c r="F7522" t="s">
        <v>61</v>
      </c>
      <c r="G7522" t="s">
        <v>61</v>
      </c>
      <c r="H7522" t="s">
        <v>62</v>
      </c>
      <c r="I7522" t="s">
        <v>61</v>
      </c>
      <c r="J7522" t="s">
        <v>61</v>
      </c>
      <c r="K7522" t="s">
        <v>61</v>
      </c>
      <c r="L7522" t="s">
        <v>61</v>
      </c>
      <c r="M7522" t="s">
        <v>61</v>
      </c>
      <c r="N7522" t="s">
        <v>61</v>
      </c>
      <c r="O7522" t="s">
        <v>61</v>
      </c>
      <c r="P7522" t="s">
        <v>61</v>
      </c>
      <c r="Q7522" t="s">
        <v>61</v>
      </c>
      <c r="R7522" t="s">
        <v>61</v>
      </c>
      <c r="S7522" t="s">
        <v>61</v>
      </c>
      <c r="T7522" t="s">
        <v>61</v>
      </c>
      <c r="U7522" t="s">
        <v>61</v>
      </c>
      <c r="V7522" t="s">
        <v>61</v>
      </c>
      <c r="W7522" t="s">
        <v>61</v>
      </c>
      <c r="X7522" t="s">
        <v>61</v>
      </c>
      <c r="Y7522" t="s">
        <v>61</v>
      </c>
      <c r="Z7522" t="s">
        <v>61</v>
      </c>
      <c r="AA7522" t="s">
        <v>61</v>
      </c>
      <c r="AB7522" t="s">
        <v>61</v>
      </c>
      <c r="AC7522" t="s">
        <v>61</v>
      </c>
      <c r="AD7522" t="s">
        <v>61</v>
      </c>
      <c r="AE7522" t="s">
        <v>61</v>
      </c>
      <c r="AF7522" t="s">
        <v>61</v>
      </c>
      <c r="AG7522" t="s">
        <v>61</v>
      </c>
      <c r="AH7522" t="s">
        <v>61</v>
      </c>
      <c r="AI7522" t="s">
        <v>61</v>
      </c>
      <c r="AJ7522" t="s">
        <v>168</v>
      </c>
      <c r="AK7522" t="s">
        <v>61</v>
      </c>
      <c r="AL7522" t="s">
        <v>61</v>
      </c>
      <c r="AM7522" t="s">
        <v>61</v>
      </c>
      <c r="AN7522" t="s">
        <v>163</v>
      </c>
      <c r="AO7522" t="s">
        <v>164</v>
      </c>
      <c r="AP7522" s="11" t="s">
        <v>165</v>
      </c>
      <c r="AQ7522" t="s">
        <v>61</v>
      </c>
      <c r="AR7522" s="11" t="s">
        <v>166</v>
      </c>
      <c r="AS7522" s="4" t="s">
        <v>61</v>
      </c>
      <c r="AT7522">
        <v>2005</v>
      </c>
      <c r="AU7522">
        <v>21.020652949950001</v>
      </c>
      <c r="AV7522" t="s">
        <v>61</v>
      </c>
      <c r="AX7522" s="11" t="s">
        <v>169</v>
      </c>
      <c r="AY7522" t="s">
        <v>70</v>
      </c>
      <c r="AZ7522" t="s">
        <v>70</v>
      </c>
      <c r="BA7522" t="s">
        <v>70</v>
      </c>
      <c r="BB7522" t="s">
        <v>70</v>
      </c>
      <c r="BC7522" t="s">
        <v>70</v>
      </c>
      <c r="BD7522" t="s">
        <v>70</v>
      </c>
    </row>
    <row r="7523" spans="1:56" x14ac:dyDescent="0.3">
      <c r="A7523" s="11" t="s">
        <v>99</v>
      </c>
      <c r="B7523" s="11" t="s">
        <v>160</v>
      </c>
      <c r="C7523" s="11" t="s">
        <v>161</v>
      </c>
      <c r="D7523" s="11" t="s">
        <v>59</v>
      </c>
      <c r="E7523" t="s">
        <v>76</v>
      </c>
      <c r="F7523" t="s">
        <v>61</v>
      </c>
      <c r="G7523" t="s">
        <v>61</v>
      </c>
      <c r="H7523" t="s">
        <v>62</v>
      </c>
      <c r="I7523" t="s">
        <v>61</v>
      </c>
      <c r="J7523" t="s">
        <v>61</v>
      </c>
      <c r="K7523" t="s">
        <v>61</v>
      </c>
      <c r="L7523" t="s">
        <v>61</v>
      </c>
      <c r="M7523" t="s">
        <v>61</v>
      </c>
      <c r="N7523" t="s">
        <v>61</v>
      </c>
      <c r="O7523" t="s">
        <v>61</v>
      </c>
      <c r="P7523" t="s">
        <v>61</v>
      </c>
      <c r="Q7523" t="s">
        <v>61</v>
      </c>
      <c r="R7523" t="s">
        <v>61</v>
      </c>
      <c r="S7523" t="s">
        <v>61</v>
      </c>
      <c r="T7523" t="s">
        <v>61</v>
      </c>
      <c r="U7523" t="s">
        <v>61</v>
      </c>
      <c r="V7523" t="s">
        <v>61</v>
      </c>
      <c r="W7523" t="s">
        <v>61</v>
      </c>
      <c r="X7523" t="s">
        <v>61</v>
      </c>
      <c r="Y7523" t="s">
        <v>61</v>
      </c>
      <c r="Z7523" t="s">
        <v>61</v>
      </c>
      <c r="AA7523" t="s">
        <v>61</v>
      </c>
      <c r="AB7523" t="s">
        <v>61</v>
      </c>
      <c r="AC7523" t="s">
        <v>61</v>
      </c>
      <c r="AD7523" t="s">
        <v>61</v>
      </c>
      <c r="AE7523" t="s">
        <v>61</v>
      </c>
      <c r="AF7523" t="s">
        <v>61</v>
      </c>
      <c r="AG7523" t="s">
        <v>61</v>
      </c>
      <c r="AH7523" t="s">
        <v>61</v>
      </c>
      <c r="AI7523" t="s">
        <v>61</v>
      </c>
      <c r="AJ7523" t="s">
        <v>162</v>
      </c>
      <c r="AK7523" t="s">
        <v>61</v>
      </c>
      <c r="AL7523" t="s">
        <v>61</v>
      </c>
      <c r="AM7523" t="s">
        <v>61</v>
      </c>
      <c r="AN7523" t="s">
        <v>163</v>
      </c>
      <c r="AO7523" t="s">
        <v>164</v>
      </c>
      <c r="AP7523" s="11" t="s">
        <v>165</v>
      </c>
      <c r="AQ7523" t="s">
        <v>61</v>
      </c>
      <c r="AR7523" s="11" t="s">
        <v>166</v>
      </c>
      <c r="AS7523" s="4" t="s">
        <v>61</v>
      </c>
      <c r="AT7523">
        <v>2006</v>
      </c>
      <c r="AU7523">
        <v>9.9010089000000008</v>
      </c>
      <c r="AV7523" t="s">
        <v>61</v>
      </c>
      <c r="AX7523" s="11" t="s">
        <v>167</v>
      </c>
      <c r="AY7523" t="s">
        <v>70</v>
      </c>
      <c r="AZ7523" t="s">
        <v>70</v>
      </c>
      <c r="BA7523" t="s">
        <v>70</v>
      </c>
      <c r="BB7523" t="s">
        <v>70</v>
      </c>
      <c r="BC7523" t="s">
        <v>70</v>
      </c>
      <c r="BD7523" t="s">
        <v>70</v>
      </c>
    </row>
    <row r="7524" spans="1:56" x14ac:dyDescent="0.3">
      <c r="A7524" s="11" t="s">
        <v>99</v>
      </c>
      <c r="B7524" s="11" t="s">
        <v>160</v>
      </c>
      <c r="C7524" s="11" t="s">
        <v>161</v>
      </c>
      <c r="D7524" s="11" t="s">
        <v>59</v>
      </c>
      <c r="E7524" t="s">
        <v>76</v>
      </c>
      <c r="F7524" t="s">
        <v>61</v>
      </c>
      <c r="G7524" t="s">
        <v>61</v>
      </c>
      <c r="H7524" t="s">
        <v>62</v>
      </c>
      <c r="I7524" t="s">
        <v>61</v>
      </c>
      <c r="J7524" t="s">
        <v>61</v>
      </c>
      <c r="K7524" t="s">
        <v>61</v>
      </c>
      <c r="L7524" t="s">
        <v>61</v>
      </c>
      <c r="M7524" t="s">
        <v>61</v>
      </c>
      <c r="N7524" t="s">
        <v>61</v>
      </c>
      <c r="O7524" t="s">
        <v>61</v>
      </c>
      <c r="P7524" t="s">
        <v>61</v>
      </c>
      <c r="Q7524" t="s">
        <v>61</v>
      </c>
      <c r="R7524" t="s">
        <v>61</v>
      </c>
      <c r="S7524" t="s">
        <v>61</v>
      </c>
      <c r="T7524" t="s">
        <v>61</v>
      </c>
      <c r="U7524" t="s">
        <v>61</v>
      </c>
      <c r="V7524" t="s">
        <v>61</v>
      </c>
      <c r="W7524" t="s">
        <v>61</v>
      </c>
      <c r="X7524" t="s">
        <v>61</v>
      </c>
      <c r="Y7524" t="s">
        <v>61</v>
      </c>
      <c r="Z7524" t="s">
        <v>61</v>
      </c>
      <c r="AA7524" t="s">
        <v>61</v>
      </c>
      <c r="AB7524" t="s">
        <v>61</v>
      </c>
      <c r="AC7524" t="s">
        <v>61</v>
      </c>
      <c r="AD7524" t="s">
        <v>61</v>
      </c>
      <c r="AE7524" t="s">
        <v>61</v>
      </c>
      <c r="AF7524" t="s">
        <v>61</v>
      </c>
      <c r="AG7524" t="s">
        <v>61</v>
      </c>
      <c r="AH7524" t="s">
        <v>61</v>
      </c>
      <c r="AI7524" t="s">
        <v>61</v>
      </c>
      <c r="AJ7524" t="s">
        <v>168</v>
      </c>
      <c r="AK7524" t="s">
        <v>61</v>
      </c>
      <c r="AL7524" t="s">
        <v>61</v>
      </c>
      <c r="AM7524" t="s">
        <v>61</v>
      </c>
      <c r="AN7524" t="s">
        <v>163</v>
      </c>
      <c r="AO7524" t="s">
        <v>164</v>
      </c>
      <c r="AP7524" s="11" t="s">
        <v>165</v>
      </c>
      <c r="AQ7524" t="s">
        <v>61</v>
      </c>
      <c r="AR7524" s="11" t="s">
        <v>166</v>
      </c>
      <c r="AS7524" s="4" t="s">
        <v>61</v>
      </c>
      <c r="AT7524">
        <v>2006</v>
      </c>
      <c r="AU7524">
        <v>20.769261325239999</v>
      </c>
      <c r="AV7524" t="s">
        <v>61</v>
      </c>
      <c r="AX7524" s="11" t="s">
        <v>169</v>
      </c>
      <c r="AY7524" t="s">
        <v>70</v>
      </c>
      <c r="AZ7524" t="s">
        <v>70</v>
      </c>
      <c r="BA7524" t="s">
        <v>70</v>
      </c>
      <c r="BB7524" t="s">
        <v>70</v>
      </c>
      <c r="BC7524" t="s">
        <v>70</v>
      </c>
      <c r="BD7524" t="s">
        <v>70</v>
      </c>
    </row>
    <row r="7525" spans="1:56" x14ac:dyDescent="0.3">
      <c r="A7525" s="11" t="s">
        <v>99</v>
      </c>
      <c r="B7525" s="11" t="s">
        <v>160</v>
      </c>
      <c r="C7525" s="11" t="s">
        <v>161</v>
      </c>
      <c r="D7525" s="11" t="s">
        <v>59</v>
      </c>
      <c r="E7525" t="s">
        <v>76</v>
      </c>
      <c r="F7525" t="s">
        <v>61</v>
      </c>
      <c r="G7525" t="s">
        <v>61</v>
      </c>
      <c r="H7525" t="s">
        <v>62</v>
      </c>
      <c r="I7525" t="s">
        <v>61</v>
      </c>
      <c r="J7525" t="s">
        <v>61</v>
      </c>
      <c r="K7525" t="s">
        <v>61</v>
      </c>
      <c r="L7525" t="s">
        <v>61</v>
      </c>
      <c r="M7525" t="s">
        <v>61</v>
      </c>
      <c r="N7525" t="s">
        <v>61</v>
      </c>
      <c r="O7525" t="s">
        <v>61</v>
      </c>
      <c r="P7525" t="s">
        <v>61</v>
      </c>
      <c r="Q7525" t="s">
        <v>61</v>
      </c>
      <c r="R7525" t="s">
        <v>61</v>
      </c>
      <c r="S7525" t="s">
        <v>61</v>
      </c>
      <c r="T7525" t="s">
        <v>61</v>
      </c>
      <c r="U7525" t="s">
        <v>61</v>
      </c>
      <c r="V7525" t="s">
        <v>61</v>
      </c>
      <c r="W7525" t="s">
        <v>61</v>
      </c>
      <c r="X7525" t="s">
        <v>61</v>
      </c>
      <c r="Y7525" t="s">
        <v>61</v>
      </c>
      <c r="Z7525" t="s">
        <v>61</v>
      </c>
      <c r="AA7525" t="s">
        <v>61</v>
      </c>
      <c r="AB7525" t="s">
        <v>61</v>
      </c>
      <c r="AC7525" t="s">
        <v>61</v>
      </c>
      <c r="AD7525" t="s">
        <v>61</v>
      </c>
      <c r="AE7525" t="s">
        <v>61</v>
      </c>
      <c r="AF7525" t="s">
        <v>61</v>
      </c>
      <c r="AG7525" t="s">
        <v>61</v>
      </c>
      <c r="AH7525" t="s">
        <v>61</v>
      </c>
      <c r="AI7525" t="s">
        <v>61</v>
      </c>
      <c r="AJ7525" t="s">
        <v>162</v>
      </c>
      <c r="AK7525" t="s">
        <v>61</v>
      </c>
      <c r="AL7525" t="s">
        <v>61</v>
      </c>
      <c r="AM7525" t="s">
        <v>61</v>
      </c>
      <c r="AN7525" t="s">
        <v>163</v>
      </c>
      <c r="AO7525" t="s">
        <v>164</v>
      </c>
      <c r="AP7525" s="11" t="s">
        <v>165</v>
      </c>
      <c r="AQ7525" t="s">
        <v>61</v>
      </c>
      <c r="AR7525" s="11" t="s">
        <v>166</v>
      </c>
      <c r="AS7525" s="4" t="s">
        <v>61</v>
      </c>
      <c r="AT7525">
        <v>2007</v>
      </c>
      <c r="AU7525">
        <v>8.9989276100000009</v>
      </c>
      <c r="AV7525" t="s">
        <v>61</v>
      </c>
      <c r="AX7525" s="11" t="s">
        <v>167</v>
      </c>
      <c r="AY7525" t="s">
        <v>70</v>
      </c>
      <c r="AZ7525" t="s">
        <v>70</v>
      </c>
      <c r="BA7525" t="s">
        <v>70</v>
      </c>
      <c r="BB7525" t="s">
        <v>70</v>
      </c>
      <c r="BC7525" t="s">
        <v>70</v>
      </c>
      <c r="BD7525" t="s">
        <v>70</v>
      </c>
    </row>
    <row r="7526" spans="1:56" x14ac:dyDescent="0.3">
      <c r="A7526" s="11" t="s">
        <v>99</v>
      </c>
      <c r="B7526" s="11" t="s">
        <v>160</v>
      </c>
      <c r="C7526" s="11" t="s">
        <v>161</v>
      </c>
      <c r="D7526" s="11" t="s">
        <v>59</v>
      </c>
      <c r="E7526" t="s">
        <v>76</v>
      </c>
      <c r="F7526" t="s">
        <v>61</v>
      </c>
      <c r="G7526" t="s">
        <v>61</v>
      </c>
      <c r="H7526" t="s">
        <v>62</v>
      </c>
      <c r="I7526" t="s">
        <v>61</v>
      </c>
      <c r="J7526" t="s">
        <v>61</v>
      </c>
      <c r="K7526" t="s">
        <v>61</v>
      </c>
      <c r="L7526" t="s">
        <v>61</v>
      </c>
      <c r="M7526" t="s">
        <v>61</v>
      </c>
      <c r="N7526" t="s">
        <v>61</v>
      </c>
      <c r="O7526" t="s">
        <v>61</v>
      </c>
      <c r="P7526" t="s">
        <v>61</v>
      </c>
      <c r="Q7526" t="s">
        <v>61</v>
      </c>
      <c r="R7526" t="s">
        <v>61</v>
      </c>
      <c r="S7526" t="s">
        <v>61</v>
      </c>
      <c r="T7526" t="s">
        <v>61</v>
      </c>
      <c r="U7526" t="s">
        <v>61</v>
      </c>
      <c r="V7526" t="s">
        <v>61</v>
      </c>
      <c r="W7526" t="s">
        <v>61</v>
      </c>
      <c r="X7526" t="s">
        <v>61</v>
      </c>
      <c r="Y7526" t="s">
        <v>61</v>
      </c>
      <c r="Z7526" t="s">
        <v>61</v>
      </c>
      <c r="AA7526" t="s">
        <v>61</v>
      </c>
      <c r="AB7526" t="s">
        <v>61</v>
      </c>
      <c r="AC7526" t="s">
        <v>61</v>
      </c>
      <c r="AD7526" t="s">
        <v>61</v>
      </c>
      <c r="AE7526" t="s">
        <v>61</v>
      </c>
      <c r="AF7526" t="s">
        <v>61</v>
      </c>
      <c r="AG7526" t="s">
        <v>61</v>
      </c>
      <c r="AH7526" t="s">
        <v>61</v>
      </c>
      <c r="AI7526" t="s">
        <v>61</v>
      </c>
      <c r="AJ7526" t="s">
        <v>168</v>
      </c>
      <c r="AK7526" t="s">
        <v>61</v>
      </c>
      <c r="AL7526" t="s">
        <v>61</v>
      </c>
      <c r="AM7526" t="s">
        <v>61</v>
      </c>
      <c r="AN7526" t="s">
        <v>163</v>
      </c>
      <c r="AO7526" t="s">
        <v>164</v>
      </c>
      <c r="AP7526" s="11" t="s">
        <v>165</v>
      </c>
      <c r="AQ7526" t="s">
        <v>61</v>
      </c>
      <c r="AR7526" s="11" t="s">
        <v>166</v>
      </c>
      <c r="AS7526" s="4" t="s">
        <v>61</v>
      </c>
      <c r="AT7526">
        <v>2007</v>
      </c>
      <c r="AU7526">
        <v>20.843463494940003</v>
      </c>
      <c r="AV7526" t="s">
        <v>61</v>
      </c>
      <c r="AX7526" s="11" t="s">
        <v>169</v>
      </c>
      <c r="AY7526" t="s">
        <v>70</v>
      </c>
      <c r="AZ7526" t="s">
        <v>70</v>
      </c>
      <c r="BA7526" t="s">
        <v>70</v>
      </c>
      <c r="BB7526" t="s">
        <v>70</v>
      </c>
      <c r="BC7526" t="s">
        <v>70</v>
      </c>
      <c r="BD7526" t="s">
        <v>70</v>
      </c>
    </row>
    <row r="7527" spans="1:56" x14ac:dyDescent="0.3">
      <c r="A7527" s="11" t="s">
        <v>99</v>
      </c>
      <c r="B7527" s="11" t="s">
        <v>160</v>
      </c>
      <c r="C7527" s="11" t="s">
        <v>161</v>
      </c>
      <c r="D7527" s="11" t="s">
        <v>59</v>
      </c>
      <c r="E7527" t="s">
        <v>76</v>
      </c>
      <c r="F7527" t="s">
        <v>61</v>
      </c>
      <c r="G7527" t="s">
        <v>61</v>
      </c>
      <c r="H7527" t="s">
        <v>62</v>
      </c>
      <c r="I7527" t="s">
        <v>61</v>
      </c>
      <c r="J7527" t="s">
        <v>61</v>
      </c>
      <c r="K7527" t="s">
        <v>61</v>
      </c>
      <c r="L7527" t="s">
        <v>61</v>
      </c>
      <c r="M7527" t="s">
        <v>61</v>
      </c>
      <c r="N7527" t="s">
        <v>61</v>
      </c>
      <c r="O7527" t="s">
        <v>61</v>
      </c>
      <c r="P7527" t="s">
        <v>61</v>
      </c>
      <c r="Q7527" t="s">
        <v>61</v>
      </c>
      <c r="R7527" t="s">
        <v>61</v>
      </c>
      <c r="S7527" t="s">
        <v>61</v>
      </c>
      <c r="T7527" t="s">
        <v>61</v>
      </c>
      <c r="U7527" t="s">
        <v>61</v>
      </c>
      <c r="V7527" t="s">
        <v>61</v>
      </c>
      <c r="W7527" t="s">
        <v>61</v>
      </c>
      <c r="X7527" t="s">
        <v>61</v>
      </c>
      <c r="Y7527" t="s">
        <v>61</v>
      </c>
      <c r="Z7527" t="s">
        <v>61</v>
      </c>
      <c r="AA7527" t="s">
        <v>61</v>
      </c>
      <c r="AB7527" t="s">
        <v>61</v>
      </c>
      <c r="AC7527" t="s">
        <v>61</v>
      </c>
      <c r="AD7527" t="s">
        <v>61</v>
      </c>
      <c r="AE7527" t="s">
        <v>61</v>
      </c>
      <c r="AF7527" t="s">
        <v>61</v>
      </c>
      <c r="AG7527" t="s">
        <v>61</v>
      </c>
      <c r="AH7527" t="s">
        <v>61</v>
      </c>
      <c r="AI7527" t="s">
        <v>61</v>
      </c>
      <c r="AJ7527" t="s">
        <v>162</v>
      </c>
      <c r="AK7527" t="s">
        <v>61</v>
      </c>
      <c r="AL7527" t="s">
        <v>61</v>
      </c>
      <c r="AM7527" t="s">
        <v>61</v>
      </c>
      <c r="AN7527" t="s">
        <v>163</v>
      </c>
      <c r="AO7527" t="s">
        <v>164</v>
      </c>
      <c r="AP7527" s="11" t="s">
        <v>165</v>
      </c>
      <c r="AQ7527" t="s">
        <v>61</v>
      </c>
      <c r="AR7527" s="11" t="s">
        <v>166</v>
      </c>
      <c r="AS7527" s="4" t="s">
        <v>61</v>
      </c>
      <c r="AT7527">
        <v>2008</v>
      </c>
      <c r="AU7527">
        <v>8.8694574100000008</v>
      </c>
      <c r="AV7527" t="s">
        <v>61</v>
      </c>
      <c r="AX7527" s="11" t="s">
        <v>167</v>
      </c>
      <c r="AY7527" t="s">
        <v>70</v>
      </c>
      <c r="AZ7527" t="s">
        <v>70</v>
      </c>
      <c r="BA7527" t="s">
        <v>70</v>
      </c>
      <c r="BB7527" t="s">
        <v>70</v>
      </c>
      <c r="BC7527" t="s">
        <v>70</v>
      </c>
      <c r="BD7527" t="s">
        <v>70</v>
      </c>
    </row>
    <row r="7528" spans="1:56" x14ac:dyDescent="0.3">
      <c r="A7528" s="11" t="s">
        <v>99</v>
      </c>
      <c r="B7528" s="11" t="s">
        <v>160</v>
      </c>
      <c r="C7528" s="11" t="s">
        <v>161</v>
      </c>
      <c r="D7528" s="11" t="s">
        <v>59</v>
      </c>
      <c r="E7528" t="s">
        <v>76</v>
      </c>
      <c r="F7528" t="s">
        <v>61</v>
      </c>
      <c r="G7528" t="s">
        <v>61</v>
      </c>
      <c r="H7528" t="s">
        <v>62</v>
      </c>
      <c r="I7528" t="s">
        <v>61</v>
      </c>
      <c r="J7528" t="s">
        <v>61</v>
      </c>
      <c r="K7528" t="s">
        <v>61</v>
      </c>
      <c r="L7528" t="s">
        <v>61</v>
      </c>
      <c r="M7528" t="s">
        <v>61</v>
      </c>
      <c r="N7528" t="s">
        <v>61</v>
      </c>
      <c r="O7528" t="s">
        <v>61</v>
      </c>
      <c r="P7528" t="s">
        <v>61</v>
      </c>
      <c r="Q7528" t="s">
        <v>61</v>
      </c>
      <c r="R7528" t="s">
        <v>61</v>
      </c>
      <c r="S7528" t="s">
        <v>61</v>
      </c>
      <c r="T7528" t="s">
        <v>61</v>
      </c>
      <c r="U7528" t="s">
        <v>61</v>
      </c>
      <c r="V7528" t="s">
        <v>61</v>
      </c>
      <c r="W7528" t="s">
        <v>61</v>
      </c>
      <c r="X7528" t="s">
        <v>61</v>
      </c>
      <c r="Y7528" t="s">
        <v>61</v>
      </c>
      <c r="Z7528" t="s">
        <v>61</v>
      </c>
      <c r="AA7528" t="s">
        <v>61</v>
      </c>
      <c r="AB7528" t="s">
        <v>61</v>
      </c>
      <c r="AC7528" t="s">
        <v>61</v>
      </c>
      <c r="AD7528" t="s">
        <v>61</v>
      </c>
      <c r="AE7528" t="s">
        <v>61</v>
      </c>
      <c r="AF7528" t="s">
        <v>61</v>
      </c>
      <c r="AG7528" t="s">
        <v>61</v>
      </c>
      <c r="AH7528" t="s">
        <v>61</v>
      </c>
      <c r="AI7528" t="s">
        <v>61</v>
      </c>
      <c r="AJ7528" t="s">
        <v>168</v>
      </c>
      <c r="AK7528" t="s">
        <v>61</v>
      </c>
      <c r="AL7528" t="s">
        <v>61</v>
      </c>
      <c r="AM7528" t="s">
        <v>61</v>
      </c>
      <c r="AN7528" t="s">
        <v>163</v>
      </c>
      <c r="AO7528" t="s">
        <v>164</v>
      </c>
      <c r="AP7528" s="11" t="s">
        <v>165</v>
      </c>
      <c r="AQ7528" t="s">
        <v>61</v>
      </c>
      <c r="AR7528" s="11" t="s">
        <v>166</v>
      </c>
      <c r="AS7528" s="4" t="s">
        <v>61</v>
      </c>
      <c r="AT7528">
        <v>2008</v>
      </c>
      <c r="AU7528">
        <v>19.985051715579996</v>
      </c>
      <c r="AV7528" t="s">
        <v>61</v>
      </c>
      <c r="AX7528" s="11" t="s">
        <v>169</v>
      </c>
      <c r="AY7528" t="s">
        <v>70</v>
      </c>
      <c r="AZ7528" t="s">
        <v>70</v>
      </c>
      <c r="BA7528" t="s">
        <v>70</v>
      </c>
      <c r="BB7528" t="s">
        <v>70</v>
      </c>
      <c r="BC7528" t="s">
        <v>70</v>
      </c>
      <c r="BD7528" t="s">
        <v>70</v>
      </c>
    </row>
    <row r="7529" spans="1:56" x14ac:dyDescent="0.3">
      <c r="A7529" s="11" t="s">
        <v>99</v>
      </c>
      <c r="B7529" s="11" t="s">
        <v>160</v>
      </c>
      <c r="C7529" s="11" t="s">
        <v>161</v>
      </c>
      <c r="D7529" s="11" t="s">
        <v>59</v>
      </c>
      <c r="E7529" t="s">
        <v>76</v>
      </c>
      <c r="F7529" t="s">
        <v>61</v>
      </c>
      <c r="G7529" t="s">
        <v>61</v>
      </c>
      <c r="H7529" t="s">
        <v>62</v>
      </c>
      <c r="I7529" t="s">
        <v>61</v>
      </c>
      <c r="J7529" t="s">
        <v>61</v>
      </c>
      <c r="K7529" t="s">
        <v>61</v>
      </c>
      <c r="L7529" t="s">
        <v>61</v>
      </c>
      <c r="M7529" t="s">
        <v>61</v>
      </c>
      <c r="N7529" t="s">
        <v>61</v>
      </c>
      <c r="O7529" t="s">
        <v>61</v>
      </c>
      <c r="P7529" t="s">
        <v>61</v>
      </c>
      <c r="Q7529" t="s">
        <v>61</v>
      </c>
      <c r="R7529" t="s">
        <v>61</v>
      </c>
      <c r="S7529" t="s">
        <v>61</v>
      </c>
      <c r="T7529" t="s">
        <v>61</v>
      </c>
      <c r="U7529" t="s">
        <v>61</v>
      </c>
      <c r="V7529" t="s">
        <v>61</v>
      </c>
      <c r="W7529" t="s">
        <v>61</v>
      </c>
      <c r="X7529" t="s">
        <v>61</v>
      </c>
      <c r="Y7529" t="s">
        <v>61</v>
      </c>
      <c r="Z7529" t="s">
        <v>61</v>
      </c>
      <c r="AA7529" t="s">
        <v>61</v>
      </c>
      <c r="AB7529" t="s">
        <v>61</v>
      </c>
      <c r="AC7529" t="s">
        <v>61</v>
      </c>
      <c r="AD7529" t="s">
        <v>61</v>
      </c>
      <c r="AE7529" t="s">
        <v>61</v>
      </c>
      <c r="AF7529" t="s">
        <v>61</v>
      </c>
      <c r="AG7529" t="s">
        <v>61</v>
      </c>
      <c r="AH7529" t="s">
        <v>61</v>
      </c>
      <c r="AI7529" t="s">
        <v>61</v>
      </c>
      <c r="AJ7529" t="s">
        <v>162</v>
      </c>
      <c r="AK7529" t="s">
        <v>61</v>
      </c>
      <c r="AL7529" t="s">
        <v>61</v>
      </c>
      <c r="AM7529" t="s">
        <v>61</v>
      </c>
      <c r="AN7529" t="s">
        <v>163</v>
      </c>
      <c r="AO7529" t="s">
        <v>164</v>
      </c>
      <c r="AP7529" s="11" t="s">
        <v>165</v>
      </c>
      <c r="AQ7529" t="s">
        <v>61</v>
      </c>
      <c r="AR7529" s="11" t="s">
        <v>166</v>
      </c>
      <c r="AS7529" s="4" t="s">
        <v>61</v>
      </c>
      <c r="AT7529">
        <v>2009</v>
      </c>
      <c r="AU7529">
        <v>9.2147601900000016</v>
      </c>
      <c r="AV7529" t="s">
        <v>61</v>
      </c>
      <c r="AX7529" s="11" t="s">
        <v>167</v>
      </c>
      <c r="AY7529" t="s">
        <v>70</v>
      </c>
      <c r="AZ7529" t="s">
        <v>70</v>
      </c>
      <c r="BA7529" t="s">
        <v>70</v>
      </c>
      <c r="BB7529" t="s">
        <v>70</v>
      </c>
      <c r="BC7529" t="s">
        <v>70</v>
      </c>
      <c r="BD7529" t="s">
        <v>70</v>
      </c>
    </row>
    <row r="7530" spans="1:56" x14ac:dyDescent="0.3">
      <c r="A7530" s="11" t="s">
        <v>99</v>
      </c>
      <c r="B7530" s="11" t="s">
        <v>160</v>
      </c>
      <c r="C7530" s="11" t="s">
        <v>161</v>
      </c>
      <c r="D7530" s="11" t="s">
        <v>59</v>
      </c>
      <c r="E7530" t="s">
        <v>76</v>
      </c>
      <c r="F7530" t="s">
        <v>61</v>
      </c>
      <c r="G7530" t="s">
        <v>61</v>
      </c>
      <c r="H7530" t="s">
        <v>62</v>
      </c>
      <c r="I7530" t="s">
        <v>61</v>
      </c>
      <c r="J7530" t="s">
        <v>61</v>
      </c>
      <c r="K7530" t="s">
        <v>61</v>
      </c>
      <c r="L7530" t="s">
        <v>61</v>
      </c>
      <c r="M7530" t="s">
        <v>61</v>
      </c>
      <c r="N7530" t="s">
        <v>61</v>
      </c>
      <c r="O7530" t="s">
        <v>61</v>
      </c>
      <c r="P7530" t="s">
        <v>61</v>
      </c>
      <c r="Q7530" t="s">
        <v>61</v>
      </c>
      <c r="R7530" t="s">
        <v>61</v>
      </c>
      <c r="S7530" t="s">
        <v>61</v>
      </c>
      <c r="T7530" t="s">
        <v>61</v>
      </c>
      <c r="U7530" t="s">
        <v>61</v>
      </c>
      <c r="V7530" t="s">
        <v>61</v>
      </c>
      <c r="W7530" t="s">
        <v>61</v>
      </c>
      <c r="X7530" t="s">
        <v>61</v>
      </c>
      <c r="Y7530" t="s">
        <v>61</v>
      </c>
      <c r="Z7530" t="s">
        <v>61</v>
      </c>
      <c r="AA7530" t="s">
        <v>61</v>
      </c>
      <c r="AB7530" t="s">
        <v>61</v>
      </c>
      <c r="AC7530" t="s">
        <v>61</v>
      </c>
      <c r="AD7530" t="s">
        <v>61</v>
      </c>
      <c r="AE7530" t="s">
        <v>61</v>
      </c>
      <c r="AF7530" t="s">
        <v>61</v>
      </c>
      <c r="AG7530" t="s">
        <v>61</v>
      </c>
      <c r="AH7530" t="s">
        <v>61</v>
      </c>
      <c r="AI7530" t="s">
        <v>61</v>
      </c>
      <c r="AJ7530" t="s">
        <v>168</v>
      </c>
      <c r="AK7530" t="s">
        <v>61</v>
      </c>
      <c r="AL7530" t="s">
        <v>61</v>
      </c>
      <c r="AM7530" t="s">
        <v>61</v>
      </c>
      <c r="AN7530" t="s">
        <v>163</v>
      </c>
      <c r="AO7530" t="s">
        <v>164</v>
      </c>
      <c r="AP7530" s="11" t="s">
        <v>165</v>
      </c>
      <c r="AQ7530" t="s">
        <v>61</v>
      </c>
      <c r="AR7530" s="11" t="s">
        <v>166</v>
      </c>
      <c r="AS7530" s="4" t="s">
        <v>61</v>
      </c>
      <c r="AT7530">
        <v>2009</v>
      </c>
      <c r="AU7530">
        <v>18.78710989488</v>
      </c>
      <c r="AV7530" t="s">
        <v>61</v>
      </c>
      <c r="AX7530" s="11" t="s">
        <v>169</v>
      </c>
      <c r="AY7530" t="s">
        <v>70</v>
      </c>
      <c r="AZ7530" t="s">
        <v>70</v>
      </c>
      <c r="BA7530" t="s">
        <v>70</v>
      </c>
      <c r="BB7530" t="s">
        <v>70</v>
      </c>
      <c r="BC7530" t="s">
        <v>70</v>
      </c>
      <c r="BD7530" t="s">
        <v>70</v>
      </c>
    </row>
    <row r="7531" spans="1:56" x14ac:dyDescent="0.3">
      <c r="A7531" s="11" t="s">
        <v>99</v>
      </c>
      <c r="B7531" s="11" t="s">
        <v>160</v>
      </c>
      <c r="C7531" s="11" t="s">
        <v>161</v>
      </c>
      <c r="D7531" s="11" t="s">
        <v>59</v>
      </c>
      <c r="E7531" t="s">
        <v>76</v>
      </c>
      <c r="F7531" t="s">
        <v>61</v>
      </c>
      <c r="G7531" t="s">
        <v>61</v>
      </c>
      <c r="H7531" t="s">
        <v>62</v>
      </c>
      <c r="I7531" t="s">
        <v>61</v>
      </c>
      <c r="J7531" t="s">
        <v>61</v>
      </c>
      <c r="K7531" t="s">
        <v>61</v>
      </c>
      <c r="L7531" t="s">
        <v>61</v>
      </c>
      <c r="M7531" t="s">
        <v>61</v>
      </c>
      <c r="N7531" t="s">
        <v>61</v>
      </c>
      <c r="O7531" t="s">
        <v>61</v>
      </c>
      <c r="P7531" t="s">
        <v>61</v>
      </c>
      <c r="Q7531" t="s">
        <v>61</v>
      </c>
      <c r="R7531" t="s">
        <v>61</v>
      </c>
      <c r="S7531" t="s">
        <v>61</v>
      </c>
      <c r="T7531" t="s">
        <v>61</v>
      </c>
      <c r="U7531" t="s">
        <v>61</v>
      </c>
      <c r="V7531" t="s">
        <v>61</v>
      </c>
      <c r="W7531" t="s">
        <v>61</v>
      </c>
      <c r="X7531" t="s">
        <v>61</v>
      </c>
      <c r="Y7531" t="s">
        <v>61</v>
      </c>
      <c r="Z7531" t="s">
        <v>61</v>
      </c>
      <c r="AA7531" t="s">
        <v>61</v>
      </c>
      <c r="AB7531" t="s">
        <v>61</v>
      </c>
      <c r="AC7531" t="s">
        <v>61</v>
      </c>
      <c r="AD7531" t="s">
        <v>61</v>
      </c>
      <c r="AE7531" t="s">
        <v>61</v>
      </c>
      <c r="AF7531" t="s">
        <v>61</v>
      </c>
      <c r="AG7531" t="s">
        <v>61</v>
      </c>
      <c r="AH7531" t="s">
        <v>61</v>
      </c>
      <c r="AI7531" t="s">
        <v>61</v>
      </c>
      <c r="AJ7531" t="s">
        <v>162</v>
      </c>
      <c r="AK7531" t="s">
        <v>61</v>
      </c>
      <c r="AL7531" t="s">
        <v>61</v>
      </c>
      <c r="AM7531" t="s">
        <v>61</v>
      </c>
      <c r="AN7531" t="s">
        <v>163</v>
      </c>
      <c r="AO7531" t="s">
        <v>164</v>
      </c>
      <c r="AP7531" s="11" t="s">
        <v>165</v>
      </c>
      <c r="AQ7531" t="s">
        <v>61</v>
      </c>
      <c r="AR7531" s="11" t="s">
        <v>166</v>
      </c>
      <c r="AS7531" s="4" t="s">
        <v>61</v>
      </c>
      <c r="AT7531">
        <v>2010</v>
      </c>
      <c r="AU7531">
        <v>10.748106330000001</v>
      </c>
      <c r="AV7531" t="s">
        <v>61</v>
      </c>
      <c r="AX7531" s="11" t="s">
        <v>167</v>
      </c>
      <c r="AY7531" t="s">
        <v>70</v>
      </c>
      <c r="AZ7531" t="s">
        <v>70</v>
      </c>
      <c r="BA7531" t="s">
        <v>70</v>
      </c>
      <c r="BB7531" t="s">
        <v>70</v>
      </c>
      <c r="BC7531" t="s">
        <v>70</v>
      </c>
      <c r="BD7531" t="s">
        <v>70</v>
      </c>
    </row>
    <row r="7532" spans="1:56" x14ac:dyDescent="0.3">
      <c r="A7532" s="11" t="s">
        <v>99</v>
      </c>
      <c r="B7532" s="11" t="s">
        <v>160</v>
      </c>
      <c r="C7532" s="11" t="s">
        <v>161</v>
      </c>
      <c r="D7532" s="11" t="s">
        <v>59</v>
      </c>
      <c r="E7532" t="s">
        <v>76</v>
      </c>
      <c r="F7532" t="s">
        <v>61</v>
      </c>
      <c r="G7532" t="s">
        <v>61</v>
      </c>
      <c r="H7532" t="s">
        <v>62</v>
      </c>
      <c r="I7532" t="s">
        <v>61</v>
      </c>
      <c r="J7532" t="s">
        <v>61</v>
      </c>
      <c r="K7532" t="s">
        <v>61</v>
      </c>
      <c r="L7532" t="s">
        <v>61</v>
      </c>
      <c r="M7532" t="s">
        <v>61</v>
      </c>
      <c r="N7532" t="s">
        <v>61</v>
      </c>
      <c r="O7532" t="s">
        <v>61</v>
      </c>
      <c r="P7532" t="s">
        <v>61</v>
      </c>
      <c r="Q7532" t="s">
        <v>61</v>
      </c>
      <c r="R7532" t="s">
        <v>61</v>
      </c>
      <c r="S7532" t="s">
        <v>61</v>
      </c>
      <c r="T7532" t="s">
        <v>61</v>
      </c>
      <c r="U7532" t="s">
        <v>61</v>
      </c>
      <c r="V7532" t="s">
        <v>61</v>
      </c>
      <c r="W7532" t="s">
        <v>61</v>
      </c>
      <c r="X7532" t="s">
        <v>61</v>
      </c>
      <c r="Y7532" t="s">
        <v>61</v>
      </c>
      <c r="Z7532" t="s">
        <v>61</v>
      </c>
      <c r="AA7532" t="s">
        <v>61</v>
      </c>
      <c r="AB7532" t="s">
        <v>61</v>
      </c>
      <c r="AC7532" t="s">
        <v>61</v>
      </c>
      <c r="AD7532" t="s">
        <v>61</v>
      </c>
      <c r="AE7532" t="s">
        <v>61</v>
      </c>
      <c r="AF7532" t="s">
        <v>61</v>
      </c>
      <c r="AG7532" t="s">
        <v>61</v>
      </c>
      <c r="AH7532" t="s">
        <v>61</v>
      </c>
      <c r="AI7532" t="s">
        <v>61</v>
      </c>
      <c r="AJ7532" t="s">
        <v>168</v>
      </c>
      <c r="AK7532" t="s">
        <v>61</v>
      </c>
      <c r="AL7532" t="s">
        <v>61</v>
      </c>
      <c r="AM7532" t="s">
        <v>61</v>
      </c>
      <c r="AN7532" t="s">
        <v>163</v>
      </c>
      <c r="AO7532" t="s">
        <v>164</v>
      </c>
      <c r="AP7532" s="11" t="s">
        <v>165</v>
      </c>
      <c r="AQ7532" t="s">
        <v>61</v>
      </c>
      <c r="AR7532" s="11" t="s">
        <v>166</v>
      </c>
      <c r="AS7532" s="4" t="s">
        <v>61</v>
      </c>
      <c r="AT7532">
        <v>2010</v>
      </c>
      <c r="AU7532">
        <v>20.286863866619999</v>
      </c>
      <c r="AV7532" t="s">
        <v>61</v>
      </c>
      <c r="AX7532" s="11" t="s">
        <v>169</v>
      </c>
      <c r="AY7532" t="s">
        <v>70</v>
      </c>
      <c r="AZ7532" t="s">
        <v>70</v>
      </c>
      <c r="BA7532" t="s">
        <v>70</v>
      </c>
      <c r="BB7532" t="s">
        <v>70</v>
      </c>
      <c r="BC7532" t="s">
        <v>70</v>
      </c>
      <c r="BD7532" t="s">
        <v>70</v>
      </c>
    </row>
    <row r="7533" spans="1:56" x14ac:dyDescent="0.3">
      <c r="A7533" s="11" t="s">
        <v>99</v>
      </c>
      <c r="B7533" s="11" t="s">
        <v>160</v>
      </c>
      <c r="C7533" s="11" t="s">
        <v>161</v>
      </c>
      <c r="D7533" s="11" t="s">
        <v>59</v>
      </c>
      <c r="E7533" t="s">
        <v>76</v>
      </c>
      <c r="F7533" t="s">
        <v>61</v>
      </c>
      <c r="G7533" t="s">
        <v>61</v>
      </c>
      <c r="H7533" t="s">
        <v>62</v>
      </c>
      <c r="I7533" t="s">
        <v>61</v>
      </c>
      <c r="J7533" t="s">
        <v>61</v>
      </c>
      <c r="K7533" t="s">
        <v>61</v>
      </c>
      <c r="L7533" t="s">
        <v>61</v>
      </c>
      <c r="M7533" t="s">
        <v>61</v>
      </c>
      <c r="N7533" t="s">
        <v>61</v>
      </c>
      <c r="O7533" t="s">
        <v>61</v>
      </c>
      <c r="P7533" t="s">
        <v>61</v>
      </c>
      <c r="Q7533" t="s">
        <v>61</v>
      </c>
      <c r="R7533" t="s">
        <v>61</v>
      </c>
      <c r="S7533" t="s">
        <v>61</v>
      </c>
      <c r="T7533" t="s">
        <v>61</v>
      </c>
      <c r="U7533" t="s">
        <v>61</v>
      </c>
      <c r="V7533" t="s">
        <v>61</v>
      </c>
      <c r="W7533" t="s">
        <v>61</v>
      </c>
      <c r="X7533" t="s">
        <v>61</v>
      </c>
      <c r="Y7533" t="s">
        <v>61</v>
      </c>
      <c r="Z7533" t="s">
        <v>61</v>
      </c>
      <c r="AA7533" t="s">
        <v>61</v>
      </c>
      <c r="AB7533" t="s">
        <v>61</v>
      </c>
      <c r="AC7533" t="s">
        <v>61</v>
      </c>
      <c r="AD7533" t="s">
        <v>61</v>
      </c>
      <c r="AE7533" t="s">
        <v>61</v>
      </c>
      <c r="AF7533" t="s">
        <v>61</v>
      </c>
      <c r="AG7533" t="s">
        <v>61</v>
      </c>
      <c r="AH7533" t="s">
        <v>61</v>
      </c>
      <c r="AI7533" t="s">
        <v>61</v>
      </c>
      <c r="AJ7533" t="s">
        <v>162</v>
      </c>
      <c r="AK7533" t="s">
        <v>61</v>
      </c>
      <c r="AL7533" t="s">
        <v>61</v>
      </c>
      <c r="AM7533" t="s">
        <v>61</v>
      </c>
      <c r="AN7533" t="s">
        <v>163</v>
      </c>
      <c r="AO7533" t="s">
        <v>164</v>
      </c>
      <c r="AP7533" s="11" t="s">
        <v>165</v>
      </c>
      <c r="AQ7533" t="s">
        <v>61</v>
      </c>
      <c r="AR7533" s="11" t="s">
        <v>166</v>
      </c>
      <c r="AS7533" s="4" t="s">
        <v>61</v>
      </c>
      <c r="AT7533">
        <v>2011</v>
      </c>
      <c r="AU7533">
        <v>9.8374538400000002</v>
      </c>
      <c r="AV7533" t="s">
        <v>61</v>
      </c>
      <c r="AX7533" s="11" t="s">
        <v>167</v>
      </c>
      <c r="AY7533" t="s">
        <v>70</v>
      </c>
      <c r="AZ7533" t="s">
        <v>70</v>
      </c>
      <c r="BA7533" t="s">
        <v>70</v>
      </c>
      <c r="BB7533" t="s">
        <v>70</v>
      </c>
      <c r="BC7533" t="s">
        <v>70</v>
      </c>
      <c r="BD7533" t="s">
        <v>70</v>
      </c>
    </row>
    <row r="7534" spans="1:56" x14ac:dyDescent="0.3">
      <c r="A7534" s="11" t="s">
        <v>99</v>
      </c>
      <c r="B7534" s="11" t="s">
        <v>160</v>
      </c>
      <c r="C7534" s="11" t="s">
        <v>161</v>
      </c>
      <c r="D7534" s="11" t="s">
        <v>59</v>
      </c>
      <c r="E7534" t="s">
        <v>76</v>
      </c>
      <c r="F7534" t="s">
        <v>61</v>
      </c>
      <c r="G7534" t="s">
        <v>61</v>
      </c>
      <c r="H7534" t="s">
        <v>62</v>
      </c>
      <c r="I7534" t="s">
        <v>61</v>
      </c>
      <c r="J7534" t="s">
        <v>61</v>
      </c>
      <c r="K7534" t="s">
        <v>61</v>
      </c>
      <c r="L7534" t="s">
        <v>61</v>
      </c>
      <c r="M7534" t="s">
        <v>61</v>
      </c>
      <c r="N7534" t="s">
        <v>61</v>
      </c>
      <c r="O7534" t="s">
        <v>61</v>
      </c>
      <c r="P7534" t="s">
        <v>61</v>
      </c>
      <c r="Q7534" t="s">
        <v>61</v>
      </c>
      <c r="R7534" t="s">
        <v>61</v>
      </c>
      <c r="S7534" t="s">
        <v>61</v>
      </c>
      <c r="T7534" t="s">
        <v>61</v>
      </c>
      <c r="U7534" t="s">
        <v>61</v>
      </c>
      <c r="V7534" t="s">
        <v>61</v>
      </c>
      <c r="W7534" t="s">
        <v>61</v>
      </c>
      <c r="X7534" t="s">
        <v>61</v>
      </c>
      <c r="Y7534" t="s">
        <v>61</v>
      </c>
      <c r="Z7534" t="s">
        <v>61</v>
      </c>
      <c r="AA7534" t="s">
        <v>61</v>
      </c>
      <c r="AB7534" t="s">
        <v>61</v>
      </c>
      <c r="AC7534" t="s">
        <v>61</v>
      </c>
      <c r="AD7534" t="s">
        <v>61</v>
      </c>
      <c r="AE7534" t="s">
        <v>61</v>
      </c>
      <c r="AF7534" t="s">
        <v>61</v>
      </c>
      <c r="AG7534" t="s">
        <v>61</v>
      </c>
      <c r="AH7534" t="s">
        <v>61</v>
      </c>
      <c r="AI7534" t="s">
        <v>61</v>
      </c>
      <c r="AJ7534" t="s">
        <v>168</v>
      </c>
      <c r="AK7534" t="s">
        <v>61</v>
      </c>
      <c r="AL7534" t="s">
        <v>61</v>
      </c>
      <c r="AM7534" t="s">
        <v>61</v>
      </c>
      <c r="AN7534" t="s">
        <v>163</v>
      </c>
      <c r="AO7534" t="s">
        <v>164</v>
      </c>
      <c r="AP7534" s="11" t="s">
        <v>165</v>
      </c>
      <c r="AQ7534" t="s">
        <v>61</v>
      </c>
      <c r="AR7534" s="11" t="s">
        <v>166</v>
      </c>
      <c r="AS7534" s="4" t="s">
        <v>61</v>
      </c>
      <c r="AT7534">
        <v>2011</v>
      </c>
      <c r="AU7534">
        <v>18.88993558504</v>
      </c>
      <c r="AV7534" t="s">
        <v>61</v>
      </c>
      <c r="AX7534" s="11" t="s">
        <v>169</v>
      </c>
      <c r="AY7534" t="s">
        <v>70</v>
      </c>
      <c r="AZ7534" t="s">
        <v>70</v>
      </c>
      <c r="BA7534" t="s">
        <v>70</v>
      </c>
      <c r="BB7534" t="s">
        <v>70</v>
      </c>
      <c r="BC7534" t="s">
        <v>70</v>
      </c>
      <c r="BD7534" t="s">
        <v>70</v>
      </c>
    </row>
    <row r="7535" spans="1:56" x14ac:dyDescent="0.3">
      <c r="A7535" s="11" t="s">
        <v>99</v>
      </c>
      <c r="B7535" s="11" t="s">
        <v>160</v>
      </c>
      <c r="C7535" s="11" t="s">
        <v>161</v>
      </c>
      <c r="D7535" s="11" t="s">
        <v>59</v>
      </c>
      <c r="E7535" t="s">
        <v>76</v>
      </c>
      <c r="F7535" t="s">
        <v>61</v>
      </c>
      <c r="G7535" t="s">
        <v>61</v>
      </c>
      <c r="H7535" t="s">
        <v>62</v>
      </c>
      <c r="I7535" t="s">
        <v>61</v>
      </c>
      <c r="J7535" t="s">
        <v>61</v>
      </c>
      <c r="K7535" t="s">
        <v>61</v>
      </c>
      <c r="L7535" t="s">
        <v>61</v>
      </c>
      <c r="M7535" t="s">
        <v>61</v>
      </c>
      <c r="N7535" t="s">
        <v>61</v>
      </c>
      <c r="O7535" t="s">
        <v>61</v>
      </c>
      <c r="P7535" t="s">
        <v>61</v>
      </c>
      <c r="Q7535" t="s">
        <v>61</v>
      </c>
      <c r="R7535" t="s">
        <v>61</v>
      </c>
      <c r="S7535" t="s">
        <v>61</v>
      </c>
      <c r="T7535" t="s">
        <v>61</v>
      </c>
      <c r="U7535" t="s">
        <v>61</v>
      </c>
      <c r="V7535" t="s">
        <v>61</v>
      </c>
      <c r="W7535" t="s">
        <v>61</v>
      </c>
      <c r="X7535" t="s">
        <v>61</v>
      </c>
      <c r="Y7535" t="s">
        <v>61</v>
      </c>
      <c r="Z7535" t="s">
        <v>61</v>
      </c>
      <c r="AA7535" t="s">
        <v>61</v>
      </c>
      <c r="AB7535" t="s">
        <v>61</v>
      </c>
      <c r="AC7535" t="s">
        <v>61</v>
      </c>
      <c r="AD7535" t="s">
        <v>61</v>
      </c>
      <c r="AE7535" t="s">
        <v>61</v>
      </c>
      <c r="AF7535" t="s">
        <v>61</v>
      </c>
      <c r="AG7535" t="s">
        <v>61</v>
      </c>
      <c r="AH7535" t="s">
        <v>61</v>
      </c>
      <c r="AI7535" t="s">
        <v>61</v>
      </c>
      <c r="AJ7535" t="s">
        <v>162</v>
      </c>
      <c r="AK7535" t="s">
        <v>61</v>
      </c>
      <c r="AL7535" t="s">
        <v>61</v>
      </c>
      <c r="AM7535" t="s">
        <v>61</v>
      </c>
      <c r="AN7535" t="s">
        <v>163</v>
      </c>
      <c r="AO7535" t="s">
        <v>164</v>
      </c>
      <c r="AP7535" s="11" t="s">
        <v>165</v>
      </c>
      <c r="AQ7535" t="s">
        <v>61</v>
      </c>
      <c r="AR7535" s="11" t="s">
        <v>166</v>
      </c>
      <c r="AS7535" s="4" t="s">
        <v>61</v>
      </c>
      <c r="AT7535">
        <v>2012</v>
      </c>
      <c r="AU7535">
        <v>10.03083726</v>
      </c>
      <c r="AV7535" t="s">
        <v>61</v>
      </c>
      <c r="AX7535" s="11" t="s">
        <v>167</v>
      </c>
      <c r="AY7535" t="s">
        <v>70</v>
      </c>
      <c r="AZ7535" t="s">
        <v>70</v>
      </c>
      <c r="BA7535" t="s">
        <v>70</v>
      </c>
      <c r="BB7535" t="s">
        <v>70</v>
      </c>
      <c r="BC7535" t="s">
        <v>70</v>
      </c>
      <c r="BD7535" t="s">
        <v>70</v>
      </c>
    </row>
    <row r="7536" spans="1:56" x14ac:dyDescent="0.3">
      <c r="A7536" s="11" t="s">
        <v>99</v>
      </c>
      <c r="B7536" s="11" t="s">
        <v>160</v>
      </c>
      <c r="C7536" s="11" t="s">
        <v>161</v>
      </c>
      <c r="D7536" s="11" t="s">
        <v>59</v>
      </c>
      <c r="E7536" t="s">
        <v>76</v>
      </c>
      <c r="F7536" t="s">
        <v>61</v>
      </c>
      <c r="G7536" t="s">
        <v>61</v>
      </c>
      <c r="H7536" t="s">
        <v>62</v>
      </c>
      <c r="I7536" t="s">
        <v>61</v>
      </c>
      <c r="J7536" t="s">
        <v>61</v>
      </c>
      <c r="K7536" t="s">
        <v>61</v>
      </c>
      <c r="L7536" t="s">
        <v>61</v>
      </c>
      <c r="M7536" t="s">
        <v>61</v>
      </c>
      <c r="N7536" t="s">
        <v>61</v>
      </c>
      <c r="O7536" t="s">
        <v>61</v>
      </c>
      <c r="P7536" t="s">
        <v>61</v>
      </c>
      <c r="Q7536" t="s">
        <v>61</v>
      </c>
      <c r="R7536" t="s">
        <v>61</v>
      </c>
      <c r="S7536" t="s">
        <v>61</v>
      </c>
      <c r="T7536" t="s">
        <v>61</v>
      </c>
      <c r="U7536" t="s">
        <v>61</v>
      </c>
      <c r="V7536" t="s">
        <v>61</v>
      </c>
      <c r="W7536" t="s">
        <v>61</v>
      </c>
      <c r="X7536" t="s">
        <v>61</v>
      </c>
      <c r="Y7536" t="s">
        <v>61</v>
      </c>
      <c r="Z7536" t="s">
        <v>61</v>
      </c>
      <c r="AA7536" t="s">
        <v>61</v>
      </c>
      <c r="AB7536" t="s">
        <v>61</v>
      </c>
      <c r="AC7536" t="s">
        <v>61</v>
      </c>
      <c r="AD7536" t="s">
        <v>61</v>
      </c>
      <c r="AE7536" t="s">
        <v>61</v>
      </c>
      <c r="AF7536" t="s">
        <v>61</v>
      </c>
      <c r="AG7536" t="s">
        <v>61</v>
      </c>
      <c r="AH7536" t="s">
        <v>61</v>
      </c>
      <c r="AI7536" t="s">
        <v>61</v>
      </c>
      <c r="AJ7536" t="s">
        <v>168</v>
      </c>
      <c r="AK7536" t="s">
        <v>61</v>
      </c>
      <c r="AL7536" t="s">
        <v>61</v>
      </c>
      <c r="AM7536" t="s">
        <v>61</v>
      </c>
      <c r="AN7536" t="s">
        <v>163</v>
      </c>
      <c r="AO7536" t="s">
        <v>164</v>
      </c>
      <c r="AP7536" s="11" t="s">
        <v>165</v>
      </c>
      <c r="AQ7536" t="s">
        <v>61</v>
      </c>
      <c r="AR7536" s="11" t="s">
        <v>166</v>
      </c>
      <c r="AS7536" s="4" t="s">
        <v>61</v>
      </c>
      <c r="AT7536">
        <v>2012</v>
      </c>
      <c r="AU7536">
        <v>18.709578232830001</v>
      </c>
      <c r="AV7536" t="s">
        <v>61</v>
      </c>
      <c r="AX7536" s="11" t="s">
        <v>169</v>
      </c>
      <c r="AY7536" t="s">
        <v>70</v>
      </c>
      <c r="AZ7536" t="s">
        <v>70</v>
      </c>
      <c r="BA7536" t="s">
        <v>70</v>
      </c>
      <c r="BB7536" t="s">
        <v>70</v>
      </c>
      <c r="BC7536" t="s">
        <v>70</v>
      </c>
      <c r="BD7536" t="s">
        <v>70</v>
      </c>
    </row>
    <row r="7537" spans="1:56" x14ac:dyDescent="0.3">
      <c r="A7537" s="11" t="s">
        <v>99</v>
      </c>
      <c r="B7537" s="11" t="s">
        <v>160</v>
      </c>
      <c r="C7537" s="11" t="s">
        <v>161</v>
      </c>
      <c r="D7537" s="11" t="s">
        <v>59</v>
      </c>
      <c r="E7537" t="s">
        <v>76</v>
      </c>
      <c r="F7537" t="s">
        <v>61</v>
      </c>
      <c r="G7537" t="s">
        <v>61</v>
      </c>
      <c r="H7537" t="s">
        <v>62</v>
      </c>
      <c r="I7537" t="s">
        <v>61</v>
      </c>
      <c r="J7537" t="s">
        <v>61</v>
      </c>
      <c r="K7537" t="s">
        <v>61</v>
      </c>
      <c r="L7537" t="s">
        <v>61</v>
      </c>
      <c r="M7537" t="s">
        <v>61</v>
      </c>
      <c r="N7537" t="s">
        <v>61</v>
      </c>
      <c r="O7537" t="s">
        <v>61</v>
      </c>
      <c r="P7537" t="s">
        <v>61</v>
      </c>
      <c r="Q7537" t="s">
        <v>61</v>
      </c>
      <c r="R7537" t="s">
        <v>61</v>
      </c>
      <c r="S7537" t="s">
        <v>61</v>
      </c>
      <c r="T7537" t="s">
        <v>61</v>
      </c>
      <c r="U7537" t="s">
        <v>61</v>
      </c>
      <c r="V7537" t="s">
        <v>61</v>
      </c>
      <c r="W7537" t="s">
        <v>61</v>
      </c>
      <c r="X7537" t="s">
        <v>61</v>
      </c>
      <c r="Y7537" t="s">
        <v>61</v>
      </c>
      <c r="Z7537" t="s">
        <v>61</v>
      </c>
      <c r="AA7537" t="s">
        <v>61</v>
      </c>
      <c r="AB7537" t="s">
        <v>61</v>
      </c>
      <c r="AC7537" t="s">
        <v>61</v>
      </c>
      <c r="AD7537" t="s">
        <v>61</v>
      </c>
      <c r="AE7537" t="s">
        <v>61</v>
      </c>
      <c r="AF7537" t="s">
        <v>61</v>
      </c>
      <c r="AG7537" t="s">
        <v>61</v>
      </c>
      <c r="AH7537" t="s">
        <v>61</v>
      </c>
      <c r="AI7537" t="s">
        <v>61</v>
      </c>
      <c r="AJ7537" t="s">
        <v>162</v>
      </c>
      <c r="AK7537" t="s">
        <v>61</v>
      </c>
      <c r="AL7537" t="s">
        <v>61</v>
      </c>
      <c r="AM7537" t="s">
        <v>61</v>
      </c>
      <c r="AN7537" t="s">
        <v>163</v>
      </c>
      <c r="AO7537" t="s">
        <v>164</v>
      </c>
      <c r="AP7537" s="11" t="s">
        <v>165</v>
      </c>
      <c r="AQ7537" t="s">
        <v>61</v>
      </c>
      <c r="AR7537" s="11" t="s">
        <v>166</v>
      </c>
      <c r="AS7537" s="4" t="s">
        <v>61</v>
      </c>
      <c r="AT7537">
        <v>2013</v>
      </c>
      <c r="AU7537">
        <v>10.233923430000001</v>
      </c>
      <c r="AV7537" t="s">
        <v>61</v>
      </c>
      <c r="AX7537" s="11" t="s">
        <v>167</v>
      </c>
      <c r="AY7537" t="s">
        <v>70</v>
      </c>
      <c r="AZ7537" t="s">
        <v>70</v>
      </c>
      <c r="BA7537" t="s">
        <v>70</v>
      </c>
      <c r="BB7537" t="s">
        <v>70</v>
      </c>
      <c r="BC7537" t="s">
        <v>70</v>
      </c>
      <c r="BD7537" t="s">
        <v>70</v>
      </c>
    </row>
    <row r="7538" spans="1:56" x14ac:dyDescent="0.3">
      <c r="A7538" s="11" t="s">
        <v>99</v>
      </c>
      <c r="B7538" s="11" t="s">
        <v>160</v>
      </c>
      <c r="C7538" s="11" t="s">
        <v>161</v>
      </c>
      <c r="D7538" s="11" t="s">
        <v>59</v>
      </c>
      <c r="E7538" t="s">
        <v>76</v>
      </c>
      <c r="F7538" t="s">
        <v>61</v>
      </c>
      <c r="G7538" t="s">
        <v>61</v>
      </c>
      <c r="H7538" t="s">
        <v>62</v>
      </c>
      <c r="I7538" t="s">
        <v>61</v>
      </c>
      <c r="J7538" t="s">
        <v>61</v>
      </c>
      <c r="K7538" t="s">
        <v>61</v>
      </c>
      <c r="L7538" t="s">
        <v>61</v>
      </c>
      <c r="M7538" t="s">
        <v>61</v>
      </c>
      <c r="N7538" t="s">
        <v>61</v>
      </c>
      <c r="O7538" t="s">
        <v>61</v>
      </c>
      <c r="P7538" t="s">
        <v>61</v>
      </c>
      <c r="Q7538" t="s">
        <v>61</v>
      </c>
      <c r="R7538" t="s">
        <v>61</v>
      </c>
      <c r="S7538" t="s">
        <v>61</v>
      </c>
      <c r="T7538" t="s">
        <v>61</v>
      </c>
      <c r="U7538" t="s">
        <v>61</v>
      </c>
      <c r="V7538" t="s">
        <v>61</v>
      </c>
      <c r="W7538" t="s">
        <v>61</v>
      </c>
      <c r="X7538" t="s">
        <v>61</v>
      </c>
      <c r="Y7538" t="s">
        <v>61</v>
      </c>
      <c r="Z7538" t="s">
        <v>61</v>
      </c>
      <c r="AA7538" t="s">
        <v>61</v>
      </c>
      <c r="AB7538" t="s">
        <v>61</v>
      </c>
      <c r="AC7538" t="s">
        <v>61</v>
      </c>
      <c r="AD7538" t="s">
        <v>61</v>
      </c>
      <c r="AE7538" t="s">
        <v>61</v>
      </c>
      <c r="AF7538" t="s">
        <v>61</v>
      </c>
      <c r="AG7538" t="s">
        <v>61</v>
      </c>
      <c r="AH7538" t="s">
        <v>61</v>
      </c>
      <c r="AI7538" t="s">
        <v>61</v>
      </c>
      <c r="AJ7538" t="s">
        <v>168</v>
      </c>
      <c r="AK7538" t="s">
        <v>61</v>
      </c>
      <c r="AL7538" t="s">
        <v>61</v>
      </c>
      <c r="AM7538" t="s">
        <v>61</v>
      </c>
      <c r="AN7538" t="s">
        <v>163</v>
      </c>
      <c r="AO7538" t="s">
        <v>164</v>
      </c>
      <c r="AP7538" s="11" t="s">
        <v>165</v>
      </c>
      <c r="AQ7538" t="s">
        <v>61</v>
      </c>
      <c r="AR7538" s="11" t="s">
        <v>166</v>
      </c>
      <c r="AS7538" s="4" t="s">
        <v>61</v>
      </c>
      <c r="AT7538">
        <v>2013</v>
      </c>
      <c r="AU7538">
        <v>18.058139346420003</v>
      </c>
      <c r="AV7538" t="s">
        <v>61</v>
      </c>
      <c r="AX7538" s="11" t="s">
        <v>169</v>
      </c>
      <c r="AY7538" t="s">
        <v>70</v>
      </c>
      <c r="AZ7538" t="s">
        <v>70</v>
      </c>
      <c r="BA7538" t="s">
        <v>70</v>
      </c>
      <c r="BB7538" t="s">
        <v>70</v>
      </c>
      <c r="BC7538" t="s">
        <v>70</v>
      </c>
      <c r="BD7538" t="s">
        <v>70</v>
      </c>
    </row>
    <row r="7539" spans="1:56" x14ac:dyDescent="0.3">
      <c r="A7539" s="11" t="s">
        <v>99</v>
      </c>
      <c r="B7539" s="11" t="s">
        <v>160</v>
      </c>
      <c r="C7539" s="11" t="s">
        <v>161</v>
      </c>
      <c r="D7539" s="11" t="s">
        <v>59</v>
      </c>
      <c r="E7539" t="s">
        <v>76</v>
      </c>
      <c r="F7539" t="s">
        <v>61</v>
      </c>
      <c r="G7539" t="s">
        <v>61</v>
      </c>
      <c r="H7539" t="s">
        <v>62</v>
      </c>
      <c r="I7539" t="s">
        <v>61</v>
      </c>
      <c r="J7539" t="s">
        <v>61</v>
      </c>
      <c r="K7539" t="s">
        <v>61</v>
      </c>
      <c r="L7539" t="s">
        <v>61</v>
      </c>
      <c r="M7539" t="s">
        <v>61</v>
      </c>
      <c r="N7539" t="s">
        <v>61</v>
      </c>
      <c r="O7539" t="s">
        <v>61</v>
      </c>
      <c r="P7539" t="s">
        <v>61</v>
      </c>
      <c r="Q7539" t="s">
        <v>61</v>
      </c>
      <c r="R7539" t="s">
        <v>61</v>
      </c>
      <c r="S7539" t="s">
        <v>61</v>
      </c>
      <c r="T7539" t="s">
        <v>61</v>
      </c>
      <c r="U7539" t="s">
        <v>61</v>
      </c>
      <c r="V7539" t="s">
        <v>61</v>
      </c>
      <c r="W7539" t="s">
        <v>61</v>
      </c>
      <c r="X7539" t="s">
        <v>61</v>
      </c>
      <c r="Y7539" t="s">
        <v>61</v>
      </c>
      <c r="Z7539" t="s">
        <v>61</v>
      </c>
      <c r="AA7539" t="s">
        <v>61</v>
      </c>
      <c r="AB7539" t="s">
        <v>61</v>
      </c>
      <c r="AC7539" t="s">
        <v>61</v>
      </c>
      <c r="AD7539" t="s">
        <v>61</v>
      </c>
      <c r="AE7539" t="s">
        <v>61</v>
      </c>
      <c r="AF7539" t="s">
        <v>61</v>
      </c>
      <c r="AG7539" t="s">
        <v>61</v>
      </c>
      <c r="AH7539" t="s">
        <v>61</v>
      </c>
      <c r="AI7539" t="s">
        <v>61</v>
      </c>
      <c r="AJ7539" t="s">
        <v>162</v>
      </c>
      <c r="AK7539" t="s">
        <v>61</v>
      </c>
      <c r="AL7539" t="s">
        <v>61</v>
      </c>
      <c r="AM7539" t="s">
        <v>61</v>
      </c>
      <c r="AN7539" t="s">
        <v>163</v>
      </c>
      <c r="AO7539" t="s">
        <v>164</v>
      </c>
      <c r="AP7539" s="11" t="s">
        <v>165</v>
      </c>
      <c r="AQ7539" t="s">
        <v>61</v>
      </c>
      <c r="AR7539" s="11" t="s">
        <v>166</v>
      </c>
      <c r="AS7539" s="4" t="s">
        <v>61</v>
      </c>
      <c r="AT7539">
        <v>2014</v>
      </c>
      <c r="AU7539">
        <v>8.7470795199999998</v>
      </c>
      <c r="AV7539" t="s">
        <v>61</v>
      </c>
      <c r="AX7539" s="11" t="s">
        <v>167</v>
      </c>
      <c r="AY7539" t="s">
        <v>70</v>
      </c>
      <c r="AZ7539" t="s">
        <v>70</v>
      </c>
      <c r="BA7539" t="s">
        <v>70</v>
      </c>
      <c r="BB7539" t="s">
        <v>70</v>
      </c>
      <c r="BC7539" t="s">
        <v>70</v>
      </c>
      <c r="BD7539" t="s">
        <v>70</v>
      </c>
    </row>
    <row r="7540" spans="1:56" x14ac:dyDescent="0.3">
      <c r="A7540" s="11" t="s">
        <v>99</v>
      </c>
      <c r="B7540" s="11" t="s">
        <v>160</v>
      </c>
      <c r="C7540" s="11" t="s">
        <v>161</v>
      </c>
      <c r="D7540" s="11" t="s">
        <v>59</v>
      </c>
      <c r="E7540" t="s">
        <v>76</v>
      </c>
      <c r="F7540" t="s">
        <v>61</v>
      </c>
      <c r="G7540" t="s">
        <v>61</v>
      </c>
      <c r="H7540" t="s">
        <v>62</v>
      </c>
      <c r="I7540" t="s">
        <v>61</v>
      </c>
      <c r="J7540" t="s">
        <v>61</v>
      </c>
      <c r="K7540" t="s">
        <v>61</v>
      </c>
      <c r="L7540" t="s">
        <v>61</v>
      </c>
      <c r="M7540" t="s">
        <v>61</v>
      </c>
      <c r="N7540" t="s">
        <v>61</v>
      </c>
      <c r="O7540" t="s">
        <v>61</v>
      </c>
      <c r="P7540" t="s">
        <v>61</v>
      </c>
      <c r="Q7540" t="s">
        <v>61</v>
      </c>
      <c r="R7540" t="s">
        <v>61</v>
      </c>
      <c r="S7540" t="s">
        <v>61</v>
      </c>
      <c r="T7540" t="s">
        <v>61</v>
      </c>
      <c r="U7540" t="s">
        <v>61</v>
      </c>
      <c r="V7540" t="s">
        <v>61</v>
      </c>
      <c r="W7540" t="s">
        <v>61</v>
      </c>
      <c r="X7540" t="s">
        <v>61</v>
      </c>
      <c r="Y7540" t="s">
        <v>61</v>
      </c>
      <c r="Z7540" t="s">
        <v>61</v>
      </c>
      <c r="AA7540" t="s">
        <v>61</v>
      </c>
      <c r="AB7540" t="s">
        <v>61</v>
      </c>
      <c r="AC7540" t="s">
        <v>61</v>
      </c>
      <c r="AD7540" t="s">
        <v>61</v>
      </c>
      <c r="AE7540" t="s">
        <v>61</v>
      </c>
      <c r="AF7540" t="s">
        <v>61</v>
      </c>
      <c r="AG7540" t="s">
        <v>61</v>
      </c>
      <c r="AH7540" t="s">
        <v>61</v>
      </c>
      <c r="AI7540" t="s">
        <v>61</v>
      </c>
      <c r="AJ7540" t="s">
        <v>168</v>
      </c>
      <c r="AK7540" t="s">
        <v>61</v>
      </c>
      <c r="AL7540" t="s">
        <v>61</v>
      </c>
      <c r="AM7540" t="s">
        <v>61</v>
      </c>
      <c r="AN7540" t="s">
        <v>163</v>
      </c>
      <c r="AO7540" t="s">
        <v>164</v>
      </c>
      <c r="AP7540" s="11" t="s">
        <v>165</v>
      </c>
      <c r="AQ7540" t="s">
        <v>61</v>
      </c>
      <c r="AR7540" s="11" t="s">
        <v>166</v>
      </c>
      <c r="AS7540" s="4" t="s">
        <v>61</v>
      </c>
      <c r="AT7540">
        <v>2014</v>
      </c>
      <c r="AU7540">
        <v>16.554055056039999</v>
      </c>
      <c r="AV7540" t="s">
        <v>61</v>
      </c>
      <c r="AX7540" s="11" t="s">
        <v>169</v>
      </c>
      <c r="AY7540" t="s">
        <v>70</v>
      </c>
      <c r="AZ7540" t="s">
        <v>70</v>
      </c>
      <c r="BA7540" t="s">
        <v>70</v>
      </c>
      <c r="BB7540" t="s">
        <v>70</v>
      </c>
      <c r="BC7540" t="s">
        <v>70</v>
      </c>
      <c r="BD7540" t="s">
        <v>70</v>
      </c>
    </row>
    <row r="7541" spans="1:56" x14ac:dyDescent="0.3">
      <c r="A7541" s="11" t="s">
        <v>99</v>
      </c>
      <c r="B7541" s="11" t="s">
        <v>160</v>
      </c>
      <c r="C7541" s="11" t="s">
        <v>161</v>
      </c>
      <c r="D7541" s="11" t="s">
        <v>59</v>
      </c>
      <c r="E7541" t="s">
        <v>76</v>
      </c>
      <c r="F7541" t="s">
        <v>61</v>
      </c>
      <c r="G7541" t="s">
        <v>61</v>
      </c>
      <c r="H7541" t="s">
        <v>62</v>
      </c>
      <c r="I7541" t="s">
        <v>61</v>
      </c>
      <c r="J7541" t="s">
        <v>61</v>
      </c>
      <c r="K7541" t="s">
        <v>61</v>
      </c>
      <c r="L7541" t="s">
        <v>61</v>
      </c>
      <c r="M7541" t="s">
        <v>61</v>
      </c>
      <c r="N7541" t="s">
        <v>61</v>
      </c>
      <c r="O7541" t="s">
        <v>61</v>
      </c>
      <c r="P7541" t="s">
        <v>61</v>
      </c>
      <c r="Q7541" t="s">
        <v>61</v>
      </c>
      <c r="R7541" t="s">
        <v>61</v>
      </c>
      <c r="S7541" t="s">
        <v>61</v>
      </c>
      <c r="T7541" t="s">
        <v>61</v>
      </c>
      <c r="U7541" t="s">
        <v>61</v>
      </c>
      <c r="V7541" t="s">
        <v>61</v>
      </c>
      <c r="W7541" t="s">
        <v>61</v>
      </c>
      <c r="X7541" t="s">
        <v>61</v>
      </c>
      <c r="Y7541" t="s">
        <v>61</v>
      </c>
      <c r="Z7541" t="s">
        <v>61</v>
      </c>
      <c r="AA7541" t="s">
        <v>61</v>
      </c>
      <c r="AB7541" t="s">
        <v>61</v>
      </c>
      <c r="AC7541" t="s">
        <v>61</v>
      </c>
      <c r="AD7541" t="s">
        <v>61</v>
      </c>
      <c r="AE7541" t="s">
        <v>61</v>
      </c>
      <c r="AF7541" t="s">
        <v>61</v>
      </c>
      <c r="AG7541" t="s">
        <v>61</v>
      </c>
      <c r="AH7541" t="s">
        <v>61</v>
      </c>
      <c r="AI7541" t="s">
        <v>61</v>
      </c>
      <c r="AJ7541" t="s">
        <v>162</v>
      </c>
      <c r="AK7541" t="s">
        <v>61</v>
      </c>
      <c r="AL7541" t="s">
        <v>61</v>
      </c>
      <c r="AM7541" t="s">
        <v>61</v>
      </c>
      <c r="AN7541" t="s">
        <v>163</v>
      </c>
      <c r="AO7541" t="s">
        <v>164</v>
      </c>
      <c r="AP7541" s="11" t="s">
        <v>165</v>
      </c>
      <c r="AQ7541" t="s">
        <v>61</v>
      </c>
      <c r="AR7541" s="11" t="s">
        <v>166</v>
      </c>
      <c r="AS7541" s="4" t="s">
        <v>61</v>
      </c>
      <c r="AT7541">
        <v>2015</v>
      </c>
      <c r="AU7541">
        <v>9.1094538699999994</v>
      </c>
      <c r="AV7541" t="s">
        <v>61</v>
      </c>
      <c r="AX7541" s="11" t="s">
        <v>167</v>
      </c>
      <c r="AY7541" t="s">
        <v>70</v>
      </c>
      <c r="AZ7541" t="s">
        <v>70</v>
      </c>
      <c r="BA7541" t="s">
        <v>70</v>
      </c>
      <c r="BB7541" t="s">
        <v>70</v>
      </c>
      <c r="BC7541" t="s">
        <v>70</v>
      </c>
      <c r="BD7541" t="s">
        <v>70</v>
      </c>
    </row>
    <row r="7542" spans="1:56" x14ac:dyDescent="0.3">
      <c r="A7542" s="11" t="s">
        <v>99</v>
      </c>
      <c r="B7542" s="11" t="s">
        <v>160</v>
      </c>
      <c r="C7542" s="11" t="s">
        <v>161</v>
      </c>
      <c r="D7542" s="11" t="s">
        <v>59</v>
      </c>
      <c r="E7542" t="s">
        <v>76</v>
      </c>
      <c r="F7542" t="s">
        <v>61</v>
      </c>
      <c r="G7542" t="s">
        <v>61</v>
      </c>
      <c r="H7542" t="s">
        <v>62</v>
      </c>
      <c r="I7542" t="s">
        <v>61</v>
      </c>
      <c r="J7542" t="s">
        <v>61</v>
      </c>
      <c r="K7542" t="s">
        <v>61</v>
      </c>
      <c r="L7542" t="s">
        <v>61</v>
      </c>
      <c r="M7542" t="s">
        <v>61</v>
      </c>
      <c r="N7542" t="s">
        <v>61</v>
      </c>
      <c r="O7542" t="s">
        <v>61</v>
      </c>
      <c r="P7542" t="s">
        <v>61</v>
      </c>
      <c r="Q7542" t="s">
        <v>61</v>
      </c>
      <c r="R7542" t="s">
        <v>61</v>
      </c>
      <c r="S7542" t="s">
        <v>61</v>
      </c>
      <c r="T7542" t="s">
        <v>61</v>
      </c>
      <c r="U7542" t="s">
        <v>61</v>
      </c>
      <c r="V7542" t="s">
        <v>61</v>
      </c>
      <c r="W7542" t="s">
        <v>61</v>
      </c>
      <c r="X7542" t="s">
        <v>61</v>
      </c>
      <c r="Y7542" t="s">
        <v>61</v>
      </c>
      <c r="Z7542" t="s">
        <v>61</v>
      </c>
      <c r="AA7542" t="s">
        <v>61</v>
      </c>
      <c r="AB7542" t="s">
        <v>61</v>
      </c>
      <c r="AC7542" t="s">
        <v>61</v>
      </c>
      <c r="AD7542" t="s">
        <v>61</v>
      </c>
      <c r="AE7542" t="s">
        <v>61</v>
      </c>
      <c r="AF7542" t="s">
        <v>61</v>
      </c>
      <c r="AG7542" t="s">
        <v>61</v>
      </c>
      <c r="AH7542" t="s">
        <v>61</v>
      </c>
      <c r="AI7542" t="s">
        <v>61</v>
      </c>
      <c r="AJ7542" t="s">
        <v>168</v>
      </c>
      <c r="AK7542" t="s">
        <v>61</v>
      </c>
      <c r="AL7542" t="s">
        <v>61</v>
      </c>
      <c r="AM7542" t="s">
        <v>61</v>
      </c>
      <c r="AN7542" t="s">
        <v>163</v>
      </c>
      <c r="AO7542" t="s">
        <v>164</v>
      </c>
      <c r="AP7542" s="11" t="s">
        <v>165</v>
      </c>
      <c r="AQ7542" t="s">
        <v>61</v>
      </c>
      <c r="AR7542" s="11" t="s">
        <v>166</v>
      </c>
      <c r="AS7542" s="4" t="s">
        <v>61</v>
      </c>
      <c r="AT7542">
        <v>2015</v>
      </c>
      <c r="AU7542">
        <v>17.24964861194</v>
      </c>
      <c r="AV7542" t="s">
        <v>61</v>
      </c>
      <c r="AX7542" s="11" t="s">
        <v>169</v>
      </c>
      <c r="AY7542" t="s">
        <v>70</v>
      </c>
      <c r="AZ7542" t="s">
        <v>70</v>
      </c>
      <c r="BA7542" t="s">
        <v>70</v>
      </c>
      <c r="BB7542" t="s">
        <v>70</v>
      </c>
      <c r="BC7542" t="s">
        <v>70</v>
      </c>
      <c r="BD7542" t="s">
        <v>70</v>
      </c>
    </row>
    <row r="7543" spans="1:56" x14ac:dyDescent="0.3">
      <c r="A7543" s="11" t="s">
        <v>99</v>
      </c>
      <c r="B7543" s="11" t="s">
        <v>160</v>
      </c>
      <c r="C7543" s="11" t="s">
        <v>161</v>
      </c>
      <c r="D7543" s="11" t="s">
        <v>59</v>
      </c>
      <c r="E7543" t="s">
        <v>76</v>
      </c>
      <c r="F7543" t="s">
        <v>61</v>
      </c>
      <c r="G7543" t="s">
        <v>61</v>
      </c>
      <c r="H7543" t="s">
        <v>62</v>
      </c>
      <c r="I7543" t="s">
        <v>61</v>
      </c>
      <c r="J7543" t="s">
        <v>61</v>
      </c>
      <c r="K7543" t="s">
        <v>61</v>
      </c>
      <c r="L7543" t="s">
        <v>61</v>
      </c>
      <c r="M7543" t="s">
        <v>61</v>
      </c>
      <c r="N7543" t="s">
        <v>61</v>
      </c>
      <c r="O7543" t="s">
        <v>61</v>
      </c>
      <c r="P7543" t="s">
        <v>61</v>
      </c>
      <c r="Q7543" t="s">
        <v>61</v>
      </c>
      <c r="R7543" t="s">
        <v>61</v>
      </c>
      <c r="S7543" t="s">
        <v>61</v>
      </c>
      <c r="T7543" t="s">
        <v>61</v>
      </c>
      <c r="U7543" t="s">
        <v>61</v>
      </c>
      <c r="V7543" t="s">
        <v>61</v>
      </c>
      <c r="W7543" t="s">
        <v>61</v>
      </c>
      <c r="X7543" t="s">
        <v>61</v>
      </c>
      <c r="Y7543" t="s">
        <v>61</v>
      </c>
      <c r="Z7543" t="s">
        <v>61</v>
      </c>
      <c r="AA7543" t="s">
        <v>61</v>
      </c>
      <c r="AB7543" t="s">
        <v>61</v>
      </c>
      <c r="AC7543" t="s">
        <v>61</v>
      </c>
      <c r="AD7543" t="s">
        <v>61</v>
      </c>
      <c r="AE7543" t="s">
        <v>61</v>
      </c>
      <c r="AF7543" t="s">
        <v>61</v>
      </c>
      <c r="AG7543" t="s">
        <v>61</v>
      </c>
      <c r="AH7543" t="s">
        <v>61</v>
      </c>
      <c r="AI7543" t="s">
        <v>61</v>
      </c>
      <c r="AJ7543" t="s">
        <v>162</v>
      </c>
      <c r="AK7543" t="s">
        <v>61</v>
      </c>
      <c r="AL7543" t="s">
        <v>61</v>
      </c>
      <c r="AM7543" t="s">
        <v>61</v>
      </c>
      <c r="AN7543" t="s">
        <v>163</v>
      </c>
      <c r="AO7543" t="s">
        <v>164</v>
      </c>
      <c r="AP7543" s="11" t="s">
        <v>165</v>
      </c>
      <c r="AQ7543" t="s">
        <v>61</v>
      </c>
      <c r="AR7543" s="11" t="s">
        <v>166</v>
      </c>
      <c r="AS7543" s="4" t="s">
        <v>61</v>
      </c>
      <c r="AT7543">
        <v>2016</v>
      </c>
      <c r="AU7543">
        <v>9.5346075199999998</v>
      </c>
      <c r="AV7543" t="s">
        <v>61</v>
      </c>
      <c r="AX7543" s="11" t="s">
        <v>167</v>
      </c>
      <c r="AY7543" t="s">
        <v>70</v>
      </c>
      <c r="AZ7543" t="s">
        <v>70</v>
      </c>
      <c r="BA7543" t="s">
        <v>70</v>
      </c>
      <c r="BB7543" t="s">
        <v>70</v>
      </c>
      <c r="BC7543" t="s">
        <v>70</v>
      </c>
      <c r="BD7543" t="s">
        <v>70</v>
      </c>
    </row>
    <row r="7544" spans="1:56" x14ac:dyDescent="0.3">
      <c r="A7544" s="11" t="s">
        <v>99</v>
      </c>
      <c r="B7544" s="11" t="s">
        <v>160</v>
      </c>
      <c r="C7544" s="11" t="s">
        <v>161</v>
      </c>
      <c r="D7544" s="11" t="s">
        <v>59</v>
      </c>
      <c r="E7544" t="s">
        <v>76</v>
      </c>
      <c r="F7544" t="s">
        <v>61</v>
      </c>
      <c r="G7544" t="s">
        <v>61</v>
      </c>
      <c r="H7544" t="s">
        <v>62</v>
      </c>
      <c r="I7544" t="s">
        <v>61</v>
      </c>
      <c r="J7544" t="s">
        <v>61</v>
      </c>
      <c r="K7544" t="s">
        <v>61</v>
      </c>
      <c r="L7544" t="s">
        <v>61</v>
      </c>
      <c r="M7544" t="s">
        <v>61</v>
      </c>
      <c r="N7544" t="s">
        <v>61</v>
      </c>
      <c r="O7544" t="s">
        <v>61</v>
      </c>
      <c r="P7544" t="s">
        <v>61</v>
      </c>
      <c r="Q7544" t="s">
        <v>61</v>
      </c>
      <c r="R7544" t="s">
        <v>61</v>
      </c>
      <c r="S7544" t="s">
        <v>61</v>
      </c>
      <c r="T7544" t="s">
        <v>61</v>
      </c>
      <c r="U7544" t="s">
        <v>61</v>
      </c>
      <c r="V7544" t="s">
        <v>61</v>
      </c>
      <c r="W7544" t="s">
        <v>61</v>
      </c>
      <c r="X7544" t="s">
        <v>61</v>
      </c>
      <c r="Y7544" t="s">
        <v>61</v>
      </c>
      <c r="Z7544" t="s">
        <v>61</v>
      </c>
      <c r="AA7544" t="s">
        <v>61</v>
      </c>
      <c r="AB7544" t="s">
        <v>61</v>
      </c>
      <c r="AC7544" t="s">
        <v>61</v>
      </c>
      <c r="AD7544" t="s">
        <v>61</v>
      </c>
      <c r="AE7544" t="s">
        <v>61</v>
      </c>
      <c r="AF7544" t="s">
        <v>61</v>
      </c>
      <c r="AG7544" t="s">
        <v>61</v>
      </c>
      <c r="AH7544" t="s">
        <v>61</v>
      </c>
      <c r="AI7544" t="s">
        <v>61</v>
      </c>
      <c r="AJ7544" t="s">
        <v>168</v>
      </c>
      <c r="AK7544" t="s">
        <v>61</v>
      </c>
      <c r="AL7544" t="s">
        <v>61</v>
      </c>
      <c r="AM7544" t="s">
        <v>61</v>
      </c>
      <c r="AN7544" t="s">
        <v>163</v>
      </c>
      <c r="AO7544" t="s">
        <v>164</v>
      </c>
      <c r="AP7544" s="11" t="s">
        <v>165</v>
      </c>
      <c r="AQ7544" t="s">
        <v>61</v>
      </c>
      <c r="AR7544" s="11" t="s">
        <v>166</v>
      </c>
      <c r="AS7544" s="4" t="s">
        <v>61</v>
      </c>
      <c r="AT7544">
        <v>2016</v>
      </c>
      <c r="AU7544">
        <v>17.828258376570002</v>
      </c>
      <c r="AV7544" t="s">
        <v>61</v>
      </c>
      <c r="AX7544" s="11" t="s">
        <v>169</v>
      </c>
      <c r="AY7544" t="s">
        <v>70</v>
      </c>
      <c r="AZ7544" t="s">
        <v>70</v>
      </c>
      <c r="BA7544" t="s">
        <v>70</v>
      </c>
      <c r="BB7544" t="s">
        <v>70</v>
      </c>
      <c r="BC7544" t="s">
        <v>70</v>
      </c>
      <c r="BD7544" t="s">
        <v>70</v>
      </c>
    </row>
    <row r="7545" spans="1:56" x14ac:dyDescent="0.3">
      <c r="A7545" s="11" t="s">
        <v>99</v>
      </c>
      <c r="B7545" s="11" t="s">
        <v>160</v>
      </c>
      <c r="C7545" s="11" t="s">
        <v>161</v>
      </c>
      <c r="D7545" s="11" t="s">
        <v>59</v>
      </c>
      <c r="E7545" t="s">
        <v>76</v>
      </c>
      <c r="F7545" t="s">
        <v>61</v>
      </c>
      <c r="G7545" t="s">
        <v>61</v>
      </c>
      <c r="H7545" t="s">
        <v>62</v>
      </c>
      <c r="I7545" t="s">
        <v>61</v>
      </c>
      <c r="J7545" t="s">
        <v>61</v>
      </c>
      <c r="K7545" t="s">
        <v>61</v>
      </c>
      <c r="L7545" t="s">
        <v>61</v>
      </c>
      <c r="M7545" t="s">
        <v>61</v>
      </c>
      <c r="N7545" t="s">
        <v>61</v>
      </c>
      <c r="O7545" t="s">
        <v>61</v>
      </c>
      <c r="P7545" t="s">
        <v>61</v>
      </c>
      <c r="Q7545" t="s">
        <v>61</v>
      </c>
      <c r="R7545" t="s">
        <v>61</v>
      </c>
      <c r="S7545" t="s">
        <v>61</v>
      </c>
      <c r="T7545" t="s">
        <v>61</v>
      </c>
      <c r="U7545" t="s">
        <v>61</v>
      </c>
      <c r="V7545" t="s">
        <v>61</v>
      </c>
      <c r="W7545" t="s">
        <v>61</v>
      </c>
      <c r="X7545" t="s">
        <v>61</v>
      </c>
      <c r="Y7545" t="s">
        <v>61</v>
      </c>
      <c r="Z7545" t="s">
        <v>61</v>
      </c>
      <c r="AA7545" t="s">
        <v>61</v>
      </c>
      <c r="AB7545" t="s">
        <v>61</v>
      </c>
      <c r="AC7545" t="s">
        <v>61</v>
      </c>
      <c r="AD7545" t="s">
        <v>61</v>
      </c>
      <c r="AE7545" t="s">
        <v>61</v>
      </c>
      <c r="AF7545" t="s">
        <v>61</v>
      </c>
      <c r="AG7545" t="s">
        <v>61</v>
      </c>
      <c r="AH7545" t="s">
        <v>61</v>
      </c>
      <c r="AI7545" t="s">
        <v>61</v>
      </c>
      <c r="AJ7545" t="s">
        <v>162</v>
      </c>
      <c r="AK7545" t="s">
        <v>61</v>
      </c>
      <c r="AL7545" t="s">
        <v>61</v>
      </c>
      <c r="AM7545" t="s">
        <v>61</v>
      </c>
      <c r="AN7545" t="s">
        <v>163</v>
      </c>
      <c r="AO7545" t="s">
        <v>164</v>
      </c>
      <c r="AP7545" s="11" t="s">
        <v>165</v>
      </c>
      <c r="AQ7545" t="s">
        <v>61</v>
      </c>
      <c r="AR7545" s="11" t="s">
        <v>166</v>
      </c>
      <c r="AS7545" s="4" t="s">
        <v>61</v>
      </c>
      <c r="AT7545">
        <v>2017</v>
      </c>
      <c r="AU7545">
        <v>9.865689549999999</v>
      </c>
      <c r="AV7545" t="s">
        <v>61</v>
      </c>
      <c r="AX7545" s="11" t="s">
        <v>167</v>
      </c>
      <c r="AY7545" t="s">
        <v>70</v>
      </c>
      <c r="AZ7545" t="s">
        <v>70</v>
      </c>
      <c r="BA7545" t="s">
        <v>70</v>
      </c>
      <c r="BB7545" t="s">
        <v>70</v>
      </c>
      <c r="BC7545" t="s">
        <v>70</v>
      </c>
      <c r="BD7545" t="s">
        <v>70</v>
      </c>
    </row>
    <row r="7546" spans="1:56" x14ac:dyDescent="0.3">
      <c r="A7546" s="11" t="s">
        <v>99</v>
      </c>
      <c r="B7546" s="11" t="s">
        <v>160</v>
      </c>
      <c r="C7546" s="11" t="s">
        <v>161</v>
      </c>
      <c r="D7546" s="11" t="s">
        <v>59</v>
      </c>
      <c r="E7546" t="s">
        <v>76</v>
      </c>
      <c r="F7546" t="s">
        <v>61</v>
      </c>
      <c r="G7546" t="s">
        <v>61</v>
      </c>
      <c r="H7546" t="s">
        <v>62</v>
      </c>
      <c r="I7546" t="s">
        <v>61</v>
      </c>
      <c r="J7546" t="s">
        <v>61</v>
      </c>
      <c r="K7546" t="s">
        <v>61</v>
      </c>
      <c r="L7546" t="s">
        <v>61</v>
      </c>
      <c r="M7546" t="s">
        <v>61</v>
      </c>
      <c r="N7546" t="s">
        <v>61</v>
      </c>
      <c r="O7546" t="s">
        <v>61</v>
      </c>
      <c r="P7546" t="s">
        <v>61</v>
      </c>
      <c r="Q7546" t="s">
        <v>61</v>
      </c>
      <c r="R7546" t="s">
        <v>61</v>
      </c>
      <c r="S7546" t="s">
        <v>61</v>
      </c>
      <c r="T7546" t="s">
        <v>61</v>
      </c>
      <c r="U7546" t="s">
        <v>61</v>
      </c>
      <c r="V7546" t="s">
        <v>61</v>
      </c>
      <c r="W7546" t="s">
        <v>61</v>
      </c>
      <c r="X7546" t="s">
        <v>61</v>
      </c>
      <c r="Y7546" t="s">
        <v>61</v>
      </c>
      <c r="Z7546" t="s">
        <v>61</v>
      </c>
      <c r="AA7546" t="s">
        <v>61</v>
      </c>
      <c r="AB7546" t="s">
        <v>61</v>
      </c>
      <c r="AC7546" t="s">
        <v>61</v>
      </c>
      <c r="AD7546" t="s">
        <v>61</v>
      </c>
      <c r="AE7546" t="s">
        <v>61</v>
      </c>
      <c r="AF7546" t="s">
        <v>61</v>
      </c>
      <c r="AG7546" t="s">
        <v>61</v>
      </c>
      <c r="AH7546" t="s">
        <v>61</v>
      </c>
      <c r="AI7546" t="s">
        <v>61</v>
      </c>
      <c r="AJ7546" t="s">
        <v>168</v>
      </c>
      <c r="AK7546" t="s">
        <v>61</v>
      </c>
      <c r="AL7546" t="s">
        <v>61</v>
      </c>
      <c r="AM7546" t="s">
        <v>61</v>
      </c>
      <c r="AN7546" t="s">
        <v>163</v>
      </c>
      <c r="AO7546" t="s">
        <v>164</v>
      </c>
      <c r="AP7546" s="11" t="s">
        <v>165</v>
      </c>
      <c r="AQ7546" t="s">
        <v>61</v>
      </c>
      <c r="AR7546" s="11" t="s">
        <v>166</v>
      </c>
      <c r="AS7546" s="4" t="s">
        <v>61</v>
      </c>
      <c r="AT7546">
        <v>2017</v>
      </c>
      <c r="AU7546">
        <v>16.774183893669999</v>
      </c>
      <c r="AV7546" t="s">
        <v>61</v>
      </c>
      <c r="AX7546" s="11" t="s">
        <v>169</v>
      </c>
      <c r="AY7546" t="s">
        <v>70</v>
      </c>
      <c r="AZ7546" t="s">
        <v>70</v>
      </c>
      <c r="BA7546" t="s">
        <v>70</v>
      </c>
      <c r="BB7546" t="s">
        <v>70</v>
      </c>
      <c r="BC7546" t="s">
        <v>70</v>
      </c>
      <c r="BD7546" t="s">
        <v>70</v>
      </c>
    </row>
    <row r="7547" spans="1:56" x14ac:dyDescent="0.3">
      <c r="A7547" s="11" t="s">
        <v>99</v>
      </c>
      <c r="B7547" s="11" t="s">
        <v>160</v>
      </c>
      <c r="C7547" s="11" t="s">
        <v>161</v>
      </c>
      <c r="D7547" s="11" t="s">
        <v>59</v>
      </c>
      <c r="E7547" t="s">
        <v>76</v>
      </c>
      <c r="F7547" t="s">
        <v>61</v>
      </c>
      <c r="G7547" t="s">
        <v>61</v>
      </c>
      <c r="H7547" t="s">
        <v>62</v>
      </c>
      <c r="I7547" t="s">
        <v>61</v>
      </c>
      <c r="J7547" t="s">
        <v>61</v>
      </c>
      <c r="K7547" t="s">
        <v>61</v>
      </c>
      <c r="L7547" t="s">
        <v>61</v>
      </c>
      <c r="M7547" t="s">
        <v>61</v>
      </c>
      <c r="N7547" t="s">
        <v>61</v>
      </c>
      <c r="O7547" t="s">
        <v>61</v>
      </c>
      <c r="P7547" t="s">
        <v>61</v>
      </c>
      <c r="Q7547" t="s">
        <v>61</v>
      </c>
      <c r="R7547" t="s">
        <v>61</v>
      </c>
      <c r="S7547" t="s">
        <v>61</v>
      </c>
      <c r="T7547" t="s">
        <v>61</v>
      </c>
      <c r="U7547" t="s">
        <v>61</v>
      </c>
      <c r="V7547" t="s">
        <v>61</v>
      </c>
      <c r="W7547" t="s">
        <v>61</v>
      </c>
      <c r="X7547" t="s">
        <v>61</v>
      </c>
      <c r="Y7547" t="s">
        <v>61</v>
      </c>
      <c r="Z7547" t="s">
        <v>61</v>
      </c>
      <c r="AA7547" t="s">
        <v>61</v>
      </c>
      <c r="AB7547" t="s">
        <v>61</v>
      </c>
      <c r="AC7547" t="s">
        <v>61</v>
      </c>
      <c r="AD7547" t="s">
        <v>61</v>
      </c>
      <c r="AE7547" t="s">
        <v>61</v>
      </c>
      <c r="AF7547" t="s">
        <v>61</v>
      </c>
      <c r="AG7547" t="s">
        <v>61</v>
      </c>
      <c r="AH7547" t="s">
        <v>61</v>
      </c>
      <c r="AI7547" t="s">
        <v>61</v>
      </c>
      <c r="AJ7547" t="s">
        <v>162</v>
      </c>
      <c r="AK7547" t="s">
        <v>61</v>
      </c>
      <c r="AL7547" t="s">
        <v>61</v>
      </c>
      <c r="AM7547" t="s">
        <v>61</v>
      </c>
      <c r="AN7547" t="s">
        <v>163</v>
      </c>
      <c r="AO7547" t="s">
        <v>164</v>
      </c>
      <c r="AP7547" s="11" t="s">
        <v>165</v>
      </c>
      <c r="AQ7547" t="s">
        <v>61</v>
      </c>
      <c r="AR7547" s="11" t="s">
        <v>166</v>
      </c>
      <c r="AS7547" s="4" t="s">
        <v>61</v>
      </c>
      <c r="AT7547">
        <v>2018</v>
      </c>
      <c r="AU7547">
        <v>9.2122936800000002</v>
      </c>
      <c r="AV7547" t="s">
        <v>61</v>
      </c>
      <c r="AX7547" s="11" t="s">
        <v>167</v>
      </c>
      <c r="AY7547" t="s">
        <v>70</v>
      </c>
      <c r="AZ7547" t="s">
        <v>70</v>
      </c>
      <c r="BA7547" t="s">
        <v>70</v>
      </c>
      <c r="BB7547" t="s">
        <v>70</v>
      </c>
      <c r="BC7547" t="s">
        <v>70</v>
      </c>
      <c r="BD7547" t="s">
        <v>70</v>
      </c>
    </row>
    <row r="7548" spans="1:56" x14ac:dyDescent="0.3">
      <c r="A7548" s="11" t="s">
        <v>99</v>
      </c>
      <c r="B7548" s="11" t="s">
        <v>160</v>
      </c>
      <c r="C7548" s="11" t="s">
        <v>161</v>
      </c>
      <c r="D7548" s="11" t="s">
        <v>59</v>
      </c>
      <c r="E7548" t="s">
        <v>76</v>
      </c>
      <c r="F7548" t="s">
        <v>61</v>
      </c>
      <c r="G7548" t="s">
        <v>61</v>
      </c>
      <c r="H7548" t="s">
        <v>62</v>
      </c>
      <c r="I7548" t="s">
        <v>61</v>
      </c>
      <c r="J7548" t="s">
        <v>61</v>
      </c>
      <c r="K7548" t="s">
        <v>61</v>
      </c>
      <c r="L7548" t="s">
        <v>61</v>
      </c>
      <c r="M7548" t="s">
        <v>61</v>
      </c>
      <c r="N7548" t="s">
        <v>61</v>
      </c>
      <c r="O7548" t="s">
        <v>61</v>
      </c>
      <c r="P7548" t="s">
        <v>61</v>
      </c>
      <c r="Q7548" t="s">
        <v>61</v>
      </c>
      <c r="R7548" t="s">
        <v>61</v>
      </c>
      <c r="S7548" t="s">
        <v>61</v>
      </c>
      <c r="T7548" t="s">
        <v>61</v>
      </c>
      <c r="U7548" t="s">
        <v>61</v>
      </c>
      <c r="V7548" t="s">
        <v>61</v>
      </c>
      <c r="W7548" t="s">
        <v>61</v>
      </c>
      <c r="X7548" t="s">
        <v>61</v>
      </c>
      <c r="Y7548" t="s">
        <v>61</v>
      </c>
      <c r="Z7548" t="s">
        <v>61</v>
      </c>
      <c r="AA7548" t="s">
        <v>61</v>
      </c>
      <c r="AB7548" t="s">
        <v>61</v>
      </c>
      <c r="AC7548" t="s">
        <v>61</v>
      </c>
      <c r="AD7548" t="s">
        <v>61</v>
      </c>
      <c r="AE7548" t="s">
        <v>61</v>
      </c>
      <c r="AF7548" t="s">
        <v>61</v>
      </c>
      <c r="AG7548" t="s">
        <v>61</v>
      </c>
      <c r="AH7548" t="s">
        <v>61</v>
      </c>
      <c r="AI7548" t="s">
        <v>61</v>
      </c>
      <c r="AJ7548" t="s">
        <v>168</v>
      </c>
      <c r="AK7548" t="s">
        <v>61</v>
      </c>
      <c r="AL7548" t="s">
        <v>61</v>
      </c>
      <c r="AM7548" t="s">
        <v>61</v>
      </c>
      <c r="AN7548" t="s">
        <v>163</v>
      </c>
      <c r="AO7548" t="s">
        <v>164</v>
      </c>
      <c r="AP7548" s="11" t="s">
        <v>165</v>
      </c>
      <c r="AQ7548" t="s">
        <v>61</v>
      </c>
      <c r="AR7548" s="11" t="s">
        <v>166</v>
      </c>
      <c r="AS7548" s="4" t="s">
        <v>61</v>
      </c>
      <c r="AT7548">
        <v>2018</v>
      </c>
      <c r="AU7548">
        <v>15.76437282811</v>
      </c>
      <c r="AV7548" t="s">
        <v>61</v>
      </c>
      <c r="AX7548" s="11" t="s">
        <v>169</v>
      </c>
      <c r="AY7548" t="s">
        <v>70</v>
      </c>
      <c r="AZ7548" t="s">
        <v>70</v>
      </c>
      <c r="BA7548" t="s">
        <v>70</v>
      </c>
      <c r="BB7548" t="s">
        <v>70</v>
      </c>
      <c r="BC7548" t="s">
        <v>70</v>
      </c>
      <c r="BD7548" t="s">
        <v>70</v>
      </c>
    </row>
    <row r="7549" spans="1:56" x14ac:dyDescent="0.3">
      <c r="A7549" s="11" t="s">
        <v>99</v>
      </c>
      <c r="B7549" s="11" t="s">
        <v>160</v>
      </c>
      <c r="C7549" s="11" t="s">
        <v>161</v>
      </c>
      <c r="D7549" s="11" t="s">
        <v>59</v>
      </c>
      <c r="E7549" t="s">
        <v>76</v>
      </c>
      <c r="F7549" t="s">
        <v>61</v>
      </c>
      <c r="G7549" t="s">
        <v>61</v>
      </c>
      <c r="H7549" t="s">
        <v>62</v>
      </c>
      <c r="I7549" t="s">
        <v>61</v>
      </c>
      <c r="J7549" t="s">
        <v>61</v>
      </c>
      <c r="K7549" t="s">
        <v>61</v>
      </c>
      <c r="L7549" t="s">
        <v>61</v>
      </c>
      <c r="M7549" t="s">
        <v>61</v>
      </c>
      <c r="N7549" t="s">
        <v>61</v>
      </c>
      <c r="O7549" t="s">
        <v>61</v>
      </c>
      <c r="P7549" t="s">
        <v>61</v>
      </c>
      <c r="Q7549" t="s">
        <v>61</v>
      </c>
      <c r="R7549" t="s">
        <v>61</v>
      </c>
      <c r="S7549" t="s">
        <v>61</v>
      </c>
      <c r="T7549" t="s">
        <v>61</v>
      </c>
      <c r="U7549" t="s">
        <v>61</v>
      </c>
      <c r="V7549" t="s">
        <v>61</v>
      </c>
      <c r="W7549" t="s">
        <v>61</v>
      </c>
      <c r="X7549" t="s">
        <v>61</v>
      </c>
      <c r="Y7549" t="s">
        <v>61</v>
      </c>
      <c r="Z7549" t="s">
        <v>61</v>
      </c>
      <c r="AA7549" t="s">
        <v>61</v>
      </c>
      <c r="AB7549" t="s">
        <v>61</v>
      </c>
      <c r="AC7549" t="s">
        <v>61</v>
      </c>
      <c r="AD7549" t="s">
        <v>61</v>
      </c>
      <c r="AE7549" t="s">
        <v>61</v>
      </c>
      <c r="AF7549" t="s">
        <v>61</v>
      </c>
      <c r="AG7549" t="s">
        <v>61</v>
      </c>
      <c r="AH7549" t="s">
        <v>61</v>
      </c>
      <c r="AI7549" t="s">
        <v>61</v>
      </c>
      <c r="AJ7549" t="s">
        <v>162</v>
      </c>
      <c r="AK7549" t="s">
        <v>61</v>
      </c>
      <c r="AL7549" t="s">
        <v>61</v>
      </c>
      <c r="AM7549" t="s">
        <v>61</v>
      </c>
      <c r="AN7549" t="s">
        <v>163</v>
      </c>
      <c r="AO7549" t="s">
        <v>164</v>
      </c>
      <c r="AP7549" s="11" t="s">
        <v>165</v>
      </c>
      <c r="AQ7549" t="s">
        <v>61</v>
      </c>
      <c r="AR7549" s="11" t="s">
        <v>166</v>
      </c>
      <c r="AS7549" s="4" t="s">
        <v>61</v>
      </c>
      <c r="AT7549">
        <v>2019</v>
      </c>
      <c r="AU7549">
        <v>8.4454716300000001</v>
      </c>
      <c r="AV7549" t="s">
        <v>61</v>
      </c>
      <c r="AX7549" s="11" t="s">
        <v>167</v>
      </c>
      <c r="AY7549" t="s">
        <v>70</v>
      </c>
      <c r="AZ7549" t="s">
        <v>70</v>
      </c>
      <c r="BA7549" t="s">
        <v>70</v>
      </c>
      <c r="BB7549" t="s">
        <v>70</v>
      </c>
      <c r="BC7549" t="s">
        <v>70</v>
      </c>
      <c r="BD7549" t="s">
        <v>70</v>
      </c>
    </row>
    <row r="7550" spans="1:56" x14ac:dyDescent="0.3">
      <c r="A7550" s="11" t="s">
        <v>99</v>
      </c>
      <c r="B7550" s="11" t="s">
        <v>160</v>
      </c>
      <c r="C7550" s="11" t="s">
        <v>161</v>
      </c>
      <c r="D7550" s="11" t="s">
        <v>59</v>
      </c>
      <c r="E7550" t="s">
        <v>76</v>
      </c>
      <c r="F7550" t="s">
        <v>61</v>
      </c>
      <c r="G7550" t="s">
        <v>61</v>
      </c>
      <c r="H7550" t="s">
        <v>62</v>
      </c>
      <c r="I7550" t="s">
        <v>61</v>
      </c>
      <c r="J7550" t="s">
        <v>61</v>
      </c>
      <c r="K7550" t="s">
        <v>61</v>
      </c>
      <c r="L7550" t="s">
        <v>61</v>
      </c>
      <c r="M7550" t="s">
        <v>61</v>
      </c>
      <c r="N7550" t="s">
        <v>61</v>
      </c>
      <c r="O7550" t="s">
        <v>61</v>
      </c>
      <c r="P7550" t="s">
        <v>61</v>
      </c>
      <c r="Q7550" t="s">
        <v>61</v>
      </c>
      <c r="R7550" t="s">
        <v>61</v>
      </c>
      <c r="S7550" t="s">
        <v>61</v>
      </c>
      <c r="T7550" t="s">
        <v>61</v>
      </c>
      <c r="U7550" t="s">
        <v>61</v>
      </c>
      <c r="V7550" t="s">
        <v>61</v>
      </c>
      <c r="W7550" t="s">
        <v>61</v>
      </c>
      <c r="X7550" t="s">
        <v>61</v>
      </c>
      <c r="Y7550" t="s">
        <v>61</v>
      </c>
      <c r="Z7550" t="s">
        <v>61</v>
      </c>
      <c r="AA7550" t="s">
        <v>61</v>
      </c>
      <c r="AB7550" t="s">
        <v>61</v>
      </c>
      <c r="AC7550" t="s">
        <v>61</v>
      </c>
      <c r="AD7550" t="s">
        <v>61</v>
      </c>
      <c r="AE7550" t="s">
        <v>61</v>
      </c>
      <c r="AF7550" t="s">
        <v>61</v>
      </c>
      <c r="AG7550" t="s">
        <v>61</v>
      </c>
      <c r="AH7550" t="s">
        <v>61</v>
      </c>
      <c r="AI7550" t="s">
        <v>61</v>
      </c>
      <c r="AJ7550" t="s">
        <v>168</v>
      </c>
      <c r="AK7550" t="s">
        <v>61</v>
      </c>
      <c r="AL7550" t="s">
        <v>61</v>
      </c>
      <c r="AM7550" t="s">
        <v>61</v>
      </c>
      <c r="AN7550" t="s">
        <v>163</v>
      </c>
      <c r="AO7550" t="s">
        <v>164</v>
      </c>
      <c r="AP7550" s="11" t="s">
        <v>165</v>
      </c>
      <c r="AQ7550" t="s">
        <v>61</v>
      </c>
      <c r="AR7550" s="11" t="s">
        <v>166</v>
      </c>
      <c r="AS7550" s="4" t="s">
        <v>61</v>
      </c>
      <c r="AT7550">
        <v>2019</v>
      </c>
      <c r="AU7550">
        <v>14.535231144779999</v>
      </c>
      <c r="AV7550" t="s">
        <v>61</v>
      </c>
      <c r="AX7550" s="11" t="s">
        <v>169</v>
      </c>
      <c r="AY7550" t="s">
        <v>70</v>
      </c>
      <c r="AZ7550" t="s">
        <v>70</v>
      </c>
      <c r="BA7550" t="s">
        <v>70</v>
      </c>
      <c r="BB7550" t="s">
        <v>70</v>
      </c>
      <c r="BC7550" t="s">
        <v>70</v>
      </c>
      <c r="BD7550" t="s">
        <v>70</v>
      </c>
    </row>
    <row r="7551" spans="1:56" x14ac:dyDescent="0.3">
      <c r="A7551" s="11" t="s">
        <v>99</v>
      </c>
      <c r="B7551" s="11" t="s">
        <v>160</v>
      </c>
      <c r="C7551" s="11" t="s">
        <v>161</v>
      </c>
      <c r="D7551" s="11" t="s">
        <v>59</v>
      </c>
      <c r="E7551" t="s">
        <v>76</v>
      </c>
      <c r="F7551" t="s">
        <v>61</v>
      </c>
      <c r="G7551" t="s">
        <v>61</v>
      </c>
      <c r="H7551" t="s">
        <v>62</v>
      </c>
      <c r="I7551" t="s">
        <v>61</v>
      </c>
      <c r="J7551" t="s">
        <v>61</v>
      </c>
      <c r="K7551" t="s">
        <v>61</v>
      </c>
      <c r="L7551" t="s">
        <v>61</v>
      </c>
      <c r="M7551" t="s">
        <v>61</v>
      </c>
      <c r="N7551" t="s">
        <v>61</v>
      </c>
      <c r="O7551" t="s">
        <v>61</v>
      </c>
      <c r="P7551" t="s">
        <v>61</v>
      </c>
      <c r="Q7551" t="s">
        <v>61</v>
      </c>
      <c r="R7551" t="s">
        <v>61</v>
      </c>
      <c r="S7551" t="s">
        <v>61</v>
      </c>
      <c r="T7551" t="s">
        <v>61</v>
      </c>
      <c r="U7551" t="s">
        <v>61</v>
      </c>
      <c r="V7551" t="s">
        <v>61</v>
      </c>
      <c r="W7551" t="s">
        <v>61</v>
      </c>
      <c r="X7551" t="s">
        <v>61</v>
      </c>
      <c r="Y7551" t="s">
        <v>61</v>
      </c>
      <c r="Z7551" t="s">
        <v>61</v>
      </c>
      <c r="AA7551" t="s">
        <v>61</v>
      </c>
      <c r="AB7551" t="s">
        <v>61</v>
      </c>
      <c r="AC7551" t="s">
        <v>61</v>
      </c>
      <c r="AD7551" t="s">
        <v>61</v>
      </c>
      <c r="AE7551" t="s">
        <v>61</v>
      </c>
      <c r="AF7551" t="s">
        <v>61</v>
      </c>
      <c r="AG7551" t="s">
        <v>61</v>
      </c>
      <c r="AH7551" t="s">
        <v>61</v>
      </c>
      <c r="AI7551" t="s">
        <v>61</v>
      </c>
      <c r="AJ7551" t="s">
        <v>162</v>
      </c>
      <c r="AK7551" t="s">
        <v>61</v>
      </c>
      <c r="AL7551" t="s">
        <v>61</v>
      </c>
      <c r="AM7551" t="s">
        <v>61</v>
      </c>
      <c r="AN7551" t="s">
        <v>163</v>
      </c>
      <c r="AO7551" t="s">
        <v>164</v>
      </c>
      <c r="AP7551" s="11" t="s">
        <v>165</v>
      </c>
      <c r="AQ7551" t="s">
        <v>61</v>
      </c>
      <c r="AR7551" s="11" t="s">
        <v>166</v>
      </c>
      <c r="AS7551" s="4" t="s">
        <v>61</v>
      </c>
      <c r="AT7551">
        <v>2020</v>
      </c>
      <c r="AU7551">
        <v>8.4641473499999993</v>
      </c>
      <c r="AV7551" t="s">
        <v>61</v>
      </c>
      <c r="AX7551" s="11" t="s">
        <v>167</v>
      </c>
      <c r="AY7551" t="s">
        <v>70</v>
      </c>
      <c r="AZ7551" t="s">
        <v>70</v>
      </c>
      <c r="BA7551" t="s">
        <v>70</v>
      </c>
      <c r="BB7551" t="s">
        <v>70</v>
      </c>
      <c r="BC7551" t="s">
        <v>70</v>
      </c>
      <c r="BD7551" t="s">
        <v>70</v>
      </c>
    </row>
    <row r="7552" spans="1:56" x14ac:dyDescent="0.3">
      <c r="A7552" s="11" t="s">
        <v>99</v>
      </c>
      <c r="B7552" s="11" t="s">
        <v>160</v>
      </c>
      <c r="C7552" s="11" t="s">
        <v>161</v>
      </c>
      <c r="D7552" s="11" t="s">
        <v>59</v>
      </c>
      <c r="E7552" t="s">
        <v>76</v>
      </c>
      <c r="F7552" t="s">
        <v>61</v>
      </c>
      <c r="G7552" t="s">
        <v>61</v>
      </c>
      <c r="H7552" t="s">
        <v>62</v>
      </c>
      <c r="I7552" t="s">
        <v>61</v>
      </c>
      <c r="J7552" t="s">
        <v>61</v>
      </c>
      <c r="K7552" t="s">
        <v>61</v>
      </c>
      <c r="L7552" t="s">
        <v>61</v>
      </c>
      <c r="M7552" t="s">
        <v>61</v>
      </c>
      <c r="N7552" t="s">
        <v>61</v>
      </c>
      <c r="O7552" t="s">
        <v>61</v>
      </c>
      <c r="P7552" t="s">
        <v>61</v>
      </c>
      <c r="Q7552" t="s">
        <v>61</v>
      </c>
      <c r="R7552" t="s">
        <v>61</v>
      </c>
      <c r="S7552" t="s">
        <v>61</v>
      </c>
      <c r="T7552" t="s">
        <v>61</v>
      </c>
      <c r="U7552" t="s">
        <v>61</v>
      </c>
      <c r="V7552" t="s">
        <v>61</v>
      </c>
      <c r="W7552" t="s">
        <v>61</v>
      </c>
      <c r="X7552" t="s">
        <v>61</v>
      </c>
      <c r="Y7552" t="s">
        <v>61</v>
      </c>
      <c r="Z7552" t="s">
        <v>61</v>
      </c>
      <c r="AA7552" t="s">
        <v>61</v>
      </c>
      <c r="AB7552" t="s">
        <v>61</v>
      </c>
      <c r="AC7552" t="s">
        <v>61</v>
      </c>
      <c r="AD7552" t="s">
        <v>61</v>
      </c>
      <c r="AE7552" t="s">
        <v>61</v>
      </c>
      <c r="AF7552" t="s">
        <v>61</v>
      </c>
      <c r="AG7552" t="s">
        <v>61</v>
      </c>
      <c r="AH7552" t="s">
        <v>61</v>
      </c>
      <c r="AI7552" t="s">
        <v>61</v>
      </c>
      <c r="AJ7552" t="s">
        <v>168</v>
      </c>
      <c r="AK7552" t="s">
        <v>61</v>
      </c>
      <c r="AL7552" t="s">
        <v>61</v>
      </c>
      <c r="AM7552" t="s">
        <v>61</v>
      </c>
      <c r="AN7552" t="s">
        <v>163</v>
      </c>
      <c r="AO7552" t="s">
        <v>164</v>
      </c>
      <c r="AP7552" s="11" t="s">
        <v>165</v>
      </c>
      <c r="AQ7552" t="s">
        <v>61</v>
      </c>
      <c r="AR7552" s="11" t="s">
        <v>166</v>
      </c>
      <c r="AS7552" s="4" t="s">
        <v>61</v>
      </c>
      <c r="AT7552">
        <v>2020</v>
      </c>
      <c r="AU7552">
        <v>13.458682647629999</v>
      </c>
      <c r="AV7552" t="s">
        <v>61</v>
      </c>
      <c r="AX7552" s="11" t="s">
        <v>169</v>
      </c>
      <c r="AY7552" t="s">
        <v>70</v>
      </c>
      <c r="AZ7552" t="s">
        <v>70</v>
      </c>
      <c r="BA7552" t="s">
        <v>70</v>
      </c>
      <c r="BB7552" t="s">
        <v>70</v>
      </c>
      <c r="BC7552" t="s">
        <v>70</v>
      </c>
      <c r="BD7552" t="s">
        <v>70</v>
      </c>
    </row>
    <row r="7553" spans="1:56" x14ac:dyDescent="0.3">
      <c r="A7553" s="11" t="s">
        <v>99</v>
      </c>
      <c r="B7553" s="11" t="s">
        <v>160</v>
      </c>
      <c r="C7553" s="11" t="s">
        <v>161</v>
      </c>
      <c r="D7553" s="11" t="s">
        <v>59</v>
      </c>
      <c r="E7553" t="s">
        <v>76</v>
      </c>
      <c r="F7553" t="s">
        <v>61</v>
      </c>
      <c r="G7553" t="s">
        <v>61</v>
      </c>
      <c r="H7553" t="s">
        <v>62</v>
      </c>
      <c r="I7553" t="s">
        <v>61</v>
      </c>
      <c r="J7553" t="s">
        <v>61</v>
      </c>
      <c r="K7553" t="s">
        <v>61</v>
      </c>
      <c r="L7553" t="s">
        <v>61</v>
      </c>
      <c r="M7553" t="s">
        <v>61</v>
      </c>
      <c r="N7553" t="s">
        <v>61</v>
      </c>
      <c r="O7553" t="s">
        <v>61</v>
      </c>
      <c r="P7553" t="s">
        <v>61</v>
      </c>
      <c r="Q7553" t="s">
        <v>61</v>
      </c>
      <c r="R7553" t="s">
        <v>61</v>
      </c>
      <c r="S7553" t="s">
        <v>61</v>
      </c>
      <c r="T7553" t="s">
        <v>61</v>
      </c>
      <c r="U7553" t="s">
        <v>61</v>
      </c>
      <c r="V7553" t="s">
        <v>61</v>
      </c>
      <c r="W7553" t="s">
        <v>61</v>
      </c>
      <c r="X7553" t="s">
        <v>61</v>
      </c>
      <c r="Y7553" t="s">
        <v>61</v>
      </c>
      <c r="Z7553" t="s">
        <v>61</v>
      </c>
      <c r="AA7553" t="s">
        <v>61</v>
      </c>
      <c r="AB7553" t="s">
        <v>61</v>
      </c>
      <c r="AC7553" t="s">
        <v>61</v>
      </c>
      <c r="AD7553" t="s">
        <v>61</v>
      </c>
      <c r="AE7553" t="s">
        <v>61</v>
      </c>
      <c r="AF7553" t="s">
        <v>61</v>
      </c>
      <c r="AG7553" t="s">
        <v>61</v>
      </c>
      <c r="AH7553" t="s">
        <v>61</v>
      </c>
      <c r="AI7553" t="s">
        <v>61</v>
      </c>
      <c r="AJ7553" t="s">
        <v>162</v>
      </c>
      <c r="AK7553" t="s">
        <v>61</v>
      </c>
      <c r="AL7553" t="s">
        <v>61</v>
      </c>
      <c r="AM7553" t="s">
        <v>61</v>
      </c>
      <c r="AN7553" t="s">
        <v>163</v>
      </c>
      <c r="AO7553" t="s">
        <v>164</v>
      </c>
      <c r="AP7553" s="11" t="s">
        <v>165</v>
      </c>
      <c r="AQ7553" t="s">
        <v>61</v>
      </c>
      <c r="AR7553" s="11" t="s">
        <v>166</v>
      </c>
      <c r="AS7553" s="4" t="s">
        <v>61</v>
      </c>
      <c r="AT7553">
        <v>2021</v>
      </c>
      <c r="AU7553">
        <v>9.0405946400000001</v>
      </c>
      <c r="AV7553" t="s">
        <v>61</v>
      </c>
      <c r="AX7553" s="11" t="s">
        <v>167</v>
      </c>
      <c r="AY7553" t="s">
        <v>70</v>
      </c>
      <c r="AZ7553" t="s">
        <v>70</v>
      </c>
      <c r="BA7553" t="s">
        <v>70</v>
      </c>
      <c r="BB7553" t="s">
        <v>70</v>
      </c>
      <c r="BC7553" t="s">
        <v>70</v>
      </c>
      <c r="BD7553" t="s">
        <v>70</v>
      </c>
    </row>
    <row r="7554" spans="1:56" x14ac:dyDescent="0.3">
      <c r="A7554" s="11" t="s">
        <v>99</v>
      </c>
      <c r="B7554" s="11" t="s">
        <v>160</v>
      </c>
      <c r="C7554" s="11" t="s">
        <v>161</v>
      </c>
      <c r="D7554" s="11" t="s">
        <v>59</v>
      </c>
      <c r="E7554" t="s">
        <v>76</v>
      </c>
      <c r="F7554" t="s">
        <v>61</v>
      </c>
      <c r="G7554" t="s">
        <v>61</v>
      </c>
      <c r="H7554" t="s">
        <v>62</v>
      </c>
      <c r="I7554" t="s">
        <v>61</v>
      </c>
      <c r="J7554" t="s">
        <v>61</v>
      </c>
      <c r="K7554" t="s">
        <v>61</v>
      </c>
      <c r="L7554" t="s">
        <v>61</v>
      </c>
      <c r="M7554" t="s">
        <v>61</v>
      </c>
      <c r="N7554" t="s">
        <v>61</v>
      </c>
      <c r="O7554" t="s">
        <v>61</v>
      </c>
      <c r="P7554" t="s">
        <v>61</v>
      </c>
      <c r="Q7554" t="s">
        <v>61</v>
      </c>
      <c r="R7554" t="s">
        <v>61</v>
      </c>
      <c r="S7554" t="s">
        <v>61</v>
      </c>
      <c r="T7554" t="s">
        <v>61</v>
      </c>
      <c r="U7554" t="s">
        <v>61</v>
      </c>
      <c r="V7554" t="s">
        <v>61</v>
      </c>
      <c r="W7554" t="s">
        <v>61</v>
      </c>
      <c r="X7554" t="s">
        <v>61</v>
      </c>
      <c r="Y7554" t="s">
        <v>61</v>
      </c>
      <c r="Z7554" t="s">
        <v>61</v>
      </c>
      <c r="AA7554" t="s">
        <v>61</v>
      </c>
      <c r="AB7554" t="s">
        <v>61</v>
      </c>
      <c r="AC7554" t="s">
        <v>61</v>
      </c>
      <c r="AD7554" t="s">
        <v>61</v>
      </c>
      <c r="AE7554" t="s">
        <v>61</v>
      </c>
      <c r="AF7554" t="s">
        <v>61</v>
      </c>
      <c r="AG7554" t="s">
        <v>61</v>
      </c>
      <c r="AH7554" t="s">
        <v>61</v>
      </c>
      <c r="AI7554" t="s">
        <v>61</v>
      </c>
      <c r="AJ7554" t="s">
        <v>168</v>
      </c>
      <c r="AK7554" t="s">
        <v>61</v>
      </c>
      <c r="AL7554" t="s">
        <v>61</v>
      </c>
      <c r="AM7554" t="s">
        <v>61</v>
      </c>
      <c r="AN7554" t="s">
        <v>163</v>
      </c>
      <c r="AO7554" t="s">
        <v>164</v>
      </c>
      <c r="AP7554" s="11" t="s">
        <v>165</v>
      </c>
      <c r="AQ7554" t="s">
        <v>61</v>
      </c>
      <c r="AR7554" s="11" t="s">
        <v>166</v>
      </c>
      <c r="AS7554" s="4" t="s">
        <v>61</v>
      </c>
      <c r="AT7554">
        <v>2021</v>
      </c>
      <c r="AU7554">
        <v>14.712932106070001</v>
      </c>
      <c r="AV7554" t="s">
        <v>61</v>
      </c>
      <c r="AX7554" s="11" t="s">
        <v>169</v>
      </c>
      <c r="AY7554" t="s">
        <v>70</v>
      </c>
      <c r="AZ7554" t="s">
        <v>70</v>
      </c>
      <c r="BA7554" t="s">
        <v>70</v>
      </c>
      <c r="BB7554" t="s">
        <v>70</v>
      </c>
      <c r="BC7554" t="s">
        <v>70</v>
      </c>
      <c r="BD7554" t="s">
        <v>70</v>
      </c>
    </row>
    <row r="7555" spans="1:56" x14ac:dyDescent="0.3">
      <c r="A7555" s="11" t="s">
        <v>99</v>
      </c>
      <c r="B7555" s="11" t="s">
        <v>160</v>
      </c>
      <c r="C7555" s="11" t="s">
        <v>161</v>
      </c>
      <c r="D7555" s="11" t="s">
        <v>59</v>
      </c>
      <c r="E7555" t="s">
        <v>76</v>
      </c>
      <c r="F7555" t="s">
        <v>61</v>
      </c>
      <c r="G7555" t="s">
        <v>61</v>
      </c>
      <c r="H7555" s="11" t="s">
        <v>71</v>
      </c>
      <c r="I7555" t="s">
        <v>61</v>
      </c>
      <c r="J7555" t="s">
        <v>61</v>
      </c>
      <c r="K7555" t="s">
        <v>61</v>
      </c>
      <c r="L7555" t="s">
        <v>61</v>
      </c>
      <c r="M7555" t="s">
        <v>61</v>
      </c>
      <c r="N7555" t="s">
        <v>61</v>
      </c>
      <c r="O7555" t="s">
        <v>61</v>
      </c>
      <c r="P7555" t="s">
        <v>61</v>
      </c>
      <c r="Q7555" t="s">
        <v>61</v>
      </c>
      <c r="R7555" t="s">
        <v>61</v>
      </c>
      <c r="S7555" t="s">
        <v>61</v>
      </c>
      <c r="T7555" t="s">
        <v>61</v>
      </c>
      <c r="U7555" t="s">
        <v>61</v>
      </c>
      <c r="V7555" t="s">
        <v>61</v>
      </c>
      <c r="W7555" t="s">
        <v>61</v>
      </c>
      <c r="X7555" t="s">
        <v>61</v>
      </c>
      <c r="Y7555" t="s">
        <v>61</v>
      </c>
      <c r="Z7555" t="s">
        <v>61</v>
      </c>
      <c r="AA7555" t="s">
        <v>61</v>
      </c>
      <c r="AB7555" t="s">
        <v>61</v>
      </c>
      <c r="AC7555" t="s">
        <v>61</v>
      </c>
      <c r="AD7555" t="s">
        <v>61</v>
      </c>
      <c r="AE7555" t="s">
        <v>61</v>
      </c>
      <c r="AF7555" t="s">
        <v>61</v>
      </c>
      <c r="AG7555" t="s">
        <v>61</v>
      </c>
      <c r="AH7555" t="s">
        <v>61</v>
      </c>
      <c r="AI7555" t="s">
        <v>61</v>
      </c>
      <c r="AJ7555" t="s">
        <v>162</v>
      </c>
      <c r="AK7555" t="s">
        <v>61</v>
      </c>
      <c r="AL7555" t="s">
        <v>61</v>
      </c>
      <c r="AM7555" t="s">
        <v>61</v>
      </c>
      <c r="AN7555" t="s">
        <v>163</v>
      </c>
      <c r="AO7555" t="s">
        <v>164</v>
      </c>
      <c r="AP7555" s="11" t="s">
        <v>165</v>
      </c>
      <c r="AQ7555" t="s">
        <v>61</v>
      </c>
      <c r="AR7555" s="11" t="s">
        <v>166</v>
      </c>
      <c r="AS7555" s="4" t="s">
        <v>61</v>
      </c>
      <c r="AT7555">
        <v>1990</v>
      </c>
      <c r="AU7555">
        <v>9.96196853</v>
      </c>
      <c r="AV7555" t="s">
        <v>61</v>
      </c>
      <c r="AX7555" s="11" t="s">
        <v>167</v>
      </c>
      <c r="AY7555" t="s">
        <v>70</v>
      </c>
      <c r="AZ7555" t="s">
        <v>70</v>
      </c>
      <c r="BA7555" t="s">
        <v>70</v>
      </c>
      <c r="BB7555" t="s">
        <v>70</v>
      </c>
      <c r="BC7555" t="s">
        <v>70</v>
      </c>
      <c r="BD7555" t="s">
        <v>70</v>
      </c>
    </row>
    <row r="7556" spans="1:56" x14ac:dyDescent="0.3">
      <c r="A7556" s="11" t="s">
        <v>99</v>
      </c>
      <c r="B7556" s="11" t="s">
        <v>160</v>
      </c>
      <c r="C7556" s="11" t="s">
        <v>161</v>
      </c>
      <c r="D7556" s="11" t="s">
        <v>59</v>
      </c>
      <c r="E7556" t="s">
        <v>76</v>
      </c>
      <c r="F7556" t="s">
        <v>61</v>
      </c>
      <c r="G7556" t="s">
        <v>61</v>
      </c>
      <c r="H7556" t="s">
        <v>71</v>
      </c>
      <c r="I7556" t="s">
        <v>61</v>
      </c>
      <c r="J7556" t="s">
        <v>61</v>
      </c>
      <c r="K7556" t="s">
        <v>61</v>
      </c>
      <c r="L7556" t="s">
        <v>61</v>
      </c>
      <c r="M7556" t="s">
        <v>61</v>
      </c>
      <c r="N7556" t="s">
        <v>61</v>
      </c>
      <c r="O7556" t="s">
        <v>61</v>
      </c>
      <c r="P7556" t="s">
        <v>61</v>
      </c>
      <c r="Q7556" t="s">
        <v>61</v>
      </c>
      <c r="R7556" t="s">
        <v>61</v>
      </c>
      <c r="S7556" t="s">
        <v>61</v>
      </c>
      <c r="T7556" t="s">
        <v>61</v>
      </c>
      <c r="U7556" t="s">
        <v>61</v>
      </c>
      <c r="V7556" t="s">
        <v>61</v>
      </c>
      <c r="W7556" t="s">
        <v>61</v>
      </c>
      <c r="X7556" t="s">
        <v>61</v>
      </c>
      <c r="Y7556" t="s">
        <v>61</v>
      </c>
      <c r="Z7556" t="s">
        <v>61</v>
      </c>
      <c r="AA7556" t="s">
        <v>61</v>
      </c>
      <c r="AB7556" t="s">
        <v>61</v>
      </c>
      <c r="AC7556" t="s">
        <v>61</v>
      </c>
      <c r="AD7556" t="s">
        <v>61</v>
      </c>
      <c r="AE7556" t="s">
        <v>61</v>
      </c>
      <c r="AF7556" t="s">
        <v>61</v>
      </c>
      <c r="AG7556" t="s">
        <v>61</v>
      </c>
      <c r="AH7556" t="s">
        <v>61</v>
      </c>
      <c r="AI7556" t="s">
        <v>61</v>
      </c>
      <c r="AJ7556" t="s">
        <v>168</v>
      </c>
      <c r="AK7556" t="s">
        <v>61</v>
      </c>
      <c r="AL7556" t="s">
        <v>61</v>
      </c>
      <c r="AM7556" t="s">
        <v>61</v>
      </c>
      <c r="AN7556" t="s">
        <v>163</v>
      </c>
      <c r="AO7556" t="s">
        <v>164</v>
      </c>
      <c r="AP7556" s="11" t="s">
        <v>165</v>
      </c>
      <c r="AQ7556" t="s">
        <v>61</v>
      </c>
      <c r="AR7556" s="11" t="s">
        <v>166</v>
      </c>
      <c r="AS7556" s="4" t="s">
        <v>61</v>
      </c>
      <c r="AT7556">
        <v>1990</v>
      </c>
      <c r="AU7556">
        <v>6.7590444353899999</v>
      </c>
      <c r="AV7556" t="s">
        <v>61</v>
      </c>
      <c r="AX7556" s="11" t="s">
        <v>169</v>
      </c>
      <c r="AY7556" t="s">
        <v>70</v>
      </c>
      <c r="AZ7556" t="s">
        <v>70</v>
      </c>
      <c r="BA7556" t="s">
        <v>70</v>
      </c>
      <c r="BB7556" t="s">
        <v>70</v>
      </c>
      <c r="BC7556" t="s">
        <v>70</v>
      </c>
      <c r="BD7556" t="s">
        <v>70</v>
      </c>
    </row>
    <row r="7557" spans="1:56" x14ac:dyDescent="0.3">
      <c r="A7557" s="11" t="s">
        <v>99</v>
      </c>
      <c r="B7557" s="11" t="s">
        <v>160</v>
      </c>
      <c r="C7557" s="11" t="s">
        <v>161</v>
      </c>
      <c r="D7557" s="11" t="s">
        <v>59</v>
      </c>
      <c r="E7557" t="s">
        <v>76</v>
      </c>
      <c r="F7557" t="s">
        <v>61</v>
      </c>
      <c r="G7557" t="s">
        <v>61</v>
      </c>
      <c r="H7557" s="11" t="s">
        <v>71</v>
      </c>
      <c r="I7557" t="s">
        <v>61</v>
      </c>
      <c r="J7557" t="s">
        <v>61</v>
      </c>
      <c r="K7557" t="s">
        <v>61</v>
      </c>
      <c r="L7557" t="s">
        <v>61</v>
      </c>
      <c r="M7557" t="s">
        <v>61</v>
      </c>
      <c r="N7557" t="s">
        <v>61</v>
      </c>
      <c r="O7557" t="s">
        <v>61</v>
      </c>
      <c r="P7557" t="s">
        <v>61</v>
      </c>
      <c r="Q7557" t="s">
        <v>61</v>
      </c>
      <c r="R7557" t="s">
        <v>61</v>
      </c>
      <c r="S7557" t="s">
        <v>61</v>
      </c>
      <c r="T7557" t="s">
        <v>61</v>
      </c>
      <c r="U7557" t="s">
        <v>61</v>
      </c>
      <c r="V7557" t="s">
        <v>61</v>
      </c>
      <c r="W7557" t="s">
        <v>61</v>
      </c>
      <c r="X7557" t="s">
        <v>61</v>
      </c>
      <c r="Y7557" t="s">
        <v>61</v>
      </c>
      <c r="Z7557" t="s">
        <v>61</v>
      </c>
      <c r="AA7557" t="s">
        <v>61</v>
      </c>
      <c r="AB7557" t="s">
        <v>61</v>
      </c>
      <c r="AC7557" t="s">
        <v>61</v>
      </c>
      <c r="AD7557" t="s">
        <v>61</v>
      </c>
      <c r="AE7557" t="s">
        <v>61</v>
      </c>
      <c r="AF7557" t="s">
        <v>61</v>
      </c>
      <c r="AG7557" t="s">
        <v>61</v>
      </c>
      <c r="AH7557" t="s">
        <v>61</v>
      </c>
      <c r="AI7557" t="s">
        <v>61</v>
      </c>
      <c r="AJ7557" t="s">
        <v>162</v>
      </c>
      <c r="AK7557" t="s">
        <v>61</v>
      </c>
      <c r="AL7557" t="s">
        <v>61</v>
      </c>
      <c r="AM7557" t="s">
        <v>61</v>
      </c>
      <c r="AN7557" t="s">
        <v>163</v>
      </c>
      <c r="AO7557" t="s">
        <v>164</v>
      </c>
      <c r="AP7557" s="11" t="s">
        <v>165</v>
      </c>
      <c r="AQ7557" t="s">
        <v>61</v>
      </c>
      <c r="AR7557" s="11" t="s">
        <v>166</v>
      </c>
      <c r="AS7557" s="4" t="s">
        <v>61</v>
      </c>
      <c r="AT7557">
        <v>1991</v>
      </c>
      <c r="AU7557">
        <v>9.608586279999999</v>
      </c>
      <c r="AV7557" t="s">
        <v>61</v>
      </c>
      <c r="AX7557" s="11" t="s">
        <v>167</v>
      </c>
      <c r="AY7557" t="s">
        <v>70</v>
      </c>
      <c r="AZ7557" t="s">
        <v>70</v>
      </c>
      <c r="BA7557" t="s">
        <v>70</v>
      </c>
      <c r="BB7557" t="s">
        <v>70</v>
      </c>
      <c r="BC7557" t="s">
        <v>70</v>
      </c>
      <c r="BD7557" t="s">
        <v>70</v>
      </c>
    </row>
    <row r="7558" spans="1:56" x14ac:dyDescent="0.3">
      <c r="A7558" s="11" t="s">
        <v>99</v>
      </c>
      <c r="B7558" s="11" t="s">
        <v>160</v>
      </c>
      <c r="C7558" s="11" t="s">
        <v>161</v>
      </c>
      <c r="D7558" s="11" t="s">
        <v>59</v>
      </c>
      <c r="E7558" t="s">
        <v>76</v>
      </c>
      <c r="F7558" t="s">
        <v>61</v>
      </c>
      <c r="G7558" t="s">
        <v>61</v>
      </c>
      <c r="H7558" t="s">
        <v>71</v>
      </c>
      <c r="I7558" t="s">
        <v>61</v>
      </c>
      <c r="J7558" t="s">
        <v>61</v>
      </c>
      <c r="K7558" t="s">
        <v>61</v>
      </c>
      <c r="L7558" t="s">
        <v>61</v>
      </c>
      <c r="M7558" t="s">
        <v>61</v>
      </c>
      <c r="N7558" t="s">
        <v>61</v>
      </c>
      <c r="O7558" t="s">
        <v>61</v>
      </c>
      <c r="P7558" t="s">
        <v>61</v>
      </c>
      <c r="Q7558" t="s">
        <v>61</v>
      </c>
      <c r="R7558" t="s">
        <v>61</v>
      </c>
      <c r="S7558" t="s">
        <v>61</v>
      </c>
      <c r="T7558" t="s">
        <v>61</v>
      </c>
      <c r="U7558" t="s">
        <v>61</v>
      </c>
      <c r="V7558" t="s">
        <v>61</v>
      </c>
      <c r="W7558" t="s">
        <v>61</v>
      </c>
      <c r="X7558" t="s">
        <v>61</v>
      </c>
      <c r="Y7558" t="s">
        <v>61</v>
      </c>
      <c r="Z7558" t="s">
        <v>61</v>
      </c>
      <c r="AA7558" t="s">
        <v>61</v>
      </c>
      <c r="AB7558" t="s">
        <v>61</v>
      </c>
      <c r="AC7558" t="s">
        <v>61</v>
      </c>
      <c r="AD7558" t="s">
        <v>61</v>
      </c>
      <c r="AE7558" t="s">
        <v>61</v>
      </c>
      <c r="AF7558" t="s">
        <v>61</v>
      </c>
      <c r="AG7558" t="s">
        <v>61</v>
      </c>
      <c r="AH7558" t="s">
        <v>61</v>
      </c>
      <c r="AI7558" t="s">
        <v>61</v>
      </c>
      <c r="AJ7558" t="s">
        <v>168</v>
      </c>
      <c r="AK7558" t="s">
        <v>61</v>
      </c>
      <c r="AL7558" t="s">
        <v>61</v>
      </c>
      <c r="AM7558" t="s">
        <v>61</v>
      </c>
      <c r="AN7558" t="s">
        <v>163</v>
      </c>
      <c r="AO7558" t="s">
        <v>164</v>
      </c>
      <c r="AP7558" s="11" t="s">
        <v>165</v>
      </c>
      <c r="AQ7558" t="s">
        <v>61</v>
      </c>
      <c r="AR7558" s="11" t="s">
        <v>166</v>
      </c>
      <c r="AS7558" s="4" t="s">
        <v>61</v>
      </c>
      <c r="AT7558">
        <v>1991</v>
      </c>
      <c r="AU7558">
        <v>7.7711367530899995</v>
      </c>
      <c r="AV7558" t="s">
        <v>61</v>
      </c>
      <c r="AX7558" s="11" t="s">
        <v>169</v>
      </c>
      <c r="AY7558" t="s">
        <v>70</v>
      </c>
      <c r="AZ7558" t="s">
        <v>70</v>
      </c>
      <c r="BA7558" t="s">
        <v>70</v>
      </c>
      <c r="BB7558" t="s">
        <v>70</v>
      </c>
      <c r="BC7558" t="s">
        <v>70</v>
      </c>
      <c r="BD7558" t="s">
        <v>70</v>
      </c>
    </row>
    <row r="7559" spans="1:56" x14ac:dyDescent="0.3">
      <c r="A7559" s="11" t="s">
        <v>99</v>
      </c>
      <c r="B7559" s="11" t="s">
        <v>160</v>
      </c>
      <c r="C7559" s="11" t="s">
        <v>161</v>
      </c>
      <c r="D7559" s="11" t="s">
        <v>59</v>
      </c>
      <c r="E7559" t="s">
        <v>76</v>
      </c>
      <c r="F7559" t="s">
        <v>61</v>
      </c>
      <c r="G7559" t="s">
        <v>61</v>
      </c>
      <c r="H7559" s="11" t="s">
        <v>71</v>
      </c>
      <c r="I7559" t="s">
        <v>61</v>
      </c>
      <c r="J7559" t="s">
        <v>61</v>
      </c>
      <c r="K7559" t="s">
        <v>61</v>
      </c>
      <c r="L7559" t="s">
        <v>61</v>
      </c>
      <c r="M7559" t="s">
        <v>61</v>
      </c>
      <c r="N7559" t="s">
        <v>61</v>
      </c>
      <c r="O7559" t="s">
        <v>61</v>
      </c>
      <c r="P7559" t="s">
        <v>61</v>
      </c>
      <c r="Q7559" t="s">
        <v>61</v>
      </c>
      <c r="R7559" t="s">
        <v>61</v>
      </c>
      <c r="S7559" t="s">
        <v>61</v>
      </c>
      <c r="T7559" t="s">
        <v>61</v>
      </c>
      <c r="U7559" t="s">
        <v>61</v>
      </c>
      <c r="V7559" t="s">
        <v>61</v>
      </c>
      <c r="W7559" t="s">
        <v>61</v>
      </c>
      <c r="X7559" t="s">
        <v>61</v>
      </c>
      <c r="Y7559" t="s">
        <v>61</v>
      </c>
      <c r="Z7559" t="s">
        <v>61</v>
      </c>
      <c r="AA7559" t="s">
        <v>61</v>
      </c>
      <c r="AB7559" t="s">
        <v>61</v>
      </c>
      <c r="AC7559" t="s">
        <v>61</v>
      </c>
      <c r="AD7559" t="s">
        <v>61</v>
      </c>
      <c r="AE7559" t="s">
        <v>61</v>
      </c>
      <c r="AF7559" t="s">
        <v>61</v>
      </c>
      <c r="AG7559" t="s">
        <v>61</v>
      </c>
      <c r="AH7559" t="s">
        <v>61</v>
      </c>
      <c r="AI7559" t="s">
        <v>61</v>
      </c>
      <c r="AJ7559" t="s">
        <v>162</v>
      </c>
      <c r="AK7559" t="s">
        <v>61</v>
      </c>
      <c r="AL7559" t="s">
        <v>61</v>
      </c>
      <c r="AM7559" t="s">
        <v>61</v>
      </c>
      <c r="AN7559" t="s">
        <v>163</v>
      </c>
      <c r="AO7559" t="s">
        <v>164</v>
      </c>
      <c r="AP7559" s="11" t="s">
        <v>165</v>
      </c>
      <c r="AQ7559" t="s">
        <v>61</v>
      </c>
      <c r="AR7559" s="11" t="s">
        <v>166</v>
      </c>
      <c r="AS7559" s="4" t="s">
        <v>61</v>
      </c>
      <c r="AT7559">
        <v>1992</v>
      </c>
      <c r="AU7559">
        <v>5.2367619999999997</v>
      </c>
      <c r="AV7559" t="s">
        <v>61</v>
      </c>
      <c r="AX7559" s="11" t="s">
        <v>167</v>
      </c>
      <c r="AY7559" t="s">
        <v>70</v>
      </c>
      <c r="AZ7559" t="s">
        <v>70</v>
      </c>
      <c r="BA7559" t="s">
        <v>70</v>
      </c>
      <c r="BB7559" t="s">
        <v>70</v>
      </c>
      <c r="BC7559" t="s">
        <v>70</v>
      </c>
      <c r="BD7559" t="s">
        <v>70</v>
      </c>
    </row>
    <row r="7560" spans="1:56" x14ac:dyDescent="0.3">
      <c r="A7560" s="11" t="s">
        <v>99</v>
      </c>
      <c r="B7560" s="11" t="s">
        <v>160</v>
      </c>
      <c r="C7560" s="11" t="s">
        <v>161</v>
      </c>
      <c r="D7560" s="11" t="s">
        <v>59</v>
      </c>
      <c r="E7560" t="s">
        <v>76</v>
      </c>
      <c r="F7560" t="s">
        <v>61</v>
      </c>
      <c r="G7560" t="s">
        <v>61</v>
      </c>
      <c r="H7560" t="s">
        <v>71</v>
      </c>
      <c r="I7560" t="s">
        <v>61</v>
      </c>
      <c r="J7560" t="s">
        <v>61</v>
      </c>
      <c r="K7560" t="s">
        <v>61</v>
      </c>
      <c r="L7560" t="s">
        <v>61</v>
      </c>
      <c r="M7560" t="s">
        <v>61</v>
      </c>
      <c r="N7560" t="s">
        <v>61</v>
      </c>
      <c r="O7560" t="s">
        <v>61</v>
      </c>
      <c r="P7560" t="s">
        <v>61</v>
      </c>
      <c r="Q7560" t="s">
        <v>61</v>
      </c>
      <c r="R7560" t="s">
        <v>61</v>
      </c>
      <c r="S7560" t="s">
        <v>61</v>
      </c>
      <c r="T7560" t="s">
        <v>61</v>
      </c>
      <c r="U7560" t="s">
        <v>61</v>
      </c>
      <c r="V7560" t="s">
        <v>61</v>
      </c>
      <c r="W7560" t="s">
        <v>61</v>
      </c>
      <c r="X7560" t="s">
        <v>61</v>
      </c>
      <c r="Y7560" t="s">
        <v>61</v>
      </c>
      <c r="Z7560" t="s">
        <v>61</v>
      </c>
      <c r="AA7560" t="s">
        <v>61</v>
      </c>
      <c r="AB7560" t="s">
        <v>61</v>
      </c>
      <c r="AC7560" t="s">
        <v>61</v>
      </c>
      <c r="AD7560" t="s">
        <v>61</v>
      </c>
      <c r="AE7560" t="s">
        <v>61</v>
      </c>
      <c r="AF7560" t="s">
        <v>61</v>
      </c>
      <c r="AG7560" t="s">
        <v>61</v>
      </c>
      <c r="AH7560" t="s">
        <v>61</v>
      </c>
      <c r="AI7560" t="s">
        <v>61</v>
      </c>
      <c r="AJ7560" t="s">
        <v>168</v>
      </c>
      <c r="AK7560" t="s">
        <v>61</v>
      </c>
      <c r="AL7560" t="s">
        <v>61</v>
      </c>
      <c r="AM7560" t="s">
        <v>61</v>
      </c>
      <c r="AN7560" t="s">
        <v>163</v>
      </c>
      <c r="AO7560" t="s">
        <v>164</v>
      </c>
      <c r="AP7560" s="11" t="s">
        <v>165</v>
      </c>
      <c r="AQ7560" t="s">
        <v>61</v>
      </c>
      <c r="AR7560" s="11" t="s">
        <v>166</v>
      </c>
      <c r="AS7560" s="4" t="s">
        <v>61</v>
      </c>
      <c r="AT7560">
        <v>1992</v>
      </c>
      <c r="AU7560">
        <v>9.5733791685200007</v>
      </c>
      <c r="AV7560" t="s">
        <v>61</v>
      </c>
      <c r="AX7560" s="11" t="s">
        <v>169</v>
      </c>
      <c r="AY7560" t="s">
        <v>70</v>
      </c>
      <c r="AZ7560" t="s">
        <v>70</v>
      </c>
      <c r="BA7560" t="s">
        <v>70</v>
      </c>
      <c r="BB7560" t="s">
        <v>70</v>
      </c>
      <c r="BC7560" t="s">
        <v>70</v>
      </c>
      <c r="BD7560" t="s">
        <v>70</v>
      </c>
    </row>
    <row r="7561" spans="1:56" x14ac:dyDescent="0.3">
      <c r="A7561" s="11" t="s">
        <v>99</v>
      </c>
      <c r="B7561" s="11" t="s">
        <v>160</v>
      </c>
      <c r="C7561" s="11" t="s">
        <v>161</v>
      </c>
      <c r="D7561" s="11" t="s">
        <v>59</v>
      </c>
      <c r="E7561" t="s">
        <v>76</v>
      </c>
      <c r="F7561" t="s">
        <v>61</v>
      </c>
      <c r="G7561" t="s">
        <v>61</v>
      </c>
      <c r="H7561" s="11" t="s">
        <v>71</v>
      </c>
      <c r="I7561" t="s">
        <v>61</v>
      </c>
      <c r="J7561" t="s">
        <v>61</v>
      </c>
      <c r="K7561" t="s">
        <v>61</v>
      </c>
      <c r="L7561" t="s">
        <v>61</v>
      </c>
      <c r="M7561" t="s">
        <v>61</v>
      </c>
      <c r="N7561" t="s">
        <v>61</v>
      </c>
      <c r="O7561" t="s">
        <v>61</v>
      </c>
      <c r="P7561" t="s">
        <v>61</v>
      </c>
      <c r="Q7561" t="s">
        <v>61</v>
      </c>
      <c r="R7561" t="s">
        <v>61</v>
      </c>
      <c r="S7561" t="s">
        <v>61</v>
      </c>
      <c r="T7561" t="s">
        <v>61</v>
      </c>
      <c r="U7561" t="s">
        <v>61</v>
      </c>
      <c r="V7561" t="s">
        <v>61</v>
      </c>
      <c r="W7561" t="s">
        <v>61</v>
      </c>
      <c r="X7561" t="s">
        <v>61</v>
      </c>
      <c r="Y7561" t="s">
        <v>61</v>
      </c>
      <c r="Z7561" t="s">
        <v>61</v>
      </c>
      <c r="AA7561" t="s">
        <v>61</v>
      </c>
      <c r="AB7561" t="s">
        <v>61</v>
      </c>
      <c r="AC7561" t="s">
        <v>61</v>
      </c>
      <c r="AD7561" t="s">
        <v>61</v>
      </c>
      <c r="AE7561" t="s">
        <v>61</v>
      </c>
      <c r="AF7561" t="s">
        <v>61</v>
      </c>
      <c r="AG7561" t="s">
        <v>61</v>
      </c>
      <c r="AH7561" t="s">
        <v>61</v>
      </c>
      <c r="AI7561" t="s">
        <v>61</v>
      </c>
      <c r="AJ7561" t="s">
        <v>162</v>
      </c>
      <c r="AK7561" t="s">
        <v>61</v>
      </c>
      <c r="AL7561" t="s">
        <v>61</v>
      </c>
      <c r="AM7561" t="s">
        <v>61</v>
      </c>
      <c r="AN7561" t="s">
        <v>163</v>
      </c>
      <c r="AO7561" t="s">
        <v>164</v>
      </c>
      <c r="AP7561" s="11" t="s">
        <v>165</v>
      </c>
      <c r="AQ7561" t="s">
        <v>61</v>
      </c>
      <c r="AR7561" s="11" t="s">
        <v>166</v>
      </c>
      <c r="AS7561" s="4" t="s">
        <v>61</v>
      </c>
      <c r="AT7561">
        <v>1993</v>
      </c>
      <c r="AU7561">
        <v>9.0296663599999984</v>
      </c>
      <c r="AV7561" t="s">
        <v>61</v>
      </c>
      <c r="AX7561" s="11" t="s">
        <v>167</v>
      </c>
      <c r="AY7561" t="s">
        <v>70</v>
      </c>
      <c r="AZ7561" t="s">
        <v>70</v>
      </c>
      <c r="BA7561" t="s">
        <v>70</v>
      </c>
      <c r="BB7561" t="s">
        <v>70</v>
      </c>
      <c r="BC7561" t="s">
        <v>70</v>
      </c>
      <c r="BD7561" t="s">
        <v>70</v>
      </c>
    </row>
    <row r="7562" spans="1:56" x14ac:dyDescent="0.3">
      <c r="A7562" s="11" t="s">
        <v>99</v>
      </c>
      <c r="B7562" s="11" t="s">
        <v>160</v>
      </c>
      <c r="C7562" s="11" t="s">
        <v>161</v>
      </c>
      <c r="D7562" s="11" t="s">
        <v>59</v>
      </c>
      <c r="E7562" t="s">
        <v>76</v>
      </c>
      <c r="F7562" t="s">
        <v>61</v>
      </c>
      <c r="G7562" t="s">
        <v>61</v>
      </c>
      <c r="H7562" t="s">
        <v>71</v>
      </c>
      <c r="I7562" t="s">
        <v>61</v>
      </c>
      <c r="J7562" t="s">
        <v>61</v>
      </c>
      <c r="K7562" t="s">
        <v>61</v>
      </c>
      <c r="L7562" t="s">
        <v>61</v>
      </c>
      <c r="M7562" t="s">
        <v>61</v>
      </c>
      <c r="N7562" t="s">
        <v>61</v>
      </c>
      <c r="O7562" t="s">
        <v>61</v>
      </c>
      <c r="P7562" t="s">
        <v>61</v>
      </c>
      <c r="Q7562" t="s">
        <v>61</v>
      </c>
      <c r="R7562" t="s">
        <v>61</v>
      </c>
      <c r="S7562" t="s">
        <v>61</v>
      </c>
      <c r="T7562" t="s">
        <v>61</v>
      </c>
      <c r="U7562" t="s">
        <v>61</v>
      </c>
      <c r="V7562" t="s">
        <v>61</v>
      </c>
      <c r="W7562" t="s">
        <v>61</v>
      </c>
      <c r="X7562" t="s">
        <v>61</v>
      </c>
      <c r="Y7562" t="s">
        <v>61</v>
      </c>
      <c r="Z7562" t="s">
        <v>61</v>
      </c>
      <c r="AA7562" t="s">
        <v>61</v>
      </c>
      <c r="AB7562" t="s">
        <v>61</v>
      </c>
      <c r="AC7562" t="s">
        <v>61</v>
      </c>
      <c r="AD7562" t="s">
        <v>61</v>
      </c>
      <c r="AE7562" t="s">
        <v>61</v>
      </c>
      <c r="AF7562" t="s">
        <v>61</v>
      </c>
      <c r="AG7562" t="s">
        <v>61</v>
      </c>
      <c r="AH7562" t="s">
        <v>61</v>
      </c>
      <c r="AI7562" t="s">
        <v>61</v>
      </c>
      <c r="AJ7562" t="s">
        <v>168</v>
      </c>
      <c r="AK7562" t="s">
        <v>61</v>
      </c>
      <c r="AL7562" t="s">
        <v>61</v>
      </c>
      <c r="AM7562" t="s">
        <v>61</v>
      </c>
      <c r="AN7562" t="s">
        <v>163</v>
      </c>
      <c r="AO7562" t="s">
        <v>164</v>
      </c>
      <c r="AP7562" s="11" t="s">
        <v>165</v>
      </c>
      <c r="AQ7562" t="s">
        <v>61</v>
      </c>
      <c r="AR7562" s="11" t="s">
        <v>166</v>
      </c>
      <c r="AS7562" s="4" t="s">
        <v>61</v>
      </c>
      <c r="AT7562">
        <v>1993</v>
      </c>
      <c r="AU7562">
        <v>8.8721474178200008</v>
      </c>
      <c r="AV7562" t="s">
        <v>61</v>
      </c>
      <c r="AX7562" s="11" t="s">
        <v>169</v>
      </c>
      <c r="AY7562" t="s">
        <v>70</v>
      </c>
      <c r="AZ7562" t="s">
        <v>70</v>
      </c>
      <c r="BA7562" t="s">
        <v>70</v>
      </c>
      <c r="BB7562" t="s">
        <v>70</v>
      </c>
      <c r="BC7562" t="s">
        <v>70</v>
      </c>
      <c r="BD7562" t="s">
        <v>70</v>
      </c>
    </row>
    <row r="7563" spans="1:56" x14ac:dyDescent="0.3">
      <c r="A7563" s="11" t="s">
        <v>99</v>
      </c>
      <c r="B7563" s="11" t="s">
        <v>160</v>
      </c>
      <c r="C7563" s="11" t="s">
        <v>161</v>
      </c>
      <c r="D7563" s="11" t="s">
        <v>59</v>
      </c>
      <c r="E7563" t="s">
        <v>76</v>
      </c>
      <c r="F7563" t="s">
        <v>61</v>
      </c>
      <c r="G7563" t="s">
        <v>61</v>
      </c>
      <c r="H7563" s="11" t="s">
        <v>71</v>
      </c>
      <c r="I7563" t="s">
        <v>61</v>
      </c>
      <c r="J7563" t="s">
        <v>61</v>
      </c>
      <c r="K7563" t="s">
        <v>61</v>
      </c>
      <c r="L7563" t="s">
        <v>61</v>
      </c>
      <c r="M7563" t="s">
        <v>61</v>
      </c>
      <c r="N7563" t="s">
        <v>61</v>
      </c>
      <c r="O7563" t="s">
        <v>61</v>
      </c>
      <c r="P7563" t="s">
        <v>61</v>
      </c>
      <c r="Q7563" t="s">
        <v>61</v>
      </c>
      <c r="R7563" t="s">
        <v>61</v>
      </c>
      <c r="S7563" t="s">
        <v>61</v>
      </c>
      <c r="T7563" t="s">
        <v>61</v>
      </c>
      <c r="U7563" t="s">
        <v>61</v>
      </c>
      <c r="V7563" t="s">
        <v>61</v>
      </c>
      <c r="W7563" t="s">
        <v>61</v>
      </c>
      <c r="X7563" t="s">
        <v>61</v>
      </c>
      <c r="Y7563" t="s">
        <v>61</v>
      </c>
      <c r="Z7563" t="s">
        <v>61</v>
      </c>
      <c r="AA7563" t="s">
        <v>61</v>
      </c>
      <c r="AB7563" t="s">
        <v>61</v>
      </c>
      <c r="AC7563" t="s">
        <v>61</v>
      </c>
      <c r="AD7563" t="s">
        <v>61</v>
      </c>
      <c r="AE7563" t="s">
        <v>61</v>
      </c>
      <c r="AF7563" t="s">
        <v>61</v>
      </c>
      <c r="AG7563" t="s">
        <v>61</v>
      </c>
      <c r="AH7563" t="s">
        <v>61</v>
      </c>
      <c r="AI7563" t="s">
        <v>61</v>
      </c>
      <c r="AJ7563" t="s">
        <v>162</v>
      </c>
      <c r="AK7563" t="s">
        <v>61</v>
      </c>
      <c r="AL7563" t="s">
        <v>61</v>
      </c>
      <c r="AM7563" t="s">
        <v>61</v>
      </c>
      <c r="AN7563" t="s">
        <v>163</v>
      </c>
      <c r="AO7563" t="s">
        <v>164</v>
      </c>
      <c r="AP7563" s="11" t="s">
        <v>165</v>
      </c>
      <c r="AQ7563" t="s">
        <v>61</v>
      </c>
      <c r="AR7563" s="11" t="s">
        <v>166</v>
      </c>
      <c r="AS7563" s="4" t="s">
        <v>61</v>
      </c>
      <c r="AT7563">
        <v>1994</v>
      </c>
      <c r="AU7563">
        <v>6.9381397699999994</v>
      </c>
      <c r="AV7563" t="s">
        <v>61</v>
      </c>
      <c r="AX7563" s="11" t="s">
        <v>167</v>
      </c>
      <c r="AY7563" t="s">
        <v>70</v>
      </c>
      <c r="AZ7563" t="s">
        <v>70</v>
      </c>
      <c r="BA7563" t="s">
        <v>70</v>
      </c>
      <c r="BB7563" t="s">
        <v>70</v>
      </c>
      <c r="BC7563" t="s">
        <v>70</v>
      </c>
      <c r="BD7563" t="s">
        <v>70</v>
      </c>
    </row>
    <row r="7564" spans="1:56" x14ac:dyDescent="0.3">
      <c r="A7564" s="11" t="s">
        <v>99</v>
      </c>
      <c r="B7564" s="11" t="s">
        <v>160</v>
      </c>
      <c r="C7564" s="11" t="s">
        <v>161</v>
      </c>
      <c r="D7564" s="11" t="s">
        <v>59</v>
      </c>
      <c r="E7564" t="s">
        <v>76</v>
      </c>
      <c r="F7564" t="s">
        <v>61</v>
      </c>
      <c r="G7564" t="s">
        <v>61</v>
      </c>
      <c r="H7564" t="s">
        <v>71</v>
      </c>
      <c r="I7564" t="s">
        <v>61</v>
      </c>
      <c r="J7564" t="s">
        <v>61</v>
      </c>
      <c r="K7564" t="s">
        <v>61</v>
      </c>
      <c r="L7564" t="s">
        <v>61</v>
      </c>
      <c r="M7564" t="s">
        <v>61</v>
      </c>
      <c r="N7564" t="s">
        <v>61</v>
      </c>
      <c r="O7564" t="s">
        <v>61</v>
      </c>
      <c r="P7564" t="s">
        <v>61</v>
      </c>
      <c r="Q7564" t="s">
        <v>61</v>
      </c>
      <c r="R7564" t="s">
        <v>61</v>
      </c>
      <c r="S7564" t="s">
        <v>61</v>
      </c>
      <c r="T7564" t="s">
        <v>61</v>
      </c>
      <c r="U7564" t="s">
        <v>61</v>
      </c>
      <c r="V7564" t="s">
        <v>61</v>
      </c>
      <c r="W7564" t="s">
        <v>61</v>
      </c>
      <c r="X7564" t="s">
        <v>61</v>
      </c>
      <c r="Y7564" t="s">
        <v>61</v>
      </c>
      <c r="Z7564" t="s">
        <v>61</v>
      </c>
      <c r="AA7564" t="s">
        <v>61</v>
      </c>
      <c r="AB7564" t="s">
        <v>61</v>
      </c>
      <c r="AC7564" t="s">
        <v>61</v>
      </c>
      <c r="AD7564" t="s">
        <v>61</v>
      </c>
      <c r="AE7564" t="s">
        <v>61</v>
      </c>
      <c r="AF7564" t="s">
        <v>61</v>
      </c>
      <c r="AG7564" t="s">
        <v>61</v>
      </c>
      <c r="AH7564" t="s">
        <v>61</v>
      </c>
      <c r="AI7564" t="s">
        <v>61</v>
      </c>
      <c r="AJ7564" t="s">
        <v>168</v>
      </c>
      <c r="AK7564" t="s">
        <v>61</v>
      </c>
      <c r="AL7564" t="s">
        <v>61</v>
      </c>
      <c r="AM7564" t="s">
        <v>61</v>
      </c>
      <c r="AN7564" t="s">
        <v>163</v>
      </c>
      <c r="AO7564" t="s">
        <v>164</v>
      </c>
      <c r="AP7564" s="11" t="s">
        <v>165</v>
      </c>
      <c r="AQ7564" t="s">
        <v>61</v>
      </c>
      <c r="AR7564" s="11" t="s">
        <v>166</v>
      </c>
      <c r="AS7564" s="4" t="s">
        <v>61</v>
      </c>
      <c r="AT7564">
        <v>1994</v>
      </c>
      <c r="AU7564">
        <v>9.1980819154300004</v>
      </c>
      <c r="AV7564" t="s">
        <v>61</v>
      </c>
      <c r="AX7564" s="11" t="s">
        <v>169</v>
      </c>
      <c r="AY7564" t="s">
        <v>70</v>
      </c>
      <c r="AZ7564" t="s">
        <v>70</v>
      </c>
      <c r="BA7564" t="s">
        <v>70</v>
      </c>
      <c r="BB7564" t="s">
        <v>70</v>
      </c>
      <c r="BC7564" t="s">
        <v>70</v>
      </c>
      <c r="BD7564" t="s">
        <v>70</v>
      </c>
    </row>
    <row r="7565" spans="1:56" x14ac:dyDescent="0.3">
      <c r="A7565" s="11" t="s">
        <v>99</v>
      </c>
      <c r="B7565" s="11" t="s">
        <v>160</v>
      </c>
      <c r="C7565" s="11" t="s">
        <v>161</v>
      </c>
      <c r="D7565" s="11" t="s">
        <v>59</v>
      </c>
      <c r="E7565" t="s">
        <v>76</v>
      </c>
      <c r="F7565" t="s">
        <v>61</v>
      </c>
      <c r="G7565" t="s">
        <v>61</v>
      </c>
      <c r="H7565" s="11" t="s">
        <v>71</v>
      </c>
      <c r="I7565" t="s">
        <v>61</v>
      </c>
      <c r="J7565" t="s">
        <v>61</v>
      </c>
      <c r="K7565" t="s">
        <v>61</v>
      </c>
      <c r="L7565" t="s">
        <v>61</v>
      </c>
      <c r="M7565" t="s">
        <v>61</v>
      </c>
      <c r="N7565" t="s">
        <v>61</v>
      </c>
      <c r="O7565" t="s">
        <v>61</v>
      </c>
      <c r="P7565" t="s">
        <v>61</v>
      </c>
      <c r="Q7565" t="s">
        <v>61</v>
      </c>
      <c r="R7565" t="s">
        <v>61</v>
      </c>
      <c r="S7565" t="s">
        <v>61</v>
      </c>
      <c r="T7565" t="s">
        <v>61</v>
      </c>
      <c r="U7565" t="s">
        <v>61</v>
      </c>
      <c r="V7565" t="s">
        <v>61</v>
      </c>
      <c r="W7565" t="s">
        <v>61</v>
      </c>
      <c r="X7565" t="s">
        <v>61</v>
      </c>
      <c r="Y7565" t="s">
        <v>61</v>
      </c>
      <c r="Z7565" t="s">
        <v>61</v>
      </c>
      <c r="AA7565" t="s">
        <v>61</v>
      </c>
      <c r="AB7565" t="s">
        <v>61</v>
      </c>
      <c r="AC7565" t="s">
        <v>61</v>
      </c>
      <c r="AD7565" t="s">
        <v>61</v>
      </c>
      <c r="AE7565" t="s">
        <v>61</v>
      </c>
      <c r="AF7565" t="s">
        <v>61</v>
      </c>
      <c r="AG7565" t="s">
        <v>61</v>
      </c>
      <c r="AH7565" t="s">
        <v>61</v>
      </c>
      <c r="AI7565" t="s">
        <v>61</v>
      </c>
      <c r="AJ7565" t="s">
        <v>162</v>
      </c>
      <c r="AK7565" t="s">
        <v>61</v>
      </c>
      <c r="AL7565" t="s">
        <v>61</v>
      </c>
      <c r="AM7565" t="s">
        <v>61</v>
      </c>
      <c r="AN7565" t="s">
        <v>163</v>
      </c>
      <c r="AO7565" t="s">
        <v>164</v>
      </c>
      <c r="AP7565" s="11" t="s">
        <v>165</v>
      </c>
      <c r="AQ7565" t="s">
        <v>61</v>
      </c>
      <c r="AR7565" s="11" t="s">
        <v>166</v>
      </c>
      <c r="AS7565" s="4" t="s">
        <v>61</v>
      </c>
      <c r="AT7565">
        <v>1995</v>
      </c>
      <c r="AU7565">
        <v>5.7729652299999996</v>
      </c>
      <c r="AV7565" t="s">
        <v>61</v>
      </c>
      <c r="AX7565" s="11" t="s">
        <v>167</v>
      </c>
      <c r="AY7565" t="s">
        <v>70</v>
      </c>
      <c r="AZ7565" t="s">
        <v>70</v>
      </c>
      <c r="BA7565" t="s">
        <v>70</v>
      </c>
      <c r="BB7565" t="s">
        <v>70</v>
      </c>
      <c r="BC7565" t="s">
        <v>70</v>
      </c>
      <c r="BD7565" t="s">
        <v>70</v>
      </c>
    </row>
    <row r="7566" spans="1:56" x14ac:dyDescent="0.3">
      <c r="A7566" s="11" t="s">
        <v>99</v>
      </c>
      <c r="B7566" s="11" t="s">
        <v>160</v>
      </c>
      <c r="C7566" s="11" t="s">
        <v>161</v>
      </c>
      <c r="D7566" s="11" t="s">
        <v>59</v>
      </c>
      <c r="E7566" t="s">
        <v>76</v>
      </c>
      <c r="F7566" t="s">
        <v>61</v>
      </c>
      <c r="G7566" t="s">
        <v>61</v>
      </c>
      <c r="H7566" t="s">
        <v>71</v>
      </c>
      <c r="I7566" t="s">
        <v>61</v>
      </c>
      <c r="J7566" t="s">
        <v>61</v>
      </c>
      <c r="K7566" t="s">
        <v>61</v>
      </c>
      <c r="L7566" t="s">
        <v>61</v>
      </c>
      <c r="M7566" t="s">
        <v>61</v>
      </c>
      <c r="N7566" t="s">
        <v>61</v>
      </c>
      <c r="O7566" t="s">
        <v>61</v>
      </c>
      <c r="P7566" t="s">
        <v>61</v>
      </c>
      <c r="Q7566" t="s">
        <v>61</v>
      </c>
      <c r="R7566" t="s">
        <v>61</v>
      </c>
      <c r="S7566" t="s">
        <v>61</v>
      </c>
      <c r="T7566" t="s">
        <v>61</v>
      </c>
      <c r="U7566" t="s">
        <v>61</v>
      </c>
      <c r="V7566" t="s">
        <v>61</v>
      </c>
      <c r="W7566" t="s">
        <v>61</v>
      </c>
      <c r="X7566" t="s">
        <v>61</v>
      </c>
      <c r="Y7566" t="s">
        <v>61</v>
      </c>
      <c r="Z7566" t="s">
        <v>61</v>
      </c>
      <c r="AA7566" t="s">
        <v>61</v>
      </c>
      <c r="AB7566" t="s">
        <v>61</v>
      </c>
      <c r="AC7566" t="s">
        <v>61</v>
      </c>
      <c r="AD7566" t="s">
        <v>61</v>
      </c>
      <c r="AE7566" t="s">
        <v>61</v>
      </c>
      <c r="AF7566" t="s">
        <v>61</v>
      </c>
      <c r="AG7566" t="s">
        <v>61</v>
      </c>
      <c r="AH7566" t="s">
        <v>61</v>
      </c>
      <c r="AI7566" t="s">
        <v>61</v>
      </c>
      <c r="AJ7566" t="s">
        <v>168</v>
      </c>
      <c r="AK7566" t="s">
        <v>61</v>
      </c>
      <c r="AL7566" t="s">
        <v>61</v>
      </c>
      <c r="AM7566" t="s">
        <v>61</v>
      </c>
      <c r="AN7566" t="s">
        <v>163</v>
      </c>
      <c r="AO7566" t="s">
        <v>164</v>
      </c>
      <c r="AP7566" s="11" t="s">
        <v>165</v>
      </c>
      <c r="AQ7566" t="s">
        <v>61</v>
      </c>
      <c r="AR7566" s="11" t="s">
        <v>166</v>
      </c>
      <c r="AS7566" s="4" t="s">
        <v>61</v>
      </c>
      <c r="AT7566">
        <v>1995</v>
      </c>
      <c r="AU7566">
        <v>10.48385616713</v>
      </c>
      <c r="AV7566" t="s">
        <v>61</v>
      </c>
      <c r="AX7566" s="11" t="s">
        <v>169</v>
      </c>
      <c r="AY7566" t="s">
        <v>70</v>
      </c>
      <c r="AZ7566" t="s">
        <v>70</v>
      </c>
      <c r="BA7566" t="s">
        <v>70</v>
      </c>
      <c r="BB7566" t="s">
        <v>70</v>
      </c>
      <c r="BC7566" t="s">
        <v>70</v>
      </c>
      <c r="BD7566" t="s">
        <v>70</v>
      </c>
    </row>
    <row r="7567" spans="1:56" x14ac:dyDescent="0.3">
      <c r="A7567" s="11" t="s">
        <v>99</v>
      </c>
      <c r="B7567" s="11" t="s">
        <v>160</v>
      </c>
      <c r="C7567" s="11" t="s">
        <v>161</v>
      </c>
      <c r="D7567" s="11" t="s">
        <v>59</v>
      </c>
      <c r="E7567" t="s">
        <v>76</v>
      </c>
      <c r="F7567" t="s">
        <v>61</v>
      </c>
      <c r="G7567" t="s">
        <v>61</v>
      </c>
      <c r="H7567" s="11" t="s">
        <v>71</v>
      </c>
      <c r="I7567" t="s">
        <v>61</v>
      </c>
      <c r="J7567" t="s">
        <v>61</v>
      </c>
      <c r="K7567" t="s">
        <v>61</v>
      </c>
      <c r="L7567" t="s">
        <v>61</v>
      </c>
      <c r="M7567" t="s">
        <v>61</v>
      </c>
      <c r="N7567" t="s">
        <v>61</v>
      </c>
      <c r="O7567" t="s">
        <v>61</v>
      </c>
      <c r="P7567" t="s">
        <v>61</v>
      </c>
      <c r="Q7567" t="s">
        <v>61</v>
      </c>
      <c r="R7567" t="s">
        <v>61</v>
      </c>
      <c r="S7567" t="s">
        <v>61</v>
      </c>
      <c r="T7567" t="s">
        <v>61</v>
      </c>
      <c r="U7567" t="s">
        <v>61</v>
      </c>
      <c r="V7567" t="s">
        <v>61</v>
      </c>
      <c r="W7567" t="s">
        <v>61</v>
      </c>
      <c r="X7567" t="s">
        <v>61</v>
      </c>
      <c r="Y7567" t="s">
        <v>61</v>
      </c>
      <c r="Z7567" t="s">
        <v>61</v>
      </c>
      <c r="AA7567" t="s">
        <v>61</v>
      </c>
      <c r="AB7567" t="s">
        <v>61</v>
      </c>
      <c r="AC7567" t="s">
        <v>61</v>
      </c>
      <c r="AD7567" t="s">
        <v>61</v>
      </c>
      <c r="AE7567" t="s">
        <v>61</v>
      </c>
      <c r="AF7567" t="s">
        <v>61</v>
      </c>
      <c r="AG7567" t="s">
        <v>61</v>
      </c>
      <c r="AH7567" t="s">
        <v>61</v>
      </c>
      <c r="AI7567" t="s">
        <v>61</v>
      </c>
      <c r="AJ7567" t="s">
        <v>162</v>
      </c>
      <c r="AK7567" t="s">
        <v>61</v>
      </c>
      <c r="AL7567" t="s">
        <v>61</v>
      </c>
      <c r="AM7567" t="s">
        <v>61</v>
      </c>
      <c r="AN7567" t="s">
        <v>163</v>
      </c>
      <c r="AO7567" t="s">
        <v>164</v>
      </c>
      <c r="AP7567" s="11" t="s">
        <v>165</v>
      </c>
      <c r="AQ7567" t="s">
        <v>61</v>
      </c>
      <c r="AR7567" s="11" t="s">
        <v>166</v>
      </c>
      <c r="AS7567" s="4" t="s">
        <v>61</v>
      </c>
      <c r="AT7567">
        <v>1996</v>
      </c>
      <c r="AU7567">
        <v>2.7445659500000001</v>
      </c>
      <c r="AV7567" t="s">
        <v>61</v>
      </c>
      <c r="AX7567" s="11" t="s">
        <v>167</v>
      </c>
      <c r="AY7567" t="s">
        <v>70</v>
      </c>
      <c r="AZ7567" t="s">
        <v>70</v>
      </c>
      <c r="BA7567" t="s">
        <v>70</v>
      </c>
      <c r="BB7567" t="s">
        <v>70</v>
      </c>
      <c r="BC7567" t="s">
        <v>70</v>
      </c>
      <c r="BD7567" t="s">
        <v>70</v>
      </c>
    </row>
    <row r="7568" spans="1:56" x14ac:dyDescent="0.3">
      <c r="A7568" s="11" t="s">
        <v>99</v>
      </c>
      <c r="B7568" s="11" t="s">
        <v>160</v>
      </c>
      <c r="C7568" s="11" t="s">
        <v>161</v>
      </c>
      <c r="D7568" s="11" t="s">
        <v>59</v>
      </c>
      <c r="E7568" t="s">
        <v>76</v>
      </c>
      <c r="F7568" t="s">
        <v>61</v>
      </c>
      <c r="G7568" t="s">
        <v>61</v>
      </c>
      <c r="H7568" t="s">
        <v>71</v>
      </c>
      <c r="I7568" t="s">
        <v>61</v>
      </c>
      <c r="J7568" t="s">
        <v>61</v>
      </c>
      <c r="K7568" t="s">
        <v>61</v>
      </c>
      <c r="L7568" t="s">
        <v>61</v>
      </c>
      <c r="M7568" t="s">
        <v>61</v>
      </c>
      <c r="N7568" t="s">
        <v>61</v>
      </c>
      <c r="O7568" t="s">
        <v>61</v>
      </c>
      <c r="P7568" t="s">
        <v>61</v>
      </c>
      <c r="Q7568" t="s">
        <v>61</v>
      </c>
      <c r="R7568" t="s">
        <v>61</v>
      </c>
      <c r="S7568" t="s">
        <v>61</v>
      </c>
      <c r="T7568" t="s">
        <v>61</v>
      </c>
      <c r="U7568" t="s">
        <v>61</v>
      </c>
      <c r="V7568" t="s">
        <v>61</v>
      </c>
      <c r="W7568" t="s">
        <v>61</v>
      </c>
      <c r="X7568" t="s">
        <v>61</v>
      </c>
      <c r="Y7568" t="s">
        <v>61</v>
      </c>
      <c r="Z7568" t="s">
        <v>61</v>
      </c>
      <c r="AA7568" t="s">
        <v>61</v>
      </c>
      <c r="AB7568" t="s">
        <v>61</v>
      </c>
      <c r="AC7568" t="s">
        <v>61</v>
      </c>
      <c r="AD7568" t="s">
        <v>61</v>
      </c>
      <c r="AE7568" t="s">
        <v>61</v>
      </c>
      <c r="AF7568" t="s">
        <v>61</v>
      </c>
      <c r="AG7568" t="s">
        <v>61</v>
      </c>
      <c r="AH7568" t="s">
        <v>61</v>
      </c>
      <c r="AI7568" t="s">
        <v>61</v>
      </c>
      <c r="AJ7568" t="s">
        <v>168</v>
      </c>
      <c r="AK7568" t="s">
        <v>61</v>
      </c>
      <c r="AL7568" t="s">
        <v>61</v>
      </c>
      <c r="AM7568" t="s">
        <v>61</v>
      </c>
      <c r="AN7568" t="s">
        <v>163</v>
      </c>
      <c r="AO7568" t="s">
        <v>164</v>
      </c>
      <c r="AP7568" s="11" t="s">
        <v>165</v>
      </c>
      <c r="AQ7568" t="s">
        <v>61</v>
      </c>
      <c r="AR7568" s="11" t="s">
        <v>166</v>
      </c>
      <c r="AS7568" s="4" t="s">
        <v>61</v>
      </c>
      <c r="AT7568">
        <v>1996</v>
      </c>
      <c r="AU7568">
        <v>10.948641597230001</v>
      </c>
      <c r="AV7568" t="s">
        <v>61</v>
      </c>
      <c r="AX7568" s="11" t="s">
        <v>169</v>
      </c>
      <c r="AY7568" t="s">
        <v>70</v>
      </c>
      <c r="AZ7568" t="s">
        <v>70</v>
      </c>
      <c r="BA7568" t="s">
        <v>70</v>
      </c>
      <c r="BB7568" t="s">
        <v>70</v>
      </c>
      <c r="BC7568" t="s">
        <v>70</v>
      </c>
      <c r="BD7568" t="s">
        <v>70</v>
      </c>
    </row>
    <row r="7569" spans="1:56" x14ac:dyDescent="0.3">
      <c r="A7569" s="11" t="s">
        <v>99</v>
      </c>
      <c r="B7569" s="11" t="s">
        <v>160</v>
      </c>
      <c r="C7569" s="11" t="s">
        <v>161</v>
      </c>
      <c r="D7569" s="11" t="s">
        <v>59</v>
      </c>
      <c r="E7569" t="s">
        <v>76</v>
      </c>
      <c r="F7569" t="s">
        <v>61</v>
      </c>
      <c r="G7569" t="s">
        <v>61</v>
      </c>
      <c r="H7569" s="11" t="s">
        <v>71</v>
      </c>
      <c r="I7569" t="s">
        <v>61</v>
      </c>
      <c r="J7569" t="s">
        <v>61</v>
      </c>
      <c r="K7569" t="s">
        <v>61</v>
      </c>
      <c r="L7569" t="s">
        <v>61</v>
      </c>
      <c r="M7569" t="s">
        <v>61</v>
      </c>
      <c r="N7569" t="s">
        <v>61</v>
      </c>
      <c r="O7569" t="s">
        <v>61</v>
      </c>
      <c r="P7569" t="s">
        <v>61</v>
      </c>
      <c r="Q7569" t="s">
        <v>61</v>
      </c>
      <c r="R7569" t="s">
        <v>61</v>
      </c>
      <c r="S7569" t="s">
        <v>61</v>
      </c>
      <c r="T7569" t="s">
        <v>61</v>
      </c>
      <c r="U7569" t="s">
        <v>61</v>
      </c>
      <c r="V7569" t="s">
        <v>61</v>
      </c>
      <c r="W7569" t="s">
        <v>61</v>
      </c>
      <c r="X7569" t="s">
        <v>61</v>
      </c>
      <c r="Y7569" t="s">
        <v>61</v>
      </c>
      <c r="Z7569" t="s">
        <v>61</v>
      </c>
      <c r="AA7569" t="s">
        <v>61</v>
      </c>
      <c r="AB7569" t="s">
        <v>61</v>
      </c>
      <c r="AC7569" t="s">
        <v>61</v>
      </c>
      <c r="AD7569" t="s">
        <v>61</v>
      </c>
      <c r="AE7569" t="s">
        <v>61</v>
      </c>
      <c r="AF7569" t="s">
        <v>61</v>
      </c>
      <c r="AG7569" t="s">
        <v>61</v>
      </c>
      <c r="AH7569" t="s">
        <v>61</v>
      </c>
      <c r="AI7569" t="s">
        <v>61</v>
      </c>
      <c r="AJ7569" t="s">
        <v>162</v>
      </c>
      <c r="AK7569" t="s">
        <v>61</v>
      </c>
      <c r="AL7569" t="s">
        <v>61</v>
      </c>
      <c r="AM7569" t="s">
        <v>61</v>
      </c>
      <c r="AN7569" t="s">
        <v>163</v>
      </c>
      <c r="AO7569" t="s">
        <v>164</v>
      </c>
      <c r="AP7569" s="11" t="s">
        <v>165</v>
      </c>
      <c r="AQ7569" t="s">
        <v>61</v>
      </c>
      <c r="AR7569" s="11" t="s">
        <v>166</v>
      </c>
      <c r="AS7569" s="4" t="s">
        <v>61</v>
      </c>
      <c r="AT7569">
        <v>1997</v>
      </c>
      <c r="AU7569">
        <v>3.4185862600000001</v>
      </c>
      <c r="AV7569" t="s">
        <v>61</v>
      </c>
      <c r="AX7569" s="11" t="s">
        <v>167</v>
      </c>
      <c r="AY7569" t="s">
        <v>70</v>
      </c>
      <c r="AZ7569" t="s">
        <v>70</v>
      </c>
      <c r="BA7569" t="s">
        <v>70</v>
      </c>
      <c r="BB7569" t="s">
        <v>70</v>
      </c>
      <c r="BC7569" t="s">
        <v>70</v>
      </c>
      <c r="BD7569" t="s">
        <v>70</v>
      </c>
    </row>
    <row r="7570" spans="1:56" x14ac:dyDescent="0.3">
      <c r="A7570" s="11" t="s">
        <v>99</v>
      </c>
      <c r="B7570" s="11" t="s">
        <v>160</v>
      </c>
      <c r="C7570" s="11" t="s">
        <v>161</v>
      </c>
      <c r="D7570" s="11" t="s">
        <v>59</v>
      </c>
      <c r="E7570" t="s">
        <v>76</v>
      </c>
      <c r="F7570" t="s">
        <v>61</v>
      </c>
      <c r="G7570" t="s">
        <v>61</v>
      </c>
      <c r="H7570" t="s">
        <v>71</v>
      </c>
      <c r="I7570" t="s">
        <v>61</v>
      </c>
      <c r="J7570" t="s">
        <v>61</v>
      </c>
      <c r="K7570" t="s">
        <v>61</v>
      </c>
      <c r="L7570" t="s">
        <v>61</v>
      </c>
      <c r="M7570" t="s">
        <v>61</v>
      </c>
      <c r="N7570" t="s">
        <v>61</v>
      </c>
      <c r="O7570" t="s">
        <v>61</v>
      </c>
      <c r="P7570" t="s">
        <v>61</v>
      </c>
      <c r="Q7570" t="s">
        <v>61</v>
      </c>
      <c r="R7570" t="s">
        <v>61</v>
      </c>
      <c r="S7570" t="s">
        <v>61</v>
      </c>
      <c r="T7570" t="s">
        <v>61</v>
      </c>
      <c r="U7570" t="s">
        <v>61</v>
      </c>
      <c r="V7570" t="s">
        <v>61</v>
      </c>
      <c r="W7570" t="s">
        <v>61</v>
      </c>
      <c r="X7570" t="s">
        <v>61</v>
      </c>
      <c r="Y7570" t="s">
        <v>61</v>
      </c>
      <c r="Z7570" t="s">
        <v>61</v>
      </c>
      <c r="AA7570" t="s">
        <v>61</v>
      </c>
      <c r="AB7570" t="s">
        <v>61</v>
      </c>
      <c r="AC7570" t="s">
        <v>61</v>
      </c>
      <c r="AD7570" t="s">
        <v>61</v>
      </c>
      <c r="AE7570" t="s">
        <v>61</v>
      </c>
      <c r="AF7570" t="s">
        <v>61</v>
      </c>
      <c r="AG7570" t="s">
        <v>61</v>
      </c>
      <c r="AH7570" t="s">
        <v>61</v>
      </c>
      <c r="AI7570" t="s">
        <v>61</v>
      </c>
      <c r="AJ7570" t="s">
        <v>168</v>
      </c>
      <c r="AK7570" t="s">
        <v>61</v>
      </c>
      <c r="AL7570" t="s">
        <v>61</v>
      </c>
      <c r="AM7570" t="s">
        <v>61</v>
      </c>
      <c r="AN7570" t="s">
        <v>163</v>
      </c>
      <c r="AO7570" t="s">
        <v>164</v>
      </c>
      <c r="AP7570" s="11" t="s">
        <v>165</v>
      </c>
      <c r="AQ7570" t="s">
        <v>61</v>
      </c>
      <c r="AR7570" s="11" t="s">
        <v>166</v>
      </c>
      <c r="AS7570" s="4" t="s">
        <v>61</v>
      </c>
      <c r="AT7570">
        <v>1997</v>
      </c>
      <c r="AU7570">
        <v>11.226338085269999</v>
      </c>
      <c r="AV7570" t="s">
        <v>61</v>
      </c>
      <c r="AX7570" s="11" t="s">
        <v>169</v>
      </c>
      <c r="AY7570" t="s">
        <v>70</v>
      </c>
      <c r="AZ7570" t="s">
        <v>70</v>
      </c>
      <c r="BA7570" t="s">
        <v>70</v>
      </c>
      <c r="BB7570" t="s">
        <v>70</v>
      </c>
      <c r="BC7570" t="s">
        <v>70</v>
      </c>
      <c r="BD7570" t="s">
        <v>70</v>
      </c>
    </row>
    <row r="7571" spans="1:56" x14ac:dyDescent="0.3">
      <c r="A7571" s="11" t="s">
        <v>99</v>
      </c>
      <c r="B7571" s="11" t="s">
        <v>160</v>
      </c>
      <c r="C7571" s="11" t="s">
        <v>161</v>
      </c>
      <c r="D7571" s="11" t="s">
        <v>59</v>
      </c>
      <c r="E7571" t="s">
        <v>76</v>
      </c>
      <c r="F7571" t="s">
        <v>61</v>
      </c>
      <c r="G7571" t="s">
        <v>61</v>
      </c>
      <c r="H7571" s="11" t="s">
        <v>71</v>
      </c>
      <c r="I7571" t="s">
        <v>61</v>
      </c>
      <c r="J7571" t="s">
        <v>61</v>
      </c>
      <c r="K7571" t="s">
        <v>61</v>
      </c>
      <c r="L7571" t="s">
        <v>61</v>
      </c>
      <c r="M7571" t="s">
        <v>61</v>
      </c>
      <c r="N7571" t="s">
        <v>61</v>
      </c>
      <c r="O7571" t="s">
        <v>61</v>
      </c>
      <c r="P7571" t="s">
        <v>61</v>
      </c>
      <c r="Q7571" t="s">
        <v>61</v>
      </c>
      <c r="R7571" t="s">
        <v>61</v>
      </c>
      <c r="S7571" t="s">
        <v>61</v>
      </c>
      <c r="T7571" t="s">
        <v>61</v>
      </c>
      <c r="U7571" t="s">
        <v>61</v>
      </c>
      <c r="V7571" t="s">
        <v>61</v>
      </c>
      <c r="W7571" t="s">
        <v>61</v>
      </c>
      <c r="X7571" t="s">
        <v>61</v>
      </c>
      <c r="Y7571" t="s">
        <v>61</v>
      </c>
      <c r="Z7571" t="s">
        <v>61</v>
      </c>
      <c r="AA7571" t="s">
        <v>61</v>
      </c>
      <c r="AB7571" t="s">
        <v>61</v>
      </c>
      <c r="AC7571" t="s">
        <v>61</v>
      </c>
      <c r="AD7571" t="s">
        <v>61</v>
      </c>
      <c r="AE7571" t="s">
        <v>61</v>
      </c>
      <c r="AF7571" t="s">
        <v>61</v>
      </c>
      <c r="AG7571" t="s">
        <v>61</v>
      </c>
      <c r="AH7571" t="s">
        <v>61</v>
      </c>
      <c r="AI7571" t="s">
        <v>61</v>
      </c>
      <c r="AJ7571" t="s">
        <v>162</v>
      </c>
      <c r="AK7571" t="s">
        <v>61</v>
      </c>
      <c r="AL7571" t="s">
        <v>61</v>
      </c>
      <c r="AM7571" t="s">
        <v>61</v>
      </c>
      <c r="AN7571" t="s">
        <v>163</v>
      </c>
      <c r="AO7571" t="s">
        <v>164</v>
      </c>
      <c r="AP7571" s="11" t="s">
        <v>165</v>
      </c>
      <c r="AQ7571" t="s">
        <v>61</v>
      </c>
      <c r="AR7571" s="11" t="s">
        <v>166</v>
      </c>
      <c r="AS7571" s="4" t="s">
        <v>61</v>
      </c>
      <c r="AT7571">
        <v>1998</v>
      </c>
      <c r="AU7571">
        <v>4.0359136600000003</v>
      </c>
      <c r="AV7571" t="s">
        <v>61</v>
      </c>
      <c r="AX7571" s="11" t="s">
        <v>167</v>
      </c>
      <c r="AY7571" t="s">
        <v>70</v>
      </c>
      <c r="AZ7571" t="s">
        <v>70</v>
      </c>
      <c r="BA7571" t="s">
        <v>70</v>
      </c>
      <c r="BB7571" t="s">
        <v>70</v>
      </c>
      <c r="BC7571" t="s">
        <v>70</v>
      </c>
      <c r="BD7571" t="s">
        <v>70</v>
      </c>
    </row>
    <row r="7572" spans="1:56" x14ac:dyDescent="0.3">
      <c r="A7572" s="11" t="s">
        <v>99</v>
      </c>
      <c r="B7572" s="11" t="s">
        <v>160</v>
      </c>
      <c r="C7572" s="11" t="s">
        <v>161</v>
      </c>
      <c r="D7572" s="11" t="s">
        <v>59</v>
      </c>
      <c r="E7572" t="s">
        <v>76</v>
      </c>
      <c r="F7572" t="s">
        <v>61</v>
      </c>
      <c r="G7572" t="s">
        <v>61</v>
      </c>
      <c r="H7572" t="s">
        <v>71</v>
      </c>
      <c r="I7572" t="s">
        <v>61</v>
      </c>
      <c r="J7572" t="s">
        <v>61</v>
      </c>
      <c r="K7572" t="s">
        <v>61</v>
      </c>
      <c r="L7572" t="s">
        <v>61</v>
      </c>
      <c r="M7572" t="s">
        <v>61</v>
      </c>
      <c r="N7572" t="s">
        <v>61</v>
      </c>
      <c r="O7572" t="s">
        <v>61</v>
      </c>
      <c r="P7572" t="s">
        <v>61</v>
      </c>
      <c r="Q7572" t="s">
        <v>61</v>
      </c>
      <c r="R7572" t="s">
        <v>61</v>
      </c>
      <c r="S7572" t="s">
        <v>61</v>
      </c>
      <c r="T7572" t="s">
        <v>61</v>
      </c>
      <c r="U7572" t="s">
        <v>61</v>
      </c>
      <c r="V7572" t="s">
        <v>61</v>
      </c>
      <c r="W7572" t="s">
        <v>61</v>
      </c>
      <c r="X7572" t="s">
        <v>61</v>
      </c>
      <c r="Y7572" t="s">
        <v>61</v>
      </c>
      <c r="Z7572" t="s">
        <v>61</v>
      </c>
      <c r="AA7572" t="s">
        <v>61</v>
      </c>
      <c r="AB7572" t="s">
        <v>61</v>
      </c>
      <c r="AC7572" t="s">
        <v>61</v>
      </c>
      <c r="AD7572" t="s">
        <v>61</v>
      </c>
      <c r="AE7572" t="s">
        <v>61</v>
      </c>
      <c r="AF7572" t="s">
        <v>61</v>
      </c>
      <c r="AG7572" t="s">
        <v>61</v>
      </c>
      <c r="AH7572" t="s">
        <v>61</v>
      </c>
      <c r="AI7572" t="s">
        <v>61</v>
      </c>
      <c r="AJ7572" t="s">
        <v>168</v>
      </c>
      <c r="AK7572" t="s">
        <v>61</v>
      </c>
      <c r="AL7572" t="s">
        <v>61</v>
      </c>
      <c r="AM7572" t="s">
        <v>61</v>
      </c>
      <c r="AN7572" t="s">
        <v>163</v>
      </c>
      <c r="AO7572" t="s">
        <v>164</v>
      </c>
      <c r="AP7572" s="11" t="s">
        <v>165</v>
      </c>
      <c r="AQ7572" t="s">
        <v>61</v>
      </c>
      <c r="AR7572" s="11" t="s">
        <v>166</v>
      </c>
      <c r="AS7572" s="4" t="s">
        <v>61</v>
      </c>
      <c r="AT7572">
        <v>1998</v>
      </c>
      <c r="AU7572">
        <v>11.569443297139998</v>
      </c>
      <c r="AV7572" t="s">
        <v>61</v>
      </c>
      <c r="AX7572" s="11" t="s">
        <v>169</v>
      </c>
      <c r="AY7572" t="s">
        <v>70</v>
      </c>
      <c r="AZ7572" t="s">
        <v>70</v>
      </c>
      <c r="BA7572" t="s">
        <v>70</v>
      </c>
      <c r="BB7572" t="s">
        <v>70</v>
      </c>
      <c r="BC7572" t="s">
        <v>70</v>
      </c>
      <c r="BD7572" t="s">
        <v>70</v>
      </c>
    </row>
    <row r="7573" spans="1:56" x14ac:dyDescent="0.3">
      <c r="A7573" s="11" t="s">
        <v>99</v>
      </c>
      <c r="B7573" s="11" t="s">
        <v>160</v>
      </c>
      <c r="C7573" s="11" t="s">
        <v>161</v>
      </c>
      <c r="D7573" s="11" t="s">
        <v>59</v>
      </c>
      <c r="E7573" t="s">
        <v>76</v>
      </c>
      <c r="F7573" t="s">
        <v>61</v>
      </c>
      <c r="G7573" t="s">
        <v>61</v>
      </c>
      <c r="H7573" s="11" t="s">
        <v>71</v>
      </c>
      <c r="I7573" t="s">
        <v>61</v>
      </c>
      <c r="J7573" t="s">
        <v>61</v>
      </c>
      <c r="K7573" t="s">
        <v>61</v>
      </c>
      <c r="L7573" t="s">
        <v>61</v>
      </c>
      <c r="M7573" t="s">
        <v>61</v>
      </c>
      <c r="N7573" t="s">
        <v>61</v>
      </c>
      <c r="O7573" t="s">
        <v>61</v>
      </c>
      <c r="P7573" t="s">
        <v>61</v>
      </c>
      <c r="Q7573" t="s">
        <v>61</v>
      </c>
      <c r="R7573" t="s">
        <v>61</v>
      </c>
      <c r="S7573" t="s">
        <v>61</v>
      </c>
      <c r="T7573" t="s">
        <v>61</v>
      </c>
      <c r="U7573" t="s">
        <v>61</v>
      </c>
      <c r="V7573" t="s">
        <v>61</v>
      </c>
      <c r="W7573" t="s">
        <v>61</v>
      </c>
      <c r="X7573" t="s">
        <v>61</v>
      </c>
      <c r="Y7573" t="s">
        <v>61</v>
      </c>
      <c r="Z7573" t="s">
        <v>61</v>
      </c>
      <c r="AA7573" t="s">
        <v>61</v>
      </c>
      <c r="AB7573" t="s">
        <v>61</v>
      </c>
      <c r="AC7573" t="s">
        <v>61</v>
      </c>
      <c r="AD7573" t="s">
        <v>61</v>
      </c>
      <c r="AE7573" t="s">
        <v>61</v>
      </c>
      <c r="AF7573" t="s">
        <v>61</v>
      </c>
      <c r="AG7573" t="s">
        <v>61</v>
      </c>
      <c r="AH7573" t="s">
        <v>61</v>
      </c>
      <c r="AI7573" t="s">
        <v>61</v>
      </c>
      <c r="AJ7573" t="s">
        <v>162</v>
      </c>
      <c r="AK7573" t="s">
        <v>61</v>
      </c>
      <c r="AL7573" t="s">
        <v>61</v>
      </c>
      <c r="AM7573" t="s">
        <v>61</v>
      </c>
      <c r="AN7573" t="s">
        <v>163</v>
      </c>
      <c r="AO7573" t="s">
        <v>164</v>
      </c>
      <c r="AP7573" s="11" t="s">
        <v>165</v>
      </c>
      <c r="AQ7573" t="s">
        <v>61</v>
      </c>
      <c r="AR7573" s="11" t="s">
        <v>166</v>
      </c>
      <c r="AS7573" s="4" t="s">
        <v>61</v>
      </c>
      <c r="AT7573">
        <v>1999</v>
      </c>
      <c r="AU7573">
        <v>4.7655774600000003</v>
      </c>
      <c r="AV7573" t="s">
        <v>61</v>
      </c>
      <c r="AX7573" s="11" t="s">
        <v>167</v>
      </c>
      <c r="AY7573" t="s">
        <v>70</v>
      </c>
      <c r="AZ7573" t="s">
        <v>70</v>
      </c>
      <c r="BA7573" t="s">
        <v>70</v>
      </c>
      <c r="BB7573" t="s">
        <v>70</v>
      </c>
      <c r="BC7573" t="s">
        <v>70</v>
      </c>
      <c r="BD7573" t="s">
        <v>70</v>
      </c>
    </row>
    <row r="7574" spans="1:56" x14ac:dyDescent="0.3">
      <c r="A7574" s="11" t="s">
        <v>99</v>
      </c>
      <c r="B7574" s="11" t="s">
        <v>160</v>
      </c>
      <c r="C7574" s="11" t="s">
        <v>161</v>
      </c>
      <c r="D7574" s="11" t="s">
        <v>59</v>
      </c>
      <c r="E7574" t="s">
        <v>76</v>
      </c>
      <c r="F7574" t="s">
        <v>61</v>
      </c>
      <c r="G7574" t="s">
        <v>61</v>
      </c>
      <c r="H7574" t="s">
        <v>71</v>
      </c>
      <c r="I7574" t="s">
        <v>61</v>
      </c>
      <c r="J7574" t="s">
        <v>61</v>
      </c>
      <c r="K7574" t="s">
        <v>61</v>
      </c>
      <c r="L7574" t="s">
        <v>61</v>
      </c>
      <c r="M7574" t="s">
        <v>61</v>
      </c>
      <c r="N7574" t="s">
        <v>61</v>
      </c>
      <c r="O7574" t="s">
        <v>61</v>
      </c>
      <c r="P7574" t="s">
        <v>61</v>
      </c>
      <c r="Q7574" t="s">
        <v>61</v>
      </c>
      <c r="R7574" t="s">
        <v>61</v>
      </c>
      <c r="S7574" t="s">
        <v>61</v>
      </c>
      <c r="T7574" t="s">
        <v>61</v>
      </c>
      <c r="U7574" t="s">
        <v>61</v>
      </c>
      <c r="V7574" t="s">
        <v>61</v>
      </c>
      <c r="W7574" t="s">
        <v>61</v>
      </c>
      <c r="X7574" t="s">
        <v>61</v>
      </c>
      <c r="Y7574" t="s">
        <v>61</v>
      </c>
      <c r="Z7574" t="s">
        <v>61</v>
      </c>
      <c r="AA7574" t="s">
        <v>61</v>
      </c>
      <c r="AB7574" t="s">
        <v>61</v>
      </c>
      <c r="AC7574" t="s">
        <v>61</v>
      </c>
      <c r="AD7574" t="s">
        <v>61</v>
      </c>
      <c r="AE7574" t="s">
        <v>61</v>
      </c>
      <c r="AF7574" t="s">
        <v>61</v>
      </c>
      <c r="AG7574" t="s">
        <v>61</v>
      </c>
      <c r="AH7574" t="s">
        <v>61</v>
      </c>
      <c r="AI7574" t="s">
        <v>61</v>
      </c>
      <c r="AJ7574" t="s">
        <v>168</v>
      </c>
      <c r="AK7574" t="s">
        <v>61</v>
      </c>
      <c r="AL7574" t="s">
        <v>61</v>
      </c>
      <c r="AM7574" t="s">
        <v>61</v>
      </c>
      <c r="AN7574" t="s">
        <v>163</v>
      </c>
      <c r="AO7574" t="s">
        <v>164</v>
      </c>
      <c r="AP7574" s="11" t="s">
        <v>165</v>
      </c>
      <c r="AQ7574" t="s">
        <v>61</v>
      </c>
      <c r="AR7574" s="11" t="s">
        <v>166</v>
      </c>
      <c r="AS7574" s="4" t="s">
        <v>61</v>
      </c>
      <c r="AT7574">
        <v>1999</v>
      </c>
      <c r="AU7574">
        <v>13.1151443308</v>
      </c>
      <c r="AV7574" t="s">
        <v>61</v>
      </c>
      <c r="AX7574" s="11" t="s">
        <v>169</v>
      </c>
      <c r="AY7574" t="s">
        <v>70</v>
      </c>
      <c r="AZ7574" t="s">
        <v>70</v>
      </c>
      <c r="BA7574" t="s">
        <v>70</v>
      </c>
      <c r="BB7574" t="s">
        <v>70</v>
      </c>
      <c r="BC7574" t="s">
        <v>70</v>
      </c>
      <c r="BD7574" t="s">
        <v>70</v>
      </c>
    </row>
    <row r="7575" spans="1:56" x14ac:dyDescent="0.3">
      <c r="A7575" s="11" t="s">
        <v>99</v>
      </c>
      <c r="B7575" s="11" t="s">
        <v>160</v>
      </c>
      <c r="C7575" s="11" t="s">
        <v>161</v>
      </c>
      <c r="D7575" s="11" t="s">
        <v>59</v>
      </c>
      <c r="E7575" t="s">
        <v>76</v>
      </c>
      <c r="F7575" t="s">
        <v>61</v>
      </c>
      <c r="G7575" t="s">
        <v>61</v>
      </c>
      <c r="H7575" s="11" t="s">
        <v>71</v>
      </c>
      <c r="I7575" t="s">
        <v>61</v>
      </c>
      <c r="J7575" t="s">
        <v>61</v>
      </c>
      <c r="K7575" t="s">
        <v>61</v>
      </c>
      <c r="L7575" t="s">
        <v>61</v>
      </c>
      <c r="M7575" t="s">
        <v>61</v>
      </c>
      <c r="N7575" t="s">
        <v>61</v>
      </c>
      <c r="O7575" t="s">
        <v>61</v>
      </c>
      <c r="P7575" t="s">
        <v>61</v>
      </c>
      <c r="Q7575" t="s">
        <v>61</v>
      </c>
      <c r="R7575" t="s">
        <v>61</v>
      </c>
      <c r="S7575" t="s">
        <v>61</v>
      </c>
      <c r="T7575" t="s">
        <v>61</v>
      </c>
      <c r="U7575" t="s">
        <v>61</v>
      </c>
      <c r="V7575" t="s">
        <v>61</v>
      </c>
      <c r="W7575" t="s">
        <v>61</v>
      </c>
      <c r="X7575" t="s">
        <v>61</v>
      </c>
      <c r="Y7575" t="s">
        <v>61</v>
      </c>
      <c r="Z7575" t="s">
        <v>61</v>
      </c>
      <c r="AA7575" t="s">
        <v>61</v>
      </c>
      <c r="AB7575" t="s">
        <v>61</v>
      </c>
      <c r="AC7575" t="s">
        <v>61</v>
      </c>
      <c r="AD7575" t="s">
        <v>61</v>
      </c>
      <c r="AE7575" t="s">
        <v>61</v>
      </c>
      <c r="AF7575" t="s">
        <v>61</v>
      </c>
      <c r="AG7575" t="s">
        <v>61</v>
      </c>
      <c r="AH7575" t="s">
        <v>61</v>
      </c>
      <c r="AI7575" t="s">
        <v>61</v>
      </c>
      <c r="AJ7575" t="s">
        <v>162</v>
      </c>
      <c r="AK7575" t="s">
        <v>61</v>
      </c>
      <c r="AL7575" t="s">
        <v>61</v>
      </c>
      <c r="AM7575" t="s">
        <v>61</v>
      </c>
      <c r="AN7575" t="s">
        <v>163</v>
      </c>
      <c r="AO7575" t="s">
        <v>164</v>
      </c>
      <c r="AP7575" s="11" t="s">
        <v>165</v>
      </c>
      <c r="AQ7575" t="s">
        <v>61</v>
      </c>
      <c r="AR7575" s="11" t="s">
        <v>166</v>
      </c>
      <c r="AS7575" s="4" t="s">
        <v>61</v>
      </c>
      <c r="AT7575">
        <v>2000</v>
      </c>
      <c r="AU7575">
        <v>4.9888323699999999</v>
      </c>
      <c r="AV7575" t="s">
        <v>61</v>
      </c>
      <c r="AX7575" s="11" t="s">
        <v>167</v>
      </c>
      <c r="AY7575" t="s">
        <v>70</v>
      </c>
      <c r="AZ7575" t="s">
        <v>70</v>
      </c>
      <c r="BA7575" t="s">
        <v>70</v>
      </c>
      <c r="BB7575" t="s">
        <v>70</v>
      </c>
      <c r="BC7575" t="s">
        <v>70</v>
      </c>
      <c r="BD7575" t="s">
        <v>70</v>
      </c>
    </row>
    <row r="7576" spans="1:56" x14ac:dyDescent="0.3">
      <c r="A7576" s="11" t="s">
        <v>99</v>
      </c>
      <c r="B7576" s="11" t="s">
        <v>160</v>
      </c>
      <c r="C7576" s="11" t="s">
        <v>161</v>
      </c>
      <c r="D7576" s="11" t="s">
        <v>59</v>
      </c>
      <c r="E7576" t="s">
        <v>76</v>
      </c>
      <c r="F7576" t="s">
        <v>61</v>
      </c>
      <c r="G7576" t="s">
        <v>61</v>
      </c>
      <c r="H7576" t="s">
        <v>71</v>
      </c>
      <c r="I7576" t="s">
        <v>61</v>
      </c>
      <c r="J7576" t="s">
        <v>61</v>
      </c>
      <c r="K7576" t="s">
        <v>61</v>
      </c>
      <c r="L7576" t="s">
        <v>61</v>
      </c>
      <c r="M7576" t="s">
        <v>61</v>
      </c>
      <c r="N7576" t="s">
        <v>61</v>
      </c>
      <c r="O7576" t="s">
        <v>61</v>
      </c>
      <c r="P7576" t="s">
        <v>61</v>
      </c>
      <c r="Q7576" t="s">
        <v>61</v>
      </c>
      <c r="R7576" t="s">
        <v>61</v>
      </c>
      <c r="S7576" t="s">
        <v>61</v>
      </c>
      <c r="T7576" t="s">
        <v>61</v>
      </c>
      <c r="U7576" t="s">
        <v>61</v>
      </c>
      <c r="V7576" t="s">
        <v>61</v>
      </c>
      <c r="W7576" t="s">
        <v>61</v>
      </c>
      <c r="X7576" t="s">
        <v>61</v>
      </c>
      <c r="Y7576" t="s">
        <v>61</v>
      </c>
      <c r="Z7576" t="s">
        <v>61</v>
      </c>
      <c r="AA7576" t="s">
        <v>61</v>
      </c>
      <c r="AB7576" t="s">
        <v>61</v>
      </c>
      <c r="AC7576" t="s">
        <v>61</v>
      </c>
      <c r="AD7576" t="s">
        <v>61</v>
      </c>
      <c r="AE7576" t="s">
        <v>61</v>
      </c>
      <c r="AF7576" t="s">
        <v>61</v>
      </c>
      <c r="AG7576" t="s">
        <v>61</v>
      </c>
      <c r="AH7576" t="s">
        <v>61</v>
      </c>
      <c r="AI7576" t="s">
        <v>61</v>
      </c>
      <c r="AJ7576" t="s">
        <v>168</v>
      </c>
      <c r="AK7576" t="s">
        <v>61</v>
      </c>
      <c r="AL7576" t="s">
        <v>61</v>
      </c>
      <c r="AM7576" t="s">
        <v>61</v>
      </c>
      <c r="AN7576" t="s">
        <v>163</v>
      </c>
      <c r="AO7576" t="s">
        <v>164</v>
      </c>
      <c r="AP7576" s="11" t="s">
        <v>165</v>
      </c>
      <c r="AQ7576" t="s">
        <v>61</v>
      </c>
      <c r="AR7576" s="11" t="s">
        <v>166</v>
      </c>
      <c r="AS7576" s="4" t="s">
        <v>61</v>
      </c>
      <c r="AT7576">
        <v>2000</v>
      </c>
      <c r="AU7576">
        <v>14.006633969809998</v>
      </c>
      <c r="AV7576" t="s">
        <v>61</v>
      </c>
      <c r="AX7576" s="11" t="s">
        <v>169</v>
      </c>
      <c r="AY7576" t="s">
        <v>70</v>
      </c>
      <c r="AZ7576" t="s">
        <v>70</v>
      </c>
      <c r="BA7576" t="s">
        <v>70</v>
      </c>
      <c r="BB7576" t="s">
        <v>70</v>
      </c>
      <c r="BC7576" t="s">
        <v>70</v>
      </c>
      <c r="BD7576" t="s">
        <v>70</v>
      </c>
    </row>
    <row r="7577" spans="1:56" x14ac:dyDescent="0.3">
      <c r="A7577" s="11" t="s">
        <v>99</v>
      </c>
      <c r="B7577" s="11" t="s">
        <v>160</v>
      </c>
      <c r="C7577" s="11" t="s">
        <v>161</v>
      </c>
      <c r="D7577" s="11" t="s">
        <v>59</v>
      </c>
      <c r="E7577" t="s">
        <v>76</v>
      </c>
      <c r="F7577" t="s">
        <v>61</v>
      </c>
      <c r="G7577" t="s">
        <v>61</v>
      </c>
      <c r="H7577" s="11" t="s">
        <v>71</v>
      </c>
      <c r="I7577" t="s">
        <v>61</v>
      </c>
      <c r="J7577" t="s">
        <v>61</v>
      </c>
      <c r="K7577" t="s">
        <v>61</v>
      </c>
      <c r="L7577" t="s">
        <v>61</v>
      </c>
      <c r="M7577" t="s">
        <v>61</v>
      </c>
      <c r="N7577" t="s">
        <v>61</v>
      </c>
      <c r="O7577" t="s">
        <v>61</v>
      </c>
      <c r="P7577" t="s">
        <v>61</v>
      </c>
      <c r="Q7577" t="s">
        <v>61</v>
      </c>
      <c r="R7577" t="s">
        <v>61</v>
      </c>
      <c r="S7577" t="s">
        <v>61</v>
      </c>
      <c r="T7577" t="s">
        <v>61</v>
      </c>
      <c r="U7577" t="s">
        <v>61</v>
      </c>
      <c r="V7577" t="s">
        <v>61</v>
      </c>
      <c r="W7577" t="s">
        <v>61</v>
      </c>
      <c r="X7577" t="s">
        <v>61</v>
      </c>
      <c r="Y7577" t="s">
        <v>61</v>
      </c>
      <c r="Z7577" t="s">
        <v>61</v>
      </c>
      <c r="AA7577" t="s">
        <v>61</v>
      </c>
      <c r="AB7577" t="s">
        <v>61</v>
      </c>
      <c r="AC7577" t="s">
        <v>61</v>
      </c>
      <c r="AD7577" t="s">
        <v>61</v>
      </c>
      <c r="AE7577" t="s">
        <v>61</v>
      </c>
      <c r="AF7577" t="s">
        <v>61</v>
      </c>
      <c r="AG7577" t="s">
        <v>61</v>
      </c>
      <c r="AH7577" t="s">
        <v>61</v>
      </c>
      <c r="AI7577" t="s">
        <v>61</v>
      </c>
      <c r="AJ7577" t="s">
        <v>162</v>
      </c>
      <c r="AK7577" t="s">
        <v>61</v>
      </c>
      <c r="AL7577" t="s">
        <v>61</v>
      </c>
      <c r="AM7577" t="s">
        <v>61</v>
      </c>
      <c r="AN7577" t="s">
        <v>163</v>
      </c>
      <c r="AO7577" t="s">
        <v>164</v>
      </c>
      <c r="AP7577" s="11" t="s">
        <v>165</v>
      </c>
      <c r="AQ7577" t="s">
        <v>61</v>
      </c>
      <c r="AR7577" s="11" t="s">
        <v>166</v>
      </c>
      <c r="AS7577" s="4" t="s">
        <v>61</v>
      </c>
      <c r="AT7577">
        <v>2001</v>
      </c>
      <c r="AU7577">
        <v>4.4945399100000003</v>
      </c>
      <c r="AV7577" t="s">
        <v>61</v>
      </c>
      <c r="AX7577" s="11" t="s">
        <v>167</v>
      </c>
      <c r="AY7577" t="s">
        <v>70</v>
      </c>
      <c r="AZ7577" t="s">
        <v>70</v>
      </c>
      <c r="BA7577" t="s">
        <v>70</v>
      </c>
      <c r="BB7577" t="s">
        <v>70</v>
      </c>
      <c r="BC7577" t="s">
        <v>70</v>
      </c>
      <c r="BD7577" t="s">
        <v>70</v>
      </c>
    </row>
    <row r="7578" spans="1:56" x14ac:dyDescent="0.3">
      <c r="A7578" s="11" t="s">
        <v>99</v>
      </c>
      <c r="B7578" s="11" t="s">
        <v>160</v>
      </c>
      <c r="C7578" s="11" t="s">
        <v>161</v>
      </c>
      <c r="D7578" s="11" t="s">
        <v>59</v>
      </c>
      <c r="E7578" t="s">
        <v>76</v>
      </c>
      <c r="F7578" t="s">
        <v>61</v>
      </c>
      <c r="G7578" t="s">
        <v>61</v>
      </c>
      <c r="H7578" t="s">
        <v>71</v>
      </c>
      <c r="I7578" t="s">
        <v>61</v>
      </c>
      <c r="J7578" t="s">
        <v>61</v>
      </c>
      <c r="K7578" t="s">
        <v>61</v>
      </c>
      <c r="L7578" t="s">
        <v>61</v>
      </c>
      <c r="M7578" t="s">
        <v>61</v>
      </c>
      <c r="N7578" t="s">
        <v>61</v>
      </c>
      <c r="O7578" t="s">
        <v>61</v>
      </c>
      <c r="P7578" t="s">
        <v>61</v>
      </c>
      <c r="Q7578" t="s">
        <v>61</v>
      </c>
      <c r="R7578" t="s">
        <v>61</v>
      </c>
      <c r="S7578" t="s">
        <v>61</v>
      </c>
      <c r="T7578" t="s">
        <v>61</v>
      </c>
      <c r="U7578" t="s">
        <v>61</v>
      </c>
      <c r="V7578" t="s">
        <v>61</v>
      </c>
      <c r="W7578" t="s">
        <v>61</v>
      </c>
      <c r="X7578" t="s">
        <v>61</v>
      </c>
      <c r="Y7578" t="s">
        <v>61</v>
      </c>
      <c r="Z7578" t="s">
        <v>61</v>
      </c>
      <c r="AA7578" t="s">
        <v>61</v>
      </c>
      <c r="AB7578" t="s">
        <v>61</v>
      </c>
      <c r="AC7578" t="s">
        <v>61</v>
      </c>
      <c r="AD7578" t="s">
        <v>61</v>
      </c>
      <c r="AE7578" t="s">
        <v>61</v>
      </c>
      <c r="AF7578" t="s">
        <v>61</v>
      </c>
      <c r="AG7578" t="s">
        <v>61</v>
      </c>
      <c r="AH7578" t="s">
        <v>61</v>
      </c>
      <c r="AI7578" t="s">
        <v>61</v>
      </c>
      <c r="AJ7578" t="s">
        <v>168</v>
      </c>
      <c r="AK7578" t="s">
        <v>61</v>
      </c>
      <c r="AL7578" t="s">
        <v>61</v>
      </c>
      <c r="AM7578" t="s">
        <v>61</v>
      </c>
      <c r="AN7578" t="s">
        <v>163</v>
      </c>
      <c r="AO7578" t="s">
        <v>164</v>
      </c>
      <c r="AP7578" s="11" t="s">
        <v>165</v>
      </c>
      <c r="AQ7578" t="s">
        <v>61</v>
      </c>
      <c r="AR7578" s="11" t="s">
        <v>166</v>
      </c>
      <c r="AS7578" s="4" t="s">
        <v>61</v>
      </c>
      <c r="AT7578">
        <v>2001</v>
      </c>
      <c r="AU7578">
        <v>14.46234148201</v>
      </c>
      <c r="AV7578" t="s">
        <v>61</v>
      </c>
      <c r="AX7578" s="11" t="s">
        <v>169</v>
      </c>
      <c r="AY7578" t="s">
        <v>70</v>
      </c>
      <c r="AZ7578" t="s">
        <v>70</v>
      </c>
      <c r="BA7578" t="s">
        <v>70</v>
      </c>
      <c r="BB7578" t="s">
        <v>70</v>
      </c>
      <c r="BC7578" t="s">
        <v>70</v>
      </c>
      <c r="BD7578" t="s">
        <v>70</v>
      </c>
    </row>
    <row r="7579" spans="1:56" x14ac:dyDescent="0.3">
      <c r="A7579" s="11" t="s">
        <v>99</v>
      </c>
      <c r="B7579" s="11" t="s">
        <v>160</v>
      </c>
      <c r="C7579" s="11" t="s">
        <v>161</v>
      </c>
      <c r="D7579" s="11" t="s">
        <v>59</v>
      </c>
      <c r="E7579" t="s">
        <v>76</v>
      </c>
      <c r="F7579" t="s">
        <v>61</v>
      </c>
      <c r="G7579" t="s">
        <v>61</v>
      </c>
      <c r="H7579" s="11" t="s">
        <v>71</v>
      </c>
      <c r="I7579" t="s">
        <v>61</v>
      </c>
      <c r="J7579" t="s">
        <v>61</v>
      </c>
      <c r="K7579" t="s">
        <v>61</v>
      </c>
      <c r="L7579" t="s">
        <v>61</v>
      </c>
      <c r="M7579" t="s">
        <v>61</v>
      </c>
      <c r="N7579" t="s">
        <v>61</v>
      </c>
      <c r="O7579" t="s">
        <v>61</v>
      </c>
      <c r="P7579" t="s">
        <v>61</v>
      </c>
      <c r="Q7579" t="s">
        <v>61</v>
      </c>
      <c r="R7579" t="s">
        <v>61</v>
      </c>
      <c r="S7579" t="s">
        <v>61</v>
      </c>
      <c r="T7579" t="s">
        <v>61</v>
      </c>
      <c r="U7579" t="s">
        <v>61</v>
      </c>
      <c r="V7579" t="s">
        <v>61</v>
      </c>
      <c r="W7579" t="s">
        <v>61</v>
      </c>
      <c r="X7579" t="s">
        <v>61</v>
      </c>
      <c r="Y7579" t="s">
        <v>61</v>
      </c>
      <c r="Z7579" t="s">
        <v>61</v>
      </c>
      <c r="AA7579" t="s">
        <v>61</v>
      </c>
      <c r="AB7579" t="s">
        <v>61</v>
      </c>
      <c r="AC7579" t="s">
        <v>61</v>
      </c>
      <c r="AD7579" t="s">
        <v>61</v>
      </c>
      <c r="AE7579" t="s">
        <v>61</v>
      </c>
      <c r="AF7579" t="s">
        <v>61</v>
      </c>
      <c r="AG7579" t="s">
        <v>61</v>
      </c>
      <c r="AH7579" t="s">
        <v>61</v>
      </c>
      <c r="AI7579" t="s">
        <v>61</v>
      </c>
      <c r="AJ7579" t="s">
        <v>162</v>
      </c>
      <c r="AK7579" t="s">
        <v>61</v>
      </c>
      <c r="AL7579" t="s">
        <v>61</v>
      </c>
      <c r="AM7579" t="s">
        <v>61</v>
      </c>
      <c r="AN7579" t="s">
        <v>163</v>
      </c>
      <c r="AO7579" t="s">
        <v>164</v>
      </c>
      <c r="AP7579" s="11" t="s">
        <v>165</v>
      </c>
      <c r="AQ7579" t="s">
        <v>61</v>
      </c>
      <c r="AR7579" s="11" t="s">
        <v>166</v>
      </c>
      <c r="AS7579" s="4" t="s">
        <v>61</v>
      </c>
      <c r="AT7579">
        <v>2002</v>
      </c>
      <c r="AU7579">
        <v>4.2667717599999992</v>
      </c>
      <c r="AV7579" t="s">
        <v>61</v>
      </c>
      <c r="AX7579" s="11" t="s">
        <v>167</v>
      </c>
      <c r="AY7579" t="s">
        <v>70</v>
      </c>
      <c r="AZ7579" t="s">
        <v>70</v>
      </c>
      <c r="BA7579" t="s">
        <v>70</v>
      </c>
      <c r="BB7579" t="s">
        <v>70</v>
      </c>
      <c r="BC7579" t="s">
        <v>70</v>
      </c>
      <c r="BD7579" t="s">
        <v>70</v>
      </c>
    </row>
    <row r="7580" spans="1:56" x14ac:dyDescent="0.3">
      <c r="A7580" s="11" t="s">
        <v>99</v>
      </c>
      <c r="B7580" s="11" t="s">
        <v>160</v>
      </c>
      <c r="C7580" s="11" t="s">
        <v>161</v>
      </c>
      <c r="D7580" s="11" t="s">
        <v>59</v>
      </c>
      <c r="E7580" t="s">
        <v>76</v>
      </c>
      <c r="F7580" t="s">
        <v>61</v>
      </c>
      <c r="G7580" t="s">
        <v>61</v>
      </c>
      <c r="H7580" t="s">
        <v>71</v>
      </c>
      <c r="I7580" t="s">
        <v>61</v>
      </c>
      <c r="J7580" t="s">
        <v>61</v>
      </c>
      <c r="K7580" t="s">
        <v>61</v>
      </c>
      <c r="L7580" t="s">
        <v>61</v>
      </c>
      <c r="M7580" t="s">
        <v>61</v>
      </c>
      <c r="N7580" t="s">
        <v>61</v>
      </c>
      <c r="O7580" t="s">
        <v>61</v>
      </c>
      <c r="P7580" t="s">
        <v>61</v>
      </c>
      <c r="Q7580" t="s">
        <v>61</v>
      </c>
      <c r="R7580" t="s">
        <v>61</v>
      </c>
      <c r="S7580" t="s">
        <v>61</v>
      </c>
      <c r="T7580" t="s">
        <v>61</v>
      </c>
      <c r="U7580" t="s">
        <v>61</v>
      </c>
      <c r="V7580" t="s">
        <v>61</v>
      </c>
      <c r="W7580" t="s">
        <v>61</v>
      </c>
      <c r="X7580" t="s">
        <v>61</v>
      </c>
      <c r="Y7580" t="s">
        <v>61</v>
      </c>
      <c r="Z7580" t="s">
        <v>61</v>
      </c>
      <c r="AA7580" t="s">
        <v>61</v>
      </c>
      <c r="AB7580" t="s">
        <v>61</v>
      </c>
      <c r="AC7580" t="s">
        <v>61</v>
      </c>
      <c r="AD7580" t="s">
        <v>61</v>
      </c>
      <c r="AE7580" t="s">
        <v>61</v>
      </c>
      <c r="AF7580" t="s">
        <v>61</v>
      </c>
      <c r="AG7580" t="s">
        <v>61</v>
      </c>
      <c r="AH7580" t="s">
        <v>61</v>
      </c>
      <c r="AI7580" t="s">
        <v>61</v>
      </c>
      <c r="AJ7580" t="s">
        <v>168</v>
      </c>
      <c r="AK7580" t="s">
        <v>61</v>
      </c>
      <c r="AL7580" t="s">
        <v>61</v>
      </c>
      <c r="AM7580" t="s">
        <v>61</v>
      </c>
      <c r="AN7580" t="s">
        <v>163</v>
      </c>
      <c r="AO7580" t="s">
        <v>164</v>
      </c>
      <c r="AP7580" s="11" t="s">
        <v>165</v>
      </c>
      <c r="AQ7580" t="s">
        <v>61</v>
      </c>
      <c r="AR7580" s="11" t="s">
        <v>166</v>
      </c>
      <c r="AS7580" s="4" t="s">
        <v>61</v>
      </c>
      <c r="AT7580">
        <v>2002</v>
      </c>
      <c r="AU7580">
        <v>13.300461621350001</v>
      </c>
      <c r="AV7580" t="s">
        <v>61</v>
      </c>
      <c r="AX7580" s="11" t="s">
        <v>169</v>
      </c>
      <c r="AY7580" t="s">
        <v>70</v>
      </c>
      <c r="AZ7580" t="s">
        <v>70</v>
      </c>
      <c r="BA7580" t="s">
        <v>70</v>
      </c>
      <c r="BB7580" t="s">
        <v>70</v>
      </c>
      <c r="BC7580" t="s">
        <v>70</v>
      </c>
      <c r="BD7580" t="s">
        <v>70</v>
      </c>
    </row>
    <row r="7581" spans="1:56" x14ac:dyDescent="0.3">
      <c r="A7581" s="11" t="s">
        <v>99</v>
      </c>
      <c r="B7581" s="11" t="s">
        <v>160</v>
      </c>
      <c r="C7581" s="11" t="s">
        <v>161</v>
      </c>
      <c r="D7581" s="11" t="s">
        <v>59</v>
      </c>
      <c r="E7581" t="s">
        <v>76</v>
      </c>
      <c r="F7581" t="s">
        <v>61</v>
      </c>
      <c r="G7581" t="s">
        <v>61</v>
      </c>
      <c r="H7581" s="11" t="s">
        <v>71</v>
      </c>
      <c r="I7581" t="s">
        <v>61</v>
      </c>
      <c r="J7581" t="s">
        <v>61</v>
      </c>
      <c r="K7581" t="s">
        <v>61</v>
      </c>
      <c r="L7581" t="s">
        <v>61</v>
      </c>
      <c r="M7581" t="s">
        <v>61</v>
      </c>
      <c r="N7581" t="s">
        <v>61</v>
      </c>
      <c r="O7581" t="s">
        <v>61</v>
      </c>
      <c r="P7581" t="s">
        <v>61</v>
      </c>
      <c r="Q7581" t="s">
        <v>61</v>
      </c>
      <c r="R7581" t="s">
        <v>61</v>
      </c>
      <c r="S7581" t="s">
        <v>61</v>
      </c>
      <c r="T7581" t="s">
        <v>61</v>
      </c>
      <c r="U7581" t="s">
        <v>61</v>
      </c>
      <c r="V7581" t="s">
        <v>61</v>
      </c>
      <c r="W7581" t="s">
        <v>61</v>
      </c>
      <c r="X7581" t="s">
        <v>61</v>
      </c>
      <c r="Y7581" t="s">
        <v>61</v>
      </c>
      <c r="Z7581" t="s">
        <v>61</v>
      </c>
      <c r="AA7581" t="s">
        <v>61</v>
      </c>
      <c r="AB7581" t="s">
        <v>61</v>
      </c>
      <c r="AC7581" t="s">
        <v>61</v>
      </c>
      <c r="AD7581" t="s">
        <v>61</v>
      </c>
      <c r="AE7581" t="s">
        <v>61</v>
      </c>
      <c r="AF7581" t="s">
        <v>61</v>
      </c>
      <c r="AG7581" t="s">
        <v>61</v>
      </c>
      <c r="AH7581" t="s">
        <v>61</v>
      </c>
      <c r="AI7581" t="s">
        <v>61</v>
      </c>
      <c r="AJ7581" t="s">
        <v>162</v>
      </c>
      <c r="AK7581" t="s">
        <v>61</v>
      </c>
      <c r="AL7581" t="s">
        <v>61</v>
      </c>
      <c r="AM7581" t="s">
        <v>61</v>
      </c>
      <c r="AN7581" t="s">
        <v>163</v>
      </c>
      <c r="AO7581" t="s">
        <v>164</v>
      </c>
      <c r="AP7581" s="11" t="s">
        <v>165</v>
      </c>
      <c r="AQ7581" t="s">
        <v>61</v>
      </c>
      <c r="AR7581" s="11" t="s">
        <v>166</v>
      </c>
      <c r="AS7581" s="4" t="s">
        <v>61</v>
      </c>
      <c r="AT7581">
        <v>2003</v>
      </c>
      <c r="AU7581">
        <v>5.25723713</v>
      </c>
      <c r="AV7581" t="s">
        <v>61</v>
      </c>
      <c r="AX7581" s="11" t="s">
        <v>167</v>
      </c>
      <c r="AY7581" t="s">
        <v>70</v>
      </c>
      <c r="AZ7581" t="s">
        <v>70</v>
      </c>
      <c r="BA7581" t="s">
        <v>70</v>
      </c>
      <c r="BB7581" t="s">
        <v>70</v>
      </c>
      <c r="BC7581" t="s">
        <v>70</v>
      </c>
      <c r="BD7581" t="s">
        <v>70</v>
      </c>
    </row>
    <row r="7582" spans="1:56" x14ac:dyDescent="0.3">
      <c r="A7582" s="11" t="s">
        <v>99</v>
      </c>
      <c r="B7582" s="11" t="s">
        <v>160</v>
      </c>
      <c r="C7582" s="11" t="s">
        <v>161</v>
      </c>
      <c r="D7582" s="11" t="s">
        <v>59</v>
      </c>
      <c r="E7582" t="s">
        <v>76</v>
      </c>
      <c r="F7582" t="s">
        <v>61</v>
      </c>
      <c r="G7582" t="s">
        <v>61</v>
      </c>
      <c r="H7582" t="s">
        <v>71</v>
      </c>
      <c r="I7582" t="s">
        <v>61</v>
      </c>
      <c r="J7582" t="s">
        <v>61</v>
      </c>
      <c r="K7582" t="s">
        <v>61</v>
      </c>
      <c r="L7582" t="s">
        <v>61</v>
      </c>
      <c r="M7582" t="s">
        <v>61</v>
      </c>
      <c r="N7582" t="s">
        <v>61</v>
      </c>
      <c r="O7582" t="s">
        <v>61</v>
      </c>
      <c r="P7582" t="s">
        <v>61</v>
      </c>
      <c r="Q7582" t="s">
        <v>61</v>
      </c>
      <c r="R7582" t="s">
        <v>61</v>
      </c>
      <c r="S7582" t="s">
        <v>61</v>
      </c>
      <c r="T7582" t="s">
        <v>61</v>
      </c>
      <c r="U7582" t="s">
        <v>61</v>
      </c>
      <c r="V7582" t="s">
        <v>61</v>
      </c>
      <c r="W7582" t="s">
        <v>61</v>
      </c>
      <c r="X7582" t="s">
        <v>61</v>
      </c>
      <c r="Y7582" t="s">
        <v>61</v>
      </c>
      <c r="Z7582" t="s">
        <v>61</v>
      </c>
      <c r="AA7582" t="s">
        <v>61</v>
      </c>
      <c r="AB7582" t="s">
        <v>61</v>
      </c>
      <c r="AC7582" t="s">
        <v>61</v>
      </c>
      <c r="AD7582" t="s">
        <v>61</v>
      </c>
      <c r="AE7582" t="s">
        <v>61</v>
      </c>
      <c r="AF7582" t="s">
        <v>61</v>
      </c>
      <c r="AG7582" t="s">
        <v>61</v>
      </c>
      <c r="AH7582" t="s">
        <v>61</v>
      </c>
      <c r="AI7582" t="s">
        <v>61</v>
      </c>
      <c r="AJ7582" t="s">
        <v>168</v>
      </c>
      <c r="AK7582" t="s">
        <v>61</v>
      </c>
      <c r="AL7582" t="s">
        <v>61</v>
      </c>
      <c r="AM7582" t="s">
        <v>61</v>
      </c>
      <c r="AN7582" t="s">
        <v>163</v>
      </c>
      <c r="AO7582" t="s">
        <v>164</v>
      </c>
      <c r="AP7582" s="11" t="s">
        <v>165</v>
      </c>
      <c r="AQ7582" t="s">
        <v>61</v>
      </c>
      <c r="AR7582" s="11" t="s">
        <v>166</v>
      </c>
      <c r="AS7582" s="4" t="s">
        <v>61</v>
      </c>
      <c r="AT7582">
        <v>2003</v>
      </c>
      <c r="AU7582">
        <v>13.38839321155</v>
      </c>
      <c r="AV7582" t="s">
        <v>61</v>
      </c>
      <c r="AX7582" s="11" t="s">
        <v>169</v>
      </c>
      <c r="AY7582" t="s">
        <v>70</v>
      </c>
      <c r="AZ7582" t="s">
        <v>70</v>
      </c>
      <c r="BA7582" t="s">
        <v>70</v>
      </c>
      <c r="BB7582" t="s">
        <v>70</v>
      </c>
      <c r="BC7582" t="s">
        <v>70</v>
      </c>
      <c r="BD7582" t="s">
        <v>70</v>
      </c>
    </row>
    <row r="7583" spans="1:56" x14ac:dyDescent="0.3">
      <c r="A7583" s="11" t="s">
        <v>99</v>
      </c>
      <c r="B7583" s="11" t="s">
        <v>160</v>
      </c>
      <c r="C7583" s="11" t="s">
        <v>161</v>
      </c>
      <c r="D7583" s="11" t="s">
        <v>59</v>
      </c>
      <c r="E7583" t="s">
        <v>76</v>
      </c>
      <c r="F7583" t="s">
        <v>61</v>
      </c>
      <c r="G7583" t="s">
        <v>61</v>
      </c>
      <c r="H7583" s="11" t="s">
        <v>71</v>
      </c>
      <c r="I7583" t="s">
        <v>61</v>
      </c>
      <c r="J7583" t="s">
        <v>61</v>
      </c>
      <c r="K7583" t="s">
        <v>61</v>
      </c>
      <c r="L7583" t="s">
        <v>61</v>
      </c>
      <c r="M7583" t="s">
        <v>61</v>
      </c>
      <c r="N7583" t="s">
        <v>61</v>
      </c>
      <c r="O7583" t="s">
        <v>61</v>
      </c>
      <c r="P7583" t="s">
        <v>61</v>
      </c>
      <c r="Q7583" t="s">
        <v>61</v>
      </c>
      <c r="R7583" t="s">
        <v>61</v>
      </c>
      <c r="S7583" t="s">
        <v>61</v>
      </c>
      <c r="T7583" t="s">
        <v>61</v>
      </c>
      <c r="U7583" t="s">
        <v>61</v>
      </c>
      <c r="V7583" t="s">
        <v>61</v>
      </c>
      <c r="W7583" t="s">
        <v>61</v>
      </c>
      <c r="X7583" t="s">
        <v>61</v>
      </c>
      <c r="Y7583" t="s">
        <v>61</v>
      </c>
      <c r="Z7583" t="s">
        <v>61</v>
      </c>
      <c r="AA7583" t="s">
        <v>61</v>
      </c>
      <c r="AB7583" t="s">
        <v>61</v>
      </c>
      <c r="AC7583" t="s">
        <v>61</v>
      </c>
      <c r="AD7583" t="s">
        <v>61</v>
      </c>
      <c r="AE7583" t="s">
        <v>61</v>
      </c>
      <c r="AF7583" t="s">
        <v>61</v>
      </c>
      <c r="AG7583" t="s">
        <v>61</v>
      </c>
      <c r="AH7583" t="s">
        <v>61</v>
      </c>
      <c r="AI7583" t="s">
        <v>61</v>
      </c>
      <c r="AJ7583" t="s">
        <v>162</v>
      </c>
      <c r="AK7583" t="s">
        <v>61</v>
      </c>
      <c r="AL7583" t="s">
        <v>61</v>
      </c>
      <c r="AM7583" t="s">
        <v>61</v>
      </c>
      <c r="AN7583" t="s">
        <v>163</v>
      </c>
      <c r="AO7583" t="s">
        <v>164</v>
      </c>
      <c r="AP7583" s="11" t="s">
        <v>165</v>
      </c>
      <c r="AQ7583" t="s">
        <v>61</v>
      </c>
      <c r="AR7583" s="11" t="s">
        <v>166</v>
      </c>
      <c r="AS7583" s="4" t="s">
        <v>61</v>
      </c>
      <c r="AT7583">
        <v>2004</v>
      </c>
      <c r="AU7583">
        <v>5.0193899600000007</v>
      </c>
      <c r="AV7583" t="s">
        <v>61</v>
      </c>
      <c r="AX7583" s="11" t="s">
        <v>167</v>
      </c>
      <c r="AY7583" t="s">
        <v>70</v>
      </c>
      <c r="AZ7583" t="s">
        <v>70</v>
      </c>
      <c r="BA7583" t="s">
        <v>70</v>
      </c>
      <c r="BB7583" t="s">
        <v>70</v>
      </c>
      <c r="BC7583" t="s">
        <v>70</v>
      </c>
      <c r="BD7583" t="s">
        <v>70</v>
      </c>
    </row>
    <row r="7584" spans="1:56" x14ac:dyDescent="0.3">
      <c r="A7584" s="11" t="s">
        <v>99</v>
      </c>
      <c r="B7584" s="11" t="s">
        <v>160</v>
      </c>
      <c r="C7584" s="11" t="s">
        <v>161</v>
      </c>
      <c r="D7584" s="11" t="s">
        <v>59</v>
      </c>
      <c r="E7584" t="s">
        <v>76</v>
      </c>
      <c r="F7584" t="s">
        <v>61</v>
      </c>
      <c r="G7584" t="s">
        <v>61</v>
      </c>
      <c r="H7584" t="s">
        <v>71</v>
      </c>
      <c r="I7584" t="s">
        <v>61</v>
      </c>
      <c r="J7584" t="s">
        <v>61</v>
      </c>
      <c r="K7584" t="s">
        <v>61</v>
      </c>
      <c r="L7584" t="s">
        <v>61</v>
      </c>
      <c r="M7584" t="s">
        <v>61</v>
      </c>
      <c r="N7584" t="s">
        <v>61</v>
      </c>
      <c r="O7584" t="s">
        <v>61</v>
      </c>
      <c r="P7584" t="s">
        <v>61</v>
      </c>
      <c r="Q7584" t="s">
        <v>61</v>
      </c>
      <c r="R7584" t="s">
        <v>61</v>
      </c>
      <c r="S7584" t="s">
        <v>61</v>
      </c>
      <c r="T7584" t="s">
        <v>61</v>
      </c>
      <c r="U7584" t="s">
        <v>61</v>
      </c>
      <c r="V7584" t="s">
        <v>61</v>
      </c>
      <c r="W7584" t="s">
        <v>61</v>
      </c>
      <c r="X7584" t="s">
        <v>61</v>
      </c>
      <c r="Y7584" t="s">
        <v>61</v>
      </c>
      <c r="Z7584" t="s">
        <v>61</v>
      </c>
      <c r="AA7584" t="s">
        <v>61</v>
      </c>
      <c r="AB7584" t="s">
        <v>61</v>
      </c>
      <c r="AC7584" t="s">
        <v>61</v>
      </c>
      <c r="AD7584" t="s">
        <v>61</v>
      </c>
      <c r="AE7584" t="s">
        <v>61</v>
      </c>
      <c r="AF7584" t="s">
        <v>61</v>
      </c>
      <c r="AG7584" t="s">
        <v>61</v>
      </c>
      <c r="AH7584" t="s">
        <v>61</v>
      </c>
      <c r="AI7584" t="s">
        <v>61</v>
      </c>
      <c r="AJ7584" t="s">
        <v>168</v>
      </c>
      <c r="AK7584" t="s">
        <v>61</v>
      </c>
      <c r="AL7584" t="s">
        <v>61</v>
      </c>
      <c r="AM7584" t="s">
        <v>61</v>
      </c>
      <c r="AN7584" t="s">
        <v>163</v>
      </c>
      <c r="AO7584" t="s">
        <v>164</v>
      </c>
      <c r="AP7584" s="11" t="s">
        <v>165</v>
      </c>
      <c r="AQ7584" t="s">
        <v>61</v>
      </c>
      <c r="AR7584" s="11" t="s">
        <v>166</v>
      </c>
      <c r="AS7584" s="4" t="s">
        <v>61</v>
      </c>
      <c r="AT7584">
        <v>2004</v>
      </c>
      <c r="AU7584">
        <v>13.87726210458</v>
      </c>
      <c r="AV7584" t="s">
        <v>61</v>
      </c>
      <c r="AX7584" s="11" t="s">
        <v>169</v>
      </c>
      <c r="AY7584" t="s">
        <v>70</v>
      </c>
      <c r="AZ7584" t="s">
        <v>70</v>
      </c>
      <c r="BA7584" t="s">
        <v>70</v>
      </c>
      <c r="BB7584" t="s">
        <v>70</v>
      </c>
      <c r="BC7584" t="s">
        <v>70</v>
      </c>
      <c r="BD7584" t="s">
        <v>70</v>
      </c>
    </row>
    <row r="7585" spans="1:56" x14ac:dyDescent="0.3">
      <c r="A7585" s="11" t="s">
        <v>99</v>
      </c>
      <c r="B7585" s="11" t="s">
        <v>160</v>
      </c>
      <c r="C7585" s="11" t="s">
        <v>161</v>
      </c>
      <c r="D7585" s="11" t="s">
        <v>59</v>
      </c>
      <c r="E7585" t="s">
        <v>76</v>
      </c>
      <c r="F7585" t="s">
        <v>61</v>
      </c>
      <c r="G7585" t="s">
        <v>61</v>
      </c>
      <c r="H7585" s="11" t="s">
        <v>71</v>
      </c>
      <c r="I7585" t="s">
        <v>61</v>
      </c>
      <c r="J7585" t="s">
        <v>61</v>
      </c>
      <c r="K7585" t="s">
        <v>61</v>
      </c>
      <c r="L7585" t="s">
        <v>61</v>
      </c>
      <c r="M7585" t="s">
        <v>61</v>
      </c>
      <c r="N7585" t="s">
        <v>61</v>
      </c>
      <c r="O7585" t="s">
        <v>61</v>
      </c>
      <c r="P7585" t="s">
        <v>61</v>
      </c>
      <c r="Q7585" t="s">
        <v>61</v>
      </c>
      <c r="R7585" t="s">
        <v>61</v>
      </c>
      <c r="S7585" t="s">
        <v>61</v>
      </c>
      <c r="T7585" t="s">
        <v>61</v>
      </c>
      <c r="U7585" t="s">
        <v>61</v>
      </c>
      <c r="V7585" t="s">
        <v>61</v>
      </c>
      <c r="W7585" t="s">
        <v>61</v>
      </c>
      <c r="X7585" t="s">
        <v>61</v>
      </c>
      <c r="Y7585" t="s">
        <v>61</v>
      </c>
      <c r="Z7585" t="s">
        <v>61</v>
      </c>
      <c r="AA7585" t="s">
        <v>61</v>
      </c>
      <c r="AB7585" t="s">
        <v>61</v>
      </c>
      <c r="AC7585" t="s">
        <v>61</v>
      </c>
      <c r="AD7585" t="s">
        <v>61</v>
      </c>
      <c r="AE7585" t="s">
        <v>61</v>
      </c>
      <c r="AF7585" t="s">
        <v>61</v>
      </c>
      <c r="AG7585" t="s">
        <v>61</v>
      </c>
      <c r="AH7585" t="s">
        <v>61</v>
      </c>
      <c r="AI7585" t="s">
        <v>61</v>
      </c>
      <c r="AJ7585" t="s">
        <v>162</v>
      </c>
      <c r="AK7585" t="s">
        <v>61</v>
      </c>
      <c r="AL7585" t="s">
        <v>61</v>
      </c>
      <c r="AM7585" t="s">
        <v>61</v>
      </c>
      <c r="AN7585" t="s">
        <v>163</v>
      </c>
      <c r="AO7585" t="s">
        <v>164</v>
      </c>
      <c r="AP7585" s="11" t="s">
        <v>165</v>
      </c>
      <c r="AQ7585" t="s">
        <v>61</v>
      </c>
      <c r="AR7585" s="11" t="s">
        <v>166</v>
      </c>
      <c r="AS7585" s="4" t="s">
        <v>61</v>
      </c>
      <c r="AT7585">
        <v>2005</v>
      </c>
      <c r="AU7585">
        <v>3.5283698599999997</v>
      </c>
      <c r="AV7585" t="s">
        <v>61</v>
      </c>
      <c r="AX7585" s="11" t="s">
        <v>167</v>
      </c>
      <c r="AY7585" t="s">
        <v>70</v>
      </c>
      <c r="AZ7585" t="s">
        <v>70</v>
      </c>
      <c r="BA7585" t="s">
        <v>70</v>
      </c>
      <c r="BB7585" t="s">
        <v>70</v>
      </c>
      <c r="BC7585" t="s">
        <v>70</v>
      </c>
      <c r="BD7585" t="s">
        <v>70</v>
      </c>
    </row>
    <row r="7586" spans="1:56" x14ac:dyDescent="0.3">
      <c r="A7586" s="11" t="s">
        <v>99</v>
      </c>
      <c r="B7586" s="11" t="s">
        <v>160</v>
      </c>
      <c r="C7586" s="11" t="s">
        <v>161</v>
      </c>
      <c r="D7586" s="11" t="s">
        <v>59</v>
      </c>
      <c r="E7586" t="s">
        <v>76</v>
      </c>
      <c r="F7586" t="s">
        <v>61</v>
      </c>
      <c r="G7586" t="s">
        <v>61</v>
      </c>
      <c r="H7586" t="s">
        <v>71</v>
      </c>
      <c r="I7586" t="s">
        <v>61</v>
      </c>
      <c r="J7586" t="s">
        <v>61</v>
      </c>
      <c r="K7586" t="s">
        <v>61</v>
      </c>
      <c r="L7586" t="s">
        <v>61</v>
      </c>
      <c r="M7586" t="s">
        <v>61</v>
      </c>
      <c r="N7586" t="s">
        <v>61</v>
      </c>
      <c r="O7586" t="s">
        <v>61</v>
      </c>
      <c r="P7586" t="s">
        <v>61</v>
      </c>
      <c r="Q7586" t="s">
        <v>61</v>
      </c>
      <c r="R7586" t="s">
        <v>61</v>
      </c>
      <c r="S7586" t="s">
        <v>61</v>
      </c>
      <c r="T7586" t="s">
        <v>61</v>
      </c>
      <c r="U7586" t="s">
        <v>61</v>
      </c>
      <c r="V7586" t="s">
        <v>61</v>
      </c>
      <c r="W7586" t="s">
        <v>61</v>
      </c>
      <c r="X7586" t="s">
        <v>61</v>
      </c>
      <c r="Y7586" t="s">
        <v>61</v>
      </c>
      <c r="Z7586" t="s">
        <v>61</v>
      </c>
      <c r="AA7586" t="s">
        <v>61</v>
      </c>
      <c r="AB7586" t="s">
        <v>61</v>
      </c>
      <c r="AC7586" t="s">
        <v>61</v>
      </c>
      <c r="AD7586" t="s">
        <v>61</v>
      </c>
      <c r="AE7586" t="s">
        <v>61</v>
      </c>
      <c r="AF7586" t="s">
        <v>61</v>
      </c>
      <c r="AG7586" t="s">
        <v>61</v>
      </c>
      <c r="AH7586" t="s">
        <v>61</v>
      </c>
      <c r="AI7586" t="s">
        <v>61</v>
      </c>
      <c r="AJ7586" t="s">
        <v>168</v>
      </c>
      <c r="AK7586" t="s">
        <v>61</v>
      </c>
      <c r="AL7586" t="s">
        <v>61</v>
      </c>
      <c r="AM7586" t="s">
        <v>61</v>
      </c>
      <c r="AN7586" t="s">
        <v>163</v>
      </c>
      <c r="AO7586" t="s">
        <v>164</v>
      </c>
      <c r="AP7586" s="11" t="s">
        <v>165</v>
      </c>
      <c r="AQ7586" t="s">
        <v>61</v>
      </c>
      <c r="AR7586" s="11" t="s">
        <v>166</v>
      </c>
      <c r="AS7586" s="4" t="s">
        <v>61</v>
      </c>
      <c r="AT7586">
        <v>2005</v>
      </c>
      <c r="AU7586">
        <v>14.57373796423</v>
      </c>
      <c r="AV7586" t="s">
        <v>61</v>
      </c>
      <c r="AX7586" s="11" t="s">
        <v>169</v>
      </c>
      <c r="AY7586" t="s">
        <v>70</v>
      </c>
      <c r="AZ7586" t="s">
        <v>70</v>
      </c>
      <c r="BA7586" t="s">
        <v>70</v>
      </c>
      <c r="BB7586" t="s">
        <v>70</v>
      </c>
      <c r="BC7586" t="s">
        <v>70</v>
      </c>
      <c r="BD7586" t="s">
        <v>70</v>
      </c>
    </row>
    <row r="7587" spans="1:56" x14ac:dyDescent="0.3">
      <c r="A7587" s="11" t="s">
        <v>99</v>
      </c>
      <c r="B7587" s="11" t="s">
        <v>160</v>
      </c>
      <c r="C7587" s="11" t="s">
        <v>161</v>
      </c>
      <c r="D7587" s="11" t="s">
        <v>59</v>
      </c>
      <c r="E7587" t="s">
        <v>76</v>
      </c>
      <c r="F7587" t="s">
        <v>61</v>
      </c>
      <c r="G7587" t="s">
        <v>61</v>
      </c>
      <c r="H7587" s="11" t="s">
        <v>71</v>
      </c>
      <c r="I7587" t="s">
        <v>61</v>
      </c>
      <c r="J7587" t="s">
        <v>61</v>
      </c>
      <c r="K7587" t="s">
        <v>61</v>
      </c>
      <c r="L7587" t="s">
        <v>61</v>
      </c>
      <c r="M7587" t="s">
        <v>61</v>
      </c>
      <c r="N7587" t="s">
        <v>61</v>
      </c>
      <c r="O7587" t="s">
        <v>61</v>
      </c>
      <c r="P7587" t="s">
        <v>61</v>
      </c>
      <c r="Q7587" t="s">
        <v>61</v>
      </c>
      <c r="R7587" t="s">
        <v>61</v>
      </c>
      <c r="S7587" t="s">
        <v>61</v>
      </c>
      <c r="T7587" t="s">
        <v>61</v>
      </c>
      <c r="U7587" t="s">
        <v>61</v>
      </c>
      <c r="V7587" t="s">
        <v>61</v>
      </c>
      <c r="W7587" t="s">
        <v>61</v>
      </c>
      <c r="X7587" t="s">
        <v>61</v>
      </c>
      <c r="Y7587" t="s">
        <v>61</v>
      </c>
      <c r="Z7587" t="s">
        <v>61</v>
      </c>
      <c r="AA7587" t="s">
        <v>61</v>
      </c>
      <c r="AB7587" t="s">
        <v>61</v>
      </c>
      <c r="AC7587" t="s">
        <v>61</v>
      </c>
      <c r="AD7587" t="s">
        <v>61</v>
      </c>
      <c r="AE7587" t="s">
        <v>61</v>
      </c>
      <c r="AF7587" t="s">
        <v>61</v>
      </c>
      <c r="AG7587" t="s">
        <v>61</v>
      </c>
      <c r="AH7587" t="s">
        <v>61</v>
      </c>
      <c r="AI7587" t="s">
        <v>61</v>
      </c>
      <c r="AJ7587" t="s">
        <v>162</v>
      </c>
      <c r="AK7587" t="s">
        <v>61</v>
      </c>
      <c r="AL7587" t="s">
        <v>61</v>
      </c>
      <c r="AM7587" t="s">
        <v>61</v>
      </c>
      <c r="AN7587" t="s">
        <v>163</v>
      </c>
      <c r="AO7587" t="s">
        <v>164</v>
      </c>
      <c r="AP7587" s="11" t="s">
        <v>165</v>
      </c>
      <c r="AQ7587" t="s">
        <v>61</v>
      </c>
      <c r="AR7587" s="11" t="s">
        <v>166</v>
      </c>
      <c r="AS7587" s="4" t="s">
        <v>61</v>
      </c>
      <c r="AT7587">
        <v>2006</v>
      </c>
      <c r="AU7587">
        <v>3.8156789099999999</v>
      </c>
      <c r="AV7587" t="s">
        <v>61</v>
      </c>
      <c r="AX7587" s="11" t="s">
        <v>167</v>
      </c>
      <c r="AY7587" t="s">
        <v>70</v>
      </c>
      <c r="AZ7587" t="s">
        <v>70</v>
      </c>
      <c r="BA7587" t="s">
        <v>70</v>
      </c>
      <c r="BB7587" t="s">
        <v>70</v>
      </c>
      <c r="BC7587" t="s">
        <v>70</v>
      </c>
      <c r="BD7587" t="s">
        <v>70</v>
      </c>
    </row>
    <row r="7588" spans="1:56" x14ac:dyDescent="0.3">
      <c r="A7588" s="11" t="s">
        <v>99</v>
      </c>
      <c r="B7588" s="11" t="s">
        <v>160</v>
      </c>
      <c r="C7588" s="11" t="s">
        <v>161</v>
      </c>
      <c r="D7588" s="11" t="s">
        <v>59</v>
      </c>
      <c r="E7588" t="s">
        <v>76</v>
      </c>
      <c r="F7588" t="s">
        <v>61</v>
      </c>
      <c r="G7588" t="s">
        <v>61</v>
      </c>
      <c r="H7588" t="s">
        <v>71</v>
      </c>
      <c r="I7588" t="s">
        <v>61</v>
      </c>
      <c r="J7588" t="s">
        <v>61</v>
      </c>
      <c r="K7588" t="s">
        <v>61</v>
      </c>
      <c r="L7588" t="s">
        <v>61</v>
      </c>
      <c r="M7588" t="s">
        <v>61</v>
      </c>
      <c r="N7588" t="s">
        <v>61</v>
      </c>
      <c r="O7588" t="s">
        <v>61</v>
      </c>
      <c r="P7588" t="s">
        <v>61</v>
      </c>
      <c r="Q7588" t="s">
        <v>61</v>
      </c>
      <c r="R7588" t="s">
        <v>61</v>
      </c>
      <c r="S7588" t="s">
        <v>61</v>
      </c>
      <c r="T7588" t="s">
        <v>61</v>
      </c>
      <c r="U7588" t="s">
        <v>61</v>
      </c>
      <c r="V7588" t="s">
        <v>61</v>
      </c>
      <c r="W7588" t="s">
        <v>61</v>
      </c>
      <c r="X7588" t="s">
        <v>61</v>
      </c>
      <c r="Y7588" t="s">
        <v>61</v>
      </c>
      <c r="Z7588" t="s">
        <v>61</v>
      </c>
      <c r="AA7588" t="s">
        <v>61</v>
      </c>
      <c r="AB7588" t="s">
        <v>61</v>
      </c>
      <c r="AC7588" t="s">
        <v>61</v>
      </c>
      <c r="AD7588" t="s">
        <v>61</v>
      </c>
      <c r="AE7588" t="s">
        <v>61</v>
      </c>
      <c r="AF7588" t="s">
        <v>61</v>
      </c>
      <c r="AG7588" t="s">
        <v>61</v>
      </c>
      <c r="AH7588" t="s">
        <v>61</v>
      </c>
      <c r="AI7588" t="s">
        <v>61</v>
      </c>
      <c r="AJ7588" t="s">
        <v>168</v>
      </c>
      <c r="AK7588" t="s">
        <v>61</v>
      </c>
      <c r="AL7588" t="s">
        <v>61</v>
      </c>
      <c r="AM7588" t="s">
        <v>61</v>
      </c>
      <c r="AN7588" t="s">
        <v>163</v>
      </c>
      <c r="AO7588" t="s">
        <v>164</v>
      </c>
      <c r="AP7588" s="11" t="s">
        <v>165</v>
      </c>
      <c r="AQ7588" t="s">
        <v>61</v>
      </c>
      <c r="AR7588" s="11" t="s">
        <v>166</v>
      </c>
      <c r="AS7588" s="4" t="s">
        <v>61</v>
      </c>
      <c r="AT7588">
        <v>2006</v>
      </c>
      <c r="AU7588">
        <v>13.8165778737</v>
      </c>
      <c r="AV7588" t="s">
        <v>61</v>
      </c>
      <c r="AX7588" s="11" t="s">
        <v>169</v>
      </c>
      <c r="AY7588" t="s">
        <v>70</v>
      </c>
      <c r="AZ7588" t="s">
        <v>70</v>
      </c>
      <c r="BA7588" t="s">
        <v>70</v>
      </c>
      <c r="BB7588" t="s">
        <v>70</v>
      </c>
      <c r="BC7588" t="s">
        <v>70</v>
      </c>
      <c r="BD7588" t="s">
        <v>70</v>
      </c>
    </row>
    <row r="7589" spans="1:56" x14ac:dyDescent="0.3">
      <c r="A7589" s="11" t="s">
        <v>99</v>
      </c>
      <c r="B7589" s="11" t="s">
        <v>160</v>
      </c>
      <c r="C7589" s="11" t="s">
        <v>161</v>
      </c>
      <c r="D7589" s="11" t="s">
        <v>59</v>
      </c>
      <c r="E7589" t="s">
        <v>76</v>
      </c>
      <c r="F7589" t="s">
        <v>61</v>
      </c>
      <c r="G7589" t="s">
        <v>61</v>
      </c>
      <c r="H7589" s="11" t="s">
        <v>71</v>
      </c>
      <c r="I7589" t="s">
        <v>61</v>
      </c>
      <c r="J7589" t="s">
        <v>61</v>
      </c>
      <c r="K7589" t="s">
        <v>61</v>
      </c>
      <c r="L7589" t="s">
        <v>61</v>
      </c>
      <c r="M7589" t="s">
        <v>61</v>
      </c>
      <c r="N7589" t="s">
        <v>61</v>
      </c>
      <c r="O7589" t="s">
        <v>61</v>
      </c>
      <c r="P7589" t="s">
        <v>61</v>
      </c>
      <c r="Q7589" t="s">
        <v>61</v>
      </c>
      <c r="R7589" t="s">
        <v>61</v>
      </c>
      <c r="S7589" t="s">
        <v>61</v>
      </c>
      <c r="T7589" t="s">
        <v>61</v>
      </c>
      <c r="U7589" t="s">
        <v>61</v>
      </c>
      <c r="V7589" t="s">
        <v>61</v>
      </c>
      <c r="W7589" t="s">
        <v>61</v>
      </c>
      <c r="X7589" t="s">
        <v>61</v>
      </c>
      <c r="Y7589" t="s">
        <v>61</v>
      </c>
      <c r="Z7589" t="s">
        <v>61</v>
      </c>
      <c r="AA7589" t="s">
        <v>61</v>
      </c>
      <c r="AB7589" t="s">
        <v>61</v>
      </c>
      <c r="AC7589" t="s">
        <v>61</v>
      </c>
      <c r="AD7589" t="s">
        <v>61</v>
      </c>
      <c r="AE7589" t="s">
        <v>61</v>
      </c>
      <c r="AF7589" t="s">
        <v>61</v>
      </c>
      <c r="AG7589" t="s">
        <v>61</v>
      </c>
      <c r="AH7589" t="s">
        <v>61</v>
      </c>
      <c r="AI7589" t="s">
        <v>61</v>
      </c>
      <c r="AJ7589" t="s">
        <v>162</v>
      </c>
      <c r="AK7589" t="s">
        <v>61</v>
      </c>
      <c r="AL7589" t="s">
        <v>61</v>
      </c>
      <c r="AM7589" t="s">
        <v>61</v>
      </c>
      <c r="AN7589" t="s">
        <v>163</v>
      </c>
      <c r="AO7589" t="s">
        <v>164</v>
      </c>
      <c r="AP7589" s="11" t="s">
        <v>165</v>
      </c>
      <c r="AQ7589" t="s">
        <v>61</v>
      </c>
      <c r="AR7589" s="11" t="s">
        <v>166</v>
      </c>
      <c r="AS7589" s="4" t="s">
        <v>61</v>
      </c>
      <c r="AT7589">
        <v>2007</v>
      </c>
      <c r="AU7589">
        <v>3.3270099399999999</v>
      </c>
      <c r="AV7589" t="s">
        <v>61</v>
      </c>
      <c r="AX7589" s="11" t="s">
        <v>167</v>
      </c>
      <c r="AY7589" t="s">
        <v>70</v>
      </c>
      <c r="AZ7589" t="s">
        <v>70</v>
      </c>
      <c r="BA7589" t="s">
        <v>70</v>
      </c>
      <c r="BB7589" t="s">
        <v>70</v>
      </c>
      <c r="BC7589" t="s">
        <v>70</v>
      </c>
      <c r="BD7589" t="s">
        <v>70</v>
      </c>
    </row>
    <row r="7590" spans="1:56" x14ac:dyDescent="0.3">
      <c r="A7590" s="11" t="s">
        <v>99</v>
      </c>
      <c r="B7590" s="11" t="s">
        <v>160</v>
      </c>
      <c r="C7590" s="11" t="s">
        <v>161</v>
      </c>
      <c r="D7590" s="11" t="s">
        <v>59</v>
      </c>
      <c r="E7590" t="s">
        <v>76</v>
      </c>
      <c r="F7590" t="s">
        <v>61</v>
      </c>
      <c r="G7590" t="s">
        <v>61</v>
      </c>
      <c r="H7590" t="s">
        <v>71</v>
      </c>
      <c r="I7590" t="s">
        <v>61</v>
      </c>
      <c r="J7590" t="s">
        <v>61</v>
      </c>
      <c r="K7590" t="s">
        <v>61</v>
      </c>
      <c r="L7590" t="s">
        <v>61</v>
      </c>
      <c r="M7590" t="s">
        <v>61</v>
      </c>
      <c r="N7590" t="s">
        <v>61</v>
      </c>
      <c r="O7590" t="s">
        <v>61</v>
      </c>
      <c r="P7590" t="s">
        <v>61</v>
      </c>
      <c r="Q7590" t="s">
        <v>61</v>
      </c>
      <c r="R7590" t="s">
        <v>61</v>
      </c>
      <c r="S7590" t="s">
        <v>61</v>
      </c>
      <c r="T7590" t="s">
        <v>61</v>
      </c>
      <c r="U7590" t="s">
        <v>61</v>
      </c>
      <c r="V7590" t="s">
        <v>61</v>
      </c>
      <c r="W7590" t="s">
        <v>61</v>
      </c>
      <c r="X7590" t="s">
        <v>61</v>
      </c>
      <c r="Y7590" t="s">
        <v>61</v>
      </c>
      <c r="Z7590" t="s">
        <v>61</v>
      </c>
      <c r="AA7590" t="s">
        <v>61</v>
      </c>
      <c r="AB7590" t="s">
        <v>61</v>
      </c>
      <c r="AC7590" t="s">
        <v>61</v>
      </c>
      <c r="AD7590" t="s">
        <v>61</v>
      </c>
      <c r="AE7590" t="s">
        <v>61</v>
      </c>
      <c r="AF7590" t="s">
        <v>61</v>
      </c>
      <c r="AG7590" t="s">
        <v>61</v>
      </c>
      <c r="AH7590" t="s">
        <v>61</v>
      </c>
      <c r="AI7590" t="s">
        <v>61</v>
      </c>
      <c r="AJ7590" t="s">
        <v>168</v>
      </c>
      <c r="AK7590" t="s">
        <v>61</v>
      </c>
      <c r="AL7590" t="s">
        <v>61</v>
      </c>
      <c r="AM7590" t="s">
        <v>61</v>
      </c>
      <c r="AN7590" t="s">
        <v>163</v>
      </c>
      <c r="AO7590" t="s">
        <v>164</v>
      </c>
      <c r="AP7590" s="11" t="s">
        <v>165</v>
      </c>
      <c r="AQ7590" t="s">
        <v>61</v>
      </c>
      <c r="AR7590" s="11" t="s">
        <v>166</v>
      </c>
      <c r="AS7590" s="4" t="s">
        <v>61</v>
      </c>
      <c r="AT7590">
        <v>2007</v>
      </c>
      <c r="AU7590">
        <v>13.85043122635</v>
      </c>
      <c r="AV7590" t="s">
        <v>61</v>
      </c>
      <c r="AX7590" s="11" t="s">
        <v>169</v>
      </c>
      <c r="AY7590" t="s">
        <v>70</v>
      </c>
      <c r="AZ7590" t="s">
        <v>70</v>
      </c>
      <c r="BA7590" t="s">
        <v>70</v>
      </c>
      <c r="BB7590" t="s">
        <v>70</v>
      </c>
      <c r="BC7590" t="s">
        <v>70</v>
      </c>
      <c r="BD7590" t="s">
        <v>70</v>
      </c>
    </row>
    <row r="7591" spans="1:56" x14ac:dyDescent="0.3">
      <c r="A7591" s="11" t="s">
        <v>99</v>
      </c>
      <c r="B7591" s="11" t="s">
        <v>160</v>
      </c>
      <c r="C7591" s="11" t="s">
        <v>161</v>
      </c>
      <c r="D7591" s="11" t="s">
        <v>59</v>
      </c>
      <c r="E7591" t="s">
        <v>76</v>
      </c>
      <c r="F7591" t="s">
        <v>61</v>
      </c>
      <c r="G7591" t="s">
        <v>61</v>
      </c>
      <c r="H7591" s="11" t="s">
        <v>71</v>
      </c>
      <c r="I7591" t="s">
        <v>61</v>
      </c>
      <c r="J7591" t="s">
        <v>61</v>
      </c>
      <c r="K7591" t="s">
        <v>61</v>
      </c>
      <c r="L7591" t="s">
        <v>61</v>
      </c>
      <c r="M7591" t="s">
        <v>61</v>
      </c>
      <c r="N7591" t="s">
        <v>61</v>
      </c>
      <c r="O7591" t="s">
        <v>61</v>
      </c>
      <c r="P7591" t="s">
        <v>61</v>
      </c>
      <c r="Q7591" t="s">
        <v>61</v>
      </c>
      <c r="R7591" t="s">
        <v>61</v>
      </c>
      <c r="S7591" t="s">
        <v>61</v>
      </c>
      <c r="T7591" t="s">
        <v>61</v>
      </c>
      <c r="U7591" t="s">
        <v>61</v>
      </c>
      <c r="V7591" t="s">
        <v>61</v>
      </c>
      <c r="W7591" t="s">
        <v>61</v>
      </c>
      <c r="X7591" t="s">
        <v>61</v>
      </c>
      <c r="Y7591" t="s">
        <v>61</v>
      </c>
      <c r="Z7591" t="s">
        <v>61</v>
      </c>
      <c r="AA7591" t="s">
        <v>61</v>
      </c>
      <c r="AB7591" t="s">
        <v>61</v>
      </c>
      <c r="AC7591" t="s">
        <v>61</v>
      </c>
      <c r="AD7591" t="s">
        <v>61</v>
      </c>
      <c r="AE7591" t="s">
        <v>61</v>
      </c>
      <c r="AF7591" t="s">
        <v>61</v>
      </c>
      <c r="AG7591" t="s">
        <v>61</v>
      </c>
      <c r="AH7591" t="s">
        <v>61</v>
      </c>
      <c r="AI7591" t="s">
        <v>61</v>
      </c>
      <c r="AJ7591" t="s">
        <v>162</v>
      </c>
      <c r="AK7591" t="s">
        <v>61</v>
      </c>
      <c r="AL7591" t="s">
        <v>61</v>
      </c>
      <c r="AM7591" t="s">
        <v>61</v>
      </c>
      <c r="AN7591" t="s">
        <v>163</v>
      </c>
      <c r="AO7591" t="s">
        <v>164</v>
      </c>
      <c r="AP7591" s="11" t="s">
        <v>165</v>
      </c>
      <c r="AQ7591" t="s">
        <v>61</v>
      </c>
      <c r="AR7591" s="11" t="s">
        <v>166</v>
      </c>
      <c r="AS7591" s="4" t="s">
        <v>61</v>
      </c>
      <c r="AT7591">
        <v>2008</v>
      </c>
      <c r="AU7591">
        <v>3.7503458300000001</v>
      </c>
      <c r="AV7591" t="s">
        <v>61</v>
      </c>
      <c r="AX7591" s="11" t="s">
        <v>167</v>
      </c>
      <c r="AY7591" t="s">
        <v>70</v>
      </c>
      <c r="AZ7591" t="s">
        <v>70</v>
      </c>
      <c r="BA7591" t="s">
        <v>70</v>
      </c>
      <c r="BB7591" t="s">
        <v>70</v>
      </c>
      <c r="BC7591" t="s">
        <v>70</v>
      </c>
      <c r="BD7591" t="s">
        <v>70</v>
      </c>
    </row>
    <row r="7592" spans="1:56" x14ac:dyDescent="0.3">
      <c r="A7592" s="11" t="s">
        <v>99</v>
      </c>
      <c r="B7592" s="11" t="s">
        <v>160</v>
      </c>
      <c r="C7592" s="11" t="s">
        <v>161</v>
      </c>
      <c r="D7592" s="11" t="s">
        <v>59</v>
      </c>
      <c r="E7592" t="s">
        <v>76</v>
      </c>
      <c r="F7592" t="s">
        <v>61</v>
      </c>
      <c r="G7592" t="s">
        <v>61</v>
      </c>
      <c r="H7592" t="s">
        <v>71</v>
      </c>
      <c r="I7592" t="s">
        <v>61</v>
      </c>
      <c r="J7592" t="s">
        <v>61</v>
      </c>
      <c r="K7592" t="s">
        <v>61</v>
      </c>
      <c r="L7592" t="s">
        <v>61</v>
      </c>
      <c r="M7592" t="s">
        <v>61</v>
      </c>
      <c r="N7592" t="s">
        <v>61</v>
      </c>
      <c r="O7592" t="s">
        <v>61</v>
      </c>
      <c r="P7592" t="s">
        <v>61</v>
      </c>
      <c r="Q7592" t="s">
        <v>61</v>
      </c>
      <c r="R7592" t="s">
        <v>61</v>
      </c>
      <c r="S7592" t="s">
        <v>61</v>
      </c>
      <c r="T7592" t="s">
        <v>61</v>
      </c>
      <c r="U7592" t="s">
        <v>61</v>
      </c>
      <c r="V7592" t="s">
        <v>61</v>
      </c>
      <c r="W7592" t="s">
        <v>61</v>
      </c>
      <c r="X7592" t="s">
        <v>61</v>
      </c>
      <c r="Y7592" t="s">
        <v>61</v>
      </c>
      <c r="Z7592" t="s">
        <v>61</v>
      </c>
      <c r="AA7592" t="s">
        <v>61</v>
      </c>
      <c r="AB7592" t="s">
        <v>61</v>
      </c>
      <c r="AC7592" t="s">
        <v>61</v>
      </c>
      <c r="AD7592" t="s">
        <v>61</v>
      </c>
      <c r="AE7592" t="s">
        <v>61</v>
      </c>
      <c r="AF7592" t="s">
        <v>61</v>
      </c>
      <c r="AG7592" t="s">
        <v>61</v>
      </c>
      <c r="AH7592" t="s">
        <v>61</v>
      </c>
      <c r="AI7592" t="s">
        <v>61</v>
      </c>
      <c r="AJ7592" t="s">
        <v>168</v>
      </c>
      <c r="AK7592" t="s">
        <v>61</v>
      </c>
      <c r="AL7592" t="s">
        <v>61</v>
      </c>
      <c r="AM7592" t="s">
        <v>61</v>
      </c>
      <c r="AN7592" t="s">
        <v>163</v>
      </c>
      <c r="AO7592" t="s">
        <v>164</v>
      </c>
      <c r="AP7592" s="11" t="s">
        <v>165</v>
      </c>
      <c r="AQ7592" t="s">
        <v>61</v>
      </c>
      <c r="AR7592" s="11" t="s">
        <v>166</v>
      </c>
      <c r="AS7592" s="4" t="s">
        <v>61</v>
      </c>
      <c r="AT7592">
        <v>2008</v>
      </c>
      <c r="AU7592">
        <v>13.60339678293</v>
      </c>
      <c r="AV7592" t="s">
        <v>61</v>
      </c>
      <c r="AX7592" s="11" t="s">
        <v>169</v>
      </c>
      <c r="AY7592" t="s">
        <v>70</v>
      </c>
      <c r="AZ7592" t="s">
        <v>70</v>
      </c>
      <c r="BA7592" t="s">
        <v>70</v>
      </c>
      <c r="BB7592" t="s">
        <v>70</v>
      </c>
      <c r="BC7592" t="s">
        <v>70</v>
      </c>
      <c r="BD7592" t="s">
        <v>70</v>
      </c>
    </row>
    <row r="7593" spans="1:56" x14ac:dyDescent="0.3">
      <c r="A7593" s="11" t="s">
        <v>99</v>
      </c>
      <c r="B7593" s="11" t="s">
        <v>160</v>
      </c>
      <c r="C7593" s="11" t="s">
        <v>161</v>
      </c>
      <c r="D7593" s="11" t="s">
        <v>59</v>
      </c>
      <c r="E7593" t="s">
        <v>76</v>
      </c>
      <c r="F7593" t="s">
        <v>61</v>
      </c>
      <c r="G7593" t="s">
        <v>61</v>
      </c>
      <c r="H7593" s="11" t="s">
        <v>71</v>
      </c>
      <c r="I7593" t="s">
        <v>61</v>
      </c>
      <c r="J7593" t="s">
        <v>61</v>
      </c>
      <c r="K7593" t="s">
        <v>61</v>
      </c>
      <c r="L7593" t="s">
        <v>61</v>
      </c>
      <c r="M7593" t="s">
        <v>61</v>
      </c>
      <c r="N7593" t="s">
        <v>61</v>
      </c>
      <c r="O7593" t="s">
        <v>61</v>
      </c>
      <c r="P7593" t="s">
        <v>61</v>
      </c>
      <c r="Q7593" t="s">
        <v>61</v>
      </c>
      <c r="R7593" t="s">
        <v>61</v>
      </c>
      <c r="S7593" t="s">
        <v>61</v>
      </c>
      <c r="T7593" t="s">
        <v>61</v>
      </c>
      <c r="U7593" t="s">
        <v>61</v>
      </c>
      <c r="V7593" t="s">
        <v>61</v>
      </c>
      <c r="W7593" t="s">
        <v>61</v>
      </c>
      <c r="X7593" t="s">
        <v>61</v>
      </c>
      <c r="Y7593" t="s">
        <v>61</v>
      </c>
      <c r="Z7593" t="s">
        <v>61</v>
      </c>
      <c r="AA7593" t="s">
        <v>61</v>
      </c>
      <c r="AB7593" t="s">
        <v>61</v>
      </c>
      <c r="AC7593" t="s">
        <v>61</v>
      </c>
      <c r="AD7593" t="s">
        <v>61</v>
      </c>
      <c r="AE7593" t="s">
        <v>61</v>
      </c>
      <c r="AF7593" t="s">
        <v>61</v>
      </c>
      <c r="AG7593" t="s">
        <v>61</v>
      </c>
      <c r="AH7593" t="s">
        <v>61</v>
      </c>
      <c r="AI7593" t="s">
        <v>61</v>
      </c>
      <c r="AJ7593" t="s">
        <v>162</v>
      </c>
      <c r="AK7593" t="s">
        <v>61</v>
      </c>
      <c r="AL7593" t="s">
        <v>61</v>
      </c>
      <c r="AM7593" t="s">
        <v>61</v>
      </c>
      <c r="AN7593" t="s">
        <v>163</v>
      </c>
      <c r="AO7593" t="s">
        <v>164</v>
      </c>
      <c r="AP7593" s="11" t="s">
        <v>165</v>
      </c>
      <c r="AQ7593" t="s">
        <v>61</v>
      </c>
      <c r="AR7593" s="11" t="s">
        <v>166</v>
      </c>
      <c r="AS7593" s="4" t="s">
        <v>61</v>
      </c>
      <c r="AT7593">
        <v>2009</v>
      </c>
      <c r="AU7593">
        <v>3.1891443499999999</v>
      </c>
      <c r="AV7593" t="s">
        <v>61</v>
      </c>
      <c r="AX7593" s="11" t="s">
        <v>167</v>
      </c>
      <c r="AY7593" t="s">
        <v>70</v>
      </c>
      <c r="AZ7593" t="s">
        <v>70</v>
      </c>
      <c r="BA7593" t="s">
        <v>70</v>
      </c>
      <c r="BB7593" t="s">
        <v>70</v>
      </c>
      <c r="BC7593" t="s">
        <v>70</v>
      </c>
      <c r="BD7593" t="s">
        <v>70</v>
      </c>
    </row>
    <row r="7594" spans="1:56" x14ac:dyDescent="0.3">
      <c r="A7594" s="11" t="s">
        <v>99</v>
      </c>
      <c r="B7594" s="11" t="s">
        <v>160</v>
      </c>
      <c r="C7594" s="11" t="s">
        <v>161</v>
      </c>
      <c r="D7594" s="11" t="s">
        <v>59</v>
      </c>
      <c r="E7594" t="s">
        <v>76</v>
      </c>
      <c r="F7594" t="s">
        <v>61</v>
      </c>
      <c r="G7594" t="s">
        <v>61</v>
      </c>
      <c r="H7594" t="s">
        <v>71</v>
      </c>
      <c r="I7594" t="s">
        <v>61</v>
      </c>
      <c r="J7594" t="s">
        <v>61</v>
      </c>
      <c r="K7594" t="s">
        <v>61</v>
      </c>
      <c r="L7594" t="s">
        <v>61</v>
      </c>
      <c r="M7594" t="s">
        <v>61</v>
      </c>
      <c r="N7594" t="s">
        <v>61</v>
      </c>
      <c r="O7594" t="s">
        <v>61</v>
      </c>
      <c r="P7594" t="s">
        <v>61</v>
      </c>
      <c r="Q7594" t="s">
        <v>61</v>
      </c>
      <c r="R7594" t="s">
        <v>61</v>
      </c>
      <c r="S7594" t="s">
        <v>61</v>
      </c>
      <c r="T7594" t="s">
        <v>61</v>
      </c>
      <c r="U7594" t="s">
        <v>61</v>
      </c>
      <c r="V7594" t="s">
        <v>61</v>
      </c>
      <c r="W7594" t="s">
        <v>61</v>
      </c>
      <c r="X7594" t="s">
        <v>61</v>
      </c>
      <c r="Y7594" t="s">
        <v>61</v>
      </c>
      <c r="Z7594" t="s">
        <v>61</v>
      </c>
      <c r="AA7594" t="s">
        <v>61</v>
      </c>
      <c r="AB7594" t="s">
        <v>61</v>
      </c>
      <c r="AC7594" t="s">
        <v>61</v>
      </c>
      <c r="AD7594" t="s">
        <v>61</v>
      </c>
      <c r="AE7594" t="s">
        <v>61</v>
      </c>
      <c r="AF7594" t="s">
        <v>61</v>
      </c>
      <c r="AG7594" t="s">
        <v>61</v>
      </c>
      <c r="AH7594" t="s">
        <v>61</v>
      </c>
      <c r="AI7594" t="s">
        <v>61</v>
      </c>
      <c r="AJ7594" t="s">
        <v>168</v>
      </c>
      <c r="AK7594" t="s">
        <v>61</v>
      </c>
      <c r="AL7594" t="s">
        <v>61</v>
      </c>
      <c r="AM7594" t="s">
        <v>61</v>
      </c>
      <c r="AN7594" t="s">
        <v>163</v>
      </c>
      <c r="AO7594" t="s">
        <v>164</v>
      </c>
      <c r="AP7594" s="11" t="s">
        <v>165</v>
      </c>
      <c r="AQ7594" t="s">
        <v>61</v>
      </c>
      <c r="AR7594" s="11" t="s">
        <v>166</v>
      </c>
      <c r="AS7594" s="4" t="s">
        <v>61</v>
      </c>
      <c r="AT7594">
        <v>2009</v>
      </c>
      <c r="AU7594">
        <v>12.592512911650001</v>
      </c>
      <c r="AV7594" t="s">
        <v>61</v>
      </c>
      <c r="AX7594" s="11" t="s">
        <v>169</v>
      </c>
      <c r="AY7594" t="s">
        <v>70</v>
      </c>
      <c r="AZ7594" t="s">
        <v>70</v>
      </c>
      <c r="BA7594" t="s">
        <v>70</v>
      </c>
      <c r="BB7594" t="s">
        <v>70</v>
      </c>
      <c r="BC7594" t="s">
        <v>70</v>
      </c>
      <c r="BD7594" t="s">
        <v>70</v>
      </c>
    </row>
    <row r="7595" spans="1:56" x14ac:dyDescent="0.3">
      <c r="A7595" s="11" t="s">
        <v>99</v>
      </c>
      <c r="B7595" s="11" t="s">
        <v>160</v>
      </c>
      <c r="C7595" s="11" t="s">
        <v>161</v>
      </c>
      <c r="D7595" s="11" t="s">
        <v>59</v>
      </c>
      <c r="E7595" t="s">
        <v>76</v>
      </c>
      <c r="F7595" t="s">
        <v>61</v>
      </c>
      <c r="G7595" t="s">
        <v>61</v>
      </c>
      <c r="H7595" s="11" t="s">
        <v>71</v>
      </c>
      <c r="I7595" t="s">
        <v>61</v>
      </c>
      <c r="J7595" t="s">
        <v>61</v>
      </c>
      <c r="K7595" t="s">
        <v>61</v>
      </c>
      <c r="L7595" t="s">
        <v>61</v>
      </c>
      <c r="M7595" t="s">
        <v>61</v>
      </c>
      <c r="N7595" t="s">
        <v>61</v>
      </c>
      <c r="O7595" t="s">
        <v>61</v>
      </c>
      <c r="P7595" t="s">
        <v>61</v>
      </c>
      <c r="Q7595" t="s">
        <v>61</v>
      </c>
      <c r="R7595" t="s">
        <v>61</v>
      </c>
      <c r="S7595" t="s">
        <v>61</v>
      </c>
      <c r="T7595" t="s">
        <v>61</v>
      </c>
      <c r="U7595" t="s">
        <v>61</v>
      </c>
      <c r="V7595" t="s">
        <v>61</v>
      </c>
      <c r="W7595" t="s">
        <v>61</v>
      </c>
      <c r="X7595" t="s">
        <v>61</v>
      </c>
      <c r="Y7595" t="s">
        <v>61</v>
      </c>
      <c r="Z7595" t="s">
        <v>61</v>
      </c>
      <c r="AA7595" t="s">
        <v>61</v>
      </c>
      <c r="AB7595" t="s">
        <v>61</v>
      </c>
      <c r="AC7595" t="s">
        <v>61</v>
      </c>
      <c r="AD7595" t="s">
        <v>61</v>
      </c>
      <c r="AE7595" t="s">
        <v>61</v>
      </c>
      <c r="AF7595" t="s">
        <v>61</v>
      </c>
      <c r="AG7595" t="s">
        <v>61</v>
      </c>
      <c r="AH7595" t="s">
        <v>61</v>
      </c>
      <c r="AI7595" t="s">
        <v>61</v>
      </c>
      <c r="AJ7595" t="s">
        <v>162</v>
      </c>
      <c r="AK7595" t="s">
        <v>61</v>
      </c>
      <c r="AL7595" t="s">
        <v>61</v>
      </c>
      <c r="AM7595" t="s">
        <v>61</v>
      </c>
      <c r="AN7595" t="s">
        <v>163</v>
      </c>
      <c r="AO7595" t="s">
        <v>164</v>
      </c>
      <c r="AP7595" s="11" t="s">
        <v>165</v>
      </c>
      <c r="AQ7595" t="s">
        <v>61</v>
      </c>
      <c r="AR7595" s="11" t="s">
        <v>166</v>
      </c>
      <c r="AS7595" s="4" t="s">
        <v>61</v>
      </c>
      <c r="AT7595">
        <v>2010</v>
      </c>
      <c r="AU7595">
        <v>3.3728821400000002</v>
      </c>
      <c r="AV7595" t="s">
        <v>61</v>
      </c>
      <c r="AX7595" s="11" t="s">
        <v>167</v>
      </c>
      <c r="AY7595" t="s">
        <v>70</v>
      </c>
      <c r="AZ7595" t="s">
        <v>70</v>
      </c>
      <c r="BA7595" t="s">
        <v>70</v>
      </c>
      <c r="BB7595" t="s">
        <v>70</v>
      </c>
      <c r="BC7595" t="s">
        <v>70</v>
      </c>
      <c r="BD7595" t="s">
        <v>70</v>
      </c>
    </row>
    <row r="7596" spans="1:56" x14ac:dyDescent="0.3">
      <c r="A7596" s="11" t="s">
        <v>99</v>
      </c>
      <c r="B7596" s="11" t="s">
        <v>160</v>
      </c>
      <c r="C7596" s="11" t="s">
        <v>161</v>
      </c>
      <c r="D7596" s="11" t="s">
        <v>59</v>
      </c>
      <c r="E7596" t="s">
        <v>76</v>
      </c>
      <c r="F7596" t="s">
        <v>61</v>
      </c>
      <c r="G7596" t="s">
        <v>61</v>
      </c>
      <c r="H7596" t="s">
        <v>71</v>
      </c>
      <c r="I7596" t="s">
        <v>61</v>
      </c>
      <c r="J7596" t="s">
        <v>61</v>
      </c>
      <c r="K7596" t="s">
        <v>61</v>
      </c>
      <c r="L7596" t="s">
        <v>61</v>
      </c>
      <c r="M7596" t="s">
        <v>61</v>
      </c>
      <c r="N7596" t="s">
        <v>61</v>
      </c>
      <c r="O7596" t="s">
        <v>61</v>
      </c>
      <c r="P7596" t="s">
        <v>61</v>
      </c>
      <c r="Q7596" t="s">
        <v>61</v>
      </c>
      <c r="R7596" t="s">
        <v>61</v>
      </c>
      <c r="S7596" t="s">
        <v>61</v>
      </c>
      <c r="T7596" t="s">
        <v>61</v>
      </c>
      <c r="U7596" t="s">
        <v>61</v>
      </c>
      <c r="V7596" t="s">
        <v>61</v>
      </c>
      <c r="W7596" t="s">
        <v>61</v>
      </c>
      <c r="X7596" t="s">
        <v>61</v>
      </c>
      <c r="Y7596" t="s">
        <v>61</v>
      </c>
      <c r="Z7596" t="s">
        <v>61</v>
      </c>
      <c r="AA7596" t="s">
        <v>61</v>
      </c>
      <c r="AB7596" t="s">
        <v>61</v>
      </c>
      <c r="AC7596" t="s">
        <v>61</v>
      </c>
      <c r="AD7596" t="s">
        <v>61</v>
      </c>
      <c r="AE7596" t="s">
        <v>61</v>
      </c>
      <c r="AF7596" t="s">
        <v>61</v>
      </c>
      <c r="AG7596" t="s">
        <v>61</v>
      </c>
      <c r="AH7596" t="s">
        <v>61</v>
      </c>
      <c r="AI7596" t="s">
        <v>61</v>
      </c>
      <c r="AJ7596" t="s">
        <v>168</v>
      </c>
      <c r="AK7596" t="s">
        <v>61</v>
      </c>
      <c r="AL7596" t="s">
        <v>61</v>
      </c>
      <c r="AM7596" t="s">
        <v>61</v>
      </c>
      <c r="AN7596" t="s">
        <v>163</v>
      </c>
      <c r="AO7596" t="s">
        <v>164</v>
      </c>
      <c r="AP7596" s="11" t="s">
        <v>165</v>
      </c>
      <c r="AQ7596" t="s">
        <v>61</v>
      </c>
      <c r="AR7596" s="11" t="s">
        <v>166</v>
      </c>
      <c r="AS7596" s="4" t="s">
        <v>61</v>
      </c>
      <c r="AT7596">
        <v>2010</v>
      </c>
      <c r="AU7596">
        <v>14.229181008399999</v>
      </c>
      <c r="AV7596" t="s">
        <v>61</v>
      </c>
      <c r="AX7596" s="11" t="s">
        <v>169</v>
      </c>
      <c r="AY7596" t="s">
        <v>70</v>
      </c>
      <c r="AZ7596" t="s">
        <v>70</v>
      </c>
      <c r="BA7596" t="s">
        <v>70</v>
      </c>
      <c r="BB7596" t="s">
        <v>70</v>
      </c>
      <c r="BC7596" t="s">
        <v>70</v>
      </c>
      <c r="BD7596" t="s">
        <v>70</v>
      </c>
    </row>
    <row r="7597" spans="1:56" x14ac:dyDescent="0.3">
      <c r="A7597" s="11" t="s">
        <v>99</v>
      </c>
      <c r="B7597" s="11" t="s">
        <v>160</v>
      </c>
      <c r="C7597" s="11" t="s">
        <v>161</v>
      </c>
      <c r="D7597" s="11" t="s">
        <v>59</v>
      </c>
      <c r="E7597" t="s">
        <v>76</v>
      </c>
      <c r="F7597" t="s">
        <v>61</v>
      </c>
      <c r="G7597" t="s">
        <v>61</v>
      </c>
      <c r="H7597" s="11" t="s">
        <v>71</v>
      </c>
      <c r="I7597" t="s">
        <v>61</v>
      </c>
      <c r="J7597" t="s">
        <v>61</v>
      </c>
      <c r="K7597" t="s">
        <v>61</v>
      </c>
      <c r="L7597" t="s">
        <v>61</v>
      </c>
      <c r="M7597" t="s">
        <v>61</v>
      </c>
      <c r="N7597" t="s">
        <v>61</v>
      </c>
      <c r="O7597" t="s">
        <v>61</v>
      </c>
      <c r="P7597" t="s">
        <v>61</v>
      </c>
      <c r="Q7597" t="s">
        <v>61</v>
      </c>
      <c r="R7597" t="s">
        <v>61</v>
      </c>
      <c r="S7597" t="s">
        <v>61</v>
      </c>
      <c r="T7597" t="s">
        <v>61</v>
      </c>
      <c r="U7597" t="s">
        <v>61</v>
      </c>
      <c r="V7597" t="s">
        <v>61</v>
      </c>
      <c r="W7597" t="s">
        <v>61</v>
      </c>
      <c r="X7597" t="s">
        <v>61</v>
      </c>
      <c r="Y7597" t="s">
        <v>61</v>
      </c>
      <c r="Z7597" t="s">
        <v>61</v>
      </c>
      <c r="AA7597" t="s">
        <v>61</v>
      </c>
      <c r="AB7597" t="s">
        <v>61</v>
      </c>
      <c r="AC7597" t="s">
        <v>61</v>
      </c>
      <c r="AD7597" t="s">
        <v>61</v>
      </c>
      <c r="AE7597" t="s">
        <v>61</v>
      </c>
      <c r="AF7597" t="s">
        <v>61</v>
      </c>
      <c r="AG7597" t="s">
        <v>61</v>
      </c>
      <c r="AH7597" t="s">
        <v>61</v>
      </c>
      <c r="AI7597" t="s">
        <v>61</v>
      </c>
      <c r="AJ7597" t="s">
        <v>162</v>
      </c>
      <c r="AK7597" t="s">
        <v>61</v>
      </c>
      <c r="AL7597" t="s">
        <v>61</v>
      </c>
      <c r="AM7597" t="s">
        <v>61</v>
      </c>
      <c r="AN7597" t="s">
        <v>163</v>
      </c>
      <c r="AO7597" t="s">
        <v>164</v>
      </c>
      <c r="AP7597" s="11" t="s">
        <v>165</v>
      </c>
      <c r="AQ7597" t="s">
        <v>61</v>
      </c>
      <c r="AR7597" s="11" t="s">
        <v>166</v>
      </c>
      <c r="AS7597" s="4" t="s">
        <v>61</v>
      </c>
      <c r="AT7597">
        <v>2011</v>
      </c>
      <c r="AU7597">
        <v>3.2216327599999999</v>
      </c>
      <c r="AV7597" t="s">
        <v>61</v>
      </c>
      <c r="AX7597" s="11" t="s">
        <v>167</v>
      </c>
      <c r="AY7597" t="s">
        <v>70</v>
      </c>
      <c r="AZ7597" t="s">
        <v>70</v>
      </c>
      <c r="BA7597" t="s">
        <v>70</v>
      </c>
      <c r="BB7597" t="s">
        <v>70</v>
      </c>
      <c r="BC7597" t="s">
        <v>70</v>
      </c>
      <c r="BD7597" t="s">
        <v>70</v>
      </c>
    </row>
    <row r="7598" spans="1:56" x14ac:dyDescent="0.3">
      <c r="A7598" s="11" t="s">
        <v>99</v>
      </c>
      <c r="B7598" s="11" t="s">
        <v>160</v>
      </c>
      <c r="C7598" s="11" t="s">
        <v>161</v>
      </c>
      <c r="D7598" s="11" t="s">
        <v>59</v>
      </c>
      <c r="E7598" t="s">
        <v>76</v>
      </c>
      <c r="F7598" t="s">
        <v>61</v>
      </c>
      <c r="G7598" t="s">
        <v>61</v>
      </c>
      <c r="H7598" t="s">
        <v>71</v>
      </c>
      <c r="I7598" t="s">
        <v>61</v>
      </c>
      <c r="J7598" t="s">
        <v>61</v>
      </c>
      <c r="K7598" t="s">
        <v>61</v>
      </c>
      <c r="L7598" t="s">
        <v>61</v>
      </c>
      <c r="M7598" t="s">
        <v>61</v>
      </c>
      <c r="N7598" t="s">
        <v>61</v>
      </c>
      <c r="O7598" t="s">
        <v>61</v>
      </c>
      <c r="P7598" t="s">
        <v>61</v>
      </c>
      <c r="Q7598" t="s">
        <v>61</v>
      </c>
      <c r="R7598" t="s">
        <v>61</v>
      </c>
      <c r="S7598" t="s">
        <v>61</v>
      </c>
      <c r="T7598" t="s">
        <v>61</v>
      </c>
      <c r="U7598" t="s">
        <v>61</v>
      </c>
      <c r="V7598" t="s">
        <v>61</v>
      </c>
      <c r="W7598" t="s">
        <v>61</v>
      </c>
      <c r="X7598" t="s">
        <v>61</v>
      </c>
      <c r="Y7598" t="s">
        <v>61</v>
      </c>
      <c r="Z7598" t="s">
        <v>61</v>
      </c>
      <c r="AA7598" t="s">
        <v>61</v>
      </c>
      <c r="AB7598" t="s">
        <v>61</v>
      </c>
      <c r="AC7598" t="s">
        <v>61</v>
      </c>
      <c r="AD7598" t="s">
        <v>61</v>
      </c>
      <c r="AE7598" t="s">
        <v>61</v>
      </c>
      <c r="AF7598" t="s">
        <v>61</v>
      </c>
      <c r="AG7598" t="s">
        <v>61</v>
      </c>
      <c r="AH7598" t="s">
        <v>61</v>
      </c>
      <c r="AI7598" t="s">
        <v>61</v>
      </c>
      <c r="AJ7598" t="s">
        <v>168</v>
      </c>
      <c r="AK7598" t="s">
        <v>61</v>
      </c>
      <c r="AL7598" t="s">
        <v>61</v>
      </c>
      <c r="AM7598" t="s">
        <v>61</v>
      </c>
      <c r="AN7598" t="s">
        <v>163</v>
      </c>
      <c r="AO7598" t="s">
        <v>164</v>
      </c>
      <c r="AP7598" s="11" t="s">
        <v>165</v>
      </c>
      <c r="AQ7598" t="s">
        <v>61</v>
      </c>
      <c r="AR7598" s="11" t="s">
        <v>166</v>
      </c>
      <c r="AS7598" s="4" t="s">
        <v>61</v>
      </c>
      <c r="AT7598">
        <v>2011</v>
      </c>
      <c r="AU7598">
        <v>13.83529127714</v>
      </c>
      <c r="AV7598" t="s">
        <v>61</v>
      </c>
      <c r="AX7598" s="11" t="s">
        <v>169</v>
      </c>
      <c r="AY7598" t="s">
        <v>70</v>
      </c>
      <c r="AZ7598" t="s">
        <v>70</v>
      </c>
      <c r="BA7598" t="s">
        <v>70</v>
      </c>
      <c r="BB7598" t="s">
        <v>70</v>
      </c>
      <c r="BC7598" t="s">
        <v>70</v>
      </c>
      <c r="BD7598" t="s">
        <v>70</v>
      </c>
    </row>
    <row r="7599" spans="1:56" x14ac:dyDescent="0.3">
      <c r="A7599" s="11" t="s">
        <v>99</v>
      </c>
      <c r="B7599" s="11" t="s">
        <v>160</v>
      </c>
      <c r="C7599" s="11" t="s">
        <v>161</v>
      </c>
      <c r="D7599" s="11" t="s">
        <v>59</v>
      </c>
      <c r="E7599" t="s">
        <v>76</v>
      </c>
      <c r="F7599" t="s">
        <v>61</v>
      </c>
      <c r="G7599" t="s">
        <v>61</v>
      </c>
      <c r="H7599" s="11" t="s">
        <v>71</v>
      </c>
      <c r="I7599" t="s">
        <v>61</v>
      </c>
      <c r="J7599" t="s">
        <v>61</v>
      </c>
      <c r="K7599" t="s">
        <v>61</v>
      </c>
      <c r="L7599" t="s">
        <v>61</v>
      </c>
      <c r="M7599" t="s">
        <v>61</v>
      </c>
      <c r="N7599" t="s">
        <v>61</v>
      </c>
      <c r="O7599" t="s">
        <v>61</v>
      </c>
      <c r="P7599" t="s">
        <v>61</v>
      </c>
      <c r="Q7599" t="s">
        <v>61</v>
      </c>
      <c r="R7599" t="s">
        <v>61</v>
      </c>
      <c r="S7599" t="s">
        <v>61</v>
      </c>
      <c r="T7599" t="s">
        <v>61</v>
      </c>
      <c r="U7599" t="s">
        <v>61</v>
      </c>
      <c r="V7599" t="s">
        <v>61</v>
      </c>
      <c r="W7599" t="s">
        <v>61</v>
      </c>
      <c r="X7599" t="s">
        <v>61</v>
      </c>
      <c r="Y7599" t="s">
        <v>61</v>
      </c>
      <c r="Z7599" t="s">
        <v>61</v>
      </c>
      <c r="AA7599" t="s">
        <v>61</v>
      </c>
      <c r="AB7599" t="s">
        <v>61</v>
      </c>
      <c r="AC7599" t="s">
        <v>61</v>
      </c>
      <c r="AD7599" t="s">
        <v>61</v>
      </c>
      <c r="AE7599" t="s">
        <v>61</v>
      </c>
      <c r="AF7599" t="s">
        <v>61</v>
      </c>
      <c r="AG7599" t="s">
        <v>61</v>
      </c>
      <c r="AH7599" t="s">
        <v>61</v>
      </c>
      <c r="AI7599" t="s">
        <v>61</v>
      </c>
      <c r="AJ7599" t="s">
        <v>162</v>
      </c>
      <c r="AK7599" t="s">
        <v>61</v>
      </c>
      <c r="AL7599" t="s">
        <v>61</v>
      </c>
      <c r="AM7599" t="s">
        <v>61</v>
      </c>
      <c r="AN7599" t="s">
        <v>163</v>
      </c>
      <c r="AO7599" t="s">
        <v>164</v>
      </c>
      <c r="AP7599" s="11" t="s">
        <v>165</v>
      </c>
      <c r="AQ7599" t="s">
        <v>61</v>
      </c>
      <c r="AR7599" s="11" t="s">
        <v>166</v>
      </c>
      <c r="AS7599" s="4" t="s">
        <v>61</v>
      </c>
      <c r="AT7599">
        <v>2012</v>
      </c>
      <c r="AU7599">
        <v>3.05471439</v>
      </c>
      <c r="AV7599" t="s">
        <v>61</v>
      </c>
      <c r="AX7599" s="11" t="s">
        <v>167</v>
      </c>
      <c r="AY7599" t="s">
        <v>70</v>
      </c>
      <c r="AZ7599" t="s">
        <v>70</v>
      </c>
      <c r="BA7599" t="s">
        <v>70</v>
      </c>
      <c r="BB7599" t="s">
        <v>70</v>
      </c>
      <c r="BC7599" t="s">
        <v>70</v>
      </c>
      <c r="BD7599" t="s">
        <v>70</v>
      </c>
    </row>
    <row r="7600" spans="1:56" x14ac:dyDescent="0.3">
      <c r="A7600" s="11" t="s">
        <v>99</v>
      </c>
      <c r="B7600" s="11" t="s">
        <v>160</v>
      </c>
      <c r="C7600" s="11" t="s">
        <v>161</v>
      </c>
      <c r="D7600" s="11" t="s">
        <v>59</v>
      </c>
      <c r="E7600" t="s">
        <v>76</v>
      </c>
      <c r="F7600" t="s">
        <v>61</v>
      </c>
      <c r="G7600" t="s">
        <v>61</v>
      </c>
      <c r="H7600" t="s">
        <v>71</v>
      </c>
      <c r="I7600" t="s">
        <v>61</v>
      </c>
      <c r="J7600" t="s">
        <v>61</v>
      </c>
      <c r="K7600" t="s">
        <v>61</v>
      </c>
      <c r="L7600" t="s">
        <v>61</v>
      </c>
      <c r="M7600" t="s">
        <v>61</v>
      </c>
      <c r="N7600" t="s">
        <v>61</v>
      </c>
      <c r="O7600" t="s">
        <v>61</v>
      </c>
      <c r="P7600" t="s">
        <v>61</v>
      </c>
      <c r="Q7600" t="s">
        <v>61</v>
      </c>
      <c r="R7600" t="s">
        <v>61</v>
      </c>
      <c r="S7600" t="s">
        <v>61</v>
      </c>
      <c r="T7600" t="s">
        <v>61</v>
      </c>
      <c r="U7600" t="s">
        <v>61</v>
      </c>
      <c r="V7600" t="s">
        <v>61</v>
      </c>
      <c r="W7600" t="s">
        <v>61</v>
      </c>
      <c r="X7600" t="s">
        <v>61</v>
      </c>
      <c r="Y7600" t="s">
        <v>61</v>
      </c>
      <c r="Z7600" t="s">
        <v>61</v>
      </c>
      <c r="AA7600" t="s">
        <v>61</v>
      </c>
      <c r="AB7600" t="s">
        <v>61</v>
      </c>
      <c r="AC7600" t="s">
        <v>61</v>
      </c>
      <c r="AD7600" t="s">
        <v>61</v>
      </c>
      <c r="AE7600" t="s">
        <v>61</v>
      </c>
      <c r="AF7600" t="s">
        <v>61</v>
      </c>
      <c r="AG7600" t="s">
        <v>61</v>
      </c>
      <c r="AH7600" t="s">
        <v>61</v>
      </c>
      <c r="AI7600" t="s">
        <v>61</v>
      </c>
      <c r="AJ7600" t="s">
        <v>168</v>
      </c>
      <c r="AK7600" t="s">
        <v>61</v>
      </c>
      <c r="AL7600" t="s">
        <v>61</v>
      </c>
      <c r="AM7600" t="s">
        <v>61</v>
      </c>
      <c r="AN7600" t="s">
        <v>163</v>
      </c>
      <c r="AO7600" t="s">
        <v>164</v>
      </c>
      <c r="AP7600" s="11" t="s">
        <v>165</v>
      </c>
      <c r="AQ7600" t="s">
        <v>61</v>
      </c>
      <c r="AR7600" s="11" t="s">
        <v>166</v>
      </c>
      <c r="AS7600" s="4" t="s">
        <v>61</v>
      </c>
      <c r="AT7600">
        <v>2012</v>
      </c>
      <c r="AU7600">
        <v>13.061554826069999</v>
      </c>
      <c r="AV7600" t="s">
        <v>61</v>
      </c>
      <c r="AX7600" s="11" t="s">
        <v>169</v>
      </c>
      <c r="AY7600" t="s">
        <v>70</v>
      </c>
      <c r="AZ7600" t="s">
        <v>70</v>
      </c>
      <c r="BA7600" t="s">
        <v>70</v>
      </c>
      <c r="BB7600" t="s">
        <v>70</v>
      </c>
      <c r="BC7600" t="s">
        <v>70</v>
      </c>
      <c r="BD7600" t="s">
        <v>70</v>
      </c>
    </row>
    <row r="7601" spans="1:56" x14ac:dyDescent="0.3">
      <c r="A7601" s="11" t="s">
        <v>99</v>
      </c>
      <c r="B7601" s="11" t="s">
        <v>160</v>
      </c>
      <c r="C7601" s="11" t="s">
        <v>161</v>
      </c>
      <c r="D7601" s="11" t="s">
        <v>59</v>
      </c>
      <c r="E7601" t="s">
        <v>76</v>
      </c>
      <c r="F7601" t="s">
        <v>61</v>
      </c>
      <c r="G7601" t="s">
        <v>61</v>
      </c>
      <c r="H7601" s="11" t="s">
        <v>71</v>
      </c>
      <c r="I7601" t="s">
        <v>61</v>
      </c>
      <c r="J7601" t="s">
        <v>61</v>
      </c>
      <c r="K7601" t="s">
        <v>61</v>
      </c>
      <c r="L7601" t="s">
        <v>61</v>
      </c>
      <c r="M7601" t="s">
        <v>61</v>
      </c>
      <c r="N7601" t="s">
        <v>61</v>
      </c>
      <c r="O7601" t="s">
        <v>61</v>
      </c>
      <c r="P7601" t="s">
        <v>61</v>
      </c>
      <c r="Q7601" t="s">
        <v>61</v>
      </c>
      <c r="R7601" t="s">
        <v>61</v>
      </c>
      <c r="S7601" t="s">
        <v>61</v>
      </c>
      <c r="T7601" t="s">
        <v>61</v>
      </c>
      <c r="U7601" t="s">
        <v>61</v>
      </c>
      <c r="V7601" t="s">
        <v>61</v>
      </c>
      <c r="W7601" t="s">
        <v>61</v>
      </c>
      <c r="X7601" t="s">
        <v>61</v>
      </c>
      <c r="Y7601" t="s">
        <v>61</v>
      </c>
      <c r="Z7601" t="s">
        <v>61</v>
      </c>
      <c r="AA7601" t="s">
        <v>61</v>
      </c>
      <c r="AB7601" t="s">
        <v>61</v>
      </c>
      <c r="AC7601" t="s">
        <v>61</v>
      </c>
      <c r="AD7601" t="s">
        <v>61</v>
      </c>
      <c r="AE7601" t="s">
        <v>61</v>
      </c>
      <c r="AF7601" t="s">
        <v>61</v>
      </c>
      <c r="AG7601" t="s">
        <v>61</v>
      </c>
      <c r="AH7601" t="s">
        <v>61</v>
      </c>
      <c r="AI7601" t="s">
        <v>61</v>
      </c>
      <c r="AJ7601" t="s">
        <v>162</v>
      </c>
      <c r="AK7601" t="s">
        <v>61</v>
      </c>
      <c r="AL7601" t="s">
        <v>61</v>
      </c>
      <c r="AM7601" t="s">
        <v>61</v>
      </c>
      <c r="AN7601" t="s">
        <v>163</v>
      </c>
      <c r="AO7601" t="s">
        <v>164</v>
      </c>
      <c r="AP7601" s="11" t="s">
        <v>165</v>
      </c>
      <c r="AQ7601" t="s">
        <v>61</v>
      </c>
      <c r="AR7601" s="11" t="s">
        <v>166</v>
      </c>
      <c r="AS7601" s="4" t="s">
        <v>61</v>
      </c>
      <c r="AT7601">
        <v>2013</v>
      </c>
      <c r="AU7601">
        <v>2.9118327700000002</v>
      </c>
      <c r="AV7601" t="s">
        <v>61</v>
      </c>
      <c r="AX7601" s="11" t="s">
        <v>167</v>
      </c>
      <c r="AY7601" t="s">
        <v>70</v>
      </c>
      <c r="AZ7601" t="s">
        <v>70</v>
      </c>
      <c r="BA7601" t="s">
        <v>70</v>
      </c>
      <c r="BB7601" t="s">
        <v>70</v>
      </c>
      <c r="BC7601" t="s">
        <v>70</v>
      </c>
      <c r="BD7601" t="s">
        <v>70</v>
      </c>
    </row>
    <row r="7602" spans="1:56" x14ac:dyDescent="0.3">
      <c r="A7602" s="11" t="s">
        <v>99</v>
      </c>
      <c r="B7602" s="11" t="s">
        <v>160</v>
      </c>
      <c r="C7602" s="11" t="s">
        <v>161</v>
      </c>
      <c r="D7602" s="11" t="s">
        <v>59</v>
      </c>
      <c r="E7602" t="s">
        <v>76</v>
      </c>
      <c r="F7602" t="s">
        <v>61</v>
      </c>
      <c r="G7602" t="s">
        <v>61</v>
      </c>
      <c r="H7602" t="s">
        <v>71</v>
      </c>
      <c r="I7602" t="s">
        <v>61</v>
      </c>
      <c r="J7602" t="s">
        <v>61</v>
      </c>
      <c r="K7602" t="s">
        <v>61</v>
      </c>
      <c r="L7602" t="s">
        <v>61</v>
      </c>
      <c r="M7602" t="s">
        <v>61</v>
      </c>
      <c r="N7602" t="s">
        <v>61</v>
      </c>
      <c r="O7602" t="s">
        <v>61</v>
      </c>
      <c r="P7602" t="s">
        <v>61</v>
      </c>
      <c r="Q7602" t="s">
        <v>61</v>
      </c>
      <c r="R7602" t="s">
        <v>61</v>
      </c>
      <c r="S7602" t="s">
        <v>61</v>
      </c>
      <c r="T7602" t="s">
        <v>61</v>
      </c>
      <c r="U7602" t="s">
        <v>61</v>
      </c>
      <c r="V7602" t="s">
        <v>61</v>
      </c>
      <c r="W7602" t="s">
        <v>61</v>
      </c>
      <c r="X7602" t="s">
        <v>61</v>
      </c>
      <c r="Y7602" t="s">
        <v>61</v>
      </c>
      <c r="Z7602" t="s">
        <v>61</v>
      </c>
      <c r="AA7602" t="s">
        <v>61</v>
      </c>
      <c r="AB7602" t="s">
        <v>61</v>
      </c>
      <c r="AC7602" t="s">
        <v>61</v>
      </c>
      <c r="AD7602" t="s">
        <v>61</v>
      </c>
      <c r="AE7602" t="s">
        <v>61</v>
      </c>
      <c r="AF7602" t="s">
        <v>61</v>
      </c>
      <c r="AG7602" t="s">
        <v>61</v>
      </c>
      <c r="AH7602" t="s">
        <v>61</v>
      </c>
      <c r="AI7602" t="s">
        <v>61</v>
      </c>
      <c r="AJ7602" t="s">
        <v>168</v>
      </c>
      <c r="AK7602" t="s">
        <v>61</v>
      </c>
      <c r="AL7602" t="s">
        <v>61</v>
      </c>
      <c r="AM7602" t="s">
        <v>61</v>
      </c>
      <c r="AN7602" t="s">
        <v>163</v>
      </c>
      <c r="AO7602" t="s">
        <v>164</v>
      </c>
      <c r="AP7602" s="11" t="s">
        <v>165</v>
      </c>
      <c r="AQ7602" t="s">
        <v>61</v>
      </c>
      <c r="AR7602" s="11" t="s">
        <v>166</v>
      </c>
      <c r="AS7602" s="4" t="s">
        <v>61</v>
      </c>
      <c r="AT7602">
        <v>2013</v>
      </c>
      <c r="AU7602">
        <v>12.516924431870001</v>
      </c>
      <c r="AV7602" t="s">
        <v>61</v>
      </c>
      <c r="AX7602" s="11" t="s">
        <v>169</v>
      </c>
      <c r="AY7602" t="s">
        <v>70</v>
      </c>
      <c r="AZ7602" t="s">
        <v>70</v>
      </c>
      <c r="BA7602" t="s">
        <v>70</v>
      </c>
      <c r="BB7602" t="s">
        <v>70</v>
      </c>
      <c r="BC7602" t="s">
        <v>70</v>
      </c>
      <c r="BD7602" t="s">
        <v>70</v>
      </c>
    </row>
    <row r="7603" spans="1:56" x14ac:dyDescent="0.3">
      <c r="A7603" s="11" t="s">
        <v>99</v>
      </c>
      <c r="B7603" s="11" t="s">
        <v>160</v>
      </c>
      <c r="C7603" s="11" t="s">
        <v>161</v>
      </c>
      <c r="D7603" s="11" t="s">
        <v>59</v>
      </c>
      <c r="E7603" t="s">
        <v>76</v>
      </c>
      <c r="F7603" t="s">
        <v>61</v>
      </c>
      <c r="G7603" t="s">
        <v>61</v>
      </c>
      <c r="H7603" s="11" t="s">
        <v>71</v>
      </c>
      <c r="I7603" t="s">
        <v>61</v>
      </c>
      <c r="J7603" t="s">
        <v>61</v>
      </c>
      <c r="K7603" t="s">
        <v>61</v>
      </c>
      <c r="L7603" t="s">
        <v>61</v>
      </c>
      <c r="M7603" t="s">
        <v>61</v>
      </c>
      <c r="N7603" t="s">
        <v>61</v>
      </c>
      <c r="O7603" t="s">
        <v>61</v>
      </c>
      <c r="P7603" t="s">
        <v>61</v>
      </c>
      <c r="Q7603" t="s">
        <v>61</v>
      </c>
      <c r="R7603" t="s">
        <v>61</v>
      </c>
      <c r="S7603" t="s">
        <v>61</v>
      </c>
      <c r="T7603" t="s">
        <v>61</v>
      </c>
      <c r="U7603" t="s">
        <v>61</v>
      </c>
      <c r="V7603" t="s">
        <v>61</v>
      </c>
      <c r="W7603" t="s">
        <v>61</v>
      </c>
      <c r="X7603" t="s">
        <v>61</v>
      </c>
      <c r="Y7603" t="s">
        <v>61</v>
      </c>
      <c r="Z7603" t="s">
        <v>61</v>
      </c>
      <c r="AA7603" t="s">
        <v>61</v>
      </c>
      <c r="AB7603" t="s">
        <v>61</v>
      </c>
      <c r="AC7603" t="s">
        <v>61</v>
      </c>
      <c r="AD7603" t="s">
        <v>61</v>
      </c>
      <c r="AE7603" t="s">
        <v>61</v>
      </c>
      <c r="AF7603" t="s">
        <v>61</v>
      </c>
      <c r="AG7603" t="s">
        <v>61</v>
      </c>
      <c r="AH7603" t="s">
        <v>61</v>
      </c>
      <c r="AI7603" t="s">
        <v>61</v>
      </c>
      <c r="AJ7603" t="s">
        <v>162</v>
      </c>
      <c r="AK7603" t="s">
        <v>61</v>
      </c>
      <c r="AL7603" t="s">
        <v>61</v>
      </c>
      <c r="AM7603" t="s">
        <v>61</v>
      </c>
      <c r="AN7603" t="s">
        <v>163</v>
      </c>
      <c r="AO7603" t="s">
        <v>164</v>
      </c>
      <c r="AP7603" s="11" t="s">
        <v>165</v>
      </c>
      <c r="AQ7603" t="s">
        <v>61</v>
      </c>
      <c r="AR7603" s="11" t="s">
        <v>166</v>
      </c>
      <c r="AS7603" s="4" t="s">
        <v>61</v>
      </c>
      <c r="AT7603">
        <v>2014</v>
      </c>
      <c r="AU7603">
        <v>2.8246394599999998</v>
      </c>
      <c r="AV7603" t="s">
        <v>61</v>
      </c>
      <c r="AX7603" s="11" t="s">
        <v>167</v>
      </c>
      <c r="AY7603" t="s">
        <v>70</v>
      </c>
      <c r="AZ7603" t="s">
        <v>70</v>
      </c>
      <c r="BA7603" t="s">
        <v>70</v>
      </c>
      <c r="BB7603" t="s">
        <v>70</v>
      </c>
      <c r="BC7603" t="s">
        <v>70</v>
      </c>
      <c r="BD7603" t="s">
        <v>70</v>
      </c>
    </row>
    <row r="7604" spans="1:56" x14ac:dyDescent="0.3">
      <c r="A7604" s="11" t="s">
        <v>99</v>
      </c>
      <c r="B7604" s="11" t="s">
        <v>160</v>
      </c>
      <c r="C7604" s="11" t="s">
        <v>161</v>
      </c>
      <c r="D7604" s="11" t="s">
        <v>59</v>
      </c>
      <c r="E7604" t="s">
        <v>76</v>
      </c>
      <c r="F7604" t="s">
        <v>61</v>
      </c>
      <c r="G7604" t="s">
        <v>61</v>
      </c>
      <c r="H7604" t="s">
        <v>71</v>
      </c>
      <c r="I7604" t="s">
        <v>61</v>
      </c>
      <c r="J7604" t="s">
        <v>61</v>
      </c>
      <c r="K7604" t="s">
        <v>61</v>
      </c>
      <c r="L7604" t="s">
        <v>61</v>
      </c>
      <c r="M7604" t="s">
        <v>61</v>
      </c>
      <c r="N7604" t="s">
        <v>61</v>
      </c>
      <c r="O7604" t="s">
        <v>61</v>
      </c>
      <c r="P7604" t="s">
        <v>61</v>
      </c>
      <c r="Q7604" t="s">
        <v>61</v>
      </c>
      <c r="R7604" t="s">
        <v>61</v>
      </c>
      <c r="S7604" t="s">
        <v>61</v>
      </c>
      <c r="T7604" t="s">
        <v>61</v>
      </c>
      <c r="U7604" t="s">
        <v>61</v>
      </c>
      <c r="V7604" t="s">
        <v>61</v>
      </c>
      <c r="W7604" t="s">
        <v>61</v>
      </c>
      <c r="X7604" t="s">
        <v>61</v>
      </c>
      <c r="Y7604" t="s">
        <v>61</v>
      </c>
      <c r="Z7604" t="s">
        <v>61</v>
      </c>
      <c r="AA7604" t="s">
        <v>61</v>
      </c>
      <c r="AB7604" t="s">
        <v>61</v>
      </c>
      <c r="AC7604" t="s">
        <v>61</v>
      </c>
      <c r="AD7604" t="s">
        <v>61</v>
      </c>
      <c r="AE7604" t="s">
        <v>61</v>
      </c>
      <c r="AF7604" t="s">
        <v>61</v>
      </c>
      <c r="AG7604" t="s">
        <v>61</v>
      </c>
      <c r="AH7604" t="s">
        <v>61</v>
      </c>
      <c r="AI7604" t="s">
        <v>61</v>
      </c>
      <c r="AJ7604" t="s">
        <v>168</v>
      </c>
      <c r="AK7604" t="s">
        <v>61</v>
      </c>
      <c r="AL7604" t="s">
        <v>61</v>
      </c>
      <c r="AM7604" t="s">
        <v>61</v>
      </c>
      <c r="AN7604" t="s">
        <v>163</v>
      </c>
      <c r="AO7604" t="s">
        <v>164</v>
      </c>
      <c r="AP7604" s="11" t="s">
        <v>165</v>
      </c>
      <c r="AQ7604" t="s">
        <v>61</v>
      </c>
      <c r="AR7604" s="11" t="s">
        <v>166</v>
      </c>
      <c r="AS7604" s="4" t="s">
        <v>61</v>
      </c>
      <c r="AT7604">
        <v>2014</v>
      </c>
      <c r="AU7604">
        <v>12.30766760453</v>
      </c>
      <c r="AV7604" t="s">
        <v>61</v>
      </c>
      <c r="AX7604" s="11" t="s">
        <v>169</v>
      </c>
      <c r="AY7604" t="s">
        <v>70</v>
      </c>
      <c r="AZ7604" t="s">
        <v>70</v>
      </c>
      <c r="BA7604" t="s">
        <v>70</v>
      </c>
      <c r="BB7604" t="s">
        <v>70</v>
      </c>
      <c r="BC7604" t="s">
        <v>70</v>
      </c>
      <c r="BD7604" t="s">
        <v>70</v>
      </c>
    </row>
    <row r="7605" spans="1:56" x14ac:dyDescent="0.3">
      <c r="A7605" s="11" t="s">
        <v>99</v>
      </c>
      <c r="B7605" s="11" t="s">
        <v>160</v>
      </c>
      <c r="C7605" s="11" t="s">
        <v>161</v>
      </c>
      <c r="D7605" s="11" t="s">
        <v>59</v>
      </c>
      <c r="E7605" t="s">
        <v>76</v>
      </c>
      <c r="F7605" t="s">
        <v>61</v>
      </c>
      <c r="G7605" t="s">
        <v>61</v>
      </c>
      <c r="H7605" s="11" t="s">
        <v>71</v>
      </c>
      <c r="I7605" t="s">
        <v>61</v>
      </c>
      <c r="J7605" t="s">
        <v>61</v>
      </c>
      <c r="K7605" t="s">
        <v>61</v>
      </c>
      <c r="L7605" t="s">
        <v>61</v>
      </c>
      <c r="M7605" t="s">
        <v>61</v>
      </c>
      <c r="N7605" t="s">
        <v>61</v>
      </c>
      <c r="O7605" t="s">
        <v>61</v>
      </c>
      <c r="P7605" t="s">
        <v>61</v>
      </c>
      <c r="Q7605" t="s">
        <v>61</v>
      </c>
      <c r="R7605" t="s">
        <v>61</v>
      </c>
      <c r="S7605" t="s">
        <v>61</v>
      </c>
      <c r="T7605" t="s">
        <v>61</v>
      </c>
      <c r="U7605" t="s">
        <v>61</v>
      </c>
      <c r="V7605" t="s">
        <v>61</v>
      </c>
      <c r="W7605" t="s">
        <v>61</v>
      </c>
      <c r="X7605" t="s">
        <v>61</v>
      </c>
      <c r="Y7605" t="s">
        <v>61</v>
      </c>
      <c r="Z7605" t="s">
        <v>61</v>
      </c>
      <c r="AA7605" t="s">
        <v>61</v>
      </c>
      <c r="AB7605" t="s">
        <v>61</v>
      </c>
      <c r="AC7605" t="s">
        <v>61</v>
      </c>
      <c r="AD7605" t="s">
        <v>61</v>
      </c>
      <c r="AE7605" t="s">
        <v>61</v>
      </c>
      <c r="AF7605" t="s">
        <v>61</v>
      </c>
      <c r="AG7605" t="s">
        <v>61</v>
      </c>
      <c r="AH7605" t="s">
        <v>61</v>
      </c>
      <c r="AI7605" t="s">
        <v>61</v>
      </c>
      <c r="AJ7605" t="s">
        <v>162</v>
      </c>
      <c r="AK7605" t="s">
        <v>61</v>
      </c>
      <c r="AL7605" t="s">
        <v>61</v>
      </c>
      <c r="AM7605" t="s">
        <v>61</v>
      </c>
      <c r="AN7605" t="s">
        <v>163</v>
      </c>
      <c r="AO7605" t="s">
        <v>164</v>
      </c>
      <c r="AP7605" s="11" t="s">
        <v>165</v>
      </c>
      <c r="AQ7605" t="s">
        <v>61</v>
      </c>
      <c r="AR7605" s="11" t="s">
        <v>166</v>
      </c>
      <c r="AS7605" s="4" t="s">
        <v>61</v>
      </c>
      <c r="AT7605">
        <v>2015</v>
      </c>
      <c r="AU7605">
        <v>2.8274416500000004</v>
      </c>
      <c r="AV7605" t="s">
        <v>61</v>
      </c>
      <c r="AX7605" s="11" t="s">
        <v>167</v>
      </c>
      <c r="AY7605" t="s">
        <v>70</v>
      </c>
      <c r="AZ7605" t="s">
        <v>70</v>
      </c>
      <c r="BA7605" t="s">
        <v>70</v>
      </c>
      <c r="BB7605" t="s">
        <v>70</v>
      </c>
      <c r="BC7605" t="s">
        <v>70</v>
      </c>
      <c r="BD7605" t="s">
        <v>70</v>
      </c>
    </row>
    <row r="7606" spans="1:56" x14ac:dyDescent="0.3">
      <c r="A7606" s="11" t="s">
        <v>99</v>
      </c>
      <c r="B7606" s="11" t="s">
        <v>160</v>
      </c>
      <c r="C7606" s="11" t="s">
        <v>161</v>
      </c>
      <c r="D7606" s="11" t="s">
        <v>59</v>
      </c>
      <c r="E7606" t="s">
        <v>76</v>
      </c>
      <c r="F7606" t="s">
        <v>61</v>
      </c>
      <c r="G7606" t="s">
        <v>61</v>
      </c>
      <c r="H7606" t="s">
        <v>71</v>
      </c>
      <c r="I7606" t="s">
        <v>61</v>
      </c>
      <c r="J7606" t="s">
        <v>61</v>
      </c>
      <c r="K7606" t="s">
        <v>61</v>
      </c>
      <c r="L7606" t="s">
        <v>61</v>
      </c>
      <c r="M7606" t="s">
        <v>61</v>
      </c>
      <c r="N7606" t="s">
        <v>61</v>
      </c>
      <c r="O7606" t="s">
        <v>61</v>
      </c>
      <c r="P7606" t="s">
        <v>61</v>
      </c>
      <c r="Q7606" t="s">
        <v>61</v>
      </c>
      <c r="R7606" t="s">
        <v>61</v>
      </c>
      <c r="S7606" t="s">
        <v>61</v>
      </c>
      <c r="T7606" t="s">
        <v>61</v>
      </c>
      <c r="U7606" t="s">
        <v>61</v>
      </c>
      <c r="V7606" t="s">
        <v>61</v>
      </c>
      <c r="W7606" t="s">
        <v>61</v>
      </c>
      <c r="X7606" t="s">
        <v>61</v>
      </c>
      <c r="Y7606" t="s">
        <v>61</v>
      </c>
      <c r="Z7606" t="s">
        <v>61</v>
      </c>
      <c r="AA7606" t="s">
        <v>61</v>
      </c>
      <c r="AB7606" t="s">
        <v>61</v>
      </c>
      <c r="AC7606" t="s">
        <v>61</v>
      </c>
      <c r="AD7606" t="s">
        <v>61</v>
      </c>
      <c r="AE7606" t="s">
        <v>61</v>
      </c>
      <c r="AF7606" t="s">
        <v>61</v>
      </c>
      <c r="AG7606" t="s">
        <v>61</v>
      </c>
      <c r="AH7606" t="s">
        <v>61</v>
      </c>
      <c r="AI7606" t="s">
        <v>61</v>
      </c>
      <c r="AJ7606" t="s">
        <v>168</v>
      </c>
      <c r="AK7606" t="s">
        <v>61</v>
      </c>
      <c r="AL7606" t="s">
        <v>61</v>
      </c>
      <c r="AM7606" t="s">
        <v>61</v>
      </c>
      <c r="AN7606" t="s">
        <v>163</v>
      </c>
      <c r="AO7606" t="s">
        <v>164</v>
      </c>
      <c r="AP7606" s="11" t="s">
        <v>165</v>
      </c>
      <c r="AQ7606" t="s">
        <v>61</v>
      </c>
      <c r="AR7606" s="11" t="s">
        <v>166</v>
      </c>
      <c r="AS7606" s="4" t="s">
        <v>61</v>
      </c>
      <c r="AT7606">
        <v>2015</v>
      </c>
      <c r="AU7606">
        <v>12.95924488751</v>
      </c>
      <c r="AV7606" t="s">
        <v>61</v>
      </c>
      <c r="AX7606" s="11" t="s">
        <v>169</v>
      </c>
      <c r="AY7606" t="s">
        <v>70</v>
      </c>
      <c r="AZ7606" t="s">
        <v>70</v>
      </c>
      <c r="BA7606" t="s">
        <v>70</v>
      </c>
      <c r="BB7606" t="s">
        <v>70</v>
      </c>
      <c r="BC7606" t="s">
        <v>70</v>
      </c>
      <c r="BD7606" t="s">
        <v>70</v>
      </c>
    </row>
    <row r="7607" spans="1:56" x14ac:dyDescent="0.3">
      <c r="A7607" s="11" t="s">
        <v>99</v>
      </c>
      <c r="B7607" s="11" t="s">
        <v>160</v>
      </c>
      <c r="C7607" s="11" t="s">
        <v>161</v>
      </c>
      <c r="D7607" s="11" t="s">
        <v>59</v>
      </c>
      <c r="E7607" t="s">
        <v>76</v>
      </c>
      <c r="F7607" t="s">
        <v>61</v>
      </c>
      <c r="G7607" t="s">
        <v>61</v>
      </c>
      <c r="H7607" s="11" t="s">
        <v>71</v>
      </c>
      <c r="I7607" t="s">
        <v>61</v>
      </c>
      <c r="J7607" t="s">
        <v>61</v>
      </c>
      <c r="K7607" t="s">
        <v>61</v>
      </c>
      <c r="L7607" t="s">
        <v>61</v>
      </c>
      <c r="M7607" t="s">
        <v>61</v>
      </c>
      <c r="N7607" t="s">
        <v>61</v>
      </c>
      <c r="O7607" t="s">
        <v>61</v>
      </c>
      <c r="P7607" t="s">
        <v>61</v>
      </c>
      <c r="Q7607" t="s">
        <v>61</v>
      </c>
      <c r="R7607" t="s">
        <v>61</v>
      </c>
      <c r="S7607" t="s">
        <v>61</v>
      </c>
      <c r="T7607" t="s">
        <v>61</v>
      </c>
      <c r="U7607" t="s">
        <v>61</v>
      </c>
      <c r="V7607" t="s">
        <v>61</v>
      </c>
      <c r="W7607" t="s">
        <v>61</v>
      </c>
      <c r="X7607" t="s">
        <v>61</v>
      </c>
      <c r="Y7607" t="s">
        <v>61</v>
      </c>
      <c r="Z7607" t="s">
        <v>61</v>
      </c>
      <c r="AA7607" t="s">
        <v>61</v>
      </c>
      <c r="AB7607" t="s">
        <v>61</v>
      </c>
      <c r="AC7607" t="s">
        <v>61</v>
      </c>
      <c r="AD7607" t="s">
        <v>61</v>
      </c>
      <c r="AE7607" t="s">
        <v>61</v>
      </c>
      <c r="AF7607" t="s">
        <v>61</v>
      </c>
      <c r="AG7607" t="s">
        <v>61</v>
      </c>
      <c r="AH7607" t="s">
        <v>61</v>
      </c>
      <c r="AI7607" t="s">
        <v>61</v>
      </c>
      <c r="AJ7607" t="s">
        <v>162</v>
      </c>
      <c r="AK7607" t="s">
        <v>61</v>
      </c>
      <c r="AL7607" t="s">
        <v>61</v>
      </c>
      <c r="AM7607" t="s">
        <v>61</v>
      </c>
      <c r="AN7607" t="s">
        <v>163</v>
      </c>
      <c r="AO7607" t="s">
        <v>164</v>
      </c>
      <c r="AP7607" s="11" t="s">
        <v>165</v>
      </c>
      <c r="AQ7607" t="s">
        <v>61</v>
      </c>
      <c r="AR7607" s="11" t="s">
        <v>166</v>
      </c>
      <c r="AS7607" s="4" t="s">
        <v>61</v>
      </c>
      <c r="AT7607">
        <v>2016</v>
      </c>
      <c r="AU7607">
        <v>2.90777624</v>
      </c>
      <c r="AV7607" t="s">
        <v>61</v>
      </c>
      <c r="AX7607" s="11" t="s">
        <v>167</v>
      </c>
      <c r="AY7607" t="s">
        <v>70</v>
      </c>
      <c r="AZ7607" t="s">
        <v>70</v>
      </c>
      <c r="BA7607" t="s">
        <v>70</v>
      </c>
      <c r="BB7607" t="s">
        <v>70</v>
      </c>
      <c r="BC7607" t="s">
        <v>70</v>
      </c>
      <c r="BD7607" t="s">
        <v>70</v>
      </c>
    </row>
    <row r="7608" spans="1:56" x14ac:dyDescent="0.3">
      <c r="A7608" s="11" t="s">
        <v>99</v>
      </c>
      <c r="B7608" s="11" t="s">
        <v>160</v>
      </c>
      <c r="C7608" s="11" t="s">
        <v>161</v>
      </c>
      <c r="D7608" s="11" t="s">
        <v>59</v>
      </c>
      <c r="E7608" t="s">
        <v>76</v>
      </c>
      <c r="F7608" t="s">
        <v>61</v>
      </c>
      <c r="G7608" t="s">
        <v>61</v>
      </c>
      <c r="H7608" t="s">
        <v>71</v>
      </c>
      <c r="I7608" t="s">
        <v>61</v>
      </c>
      <c r="J7608" t="s">
        <v>61</v>
      </c>
      <c r="K7608" t="s">
        <v>61</v>
      </c>
      <c r="L7608" t="s">
        <v>61</v>
      </c>
      <c r="M7608" t="s">
        <v>61</v>
      </c>
      <c r="N7608" t="s">
        <v>61</v>
      </c>
      <c r="O7608" t="s">
        <v>61</v>
      </c>
      <c r="P7608" t="s">
        <v>61</v>
      </c>
      <c r="Q7608" t="s">
        <v>61</v>
      </c>
      <c r="R7608" t="s">
        <v>61</v>
      </c>
      <c r="S7608" t="s">
        <v>61</v>
      </c>
      <c r="T7608" t="s">
        <v>61</v>
      </c>
      <c r="U7608" t="s">
        <v>61</v>
      </c>
      <c r="V7608" t="s">
        <v>61</v>
      </c>
      <c r="W7608" t="s">
        <v>61</v>
      </c>
      <c r="X7608" t="s">
        <v>61</v>
      </c>
      <c r="Y7608" t="s">
        <v>61</v>
      </c>
      <c r="Z7608" t="s">
        <v>61</v>
      </c>
      <c r="AA7608" t="s">
        <v>61</v>
      </c>
      <c r="AB7608" t="s">
        <v>61</v>
      </c>
      <c r="AC7608" t="s">
        <v>61</v>
      </c>
      <c r="AD7608" t="s">
        <v>61</v>
      </c>
      <c r="AE7608" t="s">
        <v>61</v>
      </c>
      <c r="AF7608" t="s">
        <v>61</v>
      </c>
      <c r="AG7608" t="s">
        <v>61</v>
      </c>
      <c r="AH7608" t="s">
        <v>61</v>
      </c>
      <c r="AI7608" t="s">
        <v>61</v>
      </c>
      <c r="AJ7608" t="s">
        <v>168</v>
      </c>
      <c r="AK7608" t="s">
        <v>61</v>
      </c>
      <c r="AL7608" t="s">
        <v>61</v>
      </c>
      <c r="AM7608" t="s">
        <v>61</v>
      </c>
      <c r="AN7608" t="s">
        <v>163</v>
      </c>
      <c r="AO7608" t="s">
        <v>164</v>
      </c>
      <c r="AP7608" s="11" t="s">
        <v>165</v>
      </c>
      <c r="AQ7608" t="s">
        <v>61</v>
      </c>
      <c r="AR7608" s="11" t="s">
        <v>166</v>
      </c>
      <c r="AS7608" s="4" t="s">
        <v>61</v>
      </c>
      <c r="AT7608">
        <v>2016</v>
      </c>
      <c r="AU7608">
        <v>13.344321008199998</v>
      </c>
      <c r="AV7608" t="s">
        <v>61</v>
      </c>
      <c r="AX7608" s="11" t="s">
        <v>169</v>
      </c>
      <c r="AY7608" t="s">
        <v>70</v>
      </c>
      <c r="AZ7608" t="s">
        <v>70</v>
      </c>
      <c r="BA7608" t="s">
        <v>70</v>
      </c>
      <c r="BB7608" t="s">
        <v>70</v>
      </c>
      <c r="BC7608" t="s">
        <v>70</v>
      </c>
      <c r="BD7608" t="s">
        <v>70</v>
      </c>
    </row>
    <row r="7609" spans="1:56" x14ac:dyDescent="0.3">
      <c r="A7609" s="11" t="s">
        <v>99</v>
      </c>
      <c r="B7609" s="11" t="s">
        <v>160</v>
      </c>
      <c r="C7609" s="11" t="s">
        <v>161</v>
      </c>
      <c r="D7609" s="11" t="s">
        <v>59</v>
      </c>
      <c r="E7609" t="s">
        <v>76</v>
      </c>
      <c r="F7609" t="s">
        <v>61</v>
      </c>
      <c r="G7609" t="s">
        <v>61</v>
      </c>
      <c r="H7609" s="11" t="s">
        <v>71</v>
      </c>
      <c r="I7609" t="s">
        <v>61</v>
      </c>
      <c r="J7609" t="s">
        <v>61</v>
      </c>
      <c r="K7609" t="s">
        <v>61</v>
      </c>
      <c r="L7609" t="s">
        <v>61</v>
      </c>
      <c r="M7609" t="s">
        <v>61</v>
      </c>
      <c r="N7609" t="s">
        <v>61</v>
      </c>
      <c r="O7609" t="s">
        <v>61</v>
      </c>
      <c r="P7609" t="s">
        <v>61</v>
      </c>
      <c r="Q7609" t="s">
        <v>61</v>
      </c>
      <c r="R7609" t="s">
        <v>61</v>
      </c>
      <c r="S7609" t="s">
        <v>61</v>
      </c>
      <c r="T7609" t="s">
        <v>61</v>
      </c>
      <c r="U7609" t="s">
        <v>61</v>
      </c>
      <c r="V7609" t="s">
        <v>61</v>
      </c>
      <c r="W7609" t="s">
        <v>61</v>
      </c>
      <c r="X7609" t="s">
        <v>61</v>
      </c>
      <c r="Y7609" t="s">
        <v>61</v>
      </c>
      <c r="Z7609" t="s">
        <v>61</v>
      </c>
      <c r="AA7609" t="s">
        <v>61</v>
      </c>
      <c r="AB7609" t="s">
        <v>61</v>
      </c>
      <c r="AC7609" t="s">
        <v>61</v>
      </c>
      <c r="AD7609" t="s">
        <v>61</v>
      </c>
      <c r="AE7609" t="s">
        <v>61</v>
      </c>
      <c r="AF7609" t="s">
        <v>61</v>
      </c>
      <c r="AG7609" t="s">
        <v>61</v>
      </c>
      <c r="AH7609" t="s">
        <v>61</v>
      </c>
      <c r="AI7609" t="s">
        <v>61</v>
      </c>
      <c r="AJ7609" t="s">
        <v>162</v>
      </c>
      <c r="AK7609" t="s">
        <v>61</v>
      </c>
      <c r="AL7609" t="s">
        <v>61</v>
      </c>
      <c r="AM7609" t="s">
        <v>61</v>
      </c>
      <c r="AN7609" t="s">
        <v>163</v>
      </c>
      <c r="AO7609" t="s">
        <v>164</v>
      </c>
      <c r="AP7609" s="11" t="s">
        <v>165</v>
      </c>
      <c r="AQ7609" t="s">
        <v>61</v>
      </c>
      <c r="AR7609" s="11" t="s">
        <v>166</v>
      </c>
      <c r="AS7609" s="4" t="s">
        <v>61</v>
      </c>
      <c r="AT7609">
        <v>2017</v>
      </c>
      <c r="AU7609">
        <v>3.1099287499999999</v>
      </c>
      <c r="AV7609" t="s">
        <v>61</v>
      </c>
      <c r="AX7609" s="11" t="s">
        <v>167</v>
      </c>
      <c r="AY7609" t="s">
        <v>70</v>
      </c>
      <c r="AZ7609" t="s">
        <v>70</v>
      </c>
      <c r="BA7609" t="s">
        <v>70</v>
      </c>
      <c r="BB7609" t="s">
        <v>70</v>
      </c>
      <c r="BC7609" t="s">
        <v>70</v>
      </c>
      <c r="BD7609" t="s">
        <v>70</v>
      </c>
    </row>
    <row r="7610" spans="1:56" x14ac:dyDescent="0.3">
      <c r="A7610" s="11" t="s">
        <v>99</v>
      </c>
      <c r="B7610" s="11" t="s">
        <v>160</v>
      </c>
      <c r="C7610" s="11" t="s">
        <v>161</v>
      </c>
      <c r="D7610" s="11" t="s">
        <v>59</v>
      </c>
      <c r="E7610" t="s">
        <v>76</v>
      </c>
      <c r="F7610" t="s">
        <v>61</v>
      </c>
      <c r="G7610" t="s">
        <v>61</v>
      </c>
      <c r="H7610" t="s">
        <v>71</v>
      </c>
      <c r="I7610" t="s">
        <v>61</v>
      </c>
      <c r="J7610" t="s">
        <v>61</v>
      </c>
      <c r="K7610" t="s">
        <v>61</v>
      </c>
      <c r="L7610" t="s">
        <v>61</v>
      </c>
      <c r="M7610" t="s">
        <v>61</v>
      </c>
      <c r="N7610" t="s">
        <v>61</v>
      </c>
      <c r="O7610" t="s">
        <v>61</v>
      </c>
      <c r="P7610" t="s">
        <v>61</v>
      </c>
      <c r="Q7610" t="s">
        <v>61</v>
      </c>
      <c r="R7610" t="s">
        <v>61</v>
      </c>
      <c r="S7610" t="s">
        <v>61</v>
      </c>
      <c r="T7610" t="s">
        <v>61</v>
      </c>
      <c r="U7610" t="s">
        <v>61</v>
      </c>
      <c r="V7610" t="s">
        <v>61</v>
      </c>
      <c r="W7610" t="s">
        <v>61</v>
      </c>
      <c r="X7610" t="s">
        <v>61</v>
      </c>
      <c r="Y7610" t="s">
        <v>61</v>
      </c>
      <c r="Z7610" t="s">
        <v>61</v>
      </c>
      <c r="AA7610" t="s">
        <v>61</v>
      </c>
      <c r="AB7610" t="s">
        <v>61</v>
      </c>
      <c r="AC7610" t="s">
        <v>61</v>
      </c>
      <c r="AD7610" t="s">
        <v>61</v>
      </c>
      <c r="AE7610" t="s">
        <v>61</v>
      </c>
      <c r="AF7610" t="s">
        <v>61</v>
      </c>
      <c r="AG7610" t="s">
        <v>61</v>
      </c>
      <c r="AH7610" t="s">
        <v>61</v>
      </c>
      <c r="AI7610" t="s">
        <v>61</v>
      </c>
      <c r="AJ7610" t="s">
        <v>168</v>
      </c>
      <c r="AK7610" t="s">
        <v>61</v>
      </c>
      <c r="AL7610" t="s">
        <v>61</v>
      </c>
      <c r="AM7610" t="s">
        <v>61</v>
      </c>
      <c r="AN7610" t="s">
        <v>163</v>
      </c>
      <c r="AO7610" t="s">
        <v>164</v>
      </c>
      <c r="AP7610" s="11" t="s">
        <v>165</v>
      </c>
      <c r="AQ7610" t="s">
        <v>61</v>
      </c>
      <c r="AR7610" s="11" t="s">
        <v>166</v>
      </c>
      <c r="AS7610" s="4" t="s">
        <v>61</v>
      </c>
      <c r="AT7610">
        <v>2017</v>
      </c>
      <c r="AU7610">
        <v>12.59074842163</v>
      </c>
      <c r="AV7610" t="s">
        <v>61</v>
      </c>
      <c r="AX7610" s="11" t="s">
        <v>169</v>
      </c>
      <c r="AY7610" t="s">
        <v>70</v>
      </c>
      <c r="AZ7610" t="s">
        <v>70</v>
      </c>
      <c r="BA7610" t="s">
        <v>70</v>
      </c>
      <c r="BB7610" t="s">
        <v>70</v>
      </c>
      <c r="BC7610" t="s">
        <v>70</v>
      </c>
      <c r="BD7610" t="s">
        <v>70</v>
      </c>
    </row>
    <row r="7611" spans="1:56" x14ac:dyDescent="0.3">
      <c r="A7611" s="11" t="s">
        <v>99</v>
      </c>
      <c r="B7611" s="11" t="s">
        <v>160</v>
      </c>
      <c r="C7611" s="11" t="s">
        <v>161</v>
      </c>
      <c r="D7611" s="11" t="s">
        <v>59</v>
      </c>
      <c r="E7611" t="s">
        <v>76</v>
      </c>
      <c r="F7611" t="s">
        <v>61</v>
      </c>
      <c r="G7611" t="s">
        <v>61</v>
      </c>
      <c r="H7611" s="11" t="s">
        <v>71</v>
      </c>
      <c r="I7611" t="s">
        <v>61</v>
      </c>
      <c r="J7611" t="s">
        <v>61</v>
      </c>
      <c r="K7611" t="s">
        <v>61</v>
      </c>
      <c r="L7611" t="s">
        <v>61</v>
      </c>
      <c r="M7611" t="s">
        <v>61</v>
      </c>
      <c r="N7611" t="s">
        <v>61</v>
      </c>
      <c r="O7611" t="s">
        <v>61</v>
      </c>
      <c r="P7611" t="s">
        <v>61</v>
      </c>
      <c r="Q7611" t="s">
        <v>61</v>
      </c>
      <c r="R7611" t="s">
        <v>61</v>
      </c>
      <c r="S7611" t="s">
        <v>61</v>
      </c>
      <c r="T7611" t="s">
        <v>61</v>
      </c>
      <c r="U7611" t="s">
        <v>61</v>
      </c>
      <c r="V7611" t="s">
        <v>61</v>
      </c>
      <c r="W7611" t="s">
        <v>61</v>
      </c>
      <c r="X7611" t="s">
        <v>61</v>
      </c>
      <c r="Y7611" t="s">
        <v>61</v>
      </c>
      <c r="Z7611" t="s">
        <v>61</v>
      </c>
      <c r="AA7611" t="s">
        <v>61</v>
      </c>
      <c r="AB7611" t="s">
        <v>61</v>
      </c>
      <c r="AC7611" t="s">
        <v>61</v>
      </c>
      <c r="AD7611" t="s">
        <v>61</v>
      </c>
      <c r="AE7611" t="s">
        <v>61</v>
      </c>
      <c r="AF7611" t="s">
        <v>61</v>
      </c>
      <c r="AG7611" t="s">
        <v>61</v>
      </c>
      <c r="AH7611" t="s">
        <v>61</v>
      </c>
      <c r="AI7611" t="s">
        <v>61</v>
      </c>
      <c r="AJ7611" t="s">
        <v>162</v>
      </c>
      <c r="AK7611" t="s">
        <v>61</v>
      </c>
      <c r="AL7611" t="s">
        <v>61</v>
      </c>
      <c r="AM7611" t="s">
        <v>61</v>
      </c>
      <c r="AN7611" t="s">
        <v>163</v>
      </c>
      <c r="AO7611" t="s">
        <v>164</v>
      </c>
      <c r="AP7611" s="11" t="s">
        <v>165</v>
      </c>
      <c r="AQ7611" t="s">
        <v>61</v>
      </c>
      <c r="AR7611" s="11" t="s">
        <v>166</v>
      </c>
      <c r="AS7611" s="4" t="s">
        <v>61</v>
      </c>
      <c r="AT7611">
        <v>2018</v>
      </c>
      <c r="AU7611">
        <v>2.7911734499999996</v>
      </c>
      <c r="AV7611" t="s">
        <v>61</v>
      </c>
      <c r="AX7611" s="11" t="s">
        <v>167</v>
      </c>
      <c r="AY7611" t="s">
        <v>70</v>
      </c>
      <c r="AZ7611" t="s">
        <v>70</v>
      </c>
      <c r="BA7611" t="s">
        <v>70</v>
      </c>
      <c r="BB7611" t="s">
        <v>70</v>
      </c>
      <c r="BC7611" t="s">
        <v>70</v>
      </c>
      <c r="BD7611" t="s">
        <v>70</v>
      </c>
    </row>
    <row r="7612" spans="1:56" x14ac:dyDescent="0.3">
      <c r="A7612" s="11" t="s">
        <v>99</v>
      </c>
      <c r="B7612" s="11" t="s">
        <v>160</v>
      </c>
      <c r="C7612" s="11" t="s">
        <v>161</v>
      </c>
      <c r="D7612" s="11" t="s">
        <v>59</v>
      </c>
      <c r="E7612" t="s">
        <v>76</v>
      </c>
      <c r="F7612" t="s">
        <v>61</v>
      </c>
      <c r="G7612" t="s">
        <v>61</v>
      </c>
      <c r="H7612" t="s">
        <v>71</v>
      </c>
      <c r="I7612" t="s">
        <v>61</v>
      </c>
      <c r="J7612" t="s">
        <v>61</v>
      </c>
      <c r="K7612" t="s">
        <v>61</v>
      </c>
      <c r="L7612" t="s">
        <v>61</v>
      </c>
      <c r="M7612" t="s">
        <v>61</v>
      </c>
      <c r="N7612" t="s">
        <v>61</v>
      </c>
      <c r="O7612" t="s">
        <v>61</v>
      </c>
      <c r="P7612" t="s">
        <v>61</v>
      </c>
      <c r="Q7612" t="s">
        <v>61</v>
      </c>
      <c r="R7612" t="s">
        <v>61</v>
      </c>
      <c r="S7612" t="s">
        <v>61</v>
      </c>
      <c r="T7612" t="s">
        <v>61</v>
      </c>
      <c r="U7612" t="s">
        <v>61</v>
      </c>
      <c r="V7612" t="s">
        <v>61</v>
      </c>
      <c r="W7612" t="s">
        <v>61</v>
      </c>
      <c r="X7612" t="s">
        <v>61</v>
      </c>
      <c r="Y7612" t="s">
        <v>61</v>
      </c>
      <c r="Z7612" t="s">
        <v>61</v>
      </c>
      <c r="AA7612" t="s">
        <v>61</v>
      </c>
      <c r="AB7612" t="s">
        <v>61</v>
      </c>
      <c r="AC7612" t="s">
        <v>61</v>
      </c>
      <c r="AD7612" t="s">
        <v>61</v>
      </c>
      <c r="AE7612" t="s">
        <v>61</v>
      </c>
      <c r="AF7612" t="s">
        <v>61</v>
      </c>
      <c r="AG7612" t="s">
        <v>61</v>
      </c>
      <c r="AH7612" t="s">
        <v>61</v>
      </c>
      <c r="AI7612" t="s">
        <v>61</v>
      </c>
      <c r="AJ7612" t="s">
        <v>168</v>
      </c>
      <c r="AK7612" t="s">
        <v>61</v>
      </c>
      <c r="AL7612" t="s">
        <v>61</v>
      </c>
      <c r="AM7612" t="s">
        <v>61</v>
      </c>
      <c r="AN7612" t="s">
        <v>163</v>
      </c>
      <c r="AO7612" t="s">
        <v>164</v>
      </c>
      <c r="AP7612" s="11" t="s">
        <v>165</v>
      </c>
      <c r="AQ7612" t="s">
        <v>61</v>
      </c>
      <c r="AR7612" s="11" t="s">
        <v>166</v>
      </c>
      <c r="AS7612" s="4" t="s">
        <v>61</v>
      </c>
      <c r="AT7612">
        <v>2018</v>
      </c>
      <c r="AU7612">
        <v>12.525760939799998</v>
      </c>
      <c r="AV7612" t="s">
        <v>61</v>
      </c>
      <c r="AX7612" s="11" t="s">
        <v>169</v>
      </c>
      <c r="AY7612" t="s">
        <v>70</v>
      </c>
      <c r="AZ7612" t="s">
        <v>70</v>
      </c>
      <c r="BA7612" t="s">
        <v>70</v>
      </c>
      <c r="BB7612" t="s">
        <v>70</v>
      </c>
      <c r="BC7612" t="s">
        <v>70</v>
      </c>
      <c r="BD7612" t="s">
        <v>70</v>
      </c>
    </row>
    <row r="7613" spans="1:56" x14ac:dyDescent="0.3">
      <c r="A7613" s="11" t="s">
        <v>99</v>
      </c>
      <c r="B7613" s="11" t="s">
        <v>160</v>
      </c>
      <c r="C7613" s="11" t="s">
        <v>161</v>
      </c>
      <c r="D7613" s="11" t="s">
        <v>59</v>
      </c>
      <c r="E7613" t="s">
        <v>76</v>
      </c>
      <c r="F7613" t="s">
        <v>61</v>
      </c>
      <c r="G7613" t="s">
        <v>61</v>
      </c>
      <c r="H7613" s="11" t="s">
        <v>71</v>
      </c>
      <c r="I7613" t="s">
        <v>61</v>
      </c>
      <c r="J7613" t="s">
        <v>61</v>
      </c>
      <c r="K7613" t="s">
        <v>61</v>
      </c>
      <c r="L7613" t="s">
        <v>61</v>
      </c>
      <c r="M7613" t="s">
        <v>61</v>
      </c>
      <c r="N7613" t="s">
        <v>61</v>
      </c>
      <c r="O7613" t="s">
        <v>61</v>
      </c>
      <c r="P7613" t="s">
        <v>61</v>
      </c>
      <c r="Q7613" t="s">
        <v>61</v>
      </c>
      <c r="R7613" t="s">
        <v>61</v>
      </c>
      <c r="S7613" t="s">
        <v>61</v>
      </c>
      <c r="T7613" t="s">
        <v>61</v>
      </c>
      <c r="U7613" t="s">
        <v>61</v>
      </c>
      <c r="V7613" t="s">
        <v>61</v>
      </c>
      <c r="W7613" t="s">
        <v>61</v>
      </c>
      <c r="X7613" t="s">
        <v>61</v>
      </c>
      <c r="Y7613" t="s">
        <v>61</v>
      </c>
      <c r="Z7613" t="s">
        <v>61</v>
      </c>
      <c r="AA7613" t="s">
        <v>61</v>
      </c>
      <c r="AB7613" t="s">
        <v>61</v>
      </c>
      <c r="AC7613" t="s">
        <v>61</v>
      </c>
      <c r="AD7613" t="s">
        <v>61</v>
      </c>
      <c r="AE7613" t="s">
        <v>61</v>
      </c>
      <c r="AF7613" t="s">
        <v>61</v>
      </c>
      <c r="AG7613" t="s">
        <v>61</v>
      </c>
      <c r="AH7613" t="s">
        <v>61</v>
      </c>
      <c r="AI7613" t="s">
        <v>61</v>
      </c>
      <c r="AJ7613" t="s">
        <v>162</v>
      </c>
      <c r="AK7613" t="s">
        <v>61</v>
      </c>
      <c r="AL7613" t="s">
        <v>61</v>
      </c>
      <c r="AM7613" t="s">
        <v>61</v>
      </c>
      <c r="AN7613" t="s">
        <v>163</v>
      </c>
      <c r="AO7613" t="s">
        <v>164</v>
      </c>
      <c r="AP7613" s="11" t="s">
        <v>165</v>
      </c>
      <c r="AQ7613" t="s">
        <v>61</v>
      </c>
      <c r="AR7613" s="11" t="s">
        <v>166</v>
      </c>
      <c r="AS7613" s="4" t="s">
        <v>61</v>
      </c>
      <c r="AT7613">
        <v>2019</v>
      </c>
      <c r="AU7613">
        <v>2.95560176</v>
      </c>
      <c r="AV7613" t="s">
        <v>61</v>
      </c>
      <c r="AX7613" s="11" t="s">
        <v>167</v>
      </c>
      <c r="AY7613" t="s">
        <v>70</v>
      </c>
      <c r="AZ7613" t="s">
        <v>70</v>
      </c>
      <c r="BA7613" t="s">
        <v>70</v>
      </c>
      <c r="BB7613" t="s">
        <v>70</v>
      </c>
      <c r="BC7613" t="s">
        <v>70</v>
      </c>
      <c r="BD7613" t="s">
        <v>70</v>
      </c>
    </row>
    <row r="7614" spans="1:56" x14ac:dyDescent="0.3">
      <c r="A7614" s="11" t="s">
        <v>99</v>
      </c>
      <c r="B7614" s="11" t="s">
        <v>160</v>
      </c>
      <c r="C7614" s="11" t="s">
        <v>161</v>
      </c>
      <c r="D7614" s="11" t="s">
        <v>59</v>
      </c>
      <c r="E7614" t="s">
        <v>76</v>
      </c>
      <c r="F7614" t="s">
        <v>61</v>
      </c>
      <c r="G7614" t="s">
        <v>61</v>
      </c>
      <c r="H7614" t="s">
        <v>71</v>
      </c>
      <c r="I7614" t="s">
        <v>61</v>
      </c>
      <c r="J7614" t="s">
        <v>61</v>
      </c>
      <c r="K7614" t="s">
        <v>61</v>
      </c>
      <c r="L7614" t="s">
        <v>61</v>
      </c>
      <c r="M7614" t="s">
        <v>61</v>
      </c>
      <c r="N7614" t="s">
        <v>61</v>
      </c>
      <c r="O7614" t="s">
        <v>61</v>
      </c>
      <c r="P7614" t="s">
        <v>61</v>
      </c>
      <c r="Q7614" t="s">
        <v>61</v>
      </c>
      <c r="R7614" t="s">
        <v>61</v>
      </c>
      <c r="S7614" t="s">
        <v>61</v>
      </c>
      <c r="T7614" t="s">
        <v>61</v>
      </c>
      <c r="U7614" t="s">
        <v>61</v>
      </c>
      <c r="V7614" t="s">
        <v>61</v>
      </c>
      <c r="W7614" t="s">
        <v>61</v>
      </c>
      <c r="X7614" t="s">
        <v>61</v>
      </c>
      <c r="Y7614" t="s">
        <v>61</v>
      </c>
      <c r="Z7614" t="s">
        <v>61</v>
      </c>
      <c r="AA7614" t="s">
        <v>61</v>
      </c>
      <c r="AB7614" t="s">
        <v>61</v>
      </c>
      <c r="AC7614" t="s">
        <v>61</v>
      </c>
      <c r="AD7614" t="s">
        <v>61</v>
      </c>
      <c r="AE7614" t="s">
        <v>61</v>
      </c>
      <c r="AF7614" t="s">
        <v>61</v>
      </c>
      <c r="AG7614" t="s">
        <v>61</v>
      </c>
      <c r="AH7614" t="s">
        <v>61</v>
      </c>
      <c r="AI7614" t="s">
        <v>61</v>
      </c>
      <c r="AJ7614" t="s">
        <v>168</v>
      </c>
      <c r="AK7614" t="s">
        <v>61</v>
      </c>
      <c r="AL7614" t="s">
        <v>61</v>
      </c>
      <c r="AM7614" t="s">
        <v>61</v>
      </c>
      <c r="AN7614" t="s">
        <v>163</v>
      </c>
      <c r="AO7614" t="s">
        <v>164</v>
      </c>
      <c r="AP7614" s="11" t="s">
        <v>165</v>
      </c>
      <c r="AQ7614" t="s">
        <v>61</v>
      </c>
      <c r="AR7614" s="11" t="s">
        <v>166</v>
      </c>
      <c r="AS7614" s="4" t="s">
        <v>61</v>
      </c>
      <c r="AT7614">
        <v>2019</v>
      </c>
      <c r="AU7614">
        <v>11.5742322105</v>
      </c>
      <c r="AV7614" t="s">
        <v>61</v>
      </c>
      <c r="AX7614" s="11" t="s">
        <v>169</v>
      </c>
      <c r="AY7614" t="s">
        <v>70</v>
      </c>
      <c r="AZ7614" t="s">
        <v>70</v>
      </c>
      <c r="BA7614" t="s">
        <v>70</v>
      </c>
      <c r="BB7614" t="s">
        <v>70</v>
      </c>
      <c r="BC7614" t="s">
        <v>70</v>
      </c>
      <c r="BD7614" t="s">
        <v>70</v>
      </c>
    </row>
    <row r="7615" spans="1:56" x14ac:dyDescent="0.3">
      <c r="A7615" s="11" t="s">
        <v>99</v>
      </c>
      <c r="B7615" s="11" t="s">
        <v>160</v>
      </c>
      <c r="C7615" s="11" t="s">
        <v>161</v>
      </c>
      <c r="D7615" s="11" t="s">
        <v>59</v>
      </c>
      <c r="E7615" t="s">
        <v>76</v>
      </c>
      <c r="F7615" t="s">
        <v>61</v>
      </c>
      <c r="G7615" t="s">
        <v>61</v>
      </c>
      <c r="H7615" s="11" t="s">
        <v>71</v>
      </c>
      <c r="I7615" t="s">
        <v>61</v>
      </c>
      <c r="J7615" t="s">
        <v>61</v>
      </c>
      <c r="K7615" t="s">
        <v>61</v>
      </c>
      <c r="L7615" t="s">
        <v>61</v>
      </c>
      <c r="M7615" t="s">
        <v>61</v>
      </c>
      <c r="N7615" t="s">
        <v>61</v>
      </c>
      <c r="O7615" t="s">
        <v>61</v>
      </c>
      <c r="P7615" t="s">
        <v>61</v>
      </c>
      <c r="Q7615" t="s">
        <v>61</v>
      </c>
      <c r="R7615" t="s">
        <v>61</v>
      </c>
      <c r="S7615" t="s">
        <v>61</v>
      </c>
      <c r="T7615" t="s">
        <v>61</v>
      </c>
      <c r="U7615" t="s">
        <v>61</v>
      </c>
      <c r="V7615" t="s">
        <v>61</v>
      </c>
      <c r="W7615" t="s">
        <v>61</v>
      </c>
      <c r="X7615" t="s">
        <v>61</v>
      </c>
      <c r="Y7615" t="s">
        <v>61</v>
      </c>
      <c r="Z7615" t="s">
        <v>61</v>
      </c>
      <c r="AA7615" t="s">
        <v>61</v>
      </c>
      <c r="AB7615" t="s">
        <v>61</v>
      </c>
      <c r="AC7615" t="s">
        <v>61</v>
      </c>
      <c r="AD7615" t="s">
        <v>61</v>
      </c>
      <c r="AE7615" t="s">
        <v>61</v>
      </c>
      <c r="AF7615" t="s">
        <v>61</v>
      </c>
      <c r="AG7615" t="s">
        <v>61</v>
      </c>
      <c r="AH7615" t="s">
        <v>61</v>
      </c>
      <c r="AI7615" t="s">
        <v>61</v>
      </c>
      <c r="AJ7615" t="s">
        <v>162</v>
      </c>
      <c r="AK7615" t="s">
        <v>61</v>
      </c>
      <c r="AL7615" t="s">
        <v>61</v>
      </c>
      <c r="AM7615" t="s">
        <v>61</v>
      </c>
      <c r="AN7615" t="s">
        <v>163</v>
      </c>
      <c r="AO7615" t="s">
        <v>164</v>
      </c>
      <c r="AP7615" s="11" t="s">
        <v>165</v>
      </c>
      <c r="AQ7615" t="s">
        <v>61</v>
      </c>
      <c r="AR7615" s="11" t="s">
        <v>166</v>
      </c>
      <c r="AS7615" s="4" t="s">
        <v>61</v>
      </c>
      <c r="AT7615">
        <v>2020</v>
      </c>
      <c r="AU7615">
        <v>2.69121056</v>
      </c>
      <c r="AV7615" t="s">
        <v>61</v>
      </c>
      <c r="AX7615" s="11" t="s">
        <v>167</v>
      </c>
      <c r="AY7615" t="s">
        <v>70</v>
      </c>
      <c r="AZ7615" t="s">
        <v>70</v>
      </c>
      <c r="BA7615" t="s">
        <v>70</v>
      </c>
      <c r="BB7615" t="s">
        <v>70</v>
      </c>
      <c r="BC7615" t="s">
        <v>70</v>
      </c>
      <c r="BD7615" t="s">
        <v>70</v>
      </c>
    </row>
    <row r="7616" spans="1:56" x14ac:dyDescent="0.3">
      <c r="A7616" s="11" t="s">
        <v>99</v>
      </c>
      <c r="B7616" s="11" t="s">
        <v>160</v>
      </c>
      <c r="C7616" s="11" t="s">
        <v>161</v>
      </c>
      <c r="D7616" s="11" t="s">
        <v>59</v>
      </c>
      <c r="E7616" t="s">
        <v>76</v>
      </c>
      <c r="F7616" t="s">
        <v>61</v>
      </c>
      <c r="G7616" t="s">
        <v>61</v>
      </c>
      <c r="H7616" t="s">
        <v>71</v>
      </c>
      <c r="I7616" t="s">
        <v>61</v>
      </c>
      <c r="J7616" t="s">
        <v>61</v>
      </c>
      <c r="K7616" t="s">
        <v>61</v>
      </c>
      <c r="L7616" t="s">
        <v>61</v>
      </c>
      <c r="M7616" t="s">
        <v>61</v>
      </c>
      <c r="N7616" t="s">
        <v>61</v>
      </c>
      <c r="O7616" t="s">
        <v>61</v>
      </c>
      <c r="P7616" t="s">
        <v>61</v>
      </c>
      <c r="Q7616" t="s">
        <v>61</v>
      </c>
      <c r="R7616" t="s">
        <v>61</v>
      </c>
      <c r="S7616" t="s">
        <v>61</v>
      </c>
      <c r="T7616" t="s">
        <v>61</v>
      </c>
      <c r="U7616" t="s">
        <v>61</v>
      </c>
      <c r="V7616" t="s">
        <v>61</v>
      </c>
      <c r="W7616" t="s">
        <v>61</v>
      </c>
      <c r="X7616" t="s">
        <v>61</v>
      </c>
      <c r="Y7616" t="s">
        <v>61</v>
      </c>
      <c r="Z7616" t="s">
        <v>61</v>
      </c>
      <c r="AA7616" t="s">
        <v>61</v>
      </c>
      <c r="AB7616" t="s">
        <v>61</v>
      </c>
      <c r="AC7616" t="s">
        <v>61</v>
      </c>
      <c r="AD7616" t="s">
        <v>61</v>
      </c>
      <c r="AE7616" t="s">
        <v>61</v>
      </c>
      <c r="AF7616" t="s">
        <v>61</v>
      </c>
      <c r="AG7616" t="s">
        <v>61</v>
      </c>
      <c r="AH7616" t="s">
        <v>61</v>
      </c>
      <c r="AI7616" t="s">
        <v>61</v>
      </c>
      <c r="AJ7616" t="s">
        <v>168</v>
      </c>
      <c r="AK7616" t="s">
        <v>61</v>
      </c>
      <c r="AL7616" t="s">
        <v>61</v>
      </c>
      <c r="AM7616" t="s">
        <v>61</v>
      </c>
      <c r="AN7616" t="s">
        <v>163</v>
      </c>
      <c r="AO7616" t="s">
        <v>164</v>
      </c>
      <c r="AP7616" s="11" t="s">
        <v>165</v>
      </c>
      <c r="AQ7616" t="s">
        <v>61</v>
      </c>
      <c r="AR7616" s="11" t="s">
        <v>166</v>
      </c>
      <c r="AS7616" s="4" t="s">
        <v>61</v>
      </c>
      <c r="AT7616">
        <v>2020</v>
      </c>
      <c r="AU7616">
        <v>9.93453770066</v>
      </c>
      <c r="AV7616" t="s">
        <v>61</v>
      </c>
      <c r="AX7616" s="11" t="s">
        <v>169</v>
      </c>
      <c r="AY7616" t="s">
        <v>70</v>
      </c>
      <c r="AZ7616" t="s">
        <v>70</v>
      </c>
      <c r="BA7616" t="s">
        <v>70</v>
      </c>
      <c r="BB7616" t="s">
        <v>70</v>
      </c>
      <c r="BC7616" t="s">
        <v>70</v>
      </c>
      <c r="BD7616" t="s">
        <v>70</v>
      </c>
    </row>
    <row r="7617" spans="1:56" x14ac:dyDescent="0.3">
      <c r="A7617" s="11" t="s">
        <v>99</v>
      </c>
      <c r="B7617" s="11" t="s">
        <v>160</v>
      </c>
      <c r="C7617" s="11" t="s">
        <v>161</v>
      </c>
      <c r="D7617" s="11" t="s">
        <v>59</v>
      </c>
      <c r="E7617" t="s">
        <v>76</v>
      </c>
      <c r="F7617" t="s">
        <v>61</v>
      </c>
      <c r="G7617" t="s">
        <v>61</v>
      </c>
      <c r="H7617" s="11" t="s">
        <v>71</v>
      </c>
      <c r="I7617" t="s">
        <v>61</v>
      </c>
      <c r="J7617" t="s">
        <v>61</v>
      </c>
      <c r="K7617" t="s">
        <v>61</v>
      </c>
      <c r="L7617" t="s">
        <v>61</v>
      </c>
      <c r="M7617" t="s">
        <v>61</v>
      </c>
      <c r="N7617" t="s">
        <v>61</v>
      </c>
      <c r="O7617" t="s">
        <v>61</v>
      </c>
      <c r="P7617" t="s">
        <v>61</v>
      </c>
      <c r="Q7617" t="s">
        <v>61</v>
      </c>
      <c r="R7617" t="s">
        <v>61</v>
      </c>
      <c r="S7617" t="s">
        <v>61</v>
      </c>
      <c r="T7617" t="s">
        <v>61</v>
      </c>
      <c r="U7617" t="s">
        <v>61</v>
      </c>
      <c r="V7617" t="s">
        <v>61</v>
      </c>
      <c r="W7617" t="s">
        <v>61</v>
      </c>
      <c r="X7617" t="s">
        <v>61</v>
      </c>
      <c r="Y7617" t="s">
        <v>61</v>
      </c>
      <c r="Z7617" t="s">
        <v>61</v>
      </c>
      <c r="AA7617" t="s">
        <v>61</v>
      </c>
      <c r="AB7617" t="s">
        <v>61</v>
      </c>
      <c r="AC7617" t="s">
        <v>61</v>
      </c>
      <c r="AD7617" t="s">
        <v>61</v>
      </c>
      <c r="AE7617" t="s">
        <v>61</v>
      </c>
      <c r="AF7617" t="s">
        <v>61</v>
      </c>
      <c r="AG7617" t="s">
        <v>61</v>
      </c>
      <c r="AH7617" t="s">
        <v>61</v>
      </c>
      <c r="AI7617" t="s">
        <v>61</v>
      </c>
      <c r="AJ7617" t="s">
        <v>162</v>
      </c>
      <c r="AK7617" t="s">
        <v>61</v>
      </c>
      <c r="AL7617" t="s">
        <v>61</v>
      </c>
      <c r="AM7617" t="s">
        <v>61</v>
      </c>
      <c r="AN7617" t="s">
        <v>163</v>
      </c>
      <c r="AO7617" t="s">
        <v>164</v>
      </c>
      <c r="AP7617" s="11" t="s">
        <v>165</v>
      </c>
      <c r="AQ7617" t="s">
        <v>61</v>
      </c>
      <c r="AR7617" s="11" t="s">
        <v>166</v>
      </c>
      <c r="AS7617" s="4" t="s">
        <v>61</v>
      </c>
      <c r="AT7617">
        <v>2021</v>
      </c>
      <c r="AU7617">
        <v>2.57617085</v>
      </c>
      <c r="AV7617" t="s">
        <v>61</v>
      </c>
      <c r="AX7617" s="11" t="s">
        <v>167</v>
      </c>
      <c r="AY7617" t="s">
        <v>70</v>
      </c>
      <c r="AZ7617" t="s">
        <v>70</v>
      </c>
      <c r="BA7617" t="s">
        <v>70</v>
      </c>
      <c r="BB7617" t="s">
        <v>70</v>
      </c>
      <c r="BC7617" t="s">
        <v>70</v>
      </c>
      <c r="BD7617" t="s">
        <v>70</v>
      </c>
    </row>
    <row r="7618" spans="1:56" x14ac:dyDescent="0.3">
      <c r="A7618" s="11" t="s">
        <v>99</v>
      </c>
      <c r="B7618" s="11" t="s">
        <v>160</v>
      </c>
      <c r="C7618" s="11" t="s">
        <v>161</v>
      </c>
      <c r="D7618" s="11" t="s">
        <v>59</v>
      </c>
      <c r="E7618" t="s">
        <v>76</v>
      </c>
      <c r="F7618" t="s">
        <v>61</v>
      </c>
      <c r="G7618" t="s">
        <v>61</v>
      </c>
      <c r="H7618" t="s">
        <v>71</v>
      </c>
      <c r="I7618" t="s">
        <v>61</v>
      </c>
      <c r="J7618" t="s">
        <v>61</v>
      </c>
      <c r="K7618" t="s">
        <v>61</v>
      </c>
      <c r="L7618" t="s">
        <v>61</v>
      </c>
      <c r="M7618" t="s">
        <v>61</v>
      </c>
      <c r="N7618" t="s">
        <v>61</v>
      </c>
      <c r="O7618" t="s">
        <v>61</v>
      </c>
      <c r="P7618" t="s">
        <v>61</v>
      </c>
      <c r="Q7618" t="s">
        <v>61</v>
      </c>
      <c r="R7618" t="s">
        <v>61</v>
      </c>
      <c r="S7618" t="s">
        <v>61</v>
      </c>
      <c r="T7618" t="s">
        <v>61</v>
      </c>
      <c r="U7618" t="s">
        <v>61</v>
      </c>
      <c r="V7618" t="s">
        <v>61</v>
      </c>
      <c r="W7618" t="s">
        <v>61</v>
      </c>
      <c r="X7618" t="s">
        <v>61</v>
      </c>
      <c r="Y7618" t="s">
        <v>61</v>
      </c>
      <c r="Z7618" t="s">
        <v>61</v>
      </c>
      <c r="AA7618" t="s">
        <v>61</v>
      </c>
      <c r="AB7618" t="s">
        <v>61</v>
      </c>
      <c r="AC7618" t="s">
        <v>61</v>
      </c>
      <c r="AD7618" t="s">
        <v>61</v>
      </c>
      <c r="AE7618" t="s">
        <v>61</v>
      </c>
      <c r="AF7618" t="s">
        <v>61</v>
      </c>
      <c r="AG7618" t="s">
        <v>61</v>
      </c>
      <c r="AH7618" t="s">
        <v>61</v>
      </c>
      <c r="AI7618" t="s">
        <v>61</v>
      </c>
      <c r="AJ7618" t="s">
        <v>168</v>
      </c>
      <c r="AK7618" t="s">
        <v>61</v>
      </c>
      <c r="AL7618" t="s">
        <v>61</v>
      </c>
      <c r="AM7618" t="s">
        <v>61</v>
      </c>
      <c r="AN7618" t="s">
        <v>163</v>
      </c>
      <c r="AO7618" t="s">
        <v>164</v>
      </c>
      <c r="AP7618" s="11" t="s">
        <v>165</v>
      </c>
      <c r="AQ7618" t="s">
        <v>61</v>
      </c>
      <c r="AR7618" s="11" t="s">
        <v>166</v>
      </c>
      <c r="AS7618" s="4" t="s">
        <v>61</v>
      </c>
      <c r="AT7618">
        <v>2021</v>
      </c>
      <c r="AU7618">
        <v>10.15154275429</v>
      </c>
      <c r="AV7618" t="s">
        <v>61</v>
      </c>
      <c r="AX7618" s="11" t="s">
        <v>169</v>
      </c>
      <c r="AY7618" t="s">
        <v>70</v>
      </c>
      <c r="AZ7618" t="s">
        <v>70</v>
      </c>
      <c r="BA7618" t="s">
        <v>70</v>
      </c>
      <c r="BB7618" t="s">
        <v>70</v>
      </c>
      <c r="BC7618" t="s">
        <v>70</v>
      </c>
      <c r="BD7618" t="s">
        <v>70</v>
      </c>
    </row>
    <row r="7619" spans="1:56" x14ac:dyDescent="0.3">
      <c r="A7619" s="11" t="s">
        <v>99</v>
      </c>
      <c r="B7619" s="11" t="s">
        <v>160</v>
      </c>
      <c r="C7619" s="11" t="s">
        <v>161</v>
      </c>
      <c r="D7619" s="11" t="s">
        <v>59</v>
      </c>
      <c r="E7619" t="s">
        <v>77</v>
      </c>
      <c r="F7619" t="s">
        <v>61</v>
      </c>
      <c r="G7619" t="s">
        <v>61</v>
      </c>
      <c r="H7619" t="s">
        <v>62</v>
      </c>
      <c r="I7619" t="s">
        <v>61</v>
      </c>
      <c r="J7619" t="s">
        <v>61</v>
      </c>
      <c r="K7619" t="s">
        <v>61</v>
      </c>
      <c r="L7619" t="s">
        <v>61</v>
      </c>
      <c r="M7619" t="s">
        <v>61</v>
      </c>
      <c r="N7619" t="s">
        <v>61</v>
      </c>
      <c r="O7619" t="s">
        <v>61</v>
      </c>
      <c r="P7619" t="s">
        <v>61</v>
      </c>
      <c r="Q7619" t="s">
        <v>61</v>
      </c>
      <c r="R7619" t="s">
        <v>61</v>
      </c>
      <c r="S7619" t="s">
        <v>61</v>
      </c>
      <c r="T7619" t="s">
        <v>61</v>
      </c>
      <c r="U7619" t="s">
        <v>61</v>
      </c>
      <c r="V7619" t="s">
        <v>61</v>
      </c>
      <c r="W7619" t="s">
        <v>61</v>
      </c>
      <c r="X7619" t="s">
        <v>61</v>
      </c>
      <c r="Y7619" t="s">
        <v>61</v>
      </c>
      <c r="Z7619" t="s">
        <v>61</v>
      </c>
      <c r="AA7619" t="s">
        <v>61</v>
      </c>
      <c r="AB7619" t="s">
        <v>61</v>
      </c>
      <c r="AC7619" t="s">
        <v>61</v>
      </c>
      <c r="AD7619" t="s">
        <v>61</v>
      </c>
      <c r="AE7619" t="s">
        <v>61</v>
      </c>
      <c r="AF7619" t="s">
        <v>61</v>
      </c>
      <c r="AG7619" t="s">
        <v>61</v>
      </c>
      <c r="AH7619" t="s">
        <v>61</v>
      </c>
      <c r="AI7619" t="s">
        <v>61</v>
      </c>
      <c r="AJ7619" t="s">
        <v>162</v>
      </c>
      <c r="AK7619" t="s">
        <v>61</v>
      </c>
      <c r="AL7619" t="s">
        <v>61</v>
      </c>
      <c r="AM7619" t="s">
        <v>61</v>
      </c>
      <c r="AN7619" t="s">
        <v>163</v>
      </c>
      <c r="AO7619" t="s">
        <v>164</v>
      </c>
      <c r="AP7619" s="11" t="s">
        <v>165</v>
      </c>
      <c r="AQ7619" t="s">
        <v>61</v>
      </c>
      <c r="AR7619" s="11" t="s">
        <v>166</v>
      </c>
      <c r="AS7619" s="4" t="s">
        <v>61</v>
      </c>
      <c r="AT7619">
        <v>1990</v>
      </c>
      <c r="AU7619">
        <v>5.1766293999999995</v>
      </c>
      <c r="AV7619" t="s">
        <v>61</v>
      </c>
      <c r="AX7619" s="11" t="s">
        <v>167</v>
      </c>
      <c r="AY7619" t="s">
        <v>70</v>
      </c>
      <c r="AZ7619" t="s">
        <v>70</v>
      </c>
      <c r="BA7619" t="s">
        <v>70</v>
      </c>
      <c r="BB7619" t="s">
        <v>70</v>
      </c>
      <c r="BC7619" t="s">
        <v>70</v>
      </c>
      <c r="BD7619" t="s">
        <v>70</v>
      </c>
    </row>
    <row r="7620" spans="1:56" x14ac:dyDescent="0.3">
      <c r="A7620" s="11" t="s">
        <v>99</v>
      </c>
      <c r="B7620" s="11" t="s">
        <v>160</v>
      </c>
      <c r="C7620" s="11" t="s">
        <v>161</v>
      </c>
      <c r="D7620" s="11" t="s">
        <v>59</v>
      </c>
      <c r="E7620" t="s">
        <v>77</v>
      </c>
      <c r="F7620" t="s">
        <v>61</v>
      </c>
      <c r="G7620" t="s">
        <v>61</v>
      </c>
      <c r="H7620" t="s">
        <v>62</v>
      </c>
      <c r="I7620" t="s">
        <v>61</v>
      </c>
      <c r="J7620" t="s">
        <v>61</v>
      </c>
      <c r="K7620" t="s">
        <v>61</v>
      </c>
      <c r="L7620" t="s">
        <v>61</v>
      </c>
      <c r="M7620" t="s">
        <v>61</v>
      </c>
      <c r="N7620" t="s">
        <v>61</v>
      </c>
      <c r="O7620" t="s">
        <v>61</v>
      </c>
      <c r="P7620" t="s">
        <v>61</v>
      </c>
      <c r="Q7620" t="s">
        <v>61</v>
      </c>
      <c r="R7620" t="s">
        <v>61</v>
      </c>
      <c r="S7620" t="s">
        <v>61</v>
      </c>
      <c r="T7620" t="s">
        <v>61</v>
      </c>
      <c r="U7620" t="s">
        <v>61</v>
      </c>
      <c r="V7620" t="s">
        <v>61</v>
      </c>
      <c r="W7620" t="s">
        <v>61</v>
      </c>
      <c r="X7620" t="s">
        <v>61</v>
      </c>
      <c r="Y7620" t="s">
        <v>61</v>
      </c>
      <c r="Z7620" t="s">
        <v>61</v>
      </c>
      <c r="AA7620" t="s">
        <v>61</v>
      </c>
      <c r="AB7620" t="s">
        <v>61</v>
      </c>
      <c r="AC7620" t="s">
        <v>61</v>
      </c>
      <c r="AD7620" t="s">
        <v>61</v>
      </c>
      <c r="AE7620" t="s">
        <v>61</v>
      </c>
      <c r="AF7620" t="s">
        <v>61</v>
      </c>
      <c r="AG7620" t="s">
        <v>61</v>
      </c>
      <c r="AH7620" t="s">
        <v>61</v>
      </c>
      <c r="AI7620" t="s">
        <v>61</v>
      </c>
      <c r="AJ7620" t="s">
        <v>168</v>
      </c>
      <c r="AK7620" t="s">
        <v>61</v>
      </c>
      <c r="AL7620" t="s">
        <v>61</v>
      </c>
      <c r="AM7620" t="s">
        <v>61</v>
      </c>
      <c r="AN7620" t="s">
        <v>163</v>
      </c>
      <c r="AO7620" t="s">
        <v>164</v>
      </c>
      <c r="AP7620" s="11" t="s">
        <v>165</v>
      </c>
      <c r="AQ7620" t="s">
        <v>61</v>
      </c>
      <c r="AR7620" s="11" t="s">
        <v>166</v>
      </c>
      <c r="AS7620" s="4" t="s">
        <v>61</v>
      </c>
      <c r="AT7620">
        <v>1990</v>
      </c>
      <c r="AU7620">
        <v>11.282051693510001</v>
      </c>
      <c r="AV7620" t="s">
        <v>61</v>
      </c>
      <c r="AX7620" s="11" t="s">
        <v>169</v>
      </c>
      <c r="AY7620" t="s">
        <v>70</v>
      </c>
      <c r="AZ7620" t="s">
        <v>70</v>
      </c>
      <c r="BA7620" t="s">
        <v>70</v>
      </c>
      <c r="BB7620" t="s">
        <v>70</v>
      </c>
      <c r="BC7620" t="s">
        <v>70</v>
      </c>
      <c r="BD7620" t="s">
        <v>70</v>
      </c>
    </row>
    <row r="7621" spans="1:56" x14ac:dyDescent="0.3">
      <c r="A7621" s="11" t="s">
        <v>99</v>
      </c>
      <c r="B7621" s="11" t="s">
        <v>160</v>
      </c>
      <c r="C7621" s="11" t="s">
        <v>161</v>
      </c>
      <c r="D7621" s="11" t="s">
        <v>59</v>
      </c>
      <c r="E7621" t="s">
        <v>77</v>
      </c>
      <c r="F7621" t="s">
        <v>61</v>
      </c>
      <c r="G7621" t="s">
        <v>61</v>
      </c>
      <c r="H7621" t="s">
        <v>62</v>
      </c>
      <c r="I7621" t="s">
        <v>61</v>
      </c>
      <c r="J7621" t="s">
        <v>61</v>
      </c>
      <c r="K7621" t="s">
        <v>61</v>
      </c>
      <c r="L7621" t="s">
        <v>61</v>
      </c>
      <c r="M7621" t="s">
        <v>61</v>
      </c>
      <c r="N7621" t="s">
        <v>61</v>
      </c>
      <c r="O7621" t="s">
        <v>61</v>
      </c>
      <c r="P7621" t="s">
        <v>61</v>
      </c>
      <c r="Q7621" t="s">
        <v>61</v>
      </c>
      <c r="R7621" t="s">
        <v>61</v>
      </c>
      <c r="S7621" t="s">
        <v>61</v>
      </c>
      <c r="T7621" t="s">
        <v>61</v>
      </c>
      <c r="U7621" t="s">
        <v>61</v>
      </c>
      <c r="V7621" t="s">
        <v>61</v>
      </c>
      <c r="W7621" t="s">
        <v>61</v>
      </c>
      <c r="X7621" t="s">
        <v>61</v>
      </c>
      <c r="Y7621" t="s">
        <v>61</v>
      </c>
      <c r="Z7621" t="s">
        <v>61</v>
      </c>
      <c r="AA7621" t="s">
        <v>61</v>
      </c>
      <c r="AB7621" t="s">
        <v>61</v>
      </c>
      <c r="AC7621" t="s">
        <v>61</v>
      </c>
      <c r="AD7621" t="s">
        <v>61</v>
      </c>
      <c r="AE7621" t="s">
        <v>61</v>
      </c>
      <c r="AF7621" t="s">
        <v>61</v>
      </c>
      <c r="AG7621" t="s">
        <v>61</v>
      </c>
      <c r="AH7621" t="s">
        <v>61</v>
      </c>
      <c r="AI7621" t="s">
        <v>61</v>
      </c>
      <c r="AJ7621" t="s">
        <v>162</v>
      </c>
      <c r="AK7621" t="s">
        <v>61</v>
      </c>
      <c r="AL7621" t="s">
        <v>61</v>
      </c>
      <c r="AM7621" t="s">
        <v>61</v>
      </c>
      <c r="AN7621" t="s">
        <v>163</v>
      </c>
      <c r="AO7621" t="s">
        <v>164</v>
      </c>
      <c r="AP7621" s="11" t="s">
        <v>165</v>
      </c>
      <c r="AQ7621" t="s">
        <v>61</v>
      </c>
      <c r="AR7621" s="11" t="s">
        <v>166</v>
      </c>
      <c r="AS7621" s="4" t="s">
        <v>61</v>
      </c>
      <c r="AT7621">
        <v>1991</v>
      </c>
      <c r="AU7621">
        <v>5.4384447399999996</v>
      </c>
      <c r="AV7621" t="s">
        <v>61</v>
      </c>
      <c r="AX7621" s="11" t="s">
        <v>167</v>
      </c>
      <c r="AY7621" t="s">
        <v>70</v>
      </c>
      <c r="AZ7621" t="s">
        <v>70</v>
      </c>
      <c r="BA7621" t="s">
        <v>70</v>
      </c>
      <c r="BB7621" t="s">
        <v>70</v>
      </c>
      <c r="BC7621" t="s">
        <v>70</v>
      </c>
      <c r="BD7621" t="s">
        <v>70</v>
      </c>
    </row>
    <row r="7622" spans="1:56" x14ac:dyDescent="0.3">
      <c r="A7622" s="11" t="s">
        <v>99</v>
      </c>
      <c r="B7622" s="11" t="s">
        <v>160</v>
      </c>
      <c r="C7622" s="11" t="s">
        <v>161</v>
      </c>
      <c r="D7622" s="11" t="s">
        <v>59</v>
      </c>
      <c r="E7622" t="s">
        <v>77</v>
      </c>
      <c r="F7622" t="s">
        <v>61</v>
      </c>
      <c r="G7622" t="s">
        <v>61</v>
      </c>
      <c r="H7622" t="s">
        <v>62</v>
      </c>
      <c r="I7622" t="s">
        <v>61</v>
      </c>
      <c r="J7622" t="s">
        <v>61</v>
      </c>
      <c r="K7622" t="s">
        <v>61</v>
      </c>
      <c r="L7622" t="s">
        <v>61</v>
      </c>
      <c r="M7622" t="s">
        <v>61</v>
      </c>
      <c r="N7622" t="s">
        <v>61</v>
      </c>
      <c r="O7622" t="s">
        <v>61</v>
      </c>
      <c r="P7622" t="s">
        <v>61</v>
      </c>
      <c r="Q7622" t="s">
        <v>61</v>
      </c>
      <c r="R7622" t="s">
        <v>61</v>
      </c>
      <c r="S7622" t="s">
        <v>61</v>
      </c>
      <c r="T7622" t="s">
        <v>61</v>
      </c>
      <c r="U7622" t="s">
        <v>61</v>
      </c>
      <c r="V7622" t="s">
        <v>61</v>
      </c>
      <c r="W7622" t="s">
        <v>61</v>
      </c>
      <c r="X7622" t="s">
        <v>61</v>
      </c>
      <c r="Y7622" t="s">
        <v>61</v>
      </c>
      <c r="Z7622" t="s">
        <v>61</v>
      </c>
      <c r="AA7622" t="s">
        <v>61</v>
      </c>
      <c r="AB7622" t="s">
        <v>61</v>
      </c>
      <c r="AC7622" t="s">
        <v>61</v>
      </c>
      <c r="AD7622" t="s">
        <v>61</v>
      </c>
      <c r="AE7622" t="s">
        <v>61</v>
      </c>
      <c r="AF7622" t="s">
        <v>61</v>
      </c>
      <c r="AG7622" t="s">
        <v>61</v>
      </c>
      <c r="AH7622" t="s">
        <v>61</v>
      </c>
      <c r="AI7622" t="s">
        <v>61</v>
      </c>
      <c r="AJ7622" t="s">
        <v>168</v>
      </c>
      <c r="AK7622" t="s">
        <v>61</v>
      </c>
      <c r="AL7622" t="s">
        <v>61</v>
      </c>
      <c r="AM7622" t="s">
        <v>61</v>
      </c>
      <c r="AN7622" t="s">
        <v>163</v>
      </c>
      <c r="AO7622" t="s">
        <v>164</v>
      </c>
      <c r="AP7622" s="11" t="s">
        <v>165</v>
      </c>
      <c r="AQ7622" t="s">
        <v>61</v>
      </c>
      <c r="AR7622" s="11" t="s">
        <v>166</v>
      </c>
      <c r="AS7622" s="4" t="s">
        <v>61</v>
      </c>
      <c r="AT7622">
        <v>1991</v>
      </c>
      <c r="AU7622">
        <v>15.31510916707</v>
      </c>
      <c r="AV7622" t="s">
        <v>61</v>
      </c>
      <c r="AX7622" s="11" t="s">
        <v>169</v>
      </c>
      <c r="AY7622" t="s">
        <v>70</v>
      </c>
      <c r="AZ7622" t="s">
        <v>70</v>
      </c>
      <c r="BA7622" t="s">
        <v>70</v>
      </c>
      <c r="BB7622" t="s">
        <v>70</v>
      </c>
      <c r="BC7622" t="s">
        <v>70</v>
      </c>
      <c r="BD7622" t="s">
        <v>70</v>
      </c>
    </row>
    <row r="7623" spans="1:56" x14ac:dyDescent="0.3">
      <c r="A7623" s="11" t="s">
        <v>99</v>
      </c>
      <c r="B7623" s="11" t="s">
        <v>160</v>
      </c>
      <c r="C7623" s="11" t="s">
        <v>161</v>
      </c>
      <c r="D7623" s="11" t="s">
        <v>59</v>
      </c>
      <c r="E7623" t="s">
        <v>77</v>
      </c>
      <c r="F7623" t="s">
        <v>61</v>
      </c>
      <c r="G7623" t="s">
        <v>61</v>
      </c>
      <c r="H7623" t="s">
        <v>62</v>
      </c>
      <c r="I7623" t="s">
        <v>61</v>
      </c>
      <c r="J7623" t="s">
        <v>61</v>
      </c>
      <c r="K7623" t="s">
        <v>61</v>
      </c>
      <c r="L7623" t="s">
        <v>61</v>
      </c>
      <c r="M7623" t="s">
        <v>61</v>
      </c>
      <c r="N7623" t="s">
        <v>61</v>
      </c>
      <c r="O7623" t="s">
        <v>61</v>
      </c>
      <c r="P7623" t="s">
        <v>61</v>
      </c>
      <c r="Q7623" t="s">
        <v>61</v>
      </c>
      <c r="R7623" t="s">
        <v>61</v>
      </c>
      <c r="S7623" t="s">
        <v>61</v>
      </c>
      <c r="T7623" t="s">
        <v>61</v>
      </c>
      <c r="U7623" t="s">
        <v>61</v>
      </c>
      <c r="V7623" t="s">
        <v>61</v>
      </c>
      <c r="W7623" t="s">
        <v>61</v>
      </c>
      <c r="X7623" t="s">
        <v>61</v>
      </c>
      <c r="Y7623" t="s">
        <v>61</v>
      </c>
      <c r="Z7623" t="s">
        <v>61</v>
      </c>
      <c r="AA7623" t="s">
        <v>61</v>
      </c>
      <c r="AB7623" t="s">
        <v>61</v>
      </c>
      <c r="AC7623" t="s">
        <v>61</v>
      </c>
      <c r="AD7623" t="s">
        <v>61</v>
      </c>
      <c r="AE7623" t="s">
        <v>61</v>
      </c>
      <c r="AF7623" t="s">
        <v>61</v>
      </c>
      <c r="AG7623" t="s">
        <v>61</v>
      </c>
      <c r="AH7623" t="s">
        <v>61</v>
      </c>
      <c r="AI7623" t="s">
        <v>61</v>
      </c>
      <c r="AJ7623" t="s">
        <v>162</v>
      </c>
      <c r="AK7623" t="s">
        <v>61</v>
      </c>
      <c r="AL7623" t="s">
        <v>61</v>
      </c>
      <c r="AM7623" t="s">
        <v>61</v>
      </c>
      <c r="AN7623" t="s">
        <v>163</v>
      </c>
      <c r="AO7623" t="s">
        <v>164</v>
      </c>
      <c r="AP7623" s="11" t="s">
        <v>165</v>
      </c>
      <c r="AQ7623" t="s">
        <v>61</v>
      </c>
      <c r="AR7623" s="11" t="s">
        <v>166</v>
      </c>
      <c r="AS7623" s="4" t="s">
        <v>61</v>
      </c>
      <c r="AT7623">
        <v>1992</v>
      </c>
      <c r="AU7623">
        <v>4.8530212199999996</v>
      </c>
      <c r="AV7623" t="s">
        <v>61</v>
      </c>
      <c r="AX7623" s="11" t="s">
        <v>167</v>
      </c>
      <c r="AY7623" t="s">
        <v>70</v>
      </c>
      <c r="AZ7623" t="s">
        <v>70</v>
      </c>
      <c r="BA7623" t="s">
        <v>70</v>
      </c>
      <c r="BB7623" t="s">
        <v>70</v>
      </c>
      <c r="BC7623" t="s">
        <v>70</v>
      </c>
      <c r="BD7623" t="s">
        <v>70</v>
      </c>
    </row>
    <row r="7624" spans="1:56" x14ac:dyDescent="0.3">
      <c r="A7624" s="11" t="s">
        <v>99</v>
      </c>
      <c r="B7624" s="11" t="s">
        <v>160</v>
      </c>
      <c r="C7624" s="11" t="s">
        <v>161</v>
      </c>
      <c r="D7624" s="11" t="s">
        <v>59</v>
      </c>
      <c r="E7624" t="s">
        <v>77</v>
      </c>
      <c r="F7624" t="s">
        <v>61</v>
      </c>
      <c r="G7624" t="s">
        <v>61</v>
      </c>
      <c r="H7624" t="s">
        <v>62</v>
      </c>
      <c r="I7624" t="s">
        <v>61</v>
      </c>
      <c r="J7624" t="s">
        <v>61</v>
      </c>
      <c r="K7624" t="s">
        <v>61</v>
      </c>
      <c r="L7624" t="s">
        <v>61</v>
      </c>
      <c r="M7624" t="s">
        <v>61</v>
      </c>
      <c r="N7624" t="s">
        <v>61</v>
      </c>
      <c r="O7624" t="s">
        <v>61</v>
      </c>
      <c r="P7624" t="s">
        <v>61</v>
      </c>
      <c r="Q7624" t="s">
        <v>61</v>
      </c>
      <c r="R7624" t="s">
        <v>61</v>
      </c>
      <c r="S7624" t="s">
        <v>61</v>
      </c>
      <c r="T7624" t="s">
        <v>61</v>
      </c>
      <c r="U7624" t="s">
        <v>61</v>
      </c>
      <c r="V7624" t="s">
        <v>61</v>
      </c>
      <c r="W7624" t="s">
        <v>61</v>
      </c>
      <c r="X7624" t="s">
        <v>61</v>
      </c>
      <c r="Y7624" t="s">
        <v>61</v>
      </c>
      <c r="Z7624" t="s">
        <v>61</v>
      </c>
      <c r="AA7624" t="s">
        <v>61</v>
      </c>
      <c r="AB7624" t="s">
        <v>61</v>
      </c>
      <c r="AC7624" t="s">
        <v>61</v>
      </c>
      <c r="AD7624" t="s">
        <v>61</v>
      </c>
      <c r="AE7624" t="s">
        <v>61</v>
      </c>
      <c r="AF7624" t="s">
        <v>61</v>
      </c>
      <c r="AG7624" t="s">
        <v>61</v>
      </c>
      <c r="AH7624" t="s">
        <v>61</v>
      </c>
      <c r="AI7624" t="s">
        <v>61</v>
      </c>
      <c r="AJ7624" t="s">
        <v>168</v>
      </c>
      <c r="AK7624" t="s">
        <v>61</v>
      </c>
      <c r="AL7624" t="s">
        <v>61</v>
      </c>
      <c r="AM7624" t="s">
        <v>61</v>
      </c>
      <c r="AN7624" t="s">
        <v>163</v>
      </c>
      <c r="AO7624" t="s">
        <v>164</v>
      </c>
      <c r="AP7624" s="11" t="s">
        <v>165</v>
      </c>
      <c r="AQ7624" t="s">
        <v>61</v>
      </c>
      <c r="AR7624" s="11" t="s">
        <v>166</v>
      </c>
      <c r="AS7624" s="4" t="s">
        <v>61</v>
      </c>
      <c r="AT7624">
        <v>1992</v>
      </c>
      <c r="AU7624">
        <v>13.118629040629999</v>
      </c>
      <c r="AV7624" t="s">
        <v>61</v>
      </c>
      <c r="AX7624" s="11" t="s">
        <v>169</v>
      </c>
      <c r="AY7624" t="s">
        <v>70</v>
      </c>
      <c r="AZ7624" t="s">
        <v>70</v>
      </c>
      <c r="BA7624" t="s">
        <v>70</v>
      </c>
      <c r="BB7624" t="s">
        <v>70</v>
      </c>
      <c r="BC7624" t="s">
        <v>70</v>
      </c>
      <c r="BD7624" t="s">
        <v>70</v>
      </c>
    </row>
    <row r="7625" spans="1:56" x14ac:dyDescent="0.3">
      <c r="A7625" s="11" t="s">
        <v>99</v>
      </c>
      <c r="B7625" s="11" t="s">
        <v>160</v>
      </c>
      <c r="C7625" s="11" t="s">
        <v>161</v>
      </c>
      <c r="D7625" s="11" t="s">
        <v>59</v>
      </c>
      <c r="E7625" t="s">
        <v>77</v>
      </c>
      <c r="F7625" t="s">
        <v>61</v>
      </c>
      <c r="G7625" t="s">
        <v>61</v>
      </c>
      <c r="H7625" t="s">
        <v>62</v>
      </c>
      <c r="I7625" t="s">
        <v>61</v>
      </c>
      <c r="J7625" t="s">
        <v>61</v>
      </c>
      <c r="K7625" t="s">
        <v>61</v>
      </c>
      <c r="L7625" t="s">
        <v>61</v>
      </c>
      <c r="M7625" t="s">
        <v>61</v>
      </c>
      <c r="N7625" t="s">
        <v>61</v>
      </c>
      <c r="O7625" t="s">
        <v>61</v>
      </c>
      <c r="P7625" t="s">
        <v>61</v>
      </c>
      <c r="Q7625" t="s">
        <v>61</v>
      </c>
      <c r="R7625" t="s">
        <v>61</v>
      </c>
      <c r="S7625" t="s">
        <v>61</v>
      </c>
      <c r="T7625" t="s">
        <v>61</v>
      </c>
      <c r="U7625" t="s">
        <v>61</v>
      </c>
      <c r="V7625" t="s">
        <v>61</v>
      </c>
      <c r="W7625" t="s">
        <v>61</v>
      </c>
      <c r="X7625" t="s">
        <v>61</v>
      </c>
      <c r="Y7625" t="s">
        <v>61</v>
      </c>
      <c r="Z7625" t="s">
        <v>61</v>
      </c>
      <c r="AA7625" t="s">
        <v>61</v>
      </c>
      <c r="AB7625" t="s">
        <v>61</v>
      </c>
      <c r="AC7625" t="s">
        <v>61</v>
      </c>
      <c r="AD7625" t="s">
        <v>61</v>
      </c>
      <c r="AE7625" t="s">
        <v>61</v>
      </c>
      <c r="AF7625" t="s">
        <v>61</v>
      </c>
      <c r="AG7625" t="s">
        <v>61</v>
      </c>
      <c r="AH7625" t="s">
        <v>61</v>
      </c>
      <c r="AI7625" t="s">
        <v>61</v>
      </c>
      <c r="AJ7625" t="s">
        <v>162</v>
      </c>
      <c r="AK7625" t="s">
        <v>61</v>
      </c>
      <c r="AL7625" t="s">
        <v>61</v>
      </c>
      <c r="AM7625" t="s">
        <v>61</v>
      </c>
      <c r="AN7625" t="s">
        <v>163</v>
      </c>
      <c r="AO7625" t="s">
        <v>164</v>
      </c>
      <c r="AP7625" s="11" t="s">
        <v>165</v>
      </c>
      <c r="AQ7625" t="s">
        <v>61</v>
      </c>
      <c r="AR7625" s="11" t="s">
        <v>166</v>
      </c>
      <c r="AS7625" s="4" t="s">
        <v>61</v>
      </c>
      <c r="AT7625">
        <v>1993</v>
      </c>
      <c r="AU7625">
        <v>5.6012834400000004</v>
      </c>
      <c r="AV7625" t="s">
        <v>61</v>
      </c>
      <c r="AX7625" s="11" t="s">
        <v>167</v>
      </c>
      <c r="AY7625" t="s">
        <v>70</v>
      </c>
      <c r="AZ7625" t="s">
        <v>70</v>
      </c>
      <c r="BA7625" t="s">
        <v>70</v>
      </c>
      <c r="BB7625" t="s">
        <v>70</v>
      </c>
      <c r="BC7625" t="s">
        <v>70</v>
      </c>
      <c r="BD7625" t="s">
        <v>70</v>
      </c>
    </row>
    <row r="7626" spans="1:56" x14ac:dyDescent="0.3">
      <c r="A7626" s="11" t="s">
        <v>99</v>
      </c>
      <c r="B7626" s="11" t="s">
        <v>160</v>
      </c>
      <c r="C7626" s="11" t="s">
        <v>161</v>
      </c>
      <c r="D7626" s="11" t="s">
        <v>59</v>
      </c>
      <c r="E7626" t="s">
        <v>77</v>
      </c>
      <c r="F7626" t="s">
        <v>61</v>
      </c>
      <c r="G7626" t="s">
        <v>61</v>
      </c>
      <c r="H7626" t="s">
        <v>62</v>
      </c>
      <c r="I7626" t="s">
        <v>61</v>
      </c>
      <c r="J7626" t="s">
        <v>61</v>
      </c>
      <c r="K7626" t="s">
        <v>61</v>
      </c>
      <c r="L7626" t="s">
        <v>61</v>
      </c>
      <c r="M7626" t="s">
        <v>61</v>
      </c>
      <c r="N7626" t="s">
        <v>61</v>
      </c>
      <c r="O7626" t="s">
        <v>61</v>
      </c>
      <c r="P7626" t="s">
        <v>61</v>
      </c>
      <c r="Q7626" t="s">
        <v>61</v>
      </c>
      <c r="R7626" t="s">
        <v>61</v>
      </c>
      <c r="S7626" t="s">
        <v>61</v>
      </c>
      <c r="T7626" t="s">
        <v>61</v>
      </c>
      <c r="U7626" t="s">
        <v>61</v>
      </c>
      <c r="V7626" t="s">
        <v>61</v>
      </c>
      <c r="W7626" t="s">
        <v>61</v>
      </c>
      <c r="X7626" t="s">
        <v>61</v>
      </c>
      <c r="Y7626" t="s">
        <v>61</v>
      </c>
      <c r="Z7626" t="s">
        <v>61</v>
      </c>
      <c r="AA7626" t="s">
        <v>61</v>
      </c>
      <c r="AB7626" t="s">
        <v>61</v>
      </c>
      <c r="AC7626" t="s">
        <v>61</v>
      </c>
      <c r="AD7626" t="s">
        <v>61</v>
      </c>
      <c r="AE7626" t="s">
        <v>61</v>
      </c>
      <c r="AF7626" t="s">
        <v>61</v>
      </c>
      <c r="AG7626" t="s">
        <v>61</v>
      </c>
      <c r="AH7626" t="s">
        <v>61</v>
      </c>
      <c r="AI7626" t="s">
        <v>61</v>
      </c>
      <c r="AJ7626" t="s">
        <v>168</v>
      </c>
      <c r="AK7626" t="s">
        <v>61</v>
      </c>
      <c r="AL7626" t="s">
        <v>61</v>
      </c>
      <c r="AM7626" t="s">
        <v>61</v>
      </c>
      <c r="AN7626" t="s">
        <v>163</v>
      </c>
      <c r="AO7626" t="s">
        <v>164</v>
      </c>
      <c r="AP7626" s="11" t="s">
        <v>165</v>
      </c>
      <c r="AQ7626" t="s">
        <v>61</v>
      </c>
      <c r="AR7626" s="11" t="s">
        <v>166</v>
      </c>
      <c r="AS7626" s="4" t="s">
        <v>61</v>
      </c>
      <c r="AT7626">
        <v>1993</v>
      </c>
      <c r="AU7626">
        <v>13.87624794441</v>
      </c>
      <c r="AV7626" t="s">
        <v>61</v>
      </c>
      <c r="AX7626" s="11" t="s">
        <v>169</v>
      </c>
      <c r="AY7626" t="s">
        <v>70</v>
      </c>
      <c r="AZ7626" t="s">
        <v>70</v>
      </c>
      <c r="BA7626" t="s">
        <v>70</v>
      </c>
      <c r="BB7626" t="s">
        <v>70</v>
      </c>
      <c r="BC7626" t="s">
        <v>70</v>
      </c>
      <c r="BD7626" t="s">
        <v>70</v>
      </c>
    </row>
    <row r="7627" spans="1:56" x14ac:dyDescent="0.3">
      <c r="A7627" s="11" t="s">
        <v>99</v>
      </c>
      <c r="B7627" s="11" t="s">
        <v>160</v>
      </c>
      <c r="C7627" s="11" t="s">
        <v>161</v>
      </c>
      <c r="D7627" s="11" t="s">
        <v>59</v>
      </c>
      <c r="E7627" t="s">
        <v>77</v>
      </c>
      <c r="F7627" t="s">
        <v>61</v>
      </c>
      <c r="G7627" t="s">
        <v>61</v>
      </c>
      <c r="H7627" t="s">
        <v>62</v>
      </c>
      <c r="I7627" t="s">
        <v>61</v>
      </c>
      <c r="J7627" t="s">
        <v>61</v>
      </c>
      <c r="K7627" t="s">
        <v>61</v>
      </c>
      <c r="L7627" t="s">
        <v>61</v>
      </c>
      <c r="M7627" t="s">
        <v>61</v>
      </c>
      <c r="N7627" t="s">
        <v>61</v>
      </c>
      <c r="O7627" t="s">
        <v>61</v>
      </c>
      <c r="P7627" t="s">
        <v>61</v>
      </c>
      <c r="Q7627" t="s">
        <v>61</v>
      </c>
      <c r="R7627" t="s">
        <v>61</v>
      </c>
      <c r="S7627" t="s">
        <v>61</v>
      </c>
      <c r="T7627" t="s">
        <v>61</v>
      </c>
      <c r="U7627" t="s">
        <v>61</v>
      </c>
      <c r="V7627" t="s">
        <v>61</v>
      </c>
      <c r="W7627" t="s">
        <v>61</v>
      </c>
      <c r="X7627" t="s">
        <v>61</v>
      </c>
      <c r="Y7627" t="s">
        <v>61</v>
      </c>
      <c r="Z7627" t="s">
        <v>61</v>
      </c>
      <c r="AA7627" t="s">
        <v>61</v>
      </c>
      <c r="AB7627" t="s">
        <v>61</v>
      </c>
      <c r="AC7627" t="s">
        <v>61</v>
      </c>
      <c r="AD7627" t="s">
        <v>61</v>
      </c>
      <c r="AE7627" t="s">
        <v>61</v>
      </c>
      <c r="AF7627" t="s">
        <v>61</v>
      </c>
      <c r="AG7627" t="s">
        <v>61</v>
      </c>
      <c r="AH7627" t="s">
        <v>61</v>
      </c>
      <c r="AI7627" t="s">
        <v>61</v>
      </c>
      <c r="AJ7627" t="s">
        <v>162</v>
      </c>
      <c r="AK7627" t="s">
        <v>61</v>
      </c>
      <c r="AL7627" t="s">
        <v>61</v>
      </c>
      <c r="AM7627" t="s">
        <v>61</v>
      </c>
      <c r="AN7627" t="s">
        <v>163</v>
      </c>
      <c r="AO7627" t="s">
        <v>164</v>
      </c>
      <c r="AP7627" s="11" t="s">
        <v>165</v>
      </c>
      <c r="AQ7627" t="s">
        <v>61</v>
      </c>
      <c r="AR7627" s="11" t="s">
        <v>166</v>
      </c>
      <c r="AS7627" s="4" t="s">
        <v>61</v>
      </c>
      <c r="AT7627">
        <v>1994</v>
      </c>
      <c r="AU7627">
        <v>5.1412870700000006</v>
      </c>
      <c r="AV7627" t="s">
        <v>61</v>
      </c>
      <c r="AX7627" s="11" t="s">
        <v>167</v>
      </c>
      <c r="AY7627" t="s">
        <v>70</v>
      </c>
      <c r="AZ7627" t="s">
        <v>70</v>
      </c>
      <c r="BA7627" t="s">
        <v>70</v>
      </c>
      <c r="BB7627" t="s">
        <v>70</v>
      </c>
      <c r="BC7627" t="s">
        <v>70</v>
      </c>
      <c r="BD7627" t="s">
        <v>70</v>
      </c>
    </row>
    <row r="7628" spans="1:56" x14ac:dyDescent="0.3">
      <c r="A7628" s="11" t="s">
        <v>99</v>
      </c>
      <c r="B7628" s="11" t="s">
        <v>160</v>
      </c>
      <c r="C7628" s="11" t="s">
        <v>161</v>
      </c>
      <c r="D7628" s="11" t="s">
        <v>59</v>
      </c>
      <c r="E7628" t="s">
        <v>77</v>
      </c>
      <c r="F7628" t="s">
        <v>61</v>
      </c>
      <c r="G7628" t="s">
        <v>61</v>
      </c>
      <c r="H7628" t="s">
        <v>62</v>
      </c>
      <c r="I7628" t="s">
        <v>61</v>
      </c>
      <c r="J7628" t="s">
        <v>61</v>
      </c>
      <c r="K7628" t="s">
        <v>61</v>
      </c>
      <c r="L7628" t="s">
        <v>61</v>
      </c>
      <c r="M7628" t="s">
        <v>61</v>
      </c>
      <c r="N7628" t="s">
        <v>61</v>
      </c>
      <c r="O7628" t="s">
        <v>61</v>
      </c>
      <c r="P7628" t="s">
        <v>61</v>
      </c>
      <c r="Q7628" t="s">
        <v>61</v>
      </c>
      <c r="R7628" t="s">
        <v>61</v>
      </c>
      <c r="S7628" t="s">
        <v>61</v>
      </c>
      <c r="T7628" t="s">
        <v>61</v>
      </c>
      <c r="U7628" t="s">
        <v>61</v>
      </c>
      <c r="V7628" t="s">
        <v>61</v>
      </c>
      <c r="W7628" t="s">
        <v>61</v>
      </c>
      <c r="X7628" t="s">
        <v>61</v>
      </c>
      <c r="Y7628" t="s">
        <v>61</v>
      </c>
      <c r="Z7628" t="s">
        <v>61</v>
      </c>
      <c r="AA7628" t="s">
        <v>61</v>
      </c>
      <c r="AB7628" t="s">
        <v>61</v>
      </c>
      <c r="AC7628" t="s">
        <v>61</v>
      </c>
      <c r="AD7628" t="s">
        <v>61</v>
      </c>
      <c r="AE7628" t="s">
        <v>61</v>
      </c>
      <c r="AF7628" t="s">
        <v>61</v>
      </c>
      <c r="AG7628" t="s">
        <v>61</v>
      </c>
      <c r="AH7628" t="s">
        <v>61</v>
      </c>
      <c r="AI7628" t="s">
        <v>61</v>
      </c>
      <c r="AJ7628" t="s">
        <v>168</v>
      </c>
      <c r="AK7628" t="s">
        <v>61</v>
      </c>
      <c r="AL7628" t="s">
        <v>61</v>
      </c>
      <c r="AM7628" t="s">
        <v>61</v>
      </c>
      <c r="AN7628" t="s">
        <v>163</v>
      </c>
      <c r="AO7628" t="s">
        <v>164</v>
      </c>
      <c r="AP7628" s="11" t="s">
        <v>165</v>
      </c>
      <c r="AQ7628" t="s">
        <v>61</v>
      </c>
      <c r="AR7628" s="11" t="s">
        <v>166</v>
      </c>
      <c r="AS7628" s="4" t="s">
        <v>61</v>
      </c>
      <c r="AT7628">
        <v>1994</v>
      </c>
      <c r="AU7628">
        <v>15.382632965220001</v>
      </c>
      <c r="AV7628" t="s">
        <v>61</v>
      </c>
      <c r="AX7628" s="11" t="s">
        <v>169</v>
      </c>
      <c r="AY7628" t="s">
        <v>70</v>
      </c>
      <c r="AZ7628" t="s">
        <v>70</v>
      </c>
      <c r="BA7628" t="s">
        <v>70</v>
      </c>
      <c r="BB7628" t="s">
        <v>70</v>
      </c>
      <c r="BC7628" t="s">
        <v>70</v>
      </c>
      <c r="BD7628" t="s">
        <v>70</v>
      </c>
    </row>
    <row r="7629" spans="1:56" x14ac:dyDescent="0.3">
      <c r="A7629" s="11" t="s">
        <v>99</v>
      </c>
      <c r="B7629" s="11" t="s">
        <v>160</v>
      </c>
      <c r="C7629" s="11" t="s">
        <v>161</v>
      </c>
      <c r="D7629" s="11" t="s">
        <v>59</v>
      </c>
      <c r="E7629" t="s">
        <v>77</v>
      </c>
      <c r="F7629" t="s">
        <v>61</v>
      </c>
      <c r="G7629" t="s">
        <v>61</v>
      </c>
      <c r="H7629" t="s">
        <v>62</v>
      </c>
      <c r="I7629" t="s">
        <v>61</v>
      </c>
      <c r="J7629" t="s">
        <v>61</v>
      </c>
      <c r="K7629" t="s">
        <v>61</v>
      </c>
      <c r="L7629" t="s">
        <v>61</v>
      </c>
      <c r="M7629" t="s">
        <v>61</v>
      </c>
      <c r="N7629" t="s">
        <v>61</v>
      </c>
      <c r="O7629" t="s">
        <v>61</v>
      </c>
      <c r="P7629" t="s">
        <v>61</v>
      </c>
      <c r="Q7629" t="s">
        <v>61</v>
      </c>
      <c r="R7629" t="s">
        <v>61</v>
      </c>
      <c r="S7629" t="s">
        <v>61</v>
      </c>
      <c r="T7629" t="s">
        <v>61</v>
      </c>
      <c r="U7629" t="s">
        <v>61</v>
      </c>
      <c r="V7629" t="s">
        <v>61</v>
      </c>
      <c r="W7629" t="s">
        <v>61</v>
      </c>
      <c r="X7629" t="s">
        <v>61</v>
      </c>
      <c r="Y7629" t="s">
        <v>61</v>
      </c>
      <c r="Z7629" t="s">
        <v>61</v>
      </c>
      <c r="AA7629" t="s">
        <v>61</v>
      </c>
      <c r="AB7629" t="s">
        <v>61</v>
      </c>
      <c r="AC7629" t="s">
        <v>61</v>
      </c>
      <c r="AD7629" t="s">
        <v>61</v>
      </c>
      <c r="AE7629" t="s">
        <v>61</v>
      </c>
      <c r="AF7629" t="s">
        <v>61</v>
      </c>
      <c r="AG7629" t="s">
        <v>61</v>
      </c>
      <c r="AH7629" t="s">
        <v>61</v>
      </c>
      <c r="AI7629" t="s">
        <v>61</v>
      </c>
      <c r="AJ7629" t="s">
        <v>162</v>
      </c>
      <c r="AK7629" t="s">
        <v>61</v>
      </c>
      <c r="AL7629" t="s">
        <v>61</v>
      </c>
      <c r="AM7629" t="s">
        <v>61</v>
      </c>
      <c r="AN7629" t="s">
        <v>163</v>
      </c>
      <c r="AO7629" t="s">
        <v>164</v>
      </c>
      <c r="AP7629" s="11" t="s">
        <v>165</v>
      </c>
      <c r="AQ7629" t="s">
        <v>61</v>
      </c>
      <c r="AR7629" s="11" t="s">
        <v>166</v>
      </c>
      <c r="AS7629" s="4" t="s">
        <v>61</v>
      </c>
      <c r="AT7629">
        <v>1995</v>
      </c>
      <c r="AU7629">
        <v>5.1903966700000002</v>
      </c>
      <c r="AV7629" t="s">
        <v>61</v>
      </c>
      <c r="AX7629" s="11" t="s">
        <v>167</v>
      </c>
      <c r="AY7629" t="s">
        <v>70</v>
      </c>
      <c r="AZ7629" t="s">
        <v>70</v>
      </c>
      <c r="BA7629" t="s">
        <v>70</v>
      </c>
      <c r="BB7629" t="s">
        <v>70</v>
      </c>
      <c r="BC7629" t="s">
        <v>70</v>
      </c>
      <c r="BD7629" t="s">
        <v>70</v>
      </c>
    </row>
    <row r="7630" spans="1:56" x14ac:dyDescent="0.3">
      <c r="A7630" s="11" t="s">
        <v>99</v>
      </c>
      <c r="B7630" s="11" t="s">
        <v>160</v>
      </c>
      <c r="C7630" s="11" t="s">
        <v>161</v>
      </c>
      <c r="D7630" s="11" t="s">
        <v>59</v>
      </c>
      <c r="E7630" t="s">
        <v>77</v>
      </c>
      <c r="F7630" t="s">
        <v>61</v>
      </c>
      <c r="G7630" t="s">
        <v>61</v>
      </c>
      <c r="H7630" t="s">
        <v>62</v>
      </c>
      <c r="I7630" t="s">
        <v>61</v>
      </c>
      <c r="J7630" t="s">
        <v>61</v>
      </c>
      <c r="K7630" t="s">
        <v>61</v>
      </c>
      <c r="L7630" t="s">
        <v>61</v>
      </c>
      <c r="M7630" t="s">
        <v>61</v>
      </c>
      <c r="N7630" t="s">
        <v>61</v>
      </c>
      <c r="O7630" t="s">
        <v>61</v>
      </c>
      <c r="P7630" t="s">
        <v>61</v>
      </c>
      <c r="Q7630" t="s">
        <v>61</v>
      </c>
      <c r="R7630" t="s">
        <v>61</v>
      </c>
      <c r="S7630" t="s">
        <v>61</v>
      </c>
      <c r="T7630" t="s">
        <v>61</v>
      </c>
      <c r="U7630" t="s">
        <v>61</v>
      </c>
      <c r="V7630" t="s">
        <v>61</v>
      </c>
      <c r="W7630" t="s">
        <v>61</v>
      </c>
      <c r="X7630" t="s">
        <v>61</v>
      </c>
      <c r="Y7630" t="s">
        <v>61</v>
      </c>
      <c r="Z7630" t="s">
        <v>61</v>
      </c>
      <c r="AA7630" t="s">
        <v>61</v>
      </c>
      <c r="AB7630" t="s">
        <v>61</v>
      </c>
      <c r="AC7630" t="s">
        <v>61</v>
      </c>
      <c r="AD7630" t="s">
        <v>61</v>
      </c>
      <c r="AE7630" t="s">
        <v>61</v>
      </c>
      <c r="AF7630" t="s">
        <v>61</v>
      </c>
      <c r="AG7630" t="s">
        <v>61</v>
      </c>
      <c r="AH7630" t="s">
        <v>61</v>
      </c>
      <c r="AI7630" t="s">
        <v>61</v>
      </c>
      <c r="AJ7630" t="s">
        <v>168</v>
      </c>
      <c r="AK7630" t="s">
        <v>61</v>
      </c>
      <c r="AL7630" t="s">
        <v>61</v>
      </c>
      <c r="AM7630" t="s">
        <v>61</v>
      </c>
      <c r="AN7630" t="s">
        <v>163</v>
      </c>
      <c r="AO7630" t="s">
        <v>164</v>
      </c>
      <c r="AP7630" s="11" t="s">
        <v>165</v>
      </c>
      <c r="AQ7630" t="s">
        <v>61</v>
      </c>
      <c r="AR7630" s="11" t="s">
        <v>166</v>
      </c>
      <c r="AS7630" s="4" t="s">
        <v>61</v>
      </c>
      <c r="AT7630">
        <v>1995</v>
      </c>
      <c r="AU7630">
        <v>14.427892418539999</v>
      </c>
      <c r="AV7630" t="s">
        <v>61</v>
      </c>
      <c r="AX7630" s="11" t="s">
        <v>169</v>
      </c>
      <c r="AY7630" t="s">
        <v>70</v>
      </c>
      <c r="AZ7630" t="s">
        <v>70</v>
      </c>
      <c r="BA7630" t="s">
        <v>70</v>
      </c>
      <c r="BB7630" t="s">
        <v>70</v>
      </c>
      <c r="BC7630" t="s">
        <v>70</v>
      </c>
      <c r="BD7630" t="s">
        <v>70</v>
      </c>
    </row>
    <row r="7631" spans="1:56" x14ac:dyDescent="0.3">
      <c r="A7631" s="11" t="s">
        <v>99</v>
      </c>
      <c r="B7631" s="11" t="s">
        <v>160</v>
      </c>
      <c r="C7631" s="11" t="s">
        <v>161</v>
      </c>
      <c r="D7631" s="11" t="s">
        <v>59</v>
      </c>
      <c r="E7631" t="s">
        <v>77</v>
      </c>
      <c r="F7631" t="s">
        <v>61</v>
      </c>
      <c r="G7631" t="s">
        <v>61</v>
      </c>
      <c r="H7631" t="s">
        <v>62</v>
      </c>
      <c r="I7631" t="s">
        <v>61</v>
      </c>
      <c r="J7631" t="s">
        <v>61</v>
      </c>
      <c r="K7631" t="s">
        <v>61</v>
      </c>
      <c r="L7631" t="s">
        <v>61</v>
      </c>
      <c r="M7631" t="s">
        <v>61</v>
      </c>
      <c r="N7631" t="s">
        <v>61</v>
      </c>
      <c r="O7631" t="s">
        <v>61</v>
      </c>
      <c r="P7631" t="s">
        <v>61</v>
      </c>
      <c r="Q7631" t="s">
        <v>61</v>
      </c>
      <c r="R7631" t="s">
        <v>61</v>
      </c>
      <c r="S7631" t="s">
        <v>61</v>
      </c>
      <c r="T7631" t="s">
        <v>61</v>
      </c>
      <c r="U7631" t="s">
        <v>61</v>
      </c>
      <c r="V7631" t="s">
        <v>61</v>
      </c>
      <c r="W7631" t="s">
        <v>61</v>
      </c>
      <c r="X7631" t="s">
        <v>61</v>
      </c>
      <c r="Y7631" t="s">
        <v>61</v>
      </c>
      <c r="Z7631" t="s">
        <v>61</v>
      </c>
      <c r="AA7631" t="s">
        <v>61</v>
      </c>
      <c r="AB7631" t="s">
        <v>61</v>
      </c>
      <c r="AC7631" t="s">
        <v>61</v>
      </c>
      <c r="AD7631" t="s">
        <v>61</v>
      </c>
      <c r="AE7631" t="s">
        <v>61</v>
      </c>
      <c r="AF7631" t="s">
        <v>61</v>
      </c>
      <c r="AG7631" t="s">
        <v>61</v>
      </c>
      <c r="AH7631" t="s">
        <v>61</v>
      </c>
      <c r="AI7631" t="s">
        <v>61</v>
      </c>
      <c r="AJ7631" t="s">
        <v>162</v>
      </c>
      <c r="AK7631" t="s">
        <v>61</v>
      </c>
      <c r="AL7631" t="s">
        <v>61</v>
      </c>
      <c r="AM7631" t="s">
        <v>61</v>
      </c>
      <c r="AN7631" t="s">
        <v>163</v>
      </c>
      <c r="AO7631" t="s">
        <v>164</v>
      </c>
      <c r="AP7631" s="11" t="s">
        <v>165</v>
      </c>
      <c r="AQ7631" t="s">
        <v>61</v>
      </c>
      <c r="AR7631" s="11" t="s">
        <v>166</v>
      </c>
      <c r="AS7631" s="4" t="s">
        <v>61</v>
      </c>
      <c r="AT7631">
        <v>1996</v>
      </c>
      <c r="AU7631">
        <v>5.5592256200000003</v>
      </c>
      <c r="AV7631" t="s">
        <v>61</v>
      </c>
      <c r="AX7631" s="11" t="s">
        <v>167</v>
      </c>
      <c r="AY7631" t="s">
        <v>70</v>
      </c>
      <c r="AZ7631" t="s">
        <v>70</v>
      </c>
      <c r="BA7631" t="s">
        <v>70</v>
      </c>
      <c r="BB7631" t="s">
        <v>70</v>
      </c>
      <c r="BC7631" t="s">
        <v>70</v>
      </c>
      <c r="BD7631" t="s">
        <v>70</v>
      </c>
    </row>
    <row r="7632" spans="1:56" x14ac:dyDescent="0.3">
      <c r="A7632" s="11" t="s">
        <v>99</v>
      </c>
      <c r="B7632" s="11" t="s">
        <v>160</v>
      </c>
      <c r="C7632" s="11" t="s">
        <v>161</v>
      </c>
      <c r="D7632" s="11" t="s">
        <v>59</v>
      </c>
      <c r="E7632" t="s">
        <v>77</v>
      </c>
      <c r="F7632" t="s">
        <v>61</v>
      </c>
      <c r="G7632" t="s">
        <v>61</v>
      </c>
      <c r="H7632" t="s">
        <v>62</v>
      </c>
      <c r="I7632" t="s">
        <v>61</v>
      </c>
      <c r="J7632" t="s">
        <v>61</v>
      </c>
      <c r="K7632" t="s">
        <v>61</v>
      </c>
      <c r="L7632" t="s">
        <v>61</v>
      </c>
      <c r="M7632" t="s">
        <v>61</v>
      </c>
      <c r="N7632" t="s">
        <v>61</v>
      </c>
      <c r="O7632" t="s">
        <v>61</v>
      </c>
      <c r="P7632" t="s">
        <v>61</v>
      </c>
      <c r="Q7632" t="s">
        <v>61</v>
      </c>
      <c r="R7632" t="s">
        <v>61</v>
      </c>
      <c r="S7632" t="s">
        <v>61</v>
      </c>
      <c r="T7632" t="s">
        <v>61</v>
      </c>
      <c r="U7632" t="s">
        <v>61</v>
      </c>
      <c r="V7632" t="s">
        <v>61</v>
      </c>
      <c r="W7632" t="s">
        <v>61</v>
      </c>
      <c r="X7632" t="s">
        <v>61</v>
      </c>
      <c r="Y7632" t="s">
        <v>61</v>
      </c>
      <c r="Z7632" t="s">
        <v>61</v>
      </c>
      <c r="AA7632" t="s">
        <v>61</v>
      </c>
      <c r="AB7632" t="s">
        <v>61</v>
      </c>
      <c r="AC7632" t="s">
        <v>61</v>
      </c>
      <c r="AD7632" t="s">
        <v>61</v>
      </c>
      <c r="AE7632" t="s">
        <v>61</v>
      </c>
      <c r="AF7632" t="s">
        <v>61</v>
      </c>
      <c r="AG7632" t="s">
        <v>61</v>
      </c>
      <c r="AH7632" t="s">
        <v>61</v>
      </c>
      <c r="AI7632" t="s">
        <v>61</v>
      </c>
      <c r="AJ7632" t="s">
        <v>168</v>
      </c>
      <c r="AK7632" t="s">
        <v>61</v>
      </c>
      <c r="AL7632" t="s">
        <v>61</v>
      </c>
      <c r="AM7632" t="s">
        <v>61</v>
      </c>
      <c r="AN7632" t="s">
        <v>163</v>
      </c>
      <c r="AO7632" t="s">
        <v>164</v>
      </c>
      <c r="AP7632" s="11" t="s">
        <v>165</v>
      </c>
      <c r="AQ7632" t="s">
        <v>61</v>
      </c>
      <c r="AR7632" s="11" t="s">
        <v>166</v>
      </c>
      <c r="AS7632" s="4" t="s">
        <v>61</v>
      </c>
      <c r="AT7632">
        <v>1996</v>
      </c>
      <c r="AU7632">
        <v>16.84638232008</v>
      </c>
      <c r="AV7632" t="s">
        <v>61</v>
      </c>
      <c r="AX7632" s="11" t="s">
        <v>169</v>
      </c>
      <c r="AY7632" t="s">
        <v>70</v>
      </c>
      <c r="AZ7632" t="s">
        <v>70</v>
      </c>
      <c r="BA7632" t="s">
        <v>70</v>
      </c>
      <c r="BB7632" t="s">
        <v>70</v>
      </c>
      <c r="BC7632" t="s">
        <v>70</v>
      </c>
      <c r="BD7632" t="s">
        <v>70</v>
      </c>
    </row>
    <row r="7633" spans="1:56" x14ac:dyDescent="0.3">
      <c r="A7633" s="11" t="s">
        <v>99</v>
      </c>
      <c r="B7633" s="11" t="s">
        <v>160</v>
      </c>
      <c r="C7633" s="11" t="s">
        <v>161</v>
      </c>
      <c r="D7633" s="11" t="s">
        <v>59</v>
      </c>
      <c r="E7633" t="s">
        <v>77</v>
      </c>
      <c r="F7633" t="s">
        <v>61</v>
      </c>
      <c r="G7633" t="s">
        <v>61</v>
      </c>
      <c r="H7633" t="s">
        <v>62</v>
      </c>
      <c r="I7633" t="s">
        <v>61</v>
      </c>
      <c r="J7633" t="s">
        <v>61</v>
      </c>
      <c r="K7633" t="s">
        <v>61</v>
      </c>
      <c r="L7633" t="s">
        <v>61</v>
      </c>
      <c r="M7633" t="s">
        <v>61</v>
      </c>
      <c r="N7633" t="s">
        <v>61</v>
      </c>
      <c r="O7633" t="s">
        <v>61</v>
      </c>
      <c r="P7633" t="s">
        <v>61</v>
      </c>
      <c r="Q7633" t="s">
        <v>61</v>
      </c>
      <c r="R7633" t="s">
        <v>61</v>
      </c>
      <c r="S7633" t="s">
        <v>61</v>
      </c>
      <c r="T7633" t="s">
        <v>61</v>
      </c>
      <c r="U7633" t="s">
        <v>61</v>
      </c>
      <c r="V7633" t="s">
        <v>61</v>
      </c>
      <c r="W7633" t="s">
        <v>61</v>
      </c>
      <c r="X7633" t="s">
        <v>61</v>
      </c>
      <c r="Y7633" t="s">
        <v>61</v>
      </c>
      <c r="Z7633" t="s">
        <v>61</v>
      </c>
      <c r="AA7633" t="s">
        <v>61</v>
      </c>
      <c r="AB7633" t="s">
        <v>61</v>
      </c>
      <c r="AC7633" t="s">
        <v>61</v>
      </c>
      <c r="AD7633" t="s">
        <v>61</v>
      </c>
      <c r="AE7633" t="s">
        <v>61</v>
      </c>
      <c r="AF7633" t="s">
        <v>61</v>
      </c>
      <c r="AG7633" t="s">
        <v>61</v>
      </c>
      <c r="AH7633" t="s">
        <v>61</v>
      </c>
      <c r="AI7633" t="s">
        <v>61</v>
      </c>
      <c r="AJ7633" t="s">
        <v>162</v>
      </c>
      <c r="AK7633" t="s">
        <v>61</v>
      </c>
      <c r="AL7633" t="s">
        <v>61</v>
      </c>
      <c r="AM7633" t="s">
        <v>61</v>
      </c>
      <c r="AN7633" t="s">
        <v>163</v>
      </c>
      <c r="AO7633" t="s">
        <v>164</v>
      </c>
      <c r="AP7633" s="11" t="s">
        <v>165</v>
      </c>
      <c r="AQ7633" t="s">
        <v>61</v>
      </c>
      <c r="AR7633" s="11" t="s">
        <v>166</v>
      </c>
      <c r="AS7633" s="4" t="s">
        <v>61</v>
      </c>
      <c r="AT7633">
        <v>1997</v>
      </c>
      <c r="AU7633">
        <v>4.9937041200000003</v>
      </c>
      <c r="AV7633" t="s">
        <v>61</v>
      </c>
      <c r="AX7633" s="11" t="s">
        <v>167</v>
      </c>
      <c r="AY7633" t="s">
        <v>70</v>
      </c>
      <c r="AZ7633" t="s">
        <v>70</v>
      </c>
      <c r="BA7633" t="s">
        <v>70</v>
      </c>
      <c r="BB7633" t="s">
        <v>70</v>
      </c>
      <c r="BC7633" t="s">
        <v>70</v>
      </c>
      <c r="BD7633" t="s">
        <v>70</v>
      </c>
    </row>
    <row r="7634" spans="1:56" x14ac:dyDescent="0.3">
      <c r="A7634" s="11" t="s">
        <v>99</v>
      </c>
      <c r="B7634" s="11" t="s">
        <v>160</v>
      </c>
      <c r="C7634" s="11" t="s">
        <v>161</v>
      </c>
      <c r="D7634" s="11" t="s">
        <v>59</v>
      </c>
      <c r="E7634" t="s">
        <v>77</v>
      </c>
      <c r="F7634" t="s">
        <v>61</v>
      </c>
      <c r="G7634" t="s">
        <v>61</v>
      </c>
      <c r="H7634" t="s">
        <v>62</v>
      </c>
      <c r="I7634" t="s">
        <v>61</v>
      </c>
      <c r="J7634" t="s">
        <v>61</v>
      </c>
      <c r="K7634" t="s">
        <v>61</v>
      </c>
      <c r="L7634" t="s">
        <v>61</v>
      </c>
      <c r="M7634" t="s">
        <v>61</v>
      </c>
      <c r="N7634" t="s">
        <v>61</v>
      </c>
      <c r="O7634" t="s">
        <v>61</v>
      </c>
      <c r="P7634" t="s">
        <v>61</v>
      </c>
      <c r="Q7634" t="s">
        <v>61</v>
      </c>
      <c r="R7634" t="s">
        <v>61</v>
      </c>
      <c r="S7634" t="s">
        <v>61</v>
      </c>
      <c r="T7634" t="s">
        <v>61</v>
      </c>
      <c r="U7634" t="s">
        <v>61</v>
      </c>
      <c r="V7634" t="s">
        <v>61</v>
      </c>
      <c r="W7634" t="s">
        <v>61</v>
      </c>
      <c r="X7634" t="s">
        <v>61</v>
      </c>
      <c r="Y7634" t="s">
        <v>61</v>
      </c>
      <c r="Z7634" t="s">
        <v>61</v>
      </c>
      <c r="AA7634" t="s">
        <v>61</v>
      </c>
      <c r="AB7634" t="s">
        <v>61</v>
      </c>
      <c r="AC7634" t="s">
        <v>61</v>
      </c>
      <c r="AD7634" t="s">
        <v>61</v>
      </c>
      <c r="AE7634" t="s">
        <v>61</v>
      </c>
      <c r="AF7634" t="s">
        <v>61</v>
      </c>
      <c r="AG7634" t="s">
        <v>61</v>
      </c>
      <c r="AH7634" t="s">
        <v>61</v>
      </c>
      <c r="AI7634" t="s">
        <v>61</v>
      </c>
      <c r="AJ7634" t="s">
        <v>168</v>
      </c>
      <c r="AK7634" t="s">
        <v>61</v>
      </c>
      <c r="AL7634" t="s">
        <v>61</v>
      </c>
      <c r="AM7634" t="s">
        <v>61</v>
      </c>
      <c r="AN7634" t="s">
        <v>163</v>
      </c>
      <c r="AO7634" t="s">
        <v>164</v>
      </c>
      <c r="AP7634" s="11" t="s">
        <v>165</v>
      </c>
      <c r="AQ7634" t="s">
        <v>61</v>
      </c>
      <c r="AR7634" s="11" t="s">
        <v>166</v>
      </c>
      <c r="AS7634" s="4" t="s">
        <v>61</v>
      </c>
      <c r="AT7634">
        <v>1997</v>
      </c>
      <c r="AU7634">
        <v>14.59597523369</v>
      </c>
      <c r="AV7634" t="s">
        <v>61</v>
      </c>
      <c r="AX7634" s="11" t="s">
        <v>169</v>
      </c>
      <c r="AY7634" t="s">
        <v>70</v>
      </c>
      <c r="AZ7634" t="s">
        <v>70</v>
      </c>
      <c r="BA7634" t="s">
        <v>70</v>
      </c>
      <c r="BB7634" t="s">
        <v>70</v>
      </c>
      <c r="BC7634" t="s">
        <v>70</v>
      </c>
      <c r="BD7634" t="s">
        <v>70</v>
      </c>
    </row>
    <row r="7635" spans="1:56" x14ac:dyDescent="0.3">
      <c r="A7635" s="11" t="s">
        <v>99</v>
      </c>
      <c r="B7635" s="11" t="s">
        <v>160</v>
      </c>
      <c r="C7635" s="11" t="s">
        <v>161</v>
      </c>
      <c r="D7635" s="11" t="s">
        <v>59</v>
      </c>
      <c r="E7635" t="s">
        <v>77</v>
      </c>
      <c r="F7635" t="s">
        <v>61</v>
      </c>
      <c r="G7635" t="s">
        <v>61</v>
      </c>
      <c r="H7635" t="s">
        <v>62</v>
      </c>
      <c r="I7635" t="s">
        <v>61</v>
      </c>
      <c r="J7635" t="s">
        <v>61</v>
      </c>
      <c r="K7635" t="s">
        <v>61</v>
      </c>
      <c r="L7635" t="s">
        <v>61</v>
      </c>
      <c r="M7635" t="s">
        <v>61</v>
      </c>
      <c r="N7635" t="s">
        <v>61</v>
      </c>
      <c r="O7635" t="s">
        <v>61</v>
      </c>
      <c r="P7635" t="s">
        <v>61</v>
      </c>
      <c r="Q7635" t="s">
        <v>61</v>
      </c>
      <c r="R7635" t="s">
        <v>61</v>
      </c>
      <c r="S7635" t="s">
        <v>61</v>
      </c>
      <c r="T7635" t="s">
        <v>61</v>
      </c>
      <c r="U7635" t="s">
        <v>61</v>
      </c>
      <c r="V7635" t="s">
        <v>61</v>
      </c>
      <c r="W7635" t="s">
        <v>61</v>
      </c>
      <c r="X7635" t="s">
        <v>61</v>
      </c>
      <c r="Y7635" t="s">
        <v>61</v>
      </c>
      <c r="Z7635" t="s">
        <v>61</v>
      </c>
      <c r="AA7635" t="s">
        <v>61</v>
      </c>
      <c r="AB7635" t="s">
        <v>61</v>
      </c>
      <c r="AC7635" t="s">
        <v>61</v>
      </c>
      <c r="AD7635" t="s">
        <v>61</v>
      </c>
      <c r="AE7635" t="s">
        <v>61</v>
      </c>
      <c r="AF7635" t="s">
        <v>61</v>
      </c>
      <c r="AG7635" t="s">
        <v>61</v>
      </c>
      <c r="AH7635" t="s">
        <v>61</v>
      </c>
      <c r="AI7635" t="s">
        <v>61</v>
      </c>
      <c r="AJ7635" t="s">
        <v>162</v>
      </c>
      <c r="AK7635" t="s">
        <v>61</v>
      </c>
      <c r="AL7635" t="s">
        <v>61</v>
      </c>
      <c r="AM7635" t="s">
        <v>61</v>
      </c>
      <c r="AN7635" t="s">
        <v>163</v>
      </c>
      <c r="AO7635" t="s">
        <v>164</v>
      </c>
      <c r="AP7635" s="11" t="s">
        <v>165</v>
      </c>
      <c r="AQ7635" t="s">
        <v>61</v>
      </c>
      <c r="AR7635" s="11" t="s">
        <v>166</v>
      </c>
      <c r="AS7635" s="4" t="s">
        <v>61</v>
      </c>
      <c r="AT7635">
        <v>1998</v>
      </c>
      <c r="AU7635">
        <v>4.9004792899999998</v>
      </c>
      <c r="AV7635" t="s">
        <v>61</v>
      </c>
      <c r="AX7635" s="11" t="s">
        <v>167</v>
      </c>
      <c r="AY7635" t="s">
        <v>70</v>
      </c>
      <c r="AZ7635" t="s">
        <v>70</v>
      </c>
      <c r="BA7635" t="s">
        <v>70</v>
      </c>
      <c r="BB7635" t="s">
        <v>70</v>
      </c>
      <c r="BC7635" t="s">
        <v>70</v>
      </c>
      <c r="BD7635" t="s">
        <v>70</v>
      </c>
    </row>
    <row r="7636" spans="1:56" x14ac:dyDescent="0.3">
      <c r="A7636" s="11" t="s">
        <v>99</v>
      </c>
      <c r="B7636" s="11" t="s">
        <v>160</v>
      </c>
      <c r="C7636" s="11" t="s">
        <v>161</v>
      </c>
      <c r="D7636" s="11" t="s">
        <v>59</v>
      </c>
      <c r="E7636" t="s">
        <v>77</v>
      </c>
      <c r="F7636" t="s">
        <v>61</v>
      </c>
      <c r="G7636" t="s">
        <v>61</v>
      </c>
      <c r="H7636" t="s">
        <v>62</v>
      </c>
      <c r="I7636" t="s">
        <v>61</v>
      </c>
      <c r="J7636" t="s">
        <v>61</v>
      </c>
      <c r="K7636" t="s">
        <v>61</v>
      </c>
      <c r="L7636" t="s">
        <v>61</v>
      </c>
      <c r="M7636" t="s">
        <v>61</v>
      </c>
      <c r="N7636" t="s">
        <v>61</v>
      </c>
      <c r="O7636" t="s">
        <v>61</v>
      </c>
      <c r="P7636" t="s">
        <v>61</v>
      </c>
      <c r="Q7636" t="s">
        <v>61</v>
      </c>
      <c r="R7636" t="s">
        <v>61</v>
      </c>
      <c r="S7636" t="s">
        <v>61</v>
      </c>
      <c r="T7636" t="s">
        <v>61</v>
      </c>
      <c r="U7636" t="s">
        <v>61</v>
      </c>
      <c r="V7636" t="s">
        <v>61</v>
      </c>
      <c r="W7636" t="s">
        <v>61</v>
      </c>
      <c r="X7636" t="s">
        <v>61</v>
      </c>
      <c r="Y7636" t="s">
        <v>61</v>
      </c>
      <c r="Z7636" t="s">
        <v>61</v>
      </c>
      <c r="AA7636" t="s">
        <v>61</v>
      </c>
      <c r="AB7636" t="s">
        <v>61</v>
      </c>
      <c r="AC7636" t="s">
        <v>61</v>
      </c>
      <c r="AD7636" t="s">
        <v>61</v>
      </c>
      <c r="AE7636" t="s">
        <v>61</v>
      </c>
      <c r="AF7636" t="s">
        <v>61</v>
      </c>
      <c r="AG7636" t="s">
        <v>61</v>
      </c>
      <c r="AH7636" t="s">
        <v>61</v>
      </c>
      <c r="AI7636" t="s">
        <v>61</v>
      </c>
      <c r="AJ7636" t="s">
        <v>168</v>
      </c>
      <c r="AK7636" t="s">
        <v>61</v>
      </c>
      <c r="AL7636" t="s">
        <v>61</v>
      </c>
      <c r="AM7636" t="s">
        <v>61</v>
      </c>
      <c r="AN7636" t="s">
        <v>163</v>
      </c>
      <c r="AO7636" t="s">
        <v>164</v>
      </c>
      <c r="AP7636" s="11" t="s">
        <v>165</v>
      </c>
      <c r="AQ7636" t="s">
        <v>61</v>
      </c>
      <c r="AR7636" s="11" t="s">
        <v>166</v>
      </c>
      <c r="AS7636" s="4" t="s">
        <v>61</v>
      </c>
      <c r="AT7636">
        <v>1998</v>
      </c>
      <c r="AU7636">
        <v>13.349774834949999</v>
      </c>
      <c r="AV7636" t="s">
        <v>61</v>
      </c>
      <c r="AX7636" s="11" t="s">
        <v>169</v>
      </c>
      <c r="AY7636" t="s">
        <v>70</v>
      </c>
      <c r="AZ7636" t="s">
        <v>70</v>
      </c>
      <c r="BA7636" t="s">
        <v>70</v>
      </c>
      <c r="BB7636" t="s">
        <v>70</v>
      </c>
      <c r="BC7636" t="s">
        <v>70</v>
      </c>
      <c r="BD7636" t="s">
        <v>70</v>
      </c>
    </row>
    <row r="7637" spans="1:56" x14ac:dyDescent="0.3">
      <c r="A7637" s="11" t="s">
        <v>99</v>
      </c>
      <c r="B7637" s="11" t="s">
        <v>160</v>
      </c>
      <c r="C7637" s="11" t="s">
        <v>161</v>
      </c>
      <c r="D7637" s="11" t="s">
        <v>59</v>
      </c>
      <c r="E7637" t="s">
        <v>77</v>
      </c>
      <c r="F7637" t="s">
        <v>61</v>
      </c>
      <c r="G7637" t="s">
        <v>61</v>
      </c>
      <c r="H7637" t="s">
        <v>62</v>
      </c>
      <c r="I7637" t="s">
        <v>61</v>
      </c>
      <c r="J7637" t="s">
        <v>61</v>
      </c>
      <c r="K7637" t="s">
        <v>61</v>
      </c>
      <c r="L7637" t="s">
        <v>61</v>
      </c>
      <c r="M7637" t="s">
        <v>61</v>
      </c>
      <c r="N7637" t="s">
        <v>61</v>
      </c>
      <c r="O7637" t="s">
        <v>61</v>
      </c>
      <c r="P7637" t="s">
        <v>61</v>
      </c>
      <c r="Q7637" t="s">
        <v>61</v>
      </c>
      <c r="R7637" t="s">
        <v>61</v>
      </c>
      <c r="S7637" t="s">
        <v>61</v>
      </c>
      <c r="T7637" t="s">
        <v>61</v>
      </c>
      <c r="U7637" t="s">
        <v>61</v>
      </c>
      <c r="V7637" t="s">
        <v>61</v>
      </c>
      <c r="W7637" t="s">
        <v>61</v>
      </c>
      <c r="X7637" t="s">
        <v>61</v>
      </c>
      <c r="Y7637" t="s">
        <v>61</v>
      </c>
      <c r="Z7637" t="s">
        <v>61</v>
      </c>
      <c r="AA7637" t="s">
        <v>61</v>
      </c>
      <c r="AB7637" t="s">
        <v>61</v>
      </c>
      <c r="AC7637" t="s">
        <v>61</v>
      </c>
      <c r="AD7637" t="s">
        <v>61</v>
      </c>
      <c r="AE7637" t="s">
        <v>61</v>
      </c>
      <c r="AF7637" t="s">
        <v>61</v>
      </c>
      <c r="AG7637" t="s">
        <v>61</v>
      </c>
      <c r="AH7637" t="s">
        <v>61</v>
      </c>
      <c r="AI7637" t="s">
        <v>61</v>
      </c>
      <c r="AJ7637" t="s">
        <v>162</v>
      </c>
      <c r="AK7637" t="s">
        <v>61</v>
      </c>
      <c r="AL7637" t="s">
        <v>61</v>
      </c>
      <c r="AM7637" t="s">
        <v>61</v>
      </c>
      <c r="AN7637" t="s">
        <v>163</v>
      </c>
      <c r="AO7637" t="s">
        <v>164</v>
      </c>
      <c r="AP7637" s="11" t="s">
        <v>165</v>
      </c>
      <c r="AQ7637" t="s">
        <v>61</v>
      </c>
      <c r="AR7637" s="11" t="s">
        <v>166</v>
      </c>
      <c r="AS7637" s="4" t="s">
        <v>61</v>
      </c>
      <c r="AT7637">
        <v>1999</v>
      </c>
      <c r="AU7637">
        <v>4.7111289699999999</v>
      </c>
      <c r="AV7637" t="s">
        <v>61</v>
      </c>
      <c r="AX7637" s="11" t="s">
        <v>167</v>
      </c>
      <c r="AY7637" t="s">
        <v>70</v>
      </c>
      <c r="AZ7637" t="s">
        <v>70</v>
      </c>
      <c r="BA7637" t="s">
        <v>70</v>
      </c>
      <c r="BB7637" t="s">
        <v>70</v>
      </c>
      <c r="BC7637" t="s">
        <v>70</v>
      </c>
      <c r="BD7637" t="s">
        <v>70</v>
      </c>
    </row>
    <row r="7638" spans="1:56" x14ac:dyDescent="0.3">
      <c r="A7638" s="11" t="s">
        <v>99</v>
      </c>
      <c r="B7638" s="11" t="s">
        <v>160</v>
      </c>
      <c r="C7638" s="11" t="s">
        <v>161</v>
      </c>
      <c r="D7638" s="11" t="s">
        <v>59</v>
      </c>
      <c r="E7638" t="s">
        <v>77</v>
      </c>
      <c r="F7638" t="s">
        <v>61</v>
      </c>
      <c r="G7638" t="s">
        <v>61</v>
      </c>
      <c r="H7638" t="s">
        <v>62</v>
      </c>
      <c r="I7638" t="s">
        <v>61</v>
      </c>
      <c r="J7638" t="s">
        <v>61</v>
      </c>
      <c r="K7638" t="s">
        <v>61</v>
      </c>
      <c r="L7638" t="s">
        <v>61</v>
      </c>
      <c r="M7638" t="s">
        <v>61</v>
      </c>
      <c r="N7638" t="s">
        <v>61</v>
      </c>
      <c r="O7638" t="s">
        <v>61</v>
      </c>
      <c r="P7638" t="s">
        <v>61</v>
      </c>
      <c r="Q7638" t="s">
        <v>61</v>
      </c>
      <c r="R7638" t="s">
        <v>61</v>
      </c>
      <c r="S7638" t="s">
        <v>61</v>
      </c>
      <c r="T7638" t="s">
        <v>61</v>
      </c>
      <c r="U7638" t="s">
        <v>61</v>
      </c>
      <c r="V7638" t="s">
        <v>61</v>
      </c>
      <c r="W7638" t="s">
        <v>61</v>
      </c>
      <c r="X7638" t="s">
        <v>61</v>
      </c>
      <c r="Y7638" t="s">
        <v>61</v>
      </c>
      <c r="Z7638" t="s">
        <v>61</v>
      </c>
      <c r="AA7638" t="s">
        <v>61</v>
      </c>
      <c r="AB7638" t="s">
        <v>61</v>
      </c>
      <c r="AC7638" t="s">
        <v>61</v>
      </c>
      <c r="AD7638" t="s">
        <v>61</v>
      </c>
      <c r="AE7638" t="s">
        <v>61</v>
      </c>
      <c r="AF7638" t="s">
        <v>61</v>
      </c>
      <c r="AG7638" t="s">
        <v>61</v>
      </c>
      <c r="AH7638" t="s">
        <v>61</v>
      </c>
      <c r="AI7638" t="s">
        <v>61</v>
      </c>
      <c r="AJ7638" t="s">
        <v>168</v>
      </c>
      <c r="AK7638" t="s">
        <v>61</v>
      </c>
      <c r="AL7638" t="s">
        <v>61</v>
      </c>
      <c r="AM7638" t="s">
        <v>61</v>
      </c>
      <c r="AN7638" t="s">
        <v>163</v>
      </c>
      <c r="AO7638" t="s">
        <v>164</v>
      </c>
      <c r="AP7638" s="11" t="s">
        <v>165</v>
      </c>
      <c r="AQ7638" t="s">
        <v>61</v>
      </c>
      <c r="AR7638" s="11" t="s">
        <v>166</v>
      </c>
      <c r="AS7638" s="4" t="s">
        <v>61</v>
      </c>
      <c r="AT7638">
        <v>1999</v>
      </c>
      <c r="AU7638">
        <v>12.231869059320001</v>
      </c>
      <c r="AV7638" t="s">
        <v>61</v>
      </c>
      <c r="AX7638" s="11" t="s">
        <v>169</v>
      </c>
      <c r="AY7638" t="s">
        <v>70</v>
      </c>
      <c r="AZ7638" t="s">
        <v>70</v>
      </c>
      <c r="BA7638" t="s">
        <v>70</v>
      </c>
      <c r="BB7638" t="s">
        <v>70</v>
      </c>
      <c r="BC7638" t="s">
        <v>70</v>
      </c>
      <c r="BD7638" t="s">
        <v>70</v>
      </c>
    </row>
    <row r="7639" spans="1:56" x14ac:dyDescent="0.3">
      <c r="A7639" s="11" t="s">
        <v>99</v>
      </c>
      <c r="B7639" s="11" t="s">
        <v>160</v>
      </c>
      <c r="C7639" s="11" t="s">
        <v>161</v>
      </c>
      <c r="D7639" s="11" t="s">
        <v>59</v>
      </c>
      <c r="E7639" t="s">
        <v>77</v>
      </c>
      <c r="F7639" t="s">
        <v>61</v>
      </c>
      <c r="G7639" t="s">
        <v>61</v>
      </c>
      <c r="H7639" t="s">
        <v>62</v>
      </c>
      <c r="I7639" t="s">
        <v>61</v>
      </c>
      <c r="J7639" t="s">
        <v>61</v>
      </c>
      <c r="K7639" t="s">
        <v>61</v>
      </c>
      <c r="L7639" t="s">
        <v>61</v>
      </c>
      <c r="M7639" t="s">
        <v>61</v>
      </c>
      <c r="N7639" t="s">
        <v>61</v>
      </c>
      <c r="O7639" t="s">
        <v>61</v>
      </c>
      <c r="P7639" t="s">
        <v>61</v>
      </c>
      <c r="Q7639" t="s">
        <v>61</v>
      </c>
      <c r="R7639" t="s">
        <v>61</v>
      </c>
      <c r="S7639" t="s">
        <v>61</v>
      </c>
      <c r="T7639" t="s">
        <v>61</v>
      </c>
      <c r="U7639" t="s">
        <v>61</v>
      </c>
      <c r="V7639" t="s">
        <v>61</v>
      </c>
      <c r="W7639" t="s">
        <v>61</v>
      </c>
      <c r="X7639" t="s">
        <v>61</v>
      </c>
      <c r="Y7639" t="s">
        <v>61</v>
      </c>
      <c r="Z7639" t="s">
        <v>61</v>
      </c>
      <c r="AA7639" t="s">
        <v>61</v>
      </c>
      <c r="AB7639" t="s">
        <v>61</v>
      </c>
      <c r="AC7639" t="s">
        <v>61</v>
      </c>
      <c r="AD7639" t="s">
        <v>61</v>
      </c>
      <c r="AE7639" t="s">
        <v>61</v>
      </c>
      <c r="AF7639" t="s">
        <v>61</v>
      </c>
      <c r="AG7639" t="s">
        <v>61</v>
      </c>
      <c r="AH7639" t="s">
        <v>61</v>
      </c>
      <c r="AI7639" t="s">
        <v>61</v>
      </c>
      <c r="AJ7639" t="s">
        <v>162</v>
      </c>
      <c r="AK7639" t="s">
        <v>61</v>
      </c>
      <c r="AL7639" t="s">
        <v>61</v>
      </c>
      <c r="AM7639" t="s">
        <v>61</v>
      </c>
      <c r="AN7639" t="s">
        <v>163</v>
      </c>
      <c r="AO7639" t="s">
        <v>164</v>
      </c>
      <c r="AP7639" s="11" t="s">
        <v>165</v>
      </c>
      <c r="AQ7639" t="s">
        <v>61</v>
      </c>
      <c r="AR7639" s="11" t="s">
        <v>166</v>
      </c>
      <c r="AS7639" s="4" t="s">
        <v>61</v>
      </c>
      <c r="AT7639">
        <v>2000</v>
      </c>
      <c r="AU7639">
        <v>4.2243609600000003</v>
      </c>
      <c r="AV7639" t="s">
        <v>61</v>
      </c>
      <c r="AX7639" s="11" t="s">
        <v>167</v>
      </c>
      <c r="AY7639" t="s">
        <v>70</v>
      </c>
      <c r="AZ7639" t="s">
        <v>70</v>
      </c>
      <c r="BA7639" t="s">
        <v>70</v>
      </c>
      <c r="BB7639" t="s">
        <v>70</v>
      </c>
      <c r="BC7639" t="s">
        <v>70</v>
      </c>
      <c r="BD7639" t="s">
        <v>70</v>
      </c>
    </row>
    <row r="7640" spans="1:56" x14ac:dyDescent="0.3">
      <c r="A7640" s="11" t="s">
        <v>99</v>
      </c>
      <c r="B7640" s="11" t="s">
        <v>160</v>
      </c>
      <c r="C7640" s="11" t="s">
        <v>161</v>
      </c>
      <c r="D7640" s="11" t="s">
        <v>59</v>
      </c>
      <c r="E7640" t="s">
        <v>77</v>
      </c>
      <c r="F7640" t="s">
        <v>61</v>
      </c>
      <c r="G7640" t="s">
        <v>61</v>
      </c>
      <c r="H7640" t="s">
        <v>62</v>
      </c>
      <c r="I7640" t="s">
        <v>61</v>
      </c>
      <c r="J7640" t="s">
        <v>61</v>
      </c>
      <c r="K7640" t="s">
        <v>61</v>
      </c>
      <c r="L7640" t="s">
        <v>61</v>
      </c>
      <c r="M7640" t="s">
        <v>61</v>
      </c>
      <c r="N7640" t="s">
        <v>61</v>
      </c>
      <c r="O7640" t="s">
        <v>61</v>
      </c>
      <c r="P7640" t="s">
        <v>61</v>
      </c>
      <c r="Q7640" t="s">
        <v>61</v>
      </c>
      <c r="R7640" t="s">
        <v>61</v>
      </c>
      <c r="S7640" t="s">
        <v>61</v>
      </c>
      <c r="T7640" t="s">
        <v>61</v>
      </c>
      <c r="U7640" t="s">
        <v>61</v>
      </c>
      <c r="V7640" t="s">
        <v>61</v>
      </c>
      <c r="W7640" t="s">
        <v>61</v>
      </c>
      <c r="X7640" t="s">
        <v>61</v>
      </c>
      <c r="Y7640" t="s">
        <v>61</v>
      </c>
      <c r="Z7640" t="s">
        <v>61</v>
      </c>
      <c r="AA7640" t="s">
        <v>61</v>
      </c>
      <c r="AB7640" t="s">
        <v>61</v>
      </c>
      <c r="AC7640" t="s">
        <v>61</v>
      </c>
      <c r="AD7640" t="s">
        <v>61</v>
      </c>
      <c r="AE7640" t="s">
        <v>61</v>
      </c>
      <c r="AF7640" t="s">
        <v>61</v>
      </c>
      <c r="AG7640" t="s">
        <v>61</v>
      </c>
      <c r="AH7640" t="s">
        <v>61</v>
      </c>
      <c r="AI7640" t="s">
        <v>61</v>
      </c>
      <c r="AJ7640" t="s">
        <v>168</v>
      </c>
      <c r="AK7640" t="s">
        <v>61</v>
      </c>
      <c r="AL7640" t="s">
        <v>61</v>
      </c>
      <c r="AM7640" t="s">
        <v>61</v>
      </c>
      <c r="AN7640" t="s">
        <v>163</v>
      </c>
      <c r="AO7640" t="s">
        <v>164</v>
      </c>
      <c r="AP7640" s="11" t="s">
        <v>165</v>
      </c>
      <c r="AQ7640" t="s">
        <v>61</v>
      </c>
      <c r="AR7640" s="11" t="s">
        <v>166</v>
      </c>
      <c r="AS7640" s="4" t="s">
        <v>61</v>
      </c>
      <c r="AT7640">
        <v>2000</v>
      </c>
      <c r="AU7640">
        <v>10.49701816188</v>
      </c>
      <c r="AV7640" t="s">
        <v>61</v>
      </c>
      <c r="AX7640" s="11" t="s">
        <v>169</v>
      </c>
      <c r="AY7640" t="s">
        <v>70</v>
      </c>
      <c r="AZ7640" t="s">
        <v>70</v>
      </c>
      <c r="BA7640" t="s">
        <v>70</v>
      </c>
      <c r="BB7640" t="s">
        <v>70</v>
      </c>
      <c r="BC7640" t="s">
        <v>70</v>
      </c>
      <c r="BD7640" t="s">
        <v>70</v>
      </c>
    </row>
    <row r="7641" spans="1:56" x14ac:dyDescent="0.3">
      <c r="A7641" s="11" t="s">
        <v>99</v>
      </c>
      <c r="B7641" s="11" t="s">
        <v>160</v>
      </c>
      <c r="C7641" s="11" t="s">
        <v>161</v>
      </c>
      <c r="D7641" s="11" t="s">
        <v>59</v>
      </c>
      <c r="E7641" t="s">
        <v>77</v>
      </c>
      <c r="F7641" t="s">
        <v>61</v>
      </c>
      <c r="G7641" t="s">
        <v>61</v>
      </c>
      <c r="H7641" t="s">
        <v>62</v>
      </c>
      <c r="I7641" t="s">
        <v>61</v>
      </c>
      <c r="J7641" t="s">
        <v>61</v>
      </c>
      <c r="K7641" t="s">
        <v>61</v>
      </c>
      <c r="L7641" t="s">
        <v>61</v>
      </c>
      <c r="M7641" t="s">
        <v>61</v>
      </c>
      <c r="N7641" t="s">
        <v>61</v>
      </c>
      <c r="O7641" t="s">
        <v>61</v>
      </c>
      <c r="P7641" t="s">
        <v>61</v>
      </c>
      <c r="Q7641" t="s">
        <v>61</v>
      </c>
      <c r="R7641" t="s">
        <v>61</v>
      </c>
      <c r="S7641" t="s">
        <v>61</v>
      </c>
      <c r="T7641" t="s">
        <v>61</v>
      </c>
      <c r="U7641" t="s">
        <v>61</v>
      </c>
      <c r="V7641" t="s">
        <v>61</v>
      </c>
      <c r="W7641" t="s">
        <v>61</v>
      </c>
      <c r="X7641" t="s">
        <v>61</v>
      </c>
      <c r="Y7641" t="s">
        <v>61</v>
      </c>
      <c r="Z7641" t="s">
        <v>61</v>
      </c>
      <c r="AA7641" t="s">
        <v>61</v>
      </c>
      <c r="AB7641" t="s">
        <v>61</v>
      </c>
      <c r="AC7641" t="s">
        <v>61</v>
      </c>
      <c r="AD7641" t="s">
        <v>61</v>
      </c>
      <c r="AE7641" t="s">
        <v>61</v>
      </c>
      <c r="AF7641" t="s">
        <v>61</v>
      </c>
      <c r="AG7641" t="s">
        <v>61</v>
      </c>
      <c r="AH7641" t="s">
        <v>61</v>
      </c>
      <c r="AI7641" t="s">
        <v>61</v>
      </c>
      <c r="AJ7641" t="s">
        <v>162</v>
      </c>
      <c r="AK7641" t="s">
        <v>61</v>
      </c>
      <c r="AL7641" t="s">
        <v>61</v>
      </c>
      <c r="AM7641" t="s">
        <v>61</v>
      </c>
      <c r="AN7641" t="s">
        <v>163</v>
      </c>
      <c r="AO7641" t="s">
        <v>164</v>
      </c>
      <c r="AP7641" s="11" t="s">
        <v>165</v>
      </c>
      <c r="AQ7641" t="s">
        <v>61</v>
      </c>
      <c r="AR7641" s="11" t="s">
        <v>166</v>
      </c>
      <c r="AS7641" s="4" t="s">
        <v>61</v>
      </c>
      <c r="AT7641">
        <v>2001</v>
      </c>
      <c r="AU7641">
        <v>4.4325932000000003</v>
      </c>
      <c r="AV7641" t="s">
        <v>61</v>
      </c>
      <c r="AX7641" s="11" t="s">
        <v>167</v>
      </c>
      <c r="AY7641" t="s">
        <v>70</v>
      </c>
      <c r="AZ7641" t="s">
        <v>70</v>
      </c>
      <c r="BA7641" t="s">
        <v>70</v>
      </c>
      <c r="BB7641" t="s">
        <v>70</v>
      </c>
      <c r="BC7641" t="s">
        <v>70</v>
      </c>
      <c r="BD7641" t="s">
        <v>70</v>
      </c>
    </row>
    <row r="7642" spans="1:56" x14ac:dyDescent="0.3">
      <c r="A7642" s="11" t="s">
        <v>99</v>
      </c>
      <c r="B7642" s="11" t="s">
        <v>160</v>
      </c>
      <c r="C7642" s="11" t="s">
        <v>161</v>
      </c>
      <c r="D7642" s="11" t="s">
        <v>59</v>
      </c>
      <c r="E7642" t="s">
        <v>77</v>
      </c>
      <c r="F7642" t="s">
        <v>61</v>
      </c>
      <c r="G7642" t="s">
        <v>61</v>
      </c>
      <c r="H7642" t="s">
        <v>62</v>
      </c>
      <c r="I7642" t="s">
        <v>61</v>
      </c>
      <c r="J7642" t="s">
        <v>61</v>
      </c>
      <c r="K7642" t="s">
        <v>61</v>
      </c>
      <c r="L7642" t="s">
        <v>61</v>
      </c>
      <c r="M7642" t="s">
        <v>61</v>
      </c>
      <c r="N7642" t="s">
        <v>61</v>
      </c>
      <c r="O7642" t="s">
        <v>61</v>
      </c>
      <c r="P7642" t="s">
        <v>61</v>
      </c>
      <c r="Q7642" t="s">
        <v>61</v>
      </c>
      <c r="R7642" t="s">
        <v>61</v>
      </c>
      <c r="S7642" t="s">
        <v>61</v>
      </c>
      <c r="T7642" t="s">
        <v>61</v>
      </c>
      <c r="U7642" t="s">
        <v>61</v>
      </c>
      <c r="V7642" t="s">
        <v>61</v>
      </c>
      <c r="W7642" t="s">
        <v>61</v>
      </c>
      <c r="X7642" t="s">
        <v>61</v>
      </c>
      <c r="Y7642" t="s">
        <v>61</v>
      </c>
      <c r="Z7642" t="s">
        <v>61</v>
      </c>
      <c r="AA7642" t="s">
        <v>61</v>
      </c>
      <c r="AB7642" t="s">
        <v>61</v>
      </c>
      <c r="AC7642" t="s">
        <v>61</v>
      </c>
      <c r="AD7642" t="s">
        <v>61</v>
      </c>
      <c r="AE7642" t="s">
        <v>61</v>
      </c>
      <c r="AF7642" t="s">
        <v>61</v>
      </c>
      <c r="AG7642" t="s">
        <v>61</v>
      </c>
      <c r="AH7642" t="s">
        <v>61</v>
      </c>
      <c r="AI7642" t="s">
        <v>61</v>
      </c>
      <c r="AJ7642" t="s">
        <v>168</v>
      </c>
      <c r="AK7642" t="s">
        <v>61</v>
      </c>
      <c r="AL7642" t="s">
        <v>61</v>
      </c>
      <c r="AM7642" t="s">
        <v>61</v>
      </c>
      <c r="AN7642" t="s">
        <v>163</v>
      </c>
      <c r="AO7642" t="s">
        <v>164</v>
      </c>
      <c r="AP7642" s="11" t="s">
        <v>165</v>
      </c>
      <c r="AQ7642" t="s">
        <v>61</v>
      </c>
      <c r="AR7642" s="11" t="s">
        <v>166</v>
      </c>
      <c r="AS7642" s="4" t="s">
        <v>61</v>
      </c>
      <c r="AT7642">
        <v>2001</v>
      </c>
      <c r="AU7642">
        <v>11.76248063774</v>
      </c>
      <c r="AV7642" t="s">
        <v>61</v>
      </c>
      <c r="AX7642" s="11" t="s">
        <v>169</v>
      </c>
      <c r="AY7642" t="s">
        <v>70</v>
      </c>
      <c r="AZ7642" t="s">
        <v>70</v>
      </c>
      <c r="BA7642" t="s">
        <v>70</v>
      </c>
      <c r="BB7642" t="s">
        <v>70</v>
      </c>
      <c r="BC7642" t="s">
        <v>70</v>
      </c>
      <c r="BD7642" t="s">
        <v>70</v>
      </c>
    </row>
    <row r="7643" spans="1:56" x14ac:dyDescent="0.3">
      <c r="A7643" s="11" t="s">
        <v>99</v>
      </c>
      <c r="B7643" s="11" t="s">
        <v>160</v>
      </c>
      <c r="C7643" s="11" t="s">
        <v>161</v>
      </c>
      <c r="D7643" s="11" t="s">
        <v>59</v>
      </c>
      <c r="E7643" t="s">
        <v>77</v>
      </c>
      <c r="F7643" t="s">
        <v>61</v>
      </c>
      <c r="G7643" t="s">
        <v>61</v>
      </c>
      <c r="H7643" t="s">
        <v>62</v>
      </c>
      <c r="I7643" t="s">
        <v>61</v>
      </c>
      <c r="J7643" t="s">
        <v>61</v>
      </c>
      <c r="K7643" t="s">
        <v>61</v>
      </c>
      <c r="L7643" t="s">
        <v>61</v>
      </c>
      <c r="M7643" t="s">
        <v>61</v>
      </c>
      <c r="N7643" t="s">
        <v>61</v>
      </c>
      <c r="O7643" t="s">
        <v>61</v>
      </c>
      <c r="P7643" t="s">
        <v>61</v>
      </c>
      <c r="Q7643" t="s">
        <v>61</v>
      </c>
      <c r="R7643" t="s">
        <v>61</v>
      </c>
      <c r="S7643" t="s">
        <v>61</v>
      </c>
      <c r="T7643" t="s">
        <v>61</v>
      </c>
      <c r="U7643" t="s">
        <v>61</v>
      </c>
      <c r="V7643" t="s">
        <v>61</v>
      </c>
      <c r="W7643" t="s">
        <v>61</v>
      </c>
      <c r="X7643" t="s">
        <v>61</v>
      </c>
      <c r="Y7643" t="s">
        <v>61</v>
      </c>
      <c r="Z7643" t="s">
        <v>61</v>
      </c>
      <c r="AA7643" t="s">
        <v>61</v>
      </c>
      <c r="AB7643" t="s">
        <v>61</v>
      </c>
      <c r="AC7643" t="s">
        <v>61</v>
      </c>
      <c r="AD7643" t="s">
        <v>61</v>
      </c>
      <c r="AE7643" t="s">
        <v>61</v>
      </c>
      <c r="AF7643" t="s">
        <v>61</v>
      </c>
      <c r="AG7643" t="s">
        <v>61</v>
      </c>
      <c r="AH7643" t="s">
        <v>61</v>
      </c>
      <c r="AI7643" t="s">
        <v>61</v>
      </c>
      <c r="AJ7643" t="s">
        <v>162</v>
      </c>
      <c r="AK7643" t="s">
        <v>61</v>
      </c>
      <c r="AL7643" t="s">
        <v>61</v>
      </c>
      <c r="AM7643" t="s">
        <v>61</v>
      </c>
      <c r="AN7643" t="s">
        <v>163</v>
      </c>
      <c r="AO7643" t="s">
        <v>164</v>
      </c>
      <c r="AP7643" s="11" t="s">
        <v>165</v>
      </c>
      <c r="AQ7643" t="s">
        <v>61</v>
      </c>
      <c r="AR7643" s="11" t="s">
        <v>166</v>
      </c>
      <c r="AS7643" s="4" t="s">
        <v>61</v>
      </c>
      <c r="AT7643">
        <v>2002</v>
      </c>
      <c r="AU7643">
        <v>4.17177927</v>
      </c>
      <c r="AV7643" t="s">
        <v>61</v>
      </c>
      <c r="AX7643" s="11" t="s">
        <v>167</v>
      </c>
      <c r="AY7643" t="s">
        <v>70</v>
      </c>
      <c r="AZ7643" t="s">
        <v>70</v>
      </c>
      <c r="BA7643" t="s">
        <v>70</v>
      </c>
      <c r="BB7643" t="s">
        <v>70</v>
      </c>
      <c r="BC7643" t="s">
        <v>70</v>
      </c>
      <c r="BD7643" t="s">
        <v>70</v>
      </c>
    </row>
    <row r="7644" spans="1:56" x14ac:dyDescent="0.3">
      <c r="A7644" s="11" t="s">
        <v>99</v>
      </c>
      <c r="B7644" s="11" t="s">
        <v>160</v>
      </c>
      <c r="C7644" s="11" t="s">
        <v>161</v>
      </c>
      <c r="D7644" s="11" t="s">
        <v>59</v>
      </c>
      <c r="E7644" t="s">
        <v>77</v>
      </c>
      <c r="F7644" t="s">
        <v>61</v>
      </c>
      <c r="G7644" t="s">
        <v>61</v>
      </c>
      <c r="H7644" t="s">
        <v>62</v>
      </c>
      <c r="I7644" t="s">
        <v>61</v>
      </c>
      <c r="J7644" t="s">
        <v>61</v>
      </c>
      <c r="K7644" t="s">
        <v>61</v>
      </c>
      <c r="L7644" t="s">
        <v>61</v>
      </c>
      <c r="M7644" t="s">
        <v>61</v>
      </c>
      <c r="N7644" t="s">
        <v>61</v>
      </c>
      <c r="O7644" t="s">
        <v>61</v>
      </c>
      <c r="P7644" t="s">
        <v>61</v>
      </c>
      <c r="Q7644" t="s">
        <v>61</v>
      </c>
      <c r="R7644" t="s">
        <v>61</v>
      </c>
      <c r="S7644" t="s">
        <v>61</v>
      </c>
      <c r="T7644" t="s">
        <v>61</v>
      </c>
      <c r="U7644" t="s">
        <v>61</v>
      </c>
      <c r="V7644" t="s">
        <v>61</v>
      </c>
      <c r="W7644" t="s">
        <v>61</v>
      </c>
      <c r="X7644" t="s">
        <v>61</v>
      </c>
      <c r="Y7644" t="s">
        <v>61</v>
      </c>
      <c r="Z7644" t="s">
        <v>61</v>
      </c>
      <c r="AA7644" t="s">
        <v>61</v>
      </c>
      <c r="AB7644" t="s">
        <v>61</v>
      </c>
      <c r="AC7644" t="s">
        <v>61</v>
      </c>
      <c r="AD7644" t="s">
        <v>61</v>
      </c>
      <c r="AE7644" t="s">
        <v>61</v>
      </c>
      <c r="AF7644" t="s">
        <v>61</v>
      </c>
      <c r="AG7644" t="s">
        <v>61</v>
      </c>
      <c r="AH7644" t="s">
        <v>61</v>
      </c>
      <c r="AI7644" t="s">
        <v>61</v>
      </c>
      <c r="AJ7644" t="s">
        <v>168</v>
      </c>
      <c r="AK7644" t="s">
        <v>61</v>
      </c>
      <c r="AL7644" t="s">
        <v>61</v>
      </c>
      <c r="AM7644" t="s">
        <v>61</v>
      </c>
      <c r="AN7644" t="s">
        <v>163</v>
      </c>
      <c r="AO7644" t="s">
        <v>164</v>
      </c>
      <c r="AP7644" s="11" t="s">
        <v>165</v>
      </c>
      <c r="AQ7644" t="s">
        <v>61</v>
      </c>
      <c r="AR7644" s="11" t="s">
        <v>166</v>
      </c>
      <c r="AS7644" s="4" t="s">
        <v>61</v>
      </c>
      <c r="AT7644">
        <v>2002</v>
      </c>
      <c r="AU7644">
        <v>11.1919172079</v>
      </c>
      <c r="AV7644" t="s">
        <v>61</v>
      </c>
      <c r="AX7644" s="11" t="s">
        <v>169</v>
      </c>
      <c r="AY7644" t="s">
        <v>70</v>
      </c>
      <c r="AZ7644" t="s">
        <v>70</v>
      </c>
      <c r="BA7644" t="s">
        <v>70</v>
      </c>
      <c r="BB7644" t="s">
        <v>70</v>
      </c>
      <c r="BC7644" t="s">
        <v>70</v>
      </c>
      <c r="BD7644" t="s">
        <v>70</v>
      </c>
    </row>
    <row r="7645" spans="1:56" x14ac:dyDescent="0.3">
      <c r="A7645" s="11" t="s">
        <v>99</v>
      </c>
      <c r="B7645" s="11" t="s">
        <v>160</v>
      </c>
      <c r="C7645" s="11" t="s">
        <v>161</v>
      </c>
      <c r="D7645" s="11" t="s">
        <v>59</v>
      </c>
      <c r="E7645" t="s">
        <v>77</v>
      </c>
      <c r="F7645" t="s">
        <v>61</v>
      </c>
      <c r="G7645" t="s">
        <v>61</v>
      </c>
      <c r="H7645" t="s">
        <v>62</v>
      </c>
      <c r="I7645" t="s">
        <v>61</v>
      </c>
      <c r="J7645" t="s">
        <v>61</v>
      </c>
      <c r="K7645" t="s">
        <v>61</v>
      </c>
      <c r="L7645" t="s">
        <v>61</v>
      </c>
      <c r="M7645" t="s">
        <v>61</v>
      </c>
      <c r="N7645" t="s">
        <v>61</v>
      </c>
      <c r="O7645" t="s">
        <v>61</v>
      </c>
      <c r="P7645" t="s">
        <v>61</v>
      </c>
      <c r="Q7645" t="s">
        <v>61</v>
      </c>
      <c r="R7645" t="s">
        <v>61</v>
      </c>
      <c r="S7645" t="s">
        <v>61</v>
      </c>
      <c r="T7645" t="s">
        <v>61</v>
      </c>
      <c r="U7645" t="s">
        <v>61</v>
      </c>
      <c r="V7645" t="s">
        <v>61</v>
      </c>
      <c r="W7645" t="s">
        <v>61</v>
      </c>
      <c r="X7645" t="s">
        <v>61</v>
      </c>
      <c r="Y7645" t="s">
        <v>61</v>
      </c>
      <c r="Z7645" t="s">
        <v>61</v>
      </c>
      <c r="AA7645" t="s">
        <v>61</v>
      </c>
      <c r="AB7645" t="s">
        <v>61</v>
      </c>
      <c r="AC7645" t="s">
        <v>61</v>
      </c>
      <c r="AD7645" t="s">
        <v>61</v>
      </c>
      <c r="AE7645" t="s">
        <v>61</v>
      </c>
      <c r="AF7645" t="s">
        <v>61</v>
      </c>
      <c r="AG7645" t="s">
        <v>61</v>
      </c>
      <c r="AH7645" t="s">
        <v>61</v>
      </c>
      <c r="AI7645" t="s">
        <v>61</v>
      </c>
      <c r="AJ7645" t="s">
        <v>162</v>
      </c>
      <c r="AK7645" t="s">
        <v>61</v>
      </c>
      <c r="AL7645" t="s">
        <v>61</v>
      </c>
      <c r="AM7645" t="s">
        <v>61</v>
      </c>
      <c r="AN7645" t="s">
        <v>163</v>
      </c>
      <c r="AO7645" t="s">
        <v>164</v>
      </c>
      <c r="AP7645" s="11" t="s">
        <v>165</v>
      </c>
      <c r="AQ7645" t="s">
        <v>61</v>
      </c>
      <c r="AR7645" s="11" t="s">
        <v>166</v>
      </c>
      <c r="AS7645" s="4" t="s">
        <v>61</v>
      </c>
      <c r="AT7645">
        <v>2003</v>
      </c>
      <c r="AU7645">
        <v>4.1515869900000002</v>
      </c>
      <c r="AV7645" t="s">
        <v>61</v>
      </c>
      <c r="AX7645" s="11" t="s">
        <v>167</v>
      </c>
      <c r="AY7645" t="s">
        <v>70</v>
      </c>
      <c r="AZ7645" t="s">
        <v>70</v>
      </c>
      <c r="BA7645" t="s">
        <v>70</v>
      </c>
      <c r="BB7645" t="s">
        <v>70</v>
      </c>
      <c r="BC7645" t="s">
        <v>70</v>
      </c>
      <c r="BD7645" t="s">
        <v>70</v>
      </c>
    </row>
    <row r="7646" spans="1:56" x14ac:dyDescent="0.3">
      <c r="A7646" s="11" t="s">
        <v>99</v>
      </c>
      <c r="B7646" s="11" t="s">
        <v>160</v>
      </c>
      <c r="C7646" s="11" t="s">
        <v>161</v>
      </c>
      <c r="D7646" s="11" t="s">
        <v>59</v>
      </c>
      <c r="E7646" t="s">
        <v>77</v>
      </c>
      <c r="F7646" t="s">
        <v>61</v>
      </c>
      <c r="G7646" t="s">
        <v>61</v>
      </c>
      <c r="H7646" t="s">
        <v>62</v>
      </c>
      <c r="I7646" t="s">
        <v>61</v>
      </c>
      <c r="J7646" t="s">
        <v>61</v>
      </c>
      <c r="K7646" t="s">
        <v>61</v>
      </c>
      <c r="L7646" t="s">
        <v>61</v>
      </c>
      <c r="M7646" t="s">
        <v>61</v>
      </c>
      <c r="N7646" t="s">
        <v>61</v>
      </c>
      <c r="O7646" t="s">
        <v>61</v>
      </c>
      <c r="P7646" t="s">
        <v>61</v>
      </c>
      <c r="Q7646" t="s">
        <v>61</v>
      </c>
      <c r="R7646" t="s">
        <v>61</v>
      </c>
      <c r="S7646" t="s">
        <v>61</v>
      </c>
      <c r="T7646" t="s">
        <v>61</v>
      </c>
      <c r="U7646" t="s">
        <v>61</v>
      </c>
      <c r="V7646" t="s">
        <v>61</v>
      </c>
      <c r="W7646" t="s">
        <v>61</v>
      </c>
      <c r="X7646" t="s">
        <v>61</v>
      </c>
      <c r="Y7646" t="s">
        <v>61</v>
      </c>
      <c r="Z7646" t="s">
        <v>61</v>
      </c>
      <c r="AA7646" t="s">
        <v>61</v>
      </c>
      <c r="AB7646" t="s">
        <v>61</v>
      </c>
      <c r="AC7646" t="s">
        <v>61</v>
      </c>
      <c r="AD7646" t="s">
        <v>61</v>
      </c>
      <c r="AE7646" t="s">
        <v>61</v>
      </c>
      <c r="AF7646" t="s">
        <v>61</v>
      </c>
      <c r="AG7646" t="s">
        <v>61</v>
      </c>
      <c r="AH7646" t="s">
        <v>61</v>
      </c>
      <c r="AI7646" t="s">
        <v>61</v>
      </c>
      <c r="AJ7646" t="s">
        <v>168</v>
      </c>
      <c r="AK7646" t="s">
        <v>61</v>
      </c>
      <c r="AL7646" t="s">
        <v>61</v>
      </c>
      <c r="AM7646" t="s">
        <v>61</v>
      </c>
      <c r="AN7646" t="s">
        <v>163</v>
      </c>
      <c r="AO7646" t="s">
        <v>164</v>
      </c>
      <c r="AP7646" s="11" t="s">
        <v>165</v>
      </c>
      <c r="AQ7646" t="s">
        <v>61</v>
      </c>
      <c r="AR7646" s="11" t="s">
        <v>166</v>
      </c>
      <c r="AS7646" s="4" t="s">
        <v>61</v>
      </c>
      <c r="AT7646">
        <v>2003</v>
      </c>
      <c r="AU7646">
        <v>12.834223088450001</v>
      </c>
      <c r="AV7646" t="s">
        <v>61</v>
      </c>
      <c r="AX7646" s="11" t="s">
        <v>169</v>
      </c>
      <c r="AY7646" t="s">
        <v>70</v>
      </c>
      <c r="AZ7646" t="s">
        <v>70</v>
      </c>
      <c r="BA7646" t="s">
        <v>70</v>
      </c>
      <c r="BB7646" t="s">
        <v>70</v>
      </c>
      <c r="BC7646" t="s">
        <v>70</v>
      </c>
      <c r="BD7646" t="s">
        <v>70</v>
      </c>
    </row>
    <row r="7647" spans="1:56" x14ac:dyDescent="0.3">
      <c r="A7647" s="11" t="s">
        <v>99</v>
      </c>
      <c r="B7647" s="11" t="s">
        <v>160</v>
      </c>
      <c r="C7647" s="11" t="s">
        <v>161</v>
      </c>
      <c r="D7647" s="11" t="s">
        <v>59</v>
      </c>
      <c r="E7647" t="s">
        <v>77</v>
      </c>
      <c r="F7647" t="s">
        <v>61</v>
      </c>
      <c r="G7647" t="s">
        <v>61</v>
      </c>
      <c r="H7647" t="s">
        <v>62</v>
      </c>
      <c r="I7647" t="s">
        <v>61</v>
      </c>
      <c r="J7647" t="s">
        <v>61</v>
      </c>
      <c r="K7647" t="s">
        <v>61</v>
      </c>
      <c r="L7647" t="s">
        <v>61</v>
      </c>
      <c r="M7647" t="s">
        <v>61</v>
      </c>
      <c r="N7647" t="s">
        <v>61</v>
      </c>
      <c r="O7647" t="s">
        <v>61</v>
      </c>
      <c r="P7647" t="s">
        <v>61</v>
      </c>
      <c r="Q7647" t="s">
        <v>61</v>
      </c>
      <c r="R7647" t="s">
        <v>61</v>
      </c>
      <c r="S7647" t="s">
        <v>61</v>
      </c>
      <c r="T7647" t="s">
        <v>61</v>
      </c>
      <c r="U7647" t="s">
        <v>61</v>
      </c>
      <c r="V7647" t="s">
        <v>61</v>
      </c>
      <c r="W7647" t="s">
        <v>61</v>
      </c>
      <c r="X7647" t="s">
        <v>61</v>
      </c>
      <c r="Y7647" t="s">
        <v>61</v>
      </c>
      <c r="Z7647" t="s">
        <v>61</v>
      </c>
      <c r="AA7647" t="s">
        <v>61</v>
      </c>
      <c r="AB7647" t="s">
        <v>61</v>
      </c>
      <c r="AC7647" t="s">
        <v>61</v>
      </c>
      <c r="AD7647" t="s">
        <v>61</v>
      </c>
      <c r="AE7647" t="s">
        <v>61</v>
      </c>
      <c r="AF7647" t="s">
        <v>61</v>
      </c>
      <c r="AG7647" t="s">
        <v>61</v>
      </c>
      <c r="AH7647" t="s">
        <v>61</v>
      </c>
      <c r="AI7647" t="s">
        <v>61</v>
      </c>
      <c r="AJ7647" t="s">
        <v>162</v>
      </c>
      <c r="AK7647" t="s">
        <v>61</v>
      </c>
      <c r="AL7647" t="s">
        <v>61</v>
      </c>
      <c r="AM7647" t="s">
        <v>61</v>
      </c>
      <c r="AN7647" t="s">
        <v>163</v>
      </c>
      <c r="AO7647" t="s">
        <v>164</v>
      </c>
      <c r="AP7647" s="11" t="s">
        <v>165</v>
      </c>
      <c r="AQ7647" t="s">
        <v>61</v>
      </c>
      <c r="AR7647" s="11" t="s">
        <v>166</v>
      </c>
      <c r="AS7647" s="4" t="s">
        <v>61</v>
      </c>
      <c r="AT7647">
        <v>2004</v>
      </c>
      <c r="AU7647">
        <v>4.0099162900000005</v>
      </c>
      <c r="AV7647" t="s">
        <v>61</v>
      </c>
      <c r="AX7647" s="11" t="s">
        <v>167</v>
      </c>
      <c r="AY7647" t="s">
        <v>70</v>
      </c>
      <c r="AZ7647" t="s">
        <v>70</v>
      </c>
      <c r="BA7647" t="s">
        <v>70</v>
      </c>
      <c r="BB7647" t="s">
        <v>70</v>
      </c>
      <c r="BC7647" t="s">
        <v>70</v>
      </c>
      <c r="BD7647" t="s">
        <v>70</v>
      </c>
    </row>
    <row r="7648" spans="1:56" x14ac:dyDescent="0.3">
      <c r="A7648" s="11" t="s">
        <v>99</v>
      </c>
      <c r="B7648" s="11" t="s">
        <v>160</v>
      </c>
      <c r="C7648" s="11" t="s">
        <v>161</v>
      </c>
      <c r="D7648" s="11" t="s">
        <v>59</v>
      </c>
      <c r="E7648" t="s">
        <v>77</v>
      </c>
      <c r="F7648" t="s">
        <v>61</v>
      </c>
      <c r="G7648" t="s">
        <v>61</v>
      </c>
      <c r="H7648" t="s">
        <v>62</v>
      </c>
      <c r="I7648" t="s">
        <v>61</v>
      </c>
      <c r="J7648" t="s">
        <v>61</v>
      </c>
      <c r="K7648" t="s">
        <v>61</v>
      </c>
      <c r="L7648" t="s">
        <v>61</v>
      </c>
      <c r="M7648" t="s">
        <v>61</v>
      </c>
      <c r="N7648" t="s">
        <v>61</v>
      </c>
      <c r="O7648" t="s">
        <v>61</v>
      </c>
      <c r="P7648" t="s">
        <v>61</v>
      </c>
      <c r="Q7648" t="s">
        <v>61</v>
      </c>
      <c r="R7648" t="s">
        <v>61</v>
      </c>
      <c r="S7648" t="s">
        <v>61</v>
      </c>
      <c r="T7648" t="s">
        <v>61</v>
      </c>
      <c r="U7648" t="s">
        <v>61</v>
      </c>
      <c r="V7648" t="s">
        <v>61</v>
      </c>
      <c r="W7648" t="s">
        <v>61</v>
      </c>
      <c r="X7648" t="s">
        <v>61</v>
      </c>
      <c r="Y7648" t="s">
        <v>61</v>
      </c>
      <c r="Z7648" t="s">
        <v>61</v>
      </c>
      <c r="AA7648" t="s">
        <v>61</v>
      </c>
      <c r="AB7648" t="s">
        <v>61</v>
      </c>
      <c r="AC7648" t="s">
        <v>61</v>
      </c>
      <c r="AD7648" t="s">
        <v>61</v>
      </c>
      <c r="AE7648" t="s">
        <v>61</v>
      </c>
      <c r="AF7648" t="s">
        <v>61</v>
      </c>
      <c r="AG7648" t="s">
        <v>61</v>
      </c>
      <c r="AH7648" t="s">
        <v>61</v>
      </c>
      <c r="AI7648" t="s">
        <v>61</v>
      </c>
      <c r="AJ7648" t="s">
        <v>168</v>
      </c>
      <c r="AK7648" t="s">
        <v>61</v>
      </c>
      <c r="AL7648" t="s">
        <v>61</v>
      </c>
      <c r="AM7648" t="s">
        <v>61</v>
      </c>
      <c r="AN7648" t="s">
        <v>163</v>
      </c>
      <c r="AO7648" t="s">
        <v>164</v>
      </c>
      <c r="AP7648" s="11" t="s">
        <v>165</v>
      </c>
      <c r="AQ7648" t="s">
        <v>61</v>
      </c>
      <c r="AR7648" s="11" t="s">
        <v>166</v>
      </c>
      <c r="AS7648" s="4" t="s">
        <v>61</v>
      </c>
      <c r="AT7648">
        <v>2004</v>
      </c>
      <c r="AU7648">
        <v>10.677727944379999</v>
      </c>
      <c r="AV7648" t="s">
        <v>61</v>
      </c>
      <c r="AX7648" s="11" t="s">
        <v>169</v>
      </c>
      <c r="AY7648" t="s">
        <v>70</v>
      </c>
      <c r="AZ7648" t="s">
        <v>70</v>
      </c>
      <c r="BA7648" t="s">
        <v>70</v>
      </c>
      <c r="BB7648" t="s">
        <v>70</v>
      </c>
      <c r="BC7648" t="s">
        <v>70</v>
      </c>
      <c r="BD7648" t="s">
        <v>70</v>
      </c>
    </row>
    <row r="7649" spans="1:56" x14ac:dyDescent="0.3">
      <c r="A7649" s="11" t="s">
        <v>99</v>
      </c>
      <c r="B7649" s="11" t="s">
        <v>160</v>
      </c>
      <c r="C7649" s="11" t="s">
        <v>161</v>
      </c>
      <c r="D7649" s="11" t="s">
        <v>59</v>
      </c>
      <c r="E7649" t="s">
        <v>77</v>
      </c>
      <c r="F7649" t="s">
        <v>61</v>
      </c>
      <c r="G7649" t="s">
        <v>61</v>
      </c>
      <c r="H7649" t="s">
        <v>62</v>
      </c>
      <c r="I7649" t="s">
        <v>61</v>
      </c>
      <c r="J7649" t="s">
        <v>61</v>
      </c>
      <c r="K7649" t="s">
        <v>61</v>
      </c>
      <c r="L7649" t="s">
        <v>61</v>
      </c>
      <c r="M7649" t="s">
        <v>61</v>
      </c>
      <c r="N7649" t="s">
        <v>61</v>
      </c>
      <c r="O7649" t="s">
        <v>61</v>
      </c>
      <c r="P7649" t="s">
        <v>61</v>
      </c>
      <c r="Q7649" t="s">
        <v>61</v>
      </c>
      <c r="R7649" t="s">
        <v>61</v>
      </c>
      <c r="S7649" t="s">
        <v>61</v>
      </c>
      <c r="T7649" t="s">
        <v>61</v>
      </c>
      <c r="U7649" t="s">
        <v>61</v>
      </c>
      <c r="V7649" t="s">
        <v>61</v>
      </c>
      <c r="W7649" t="s">
        <v>61</v>
      </c>
      <c r="X7649" t="s">
        <v>61</v>
      </c>
      <c r="Y7649" t="s">
        <v>61</v>
      </c>
      <c r="Z7649" t="s">
        <v>61</v>
      </c>
      <c r="AA7649" t="s">
        <v>61</v>
      </c>
      <c r="AB7649" t="s">
        <v>61</v>
      </c>
      <c r="AC7649" t="s">
        <v>61</v>
      </c>
      <c r="AD7649" t="s">
        <v>61</v>
      </c>
      <c r="AE7649" t="s">
        <v>61</v>
      </c>
      <c r="AF7649" t="s">
        <v>61</v>
      </c>
      <c r="AG7649" t="s">
        <v>61</v>
      </c>
      <c r="AH7649" t="s">
        <v>61</v>
      </c>
      <c r="AI7649" t="s">
        <v>61</v>
      </c>
      <c r="AJ7649" t="s">
        <v>162</v>
      </c>
      <c r="AK7649" t="s">
        <v>61</v>
      </c>
      <c r="AL7649" t="s">
        <v>61</v>
      </c>
      <c r="AM7649" t="s">
        <v>61</v>
      </c>
      <c r="AN7649" t="s">
        <v>163</v>
      </c>
      <c r="AO7649" t="s">
        <v>164</v>
      </c>
      <c r="AP7649" s="11" t="s">
        <v>165</v>
      </c>
      <c r="AQ7649" t="s">
        <v>61</v>
      </c>
      <c r="AR7649" s="11" t="s">
        <v>166</v>
      </c>
      <c r="AS7649" s="4" t="s">
        <v>61</v>
      </c>
      <c r="AT7649">
        <v>2005</v>
      </c>
      <c r="AU7649">
        <v>3.8982524299999999</v>
      </c>
      <c r="AV7649" t="s">
        <v>61</v>
      </c>
      <c r="AX7649" s="11" t="s">
        <v>167</v>
      </c>
      <c r="AY7649" t="s">
        <v>70</v>
      </c>
      <c r="AZ7649" t="s">
        <v>70</v>
      </c>
      <c r="BA7649" t="s">
        <v>70</v>
      </c>
      <c r="BB7649" t="s">
        <v>70</v>
      </c>
      <c r="BC7649" t="s">
        <v>70</v>
      </c>
      <c r="BD7649" t="s">
        <v>70</v>
      </c>
    </row>
    <row r="7650" spans="1:56" x14ac:dyDescent="0.3">
      <c r="A7650" s="11" t="s">
        <v>99</v>
      </c>
      <c r="B7650" s="11" t="s">
        <v>160</v>
      </c>
      <c r="C7650" s="11" t="s">
        <v>161</v>
      </c>
      <c r="D7650" s="11" t="s">
        <v>59</v>
      </c>
      <c r="E7650" t="s">
        <v>77</v>
      </c>
      <c r="F7650" t="s">
        <v>61</v>
      </c>
      <c r="G7650" t="s">
        <v>61</v>
      </c>
      <c r="H7650" t="s">
        <v>62</v>
      </c>
      <c r="I7650" t="s">
        <v>61</v>
      </c>
      <c r="J7650" t="s">
        <v>61</v>
      </c>
      <c r="K7650" t="s">
        <v>61</v>
      </c>
      <c r="L7650" t="s">
        <v>61</v>
      </c>
      <c r="M7650" t="s">
        <v>61</v>
      </c>
      <c r="N7650" t="s">
        <v>61</v>
      </c>
      <c r="O7650" t="s">
        <v>61</v>
      </c>
      <c r="P7650" t="s">
        <v>61</v>
      </c>
      <c r="Q7650" t="s">
        <v>61</v>
      </c>
      <c r="R7650" t="s">
        <v>61</v>
      </c>
      <c r="S7650" t="s">
        <v>61</v>
      </c>
      <c r="T7650" t="s">
        <v>61</v>
      </c>
      <c r="U7650" t="s">
        <v>61</v>
      </c>
      <c r="V7650" t="s">
        <v>61</v>
      </c>
      <c r="W7650" t="s">
        <v>61</v>
      </c>
      <c r="X7650" t="s">
        <v>61</v>
      </c>
      <c r="Y7650" t="s">
        <v>61</v>
      </c>
      <c r="Z7650" t="s">
        <v>61</v>
      </c>
      <c r="AA7650" t="s">
        <v>61</v>
      </c>
      <c r="AB7650" t="s">
        <v>61</v>
      </c>
      <c r="AC7650" t="s">
        <v>61</v>
      </c>
      <c r="AD7650" t="s">
        <v>61</v>
      </c>
      <c r="AE7650" t="s">
        <v>61</v>
      </c>
      <c r="AF7650" t="s">
        <v>61</v>
      </c>
      <c r="AG7650" t="s">
        <v>61</v>
      </c>
      <c r="AH7650" t="s">
        <v>61</v>
      </c>
      <c r="AI7650" t="s">
        <v>61</v>
      </c>
      <c r="AJ7650" t="s">
        <v>168</v>
      </c>
      <c r="AK7650" t="s">
        <v>61</v>
      </c>
      <c r="AL7650" t="s">
        <v>61</v>
      </c>
      <c r="AM7650" t="s">
        <v>61</v>
      </c>
      <c r="AN7650" t="s">
        <v>163</v>
      </c>
      <c r="AO7650" t="s">
        <v>164</v>
      </c>
      <c r="AP7650" s="11" t="s">
        <v>165</v>
      </c>
      <c r="AQ7650" t="s">
        <v>61</v>
      </c>
      <c r="AR7650" s="11" t="s">
        <v>166</v>
      </c>
      <c r="AS7650" s="4" t="s">
        <v>61</v>
      </c>
      <c r="AT7650">
        <v>2005</v>
      </c>
      <c r="AU7650">
        <v>8.7021831814699997</v>
      </c>
      <c r="AV7650" t="s">
        <v>61</v>
      </c>
      <c r="AX7650" s="11" t="s">
        <v>169</v>
      </c>
      <c r="AY7650" t="s">
        <v>70</v>
      </c>
      <c r="AZ7650" t="s">
        <v>70</v>
      </c>
      <c r="BA7650" t="s">
        <v>70</v>
      </c>
      <c r="BB7650" t="s">
        <v>70</v>
      </c>
      <c r="BC7650" t="s">
        <v>70</v>
      </c>
      <c r="BD7650" t="s">
        <v>70</v>
      </c>
    </row>
    <row r="7651" spans="1:56" x14ac:dyDescent="0.3">
      <c r="A7651" s="11" t="s">
        <v>99</v>
      </c>
      <c r="B7651" s="11" t="s">
        <v>160</v>
      </c>
      <c r="C7651" s="11" t="s">
        <v>161</v>
      </c>
      <c r="D7651" s="11" t="s">
        <v>59</v>
      </c>
      <c r="E7651" t="s">
        <v>77</v>
      </c>
      <c r="F7651" t="s">
        <v>61</v>
      </c>
      <c r="G7651" t="s">
        <v>61</v>
      </c>
      <c r="H7651" t="s">
        <v>62</v>
      </c>
      <c r="I7651" t="s">
        <v>61</v>
      </c>
      <c r="J7651" t="s">
        <v>61</v>
      </c>
      <c r="K7651" t="s">
        <v>61</v>
      </c>
      <c r="L7651" t="s">
        <v>61</v>
      </c>
      <c r="M7651" t="s">
        <v>61</v>
      </c>
      <c r="N7651" t="s">
        <v>61</v>
      </c>
      <c r="O7651" t="s">
        <v>61</v>
      </c>
      <c r="P7651" t="s">
        <v>61</v>
      </c>
      <c r="Q7651" t="s">
        <v>61</v>
      </c>
      <c r="R7651" t="s">
        <v>61</v>
      </c>
      <c r="S7651" t="s">
        <v>61</v>
      </c>
      <c r="T7651" t="s">
        <v>61</v>
      </c>
      <c r="U7651" t="s">
        <v>61</v>
      </c>
      <c r="V7651" t="s">
        <v>61</v>
      </c>
      <c r="W7651" t="s">
        <v>61</v>
      </c>
      <c r="X7651" t="s">
        <v>61</v>
      </c>
      <c r="Y7651" t="s">
        <v>61</v>
      </c>
      <c r="Z7651" t="s">
        <v>61</v>
      </c>
      <c r="AA7651" t="s">
        <v>61</v>
      </c>
      <c r="AB7651" t="s">
        <v>61</v>
      </c>
      <c r="AC7651" t="s">
        <v>61</v>
      </c>
      <c r="AD7651" t="s">
        <v>61</v>
      </c>
      <c r="AE7651" t="s">
        <v>61</v>
      </c>
      <c r="AF7651" t="s">
        <v>61</v>
      </c>
      <c r="AG7651" t="s">
        <v>61</v>
      </c>
      <c r="AH7651" t="s">
        <v>61</v>
      </c>
      <c r="AI7651" t="s">
        <v>61</v>
      </c>
      <c r="AJ7651" t="s">
        <v>162</v>
      </c>
      <c r="AK7651" t="s">
        <v>61</v>
      </c>
      <c r="AL7651" t="s">
        <v>61</v>
      </c>
      <c r="AM7651" t="s">
        <v>61</v>
      </c>
      <c r="AN7651" t="s">
        <v>163</v>
      </c>
      <c r="AO7651" t="s">
        <v>164</v>
      </c>
      <c r="AP7651" s="11" t="s">
        <v>165</v>
      </c>
      <c r="AQ7651" t="s">
        <v>61</v>
      </c>
      <c r="AR7651" s="11" t="s">
        <v>166</v>
      </c>
      <c r="AS7651" s="4" t="s">
        <v>61</v>
      </c>
      <c r="AT7651">
        <v>2006</v>
      </c>
      <c r="AU7651">
        <v>3.6585418300000003</v>
      </c>
      <c r="AV7651" t="s">
        <v>61</v>
      </c>
      <c r="AX7651" s="11" t="s">
        <v>167</v>
      </c>
      <c r="AY7651" t="s">
        <v>70</v>
      </c>
      <c r="AZ7651" t="s">
        <v>70</v>
      </c>
      <c r="BA7651" t="s">
        <v>70</v>
      </c>
      <c r="BB7651" t="s">
        <v>70</v>
      </c>
      <c r="BC7651" t="s">
        <v>70</v>
      </c>
      <c r="BD7651" t="s">
        <v>70</v>
      </c>
    </row>
    <row r="7652" spans="1:56" x14ac:dyDescent="0.3">
      <c r="A7652" s="11" t="s">
        <v>99</v>
      </c>
      <c r="B7652" s="11" t="s">
        <v>160</v>
      </c>
      <c r="C7652" s="11" t="s">
        <v>161</v>
      </c>
      <c r="D7652" s="11" t="s">
        <v>59</v>
      </c>
      <c r="E7652" t="s">
        <v>77</v>
      </c>
      <c r="F7652" t="s">
        <v>61</v>
      </c>
      <c r="G7652" t="s">
        <v>61</v>
      </c>
      <c r="H7652" t="s">
        <v>62</v>
      </c>
      <c r="I7652" t="s">
        <v>61</v>
      </c>
      <c r="J7652" t="s">
        <v>61</v>
      </c>
      <c r="K7652" t="s">
        <v>61</v>
      </c>
      <c r="L7652" t="s">
        <v>61</v>
      </c>
      <c r="M7652" t="s">
        <v>61</v>
      </c>
      <c r="N7652" t="s">
        <v>61</v>
      </c>
      <c r="O7652" t="s">
        <v>61</v>
      </c>
      <c r="P7652" t="s">
        <v>61</v>
      </c>
      <c r="Q7652" t="s">
        <v>61</v>
      </c>
      <c r="R7652" t="s">
        <v>61</v>
      </c>
      <c r="S7652" t="s">
        <v>61</v>
      </c>
      <c r="T7652" t="s">
        <v>61</v>
      </c>
      <c r="U7652" t="s">
        <v>61</v>
      </c>
      <c r="V7652" t="s">
        <v>61</v>
      </c>
      <c r="W7652" t="s">
        <v>61</v>
      </c>
      <c r="X7652" t="s">
        <v>61</v>
      </c>
      <c r="Y7652" t="s">
        <v>61</v>
      </c>
      <c r="Z7652" t="s">
        <v>61</v>
      </c>
      <c r="AA7652" t="s">
        <v>61</v>
      </c>
      <c r="AB7652" t="s">
        <v>61</v>
      </c>
      <c r="AC7652" t="s">
        <v>61</v>
      </c>
      <c r="AD7652" t="s">
        <v>61</v>
      </c>
      <c r="AE7652" t="s">
        <v>61</v>
      </c>
      <c r="AF7652" t="s">
        <v>61</v>
      </c>
      <c r="AG7652" t="s">
        <v>61</v>
      </c>
      <c r="AH7652" t="s">
        <v>61</v>
      </c>
      <c r="AI7652" t="s">
        <v>61</v>
      </c>
      <c r="AJ7652" t="s">
        <v>168</v>
      </c>
      <c r="AK7652" t="s">
        <v>61</v>
      </c>
      <c r="AL7652" t="s">
        <v>61</v>
      </c>
      <c r="AM7652" t="s">
        <v>61</v>
      </c>
      <c r="AN7652" t="s">
        <v>163</v>
      </c>
      <c r="AO7652" t="s">
        <v>164</v>
      </c>
      <c r="AP7652" s="11" t="s">
        <v>165</v>
      </c>
      <c r="AQ7652" t="s">
        <v>61</v>
      </c>
      <c r="AR7652" s="11" t="s">
        <v>166</v>
      </c>
      <c r="AS7652" s="4" t="s">
        <v>61</v>
      </c>
      <c r="AT7652">
        <v>2006</v>
      </c>
      <c r="AU7652">
        <v>12.034397398500001</v>
      </c>
      <c r="AV7652" t="s">
        <v>61</v>
      </c>
      <c r="AX7652" s="11" t="s">
        <v>169</v>
      </c>
      <c r="AY7652" t="s">
        <v>70</v>
      </c>
      <c r="AZ7652" t="s">
        <v>70</v>
      </c>
      <c r="BA7652" t="s">
        <v>70</v>
      </c>
      <c r="BB7652" t="s">
        <v>70</v>
      </c>
      <c r="BC7652" t="s">
        <v>70</v>
      </c>
      <c r="BD7652" t="s">
        <v>70</v>
      </c>
    </row>
    <row r="7653" spans="1:56" x14ac:dyDescent="0.3">
      <c r="A7653" s="11" t="s">
        <v>99</v>
      </c>
      <c r="B7653" s="11" t="s">
        <v>160</v>
      </c>
      <c r="C7653" s="11" t="s">
        <v>161</v>
      </c>
      <c r="D7653" s="11" t="s">
        <v>59</v>
      </c>
      <c r="E7653" t="s">
        <v>77</v>
      </c>
      <c r="F7653" t="s">
        <v>61</v>
      </c>
      <c r="G7653" t="s">
        <v>61</v>
      </c>
      <c r="H7653" t="s">
        <v>62</v>
      </c>
      <c r="I7653" t="s">
        <v>61</v>
      </c>
      <c r="J7653" t="s">
        <v>61</v>
      </c>
      <c r="K7653" t="s">
        <v>61</v>
      </c>
      <c r="L7653" t="s">
        <v>61</v>
      </c>
      <c r="M7653" t="s">
        <v>61</v>
      </c>
      <c r="N7653" t="s">
        <v>61</v>
      </c>
      <c r="O7653" t="s">
        <v>61</v>
      </c>
      <c r="P7653" t="s">
        <v>61</v>
      </c>
      <c r="Q7653" t="s">
        <v>61</v>
      </c>
      <c r="R7653" t="s">
        <v>61</v>
      </c>
      <c r="S7653" t="s">
        <v>61</v>
      </c>
      <c r="T7653" t="s">
        <v>61</v>
      </c>
      <c r="U7653" t="s">
        <v>61</v>
      </c>
      <c r="V7653" t="s">
        <v>61</v>
      </c>
      <c r="W7653" t="s">
        <v>61</v>
      </c>
      <c r="X7653" t="s">
        <v>61</v>
      </c>
      <c r="Y7653" t="s">
        <v>61</v>
      </c>
      <c r="Z7653" t="s">
        <v>61</v>
      </c>
      <c r="AA7653" t="s">
        <v>61</v>
      </c>
      <c r="AB7653" t="s">
        <v>61</v>
      </c>
      <c r="AC7653" t="s">
        <v>61</v>
      </c>
      <c r="AD7653" t="s">
        <v>61</v>
      </c>
      <c r="AE7653" t="s">
        <v>61</v>
      </c>
      <c r="AF7653" t="s">
        <v>61</v>
      </c>
      <c r="AG7653" t="s">
        <v>61</v>
      </c>
      <c r="AH7653" t="s">
        <v>61</v>
      </c>
      <c r="AI7653" t="s">
        <v>61</v>
      </c>
      <c r="AJ7653" t="s">
        <v>162</v>
      </c>
      <c r="AK7653" t="s">
        <v>61</v>
      </c>
      <c r="AL7653" t="s">
        <v>61</v>
      </c>
      <c r="AM7653" t="s">
        <v>61</v>
      </c>
      <c r="AN7653" t="s">
        <v>163</v>
      </c>
      <c r="AO7653" t="s">
        <v>164</v>
      </c>
      <c r="AP7653" s="11" t="s">
        <v>165</v>
      </c>
      <c r="AQ7653" t="s">
        <v>61</v>
      </c>
      <c r="AR7653" s="11" t="s">
        <v>166</v>
      </c>
      <c r="AS7653" s="4" t="s">
        <v>61</v>
      </c>
      <c r="AT7653">
        <v>2007</v>
      </c>
      <c r="AU7653">
        <v>3.4202307999999997</v>
      </c>
      <c r="AV7653" t="s">
        <v>61</v>
      </c>
      <c r="AX7653" s="11" t="s">
        <v>167</v>
      </c>
      <c r="AY7653" t="s">
        <v>70</v>
      </c>
      <c r="AZ7653" t="s">
        <v>70</v>
      </c>
      <c r="BA7653" t="s">
        <v>70</v>
      </c>
      <c r="BB7653" t="s">
        <v>70</v>
      </c>
      <c r="BC7653" t="s">
        <v>70</v>
      </c>
      <c r="BD7653" t="s">
        <v>70</v>
      </c>
    </row>
    <row r="7654" spans="1:56" x14ac:dyDescent="0.3">
      <c r="A7654" s="11" t="s">
        <v>99</v>
      </c>
      <c r="B7654" s="11" t="s">
        <v>160</v>
      </c>
      <c r="C7654" s="11" t="s">
        <v>161</v>
      </c>
      <c r="D7654" s="11" t="s">
        <v>59</v>
      </c>
      <c r="E7654" t="s">
        <v>77</v>
      </c>
      <c r="F7654" t="s">
        <v>61</v>
      </c>
      <c r="G7654" t="s">
        <v>61</v>
      </c>
      <c r="H7654" t="s">
        <v>62</v>
      </c>
      <c r="I7654" t="s">
        <v>61</v>
      </c>
      <c r="J7654" t="s">
        <v>61</v>
      </c>
      <c r="K7654" t="s">
        <v>61</v>
      </c>
      <c r="L7654" t="s">
        <v>61</v>
      </c>
      <c r="M7654" t="s">
        <v>61</v>
      </c>
      <c r="N7654" t="s">
        <v>61</v>
      </c>
      <c r="O7654" t="s">
        <v>61</v>
      </c>
      <c r="P7654" t="s">
        <v>61</v>
      </c>
      <c r="Q7654" t="s">
        <v>61</v>
      </c>
      <c r="R7654" t="s">
        <v>61</v>
      </c>
      <c r="S7654" t="s">
        <v>61</v>
      </c>
      <c r="T7654" t="s">
        <v>61</v>
      </c>
      <c r="U7654" t="s">
        <v>61</v>
      </c>
      <c r="V7654" t="s">
        <v>61</v>
      </c>
      <c r="W7654" t="s">
        <v>61</v>
      </c>
      <c r="X7654" t="s">
        <v>61</v>
      </c>
      <c r="Y7654" t="s">
        <v>61</v>
      </c>
      <c r="Z7654" t="s">
        <v>61</v>
      </c>
      <c r="AA7654" t="s">
        <v>61</v>
      </c>
      <c r="AB7654" t="s">
        <v>61</v>
      </c>
      <c r="AC7654" t="s">
        <v>61</v>
      </c>
      <c r="AD7654" t="s">
        <v>61</v>
      </c>
      <c r="AE7654" t="s">
        <v>61</v>
      </c>
      <c r="AF7654" t="s">
        <v>61</v>
      </c>
      <c r="AG7654" t="s">
        <v>61</v>
      </c>
      <c r="AH7654" t="s">
        <v>61</v>
      </c>
      <c r="AI7654" t="s">
        <v>61</v>
      </c>
      <c r="AJ7654" t="s">
        <v>168</v>
      </c>
      <c r="AK7654" t="s">
        <v>61</v>
      </c>
      <c r="AL7654" t="s">
        <v>61</v>
      </c>
      <c r="AM7654" t="s">
        <v>61</v>
      </c>
      <c r="AN7654" t="s">
        <v>163</v>
      </c>
      <c r="AO7654" t="s">
        <v>164</v>
      </c>
      <c r="AP7654" s="11" t="s">
        <v>165</v>
      </c>
      <c r="AQ7654" t="s">
        <v>61</v>
      </c>
      <c r="AR7654" s="11" t="s">
        <v>166</v>
      </c>
      <c r="AS7654" s="4" t="s">
        <v>61</v>
      </c>
      <c r="AT7654">
        <v>2007</v>
      </c>
      <c r="AU7654">
        <v>9.971522491970001</v>
      </c>
      <c r="AV7654" t="s">
        <v>61</v>
      </c>
      <c r="AX7654" s="11" t="s">
        <v>169</v>
      </c>
      <c r="AY7654" t="s">
        <v>70</v>
      </c>
      <c r="AZ7654" t="s">
        <v>70</v>
      </c>
      <c r="BA7654" t="s">
        <v>70</v>
      </c>
      <c r="BB7654" t="s">
        <v>70</v>
      </c>
      <c r="BC7654" t="s">
        <v>70</v>
      </c>
      <c r="BD7654" t="s">
        <v>70</v>
      </c>
    </row>
    <row r="7655" spans="1:56" x14ac:dyDescent="0.3">
      <c r="A7655" s="11" t="s">
        <v>99</v>
      </c>
      <c r="B7655" s="11" t="s">
        <v>160</v>
      </c>
      <c r="C7655" s="11" t="s">
        <v>161</v>
      </c>
      <c r="D7655" s="11" t="s">
        <v>59</v>
      </c>
      <c r="E7655" t="s">
        <v>77</v>
      </c>
      <c r="F7655" t="s">
        <v>61</v>
      </c>
      <c r="G7655" t="s">
        <v>61</v>
      </c>
      <c r="H7655" t="s">
        <v>62</v>
      </c>
      <c r="I7655" t="s">
        <v>61</v>
      </c>
      <c r="J7655" t="s">
        <v>61</v>
      </c>
      <c r="K7655" t="s">
        <v>61</v>
      </c>
      <c r="L7655" t="s">
        <v>61</v>
      </c>
      <c r="M7655" t="s">
        <v>61</v>
      </c>
      <c r="N7655" t="s">
        <v>61</v>
      </c>
      <c r="O7655" t="s">
        <v>61</v>
      </c>
      <c r="P7655" t="s">
        <v>61</v>
      </c>
      <c r="Q7655" t="s">
        <v>61</v>
      </c>
      <c r="R7655" t="s">
        <v>61</v>
      </c>
      <c r="S7655" t="s">
        <v>61</v>
      </c>
      <c r="T7655" t="s">
        <v>61</v>
      </c>
      <c r="U7655" t="s">
        <v>61</v>
      </c>
      <c r="V7655" t="s">
        <v>61</v>
      </c>
      <c r="W7655" t="s">
        <v>61</v>
      </c>
      <c r="X7655" t="s">
        <v>61</v>
      </c>
      <c r="Y7655" t="s">
        <v>61</v>
      </c>
      <c r="Z7655" t="s">
        <v>61</v>
      </c>
      <c r="AA7655" t="s">
        <v>61</v>
      </c>
      <c r="AB7655" t="s">
        <v>61</v>
      </c>
      <c r="AC7655" t="s">
        <v>61</v>
      </c>
      <c r="AD7655" t="s">
        <v>61</v>
      </c>
      <c r="AE7655" t="s">
        <v>61</v>
      </c>
      <c r="AF7655" t="s">
        <v>61</v>
      </c>
      <c r="AG7655" t="s">
        <v>61</v>
      </c>
      <c r="AH7655" t="s">
        <v>61</v>
      </c>
      <c r="AI7655" t="s">
        <v>61</v>
      </c>
      <c r="AJ7655" t="s">
        <v>162</v>
      </c>
      <c r="AK7655" t="s">
        <v>61</v>
      </c>
      <c r="AL7655" t="s">
        <v>61</v>
      </c>
      <c r="AM7655" t="s">
        <v>61</v>
      </c>
      <c r="AN7655" t="s">
        <v>163</v>
      </c>
      <c r="AO7655" t="s">
        <v>164</v>
      </c>
      <c r="AP7655" s="11" t="s">
        <v>165</v>
      </c>
      <c r="AQ7655" t="s">
        <v>61</v>
      </c>
      <c r="AR7655" s="11" t="s">
        <v>166</v>
      </c>
      <c r="AS7655" s="4" t="s">
        <v>61</v>
      </c>
      <c r="AT7655">
        <v>2008</v>
      </c>
      <c r="AU7655">
        <v>3.3032861200000001</v>
      </c>
      <c r="AV7655" t="s">
        <v>61</v>
      </c>
      <c r="AX7655" s="11" t="s">
        <v>167</v>
      </c>
      <c r="AY7655" t="s">
        <v>70</v>
      </c>
      <c r="AZ7655" t="s">
        <v>70</v>
      </c>
      <c r="BA7655" t="s">
        <v>70</v>
      </c>
      <c r="BB7655" t="s">
        <v>70</v>
      </c>
      <c r="BC7655" t="s">
        <v>70</v>
      </c>
      <c r="BD7655" t="s">
        <v>70</v>
      </c>
    </row>
    <row r="7656" spans="1:56" x14ac:dyDescent="0.3">
      <c r="A7656" s="11" t="s">
        <v>99</v>
      </c>
      <c r="B7656" s="11" t="s">
        <v>160</v>
      </c>
      <c r="C7656" s="11" t="s">
        <v>161</v>
      </c>
      <c r="D7656" s="11" t="s">
        <v>59</v>
      </c>
      <c r="E7656" t="s">
        <v>77</v>
      </c>
      <c r="F7656" t="s">
        <v>61</v>
      </c>
      <c r="G7656" t="s">
        <v>61</v>
      </c>
      <c r="H7656" t="s">
        <v>62</v>
      </c>
      <c r="I7656" t="s">
        <v>61</v>
      </c>
      <c r="J7656" t="s">
        <v>61</v>
      </c>
      <c r="K7656" t="s">
        <v>61</v>
      </c>
      <c r="L7656" t="s">
        <v>61</v>
      </c>
      <c r="M7656" t="s">
        <v>61</v>
      </c>
      <c r="N7656" t="s">
        <v>61</v>
      </c>
      <c r="O7656" t="s">
        <v>61</v>
      </c>
      <c r="P7656" t="s">
        <v>61</v>
      </c>
      <c r="Q7656" t="s">
        <v>61</v>
      </c>
      <c r="R7656" t="s">
        <v>61</v>
      </c>
      <c r="S7656" t="s">
        <v>61</v>
      </c>
      <c r="T7656" t="s">
        <v>61</v>
      </c>
      <c r="U7656" t="s">
        <v>61</v>
      </c>
      <c r="V7656" t="s">
        <v>61</v>
      </c>
      <c r="W7656" t="s">
        <v>61</v>
      </c>
      <c r="X7656" t="s">
        <v>61</v>
      </c>
      <c r="Y7656" t="s">
        <v>61</v>
      </c>
      <c r="Z7656" t="s">
        <v>61</v>
      </c>
      <c r="AA7656" t="s">
        <v>61</v>
      </c>
      <c r="AB7656" t="s">
        <v>61</v>
      </c>
      <c r="AC7656" t="s">
        <v>61</v>
      </c>
      <c r="AD7656" t="s">
        <v>61</v>
      </c>
      <c r="AE7656" t="s">
        <v>61</v>
      </c>
      <c r="AF7656" t="s">
        <v>61</v>
      </c>
      <c r="AG7656" t="s">
        <v>61</v>
      </c>
      <c r="AH7656" t="s">
        <v>61</v>
      </c>
      <c r="AI7656" t="s">
        <v>61</v>
      </c>
      <c r="AJ7656" t="s">
        <v>168</v>
      </c>
      <c r="AK7656" t="s">
        <v>61</v>
      </c>
      <c r="AL7656" t="s">
        <v>61</v>
      </c>
      <c r="AM7656" t="s">
        <v>61</v>
      </c>
      <c r="AN7656" t="s">
        <v>163</v>
      </c>
      <c r="AO7656" t="s">
        <v>164</v>
      </c>
      <c r="AP7656" s="11" t="s">
        <v>165</v>
      </c>
      <c r="AQ7656" t="s">
        <v>61</v>
      </c>
      <c r="AR7656" s="11" t="s">
        <v>166</v>
      </c>
      <c r="AS7656" s="4" t="s">
        <v>61</v>
      </c>
      <c r="AT7656">
        <v>2008</v>
      </c>
      <c r="AU7656">
        <v>9.2276098102599988</v>
      </c>
      <c r="AV7656" t="s">
        <v>61</v>
      </c>
      <c r="AX7656" s="11" t="s">
        <v>169</v>
      </c>
      <c r="AY7656" t="s">
        <v>70</v>
      </c>
      <c r="AZ7656" t="s">
        <v>70</v>
      </c>
      <c r="BA7656" t="s">
        <v>70</v>
      </c>
      <c r="BB7656" t="s">
        <v>70</v>
      </c>
      <c r="BC7656" t="s">
        <v>70</v>
      </c>
      <c r="BD7656" t="s">
        <v>70</v>
      </c>
    </row>
    <row r="7657" spans="1:56" x14ac:dyDescent="0.3">
      <c r="A7657" s="11" t="s">
        <v>99</v>
      </c>
      <c r="B7657" s="11" t="s">
        <v>160</v>
      </c>
      <c r="C7657" s="11" t="s">
        <v>161</v>
      </c>
      <c r="D7657" s="11" t="s">
        <v>59</v>
      </c>
      <c r="E7657" t="s">
        <v>77</v>
      </c>
      <c r="F7657" t="s">
        <v>61</v>
      </c>
      <c r="G7657" t="s">
        <v>61</v>
      </c>
      <c r="H7657" t="s">
        <v>62</v>
      </c>
      <c r="I7657" t="s">
        <v>61</v>
      </c>
      <c r="J7657" t="s">
        <v>61</v>
      </c>
      <c r="K7657" t="s">
        <v>61</v>
      </c>
      <c r="L7657" t="s">
        <v>61</v>
      </c>
      <c r="M7657" t="s">
        <v>61</v>
      </c>
      <c r="N7657" t="s">
        <v>61</v>
      </c>
      <c r="O7657" t="s">
        <v>61</v>
      </c>
      <c r="P7657" t="s">
        <v>61</v>
      </c>
      <c r="Q7657" t="s">
        <v>61</v>
      </c>
      <c r="R7657" t="s">
        <v>61</v>
      </c>
      <c r="S7657" t="s">
        <v>61</v>
      </c>
      <c r="T7657" t="s">
        <v>61</v>
      </c>
      <c r="U7657" t="s">
        <v>61</v>
      </c>
      <c r="V7657" t="s">
        <v>61</v>
      </c>
      <c r="W7657" t="s">
        <v>61</v>
      </c>
      <c r="X7657" t="s">
        <v>61</v>
      </c>
      <c r="Y7657" t="s">
        <v>61</v>
      </c>
      <c r="Z7657" t="s">
        <v>61</v>
      </c>
      <c r="AA7657" t="s">
        <v>61</v>
      </c>
      <c r="AB7657" t="s">
        <v>61</v>
      </c>
      <c r="AC7657" t="s">
        <v>61</v>
      </c>
      <c r="AD7657" t="s">
        <v>61</v>
      </c>
      <c r="AE7657" t="s">
        <v>61</v>
      </c>
      <c r="AF7657" t="s">
        <v>61</v>
      </c>
      <c r="AG7657" t="s">
        <v>61</v>
      </c>
      <c r="AH7657" t="s">
        <v>61</v>
      </c>
      <c r="AI7657" t="s">
        <v>61</v>
      </c>
      <c r="AJ7657" t="s">
        <v>162</v>
      </c>
      <c r="AK7657" t="s">
        <v>61</v>
      </c>
      <c r="AL7657" t="s">
        <v>61</v>
      </c>
      <c r="AM7657" t="s">
        <v>61</v>
      </c>
      <c r="AN7657" t="s">
        <v>163</v>
      </c>
      <c r="AO7657" t="s">
        <v>164</v>
      </c>
      <c r="AP7657" s="11" t="s">
        <v>165</v>
      </c>
      <c r="AQ7657" t="s">
        <v>61</v>
      </c>
      <c r="AR7657" s="11" t="s">
        <v>166</v>
      </c>
      <c r="AS7657" s="4" t="s">
        <v>61</v>
      </c>
      <c r="AT7657">
        <v>2009</v>
      </c>
      <c r="AU7657">
        <v>3.2102464399999997</v>
      </c>
      <c r="AV7657" t="s">
        <v>61</v>
      </c>
      <c r="AX7657" s="11" t="s">
        <v>167</v>
      </c>
      <c r="AY7657" t="s">
        <v>70</v>
      </c>
      <c r="AZ7657" t="s">
        <v>70</v>
      </c>
      <c r="BA7657" t="s">
        <v>70</v>
      </c>
      <c r="BB7657" t="s">
        <v>70</v>
      </c>
      <c r="BC7657" t="s">
        <v>70</v>
      </c>
      <c r="BD7657" t="s">
        <v>70</v>
      </c>
    </row>
    <row r="7658" spans="1:56" x14ac:dyDescent="0.3">
      <c r="A7658" s="11" t="s">
        <v>99</v>
      </c>
      <c r="B7658" s="11" t="s">
        <v>160</v>
      </c>
      <c r="C7658" s="11" t="s">
        <v>161</v>
      </c>
      <c r="D7658" s="11" t="s">
        <v>59</v>
      </c>
      <c r="E7658" t="s">
        <v>77</v>
      </c>
      <c r="F7658" t="s">
        <v>61</v>
      </c>
      <c r="G7658" t="s">
        <v>61</v>
      </c>
      <c r="H7658" t="s">
        <v>62</v>
      </c>
      <c r="I7658" t="s">
        <v>61</v>
      </c>
      <c r="J7658" t="s">
        <v>61</v>
      </c>
      <c r="K7658" t="s">
        <v>61</v>
      </c>
      <c r="L7658" t="s">
        <v>61</v>
      </c>
      <c r="M7658" t="s">
        <v>61</v>
      </c>
      <c r="N7658" t="s">
        <v>61</v>
      </c>
      <c r="O7658" t="s">
        <v>61</v>
      </c>
      <c r="P7658" t="s">
        <v>61</v>
      </c>
      <c r="Q7658" t="s">
        <v>61</v>
      </c>
      <c r="R7658" t="s">
        <v>61</v>
      </c>
      <c r="S7658" t="s">
        <v>61</v>
      </c>
      <c r="T7658" t="s">
        <v>61</v>
      </c>
      <c r="U7658" t="s">
        <v>61</v>
      </c>
      <c r="V7658" t="s">
        <v>61</v>
      </c>
      <c r="W7658" t="s">
        <v>61</v>
      </c>
      <c r="X7658" t="s">
        <v>61</v>
      </c>
      <c r="Y7658" t="s">
        <v>61</v>
      </c>
      <c r="Z7658" t="s">
        <v>61</v>
      </c>
      <c r="AA7658" t="s">
        <v>61</v>
      </c>
      <c r="AB7658" t="s">
        <v>61</v>
      </c>
      <c r="AC7658" t="s">
        <v>61</v>
      </c>
      <c r="AD7658" t="s">
        <v>61</v>
      </c>
      <c r="AE7658" t="s">
        <v>61</v>
      </c>
      <c r="AF7658" t="s">
        <v>61</v>
      </c>
      <c r="AG7658" t="s">
        <v>61</v>
      </c>
      <c r="AH7658" t="s">
        <v>61</v>
      </c>
      <c r="AI7658" t="s">
        <v>61</v>
      </c>
      <c r="AJ7658" t="s">
        <v>168</v>
      </c>
      <c r="AK7658" t="s">
        <v>61</v>
      </c>
      <c r="AL7658" t="s">
        <v>61</v>
      </c>
      <c r="AM7658" t="s">
        <v>61</v>
      </c>
      <c r="AN7658" t="s">
        <v>163</v>
      </c>
      <c r="AO7658" t="s">
        <v>164</v>
      </c>
      <c r="AP7658" s="11" t="s">
        <v>165</v>
      </c>
      <c r="AQ7658" t="s">
        <v>61</v>
      </c>
      <c r="AR7658" s="11" t="s">
        <v>166</v>
      </c>
      <c r="AS7658" s="4" t="s">
        <v>61</v>
      </c>
      <c r="AT7658">
        <v>2009</v>
      </c>
      <c r="AU7658">
        <v>9.9300364003299979</v>
      </c>
      <c r="AV7658" t="s">
        <v>61</v>
      </c>
      <c r="AX7658" s="11" t="s">
        <v>169</v>
      </c>
      <c r="AY7658" t="s">
        <v>70</v>
      </c>
      <c r="AZ7658" t="s">
        <v>70</v>
      </c>
      <c r="BA7658" t="s">
        <v>70</v>
      </c>
      <c r="BB7658" t="s">
        <v>70</v>
      </c>
      <c r="BC7658" t="s">
        <v>70</v>
      </c>
      <c r="BD7658" t="s">
        <v>70</v>
      </c>
    </row>
    <row r="7659" spans="1:56" x14ac:dyDescent="0.3">
      <c r="A7659" s="11" t="s">
        <v>99</v>
      </c>
      <c r="B7659" s="11" t="s">
        <v>160</v>
      </c>
      <c r="C7659" s="11" t="s">
        <v>161</v>
      </c>
      <c r="D7659" s="11" t="s">
        <v>59</v>
      </c>
      <c r="E7659" t="s">
        <v>77</v>
      </c>
      <c r="F7659" t="s">
        <v>61</v>
      </c>
      <c r="G7659" t="s">
        <v>61</v>
      </c>
      <c r="H7659" t="s">
        <v>62</v>
      </c>
      <c r="I7659" t="s">
        <v>61</v>
      </c>
      <c r="J7659" t="s">
        <v>61</v>
      </c>
      <c r="K7659" t="s">
        <v>61</v>
      </c>
      <c r="L7659" t="s">
        <v>61</v>
      </c>
      <c r="M7659" t="s">
        <v>61</v>
      </c>
      <c r="N7659" t="s">
        <v>61</v>
      </c>
      <c r="O7659" t="s">
        <v>61</v>
      </c>
      <c r="P7659" t="s">
        <v>61</v>
      </c>
      <c r="Q7659" t="s">
        <v>61</v>
      </c>
      <c r="R7659" t="s">
        <v>61</v>
      </c>
      <c r="S7659" t="s">
        <v>61</v>
      </c>
      <c r="T7659" t="s">
        <v>61</v>
      </c>
      <c r="U7659" t="s">
        <v>61</v>
      </c>
      <c r="V7659" t="s">
        <v>61</v>
      </c>
      <c r="W7659" t="s">
        <v>61</v>
      </c>
      <c r="X7659" t="s">
        <v>61</v>
      </c>
      <c r="Y7659" t="s">
        <v>61</v>
      </c>
      <c r="Z7659" t="s">
        <v>61</v>
      </c>
      <c r="AA7659" t="s">
        <v>61</v>
      </c>
      <c r="AB7659" t="s">
        <v>61</v>
      </c>
      <c r="AC7659" t="s">
        <v>61</v>
      </c>
      <c r="AD7659" t="s">
        <v>61</v>
      </c>
      <c r="AE7659" t="s">
        <v>61</v>
      </c>
      <c r="AF7659" t="s">
        <v>61</v>
      </c>
      <c r="AG7659" t="s">
        <v>61</v>
      </c>
      <c r="AH7659" t="s">
        <v>61</v>
      </c>
      <c r="AI7659" t="s">
        <v>61</v>
      </c>
      <c r="AJ7659" t="s">
        <v>162</v>
      </c>
      <c r="AK7659" t="s">
        <v>61</v>
      </c>
      <c r="AL7659" t="s">
        <v>61</v>
      </c>
      <c r="AM7659" t="s">
        <v>61</v>
      </c>
      <c r="AN7659" t="s">
        <v>163</v>
      </c>
      <c r="AO7659" t="s">
        <v>164</v>
      </c>
      <c r="AP7659" s="11" t="s">
        <v>165</v>
      </c>
      <c r="AQ7659" t="s">
        <v>61</v>
      </c>
      <c r="AR7659" s="11" t="s">
        <v>166</v>
      </c>
      <c r="AS7659" s="4" t="s">
        <v>61</v>
      </c>
      <c r="AT7659">
        <v>2010</v>
      </c>
      <c r="AU7659">
        <v>3.4158566500000003</v>
      </c>
      <c r="AV7659" t="s">
        <v>61</v>
      </c>
      <c r="AX7659" s="11" t="s">
        <v>167</v>
      </c>
      <c r="AY7659" t="s">
        <v>70</v>
      </c>
      <c r="AZ7659" t="s">
        <v>70</v>
      </c>
      <c r="BA7659" t="s">
        <v>70</v>
      </c>
      <c r="BB7659" t="s">
        <v>70</v>
      </c>
      <c r="BC7659" t="s">
        <v>70</v>
      </c>
      <c r="BD7659" t="s">
        <v>70</v>
      </c>
    </row>
    <row r="7660" spans="1:56" x14ac:dyDescent="0.3">
      <c r="A7660" s="11" t="s">
        <v>99</v>
      </c>
      <c r="B7660" s="11" t="s">
        <v>160</v>
      </c>
      <c r="C7660" s="11" t="s">
        <v>161</v>
      </c>
      <c r="D7660" s="11" t="s">
        <v>59</v>
      </c>
      <c r="E7660" t="s">
        <v>77</v>
      </c>
      <c r="F7660" t="s">
        <v>61</v>
      </c>
      <c r="G7660" t="s">
        <v>61</v>
      </c>
      <c r="H7660" t="s">
        <v>62</v>
      </c>
      <c r="I7660" t="s">
        <v>61</v>
      </c>
      <c r="J7660" t="s">
        <v>61</v>
      </c>
      <c r="K7660" t="s">
        <v>61</v>
      </c>
      <c r="L7660" t="s">
        <v>61</v>
      </c>
      <c r="M7660" t="s">
        <v>61</v>
      </c>
      <c r="N7660" t="s">
        <v>61</v>
      </c>
      <c r="O7660" t="s">
        <v>61</v>
      </c>
      <c r="P7660" t="s">
        <v>61</v>
      </c>
      <c r="Q7660" t="s">
        <v>61</v>
      </c>
      <c r="R7660" t="s">
        <v>61</v>
      </c>
      <c r="S7660" t="s">
        <v>61</v>
      </c>
      <c r="T7660" t="s">
        <v>61</v>
      </c>
      <c r="U7660" t="s">
        <v>61</v>
      </c>
      <c r="V7660" t="s">
        <v>61</v>
      </c>
      <c r="W7660" t="s">
        <v>61</v>
      </c>
      <c r="X7660" t="s">
        <v>61</v>
      </c>
      <c r="Y7660" t="s">
        <v>61</v>
      </c>
      <c r="Z7660" t="s">
        <v>61</v>
      </c>
      <c r="AA7660" t="s">
        <v>61</v>
      </c>
      <c r="AB7660" t="s">
        <v>61</v>
      </c>
      <c r="AC7660" t="s">
        <v>61</v>
      </c>
      <c r="AD7660" t="s">
        <v>61</v>
      </c>
      <c r="AE7660" t="s">
        <v>61</v>
      </c>
      <c r="AF7660" t="s">
        <v>61</v>
      </c>
      <c r="AG7660" t="s">
        <v>61</v>
      </c>
      <c r="AH7660" t="s">
        <v>61</v>
      </c>
      <c r="AI7660" t="s">
        <v>61</v>
      </c>
      <c r="AJ7660" t="s">
        <v>168</v>
      </c>
      <c r="AK7660" t="s">
        <v>61</v>
      </c>
      <c r="AL7660" t="s">
        <v>61</v>
      </c>
      <c r="AM7660" t="s">
        <v>61</v>
      </c>
      <c r="AN7660" t="s">
        <v>163</v>
      </c>
      <c r="AO7660" t="s">
        <v>164</v>
      </c>
      <c r="AP7660" s="11" t="s">
        <v>165</v>
      </c>
      <c r="AQ7660" t="s">
        <v>61</v>
      </c>
      <c r="AR7660" s="11" t="s">
        <v>166</v>
      </c>
      <c r="AS7660" s="4" t="s">
        <v>61</v>
      </c>
      <c r="AT7660">
        <v>2010</v>
      </c>
      <c r="AU7660">
        <v>10.823943682259999</v>
      </c>
      <c r="AV7660" t="s">
        <v>61</v>
      </c>
      <c r="AX7660" s="11" t="s">
        <v>169</v>
      </c>
      <c r="AY7660" t="s">
        <v>70</v>
      </c>
      <c r="AZ7660" t="s">
        <v>70</v>
      </c>
      <c r="BA7660" t="s">
        <v>70</v>
      </c>
      <c r="BB7660" t="s">
        <v>70</v>
      </c>
      <c r="BC7660" t="s">
        <v>70</v>
      </c>
      <c r="BD7660" t="s">
        <v>70</v>
      </c>
    </row>
    <row r="7661" spans="1:56" x14ac:dyDescent="0.3">
      <c r="A7661" s="11" t="s">
        <v>99</v>
      </c>
      <c r="B7661" s="11" t="s">
        <v>160</v>
      </c>
      <c r="C7661" s="11" t="s">
        <v>161</v>
      </c>
      <c r="D7661" s="11" t="s">
        <v>59</v>
      </c>
      <c r="E7661" t="s">
        <v>77</v>
      </c>
      <c r="F7661" t="s">
        <v>61</v>
      </c>
      <c r="G7661" t="s">
        <v>61</v>
      </c>
      <c r="H7661" t="s">
        <v>62</v>
      </c>
      <c r="I7661" t="s">
        <v>61</v>
      </c>
      <c r="J7661" t="s">
        <v>61</v>
      </c>
      <c r="K7661" t="s">
        <v>61</v>
      </c>
      <c r="L7661" t="s">
        <v>61</v>
      </c>
      <c r="M7661" t="s">
        <v>61</v>
      </c>
      <c r="N7661" t="s">
        <v>61</v>
      </c>
      <c r="O7661" t="s">
        <v>61</v>
      </c>
      <c r="P7661" t="s">
        <v>61</v>
      </c>
      <c r="Q7661" t="s">
        <v>61</v>
      </c>
      <c r="R7661" t="s">
        <v>61</v>
      </c>
      <c r="S7661" t="s">
        <v>61</v>
      </c>
      <c r="T7661" t="s">
        <v>61</v>
      </c>
      <c r="U7661" t="s">
        <v>61</v>
      </c>
      <c r="V7661" t="s">
        <v>61</v>
      </c>
      <c r="W7661" t="s">
        <v>61</v>
      </c>
      <c r="X7661" t="s">
        <v>61</v>
      </c>
      <c r="Y7661" t="s">
        <v>61</v>
      </c>
      <c r="Z7661" t="s">
        <v>61</v>
      </c>
      <c r="AA7661" t="s">
        <v>61</v>
      </c>
      <c r="AB7661" t="s">
        <v>61</v>
      </c>
      <c r="AC7661" t="s">
        <v>61</v>
      </c>
      <c r="AD7661" t="s">
        <v>61</v>
      </c>
      <c r="AE7661" t="s">
        <v>61</v>
      </c>
      <c r="AF7661" t="s">
        <v>61</v>
      </c>
      <c r="AG7661" t="s">
        <v>61</v>
      </c>
      <c r="AH7661" t="s">
        <v>61</v>
      </c>
      <c r="AI7661" t="s">
        <v>61</v>
      </c>
      <c r="AJ7661" t="s">
        <v>162</v>
      </c>
      <c r="AK7661" t="s">
        <v>61</v>
      </c>
      <c r="AL7661" t="s">
        <v>61</v>
      </c>
      <c r="AM7661" t="s">
        <v>61</v>
      </c>
      <c r="AN7661" t="s">
        <v>163</v>
      </c>
      <c r="AO7661" t="s">
        <v>164</v>
      </c>
      <c r="AP7661" s="11" t="s">
        <v>165</v>
      </c>
      <c r="AQ7661" t="s">
        <v>61</v>
      </c>
      <c r="AR7661" s="11" t="s">
        <v>166</v>
      </c>
      <c r="AS7661" s="4" t="s">
        <v>61</v>
      </c>
      <c r="AT7661">
        <v>2011</v>
      </c>
      <c r="AU7661">
        <v>2.8946546199999998</v>
      </c>
      <c r="AV7661" t="s">
        <v>61</v>
      </c>
      <c r="AX7661" s="11" t="s">
        <v>167</v>
      </c>
      <c r="AY7661" t="s">
        <v>70</v>
      </c>
      <c r="AZ7661" t="s">
        <v>70</v>
      </c>
      <c r="BA7661" t="s">
        <v>70</v>
      </c>
      <c r="BB7661" t="s">
        <v>70</v>
      </c>
      <c r="BC7661" t="s">
        <v>70</v>
      </c>
      <c r="BD7661" t="s">
        <v>70</v>
      </c>
    </row>
    <row r="7662" spans="1:56" x14ac:dyDescent="0.3">
      <c r="A7662" s="11" t="s">
        <v>99</v>
      </c>
      <c r="B7662" s="11" t="s">
        <v>160</v>
      </c>
      <c r="C7662" s="11" t="s">
        <v>161</v>
      </c>
      <c r="D7662" s="11" t="s">
        <v>59</v>
      </c>
      <c r="E7662" t="s">
        <v>77</v>
      </c>
      <c r="F7662" t="s">
        <v>61</v>
      </c>
      <c r="G7662" t="s">
        <v>61</v>
      </c>
      <c r="H7662" t="s">
        <v>62</v>
      </c>
      <c r="I7662" t="s">
        <v>61</v>
      </c>
      <c r="J7662" t="s">
        <v>61</v>
      </c>
      <c r="K7662" t="s">
        <v>61</v>
      </c>
      <c r="L7662" t="s">
        <v>61</v>
      </c>
      <c r="M7662" t="s">
        <v>61</v>
      </c>
      <c r="N7662" t="s">
        <v>61</v>
      </c>
      <c r="O7662" t="s">
        <v>61</v>
      </c>
      <c r="P7662" t="s">
        <v>61</v>
      </c>
      <c r="Q7662" t="s">
        <v>61</v>
      </c>
      <c r="R7662" t="s">
        <v>61</v>
      </c>
      <c r="S7662" t="s">
        <v>61</v>
      </c>
      <c r="T7662" t="s">
        <v>61</v>
      </c>
      <c r="U7662" t="s">
        <v>61</v>
      </c>
      <c r="V7662" t="s">
        <v>61</v>
      </c>
      <c r="W7662" t="s">
        <v>61</v>
      </c>
      <c r="X7662" t="s">
        <v>61</v>
      </c>
      <c r="Y7662" t="s">
        <v>61</v>
      </c>
      <c r="Z7662" t="s">
        <v>61</v>
      </c>
      <c r="AA7662" t="s">
        <v>61</v>
      </c>
      <c r="AB7662" t="s">
        <v>61</v>
      </c>
      <c r="AC7662" t="s">
        <v>61</v>
      </c>
      <c r="AD7662" t="s">
        <v>61</v>
      </c>
      <c r="AE7662" t="s">
        <v>61</v>
      </c>
      <c r="AF7662" t="s">
        <v>61</v>
      </c>
      <c r="AG7662" t="s">
        <v>61</v>
      </c>
      <c r="AH7662" t="s">
        <v>61</v>
      </c>
      <c r="AI7662" t="s">
        <v>61</v>
      </c>
      <c r="AJ7662" t="s">
        <v>168</v>
      </c>
      <c r="AK7662" t="s">
        <v>61</v>
      </c>
      <c r="AL7662" t="s">
        <v>61</v>
      </c>
      <c r="AM7662" t="s">
        <v>61</v>
      </c>
      <c r="AN7662" t="s">
        <v>163</v>
      </c>
      <c r="AO7662" t="s">
        <v>164</v>
      </c>
      <c r="AP7662" s="11" t="s">
        <v>165</v>
      </c>
      <c r="AQ7662" t="s">
        <v>61</v>
      </c>
      <c r="AR7662" s="11" t="s">
        <v>166</v>
      </c>
      <c r="AS7662" s="4" t="s">
        <v>61</v>
      </c>
      <c r="AT7662">
        <v>2011</v>
      </c>
      <c r="AU7662">
        <v>8.3183153422599982</v>
      </c>
      <c r="AV7662" t="s">
        <v>61</v>
      </c>
      <c r="AX7662" s="11" t="s">
        <v>169</v>
      </c>
      <c r="AY7662" t="s">
        <v>70</v>
      </c>
      <c r="AZ7662" t="s">
        <v>70</v>
      </c>
      <c r="BA7662" t="s">
        <v>70</v>
      </c>
      <c r="BB7662" t="s">
        <v>70</v>
      </c>
      <c r="BC7662" t="s">
        <v>70</v>
      </c>
      <c r="BD7662" t="s">
        <v>70</v>
      </c>
    </row>
    <row r="7663" spans="1:56" x14ac:dyDescent="0.3">
      <c r="A7663" s="11" t="s">
        <v>99</v>
      </c>
      <c r="B7663" s="11" t="s">
        <v>160</v>
      </c>
      <c r="C7663" s="11" t="s">
        <v>161</v>
      </c>
      <c r="D7663" s="11" t="s">
        <v>59</v>
      </c>
      <c r="E7663" t="s">
        <v>77</v>
      </c>
      <c r="F7663" t="s">
        <v>61</v>
      </c>
      <c r="G7663" t="s">
        <v>61</v>
      </c>
      <c r="H7663" t="s">
        <v>62</v>
      </c>
      <c r="I7663" t="s">
        <v>61</v>
      </c>
      <c r="J7663" t="s">
        <v>61</v>
      </c>
      <c r="K7663" t="s">
        <v>61</v>
      </c>
      <c r="L7663" t="s">
        <v>61</v>
      </c>
      <c r="M7663" t="s">
        <v>61</v>
      </c>
      <c r="N7663" t="s">
        <v>61</v>
      </c>
      <c r="O7663" t="s">
        <v>61</v>
      </c>
      <c r="P7663" t="s">
        <v>61</v>
      </c>
      <c r="Q7663" t="s">
        <v>61</v>
      </c>
      <c r="R7663" t="s">
        <v>61</v>
      </c>
      <c r="S7663" t="s">
        <v>61</v>
      </c>
      <c r="T7663" t="s">
        <v>61</v>
      </c>
      <c r="U7663" t="s">
        <v>61</v>
      </c>
      <c r="V7663" t="s">
        <v>61</v>
      </c>
      <c r="W7663" t="s">
        <v>61</v>
      </c>
      <c r="X7663" t="s">
        <v>61</v>
      </c>
      <c r="Y7663" t="s">
        <v>61</v>
      </c>
      <c r="Z7663" t="s">
        <v>61</v>
      </c>
      <c r="AA7663" t="s">
        <v>61</v>
      </c>
      <c r="AB7663" t="s">
        <v>61</v>
      </c>
      <c r="AC7663" t="s">
        <v>61</v>
      </c>
      <c r="AD7663" t="s">
        <v>61</v>
      </c>
      <c r="AE7663" t="s">
        <v>61</v>
      </c>
      <c r="AF7663" t="s">
        <v>61</v>
      </c>
      <c r="AG7663" t="s">
        <v>61</v>
      </c>
      <c r="AH7663" t="s">
        <v>61</v>
      </c>
      <c r="AI7663" t="s">
        <v>61</v>
      </c>
      <c r="AJ7663" t="s">
        <v>162</v>
      </c>
      <c r="AK7663" t="s">
        <v>61</v>
      </c>
      <c r="AL7663" t="s">
        <v>61</v>
      </c>
      <c r="AM7663" t="s">
        <v>61</v>
      </c>
      <c r="AN7663" t="s">
        <v>163</v>
      </c>
      <c r="AO7663" t="s">
        <v>164</v>
      </c>
      <c r="AP7663" s="11" t="s">
        <v>165</v>
      </c>
      <c r="AQ7663" t="s">
        <v>61</v>
      </c>
      <c r="AR7663" s="11" t="s">
        <v>166</v>
      </c>
      <c r="AS7663" s="4" t="s">
        <v>61</v>
      </c>
      <c r="AT7663">
        <v>2012</v>
      </c>
      <c r="AU7663">
        <v>2.69922949</v>
      </c>
      <c r="AV7663" t="s">
        <v>61</v>
      </c>
      <c r="AX7663" s="11" t="s">
        <v>167</v>
      </c>
      <c r="AY7663" t="s">
        <v>70</v>
      </c>
      <c r="AZ7663" t="s">
        <v>70</v>
      </c>
      <c r="BA7663" t="s">
        <v>70</v>
      </c>
      <c r="BB7663" t="s">
        <v>70</v>
      </c>
      <c r="BC7663" t="s">
        <v>70</v>
      </c>
      <c r="BD7663" t="s">
        <v>70</v>
      </c>
    </row>
    <row r="7664" spans="1:56" x14ac:dyDescent="0.3">
      <c r="A7664" s="11" t="s">
        <v>99</v>
      </c>
      <c r="B7664" s="11" t="s">
        <v>160</v>
      </c>
      <c r="C7664" s="11" t="s">
        <v>161</v>
      </c>
      <c r="D7664" s="11" t="s">
        <v>59</v>
      </c>
      <c r="E7664" t="s">
        <v>77</v>
      </c>
      <c r="F7664" t="s">
        <v>61</v>
      </c>
      <c r="G7664" t="s">
        <v>61</v>
      </c>
      <c r="H7664" t="s">
        <v>62</v>
      </c>
      <c r="I7664" t="s">
        <v>61</v>
      </c>
      <c r="J7664" t="s">
        <v>61</v>
      </c>
      <c r="K7664" t="s">
        <v>61</v>
      </c>
      <c r="L7664" t="s">
        <v>61</v>
      </c>
      <c r="M7664" t="s">
        <v>61</v>
      </c>
      <c r="N7664" t="s">
        <v>61</v>
      </c>
      <c r="O7664" t="s">
        <v>61</v>
      </c>
      <c r="P7664" t="s">
        <v>61</v>
      </c>
      <c r="Q7664" t="s">
        <v>61</v>
      </c>
      <c r="R7664" t="s">
        <v>61</v>
      </c>
      <c r="S7664" t="s">
        <v>61</v>
      </c>
      <c r="T7664" t="s">
        <v>61</v>
      </c>
      <c r="U7664" t="s">
        <v>61</v>
      </c>
      <c r="V7664" t="s">
        <v>61</v>
      </c>
      <c r="W7664" t="s">
        <v>61</v>
      </c>
      <c r="X7664" t="s">
        <v>61</v>
      </c>
      <c r="Y7664" t="s">
        <v>61</v>
      </c>
      <c r="Z7664" t="s">
        <v>61</v>
      </c>
      <c r="AA7664" t="s">
        <v>61</v>
      </c>
      <c r="AB7664" t="s">
        <v>61</v>
      </c>
      <c r="AC7664" t="s">
        <v>61</v>
      </c>
      <c r="AD7664" t="s">
        <v>61</v>
      </c>
      <c r="AE7664" t="s">
        <v>61</v>
      </c>
      <c r="AF7664" t="s">
        <v>61</v>
      </c>
      <c r="AG7664" t="s">
        <v>61</v>
      </c>
      <c r="AH7664" t="s">
        <v>61</v>
      </c>
      <c r="AI7664" t="s">
        <v>61</v>
      </c>
      <c r="AJ7664" t="s">
        <v>168</v>
      </c>
      <c r="AK7664" t="s">
        <v>61</v>
      </c>
      <c r="AL7664" t="s">
        <v>61</v>
      </c>
      <c r="AM7664" t="s">
        <v>61</v>
      </c>
      <c r="AN7664" t="s">
        <v>163</v>
      </c>
      <c r="AO7664" t="s">
        <v>164</v>
      </c>
      <c r="AP7664" s="11" t="s">
        <v>165</v>
      </c>
      <c r="AQ7664" t="s">
        <v>61</v>
      </c>
      <c r="AR7664" s="11" t="s">
        <v>166</v>
      </c>
      <c r="AS7664" s="4" t="s">
        <v>61</v>
      </c>
      <c r="AT7664">
        <v>2012</v>
      </c>
      <c r="AU7664">
        <v>6.6656572649299992</v>
      </c>
      <c r="AV7664" t="s">
        <v>61</v>
      </c>
      <c r="AX7664" s="11" t="s">
        <v>169</v>
      </c>
      <c r="AY7664" t="s">
        <v>70</v>
      </c>
      <c r="AZ7664" t="s">
        <v>70</v>
      </c>
      <c r="BA7664" t="s">
        <v>70</v>
      </c>
      <c r="BB7664" t="s">
        <v>70</v>
      </c>
      <c r="BC7664" t="s">
        <v>70</v>
      </c>
      <c r="BD7664" t="s">
        <v>70</v>
      </c>
    </row>
    <row r="7665" spans="1:56" x14ac:dyDescent="0.3">
      <c r="A7665" s="11" t="s">
        <v>99</v>
      </c>
      <c r="B7665" s="11" t="s">
        <v>160</v>
      </c>
      <c r="C7665" s="11" t="s">
        <v>161</v>
      </c>
      <c r="D7665" s="11" t="s">
        <v>59</v>
      </c>
      <c r="E7665" t="s">
        <v>77</v>
      </c>
      <c r="F7665" t="s">
        <v>61</v>
      </c>
      <c r="G7665" t="s">
        <v>61</v>
      </c>
      <c r="H7665" t="s">
        <v>62</v>
      </c>
      <c r="I7665" t="s">
        <v>61</v>
      </c>
      <c r="J7665" t="s">
        <v>61</v>
      </c>
      <c r="K7665" t="s">
        <v>61</v>
      </c>
      <c r="L7665" t="s">
        <v>61</v>
      </c>
      <c r="M7665" t="s">
        <v>61</v>
      </c>
      <c r="N7665" t="s">
        <v>61</v>
      </c>
      <c r="O7665" t="s">
        <v>61</v>
      </c>
      <c r="P7665" t="s">
        <v>61</v>
      </c>
      <c r="Q7665" t="s">
        <v>61</v>
      </c>
      <c r="R7665" t="s">
        <v>61</v>
      </c>
      <c r="S7665" t="s">
        <v>61</v>
      </c>
      <c r="T7665" t="s">
        <v>61</v>
      </c>
      <c r="U7665" t="s">
        <v>61</v>
      </c>
      <c r="V7665" t="s">
        <v>61</v>
      </c>
      <c r="W7665" t="s">
        <v>61</v>
      </c>
      <c r="X7665" t="s">
        <v>61</v>
      </c>
      <c r="Y7665" t="s">
        <v>61</v>
      </c>
      <c r="Z7665" t="s">
        <v>61</v>
      </c>
      <c r="AA7665" t="s">
        <v>61</v>
      </c>
      <c r="AB7665" t="s">
        <v>61</v>
      </c>
      <c r="AC7665" t="s">
        <v>61</v>
      </c>
      <c r="AD7665" t="s">
        <v>61</v>
      </c>
      <c r="AE7665" t="s">
        <v>61</v>
      </c>
      <c r="AF7665" t="s">
        <v>61</v>
      </c>
      <c r="AG7665" t="s">
        <v>61</v>
      </c>
      <c r="AH7665" t="s">
        <v>61</v>
      </c>
      <c r="AI7665" t="s">
        <v>61</v>
      </c>
      <c r="AJ7665" t="s">
        <v>162</v>
      </c>
      <c r="AK7665" t="s">
        <v>61</v>
      </c>
      <c r="AL7665" t="s">
        <v>61</v>
      </c>
      <c r="AM7665" t="s">
        <v>61</v>
      </c>
      <c r="AN7665" t="s">
        <v>163</v>
      </c>
      <c r="AO7665" t="s">
        <v>164</v>
      </c>
      <c r="AP7665" s="11" t="s">
        <v>165</v>
      </c>
      <c r="AQ7665" t="s">
        <v>61</v>
      </c>
      <c r="AR7665" s="11" t="s">
        <v>166</v>
      </c>
      <c r="AS7665" s="4" t="s">
        <v>61</v>
      </c>
      <c r="AT7665">
        <v>2013</v>
      </c>
      <c r="AU7665">
        <v>2.6054797199999999</v>
      </c>
      <c r="AV7665" t="s">
        <v>61</v>
      </c>
      <c r="AX7665" s="11" t="s">
        <v>167</v>
      </c>
      <c r="AY7665" t="s">
        <v>70</v>
      </c>
      <c r="AZ7665" t="s">
        <v>70</v>
      </c>
      <c r="BA7665" t="s">
        <v>70</v>
      </c>
      <c r="BB7665" t="s">
        <v>70</v>
      </c>
      <c r="BC7665" t="s">
        <v>70</v>
      </c>
      <c r="BD7665" t="s">
        <v>70</v>
      </c>
    </row>
    <row r="7666" spans="1:56" x14ac:dyDescent="0.3">
      <c r="A7666" s="11" t="s">
        <v>99</v>
      </c>
      <c r="B7666" s="11" t="s">
        <v>160</v>
      </c>
      <c r="C7666" s="11" t="s">
        <v>161</v>
      </c>
      <c r="D7666" s="11" t="s">
        <v>59</v>
      </c>
      <c r="E7666" t="s">
        <v>77</v>
      </c>
      <c r="F7666" t="s">
        <v>61</v>
      </c>
      <c r="G7666" t="s">
        <v>61</v>
      </c>
      <c r="H7666" t="s">
        <v>62</v>
      </c>
      <c r="I7666" t="s">
        <v>61</v>
      </c>
      <c r="J7666" t="s">
        <v>61</v>
      </c>
      <c r="K7666" t="s">
        <v>61</v>
      </c>
      <c r="L7666" t="s">
        <v>61</v>
      </c>
      <c r="M7666" t="s">
        <v>61</v>
      </c>
      <c r="N7666" t="s">
        <v>61</v>
      </c>
      <c r="O7666" t="s">
        <v>61</v>
      </c>
      <c r="P7666" t="s">
        <v>61</v>
      </c>
      <c r="Q7666" t="s">
        <v>61</v>
      </c>
      <c r="R7666" t="s">
        <v>61</v>
      </c>
      <c r="S7666" t="s">
        <v>61</v>
      </c>
      <c r="T7666" t="s">
        <v>61</v>
      </c>
      <c r="U7666" t="s">
        <v>61</v>
      </c>
      <c r="V7666" t="s">
        <v>61</v>
      </c>
      <c r="W7666" t="s">
        <v>61</v>
      </c>
      <c r="X7666" t="s">
        <v>61</v>
      </c>
      <c r="Y7666" t="s">
        <v>61</v>
      </c>
      <c r="Z7666" t="s">
        <v>61</v>
      </c>
      <c r="AA7666" t="s">
        <v>61</v>
      </c>
      <c r="AB7666" t="s">
        <v>61</v>
      </c>
      <c r="AC7666" t="s">
        <v>61</v>
      </c>
      <c r="AD7666" t="s">
        <v>61</v>
      </c>
      <c r="AE7666" t="s">
        <v>61</v>
      </c>
      <c r="AF7666" t="s">
        <v>61</v>
      </c>
      <c r="AG7666" t="s">
        <v>61</v>
      </c>
      <c r="AH7666" t="s">
        <v>61</v>
      </c>
      <c r="AI7666" t="s">
        <v>61</v>
      </c>
      <c r="AJ7666" t="s">
        <v>168</v>
      </c>
      <c r="AK7666" t="s">
        <v>61</v>
      </c>
      <c r="AL7666" t="s">
        <v>61</v>
      </c>
      <c r="AM7666" t="s">
        <v>61</v>
      </c>
      <c r="AN7666" t="s">
        <v>163</v>
      </c>
      <c r="AO7666" t="s">
        <v>164</v>
      </c>
      <c r="AP7666" s="11" t="s">
        <v>165</v>
      </c>
      <c r="AQ7666" t="s">
        <v>61</v>
      </c>
      <c r="AR7666" s="11" t="s">
        <v>166</v>
      </c>
      <c r="AS7666" s="4" t="s">
        <v>61</v>
      </c>
      <c r="AT7666">
        <v>2013</v>
      </c>
      <c r="AU7666">
        <v>7.3911522779100007</v>
      </c>
      <c r="AV7666" t="s">
        <v>61</v>
      </c>
      <c r="AX7666" s="11" t="s">
        <v>169</v>
      </c>
      <c r="AY7666" t="s">
        <v>70</v>
      </c>
      <c r="AZ7666" t="s">
        <v>70</v>
      </c>
      <c r="BA7666" t="s">
        <v>70</v>
      </c>
      <c r="BB7666" t="s">
        <v>70</v>
      </c>
      <c r="BC7666" t="s">
        <v>70</v>
      </c>
      <c r="BD7666" t="s">
        <v>70</v>
      </c>
    </row>
    <row r="7667" spans="1:56" x14ac:dyDescent="0.3">
      <c r="A7667" s="11" t="s">
        <v>99</v>
      </c>
      <c r="B7667" s="11" t="s">
        <v>160</v>
      </c>
      <c r="C7667" s="11" t="s">
        <v>161</v>
      </c>
      <c r="D7667" s="11" t="s">
        <v>59</v>
      </c>
      <c r="E7667" t="s">
        <v>77</v>
      </c>
      <c r="F7667" t="s">
        <v>61</v>
      </c>
      <c r="G7667" t="s">
        <v>61</v>
      </c>
      <c r="H7667" t="s">
        <v>62</v>
      </c>
      <c r="I7667" t="s">
        <v>61</v>
      </c>
      <c r="J7667" t="s">
        <v>61</v>
      </c>
      <c r="K7667" t="s">
        <v>61</v>
      </c>
      <c r="L7667" t="s">
        <v>61</v>
      </c>
      <c r="M7667" t="s">
        <v>61</v>
      </c>
      <c r="N7667" t="s">
        <v>61</v>
      </c>
      <c r="O7667" t="s">
        <v>61</v>
      </c>
      <c r="P7667" t="s">
        <v>61</v>
      </c>
      <c r="Q7667" t="s">
        <v>61</v>
      </c>
      <c r="R7667" t="s">
        <v>61</v>
      </c>
      <c r="S7667" t="s">
        <v>61</v>
      </c>
      <c r="T7667" t="s">
        <v>61</v>
      </c>
      <c r="U7667" t="s">
        <v>61</v>
      </c>
      <c r="V7667" t="s">
        <v>61</v>
      </c>
      <c r="W7667" t="s">
        <v>61</v>
      </c>
      <c r="X7667" t="s">
        <v>61</v>
      </c>
      <c r="Y7667" t="s">
        <v>61</v>
      </c>
      <c r="Z7667" t="s">
        <v>61</v>
      </c>
      <c r="AA7667" t="s">
        <v>61</v>
      </c>
      <c r="AB7667" t="s">
        <v>61</v>
      </c>
      <c r="AC7667" t="s">
        <v>61</v>
      </c>
      <c r="AD7667" t="s">
        <v>61</v>
      </c>
      <c r="AE7667" t="s">
        <v>61</v>
      </c>
      <c r="AF7667" t="s">
        <v>61</v>
      </c>
      <c r="AG7667" t="s">
        <v>61</v>
      </c>
      <c r="AH7667" t="s">
        <v>61</v>
      </c>
      <c r="AI7667" t="s">
        <v>61</v>
      </c>
      <c r="AJ7667" t="s">
        <v>162</v>
      </c>
      <c r="AK7667" t="s">
        <v>61</v>
      </c>
      <c r="AL7667" t="s">
        <v>61</v>
      </c>
      <c r="AM7667" t="s">
        <v>61</v>
      </c>
      <c r="AN7667" t="s">
        <v>163</v>
      </c>
      <c r="AO7667" t="s">
        <v>164</v>
      </c>
      <c r="AP7667" s="11" t="s">
        <v>165</v>
      </c>
      <c r="AQ7667" t="s">
        <v>61</v>
      </c>
      <c r="AR7667" s="11" t="s">
        <v>166</v>
      </c>
      <c r="AS7667" s="4" t="s">
        <v>61</v>
      </c>
      <c r="AT7667">
        <v>2014</v>
      </c>
      <c r="AU7667">
        <v>2.09463746</v>
      </c>
      <c r="AV7667" t="s">
        <v>61</v>
      </c>
      <c r="AX7667" s="11" t="s">
        <v>167</v>
      </c>
      <c r="AY7667" t="s">
        <v>70</v>
      </c>
      <c r="AZ7667" t="s">
        <v>70</v>
      </c>
      <c r="BA7667" t="s">
        <v>70</v>
      </c>
      <c r="BB7667" t="s">
        <v>70</v>
      </c>
      <c r="BC7667" t="s">
        <v>70</v>
      </c>
      <c r="BD7667" t="s">
        <v>70</v>
      </c>
    </row>
    <row r="7668" spans="1:56" x14ac:dyDescent="0.3">
      <c r="A7668" s="11" t="s">
        <v>99</v>
      </c>
      <c r="B7668" s="11" t="s">
        <v>160</v>
      </c>
      <c r="C7668" s="11" t="s">
        <v>161</v>
      </c>
      <c r="D7668" s="11" t="s">
        <v>59</v>
      </c>
      <c r="E7668" t="s">
        <v>77</v>
      </c>
      <c r="F7668" t="s">
        <v>61</v>
      </c>
      <c r="G7668" t="s">
        <v>61</v>
      </c>
      <c r="H7668" t="s">
        <v>62</v>
      </c>
      <c r="I7668" t="s">
        <v>61</v>
      </c>
      <c r="J7668" t="s">
        <v>61</v>
      </c>
      <c r="K7668" t="s">
        <v>61</v>
      </c>
      <c r="L7668" t="s">
        <v>61</v>
      </c>
      <c r="M7668" t="s">
        <v>61</v>
      </c>
      <c r="N7668" t="s">
        <v>61</v>
      </c>
      <c r="O7668" t="s">
        <v>61</v>
      </c>
      <c r="P7668" t="s">
        <v>61</v>
      </c>
      <c r="Q7668" t="s">
        <v>61</v>
      </c>
      <c r="R7668" t="s">
        <v>61</v>
      </c>
      <c r="S7668" t="s">
        <v>61</v>
      </c>
      <c r="T7668" t="s">
        <v>61</v>
      </c>
      <c r="U7668" t="s">
        <v>61</v>
      </c>
      <c r="V7668" t="s">
        <v>61</v>
      </c>
      <c r="W7668" t="s">
        <v>61</v>
      </c>
      <c r="X7668" t="s">
        <v>61</v>
      </c>
      <c r="Y7668" t="s">
        <v>61</v>
      </c>
      <c r="Z7668" t="s">
        <v>61</v>
      </c>
      <c r="AA7668" t="s">
        <v>61</v>
      </c>
      <c r="AB7668" t="s">
        <v>61</v>
      </c>
      <c r="AC7668" t="s">
        <v>61</v>
      </c>
      <c r="AD7668" t="s">
        <v>61</v>
      </c>
      <c r="AE7668" t="s">
        <v>61</v>
      </c>
      <c r="AF7668" t="s">
        <v>61</v>
      </c>
      <c r="AG7668" t="s">
        <v>61</v>
      </c>
      <c r="AH7668" t="s">
        <v>61</v>
      </c>
      <c r="AI7668" t="s">
        <v>61</v>
      </c>
      <c r="AJ7668" t="s">
        <v>168</v>
      </c>
      <c r="AK7668" t="s">
        <v>61</v>
      </c>
      <c r="AL7668" t="s">
        <v>61</v>
      </c>
      <c r="AM7668" t="s">
        <v>61</v>
      </c>
      <c r="AN7668" t="s">
        <v>163</v>
      </c>
      <c r="AO7668" t="s">
        <v>164</v>
      </c>
      <c r="AP7668" s="11" t="s">
        <v>165</v>
      </c>
      <c r="AQ7668" t="s">
        <v>61</v>
      </c>
      <c r="AR7668" s="11" t="s">
        <v>166</v>
      </c>
      <c r="AS7668" s="4" t="s">
        <v>61</v>
      </c>
      <c r="AT7668">
        <v>2014</v>
      </c>
      <c r="AU7668">
        <v>5.8642430823299998</v>
      </c>
      <c r="AV7668" t="s">
        <v>61</v>
      </c>
      <c r="AX7668" s="11" t="s">
        <v>169</v>
      </c>
      <c r="AY7668" t="s">
        <v>70</v>
      </c>
      <c r="AZ7668" t="s">
        <v>70</v>
      </c>
      <c r="BA7668" t="s">
        <v>70</v>
      </c>
      <c r="BB7668" t="s">
        <v>70</v>
      </c>
      <c r="BC7668" t="s">
        <v>70</v>
      </c>
      <c r="BD7668" t="s">
        <v>70</v>
      </c>
    </row>
    <row r="7669" spans="1:56" x14ac:dyDescent="0.3">
      <c r="A7669" s="11" t="s">
        <v>99</v>
      </c>
      <c r="B7669" s="11" t="s">
        <v>160</v>
      </c>
      <c r="C7669" s="11" t="s">
        <v>161</v>
      </c>
      <c r="D7669" s="11" t="s">
        <v>59</v>
      </c>
      <c r="E7669" t="s">
        <v>77</v>
      </c>
      <c r="F7669" t="s">
        <v>61</v>
      </c>
      <c r="G7669" t="s">
        <v>61</v>
      </c>
      <c r="H7669" t="s">
        <v>62</v>
      </c>
      <c r="I7669" t="s">
        <v>61</v>
      </c>
      <c r="J7669" t="s">
        <v>61</v>
      </c>
      <c r="K7669" t="s">
        <v>61</v>
      </c>
      <c r="L7669" t="s">
        <v>61</v>
      </c>
      <c r="M7669" t="s">
        <v>61</v>
      </c>
      <c r="N7669" t="s">
        <v>61</v>
      </c>
      <c r="O7669" t="s">
        <v>61</v>
      </c>
      <c r="P7669" t="s">
        <v>61</v>
      </c>
      <c r="Q7669" t="s">
        <v>61</v>
      </c>
      <c r="R7669" t="s">
        <v>61</v>
      </c>
      <c r="S7669" t="s">
        <v>61</v>
      </c>
      <c r="T7669" t="s">
        <v>61</v>
      </c>
      <c r="U7669" t="s">
        <v>61</v>
      </c>
      <c r="V7669" t="s">
        <v>61</v>
      </c>
      <c r="W7669" t="s">
        <v>61</v>
      </c>
      <c r="X7669" t="s">
        <v>61</v>
      </c>
      <c r="Y7669" t="s">
        <v>61</v>
      </c>
      <c r="Z7669" t="s">
        <v>61</v>
      </c>
      <c r="AA7669" t="s">
        <v>61</v>
      </c>
      <c r="AB7669" t="s">
        <v>61</v>
      </c>
      <c r="AC7669" t="s">
        <v>61</v>
      </c>
      <c r="AD7669" t="s">
        <v>61</v>
      </c>
      <c r="AE7669" t="s">
        <v>61</v>
      </c>
      <c r="AF7669" t="s">
        <v>61</v>
      </c>
      <c r="AG7669" t="s">
        <v>61</v>
      </c>
      <c r="AH7669" t="s">
        <v>61</v>
      </c>
      <c r="AI7669" t="s">
        <v>61</v>
      </c>
      <c r="AJ7669" t="s">
        <v>162</v>
      </c>
      <c r="AK7669" t="s">
        <v>61</v>
      </c>
      <c r="AL7669" t="s">
        <v>61</v>
      </c>
      <c r="AM7669" t="s">
        <v>61</v>
      </c>
      <c r="AN7669" t="s">
        <v>163</v>
      </c>
      <c r="AO7669" t="s">
        <v>164</v>
      </c>
      <c r="AP7669" s="11" t="s">
        <v>165</v>
      </c>
      <c r="AQ7669" t="s">
        <v>61</v>
      </c>
      <c r="AR7669" s="11" t="s">
        <v>166</v>
      </c>
      <c r="AS7669" s="4" t="s">
        <v>61</v>
      </c>
      <c r="AT7669">
        <v>2015</v>
      </c>
      <c r="AU7669">
        <v>2.1994359999999999</v>
      </c>
      <c r="AV7669" t="s">
        <v>61</v>
      </c>
      <c r="AX7669" s="11" t="s">
        <v>167</v>
      </c>
      <c r="AY7669" t="s">
        <v>70</v>
      </c>
      <c r="AZ7669" t="s">
        <v>70</v>
      </c>
      <c r="BA7669" t="s">
        <v>70</v>
      </c>
      <c r="BB7669" t="s">
        <v>70</v>
      </c>
      <c r="BC7669" t="s">
        <v>70</v>
      </c>
      <c r="BD7669" t="s">
        <v>70</v>
      </c>
    </row>
    <row r="7670" spans="1:56" x14ac:dyDescent="0.3">
      <c r="A7670" s="11" t="s">
        <v>99</v>
      </c>
      <c r="B7670" s="11" t="s">
        <v>160</v>
      </c>
      <c r="C7670" s="11" t="s">
        <v>161</v>
      </c>
      <c r="D7670" s="11" t="s">
        <v>59</v>
      </c>
      <c r="E7670" t="s">
        <v>77</v>
      </c>
      <c r="F7670" t="s">
        <v>61</v>
      </c>
      <c r="G7670" t="s">
        <v>61</v>
      </c>
      <c r="H7670" t="s">
        <v>62</v>
      </c>
      <c r="I7670" t="s">
        <v>61</v>
      </c>
      <c r="J7670" t="s">
        <v>61</v>
      </c>
      <c r="K7670" t="s">
        <v>61</v>
      </c>
      <c r="L7670" t="s">
        <v>61</v>
      </c>
      <c r="M7670" t="s">
        <v>61</v>
      </c>
      <c r="N7670" t="s">
        <v>61</v>
      </c>
      <c r="O7670" t="s">
        <v>61</v>
      </c>
      <c r="P7670" t="s">
        <v>61</v>
      </c>
      <c r="Q7670" t="s">
        <v>61</v>
      </c>
      <c r="R7670" t="s">
        <v>61</v>
      </c>
      <c r="S7670" t="s">
        <v>61</v>
      </c>
      <c r="T7670" t="s">
        <v>61</v>
      </c>
      <c r="U7670" t="s">
        <v>61</v>
      </c>
      <c r="V7670" t="s">
        <v>61</v>
      </c>
      <c r="W7670" t="s">
        <v>61</v>
      </c>
      <c r="X7670" t="s">
        <v>61</v>
      </c>
      <c r="Y7670" t="s">
        <v>61</v>
      </c>
      <c r="Z7670" t="s">
        <v>61</v>
      </c>
      <c r="AA7670" t="s">
        <v>61</v>
      </c>
      <c r="AB7670" t="s">
        <v>61</v>
      </c>
      <c r="AC7670" t="s">
        <v>61</v>
      </c>
      <c r="AD7670" t="s">
        <v>61</v>
      </c>
      <c r="AE7670" t="s">
        <v>61</v>
      </c>
      <c r="AF7670" t="s">
        <v>61</v>
      </c>
      <c r="AG7670" t="s">
        <v>61</v>
      </c>
      <c r="AH7670" t="s">
        <v>61</v>
      </c>
      <c r="AI7670" t="s">
        <v>61</v>
      </c>
      <c r="AJ7670" t="s">
        <v>168</v>
      </c>
      <c r="AK7670" t="s">
        <v>61</v>
      </c>
      <c r="AL7670" t="s">
        <v>61</v>
      </c>
      <c r="AM7670" t="s">
        <v>61</v>
      </c>
      <c r="AN7670" t="s">
        <v>163</v>
      </c>
      <c r="AO7670" t="s">
        <v>164</v>
      </c>
      <c r="AP7670" s="11" t="s">
        <v>165</v>
      </c>
      <c r="AQ7670" t="s">
        <v>61</v>
      </c>
      <c r="AR7670" s="11" t="s">
        <v>166</v>
      </c>
      <c r="AS7670" s="4" t="s">
        <v>61</v>
      </c>
      <c r="AT7670">
        <v>2015</v>
      </c>
      <c r="AU7670">
        <v>4.7633999623000003</v>
      </c>
      <c r="AV7670" t="s">
        <v>61</v>
      </c>
      <c r="AX7670" s="11" t="s">
        <v>169</v>
      </c>
      <c r="AY7670" t="s">
        <v>70</v>
      </c>
      <c r="AZ7670" t="s">
        <v>70</v>
      </c>
      <c r="BA7670" t="s">
        <v>70</v>
      </c>
      <c r="BB7670" t="s">
        <v>70</v>
      </c>
      <c r="BC7670" t="s">
        <v>70</v>
      </c>
      <c r="BD7670" t="s">
        <v>70</v>
      </c>
    </row>
    <row r="7671" spans="1:56" x14ac:dyDescent="0.3">
      <c r="A7671" s="11" t="s">
        <v>99</v>
      </c>
      <c r="B7671" s="11" t="s">
        <v>160</v>
      </c>
      <c r="C7671" s="11" t="s">
        <v>161</v>
      </c>
      <c r="D7671" s="11" t="s">
        <v>59</v>
      </c>
      <c r="E7671" t="s">
        <v>77</v>
      </c>
      <c r="F7671" t="s">
        <v>61</v>
      </c>
      <c r="G7671" t="s">
        <v>61</v>
      </c>
      <c r="H7671" t="s">
        <v>62</v>
      </c>
      <c r="I7671" t="s">
        <v>61</v>
      </c>
      <c r="J7671" t="s">
        <v>61</v>
      </c>
      <c r="K7671" t="s">
        <v>61</v>
      </c>
      <c r="L7671" t="s">
        <v>61</v>
      </c>
      <c r="M7671" t="s">
        <v>61</v>
      </c>
      <c r="N7671" t="s">
        <v>61</v>
      </c>
      <c r="O7671" t="s">
        <v>61</v>
      </c>
      <c r="P7671" t="s">
        <v>61</v>
      </c>
      <c r="Q7671" t="s">
        <v>61</v>
      </c>
      <c r="R7671" t="s">
        <v>61</v>
      </c>
      <c r="S7671" t="s">
        <v>61</v>
      </c>
      <c r="T7671" t="s">
        <v>61</v>
      </c>
      <c r="U7671" t="s">
        <v>61</v>
      </c>
      <c r="V7671" t="s">
        <v>61</v>
      </c>
      <c r="W7671" t="s">
        <v>61</v>
      </c>
      <c r="X7671" t="s">
        <v>61</v>
      </c>
      <c r="Y7671" t="s">
        <v>61</v>
      </c>
      <c r="Z7671" t="s">
        <v>61</v>
      </c>
      <c r="AA7671" t="s">
        <v>61</v>
      </c>
      <c r="AB7671" t="s">
        <v>61</v>
      </c>
      <c r="AC7671" t="s">
        <v>61</v>
      </c>
      <c r="AD7671" t="s">
        <v>61</v>
      </c>
      <c r="AE7671" t="s">
        <v>61</v>
      </c>
      <c r="AF7671" t="s">
        <v>61</v>
      </c>
      <c r="AG7671" t="s">
        <v>61</v>
      </c>
      <c r="AH7671" t="s">
        <v>61</v>
      </c>
      <c r="AI7671" t="s">
        <v>61</v>
      </c>
      <c r="AJ7671" t="s">
        <v>162</v>
      </c>
      <c r="AK7671" t="s">
        <v>61</v>
      </c>
      <c r="AL7671" t="s">
        <v>61</v>
      </c>
      <c r="AM7671" t="s">
        <v>61</v>
      </c>
      <c r="AN7671" t="s">
        <v>163</v>
      </c>
      <c r="AO7671" t="s">
        <v>164</v>
      </c>
      <c r="AP7671" s="11" t="s">
        <v>165</v>
      </c>
      <c r="AQ7671" t="s">
        <v>61</v>
      </c>
      <c r="AR7671" s="11" t="s">
        <v>166</v>
      </c>
      <c r="AS7671" s="4" t="s">
        <v>61</v>
      </c>
      <c r="AT7671">
        <v>2016</v>
      </c>
      <c r="AU7671">
        <v>2.2348258599999999</v>
      </c>
      <c r="AV7671" t="s">
        <v>61</v>
      </c>
      <c r="AX7671" s="11" t="s">
        <v>167</v>
      </c>
      <c r="AY7671" t="s">
        <v>70</v>
      </c>
      <c r="AZ7671" t="s">
        <v>70</v>
      </c>
      <c r="BA7671" t="s">
        <v>70</v>
      </c>
      <c r="BB7671" t="s">
        <v>70</v>
      </c>
      <c r="BC7671" t="s">
        <v>70</v>
      </c>
      <c r="BD7671" t="s">
        <v>70</v>
      </c>
    </row>
    <row r="7672" spans="1:56" x14ac:dyDescent="0.3">
      <c r="A7672" s="11" t="s">
        <v>99</v>
      </c>
      <c r="B7672" s="11" t="s">
        <v>160</v>
      </c>
      <c r="C7672" s="11" t="s">
        <v>161</v>
      </c>
      <c r="D7672" s="11" t="s">
        <v>59</v>
      </c>
      <c r="E7672" t="s">
        <v>77</v>
      </c>
      <c r="F7672" t="s">
        <v>61</v>
      </c>
      <c r="G7672" t="s">
        <v>61</v>
      </c>
      <c r="H7672" t="s">
        <v>62</v>
      </c>
      <c r="I7672" t="s">
        <v>61</v>
      </c>
      <c r="J7672" t="s">
        <v>61</v>
      </c>
      <c r="K7672" t="s">
        <v>61</v>
      </c>
      <c r="L7672" t="s">
        <v>61</v>
      </c>
      <c r="M7672" t="s">
        <v>61</v>
      </c>
      <c r="N7672" t="s">
        <v>61</v>
      </c>
      <c r="O7672" t="s">
        <v>61</v>
      </c>
      <c r="P7672" t="s">
        <v>61</v>
      </c>
      <c r="Q7672" t="s">
        <v>61</v>
      </c>
      <c r="R7672" t="s">
        <v>61</v>
      </c>
      <c r="S7672" t="s">
        <v>61</v>
      </c>
      <c r="T7672" t="s">
        <v>61</v>
      </c>
      <c r="U7672" t="s">
        <v>61</v>
      </c>
      <c r="V7672" t="s">
        <v>61</v>
      </c>
      <c r="W7672" t="s">
        <v>61</v>
      </c>
      <c r="X7672" t="s">
        <v>61</v>
      </c>
      <c r="Y7672" t="s">
        <v>61</v>
      </c>
      <c r="Z7672" t="s">
        <v>61</v>
      </c>
      <c r="AA7672" t="s">
        <v>61</v>
      </c>
      <c r="AB7672" t="s">
        <v>61</v>
      </c>
      <c r="AC7672" t="s">
        <v>61</v>
      </c>
      <c r="AD7672" t="s">
        <v>61</v>
      </c>
      <c r="AE7672" t="s">
        <v>61</v>
      </c>
      <c r="AF7672" t="s">
        <v>61</v>
      </c>
      <c r="AG7672" t="s">
        <v>61</v>
      </c>
      <c r="AH7672" t="s">
        <v>61</v>
      </c>
      <c r="AI7672" t="s">
        <v>61</v>
      </c>
      <c r="AJ7672" t="s">
        <v>168</v>
      </c>
      <c r="AK7672" t="s">
        <v>61</v>
      </c>
      <c r="AL7672" t="s">
        <v>61</v>
      </c>
      <c r="AM7672" t="s">
        <v>61</v>
      </c>
      <c r="AN7672" t="s">
        <v>163</v>
      </c>
      <c r="AO7672" t="s">
        <v>164</v>
      </c>
      <c r="AP7672" s="11" t="s">
        <v>165</v>
      </c>
      <c r="AQ7672" t="s">
        <v>61</v>
      </c>
      <c r="AR7672" s="11" t="s">
        <v>166</v>
      </c>
      <c r="AS7672" s="4" t="s">
        <v>61</v>
      </c>
      <c r="AT7672">
        <v>2016</v>
      </c>
      <c r="AU7672">
        <v>5.3144310324200008</v>
      </c>
      <c r="AV7672" t="s">
        <v>61</v>
      </c>
      <c r="AX7672" s="11" t="s">
        <v>169</v>
      </c>
      <c r="AY7672" t="s">
        <v>70</v>
      </c>
      <c r="AZ7672" t="s">
        <v>70</v>
      </c>
      <c r="BA7672" t="s">
        <v>70</v>
      </c>
      <c r="BB7672" t="s">
        <v>70</v>
      </c>
      <c r="BC7672" t="s">
        <v>70</v>
      </c>
      <c r="BD7672" t="s">
        <v>70</v>
      </c>
    </row>
    <row r="7673" spans="1:56" x14ac:dyDescent="0.3">
      <c r="A7673" s="11" t="s">
        <v>99</v>
      </c>
      <c r="B7673" s="11" t="s">
        <v>160</v>
      </c>
      <c r="C7673" s="11" t="s">
        <v>161</v>
      </c>
      <c r="D7673" s="11" t="s">
        <v>59</v>
      </c>
      <c r="E7673" t="s">
        <v>77</v>
      </c>
      <c r="F7673" t="s">
        <v>61</v>
      </c>
      <c r="G7673" t="s">
        <v>61</v>
      </c>
      <c r="H7673" t="s">
        <v>62</v>
      </c>
      <c r="I7673" t="s">
        <v>61</v>
      </c>
      <c r="J7673" t="s">
        <v>61</v>
      </c>
      <c r="K7673" t="s">
        <v>61</v>
      </c>
      <c r="L7673" t="s">
        <v>61</v>
      </c>
      <c r="M7673" t="s">
        <v>61</v>
      </c>
      <c r="N7673" t="s">
        <v>61</v>
      </c>
      <c r="O7673" t="s">
        <v>61</v>
      </c>
      <c r="P7673" t="s">
        <v>61</v>
      </c>
      <c r="Q7673" t="s">
        <v>61</v>
      </c>
      <c r="R7673" t="s">
        <v>61</v>
      </c>
      <c r="S7673" t="s">
        <v>61</v>
      </c>
      <c r="T7673" t="s">
        <v>61</v>
      </c>
      <c r="U7673" t="s">
        <v>61</v>
      </c>
      <c r="V7673" t="s">
        <v>61</v>
      </c>
      <c r="W7673" t="s">
        <v>61</v>
      </c>
      <c r="X7673" t="s">
        <v>61</v>
      </c>
      <c r="Y7673" t="s">
        <v>61</v>
      </c>
      <c r="Z7673" t="s">
        <v>61</v>
      </c>
      <c r="AA7673" t="s">
        <v>61</v>
      </c>
      <c r="AB7673" t="s">
        <v>61</v>
      </c>
      <c r="AC7673" t="s">
        <v>61</v>
      </c>
      <c r="AD7673" t="s">
        <v>61</v>
      </c>
      <c r="AE7673" t="s">
        <v>61</v>
      </c>
      <c r="AF7673" t="s">
        <v>61</v>
      </c>
      <c r="AG7673" t="s">
        <v>61</v>
      </c>
      <c r="AH7673" t="s">
        <v>61</v>
      </c>
      <c r="AI7673" t="s">
        <v>61</v>
      </c>
      <c r="AJ7673" t="s">
        <v>162</v>
      </c>
      <c r="AK7673" t="s">
        <v>61</v>
      </c>
      <c r="AL7673" t="s">
        <v>61</v>
      </c>
      <c r="AM7673" t="s">
        <v>61</v>
      </c>
      <c r="AN7673" t="s">
        <v>163</v>
      </c>
      <c r="AO7673" t="s">
        <v>164</v>
      </c>
      <c r="AP7673" s="11" t="s">
        <v>165</v>
      </c>
      <c r="AQ7673" t="s">
        <v>61</v>
      </c>
      <c r="AR7673" s="11" t="s">
        <v>166</v>
      </c>
      <c r="AS7673" s="4" t="s">
        <v>61</v>
      </c>
      <c r="AT7673">
        <v>2017</v>
      </c>
      <c r="AU7673">
        <v>2.1107069599999999</v>
      </c>
      <c r="AV7673" t="s">
        <v>61</v>
      </c>
      <c r="AX7673" s="11" t="s">
        <v>167</v>
      </c>
      <c r="AY7673" t="s">
        <v>70</v>
      </c>
      <c r="AZ7673" t="s">
        <v>70</v>
      </c>
      <c r="BA7673" t="s">
        <v>70</v>
      </c>
      <c r="BB7673" t="s">
        <v>70</v>
      </c>
      <c r="BC7673" t="s">
        <v>70</v>
      </c>
      <c r="BD7673" t="s">
        <v>70</v>
      </c>
    </row>
    <row r="7674" spans="1:56" x14ac:dyDescent="0.3">
      <c r="A7674" s="11" t="s">
        <v>99</v>
      </c>
      <c r="B7674" s="11" t="s">
        <v>160</v>
      </c>
      <c r="C7674" s="11" t="s">
        <v>161</v>
      </c>
      <c r="D7674" s="11" t="s">
        <v>59</v>
      </c>
      <c r="E7674" t="s">
        <v>77</v>
      </c>
      <c r="F7674" t="s">
        <v>61</v>
      </c>
      <c r="G7674" t="s">
        <v>61</v>
      </c>
      <c r="H7674" t="s">
        <v>62</v>
      </c>
      <c r="I7674" t="s">
        <v>61</v>
      </c>
      <c r="J7674" t="s">
        <v>61</v>
      </c>
      <c r="K7674" t="s">
        <v>61</v>
      </c>
      <c r="L7674" t="s">
        <v>61</v>
      </c>
      <c r="M7674" t="s">
        <v>61</v>
      </c>
      <c r="N7674" t="s">
        <v>61</v>
      </c>
      <c r="O7674" t="s">
        <v>61</v>
      </c>
      <c r="P7674" t="s">
        <v>61</v>
      </c>
      <c r="Q7674" t="s">
        <v>61</v>
      </c>
      <c r="R7674" t="s">
        <v>61</v>
      </c>
      <c r="S7674" t="s">
        <v>61</v>
      </c>
      <c r="T7674" t="s">
        <v>61</v>
      </c>
      <c r="U7674" t="s">
        <v>61</v>
      </c>
      <c r="V7674" t="s">
        <v>61</v>
      </c>
      <c r="W7674" t="s">
        <v>61</v>
      </c>
      <c r="X7674" t="s">
        <v>61</v>
      </c>
      <c r="Y7674" t="s">
        <v>61</v>
      </c>
      <c r="Z7674" t="s">
        <v>61</v>
      </c>
      <c r="AA7674" t="s">
        <v>61</v>
      </c>
      <c r="AB7674" t="s">
        <v>61</v>
      </c>
      <c r="AC7674" t="s">
        <v>61</v>
      </c>
      <c r="AD7674" t="s">
        <v>61</v>
      </c>
      <c r="AE7674" t="s">
        <v>61</v>
      </c>
      <c r="AF7674" t="s">
        <v>61</v>
      </c>
      <c r="AG7674" t="s">
        <v>61</v>
      </c>
      <c r="AH7674" t="s">
        <v>61</v>
      </c>
      <c r="AI7674" t="s">
        <v>61</v>
      </c>
      <c r="AJ7674" t="s">
        <v>168</v>
      </c>
      <c r="AK7674" t="s">
        <v>61</v>
      </c>
      <c r="AL7674" t="s">
        <v>61</v>
      </c>
      <c r="AM7674" t="s">
        <v>61</v>
      </c>
      <c r="AN7674" t="s">
        <v>163</v>
      </c>
      <c r="AO7674" t="s">
        <v>164</v>
      </c>
      <c r="AP7674" s="11" t="s">
        <v>165</v>
      </c>
      <c r="AQ7674" t="s">
        <v>61</v>
      </c>
      <c r="AR7674" s="11" t="s">
        <v>166</v>
      </c>
      <c r="AS7674" s="4" t="s">
        <v>61</v>
      </c>
      <c r="AT7674">
        <v>2017</v>
      </c>
      <c r="AU7674">
        <v>4.1064741142100001</v>
      </c>
      <c r="AV7674" t="s">
        <v>61</v>
      </c>
      <c r="AX7674" s="11" t="s">
        <v>169</v>
      </c>
      <c r="AY7674" t="s">
        <v>70</v>
      </c>
      <c r="AZ7674" t="s">
        <v>70</v>
      </c>
      <c r="BA7674" t="s">
        <v>70</v>
      </c>
      <c r="BB7674" t="s">
        <v>70</v>
      </c>
      <c r="BC7674" t="s">
        <v>70</v>
      </c>
      <c r="BD7674" t="s">
        <v>70</v>
      </c>
    </row>
    <row r="7675" spans="1:56" x14ac:dyDescent="0.3">
      <c r="A7675" s="11" t="s">
        <v>99</v>
      </c>
      <c r="B7675" s="11" t="s">
        <v>160</v>
      </c>
      <c r="C7675" s="11" t="s">
        <v>161</v>
      </c>
      <c r="D7675" s="11" t="s">
        <v>59</v>
      </c>
      <c r="E7675" t="s">
        <v>77</v>
      </c>
      <c r="F7675" t="s">
        <v>61</v>
      </c>
      <c r="G7675" t="s">
        <v>61</v>
      </c>
      <c r="H7675" t="s">
        <v>62</v>
      </c>
      <c r="I7675" t="s">
        <v>61</v>
      </c>
      <c r="J7675" t="s">
        <v>61</v>
      </c>
      <c r="K7675" t="s">
        <v>61</v>
      </c>
      <c r="L7675" t="s">
        <v>61</v>
      </c>
      <c r="M7675" t="s">
        <v>61</v>
      </c>
      <c r="N7675" t="s">
        <v>61</v>
      </c>
      <c r="O7675" t="s">
        <v>61</v>
      </c>
      <c r="P7675" t="s">
        <v>61</v>
      </c>
      <c r="Q7675" t="s">
        <v>61</v>
      </c>
      <c r="R7675" t="s">
        <v>61</v>
      </c>
      <c r="S7675" t="s">
        <v>61</v>
      </c>
      <c r="T7675" t="s">
        <v>61</v>
      </c>
      <c r="U7675" t="s">
        <v>61</v>
      </c>
      <c r="V7675" t="s">
        <v>61</v>
      </c>
      <c r="W7675" t="s">
        <v>61</v>
      </c>
      <c r="X7675" t="s">
        <v>61</v>
      </c>
      <c r="Y7675" t="s">
        <v>61</v>
      </c>
      <c r="Z7675" t="s">
        <v>61</v>
      </c>
      <c r="AA7675" t="s">
        <v>61</v>
      </c>
      <c r="AB7675" t="s">
        <v>61</v>
      </c>
      <c r="AC7675" t="s">
        <v>61</v>
      </c>
      <c r="AD7675" t="s">
        <v>61</v>
      </c>
      <c r="AE7675" t="s">
        <v>61</v>
      </c>
      <c r="AF7675" t="s">
        <v>61</v>
      </c>
      <c r="AG7675" t="s">
        <v>61</v>
      </c>
      <c r="AH7675" t="s">
        <v>61</v>
      </c>
      <c r="AI7675" t="s">
        <v>61</v>
      </c>
      <c r="AJ7675" t="s">
        <v>162</v>
      </c>
      <c r="AK7675" t="s">
        <v>61</v>
      </c>
      <c r="AL7675" t="s">
        <v>61</v>
      </c>
      <c r="AM7675" t="s">
        <v>61</v>
      </c>
      <c r="AN7675" t="s">
        <v>163</v>
      </c>
      <c r="AO7675" t="s">
        <v>164</v>
      </c>
      <c r="AP7675" s="11" t="s">
        <v>165</v>
      </c>
      <c r="AQ7675" t="s">
        <v>61</v>
      </c>
      <c r="AR7675" s="11" t="s">
        <v>166</v>
      </c>
      <c r="AS7675" s="4" t="s">
        <v>61</v>
      </c>
      <c r="AT7675">
        <v>2018</v>
      </c>
      <c r="AU7675">
        <v>2.02821476</v>
      </c>
      <c r="AV7675" t="s">
        <v>61</v>
      </c>
      <c r="AX7675" s="11" t="s">
        <v>167</v>
      </c>
      <c r="AY7675" t="s">
        <v>70</v>
      </c>
      <c r="AZ7675" t="s">
        <v>70</v>
      </c>
      <c r="BA7675" t="s">
        <v>70</v>
      </c>
      <c r="BB7675" t="s">
        <v>70</v>
      </c>
      <c r="BC7675" t="s">
        <v>70</v>
      </c>
      <c r="BD7675" t="s">
        <v>70</v>
      </c>
    </row>
    <row r="7676" spans="1:56" x14ac:dyDescent="0.3">
      <c r="A7676" s="11" t="s">
        <v>99</v>
      </c>
      <c r="B7676" s="11" t="s">
        <v>160</v>
      </c>
      <c r="C7676" s="11" t="s">
        <v>161</v>
      </c>
      <c r="D7676" s="11" t="s">
        <v>59</v>
      </c>
      <c r="E7676" t="s">
        <v>77</v>
      </c>
      <c r="F7676" t="s">
        <v>61</v>
      </c>
      <c r="G7676" t="s">
        <v>61</v>
      </c>
      <c r="H7676" t="s">
        <v>62</v>
      </c>
      <c r="I7676" t="s">
        <v>61</v>
      </c>
      <c r="J7676" t="s">
        <v>61</v>
      </c>
      <c r="K7676" t="s">
        <v>61</v>
      </c>
      <c r="L7676" t="s">
        <v>61</v>
      </c>
      <c r="M7676" t="s">
        <v>61</v>
      </c>
      <c r="N7676" t="s">
        <v>61</v>
      </c>
      <c r="O7676" t="s">
        <v>61</v>
      </c>
      <c r="P7676" t="s">
        <v>61</v>
      </c>
      <c r="Q7676" t="s">
        <v>61</v>
      </c>
      <c r="R7676" t="s">
        <v>61</v>
      </c>
      <c r="S7676" t="s">
        <v>61</v>
      </c>
      <c r="T7676" t="s">
        <v>61</v>
      </c>
      <c r="U7676" t="s">
        <v>61</v>
      </c>
      <c r="V7676" t="s">
        <v>61</v>
      </c>
      <c r="W7676" t="s">
        <v>61</v>
      </c>
      <c r="X7676" t="s">
        <v>61</v>
      </c>
      <c r="Y7676" t="s">
        <v>61</v>
      </c>
      <c r="Z7676" t="s">
        <v>61</v>
      </c>
      <c r="AA7676" t="s">
        <v>61</v>
      </c>
      <c r="AB7676" t="s">
        <v>61</v>
      </c>
      <c r="AC7676" t="s">
        <v>61</v>
      </c>
      <c r="AD7676" t="s">
        <v>61</v>
      </c>
      <c r="AE7676" t="s">
        <v>61</v>
      </c>
      <c r="AF7676" t="s">
        <v>61</v>
      </c>
      <c r="AG7676" t="s">
        <v>61</v>
      </c>
      <c r="AH7676" t="s">
        <v>61</v>
      </c>
      <c r="AI7676" t="s">
        <v>61</v>
      </c>
      <c r="AJ7676" t="s">
        <v>168</v>
      </c>
      <c r="AK7676" t="s">
        <v>61</v>
      </c>
      <c r="AL7676" t="s">
        <v>61</v>
      </c>
      <c r="AM7676" t="s">
        <v>61</v>
      </c>
      <c r="AN7676" t="s">
        <v>163</v>
      </c>
      <c r="AO7676" t="s">
        <v>164</v>
      </c>
      <c r="AP7676" s="11" t="s">
        <v>165</v>
      </c>
      <c r="AQ7676" t="s">
        <v>61</v>
      </c>
      <c r="AR7676" s="11" t="s">
        <v>166</v>
      </c>
      <c r="AS7676" s="4" t="s">
        <v>61</v>
      </c>
      <c r="AT7676">
        <v>2018</v>
      </c>
      <c r="AU7676">
        <v>4.1765869640400002</v>
      </c>
      <c r="AV7676" t="s">
        <v>61</v>
      </c>
      <c r="AX7676" s="11" t="s">
        <v>169</v>
      </c>
      <c r="AY7676" t="s">
        <v>70</v>
      </c>
      <c r="AZ7676" t="s">
        <v>70</v>
      </c>
      <c r="BA7676" t="s">
        <v>70</v>
      </c>
      <c r="BB7676" t="s">
        <v>70</v>
      </c>
      <c r="BC7676" t="s">
        <v>70</v>
      </c>
      <c r="BD7676" t="s">
        <v>70</v>
      </c>
    </row>
    <row r="7677" spans="1:56" x14ac:dyDescent="0.3">
      <c r="A7677" s="11" t="s">
        <v>99</v>
      </c>
      <c r="B7677" s="11" t="s">
        <v>160</v>
      </c>
      <c r="C7677" s="11" t="s">
        <v>161</v>
      </c>
      <c r="D7677" s="11" t="s">
        <v>59</v>
      </c>
      <c r="E7677" t="s">
        <v>77</v>
      </c>
      <c r="F7677" t="s">
        <v>61</v>
      </c>
      <c r="G7677" t="s">
        <v>61</v>
      </c>
      <c r="H7677" t="s">
        <v>62</v>
      </c>
      <c r="I7677" t="s">
        <v>61</v>
      </c>
      <c r="J7677" t="s">
        <v>61</v>
      </c>
      <c r="K7677" t="s">
        <v>61</v>
      </c>
      <c r="L7677" t="s">
        <v>61</v>
      </c>
      <c r="M7677" t="s">
        <v>61</v>
      </c>
      <c r="N7677" t="s">
        <v>61</v>
      </c>
      <c r="O7677" t="s">
        <v>61</v>
      </c>
      <c r="P7677" t="s">
        <v>61</v>
      </c>
      <c r="Q7677" t="s">
        <v>61</v>
      </c>
      <c r="R7677" t="s">
        <v>61</v>
      </c>
      <c r="S7677" t="s">
        <v>61</v>
      </c>
      <c r="T7677" t="s">
        <v>61</v>
      </c>
      <c r="U7677" t="s">
        <v>61</v>
      </c>
      <c r="V7677" t="s">
        <v>61</v>
      </c>
      <c r="W7677" t="s">
        <v>61</v>
      </c>
      <c r="X7677" t="s">
        <v>61</v>
      </c>
      <c r="Y7677" t="s">
        <v>61</v>
      </c>
      <c r="Z7677" t="s">
        <v>61</v>
      </c>
      <c r="AA7677" t="s">
        <v>61</v>
      </c>
      <c r="AB7677" t="s">
        <v>61</v>
      </c>
      <c r="AC7677" t="s">
        <v>61</v>
      </c>
      <c r="AD7677" t="s">
        <v>61</v>
      </c>
      <c r="AE7677" t="s">
        <v>61</v>
      </c>
      <c r="AF7677" t="s">
        <v>61</v>
      </c>
      <c r="AG7677" t="s">
        <v>61</v>
      </c>
      <c r="AH7677" t="s">
        <v>61</v>
      </c>
      <c r="AI7677" t="s">
        <v>61</v>
      </c>
      <c r="AJ7677" t="s">
        <v>162</v>
      </c>
      <c r="AK7677" t="s">
        <v>61</v>
      </c>
      <c r="AL7677" t="s">
        <v>61</v>
      </c>
      <c r="AM7677" t="s">
        <v>61</v>
      </c>
      <c r="AN7677" t="s">
        <v>163</v>
      </c>
      <c r="AO7677" t="s">
        <v>164</v>
      </c>
      <c r="AP7677" s="11" t="s">
        <v>165</v>
      </c>
      <c r="AQ7677" t="s">
        <v>61</v>
      </c>
      <c r="AR7677" s="11" t="s">
        <v>166</v>
      </c>
      <c r="AS7677" s="4" t="s">
        <v>61</v>
      </c>
      <c r="AT7677">
        <v>2019</v>
      </c>
      <c r="AU7677">
        <v>1.92862456</v>
      </c>
      <c r="AV7677" t="s">
        <v>61</v>
      </c>
      <c r="AX7677" s="11" t="s">
        <v>167</v>
      </c>
      <c r="AY7677" t="s">
        <v>70</v>
      </c>
      <c r="AZ7677" t="s">
        <v>70</v>
      </c>
      <c r="BA7677" t="s">
        <v>70</v>
      </c>
      <c r="BB7677" t="s">
        <v>70</v>
      </c>
      <c r="BC7677" t="s">
        <v>70</v>
      </c>
      <c r="BD7677" t="s">
        <v>70</v>
      </c>
    </row>
    <row r="7678" spans="1:56" x14ac:dyDescent="0.3">
      <c r="A7678" s="11" t="s">
        <v>99</v>
      </c>
      <c r="B7678" s="11" t="s">
        <v>160</v>
      </c>
      <c r="C7678" s="11" t="s">
        <v>161</v>
      </c>
      <c r="D7678" s="11" t="s">
        <v>59</v>
      </c>
      <c r="E7678" t="s">
        <v>77</v>
      </c>
      <c r="F7678" t="s">
        <v>61</v>
      </c>
      <c r="G7678" t="s">
        <v>61</v>
      </c>
      <c r="H7678" t="s">
        <v>62</v>
      </c>
      <c r="I7678" t="s">
        <v>61</v>
      </c>
      <c r="J7678" t="s">
        <v>61</v>
      </c>
      <c r="K7678" t="s">
        <v>61</v>
      </c>
      <c r="L7678" t="s">
        <v>61</v>
      </c>
      <c r="M7678" t="s">
        <v>61</v>
      </c>
      <c r="N7678" t="s">
        <v>61</v>
      </c>
      <c r="O7678" t="s">
        <v>61</v>
      </c>
      <c r="P7678" t="s">
        <v>61</v>
      </c>
      <c r="Q7678" t="s">
        <v>61</v>
      </c>
      <c r="R7678" t="s">
        <v>61</v>
      </c>
      <c r="S7678" t="s">
        <v>61</v>
      </c>
      <c r="T7678" t="s">
        <v>61</v>
      </c>
      <c r="U7678" t="s">
        <v>61</v>
      </c>
      <c r="V7678" t="s">
        <v>61</v>
      </c>
      <c r="W7678" t="s">
        <v>61</v>
      </c>
      <c r="X7678" t="s">
        <v>61</v>
      </c>
      <c r="Y7678" t="s">
        <v>61</v>
      </c>
      <c r="Z7678" t="s">
        <v>61</v>
      </c>
      <c r="AA7678" t="s">
        <v>61</v>
      </c>
      <c r="AB7678" t="s">
        <v>61</v>
      </c>
      <c r="AC7678" t="s">
        <v>61</v>
      </c>
      <c r="AD7678" t="s">
        <v>61</v>
      </c>
      <c r="AE7678" t="s">
        <v>61</v>
      </c>
      <c r="AF7678" t="s">
        <v>61</v>
      </c>
      <c r="AG7678" t="s">
        <v>61</v>
      </c>
      <c r="AH7678" t="s">
        <v>61</v>
      </c>
      <c r="AI7678" t="s">
        <v>61</v>
      </c>
      <c r="AJ7678" t="s">
        <v>168</v>
      </c>
      <c r="AK7678" t="s">
        <v>61</v>
      </c>
      <c r="AL7678" t="s">
        <v>61</v>
      </c>
      <c r="AM7678" t="s">
        <v>61</v>
      </c>
      <c r="AN7678" t="s">
        <v>163</v>
      </c>
      <c r="AO7678" t="s">
        <v>164</v>
      </c>
      <c r="AP7678" s="11" t="s">
        <v>165</v>
      </c>
      <c r="AQ7678" t="s">
        <v>61</v>
      </c>
      <c r="AR7678" s="11" t="s">
        <v>166</v>
      </c>
      <c r="AS7678" s="4" t="s">
        <v>61</v>
      </c>
      <c r="AT7678">
        <v>2019</v>
      </c>
      <c r="AU7678">
        <v>3.08722583035</v>
      </c>
      <c r="AV7678" t="s">
        <v>61</v>
      </c>
      <c r="AX7678" s="11" t="s">
        <v>169</v>
      </c>
      <c r="AY7678" t="s">
        <v>70</v>
      </c>
      <c r="AZ7678" t="s">
        <v>70</v>
      </c>
      <c r="BA7678" t="s">
        <v>70</v>
      </c>
      <c r="BB7678" t="s">
        <v>70</v>
      </c>
      <c r="BC7678" t="s">
        <v>70</v>
      </c>
      <c r="BD7678" t="s">
        <v>70</v>
      </c>
    </row>
    <row r="7679" spans="1:56" x14ac:dyDescent="0.3">
      <c r="A7679" s="11" t="s">
        <v>99</v>
      </c>
      <c r="B7679" s="11" t="s">
        <v>160</v>
      </c>
      <c r="C7679" s="11" t="s">
        <v>161</v>
      </c>
      <c r="D7679" s="11" t="s">
        <v>59</v>
      </c>
      <c r="E7679" t="s">
        <v>77</v>
      </c>
      <c r="F7679" t="s">
        <v>61</v>
      </c>
      <c r="G7679" t="s">
        <v>61</v>
      </c>
      <c r="H7679" t="s">
        <v>62</v>
      </c>
      <c r="I7679" t="s">
        <v>61</v>
      </c>
      <c r="J7679" t="s">
        <v>61</v>
      </c>
      <c r="K7679" t="s">
        <v>61</v>
      </c>
      <c r="L7679" t="s">
        <v>61</v>
      </c>
      <c r="M7679" t="s">
        <v>61</v>
      </c>
      <c r="N7679" t="s">
        <v>61</v>
      </c>
      <c r="O7679" t="s">
        <v>61</v>
      </c>
      <c r="P7679" t="s">
        <v>61</v>
      </c>
      <c r="Q7679" t="s">
        <v>61</v>
      </c>
      <c r="R7679" t="s">
        <v>61</v>
      </c>
      <c r="S7679" t="s">
        <v>61</v>
      </c>
      <c r="T7679" t="s">
        <v>61</v>
      </c>
      <c r="U7679" t="s">
        <v>61</v>
      </c>
      <c r="V7679" t="s">
        <v>61</v>
      </c>
      <c r="W7679" t="s">
        <v>61</v>
      </c>
      <c r="X7679" t="s">
        <v>61</v>
      </c>
      <c r="Y7679" t="s">
        <v>61</v>
      </c>
      <c r="Z7679" t="s">
        <v>61</v>
      </c>
      <c r="AA7679" t="s">
        <v>61</v>
      </c>
      <c r="AB7679" t="s">
        <v>61</v>
      </c>
      <c r="AC7679" t="s">
        <v>61</v>
      </c>
      <c r="AD7679" t="s">
        <v>61</v>
      </c>
      <c r="AE7679" t="s">
        <v>61</v>
      </c>
      <c r="AF7679" t="s">
        <v>61</v>
      </c>
      <c r="AG7679" t="s">
        <v>61</v>
      </c>
      <c r="AH7679" t="s">
        <v>61</v>
      </c>
      <c r="AI7679" t="s">
        <v>61</v>
      </c>
      <c r="AJ7679" t="s">
        <v>162</v>
      </c>
      <c r="AK7679" t="s">
        <v>61</v>
      </c>
      <c r="AL7679" t="s">
        <v>61</v>
      </c>
      <c r="AM7679" t="s">
        <v>61</v>
      </c>
      <c r="AN7679" t="s">
        <v>163</v>
      </c>
      <c r="AO7679" t="s">
        <v>164</v>
      </c>
      <c r="AP7679" s="11" t="s">
        <v>165</v>
      </c>
      <c r="AQ7679" t="s">
        <v>61</v>
      </c>
      <c r="AR7679" s="11" t="s">
        <v>166</v>
      </c>
      <c r="AS7679" s="4" t="s">
        <v>61</v>
      </c>
      <c r="AT7679">
        <v>2020</v>
      </c>
      <c r="AU7679">
        <v>1.6919377199999999</v>
      </c>
      <c r="AV7679" t="s">
        <v>61</v>
      </c>
      <c r="AX7679" s="11" t="s">
        <v>167</v>
      </c>
      <c r="AY7679" t="s">
        <v>70</v>
      </c>
      <c r="AZ7679" t="s">
        <v>70</v>
      </c>
      <c r="BA7679" t="s">
        <v>70</v>
      </c>
      <c r="BB7679" t="s">
        <v>70</v>
      </c>
      <c r="BC7679" t="s">
        <v>70</v>
      </c>
      <c r="BD7679" t="s">
        <v>70</v>
      </c>
    </row>
    <row r="7680" spans="1:56" x14ac:dyDescent="0.3">
      <c r="A7680" s="11" t="s">
        <v>99</v>
      </c>
      <c r="B7680" s="11" t="s">
        <v>160</v>
      </c>
      <c r="C7680" s="11" t="s">
        <v>161</v>
      </c>
      <c r="D7680" s="11" t="s">
        <v>59</v>
      </c>
      <c r="E7680" t="s">
        <v>77</v>
      </c>
      <c r="F7680" t="s">
        <v>61</v>
      </c>
      <c r="G7680" t="s">
        <v>61</v>
      </c>
      <c r="H7680" t="s">
        <v>62</v>
      </c>
      <c r="I7680" t="s">
        <v>61</v>
      </c>
      <c r="J7680" t="s">
        <v>61</v>
      </c>
      <c r="K7680" t="s">
        <v>61</v>
      </c>
      <c r="L7680" t="s">
        <v>61</v>
      </c>
      <c r="M7680" t="s">
        <v>61</v>
      </c>
      <c r="N7680" t="s">
        <v>61</v>
      </c>
      <c r="O7680" t="s">
        <v>61</v>
      </c>
      <c r="P7680" t="s">
        <v>61</v>
      </c>
      <c r="Q7680" t="s">
        <v>61</v>
      </c>
      <c r="R7680" t="s">
        <v>61</v>
      </c>
      <c r="S7680" t="s">
        <v>61</v>
      </c>
      <c r="T7680" t="s">
        <v>61</v>
      </c>
      <c r="U7680" t="s">
        <v>61</v>
      </c>
      <c r="V7680" t="s">
        <v>61</v>
      </c>
      <c r="W7680" t="s">
        <v>61</v>
      </c>
      <c r="X7680" t="s">
        <v>61</v>
      </c>
      <c r="Y7680" t="s">
        <v>61</v>
      </c>
      <c r="Z7680" t="s">
        <v>61</v>
      </c>
      <c r="AA7680" t="s">
        <v>61</v>
      </c>
      <c r="AB7680" t="s">
        <v>61</v>
      </c>
      <c r="AC7680" t="s">
        <v>61</v>
      </c>
      <c r="AD7680" t="s">
        <v>61</v>
      </c>
      <c r="AE7680" t="s">
        <v>61</v>
      </c>
      <c r="AF7680" t="s">
        <v>61</v>
      </c>
      <c r="AG7680" t="s">
        <v>61</v>
      </c>
      <c r="AH7680" t="s">
        <v>61</v>
      </c>
      <c r="AI7680" t="s">
        <v>61</v>
      </c>
      <c r="AJ7680" t="s">
        <v>168</v>
      </c>
      <c r="AK7680" t="s">
        <v>61</v>
      </c>
      <c r="AL7680" t="s">
        <v>61</v>
      </c>
      <c r="AM7680" t="s">
        <v>61</v>
      </c>
      <c r="AN7680" t="s">
        <v>163</v>
      </c>
      <c r="AO7680" t="s">
        <v>164</v>
      </c>
      <c r="AP7680" s="11" t="s">
        <v>165</v>
      </c>
      <c r="AQ7680" t="s">
        <v>61</v>
      </c>
      <c r="AR7680" s="11" t="s">
        <v>166</v>
      </c>
      <c r="AS7680" s="4" t="s">
        <v>61</v>
      </c>
      <c r="AT7680">
        <v>2020</v>
      </c>
      <c r="AU7680">
        <v>2.6558382422800002</v>
      </c>
      <c r="AV7680" t="s">
        <v>61</v>
      </c>
      <c r="AX7680" s="11" t="s">
        <v>169</v>
      </c>
      <c r="AY7680" t="s">
        <v>70</v>
      </c>
      <c r="AZ7680" t="s">
        <v>70</v>
      </c>
      <c r="BA7680" t="s">
        <v>70</v>
      </c>
      <c r="BB7680" t="s">
        <v>70</v>
      </c>
      <c r="BC7680" t="s">
        <v>70</v>
      </c>
      <c r="BD7680" t="s">
        <v>70</v>
      </c>
    </row>
    <row r="7681" spans="1:56" x14ac:dyDescent="0.3">
      <c r="A7681" s="11" t="s">
        <v>99</v>
      </c>
      <c r="B7681" s="11" t="s">
        <v>160</v>
      </c>
      <c r="C7681" s="11" t="s">
        <v>161</v>
      </c>
      <c r="D7681" s="11" t="s">
        <v>59</v>
      </c>
      <c r="E7681" t="s">
        <v>77</v>
      </c>
      <c r="F7681" t="s">
        <v>61</v>
      </c>
      <c r="G7681" t="s">
        <v>61</v>
      </c>
      <c r="H7681" t="s">
        <v>62</v>
      </c>
      <c r="I7681" t="s">
        <v>61</v>
      </c>
      <c r="J7681" t="s">
        <v>61</v>
      </c>
      <c r="K7681" t="s">
        <v>61</v>
      </c>
      <c r="L7681" t="s">
        <v>61</v>
      </c>
      <c r="M7681" t="s">
        <v>61</v>
      </c>
      <c r="N7681" t="s">
        <v>61</v>
      </c>
      <c r="O7681" t="s">
        <v>61</v>
      </c>
      <c r="P7681" t="s">
        <v>61</v>
      </c>
      <c r="Q7681" t="s">
        <v>61</v>
      </c>
      <c r="R7681" t="s">
        <v>61</v>
      </c>
      <c r="S7681" t="s">
        <v>61</v>
      </c>
      <c r="T7681" t="s">
        <v>61</v>
      </c>
      <c r="U7681" t="s">
        <v>61</v>
      </c>
      <c r="V7681" t="s">
        <v>61</v>
      </c>
      <c r="W7681" t="s">
        <v>61</v>
      </c>
      <c r="X7681" t="s">
        <v>61</v>
      </c>
      <c r="Y7681" t="s">
        <v>61</v>
      </c>
      <c r="Z7681" t="s">
        <v>61</v>
      </c>
      <c r="AA7681" t="s">
        <v>61</v>
      </c>
      <c r="AB7681" t="s">
        <v>61</v>
      </c>
      <c r="AC7681" t="s">
        <v>61</v>
      </c>
      <c r="AD7681" t="s">
        <v>61</v>
      </c>
      <c r="AE7681" t="s">
        <v>61</v>
      </c>
      <c r="AF7681" t="s">
        <v>61</v>
      </c>
      <c r="AG7681" t="s">
        <v>61</v>
      </c>
      <c r="AH7681" t="s">
        <v>61</v>
      </c>
      <c r="AI7681" t="s">
        <v>61</v>
      </c>
      <c r="AJ7681" t="s">
        <v>162</v>
      </c>
      <c r="AK7681" t="s">
        <v>61</v>
      </c>
      <c r="AL7681" t="s">
        <v>61</v>
      </c>
      <c r="AM7681" t="s">
        <v>61</v>
      </c>
      <c r="AN7681" t="s">
        <v>163</v>
      </c>
      <c r="AO7681" t="s">
        <v>164</v>
      </c>
      <c r="AP7681" s="11" t="s">
        <v>165</v>
      </c>
      <c r="AQ7681" t="s">
        <v>61</v>
      </c>
      <c r="AR7681" s="11" t="s">
        <v>166</v>
      </c>
      <c r="AS7681" s="4" t="s">
        <v>61</v>
      </c>
      <c r="AT7681">
        <v>2021</v>
      </c>
      <c r="AU7681">
        <v>1.5555355899999999</v>
      </c>
      <c r="AV7681" t="s">
        <v>61</v>
      </c>
      <c r="AX7681" s="11" t="s">
        <v>167</v>
      </c>
      <c r="AY7681" t="s">
        <v>70</v>
      </c>
      <c r="AZ7681" t="s">
        <v>70</v>
      </c>
      <c r="BA7681" t="s">
        <v>70</v>
      </c>
      <c r="BB7681" t="s">
        <v>70</v>
      </c>
      <c r="BC7681" t="s">
        <v>70</v>
      </c>
      <c r="BD7681" t="s">
        <v>70</v>
      </c>
    </row>
    <row r="7682" spans="1:56" x14ac:dyDescent="0.3">
      <c r="A7682" s="11" t="s">
        <v>99</v>
      </c>
      <c r="B7682" s="11" t="s">
        <v>160</v>
      </c>
      <c r="C7682" s="11" t="s">
        <v>161</v>
      </c>
      <c r="D7682" s="11" t="s">
        <v>59</v>
      </c>
      <c r="E7682" t="s">
        <v>77</v>
      </c>
      <c r="F7682" t="s">
        <v>61</v>
      </c>
      <c r="G7682" t="s">
        <v>61</v>
      </c>
      <c r="H7682" t="s">
        <v>62</v>
      </c>
      <c r="I7682" t="s">
        <v>61</v>
      </c>
      <c r="J7682" t="s">
        <v>61</v>
      </c>
      <c r="K7682" t="s">
        <v>61</v>
      </c>
      <c r="L7682" t="s">
        <v>61</v>
      </c>
      <c r="M7682" t="s">
        <v>61</v>
      </c>
      <c r="N7682" t="s">
        <v>61</v>
      </c>
      <c r="O7682" t="s">
        <v>61</v>
      </c>
      <c r="P7682" t="s">
        <v>61</v>
      </c>
      <c r="Q7682" t="s">
        <v>61</v>
      </c>
      <c r="R7682" t="s">
        <v>61</v>
      </c>
      <c r="S7682" t="s">
        <v>61</v>
      </c>
      <c r="T7682" t="s">
        <v>61</v>
      </c>
      <c r="U7682" t="s">
        <v>61</v>
      </c>
      <c r="V7682" t="s">
        <v>61</v>
      </c>
      <c r="W7682" t="s">
        <v>61</v>
      </c>
      <c r="X7682" t="s">
        <v>61</v>
      </c>
      <c r="Y7682" t="s">
        <v>61</v>
      </c>
      <c r="Z7682" t="s">
        <v>61</v>
      </c>
      <c r="AA7682" t="s">
        <v>61</v>
      </c>
      <c r="AB7682" t="s">
        <v>61</v>
      </c>
      <c r="AC7682" t="s">
        <v>61</v>
      </c>
      <c r="AD7682" t="s">
        <v>61</v>
      </c>
      <c r="AE7682" t="s">
        <v>61</v>
      </c>
      <c r="AF7682" t="s">
        <v>61</v>
      </c>
      <c r="AG7682" t="s">
        <v>61</v>
      </c>
      <c r="AH7682" t="s">
        <v>61</v>
      </c>
      <c r="AI7682" t="s">
        <v>61</v>
      </c>
      <c r="AJ7682" t="s">
        <v>168</v>
      </c>
      <c r="AK7682" t="s">
        <v>61</v>
      </c>
      <c r="AL7682" t="s">
        <v>61</v>
      </c>
      <c r="AM7682" t="s">
        <v>61</v>
      </c>
      <c r="AN7682" t="s">
        <v>163</v>
      </c>
      <c r="AO7682" t="s">
        <v>164</v>
      </c>
      <c r="AP7682" s="11" t="s">
        <v>165</v>
      </c>
      <c r="AQ7682" t="s">
        <v>61</v>
      </c>
      <c r="AR7682" s="11" t="s">
        <v>166</v>
      </c>
      <c r="AS7682" s="4" t="s">
        <v>61</v>
      </c>
      <c r="AT7682">
        <v>2021</v>
      </c>
      <c r="AU7682">
        <v>2.95513662272</v>
      </c>
      <c r="AV7682" t="s">
        <v>61</v>
      </c>
      <c r="AX7682" s="11" t="s">
        <v>169</v>
      </c>
      <c r="AY7682" t="s">
        <v>70</v>
      </c>
      <c r="AZ7682" t="s">
        <v>70</v>
      </c>
      <c r="BA7682" t="s">
        <v>70</v>
      </c>
      <c r="BB7682" t="s">
        <v>70</v>
      </c>
      <c r="BC7682" t="s">
        <v>70</v>
      </c>
      <c r="BD7682" t="s">
        <v>70</v>
      </c>
    </row>
    <row r="7683" spans="1:56" x14ac:dyDescent="0.3">
      <c r="A7683" s="11" t="s">
        <v>99</v>
      </c>
      <c r="B7683" s="11" t="s">
        <v>160</v>
      </c>
      <c r="C7683" s="11" t="s">
        <v>161</v>
      </c>
      <c r="D7683" s="11" t="s">
        <v>59</v>
      </c>
      <c r="E7683" t="s">
        <v>77</v>
      </c>
      <c r="F7683" t="s">
        <v>61</v>
      </c>
      <c r="G7683" t="s">
        <v>61</v>
      </c>
      <c r="H7683" s="11" t="s">
        <v>71</v>
      </c>
      <c r="I7683" t="s">
        <v>61</v>
      </c>
      <c r="J7683" t="s">
        <v>61</v>
      </c>
      <c r="K7683" t="s">
        <v>61</v>
      </c>
      <c r="L7683" t="s">
        <v>61</v>
      </c>
      <c r="M7683" t="s">
        <v>61</v>
      </c>
      <c r="N7683" t="s">
        <v>61</v>
      </c>
      <c r="O7683" t="s">
        <v>61</v>
      </c>
      <c r="P7683" t="s">
        <v>61</v>
      </c>
      <c r="Q7683" t="s">
        <v>61</v>
      </c>
      <c r="R7683" t="s">
        <v>61</v>
      </c>
      <c r="S7683" t="s">
        <v>61</v>
      </c>
      <c r="T7683" t="s">
        <v>61</v>
      </c>
      <c r="U7683" t="s">
        <v>61</v>
      </c>
      <c r="V7683" t="s">
        <v>61</v>
      </c>
      <c r="W7683" t="s">
        <v>61</v>
      </c>
      <c r="X7683" t="s">
        <v>61</v>
      </c>
      <c r="Y7683" t="s">
        <v>61</v>
      </c>
      <c r="Z7683" t="s">
        <v>61</v>
      </c>
      <c r="AA7683" t="s">
        <v>61</v>
      </c>
      <c r="AB7683" t="s">
        <v>61</v>
      </c>
      <c r="AC7683" t="s">
        <v>61</v>
      </c>
      <c r="AD7683" t="s">
        <v>61</v>
      </c>
      <c r="AE7683" t="s">
        <v>61</v>
      </c>
      <c r="AF7683" t="s">
        <v>61</v>
      </c>
      <c r="AG7683" t="s">
        <v>61</v>
      </c>
      <c r="AH7683" t="s">
        <v>61</v>
      </c>
      <c r="AI7683" t="s">
        <v>61</v>
      </c>
      <c r="AJ7683" t="s">
        <v>162</v>
      </c>
      <c r="AK7683" t="s">
        <v>61</v>
      </c>
      <c r="AL7683" t="s">
        <v>61</v>
      </c>
      <c r="AM7683" t="s">
        <v>61</v>
      </c>
      <c r="AN7683" t="s">
        <v>163</v>
      </c>
      <c r="AO7683" t="s">
        <v>164</v>
      </c>
      <c r="AP7683" s="11" t="s">
        <v>165</v>
      </c>
      <c r="AQ7683" t="s">
        <v>61</v>
      </c>
      <c r="AR7683" s="11" t="s">
        <v>166</v>
      </c>
      <c r="AS7683" s="4" t="s">
        <v>61</v>
      </c>
      <c r="AT7683">
        <v>1990</v>
      </c>
      <c r="AU7683">
        <v>1.5767235800000001</v>
      </c>
      <c r="AV7683" t="s">
        <v>61</v>
      </c>
      <c r="AX7683" s="11" t="s">
        <v>167</v>
      </c>
      <c r="AY7683" t="s">
        <v>70</v>
      </c>
      <c r="AZ7683" t="s">
        <v>70</v>
      </c>
      <c r="BA7683" t="s">
        <v>70</v>
      </c>
      <c r="BB7683" t="s">
        <v>70</v>
      </c>
      <c r="BC7683" t="s">
        <v>70</v>
      </c>
      <c r="BD7683" t="s">
        <v>70</v>
      </c>
    </row>
    <row r="7684" spans="1:56" x14ac:dyDescent="0.3">
      <c r="A7684" s="11" t="s">
        <v>99</v>
      </c>
      <c r="B7684" s="11" t="s">
        <v>160</v>
      </c>
      <c r="C7684" s="11" t="s">
        <v>161</v>
      </c>
      <c r="D7684" s="11" t="s">
        <v>59</v>
      </c>
      <c r="E7684" t="s">
        <v>77</v>
      </c>
      <c r="F7684" t="s">
        <v>61</v>
      </c>
      <c r="G7684" t="s">
        <v>61</v>
      </c>
      <c r="H7684" t="s">
        <v>71</v>
      </c>
      <c r="I7684" t="s">
        <v>61</v>
      </c>
      <c r="J7684" t="s">
        <v>61</v>
      </c>
      <c r="K7684" t="s">
        <v>61</v>
      </c>
      <c r="L7684" t="s">
        <v>61</v>
      </c>
      <c r="M7684" t="s">
        <v>61</v>
      </c>
      <c r="N7684" t="s">
        <v>61</v>
      </c>
      <c r="O7684" t="s">
        <v>61</v>
      </c>
      <c r="P7684" t="s">
        <v>61</v>
      </c>
      <c r="Q7684" t="s">
        <v>61</v>
      </c>
      <c r="R7684" t="s">
        <v>61</v>
      </c>
      <c r="S7684" t="s">
        <v>61</v>
      </c>
      <c r="T7684" t="s">
        <v>61</v>
      </c>
      <c r="U7684" t="s">
        <v>61</v>
      </c>
      <c r="V7684" t="s">
        <v>61</v>
      </c>
      <c r="W7684" t="s">
        <v>61</v>
      </c>
      <c r="X7684" t="s">
        <v>61</v>
      </c>
      <c r="Y7684" t="s">
        <v>61</v>
      </c>
      <c r="Z7684" t="s">
        <v>61</v>
      </c>
      <c r="AA7684" t="s">
        <v>61</v>
      </c>
      <c r="AB7684" t="s">
        <v>61</v>
      </c>
      <c r="AC7684" t="s">
        <v>61</v>
      </c>
      <c r="AD7684" t="s">
        <v>61</v>
      </c>
      <c r="AE7684" t="s">
        <v>61</v>
      </c>
      <c r="AF7684" t="s">
        <v>61</v>
      </c>
      <c r="AG7684" t="s">
        <v>61</v>
      </c>
      <c r="AH7684" t="s">
        <v>61</v>
      </c>
      <c r="AI7684" t="s">
        <v>61</v>
      </c>
      <c r="AJ7684" t="s">
        <v>168</v>
      </c>
      <c r="AK7684" t="s">
        <v>61</v>
      </c>
      <c r="AL7684" t="s">
        <v>61</v>
      </c>
      <c r="AM7684" t="s">
        <v>61</v>
      </c>
      <c r="AN7684" t="s">
        <v>163</v>
      </c>
      <c r="AO7684" t="s">
        <v>164</v>
      </c>
      <c r="AP7684" s="11" t="s">
        <v>165</v>
      </c>
      <c r="AQ7684" t="s">
        <v>61</v>
      </c>
      <c r="AR7684" s="11" t="s">
        <v>166</v>
      </c>
      <c r="AS7684" s="4" t="s">
        <v>61</v>
      </c>
      <c r="AT7684">
        <v>1990</v>
      </c>
      <c r="AU7684">
        <v>6.9594243912700007</v>
      </c>
      <c r="AV7684" t="s">
        <v>61</v>
      </c>
      <c r="AX7684" s="11" t="s">
        <v>169</v>
      </c>
      <c r="AY7684" t="s">
        <v>70</v>
      </c>
      <c r="AZ7684" t="s">
        <v>70</v>
      </c>
      <c r="BA7684" t="s">
        <v>70</v>
      </c>
      <c r="BB7684" t="s">
        <v>70</v>
      </c>
      <c r="BC7684" t="s">
        <v>70</v>
      </c>
      <c r="BD7684" t="s">
        <v>70</v>
      </c>
    </row>
    <row r="7685" spans="1:56" x14ac:dyDescent="0.3">
      <c r="A7685" s="11" t="s">
        <v>99</v>
      </c>
      <c r="B7685" s="11" t="s">
        <v>160</v>
      </c>
      <c r="C7685" s="11" t="s">
        <v>161</v>
      </c>
      <c r="D7685" s="11" t="s">
        <v>59</v>
      </c>
      <c r="E7685" t="s">
        <v>77</v>
      </c>
      <c r="F7685" t="s">
        <v>61</v>
      </c>
      <c r="G7685" t="s">
        <v>61</v>
      </c>
      <c r="H7685" s="11" t="s">
        <v>71</v>
      </c>
      <c r="I7685" t="s">
        <v>61</v>
      </c>
      <c r="J7685" t="s">
        <v>61</v>
      </c>
      <c r="K7685" t="s">
        <v>61</v>
      </c>
      <c r="L7685" t="s">
        <v>61</v>
      </c>
      <c r="M7685" t="s">
        <v>61</v>
      </c>
      <c r="N7685" t="s">
        <v>61</v>
      </c>
      <c r="O7685" t="s">
        <v>61</v>
      </c>
      <c r="P7685" t="s">
        <v>61</v>
      </c>
      <c r="Q7685" t="s">
        <v>61</v>
      </c>
      <c r="R7685" t="s">
        <v>61</v>
      </c>
      <c r="S7685" t="s">
        <v>61</v>
      </c>
      <c r="T7685" t="s">
        <v>61</v>
      </c>
      <c r="U7685" t="s">
        <v>61</v>
      </c>
      <c r="V7685" t="s">
        <v>61</v>
      </c>
      <c r="W7685" t="s">
        <v>61</v>
      </c>
      <c r="X7685" t="s">
        <v>61</v>
      </c>
      <c r="Y7685" t="s">
        <v>61</v>
      </c>
      <c r="Z7685" t="s">
        <v>61</v>
      </c>
      <c r="AA7685" t="s">
        <v>61</v>
      </c>
      <c r="AB7685" t="s">
        <v>61</v>
      </c>
      <c r="AC7685" t="s">
        <v>61</v>
      </c>
      <c r="AD7685" t="s">
        <v>61</v>
      </c>
      <c r="AE7685" t="s">
        <v>61</v>
      </c>
      <c r="AF7685" t="s">
        <v>61</v>
      </c>
      <c r="AG7685" t="s">
        <v>61</v>
      </c>
      <c r="AH7685" t="s">
        <v>61</v>
      </c>
      <c r="AI7685" t="s">
        <v>61</v>
      </c>
      <c r="AJ7685" t="s">
        <v>162</v>
      </c>
      <c r="AK7685" t="s">
        <v>61</v>
      </c>
      <c r="AL7685" t="s">
        <v>61</v>
      </c>
      <c r="AM7685" t="s">
        <v>61</v>
      </c>
      <c r="AN7685" t="s">
        <v>163</v>
      </c>
      <c r="AO7685" t="s">
        <v>164</v>
      </c>
      <c r="AP7685" s="11" t="s">
        <v>165</v>
      </c>
      <c r="AQ7685" t="s">
        <v>61</v>
      </c>
      <c r="AR7685" s="11" t="s">
        <v>166</v>
      </c>
      <c r="AS7685" s="4" t="s">
        <v>61</v>
      </c>
      <c r="AT7685">
        <v>1991</v>
      </c>
      <c r="AU7685">
        <v>1.47805085</v>
      </c>
      <c r="AV7685" t="s">
        <v>61</v>
      </c>
      <c r="AX7685" s="11" t="s">
        <v>167</v>
      </c>
      <c r="AY7685" t="s">
        <v>70</v>
      </c>
      <c r="AZ7685" t="s">
        <v>70</v>
      </c>
      <c r="BA7685" t="s">
        <v>70</v>
      </c>
      <c r="BB7685" t="s">
        <v>70</v>
      </c>
      <c r="BC7685" t="s">
        <v>70</v>
      </c>
      <c r="BD7685" t="s">
        <v>70</v>
      </c>
    </row>
    <row r="7686" spans="1:56" x14ac:dyDescent="0.3">
      <c r="A7686" s="11" t="s">
        <v>99</v>
      </c>
      <c r="B7686" s="11" t="s">
        <v>160</v>
      </c>
      <c r="C7686" s="11" t="s">
        <v>161</v>
      </c>
      <c r="D7686" s="11" t="s">
        <v>59</v>
      </c>
      <c r="E7686" t="s">
        <v>77</v>
      </c>
      <c r="F7686" t="s">
        <v>61</v>
      </c>
      <c r="G7686" t="s">
        <v>61</v>
      </c>
      <c r="H7686" t="s">
        <v>71</v>
      </c>
      <c r="I7686" t="s">
        <v>61</v>
      </c>
      <c r="J7686" t="s">
        <v>61</v>
      </c>
      <c r="K7686" t="s">
        <v>61</v>
      </c>
      <c r="L7686" t="s">
        <v>61</v>
      </c>
      <c r="M7686" t="s">
        <v>61</v>
      </c>
      <c r="N7686" t="s">
        <v>61</v>
      </c>
      <c r="O7686" t="s">
        <v>61</v>
      </c>
      <c r="P7686" t="s">
        <v>61</v>
      </c>
      <c r="Q7686" t="s">
        <v>61</v>
      </c>
      <c r="R7686" t="s">
        <v>61</v>
      </c>
      <c r="S7686" t="s">
        <v>61</v>
      </c>
      <c r="T7686" t="s">
        <v>61</v>
      </c>
      <c r="U7686" t="s">
        <v>61</v>
      </c>
      <c r="V7686" t="s">
        <v>61</v>
      </c>
      <c r="W7686" t="s">
        <v>61</v>
      </c>
      <c r="X7686" t="s">
        <v>61</v>
      </c>
      <c r="Y7686" t="s">
        <v>61</v>
      </c>
      <c r="Z7686" t="s">
        <v>61</v>
      </c>
      <c r="AA7686" t="s">
        <v>61</v>
      </c>
      <c r="AB7686" t="s">
        <v>61</v>
      </c>
      <c r="AC7686" t="s">
        <v>61</v>
      </c>
      <c r="AD7686" t="s">
        <v>61</v>
      </c>
      <c r="AE7686" t="s">
        <v>61</v>
      </c>
      <c r="AF7686" t="s">
        <v>61</v>
      </c>
      <c r="AG7686" t="s">
        <v>61</v>
      </c>
      <c r="AH7686" t="s">
        <v>61</v>
      </c>
      <c r="AI7686" t="s">
        <v>61</v>
      </c>
      <c r="AJ7686" t="s">
        <v>168</v>
      </c>
      <c r="AK7686" t="s">
        <v>61</v>
      </c>
      <c r="AL7686" t="s">
        <v>61</v>
      </c>
      <c r="AM7686" t="s">
        <v>61</v>
      </c>
      <c r="AN7686" t="s">
        <v>163</v>
      </c>
      <c r="AO7686" t="s">
        <v>164</v>
      </c>
      <c r="AP7686" s="11" t="s">
        <v>165</v>
      </c>
      <c r="AQ7686" t="s">
        <v>61</v>
      </c>
      <c r="AR7686" s="11" t="s">
        <v>166</v>
      </c>
      <c r="AS7686" s="4" t="s">
        <v>61</v>
      </c>
      <c r="AT7686">
        <v>1991</v>
      </c>
      <c r="AU7686">
        <v>9.1516128816200002</v>
      </c>
      <c r="AV7686" t="s">
        <v>61</v>
      </c>
      <c r="AX7686" s="11" t="s">
        <v>169</v>
      </c>
      <c r="AY7686" t="s">
        <v>70</v>
      </c>
      <c r="AZ7686" t="s">
        <v>70</v>
      </c>
      <c r="BA7686" t="s">
        <v>70</v>
      </c>
      <c r="BB7686" t="s">
        <v>70</v>
      </c>
      <c r="BC7686" t="s">
        <v>70</v>
      </c>
      <c r="BD7686" t="s">
        <v>70</v>
      </c>
    </row>
    <row r="7687" spans="1:56" x14ac:dyDescent="0.3">
      <c r="A7687" s="11" t="s">
        <v>99</v>
      </c>
      <c r="B7687" s="11" t="s">
        <v>160</v>
      </c>
      <c r="C7687" s="11" t="s">
        <v>161</v>
      </c>
      <c r="D7687" s="11" t="s">
        <v>59</v>
      </c>
      <c r="E7687" t="s">
        <v>77</v>
      </c>
      <c r="F7687" t="s">
        <v>61</v>
      </c>
      <c r="G7687" t="s">
        <v>61</v>
      </c>
      <c r="H7687" s="11" t="s">
        <v>71</v>
      </c>
      <c r="I7687" t="s">
        <v>61</v>
      </c>
      <c r="J7687" t="s">
        <v>61</v>
      </c>
      <c r="K7687" t="s">
        <v>61</v>
      </c>
      <c r="L7687" t="s">
        <v>61</v>
      </c>
      <c r="M7687" t="s">
        <v>61</v>
      </c>
      <c r="N7687" t="s">
        <v>61</v>
      </c>
      <c r="O7687" t="s">
        <v>61</v>
      </c>
      <c r="P7687" t="s">
        <v>61</v>
      </c>
      <c r="Q7687" t="s">
        <v>61</v>
      </c>
      <c r="R7687" t="s">
        <v>61</v>
      </c>
      <c r="S7687" t="s">
        <v>61</v>
      </c>
      <c r="T7687" t="s">
        <v>61</v>
      </c>
      <c r="U7687" t="s">
        <v>61</v>
      </c>
      <c r="V7687" t="s">
        <v>61</v>
      </c>
      <c r="W7687" t="s">
        <v>61</v>
      </c>
      <c r="X7687" t="s">
        <v>61</v>
      </c>
      <c r="Y7687" t="s">
        <v>61</v>
      </c>
      <c r="Z7687" t="s">
        <v>61</v>
      </c>
      <c r="AA7687" t="s">
        <v>61</v>
      </c>
      <c r="AB7687" t="s">
        <v>61</v>
      </c>
      <c r="AC7687" t="s">
        <v>61</v>
      </c>
      <c r="AD7687" t="s">
        <v>61</v>
      </c>
      <c r="AE7687" t="s">
        <v>61</v>
      </c>
      <c r="AF7687" t="s">
        <v>61</v>
      </c>
      <c r="AG7687" t="s">
        <v>61</v>
      </c>
      <c r="AH7687" t="s">
        <v>61</v>
      </c>
      <c r="AI7687" t="s">
        <v>61</v>
      </c>
      <c r="AJ7687" t="s">
        <v>162</v>
      </c>
      <c r="AK7687" t="s">
        <v>61</v>
      </c>
      <c r="AL7687" t="s">
        <v>61</v>
      </c>
      <c r="AM7687" t="s">
        <v>61</v>
      </c>
      <c r="AN7687" t="s">
        <v>163</v>
      </c>
      <c r="AO7687" t="s">
        <v>164</v>
      </c>
      <c r="AP7687" s="11" t="s">
        <v>165</v>
      </c>
      <c r="AQ7687" t="s">
        <v>61</v>
      </c>
      <c r="AR7687" s="11" t="s">
        <v>166</v>
      </c>
      <c r="AS7687" s="4" t="s">
        <v>61</v>
      </c>
      <c r="AT7687">
        <v>1992</v>
      </c>
      <c r="AU7687">
        <v>1.3760425299999999</v>
      </c>
      <c r="AV7687" t="s">
        <v>61</v>
      </c>
      <c r="AX7687" s="11" t="s">
        <v>167</v>
      </c>
      <c r="AY7687" t="s">
        <v>70</v>
      </c>
      <c r="AZ7687" t="s">
        <v>70</v>
      </c>
      <c r="BA7687" t="s">
        <v>70</v>
      </c>
      <c r="BB7687" t="s">
        <v>70</v>
      </c>
      <c r="BC7687" t="s">
        <v>70</v>
      </c>
      <c r="BD7687" t="s">
        <v>70</v>
      </c>
    </row>
    <row r="7688" spans="1:56" x14ac:dyDescent="0.3">
      <c r="A7688" s="11" t="s">
        <v>99</v>
      </c>
      <c r="B7688" s="11" t="s">
        <v>160</v>
      </c>
      <c r="C7688" s="11" t="s">
        <v>161</v>
      </c>
      <c r="D7688" s="11" t="s">
        <v>59</v>
      </c>
      <c r="E7688" t="s">
        <v>77</v>
      </c>
      <c r="F7688" t="s">
        <v>61</v>
      </c>
      <c r="G7688" t="s">
        <v>61</v>
      </c>
      <c r="H7688" t="s">
        <v>71</v>
      </c>
      <c r="I7688" t="s">
        <v>61</v>
      </c>
      <c r="J7688" t="s">
        <v>61</v>
      </c>
      <c r="K7688" t="s">
        <v>61</v>
      </c>
      <c r="L7688" t="s">
        <v>61</v>
      </c>
      <c r="M7688" t="s">
        <v>61</v>
      </c>
      <c r="N7688" t="s">
        <v>61</v>
      </c>
      <c r="O7688" t="s">
        <v>61</v>
      </c>
      <c r="P7688" t="s">
        <v>61</v>
      </c>
      <c r="Q7688" t="s">
        <v>61</v>
      </c>
      <c r="R7688" t="s">
        <v>61</v>
      </c>
      <c r="S7688" t="s">
        <v>61</v>
      </c>
      <c r="T7688" t="s">
        <v>61</v>
      </c>
      <c r="U7688" t="s">
        <v>61</v>
      </c>
      <c r="V7688" t="s">
        <v>61</v>
      </c>
      <c r="W7688" t="s">
        <v>61</v>
      </c>
      <c r="X7688" t="s">
        <v>61</v>
      </c>
      <c r="Y7688" t="s">
        <v>61</v>
      </c>
      <c r="Z7688" t="s">
        <v>61</v>
      </c>
      <c r="AA7688" t="s">
        <v>61</v>
      </c>
      <c r="AB7688" t="s">
        <v>61</v>
      </c>
      <c r="AC7688" t="s">
        <v>61</v>
      </c>
      <c r="AD7688" t="s">
        <v>61</v>
      </c>
      <c r="AE7688" t="s">
        <v>61</v>
      </c>
      <c r="AF7688" t="s">
        <v>61</v>
      </c>
      <c r="AG7688" t="s">
        <v>61</v>
      </c>
      <c r="AH7688" t="s">
        <v>61</v>
      </c>
      <c r="AI7688" t="s">
        <v>61</v>
      </c>
      <c r="AJ7688" t="s">
        <v>168</v>
      </c>
      <c r="AK7688" t="s">
        <v>61</v>
      </c>
      <c r="AL7688" t="s">
        <v>61</v>
      </c>
      <c r="AM7688" t="s">
        <v>61</v>
      </c>
      <c r="AN7688" t="s">
        <v>163</v>
      </c>
      <c r="AO7688" t="s">
        <v>164</v>
      </c>
      <c r="AP7688" s="11" t="s">
        <v>165</v>
      </c>
      <c r="AQ7688" t="s">
        <v>61</v>
      </c>
      <c r="AR7688" s="11" t="s">
        <v>166</v>
      </c>
      <c r="AS7688" s="4" t="s">
        <v>61</v>
      </c>
      <c r="AT7688">
        <v>1992</v>
      </c>
      <c r="AU7688">
        <v>7.8606973375099995</v>
      </c>
      <c r="AV7688" t="s">
        <v>61</v>
      </c>
      <c r="AX7688" s="11" t="s">
        <v>169</v>
      </c>
      <c r="AY7688" t="s">
        <v>70</v>
      </c>
      <c r="AZ7688" t="s">
        <v>70</v>
      </c>
      <c r="BA7688" t="s">
        <v>70</v>
      </c>
      <c r="BB7688" t="s">
        <v>70</v>
      </c>
      <c r="BC7688" t="s">
        <v>70</v>
      </c>
      <c r="BD7688" t="s">
        <v>70</v>
      </c>
    </row>
    <row r="7689" spans="1:56" x14ac:dyDescent="0.3">
      <c r="A7689" s="11" t="s">
        <v>99</v>
      </c>
      <c r="B7689" s="11" t="s">
        <v>160</v>
      </c>
      <c r="C7689" s="11" t="s">
        <v>161</v>
      </c>
      <c r="D7689" s="11" t="s">
        <v>59</v>
      </c>
      <c r="E7689" t="s">
        <v>77</v>
      </c>
      <c r="F7689" t="s">
        <v>61</v>
      </c>
      <c r="G7689" t="s">
        <v>61</v>
      </c>
      <c r="H7689" s="11" t="s">
        <v>71</v>
      </c>
      <c r="I7689" t="s">
        <v>61</v>
      </c>
      <c r="J7689" t="s">
        <v>61</v>
      </c>
      <c r="K7689" t="s">
        <v>61</v>
      </c>
      <c r="L7689" t="s">
        <v>61</v>
      </c>
      <c r="M7689" t="s">
        <v>61</v>
      </c>
      <c r="N7689" t="s">
        <v>61</v>
      </c>
      <c r="O7689" t="s">
        <v>61</v>
      </c>
      <c r="P7689" t="s">
        <v>61</v>
      </c>
      <c r="Q7689" t="s">
        <v>61</v>
      </c>
      <c r="R7689" t="s">
        <v>61</v>
      </c>
      <c r="S7689" t="s">
        <v>61</v>
      </c>
      <c r="T7689" t="s">
        <v>61</v>
      </c>
      <c r="U7689" t="s">
        <v>61</v>
      </c>
      <c r="V7689" t="s">
        <v>61</v>
      </c>
      <c r="W7689" t="s">
        <v>61</v>
      </c>
      <c r="X7689" t="s">
        <v>61</v>
      </c>
      <c r="Y7689" t="s">
        <v>61</v>
      </c>
      <c r="Z7689" t="s">
        <v>61</v>
      </c>
      <c r="AA7689" t="s">
        <v>61</v>
      </c>
      <c r="AB7689" t="s">
        <v>61</v>
      </c>
      <c r="AC7689" t="s">
        <v>61</v>
      </c>
      <c r="AD7689" t="s">
        <v>61</v>
      </c>
      <c r="AE7689" t="s">
        <v>61</v>
      </c>
      <c r="AF7689" t="s">
        <v>61</v>
      </c>
      <c r="AG7689" t="s">
        <v>61</v>
      </c>
      <c r="AH7689" t="s">
        <v>61</v>
      </c>
      <c r="AI7689" t="s">
        <v>61</v>
      </c>
      <c r="AJ7689" t="s">
        <v>162</v>
      </c>
      <c r="AK7689" t="s">
        <v>61</v>
      </c>
      <c r="AL7689" t="s">
        <v>61</v>
      </c>
      <c r="AM7689" t="s">
        <v>61</v>
      </c>
      <c r="AN7689" t="s">
        <v>163</v>
      </c>
      <c r="AO7689" t="s">
        <v>164</v>
      </c>
      <c r="AP7689" s="11" t="s">
        <v>165</v>
      </c>
      <c r="AQ7689" t="s">
        <v>61</v>
      </c>
      <c r="AR7689" s="11" t="s">
        <v>166</v>
      </c>
      <c r="AS7689" s="4" t="s">
        <v>61</v>
      </c>
      <c r="AT7689">
        <v>1993</v>
      </c>
      <c r="AU7689">
        <v>1.4556983000000001</v>
      </c>
      <c r="AV7689" t="s">
        <v>61</v>
      </c>
      <c r="AX7689" s="11" t="s">
        <v>167</v>
      </c>
      <c r="AY7689" t="s">
        <v>70</v>
      </c>
      <c r="AZ7689" t="s">
        <v>70</v>
      </c>
      <c r="BA7689" t="s">
        <v>70</v>
      </c>
      <c r="BB7689" t="s">
        <v>70</v>
      </c>
      <c r="BC7689" t="s">
        <v>70</v>
      </c>
      <c r="BD7689" t="s">
        <v>70</v>
      </c>
    </row>
    <row r="7690" spans="1:56" x14ac:dyDescent="0.3">
      <c r="A7690" s="11" t="s">
        <v>99</v>
      </c>
      <c r="B7690" s="11" t="s">
        <v>160</v>
      </c>
      <c r="C7690" s="11" t="s">
        <v>161</v>
      </c>
      <c r="D7690" s="11" t="s">
        <v>59</v>
      </c>
      <c r="E7690" t="s">
        <v>77</v>
      </c>
      <c r="F7690" t="s">
        <v>61</v>
      </c>
      <c r="G7690" t="s">
        <v>61</v>
      </c>
      <c r="H7690" t="s">
        <v>71</v>
      </c>
      <c r="I7690" t="s">
        <v>61</v>
      </c>
      <c r="J7690" t="s">
        <v>61</v>
      </c>
      <c r="K7690" t="s">
        <v>61</v>
      </c>
      <c r="L7690" t="s">
        <v>61</v>
      </c>
      <c r="M7690" t="s">
        <v>61</v>
      </c>
      <c r="N7690" t="s">
        <v>61</v>
      </c>
      <c r="O7690" t="s">
        <v>61</v>
      </c>
      <c r="P7690" t="s">
        <v>61</v>
      </c>
      <c r="Q7690" t="s">
        <v>61</v>
      </c>
      <c r="R7690" t="s">
        <v>61</v>
      </c>
      <c r="S7690" t="s">
        <v>61</v>
      </c>
      <c r="T7690" t="s">
        <v>61</v>
      </c>
      <c r="U7690" t="s">
        <v>61</v>
      </c>
      <c r="V7690" t="s">
        <v>61</v>
      </c>
      <c r="W7690" t="s">
        <v>61</v>
      </c>
      <c r="X7690" t="s">
        <v>61</v>
      </c>
      <c r="Y7690" t="s">
        <v>61</v>
      </c>
      <c r="Z7690" t="s">
        <v>61</v>
      </c>
      <c r="AA7690" t="s">
        <v>61</v>
      </c>
      <c r="AB7690" t="s">
        <v>61</v>
      </c>
      <c r="AC7690" t="s">
        <v>61</v>
      </c>
      <c r="AD7690" t="s">
        <v>61</v>
      </c>
      <c r="AE7690" t="s">
        <v>61</v>
      </c>
      <c r="AF7690" t="s">
        <v>61</v>
      </c>
      <c r="AG7690" t="s">
        <v>61</v>
      </c>
      <c r="AH7690" t="s">
        <v>61</v>
      </c>
      <c r="AI7690" t="s">
        <v>61</v>
      </c>
      <c r="AJ7690" t="s">
        <v>168</v>
      </c>
      <c r="AK7690" t="s">
        <v>61</v>
      </c>
      <c r="AL7690" t="s">
        <v>61</v>
      </c>
      <c r="AM7690" t="s">
        <v>61</v>
      </c>
      <c r="AN7690" t="s">
        <v>163</v>
      </c>
      <c r="AO7690" t="s">
        <v>164</v>
      </c>
      <c r="AP7690" s="11" t="s">
        <v>165</v>
      </c>
      <c r="AQ7690" t="s">
        <v>61</v>
      </c>
      <c r="AR7690" s="11" t="s">
        <v>166</v>
      </c>
      <c r="AS7690" s="4" t="s">
        <v>61</v>
      </c>
      <c r="AT7690">
        <v>1993</v>
      </c>
      <c r="AU7690">
        <v>8.2629564882000004</v>
      </c>
      <c r="AV7690" t="s">
        <v>61</v>
      </c>
      <c r="AX7690" s="11" t="s">
        <v>169</v>
      </c>
      <c r="AY7690" t="s">
        <v>70</v>
      </c>
      <c r="AZ7690" t="s">
        <v>70</v>
      </c>
      <c r="BA7690" t="s">
        <v>70</v>
      </c>
      <c r="BB7690" t="s">
        <v>70</v>
      </c>
      <c r="BC7690" t="s">
        <v>70</v>
      </c>
      <c r="BD7690" t="s">
        <v>70</v>
      </c>
    </row>
    <row r="7691" spans="1:56" x14ac:dyDescent="0.3">
      <c r="A7691" s="11" t="s">
        <v>99</v>
      </c>
      <c r="B7691" s="11" t="s">
        <v>160</v>
      </c>
      <c r="C7691" s="11" t="s">
        <v>161</v>
      </c>
      <c r="D7691" s="11" t="s">
        <v>59</v>
      </c>
      <c r="E7691" t="s">
        <v>77</v>
      </c>
      <c r="F7691" t="s">
        <v>61</v>
      </c>
      <c r="G7691" t="s">
        <v>61</v>
      </c>
      <c r="H7691" s="11" t="s">
        <v>71</v>
      </c>
      <c r="I7691" t="s">
        <v>61</v>
      </c>
      <c r="J7691" t="s">
        <v>61</v>
      </c>
      <c r="K7691" t="s">
        <v>61</v>
      </c>
      <c r="L7691" t="s">
        <v>61</v>
      </c>
      <c r="M7691" t="s">
        <v>61</v>
      </c>
      <c r="N7691" t="s">
        <v>61</v>
      </c>
      <c r="O7691" t="s">
        <v>61</v>
      </c>
      <c r="P7691" t="s">
        <v>61</v>
      </c>
      <c r="Q7691" t="s">
        <v>61</v>
      </c>
      <c r="R7691" t="s">
        <v>61</v>
      </c>
      <c r="S7691" t="s">
        <v>61</v>
      </c>
      <c r="T7691" t="s">
        <v>61</v>
      </c>
      <c r="U7691" t="s">
        <v>61</v>
      </c>
      <c r="V7691" t="s">
        <v>61</v>
      </c>
      <c r="W7691" t="s">
        <v>61</v>
      </c>
      <c r="X7691" t="s">
        <v>61</v>
      </c>
      <c r="Y7691" t="s">
        <v>61</v>
      </c>
      <c r="Z7691" t="s">
        <v>61</v>
      </c>
      <c r="AA7691" t="s">
        <v>61</v>
      </c>
      <c r="AB7691" t="s">
        <v>61</v>
      </c>
      <c r="AC7691" t="s">
        <v>61</v>
      </c>
      <c r="AD7691" t="s">
        <v>61</v>
      </c>
      <c r="AE7691" t="s">
        <v>61</v>
      </c>
      <c r="AF7691" t="s">
        <v>61</v>
      </c>
      <c r="AG7691" t="s">
        <v>61</v>
      </c>
      <c r="AH7691" t="s">
        <v>61</v>
      </c>
      <c r="AI7691" t="s">
        <v>61</v>
      </c>
      <c r="AJ7691" t="s">
        <v>162</v>
      </c>
      <c r="AK7691" t="s">
        <v>61</v>
      </c>
      <c r="AL7691" t="s">
        <v>61</v>
      </c>
      <c r="AM7691" t="s">
        <v>61</v>
      </c>
      <c r="AN7691" t="s">
        <v>163</v>
      </c>
      <c r="AO7691" t="s">
        <v>164</v>
      </c>
      <c r="AP7691" s="11" t="s">
        <v>165</v>
      </c>
      <c r="AQ7691" t="s">
        <v>61</v>
      </c>
      <c r="AR7691" s="11" t="s">
        <v>166</v>
      </c>
      <c r="AS7691" s="4" t="s">
        <v>61</v>
      </c>
      <c r="AT7691">
        <v>1994</v>
      </c>
      <c r="AU7691">
        <v>1.3037075600000001</v>
      </c>
      <c r="AV7691" t="s">
        <v>61</v>
      </c>
      <c r="AX7691" s="11" t="s">
        <v>167</v>
      </c>
      <c r="AY7691" t="s">
        <v>70</v>
      </c>
      <c r="AZ7691" t="s">
        <v>70</v>
      </c>
      <c r="BA7691" t="s">
        <v>70</v>
      </c>
      <c r="BB7691" t="s">
        <v>70</v>
      </c>
      <c r="BC7691" t="s">
        <v>70</v>
      </c>
      <c r="BD7691" t="s">
        <v>70</v>
      </c>
    </row>
    <row r="7692" spans="1:56" x14ac:dyDescent="0.3">
      <c r="A7692" s="11" t="s">
        <v>99</v>
      </c>
      <c r="B7692" s="11" t="s">
        <v>160</v>
      </c>
      <c r="C7692" s="11" t="s">
        <v>161</v>
      </c>
      <c r="D7692" s="11" t="s">
        <v>59</v>
      </c>
      <c r="E7692" t="s">
        <v>77</v>
      </c>
      <c r="F7692" t="s">
        <v>61</v>
      </c>
      <c r="G7692" t="s">
        <v>61</v>
      </c>
      <c r="H7692" t="s">
        <v>71</v>
      </c>
      <c r="I7692" t="s">
        <v>61</v>
      </c>
      <c r="J7692" t="s">
        <v>61</v>
      </c>
      <c r="K7692" t="s">
        <v>61</v>
      </c>
      <c r="L7692" t="s">
        <v>61</v>
      </c>
      <c r="M7692" t="s">
        <v>61</v>
      </c>
      <c r="N7692" t="s">
        <v>61</v>
      </c>
      <c r="O7692" t="s">
        <v>61</v>
      </c>
      <c r="P7692" t="s">
        <v>61</v>
      </c>
      <c r="Q7692" t="s">
        <v>61</v>
      </c>
      <c r="R7692" t="s">
        <v>61</v>
      </c>
      <c r="S7692" t="s">
        <v>61</v>
      </c>
      <c r="T7692" t="s">
        <v>61</v>
      </c>
      <c r="U7692" t="s">
        <v>61</v>
      </c>
      <c r="V7692" t="s">
        <v>61</v>
      </c>
      <c r="W7692" t="s">
        <v>61</v>
      </c>
      <c r="X7692" t="s">
        <v>61</v>
      </c>
      <c r="Y7692" t="s">
        <v>61</v>
      </c>
      <c r="Z7692" t="s">
        <v>61</v>
      </c>
      <c r="AA7692" t="s">
        <v>61</v>
      </c>
      <c r="AB7692" t="s">
        <v>61</v>
      </c>
      <c r="AC7692" t="s">
        <v>61</v>
      </c>
      <c r="AD7692" t="s">
        <v>61</v>
      </c>
      <c r="AE7692" t="s">
        <v>61</v>
      </c>
      <c r="AF7692" t="s">
        <v>61</v>
      </c>
      <c r="AG7692" t="s">
        <v>61</v>
      </c>
      <c r="AH7692" t="s">
        <v>61</v>
      </c>
      <c r="AI7692" t="s">
        <v>61</v>
      </c>
      <c r="AJ7692" t="s">
        <v>168</v>
      </c>
      <c r="AK7692" t="s">
        <v>61</v>
      </c>
      <c r="AL7692" t="s">
        <v>61</v>
      </c>
      <c r="AM7692" t="s">
        <v>61</v>
      </c>
      <c r="AN7692" t="s">
        <v>163</v>
      </c>
      <c r="AO7692" t="s">
        <v>164</v>
      </c>
      <c r="AP7692" s="11" t="s">
        <v>165</v>
      </c>
      <c r="AQ7692" t="s">
        <v>61</v>
      </c>
      <c r="AR7692" s="11" t="s">
        <v>166</v>
      </c>
      <c r="AS7692" s="4" t="s">
        <v>61</v>
      </c>
      <c r="AT7692">
        <v>1994</v>
      </c>
      <c r="AU7692">
        <v>9.2560906666500014</v>
      </c>
      <c r="AV7692" t="s">
        <v>61</v>
      </c>
      <c r="AX7692" s="11" t="s">
        <v>169</v>
      </c>
      <c r="AY7692" t="s">
        <v>70</v>
      </c>
      <c r="AZ7692" t="s">
        <v>70</v>
      </c>
      <c r="BA7692" t="s">
        <v>70</v>
      </c>
      <c r="BB7692" t="s">
        <v>70</v>
      </c>
      <c r="BC7692" t="s">
        <v>70</v>
      </c>
      <c r="BD7692" t="s">
        <v>70</v>
      </c>
    </row>
    <row r="7693" spans="1:56" x14ac:dyDescent="0.3">
      <c r="A7693" s="11" t="s">
        <v>99</v>
      </c>
      <c r="B7693" s="11" t="s">
        <v>160</v>
      </c>
      <c r="C7693" s="11" t="s">
        <v>161</v>
      </c>
      <c r="D7693" s="11" t="s">
        <v>59</v>
      </c>
      <c r="E7693" t="s">
        <v>77</v>
      </c>
      <c r="F7693" t="s">
        <v>61</v>
      </c>
      <c r="G7693" t="s">
        <v>61</v>
      </c>
      <c r="H7693" s="11" t="s">
        <v>71</v>
      </c>
      <c r="I7693" t="s">
        <v>61</v>
      </c>
      <c r="J7693" t="s">
        <v>61</v>
      </c>
      <c r="K7693" t="s">
        <v>61</v>
      </c>
      <c r="L7693" t="s">
        <v>61</v>
      </c>
      <c r="M7693" t="s">
        <v>61</v>
      </c>
      <c r="N7693" t="s">
        <v>61</v>
      </c>
      <c r="O7693" t="s">
        <v>61</v>
      </c>
      <c r="P7693" t="s">
        <v>61</v>
      </c>
      <c r="Q7693" t="s">
        <v>61</v>
      </c>
      <c r="R7693" t="s">
        <v>61</v>
      </c>
      <c r="S7693" t="s">
        <v>61</v>
      </c>
      <c r="T7693" t="s">
        <v>61</v>
      </c>
      <c r="U7693" t="s">
        <v>61</v>
      </c>
      <c r="V7693" t="s">
        <v>61</v>
      </c>
      <c r="W7693" t="s">
        <v>61</v>
      </c>
      <c r="X7693" t="s">
        <v>61</v>
      </c>
      <c r="Y7693" t="s">
        <v>61</v>
      </c>
      <c r="Z7693" t="s">
        <v>61</v>
      </c>
      <c r="AA7693" t="s">
        <v>61</v>
      </c>
      <c r="AB7693" t="s">
        <v>61</v>
      </c>
      <c r="AC7693" t="s">
        <v>61</v>
      </c>
      <c r="AD7693" t="s">
        <v>61</v>
      </c>
      <c r="AE7693" t="s">
        <v>61</v>
      </c>
      <c r="AF7693" t="s">
        <v>61</v>
      </c>
      <c r="AG7693" t="s">
        <v>61</v>
      </c>
      <c r="AH7693" t="s">
        <v>61</v>
      </c>
      <c r="AI7693" t="s">
        <v>61</v>
      </c>
      <c r="AJ7693" t="s">
        <v>162</v>
      </c>
      <c r="AK7693" t="s">
        <v>61</v>
      </c>
      <c r="AL7693" t="s">
        <v>61</v>
      </c>
      <c r="AM7693" t="s">
        <v>61</v>
      </c>
      <c r="AN7693" t="s">
        <v>163</v>
      </c>
      <c r="AO7693" t="s">
        <v>164</v>
      </c>
      <c r="AP7693" s="11" t="s">
        <v>165</v>
      </c>
      <c r="AQ7693" t="s">
        <v>61</v>
      </c>
      <c r="AR7693" s="11" t="s">
        <v>166</v>
      </c>
      <c r="AS7693" s="4" t="s">
        <v>61</v>
      </c>
      <c r="AT7693">
        <v>1995</v>
      </c>
      <c r="AU7693">
        <v>1.3151862699999999</v>
      </c>
      <c r="AV7693" t="s">
        <v>61</v>
      </c>
      <c r="AX7693" s="11" t="s">
        <v>167</v>
      </c>
      <c r="AY7693" t="s">
        <v>70</v>
      </c>
      <c r="AZ7693" t="s">
        <v>70</v>
      </c>
      <c r="BA7693" t="s">
        <v>70</v>
      </c>
      <c r="BB7693" t="s">
        <v>70</v>
      </c>
      <c r="BC7693" t="s">
        <v>70</v>
      </c>
      <c r="BD7693" t="s">
        <v>70</v>
      </c>
    </row>
    <row r="7694" spans="1:56" x14ac:dyDescent="0.3">
      <c r="A7694" s="11" t="s">
        <v>99</v>
      </c>
      <c r="B7694" s="11" t="s">
        <v>160</v>
      </c>
      <c r="C7694" s="11" t="s">
        <v>161</v>
      </c>
      <c r="D7694" s="11" t="s">
        <v>59</v>
      </c>
      <c r="E7694" t="s">
        <v>77</v>
      </c>
      <c r="F7694" t="s">
        <v>61</v>
      </c>
      <c r="G7694" t="s">
        <v>61</v>
      </c>
      <c r="H7694" t="s">
        <v>71</v>
      </c>
      <c r="I7694" t="s">
        <v>61</v>
      </c>
      <c r="J7694" t="s">
        <v>61</v>
      </c>
      <c r="K7694" t="s">
        <v>61</v>
      </c>
      <c r="L7694" t="s">
        <v>61</v>
      </c>
      <c r="M7694" t="s">
        <v>61</v>
      </c>
      <c r="N7694" t="s">
        <v>61</v>
      </c>
      <c r="O7694" t="s">
        <v>61</v>
      </c>
      <c r="P7694" t="s">
        <v>61</v>
      </c>
      <c r="Q7694" t="s">
        <v>61</v>
      </c>
      <c r="R7694" t="s">
        <v>61</v>
      </c>
      <c r="S7694" t="s">
        <v>61</v>
      </c>
      <c r="T7694" t="s">
        <v>61</v>
      </c>
      <c r="U7694" t="s">
        <v>61</v>
      </c>
      <c r="V7694" t="s">
        <v>61</v>
      </c>
      <c r="W7694" t="s">
        <v>61</v>
      </c>
      <c r="X7694" t="s">
        <v>61</v>
      </c>
      <c r="Y7694" t="s">
        <v>61</v>
      </c>
      <c r="Z7694" t="s">
        <v>61</v>
      </c>
      <c r="AA7694" t="s">
        <v>61</v>
      </c>
      <c r="AB7694" t="s">
        <v>61</v>
      </c>
      <c r="AC7694" t="s">
        <v>61</v>
      </c>
      <c r="AD7694" t="s">
        <v>61</v>
      </c>
      <c r="AE7694" t="s">
        <v>61</v>
      </c>
      <c r="AF7694" t="s">
        <v>61</v>
      </c>
      <c r="AG7694" t="s">
        <v>61</v>
      </c>
      <c r="AH7694" t="s">
        <v>61</v>
      </c>
      <c r="AI7694" t="s">
        <v>61</v>
      </c>
      <c r="AJ7694" t="s">
        <v>168</v>
      </c>
      <c r="AK7694" t="s">
        <v>61</v>
      </c>
      <c r="AL7694" t="s">
        <v>61</v>
      </c>
      <c r="AM7694" t="s">
        <v>61</v>
      </c>
      <c r="AN7694" t="s">
        <v>163</v>
      </c>
      <c r="AO7694" t="s">
        <v>164</v>
      </c>
      <c r="AP7694" s="11" t="s">
        <v>165</v>
      </c>
      <c r="AQ7694" t="s">
        <v>61</v>
      </c>
      <c r="AR7694" s="11" t="s">
        <v>166</v>
      </c>
      <c r="AS7694" s="4" t="s">
        <v>61</v>
      </c>
      <c r="AT7694">
        <v>1995</v>
      </c>
      <c r="AU7694">
        <v>8.642894375800001</v>
      </c>
      <c r="AV7694" t="s">
        <v>61</v>
      </c>
      <c r="AX7694" s="11" t="s">
        <v>169</v>
      </c>
      <c r="AY7694" t="s">
        <v>70</v>
      </c>
      <c r="AZ7694" t="s">
        <v>70</v>
      </c>
      <c r="BA7694" t="s">
        <v>70</v>
      </c>
      <c r="BB7694" t="s">
        <v>70</v>
      </c>
      <c r="BC7694" t="s">
        <v>70</v>
      </c>
      <c r="BD7694" t="s">
        <v>70</v>
      </c>
    </row>
    <row r="7695" spans="1:56" x14ac:dyDescent="0.3">
      <c r="A7695" s="11" t="s">
        <v>99</v>
      </c>
      <c r="B7695" s="11" t="s">
        <v>160</v>
      </c>
      <c r="C7695" s="11" t="s">
        <v>161</v>
      </c>
      <c r="D7695" s="11" t="s">
        <v>59</v>
      </c>
      <c r="E7695" t="s">
        <v>77</v>
      </c>
      <c r="F7695" t="s">
        <v>61</v>
      </c>
      <c r="G7695" t="s">
        <v>61</v>
      </c>
      <c r="H7695" s="11" t="s">
        <v>71</v>
      </c>
      <c r="I7695" t="s">
        <v>61</v>
      </c>
      <c r="J7695" t="s">
        <v>61</v>
      </c>
      <c r="K7695" t="s">
        <v>61</v>
      </c>
      <c r="L7695" t="s">
        <v>61</v>
      </c>
      <c r="M7695" t="s">
        <v>61</v>
      </c>
      <c r="N7695" t="s">
        <v>61</v>
      </c>
      <c r="O7695" t="s">
        <v>61</v>
      </c>
      <c r="P7695" t="s">
        <v>61</v>
      </c>
      <c r="Q7695" t="s">
        <v>61</v>
      </c>
      <c r="R7695" t="s">
        <v>61</v>
      </c>
      <c r="S7695" t="s">
        <v>61</v>
      </c>
      <c r="T7695" t="s">
        <v>61</v>
      </c>
      <c r="U7695" t="s">
        <v>61</v>
      </c>
      <c r="V7695" t="s">
        <v>61</v>
      </c>
      <c r="W7695" t="s">
        <v>61</v>
      </c>
      <c r="X7695" t="s">
        <v>61</v>
      </c>
      <c r="Y7695" t="s">
        <v>61</v>
      </c>
      <c r="Z7695" t="s">
        <v>61</v>
      </c>
      <c r="AA7695" t="s">
        <v>61</v>
      </c>
      <c r="AB7695" t="s">
        <v>61</v>
      </c>
      <c r="AC7695" t="s">
        <v>61</v>
      </c>
      <c r="AD7695" t="s">
        <v>61</v>
      </c>
      <c r="AE7695" t="s">
        <v>61</v>
      </c>
      <c r="AF7695" t="s">
        <v>61</v>
      </c>
      <c r="AG7695" t="s">
        <v>61</v>
      </c>
      <c r="AH7695" t="s">
        <v>61</v>
      </c>
      <c r="AI7695" t="s">
        <v>61</v>
      </c>
      <c r="AJ7695" t="s">
        <v>162</v>
      </c>
      <c r="AK7695" t="s">
        <v>61</v>
      </c>
      <c r="AL7695" t="s">
        <v>61</v>
      </c>
      <c r="AM7695" t="s">
        <v>61</v>
      </c>
      <c r="AN7695" t="s">
        <v>163</v>
      </c>
      <c r="AO7695" t="s">
        <v>164</v>
      </c>
      <c r="AP7695" s="11" t="s">
        <v>165</v>
      </c>
      <c r="AQ7695" t="s">
        <v>61</v>
      </c>
      <c r="AR7695" s="11" t="s">
        <v>166</v>
      </c>
      <c r="AS7695" s="4" t="s">
        <v>61</v>
      </c>
      <c r="AT7695">
        <v>1996</v>
      </c>
      <c r="AU7695">
        <v>1.4829272699999998</v>
      </c>
      <c r="AV7695" t="s">
        <v>61</v>
      </c>
      <c r="AX7695" s="11" t="s">
        <v>167</v>
      </c>
      <c r="AY7695" t="s">
        <v>70</v>
      </c>
      <c r="AZ7695" t="s">
        <v>70</v>
      </c>
      <c r="BA7695" t="s">
        <v>70</v>
      </c>
      <c r="BB7695" t="s">
        <v>70</v>
      </c>
      <c r="BC7695" t="s">
        <v>70</v>
      </c>
      <c r="BD7695" t="s">
        <v>70</v>
      </c>
    </row>
    <row r="7696" spans="1:56" x14ac:dyDescent="0.3">
      <c r="A7696" s="11" t="s">
        <v>99</v>
      </c>
      <c r="B7696" s="11" t="s">
        <v>160</v>
      </c>
      <c r="C7696" s="11" t="s">
        <v>161</v>
      </c>
      <c r="D7696" s="11" t="s">
        <v>59</v>
      </c>
      <c r="E7696" t="s">
        <v>77</v>
      </c>
      <c r="F7696" t="s">
        <v>61</v>
      </c>
      <c r="G7696" t="s">
        <v>61</v>
      </c>
      <c r="H7696" t="s">
        <v>71</v>
      </c>
      <c r="I7696" t="s">
        <v>61</v>
      </c>
      <c r="J7696" t="s">
        <v>61</v>
      </c>
      <c r="K7696" t="s">
        <v>61</v>
      </c>
      <c r="L7696" t="s">
        <v>61</v>
      </c>
      <c r="M7696" t="s">
        <v>61</v>
      </c>
      <c r="N7696" t="s">
        <v>61</v>
      </c>
      <c r="O7696" t="s">
        <v>61</v>
      </c>
      <c r="P7696" t="s">
        <v>61</v>
      </c>
      <c r="Q7696" t="s">
        <v>61</v>
      </c>
      <c r="R7696" t="s">
        <v>61</v>
      </c>
      <c r="S7696" t="s">
        <v>61</v>
      </c>
      <c r="T7696" t="s">
        <v>61</v>
      </c>
      <c r="U7696" t="s">
        <v>61</v>
      </c>
      <c r="V7696" t="s">
        <v>61</v>
      </c>
      <c r="W7696" t="s">
        <v>61</v>
      </c>
      <c r="X7696" t="s">
        <v>61</v>
      </c>
      <c r="Y7696" t="s">
        <v>61</v>
      </c>
      <c r="Z7696" t="s">
        <v>61</v>
      </c>
      <c r="AA7696" t="s">
        <v>61</v>
      </c>
      <c r="AB7696" t="s">
        <v>61</v>
      </c>
      <c r="AC7696" t="s">
        <v>61</v>
      </c>
      <c r="AD7696" t="s">
        <v>61</v>
      </c>
      <c r="AE7696" t="s">
        <v>61</v>
      </c>
      <c r="AF7696" t="s">
        <v>61</v>
      </c>
      <c r="AG7696" t="s">
        <v>61</v>
      </c>
      <c r="AH7696" t="s">
        <v>61</v>
      </c>
      <c r="AI7696" t="s">
        <v>61</v>
      </c>
      <c r="AJ7696" t="s">
        <v>168</v>
      </c>
      <c r="AK7696" t="s">
        <v>61</v>
      </c>
      <c r="AL7696" t="s">
        <v>61</v>
      </c>
      <c r="AM7696" t="s">
        <v>61</v>
      </c>
      <c r="AN7696" t="s">
        <v>163</v>
      </c>
      <c r="AO7696" t="s">
        <v>164</v>
      </c>
      <c r="AP7696" s="11" t="s">
        <v>165</v>
      </c>
      <c r="AQ7696" t="s">
        <v>61</v>
      </c>
      <c r="AR7696" s="11" t="s">
        <v>166</v>
      </c>
      <c r="AS7696" s="4" t="s">
        <v>61</v>
      </c>
      <c r="AT7696">
        <v>1996</v>
      </c>
      <c r="AU7696">
        <v>9.9969148275399995</v>
      </c>
      <c r="AV7696" t="s">
        <v>61</v>
      </c>
      <c r="AX7696" s="11" t="s">
        <v>169</v>
      </c>
      <c r="AY7696" t="s">
        <v>70</v>
      </c>
      <c r="AZ7696" t="s">
        <v>70</v>
      </c>
      <c r="BA7696" t="s">
        <v>70</v>
      </c>
      <c r="BB7696" t="s">
        <v>70</v>
      </c>
      <c r="BC7696" t="s">
        <v>70</v>
      </c>
      <c r="BD7696" t="s">
        <v>70</v>
      </c>
    </row>
    <row r="7697" spans="1:56" x14ac:dyDescent="0.3">
      <c r="A7697" s="11" t="s">
        <v>99</v>
      </c>
      <c r="B7697" s="11" t="s">
        <v>160</v>
      </c>
      <c r="C7697" s="11" t="s">
        <v>161</v>
      </c>
      <c r="D7697" s="11" t="s">
        <v>59</v>
      </c>
      <c r="E7697" t="s">
        <v>77</v>
      </c>
      <c r="F7697" t="s">
        <v>61</v>
      </c>
      <c r="G7697" t="s">
        <v>61</v>
      </c>
      <c r="H7697" s="11" t="s">
        <v>71</v>
      </c>
      <c r="I7697" t="s">
        <v>61</v>
      </c>
      <c r="J7697" t="s">
        <v>61</v>
      </c>
      <c r="K7697" t="s">
        <v>61</v>
      </c>
      <c r="L7697" t="s">
        <v>61</v>
      </c>
      <c r="M7697" t="s">
        <v>61</v>
      </c>
      <c r="N7697" t="s">
        <v>61</v>
      </c>
      <c r="O7697" t="s">
        <v>61</v>
      </c>
      <c r="P7697" t="s">
        <v>61</v>
      </c>
      <c r="Q7697" t="s">
        <v>61</v>
      </c>
      <c r="R7697" t="s">
        <v>61</v>
      </c>
      <c r="S7697" t="s">
        <v>61</v>
      </c>
      <c r="T7697" t="s">
        <v>61</v>
      </c>
      <c r="U7697" t="s">
        <v>61</v>
      </c>
      <c r="V7697" t="s">
        <v>61</v>
      </c>
      <c r="W7697" t="s">
        <v>61</v>
      </c>
      <c r="X7697" t="s">
        <v>61</v>
      </c>
      <c r="Y7697" t="s">
        <v>61</v>
      </c>
      <c r="Z7697" t="s">
        <v>61</v>
      </c>
      <c r="AA7697" t="s">
        <v>61</v>
      </c>
      <c r="AB7697" t="s">
        <v>61</v>
      </c>
      <c r="AC7697" t="s">
        <v>61</v>
      </c>
      <c r="AD7697" t="s">
        <v>61</v>
      </c>
      <c r="AE7697" t="s">
        <v>61</v>
      </c>
      <c r="AF7697" t="s">
        <v>61</v>
      </c>
      <c r="AG7697" t="s">
        <v>61</v>
      </c>
      <c r="AH7697" t="s">
        <v>61</v>
      </c>
      <c r="AI7697" t="s">
        <v>61</v>
      </c>
      <c r="AJ7697" t="s">
        <v>162</v>
      </c>
      <c r="AK7697" t="s">
        <v>61</v>
      </c>
      <c r="AL7697" t="s">
        <v>61</v>
      </c>
      <c r="AM7697" t="s">
        <v>61</v>
      </c>
      <c r="AN7697" t="s">
        <v>163</v>
      </c>
      <c r="AO7697" t="s">
        <v>164</v>
      </c>
      <c r="AP7697" s="11" t="s">
        <v>165</v>
      </c>
      <c r="AQ7697" t="s">
        <v>61</v>
      </c>
      <c r="AR7697" s="11" t="s">
        <v>166</v>
      </c>
      <c r="AS7697" s="4" t="s">
        <v>61</v>
      </c>
      <c r="AT7697">
        <v>1997</v>
      </c>
      <c r="AU7697">
        <v>1.33699846</v>
      </c>
      <c r="AV7697" t="s">
        <v>61</v>
      </c>
      <c r="AX7697" s="11" t="s">
        <v>167</v>
      </c>
      <c r="AY7697" t="s">
        <v>70</v>
      </c>
      <c r="AZ7697" t="s">
        <v>70</v>
      </c>
      <c r="BA7697" t="s">
        <v>70</v>
      </c>
      <c r="BB7697" t="s">
        <v>70</v>
      </c>
      <c r="BC7697" t="s">
        <v>70</v>
      </c>
      <c r="BD7697" t="s">
        <v>70</v>
      </c>
    </row>
    <row r="7698" spans="1:56" x14ac:dyDescent="0.3">
      <c r="A7698" s="11" t="s">
        <v>99</v>
      </c>
      <c r="B7698" s="11" t="s">
        <v>160</v>
      </c>
      <c r="C7698" s="11" t="s">
        <v>161</v>
      </c>
      <c r="D7698" s="11" t="s">
        <v>59</v>
      </c>
      <c r="E7698" t="s">
        <v>77</v>
      </c>
      <c r="F7698" t="s">
        <v>61</v>
      </c>
      <c r="G7698" t="s">
        <v>61</v>
      </c>
      <c r="H7698" t="s">
        <v>71</v>
      </c>
      <c r="I7698" t="s">
        <v>61</v>
      </c>
      <c r="J7698" t="s">
        <v>61</v>
      </c>
      <c r="K7698" t="s">
        <v>61</v>
      </c>
      <c r="L7698" t="s">
        <v>61</v>
      </c>
      <c r="M7698" t="s">
        <v>61</v>
      </c>
      <c r="N7698" t="s">
        <v>61</v>
      </c>
      <c r="O7698" t="s">
        <v>61</v>
      </c>
      <c r="P7698" t="s">
        <v>61</v>
      </c>
      <c r="Q7698" t="s">
        <v>61</v>
      </c>
      <c r="R7698" t="s">
        <v>61</v>
      </c>
      <c r="S7698" t="s">
        <v>61</v>
      </c>
      <c r="T7698" t="s">
        <v>61</v>
      </c>
      <c r="U7698" t="s">
        <v>61</v>
      </c>
      <c r="V7698" t="s">
        <v>61</v>
      </c>
      <c r="W7698" t="s">
        <v>61</v>
      </c>
      <c r="X7698" t="s">
        <v>61</v>
      </c>
      <c r="Y7698" t="s">
        <v>61</v>
      </c>
      <c r="Z7698" t="s">
        <v>61</v>
      </c>
      <c r="AA7698" t="s">
        <v>61</v>
      </c>
      <c r="AB7698" t="s">
        <v>61</v>
      </c>
      <c r="AC7698" t="s">
        <v>61</v>
      </c>
      <c r="AD7698" t="s">
        <v>61</v>
      </c>
      <c r="AE7698" t="s">
        <v>61</v>
      </c>
      <c r="AF7698" t="s">
        <v>61</v>
      </c>
      <c r="AG7698" t="s">
        <v>61</v>
      </c>
      <c r="AH7698" t="s">
        <v>61</v>
      </c>
      <c r="AI7698" t="s">
        <v>61</v>
      </c>
      <c r="AJ7698" t="s">
        <v>168</v>
      </c>
      <c r="AK7698" t="s">
        <v>61</v>
      </c>
      <c r="AL7698" t="s">
        <v>61</v>
      </c>
      <c r="AM7698" t="s">
        <v>61</v>
      </c>
      <c r="AN7698" t="s">
        <v>163</v>
      </c>
      <c r="AO7698" t="s">
        <v>164</v>
      </c>
      <c r="AP7698" s="11" t="s">
        <v>165</v>
      </c>
      <c r="AQ7698" t="s">
        <v>61</v>
      </c>
      <c r="AR7698" s="11" t="s">
        <v>166</v>
      </c>
      <c r="AS7698" s="4" t="s">
        <v>61</v>
      </c>
      <c r="AT7698">
        <v>1997</v>
      </c>
      <c r="AU7698">
        <v>8.90771254633</v>
      </c>
      <c r="AV7698" t="s">
        <v>61</v>
      </c>
      <c r="AX7698" s="11" t="s">
        <v>169</v>
      </c>
      <c r="AY7698" t="s">
        <v>70</v>
      </c>
      <c r="AZ7698" t="s">
        <v>70</v>
      </c>
      <c r="BA7698" t="s">
        <v>70</v>
      </c>
      <c r="BB7698" t="s">
        <v>70</v>
      </c>
      <c r="BC7698" t="s">
        <v>70</v>
      </c>
      <c r="BD7698" t="s">
        <v>70</v>
      </c>
    </row>
    <row r="7699" spans="1:56" x14ac:dyDescent="0.3">
      <c r="A7699" s="11" t="s">
        <v>99</v>
      </c>
      <c r="B7699" s="11" t="s">
        <v>160</v>
      </c>
      <c r="C7699" s="11" t="s">
        <v>161</v>
      </c>
      <c r="D7699" s="11" t="s">
        <v>59</v>
      </c>
      <c r="E7699" t="s">
        <v>77</v>
      </c>
      <c r="F7699" t="s">
        <v>61</v>
      </c>
      <c r="G7699" t="s">
        <v>61</v>
      </c>
      <c r="H7699" s="11" t="s">
        <v>71</v>
      </c>
      <c r="I7699" t="s">
        <v>61</v>
      </c>
      <c r="J7699" t="s">
        <v>61</v>
      </c>
      <c r="K7699" t="s">
        <v>61</v>
      </c>
      <c r="L7699" t="s">
        <v>61</v>
      </c>
      <c r="M7699" t="s">
        <v>61</v>
      </c>
      <c r="N7699" t="s">
        <v>61</v>
      </c>
      <c r="O7699" t="s">
        <v>61</v>
      </c>
      <c r="P7699" t="s">
        <v>61</v>
      </c>
      <c r="Q7699" t="s">
        <v>61</v>
      </c>
      <c r="R7699" t="s">
        <v>61</v>
      </c>
      <c r="S7699" t="s">
        <v>61</v>
      </c>
      <c r="T7699" t="s">
        <v>61</v>
      </c>
      <c r="U7699" t="s">
        <v>61</v>
      </c>
      <c r="V7699" t="s">
        <v>61</v>
      </c>
      <c r="W7699" t="s">
        <v>61</v>
      </c>
      <c r="X7699" t="s">
        <v>61</v>
      </c>
      <c r="Y7699" t="s">
        <v>61</v>
      </c>
      <c r="Z7699" t="s">
        <v>61</v>
      </c>
      <c r="AA7699" t="s">
        <v>61</v>
      </c>
      <c r="AB7699" t="s">
        <v>61</v>
      </c>
      <c r="AC7699" t="s">
        <v>61</v>
      </c>
      <c r="AD7699" t="s">
        <v>61</v>
      </c>
      <c r="AE7699" t="s">
        <v>61</v>
      </c>
      <c r="AF7699" t="s">
        <v>61</v>
      </c>
      <c r="AG7699" t="s">
        <v>61</v>
      </c>
      <c r="AH7699" t="s">
        <v>61</v>
      </c>
      <c r="AI7699" t="s">
        <v>61</v>
      </c>
      <c r="AJ7699" t="s">
        <v>162</v>
      </c>
      <c r="AK7699" t="s">
        <v>61</v>
      </c>
      <c r="AL7699" t="s">
        <v>61</v>
      </c>
      <c r="AM7699" t="s">
        <v>61</v>
      </c>
      <c r="AN7699" t="s">
        <v>163</v>
      </c>
      <c r="AO7699" t="s">
        <v>164</v>
      </c>
      <c r="AP7699" s="11" t="s">
        <v>165</v>
      </c>
      <c r="AQ7699" t="s">
        <v>61</v>
      </c>
      <c r="AR7699" s="11" t="s">
        <v>166</v>
      </c>
      <c r="AS7699" s="4" t="s">
        <v>61</v>
      </c>
      <c r="AT7699">
        <v>1998</v>
      </c>
      <c r="AU7699">
        <v>1.23319226</v>
      </c>
      <c r="AV7699" t="s">
        <v>61</v>
      </c>
      <c r="AX7699" s="11" t="s">
        <v>167</v>
      </c>
      <c r="AY7699" t="s">
        <v>70</v>
      </c>
      <c r="AZ7699" t="s">
        <v>70</v>
      </c>
      <c r="BA7699" t="s">
        <v>70</v>
      </c>
      <c r="BB7699" t="s">
        <v>70</v>
      </c>
      <c r="BC7699" t="s">
        <v>70</v>
      </c>
      <c r="BD7699" t="s">
        <v>70</v>
      </c>
    </row>
    <row r="7700" spans="1:56" x14ac:dyDescent="0.3">
      <c r="A7700" s="11" t="s">
        <v>99</v>
      </c>
      <c r="B7700" s="11" t="s">
        <v>160</v>
      </c>
      <c r="C7700" s="11" t="s">
        <v>161</v>
      </c>
      <c r="D7700" s="11" t="s">
        <v>59</v>
      </c>
      <c r="E7700" t="s">
        <v>77</v>
      </c>
      <c r="F7700" t="s">
        <v>61</v>
      </c>
      <c r="G7700" t="s">
        <v>61</v>
      </c>
      <c r="H7700" t="s">
        <v>71</v>
      </c>
      <c r="I7700" t="s">
        <v>61</v>
      </c>
      <c r="J7700" t="s">
        <v>61</v>
      </c>
      <c r="K7700" t="s">
        <v>61</v>
      </c>
      <c r="L7700" t="s">
        <v>61</v>
      </c>
      <c r="M7700" t="s">
        <v>61</v>
      </c>
      <c r="N7700" t="s">
        <v>61</v>
      </c>
      <c r="O7700" t="s">
        <v>61</v>
      </c>
      <c r="P7700" t="s">
        <v>61</v>
      </c>
      <c r="Q7700" t="s">
        <v>61</v>
      </c>
      <c r="R7700" t="s">
        <v>61</v>
      </c>
      <c r="S7700" t="s">
        <v>61</v>
      </c>
      <c r="T7700" t="s">
        <v>61</v>
      </c>
      <c r="U7700" t="s">
        <v>61</v>
      </c>
      <c r="V7700" t="s">
        <v>61</v>
      </c>
      <c r="W7700" t="s">
        <v>61</v>
      </c>
      <c r="X7700" t="s">
        <v>61</v>
      </c>
      <c r="Y7700" t="s">
        <v>61</v>
      </c>
      <c r="Z7700" t="s">
        <v>61</v>
      </c>
      <c r="AA7700" t="s">
        <v>61</v>
      </c>
      <c r="AB7700" t="s">
        <v>61</v>
      </c>
      <c r="AC7700" t="s">
        <v>61</v>
      </c>
      <c r="AD7700" t="s">
        <v>61</v>
      </c>
      <c r="AE7700" t="s">
        <v>61</v>
      </c>
      <c r="AF7700" t="s">
        <v>61</v>
      </c>
      <c r="AG7700" t="s">
        <v>61</v>
      </c>
      <c r="AH7700" t="s">
        <v>61</v>
      </c>
      <c r="AI7700" t="s">
        <v>61</v>
      </c>
      <c r="AJ7700" t="s">
        <v>168</v>
      </c>
      <c r="AK7700" t="s">
        <v>61</v>
      </c>
      <c r="AL7700" t="s">
        <v>61</v>
      </c>
      <c r="AM7700" t="s">
        <v>61</v>
      </c>
      <c r="AN7700" t="s">
        <v>163</v>
      </c>
      <c r="AO7700" t="s">
        <v>164</v>
      </c>
      <c r="AP7700" s="11" t="s">
        <v>165</v>
      </c>
      <c r="AQ7700" t="s">
        <v>61</v>
      </c>
      <c r="AR7700" s="11" t="s">
        <v>166</v>
      </c>
      <c r="AS7700" s="4" t="s">
        <v>61</v>
      </c>
      <c r="AT7700">
        <v>1998</v>
      </c>
      <c r="AU7700">
        <v>8.2373398622200007</v>
      </c>
      <c r="AV7700" t="s">
        <v>61</v>
      </c>
      <c r="AX7700" s="11" t="s">
        <v>169</v>
      </c>
      <c r="AY7700" t="s">
        <v>70</v>
      </c>
      <c r="AZ7700" t="s">
        <v>70</v>
      </c>
      <c r="BA7700" t="s">
        <v>70</v>
      </c>
      <c r="BB7700" t="s">
        <v>70</v>
      </c>
      <c r="BC7700" t="s">
        <v>70</v>
      </c>
      <c r="BD7700" t="s">
        <v>70</v>
      </c>
    </row>
    <row r="7701" spans="1:56" x14ac:dyDescent="0.3">
      <c r="A7701" s="11" t="s">
        <v>99</v>
      </c>
      <c r="B7701" s="11" t="s">
        <v>160</v>
      </c>
      <c r="C7701" s="11" t="s">
        <v>161</v>
      </c>
      <c r="D7701" s="11" t="s">
        <v>59</v>
      </c>
      <c r="E7701" t="s">
        <v>77</v>
      </c>
      <c r="F7701" t="s">
        <v>61</v>
      </c>
      <c r="G7701" t="s">
        <v>61</v>
      </c>
      <c r="H7701" s="11" t="s">
        <v>71</v>
      </c>
      <c r="I7701" t="s">
        <v>61</v>
      </c>
      <c r="J7701" t="s">
        <v>61</v>
      </c>
      <c r="K7701" t="s">
        <v>61</v>
      </c>
      <c r="L7701" t="s">
        <v>61</v>
      </c>
      <c r="M7701" t="s">
        <v>61</v>
      </c>
      <c r="N7701" t="s">
        <v>61</v>
      </c>
      <c r="O7701" t="s">
        <v>61</v>
      </c>
      <c r="P7701" t="s">
        <v>61</v>
      </c>
      <c r="Q7701" t="s">
        <v>61</v>
      </c>
      <c r="R7701" t="s">
        <v>61</v>
      </c>
      <c r="S7701" t="s">
        <v>61</v>
      </c>
      <c r="T7701" t="s">
        <v>61</v>
      </c>
      <c r="U7701" t="s">
        <v>61</v>
      </c>
      <c r="V7701" t="s">
        <v>61</v>
      </c>
      <c r="W7701" t="s">
        <v>61</v>
      </c>
      <c r="X7701" t="s">
        <v>61</v>
      </c>
      <c r="Y7701" t="s">
        <v>61</v>
      </c>
      <c r="Z7701" t="s">
        <v>61</v>
      </c>
      <c r="AA7701" t="s">
        <v>61</v>
      </c>
      <c r="AB7701" t="s">
        <v>61</v>
      </c>
      <c r="AC7701" t="s">
        <v>61</v>
      </c>
      <c r="AD7701" t="s">
        <v>61</v>
      </c>
      <c r="AE7701" t="s">
        <v>61</v>
      </c>
      <c r="AF7701" t="s">
        <v>61</v>
      </c>
      <c r="AG7701" t="s">
        <v>61</v>
      </c>
      <c r="AH7701" t="s">
        <v>61</v>
      </c>
      <c r="AI7701" t="s">
        <v>61</v>
      </c>
      <c r="AJ7701" t="s">
        <v>162</v>
      </c>
      <c r="AK7701" t="s">
        <v>61</v>
      </c>
      <c r="AL7701" t="s">
        <v>61</v>
      </c>
      <c r="AM7701" t="s">
        <v>61</v>
      </c>
      <c r="AN7701" t="s">
        <v>163</v>
      </c>
      <c r="AO7701" t="s">
        <v>164</v>
      </c>
      <c r="AP7701" s="11" t="s">
        <v>165</v>
      </c>
      <c r="AQ7701" t="s">
        <v>61</v>
      </c>
      <c r="AR7701" s="11" t="s">
        <v>166</v>
      </c>
      <c r="AS7701" s="4" t="s">
        <v>61</v>
      </c>
      <c r="AT7701">
        <v>1999</v>
      </c>
      <c r="AU7701">
        <v>1.21960099</v>
      </c>
      <c r="AV7701" t="s">
        <v>61</v>
      </c>
      <c r="AX7701" s="11" t="s">
        <v>167</v>
      </c>
      <c r="AY7701" t="s">
        <v>70</v>
      </c>
      <c r="AZ7701" t="s">
        <v>70</v>
      </c>
      <c r="BA7701" t="s">
        <v>70</v>
      </c>
      <c r="BB7701" t="s">
        <v>70</v>
      </c>
      <c r="BC7701" t="s">
        <v>70</v>
      </c>
      <c r="BD7701" t="s">
        <v>70</v>
      </c>
    </row>
    <row r="7702" spans="1:56" x14ac:dyDescent="0.3">
      <c r="A7702" s="11" t="s">
        <v>99</v>
      </c>
      <c r="B7702" s="11" t="s">
        <v>160</v>
      </c>
      <c r="C7702" s="11" t="s">
        <v>161</v>
      </c>
      <c r="D7702" s="11" t="s">
        <v>59</v>
      </c>
      <c r="E7702" t="s">
        <v>77</v>
      </c>
      <c r="F7702" t="s">
        <v>61</v>
      </c>
      <c r="G7702" t="s">
        <v>61</v>
      </c>
      <c r="H7702" t="s">
        <v>71</v>
      </c>
      <c r="I7702" t="s">
        <v>61</v>
      </c>
      <c r="J7702" t="s">
        <v>61</v>
      </c>
      <c r="K7702" t="s">
        <v>61</v>
      </c>
      <c r="L7702" t="s">
        <v>61</v>
      </c>
      <c r="M7702" t="s">
        <v>61</v>
      </c>
      <c r="N7702" t="s">
        <v>61</v>
      </c>
      <c r="O7702" t="s">
        <v>61</v>
      </c>
      <c r="P7702" t="s">
        <v>61</v>
      </c>
      <c r="Q7702" t="s">
        <v>61</v>
      </c>
      <c r="R7702" t="s">
        <v>61</v>
      </c>
      <c r="S7702" t="s">
        <v>61</v>
      </c>
      <c r="T7702" t="s">
        <v>61</v>
      </c>
      <c r="U7702" t="s">
        <v>61</v>
      </c>
      <c r="V7702" t="s">
        <v>61</v>
      </c>
      <c r="W7702" t="s">
        <v>61</v>
      </c>
      <c r="X7702" t="s">
        <v>61</v>
      </c>
      <c r="Y7702" t="s">
        <v>61</v>
      </c>
      <c r="Z7702" t="s">
        <v>61</v>
      </c>
      <c r="AA7702" t="s">
        <v>61</v>
      </c>
      <c r="AB7702" t="s">
        <v>61</v>
      </c>
      <c r="AC7702" t="s">
        <v>61</v>
      </c>
      <c r="AD7702" t="s">
        <v>61</v>
      </c>
      <c r="AE7702" t="s">
        <v>61</v>
      </c>
      <c r="AF7702" t="s">
        <v>61</v>
      </c>
      <c r="AG7702" t="s">
        <v>61</v>
      </c>
      <c r="AH7702" t="s">
        <v>61</v>
      </c>
      <c r="AI7702" t="s">
        <v>61</v>
      </c>
      <c r="AJ7702" t="s">
        <v>168</v>
      </c>
      <c r="AK7702" t="s">
        <v>61</v>
      </c>
      <c r="AL7702" t="s">
        <v>61</v>
      </c>
      <c r="AM7702" t="s">
        <v>61</v>
      </c>
      <c r="AN7702" t="s">
        <v>163</v>
      </c>
      <c r="AO7702" t="s">
        <v>164</v>
      </c>
      <c r="AP7702" s="11" t="s">
        <v>165</v>
      </c>
      <c r="AQ7702" t="s">
        <v>61</v>
      </c>
      <c r="AR7702" s="11" t="s">
        <v>166</v>
      </c>
      <c r="AS7702" s="4" t="s">
        <v>61</v>
      </c>
      <c r="AT7702">
        <v>1999</v>
      </c>
      <c r="AU7702">
        <v>7.6308289683399995</v>
      </c>
      <c r="AV7702" t="s">
        <v>61</v>
      </c>
      <c r="AX7702" s="11" t="s">
        <v>169</v>
      </c>
      <c r="AY7702" t="s">
        <v>70</v>
      </c>
      <c r="AZ7702" t="s">
        <v>70</v>
      </c>
      <c r="BA7702" t="s">
        <v>70</v>
      </c>
      <c r="BB7702" t="s">
        <v>70</v>
      </c>
      <c r="BC7702" t="s">
        <v>70</v>
      </c>
      <c r="BD7702" t="s">
        <v>70</v>
      </c>
    </row>
    <row r="7703" spans="1:56" x14ac:dyDescent="0.3">
      <c r="A7703" s="11" t="s">
        <v>99</v>
      </c>
      <c r="B7703" s="11" t="s">
        <v>160</v>
      </c>
      <c r="C7703" s="11" t="s">
        <v>161</v>
      </c>
      <c r="D7703" s="11" t="s">
        <v>59</v>
      </c>
      <c r="E7703" t="s">
        <v>77</v>
      </c>
      <c r="F7703" t="s">
        <v>61</v>
      </c>
      <c r="G7703" t="s">
        <v>61</v>
      </c>
      <c r="H7703" s="11" t="s">
        <v>71</v>
      </c>
      <c r="I7703" t="s">
        <v>61</v>
      </c>
      <c r="J7703" t="s">
        <v>61</v>
      </c>
      <c r="K7703" t="s">
        <v>61</v>
      </c>
      <c r="L7703" t="s">
        <v>61</v>
      </c>
      <c r="M7703" t="s">
        <v>61</v>
      </c>
      <c r="N7703" t="s">
        <v>61</v>
      </c>
      <c r="O7703" t="s">
        <v>61</v>
      </c>
      <c r="P7703" t="s">
        <v>61</v>
      </c>
      <c r="Q7703" t="s">
        <v>61</v>
      </c>
      <c r="R7703" t="s">
        <v>61</v>
      </c>
      <c r="S7703" t="s">
        <v>61</v>
      </c>
      <c r="T7703" t="s">
        <v>61</v>
      </c>
      <c r="U7703" t="s">
        <v>61</v>
      </c>
      <c r="V7703" t="s">
        <v>61</v>
      </c>
      <c r="W7703" t="s">
        <v>61</v>
      </c>
      <c r="X7703" t="s">
        <v>61</v>
      </c>
      <c r="Y7703" t="s">
        <v>61</v>
      </c>
      <c r="Z7703" t="s">
        <v>61</v>
      </c>
      <c r="AA7703" t="s">
        <v>61</v>
      </c>
      <c r="AB7703" t="s">
        <v>61</v>
      </c>
      <c r="AC7703" t="s">
        <v>61</v>
      </c>
      <c r="AD7703" t="s">
        <v>61</v>
      </c>
      <c r="AE7703" t="s">
        <v>61</v>
      </c>
      <c r="AF7703" t="s">
        <v>61</v>
      </c>
      <c r="AG7703" t="s">
        <v>61</v>
      </c>
      <c r="AH7703" t="s">
        <v>61</v>
      </c>
      <c r="AI7703" t="s">
        <v>61</v>
      </c>
      <c r="AJ7703" t="s">
        <v>162</v>
      </c>
      <c r="AK7703" t="s">
        <v>61</v>
      </c>
      <c r="AL7703" t="s">
        <v>61</v>
      </c>
      <c r="AM7703" t="s">
        <v>61</v>
      </c>
      <c r="AN7703" t="s">
        <v>163</v>
      </c>
      <c r="AO7703" t="s">
        <v>164</v>
      </c>
      <c r="AP7703" s="11" t="s">
        <v>165</v>
      </c>
      <c r="AQ7703" t="s">
        <v>61</v>
      </c>
      <c r="AR7703" s="11" t="s">
        <v>166</v>
      </c>
      <c r="AS7703" s="4" t="s">
        <v>61</v>
      </c>
      <c r="AT7703">
        <v>2000</v>
      </c>
      <c r="AU7703">
        <v>1.0889211399999998</v>
      </c>
      <c r="AV7703" t="s">
        <v>61</v>
      </c>
      <c r="AX7703" s="11" t="s">
        <v>167</v>
      </c>
      <c r="AY7703" t="s">
        <v>70</v>
      </c>
      <c r="AZ7703" t="s">
        <v>70</v>
      </c>
      <c r="BA7703" t="s">
        <v>70</v>
      </c>
      <c r="BB7703" t="s">
        <v>70</v>
      </c>
      <c r="BC7703" t="s">
        <v>70</v>
      </c>
      <c r="BD7703" t="s">
        <v>70</v>
      </c>
    </row>
    <row r="7704" spans="1:56" x14ac:dyDescent="0.3">
      <c r="A7704" s="11" t="s">
        <v>99</v>
      </c>
      <c r="B7704" s="11" t="s">
        <v>160</v>
      </c>
      <c r="C7704" s="11" t="s">
        <v>161</v>
      </c>
      <c r="D7704" s="11" t="s">
        <v>59</v>
      </c>
      <c r="E7704" t="s">
        <v>77</v>
      </c>
      <c r="F7704" t="s">
        <v>61</v>
      </c>
      <c r="G7704" t="s">
        <v>61</v>
      </c>
      <c r="H7704" t="s">
        <v>71</v>
      </c>
      <c r="I7704" t="s">
        <v>61</v>
      </c>
      <c r="J7704" t="s">
        <v>61</v>
      </c>
      <c r="K7704" t="s">
        <v>61</v>
      </c>
      <c r="L7704" t="s">
        <v>61</v>
      </c>
      <c r="M7704" t="s">
        <v>61</v>
      </c>
      <c r="N7704" t="s">
        <v>61</v>
      </c>
      <c r="O7704" t="s">
        <v>61</v>
      </c>
      <c r="P7704" t="s">
        <v>61</v>
      </c>
      <c r="Q7704" t="s">
        <v>61</v>
      </c>
      <c r="R7704" t="s">
        <v>61</v>
      </c>
      <c r="S7704" t="s">
        <v>61</v>
      </c>
      <c r="T7704" t="s">
        <v>61</v>
      </c>
      <c r="U7704" t="s">
        <v>61</v>
      </c>
      <c r="V7704" t="s">
        <v>61</v>
      </c>
      <c r="W7704" t="s">
        <v>61</v>
      </c>
      <c r="X7704" t="s">
        <v>61</v>
      </c>
      <c r="Y7704" t="s">
        <v>61</v>
      </c>
      <c r="Z7704" t="s">
        <v>61</v>
      </c>
      <c r="AA7704" t="s">
        <v>61</v>
      </c>
      <c r="AB7704" t="s">
        <v>61</v>
      </c>
      <c r="AC7704" t="s">
        <v>61</v>
      </c>
      <c r="AD7704" t="s">
        <v>61</v>
      </c>
      <c r="AE7704" t="s">
        <v>61</v>
      </c>
      <c r="AF7704" t="s">
        <v>61</v>
      </c>
      <c r="AG7704" t="s">
        <v>61</v>
      </c>
      <c r="AH7704" t="s">
        <v>61</v>
      </c>
      <c r="AI7704" t="s">
        <v>61</v>
      </c>
      <c r="AJ7704" t="s">
        <v>168</v>
      </c>
      <c r="AK7704" t="s">
        <v>61</v>
      </c>
      <c r="AL7704" t="s">
        <v>61</v>
      </c>
      <c r="AM7704" t="s">
        <v>61</v>
      </c>
      <c r="AN7704" t="s">
        <v>163</v>
      </c>
      <c r="AO7704" t="s">
        <v>164</v>
      </c>
      <c r="AP7704" s="11" t="s">
        <v>165</v>
      </c>
      <c r="AQ7704" t="s">
        <v>61</v>
      </c>
      <c r="AR7704" s="11" t="s">
        <v>166</v>
      </c>
      <c r="AS7704" s="4" t="s">
        <v>61</v>
      </c>
      <c r="AT7704">
        <v>2000</v>
      </c>
      <c r="AU7704">
        <v>6.7500675680099995</v>
      </c>
      <c r="AV7704" t="s">
        <v>61</v>
      </c>
      <c r="AX7704" s="11" t="s">
        <v>169</v>
      </c>
      <c r="AY7704" t="s">
        <v>70</v>
      </c>
      <c r="AZ7704" t="s">
        <v>70</v>
      </c>
      <c r="BA7704" t="s">
        <v>70</v>
      </c>
      <c r="BB7704" t="s">
        <v>70</v>
      </c>
      <c r="BC7704" t="s">
        <v>70</v>
      </c>
      <c r="BD7704" t="s">
        <v>70</v>
      </c>
    </row>
    <row r="7705" spans="1:56" x14ac:dyDescent="0.3">
      <c r="A7705" s="11" t="s">
        <v>99</v>
      </c>
      <c r="B7705" s="11" t="s">
        <v>160</v>
      </c>
      <c r="C7705" s="11" t="s">
        <v>161</v>
      </c>
      <c r="D7705" s="11" t="s">
        <v>59</v>
      </c>
      <c r="E7705" t="s">
        <v>77</v>
      </c>
      <c r="F7705" t="s">
        <v>61</v>
      </c>
      <c r="G7705" t="s">
        <v>61</v>
      </c>
      <c r="H7705" s="11" t="s">
        <v>71</v>
      </c>
      <c r="I7705" t="s">
        <v>61</v>
      </c>
      <c r="J7705" t="s">
        <v>61</v>
      </c>
      <c r="K7705" t="s">
        <v>61</v>
      </c>
      <c r="L7705" t="s">
        <v>61</v>
      </c>
      <c r="M7705" t="s">
        <v>61</v>
      </c>
      <c r="N7705" t="s">
        <v>61</v>
      </c>
      <c r="O7705" t="s">
        <v>61</v>
      </c>
      <c r="P7705" t="s">
        <v>61</v>
      </c>
      <c r="Q7705" t="s">
        <v>61</v>
      </c>
      <c r="R7705" t="s">
        <v>61</v>
      </c>
      <c r="S7705" t="s">
        <v>61</v>
      </c>
      <c r="T7705" t="s">
        <v>61</v>
      </c>
      <c r="U7705" t="s">
        <v>61</v>
      </c>
      <c r="V7705" t="s">
        <v>61</v>
      </c>
      <c r="W7705" t="s">
        <v>61</v>
      </c>
      <c r="X7705" t="s">
        <v>61</v>
      </c>
      <c r="Y7705" t="s">
        <v>61</v>
      </c>
      <c r="Z7705" t="s">
        <v>61</v>
      </c>
      <c r="AA7705" t="s">
        <v>61</v>
      </c>
      <c r="AB7705" t="s">
        <v>61</v>
      </c>
      <c r="AC7705" t="s">
        <v>61</v>
      </c>
      <c r="AD7705" t="s">
        <v>61</v>
      </c>
      <c r="AE7705" t="s">
        <v>61</v>
      </c>
      <c r="AF7705" t="s">
        <v>61</v>
      </c>
      <c r="AG7705" t="s">
        <v>61</v>
      </c>
      <c r="AH7705" t="s">
        <v>61</v>
      </c>
      <c r="AI7705" t="s">
        <v>61</v>
      </c>
      <c r="AJ7705" t="s">
        <v>162</v>
      </c>
      <c r="AK7705" t="s">
        <v>61</v>
      </c>
      <c r="AL7705" t="s">
        <v>61</v>
      </c>
      <c r="AM7705" t="s">
        <v>61</v>
      </c>
      <c r="AN7705" t="s">
        <v>163</v>
      </c>
      <c r="AO7705" t="s">
        <v>164</v>
      </c>
      <c r="AP7705" s="11" t="s">
        <v>165</v>
      </c>
      <c r="AQ7705" t="s">
        <v>61</v>
      </c>
      <c r="AR7705" s="11" t="s">
        <v>166</v>
      </c>
      <c r="AS7705" s="4" t="s">
        <v>61</v>
      </c>
      <c r="AT7705">
        <v>2001</v>
      </c>
      <c r="AU7705">
        <v>1.0703744400000001</v>
      </c>
      <c r="AV7705" t="s">
        <v>61</v>
      </c>
      <c r="AX7705" s="11" t="s">
        <v>167</v>
      </c>
      <c r="AY7705" t="s">
        <v>70</v>
      </c>
      <c r="AZ7705" t="s">
        <v>70</v>
      </c>
      <c r="BA7705" t="s">
        <v>70</v>
      </c>
      <c r="BB7705" t="s">
        <v>70</v>
      </c>
      <c r="BC7705" t="s">
        <v>70</v>
      </c>
      <c r="BD7705" t="s">
        <v>70</v>
      </c>
    </row>
    <row r="7706" spans="1:56" x14ac:dyDescent="0.3">
      <c r="A7706" s="11" t="s">
        <v>99</v>
      </c>
      <c r="B7706" s="11" t="s">
        <v>160</v>
      </c>
      <c r="C7706" s="11" t="s">
        <v>161</v>
      </c>
      <c r="D7706" s="11" t="s">
        <v>59</v>
      </c>
      <c r="E7706" t="s">
        <v>77</v>
      </c>
      <c r="F7706" t="s">
        <v>61</v>
      </c>
      <c r="G7706" t="s">
        <v>61</v>
      </c>
      <c r="H7706" t="s">
        <v>71</v>
      </c>
      <c r="I7706" t="s">
        <v>61</v>
      </c>
      <c r="J7706" t="s">
        <v>61</v>
      </c>
      <c r="K7706" t="s">
        <v>61</v>
      </c>
      <c r="L7706" t="s">
        <v>61</v>
      </c>
      <c r="M7706" t="s">
        <v>61</v>
      </c>
      <c r="N7706" t="s">
        <v>61</v>
      </c>
      <c r="O7706" t="s">
        <v>61</v>
      </c>
      <c r="P7706" t="s">
        <v>61</v>
      </c>
      <c r="Q7706" t="s">
        <v>61</v>
      </c>
      <c r="R7706" t="s">
        <v>61</v>
      </c>
      <c r="S7706" t="s">
        <v>61</v>
      </c>
      <c r="T7706" t="s">
        <v>61</v>
      </c>
      <c r="U7706" t="s">
        <v>61</v>
      </c>
      <c r="V7706" t="s">
        <v>61</v>
      </c>
      <c r="W7706" t="s">
        <v>61</v>
      </c>
      <c r="X7706" t="s">
        <v>61</v>
      </c>
      <c r="Y7706" t="s">
        <v>61</v>
      </c>
      <c r="Z7706" t="s">
        <v>61</v>
      </c>
      <c r="AA7706" t="s">
        <v>61</v>
      </c>
      <c r="AB7706" t="s">
        <v>61</v>
      </c>
      <c r="AC7706" t="s">
        <v>61</v>
      </c>
      <c r="AD7706" t="s">
        <v>61</v>
      </c>
      <c r="AE7706" t="s">
        <v>61</v>
      </c>
      <c r="AF7706" t="s">
        <v>61</v>
      </c>
      <c r="AG7706" t="s">
        <v>61</v>
      </c>
      <c r="AH7706" t="s">
        <v>61</v>
      </c>
      <c r="AI7706" t="s">
        <v>61</v>
      </c>
      <c r="AJ7706" t="s">
        <v>168</v>
      </c>
      <c r="AK7706" t="s">
        <v>61</v>
      </c>
      <c r="AL7706" t="s">
        <v>61</v>
      </c>
      <c r="AM7706" t="s">
        <v>61</v>
      </c>
      <c r="AN7706" t="s">
        <v>163</v>
      </c>
      <c r="AO7706" t="s">
        <v>164</v>
      </c>
      <c r="AP7706" s="11" t="s">
        <v>165</v>
      </c>
      <c r="AQ7706" t="s">
        <v>61</v>
      </c>
      <c r="AR7706" s="11" t="s">
        <v>166</v>
      </c>
      <c r="AS7706" s="4" t="s">
        <v>61</v>
      </c>
      <c r="AT7706">
        <v>2001</v>
      </c>
      <c r="AU7706">
        <v>7.57215747486</v>
      </c>
      <c r="AV7706" t="s">
        <v>61</v>
      </c>
      <c r="AX7706" s="11" t="s">
        <v>169</v>
      </c>
      <c r="AY7706" t="s">
        <v>70</v>
      </c>
      <c r="AZ7706" t="s">
        <v>70</v>
      </c>
      <c r="BA7706" t="s">
        <v>70</v>
      </c>
      <c r="BB7706" t="s">
        <v>70</v>
      </c>
      <c r="BC7706" t="s">
        <v>70</v>
      </c>
      <c r="BD7706" t="s">
        <v>70</v>
      </c>
    </row>
    <row r="7707" spans="1:56" x14ac:dyDescent="0.3">
      <c r="A7707" s="11" t="s">
        <v>99</v>
      </c>
      <c r="B7707" s="11" t="s">
        <v>160</v>
      </c>
      <c r="C7707" s="11" t="s">
        <v>161</v>
      </c>
      <c r="D7707" s="11" t="s">
        <v>59</v>
      </c>
      <c r="E7707" t="s">
        <v>77</v>
      </c>
      <c r="F7707" t="s">
        <v>61</v>
      </c>
      <c r="G7707" t="s">
        <v>61</v>
      </c>
      <c r="H7707" s="11" t="s">
        <v>71</v>
      </c>
      <c r="I7707" t="s">
        <v>61</v>
      </c>
      <c r="J7707" t="s">
        <v>61</v>
      </c>
      <c r="K7707" t="s">
        <v>61</v>
      </c>
      <c r="L7707" t="s">
        <v>61</v>
      </c>
      <c r="M7707" t="s">
        <v>61</v>
      </c>
      <c r="N7707" t="s">
        <v>61</v>
      </c>
      <c r="O7707" t="s">
        <v>61</v>
      </c>
      <c r="P7707" t="s">
        <v>61</v>
      </c>
      <c r="Q7707" t="s">
        <v>61</v>
      </c>
      <c r="R7707" t="s">
        <v>61</v>
      </c>
      <c r="S7707" t="s">
        <v>61</v>
      </c>
      <c r="T7707" t="s">
        <v>61</v>
      </c>
      <c r="U7707" t="s">
        <v>61</v>
      </c>
      <c r="V7707" t="s">
        <v>61</v>
      </c>
      <c r="W7707" t="s">
        <v>61</v>
      </c>
      <c r="X7707" t="s">
        <v>61</v>
      </c>
      <c r="Y7707" t="s">
        <v>61</v>
      </c>
      <c r="Z7707" t="s">
        <v>61</v>
      </c>
      <c r="AA7707" t="s">
        <v>61</v>
      </c>
      <c r="AB7707" t="s">
        <v>61</v>
      </c>
      <c r="AC7707" t="s">
        <v>61</v>
      </c>
      <c r="AD7707" t="s">
        <v>61</v>
      </c>
      <c r="AE7707" t="s">
        <v>61</v>
      </c>
      <c r="AF7707" t="s">
        <v>61</v>
      </c>
      <c r="AG7707" t="s">
        <v>61</v>
      </c>
      <c r="AH7707" t="s">
        <v>61</v>
      </c>
      <c r="AI7707" t="s">
        <v>61</v>
      </c>
      <c r="AJ7707" t="s">
        <v>162</v>
      </c>
      <c r="AK7707" t="s">
        <v>61</v>
      </c>
      <c r="AL7707" t="s">
        <v>61</v>
      </c>
      <c r="AM7707" t="s">
        <v>61</v>
      </c>
      <c r="AN7707" t="s">
        <v>163</v>
      </c>
      <c r="AO7707" t="s">
        <v>164</v>
      </c>
      <c r="AP7707" s="11" t="s">
        <v>165</v>
      </c>
      <c r="AQ7707" t="s">
        <v>61</v>
      </c>
      <c r="AR7707" s="11" t="s">
        <v>166</v>
      </c>
      <c r="AS7707" s="4" t="s">
        <v>61</v>
      </c>
      <c r="AT7707">
        <v>2002</v>
      </c>
      <c r="AU7707">
        <v>1.07114161</v>
      </c>
      <c r="AV7707" t="s">
        <v>61</v>
      </c>
      <c r="AX7707" s="11" t="s">
        <v>167</v>
      </c>
      <c r="AY7707" t="s">
        <v>70</v>
      </c>
      <c r="AZ7707" t="s">
        <v>70</v>
      </c>
      <c r="BA7707" t="s">
        <v>70</v>
      </c>
      <c r="BB7707" t="s">
        <v>70</v>
      </c>
      <c r="BC7707" t="s">
        <v>70</v>
      </c>
      <c r="BD7707" t="s">
        <v>70</v>
      </c>
    </row>
    <row r="7708" spans="1:56" x14ac:dyDescent="0.3">
      <c r="A7708" s="11" t="s">
        <v>99</v>
      </c>
      <c r="B7708" s="11" t="s">
        <v>160</v>
      </c>
      <c r="C7708" s="11" t="s">
        <v>161</v>
      </c>
      <c r="D7708" s="11" t="s">
        <v>59</v>
      </c>
      <c r="E7708" t="s">
        <v>77</v>
      </c>
      <c r="F7708" t="s">
        <v>61</v>
      </c>
      <c r="G7708" t="s">
        <v>61</v>
      </c>
      <c r="H7708" t="s">
        <v>71</v>
      </c>
      <c r="I7708" t="s">
        <v>61</v>
      </c>
      <c r="J7708" t="s">
        <v>61</v>
      </c>
      <c r="K7708" t="s">
        <v>61</v>
      </c>
      <c r="L7708" t="s">
        <v>61</v>
      </c>
      <c r="M7708" t="s">
        <v>61</v>
      </c>
      <c r="N7708" t="s">
        <v>61</v>
      </c>
      <c r="O7708" t="s">
        <v>61</v>
      </c>
      <c r="P7708" t="s">
        <v>61</v>
      </c>
      <c r="Q7708" t="s">
        <v>61</v>
      </c>
      <c r="R7708" t="s">
        <v>61</v>
      </c>
      <c r="S7708" t="s">
        <v>61</v>
      </c>
      <c r="T7708" t="s">
        <v>61</v>
      </c>
      <c r="U7708" t="s">
        <v>61</v>
      </c>
      <c r="V7708" t="s">
        <v>61</v>
      </c>
      <c r="W7708" t="s">
        <v>61</v>
      </c>
      <c r="X7708" t="s">
        <v>61</v>
      </c>
      <c r="Y7708" t="s">
        <v>61</v>
      </c>
      <c r="Z7708" t="s">
        <v>61</v>
      </c>
      <c r="AA7708" t="s">
        <v>61</v>
      </c>
      <c r="AB7708" t="s">
        <v>61</v>
      </c>
      <c r="AC7708" t="s">
        <v>61</v>
      </c>
      <c r="AD7708" t="s">
        <v>61</v>
      </c>
      <c r="AE7708" t="s">
        <v>61</v>
      </c>
      <c r="AF7708" t="s">
        <v>61</v>
      </c>
      <c r="AG7708" t="s">
        <v>61</v>
      </c>
      <c r="AH7708" t="s">
        <v>61</v>
      </c>
      <c r="AI7708" t="s">
        <v>61</v>
      </c>
      <c r="AJ7708" t="s">
        <v>168</v>
      </c>
      <c r="AK7708" t="s">
        <v>61</v>
      </c>
      <c r="AL7708" t="s">
        <v>61</v>
      </c>
      <c r="AM7708" t="s">
        <v>61</v>
      </c>
      <c r="AN7708" t="s">
        <v>163</v>
      </c>
      <c r="AO7708" t="s">
        <v>164</v>
      </c>
      <c r="AP7708" s="11" t="s">
        <v>165</v>
      </c>
      <c r="AQ7708" t="s">
        <v>61</v>
      </c>
      <c r="AR7708" s="11" t="s">
        <v>166</v>
      </c>
      <c r="AS7708" s="4" t="s">
        <v>61</v>
      </c>
      <c r="AT7708">
        <v>2002</v>
      </c>
      <c r="AU7708">
        <v>7.3471124466399997</v>
      </c>
      <c r="AV7708" t="s">
        <v>61</v>
      </c>
      <c r="AX7708" s="11" t="s">
        <v>169</v>
      </c>
      <c r="AY7708" t="s">
        <v>70</v>
      </c>
      <c r="AZ7708" t="s">
        <v>70</v>
      </c>
      <c r="BA7708" t="s">
        <v>70</v>
      </c>
      <c r="BB7708" t="s">
        <v>70</v>
      </c>
      <c r="BC7708" t="s">
        <v>70</v>
      </c>
      <c r="BD7708" t="s">
        <v>70</v>
      </c>
    </row>
    <row r="7709" spans="1:56" x14ac:dyDescent="0.3">
      <c r="A7709" s="11" t="s">
        <v>99</v>
      </c>
      <c r="B7709" s="11" t="s">
        <v>160</v>
      </c>
      <c r="C7709" s="11" t="s">
        <v>161</v>
      </c>
      <c r="D7709" s="11" t="s">
        <v>59</v>
      </c>
      <c r="E7709" t="s">
        <v>77</v>
      </c>
      <c r="F7709" t="s">
        <v>61</v>
      </c>
      <c r="G7709" t="s">
        <v>61</v>
      </c>
      <c r="H7709" s="11" t="s">
        <v>71</v>
      </c>
      <c r="I7709" t="s">
        <v>61</v>
      </c>
      <c r="J7709" t="s">
        <v>61</v>
      </c>
      <c r="K7709" t="s">
        <v>61</v>
      </c>
      <c r="L7709" t="s">
        <v>61</v>
      </c>
      <c r="M7709" t="s">
        <v>61</v>
      </c>
      <c r="N7709" t="s">
        <v>61</v>
      </c>
      <c r="O7709" t="s">
        <v>61</v>
      </c>
      <c r="P7709" t="s">
        <v>61</v>
      </c>
      <c r="Q7709" t="s">
        <v>61</v>
      </c>
      <c r="R7709" t="s">
        <v>61</v>
      </c>
      <c r="S7709" t="s">
        <v>61</v>
      </c>
      <c r="T7709" t="s">
        <v>61</v>
      </c>
      <c r="U7709" t="s">
        <v>61</v>
      </c>
      <c r="V7709" t="s">
        <v>61</v>
      </c>
      <c r="W7709" t="s">
        <v>61</v>
      </c>
      <c r="X7709" t="s">
        <v>61</v>
      </c>
      <c r="Y7709" t="s">
        <v>61</v>
      </c>
      <c r="Z7709" t="s">
        <v>61</v>
      </c>
      <c r="AA7709" t="s">
        <v>61</v>
      </c>
      <c r="AB7709" t="s">
        <v>61</v>
      </c>
      <c r="AC7709" t="s">
        <v>61</v>
      </c>
      <c r="AD7709" t="s">
        <v>61</v>
      </c>
      <c r="AE7709" t="s">
        <v>61</v>
      </c>
      <c r="AF7709" t="s">
        <v>61</v>
      </c>
      <c r="AG7709" t="s">
        <v>61</v>
      </c>
      <c r="AH7709" t="s">
        <v>61</v>
      </c>
      <c r="AI7709" t="s">
        <v>61</v>
      </c>
      <c r="AJ7709" t="s">
        <v>162</v>
      </c>
      <c r="AK7709" t="s">
        <v>61</v>
      </c>
      <c r="AL7709" t="s">
        <v>61</v>
      </c>
      <c r="AM7709" t="s">
        <v>61</v>
      </c>
      <c r="AN7709" t="s">
        <v>163</v>
      </c>
      <c r="AO7709" t="s">
        <v>164</v>
      </c>
      <c r="AP7709" s="11" t="s">
        <v>165</v>
      </c>
      <c r="AQ7709" t="s">
        <v>61</v>
      </c>
      <c r="AR7709" s="11" t="s">
        <v>166</v>
      </c>
      <c r="AS7709" s="4" t="s">
        <v>61</v>
      </c>
      <c r="AT7709">
        <v>2003</v>
      </c>
      <c r="AU7709">
        <v>1.20859283</v>
      </c>
      <c r="AV7709" t="s">
        <v>61</v>
      </c>
      <c r="AX7709" s="11" t="s">
        <v>167</v>
      </c>
      <c r="AY7709" t="s">
        <v>70</v>
      </c>
      <c r="AZ7709" t="s">
        <v>70</v>
      </c>
      <c r="BA7709" t="s">
        <v>70</v>
      </c>
      <c r="BB7709" t="s">
        <v>70</v>
      </c>
      <c r="BC7709" t="s">
        <v>70</v>
      </c>
      <c r="BD7709" t="s">
        <v>70</v>
      </c>
    </row>
    <row r="7710" spans="1:56" x14ac:dyDescent="0.3">
      <c r="A7710" s="11" t="s">
        <v>99</v>
      </c>
      <c r="B7710" s="11" t="s">
        <v>160</v>
      </c>
      <c r="C7710" s="11" t="s">
        <v>161</v>
      </c>
      <c r="D7710" s="11" t="s">
        <v>59</v>
      </c>
      <c r="E7710" t="s">
        <v>77</v>
      </c>
      <c r="F7710" t="s">
        <v>61</v>
      </c>
      <c r="G7710" t="s">
        <v>61</v>
      </c>
      <c r="H7710" t="s">
        <v>71</v>
      </c>
      <c r="I7710" t="s">
        <v>61</v>
      </c>
      <c r="J7710" t="s">
        <v>61</v>
      </c>
      <c r="K7710" t="s">
        <v>61</v>
      </c>
      <c r="L7710" t="s">
        <v>61</v>
      </c>
      <c r="M7710" t="s">
        <v>61</v>
      </c>
      <c r="N7710" t="s">
        <v>61</v>
      </c>
      <c r="O7710" t="s">
        <v>61</v>
      </c>
      <c r="P7710" t="s">
        <v>61</v>
      </c>
      <c r="Q7710" t="s">
        <v>61</v>
      </c>
      <c r="R7710" t="s">
        <v>61</v>
      </c>
      <c r="S7710" t="s">
        <v>61</v>
      </c>
      <c r="T7710" t="s">
        <v>61</v>
      </c>
      <c r="U7710" t="s">
        <v>61</v>
      </c>
      <c r="V7710" t="s">
        <v>61</v>
      </c>
      <c r="W7710" t="s">
        <v>61</v>
      </c>
      <c r="X7710" t="s">
        <v>61</v>
      </c>
      <c r="Y7710" t="s">
        <v>61</v>
      </c>
      <c r="Z7710" t="s">
        <v>61</v>
      </c>
      <c r="AA7710" t="s">
        <v>61</v>
      </c>
      <c r="AB7710" t="s">
        <v>61</v>
      </c>
      <c r="AC7710" t="s">
        <v>61</v>
      </c>
      <c r="AD7710" t="s">
        <v>61</v>
      </c>
      <c r="AE7710" t="s">
        <v>61</v>
      </c>
      <c r="AF7710" t="s">
        <v>61</v>
      </c>
      <c r="AG7710" t="s">
        <v>61</v>
      </c>
      <c r="AH7710" t="s">
        <v>61</v>
      </c>
      <c r="AI7710" t="s">
        <v>61</v>
      </c>
      <c r="AJ7710" t="s">
        <v>168</v>
      </c>
      <c r="AK7710" t="s">
        <v>61</v>
      </c>
      <c r="AL7710" t="s">
        <v>61</v>
      </c>
      <c r="AM7710" t="s">
        <v>61</v>
      </c>
      <c r="AN7710" t="s">
        <v>163</v>
      </c>
      <c r="AO7710" t="s">
        <v>164</v>
      </c>
      <c r="AP7710" s="11" t="s">
        <v>165</v>
      </c>
      <c r="AQ7710" t="s">
        <v>61</v>
      </c>
      <c r="AR7710" s="11" t="s">
        <v>166</v>
      </c>
      <c r="AS7710" s="4" t="s">
        <v>61</v>
      </c>
      <c r="AT7710">
        <v>2003</v>
      </c>
      <c r="AU7710">
        <v>8.3932955813899994</v>
      </c>
      <c r="AV7710" t="s">
        <v>61</v>
      </c>
      <c r="AX7710" s="11" t="s">
        <v>169</v>
      </c>
      <c r="AY7710" t="s">
        <v>70</v>
      </c>
      <c r="AZ7710" t="s">
        <v>70</v>
      </c>
      <c r="BA7710" t="s">
        <v>70</v>
      </c>
      <c r="BB7710" t="s">
        <v>70</v>
      </c>
      <c r="BC7710" t="s">
        <v>70</v>
      </c>
      <c r="BD7710" t="s">
        <v>70</v>
      </c>
    </row>
    <row r="7711" spans="1:56" x14ac:dyDescent="0.3">
      <c r="A7711" s="11" t="s">
        <v>99</v>
      </c>
      <c r="B7711" s="11" t="s">
        <v>160</v>
      </c>
      <c r="C7711" s="11" t="s">
        <v>161</v>
      </c>
      <c r="D7711" s="11" t="s">
        <v>59</v>
      </c>
      <c r="E7711" t="s">
        <v>77</v>
      </c>
      <c r="F7711" t="s">
        <v>61</v>
      </c>
      <c r="G7711" t="s">
        <v>61</v>
      </c>
      <c r="H7711" s="11" t="s">
        <v>71</v>
      </c>
      <c r="I7711" t="s">
        <v>61</v>
      </c>
      <c r="J7711" t="s">
        <v>61</v>
      </c>
      <c r="K7711" t="s">
        <v>61</v>
      </c>
      <c r="L7711" t="s">
        <v>61</v>
      </c>
      <c r="M7711" t="s">
        <v>61</v>
      </c>
      <c r="N7711" t="s">
        <v>61</v>
      </c>
      <c r="O7711" t="s">
        <v>61</v>
      </c>
      <c r="P7711" t="s">
        <v>61</v>
      </c>
      <c r="Q7711" t="s">
        <v>61</v>
      </c>
      <c r="R7711" t="s">
        <v>61</v>
      </c>
      <c r="S7711" t="s">
        <v>61</v>
      </c>
      <c r="T7711" t="s">
        <v>61</v>
      </c>
      <c r="U7711" t="s">
        <v>61</v>
      </c>
      <c r="V7711" t="s">
        <v>61</v>
      </c>
      <c r="W7711" t="s">
        <v>61</v>
      </c>
      <c r="X7711" t="s">
        <v>61</v>
      </c>
      <c r="Y7711" t="s">
        <v>61</v>
      </c>
      <c r="Z7711" t="s">
        <v>61</v>
      </c>
      <c r="AA7711" t="s">
        <v>61</v>
      </c>
      <c r="AB7711" t="s">
        <v>61</v>
      </c>
      <c r="AC7711" t="s">
        <v>61</v>
      </c>
      <c r="AD7711" t="s">
        <v>61</v>
      </c>
      <c r="AE7711" t="s">
        <v>61</v>
      </c>
      <c r="AF7711" t="s">
        <v>61</v>
      </c>
      <c r="AG7711" t="s">
        <v>61</v>
      </c>
      <c r="AH7711" t="s">
        <v>61</v>
      </c>
      <c r="AI7711" t="s">
        <v>61</v>
      </c>
      <c r="AJ7711" t="s">
        <v>162</v>
      </c>
      <c r="AK7711" t="s">
        <v>61</v>
      </c>
      <c r="AL7711" t="s">
        <v>61</v>
      </c>
      <c r="AM7711" t="s">
        <v>61</v>
      </c>
      <c r="AN7711" t="s">
        <v>163</v>
      </c>
      <c r="AO7711" t="s">
        <v>164</v>
      </c>
      <c r="AP7711" s="11" t="s">
        <v>165</v>
      </c>
      <c r="AQ7711" t="s">
        <v>61</v>
      </c>
      <c r="AR7711" s="11" t="s">
        <v>166</v>
      </c>
      <c r="AS7711" s="4" t="s">
        <v>61</v>
      </c>
      <c r="AT7711">
        <v>2004</v>
      </c>
      <c r="AU7711">
        <v>1.17673692</v>
      </c>
      <c r="AV7711" t="s">
        <v>61</v>
      </c>
      <c r="AX7711" s="11" t="s">
        <v>167</v>
      </c>
      <c r="AY7711" t="s">
        <v>70</v>
      </c>
      <c r="AZ7711" t="s">
        <v>70</v>
      </c>
      <c r="BA7711" t="s">
        <v>70</v>
      </c>
      <c r="BB7711" t="s">
        <v>70</v>
      </c>
      <c r="BC7711" t="s">
        <v>70</v>
      </c>
      <c r="BD7711" t="s">
        <v>70</v>
      </c>
    </row>
    <row r="7712" spans="1:56" x14ac:dyDescent="0.3">
      <c r="A7712" s="11" t="s">
        <v>99</v>
      </c>
      <c r="B7712" s="11" t="s">
        <v>160</v>
      </c>
      <c r="C7712" s="11" t="s">
        <v>161</v>
      </c>
      <c r="D7712" s="11" t="s">
        <v>59</v>
      </c>
      <c r="E7712" t="s">
        <v>77</v>
      </c>
      <c r="F7712" t="s">
        <v>61</v>
      </c>
      <c r="G7712" t="s">
        <v>61</v>
      </c>
      <c r="H7712" t="s">
        <v>71</v>
      </c>
      <c r="I7712" t="s">
        <v>61</v>
      </c>
      <c r="J7712" t="s">
        <v>61</v>
      </c>
      <c r="K7712" t="s">
        <v>61</v>
      </c>
      <c r="L7712" t="s">
        <v>61</v>
      </c>
      <c r="M7712" t="s">
        <v>61</v>
      </c>
      <c r="N7712" t="s">
        <v>61</v>
      </c>
      <c r="O7712" t="s">
        <v>61</v>
      </c>
      <c r="P7712" t="s">
        <v>61</v>
      </c>
      <c r="Q7712" t="s">
        <v>61</v>
      </c>
      <c r="R7712" t="s">
        <v>61</v>
      </c>
      <c r="S7712" t="s">
        <v>61</v>
      </c>
      <c r="T7712" t="s">
        <v>61</v>
      </c>
      <c r="U7712" t="s">
        <v>61</v>
      </c>
      <c r="V7712" t="s">
        <v>61</v>
      </c>
      <c r="W7712" t="s">
        <v>61</v>
      </c>
      <c r="X7712" t="s">
        <v>61</v>
      </c>
      <c r="Y7712" t="s">
        <v>61</v>
      </c>
      <c r="Z7712" t="s">
        <v>61</v>
      </c>
      <c r="AA7712" t="s">
        <v>61</v>
      </c>
      <c r="AB7712" t="s">
        <v>61</v>
      </c>
      <c r="AC7712" t="s">
        <v>61</v>
      </c>
      <c r="AD7712" t="s">
        <v>61</v>
      </c>
      <c r="AE7712" t="s">
        <v>61</v>
      </c>
      <c r="AF7712" t="s">
        <v>61</v>
      </c>
      <c r="AG7712" t="s">
        <v>61</v>
      </c>
      <c r="AH7712" t="s">
        <v>61</v>
      </c>
      <c r="AI7712" t="s">
        <v>61</v>
      </c>
      <c r="AJ7712" t="s">
        <v>168</v>
      </c>
      <c r="AK7712" t="s">
        <v>61</v>
      </c>
      <c r="AL7712" t="s">
        <v>61</v>
      </c>
      <c r="AM7712" t="s">
        <v>61</v>
      </c>
      <c r="AN7712" t="s">
        <v>163</v>
      </c>
      <c r="AO7712" t="s">
        <v>164</v>
      </c>
      <c r="AP7712" s="11" t="s">
        <v>165</v>
      </c>
      <c r="AQ7712" t="s">
        <v>61</v>
      </c>
      <c r="AR7712" s="11" t="s">
        <v>166</v>
      </c>
      <c r="AS7712" s="4" t="s">
        <v>61</v>
      </c>
      <c r="AT7712">
        <v>2004</v>
      </c>
      <c r="AU7712">
        <v>7.0538381624399999</v>
      </c>
      <c r="AV7712" t="s">
        <v>61</v>
      </c>
      <c r="AX7712" s="11" t="s">
        <v>169</v>
      </c>
      <c r="AY7712" t="s">
        <v>70</v>
      </c>
      <c r="AZ7712" t="s">
        <v>70</v>
      </c>
      <c r="BA7712" t="s">
        <v>70</v>
      </c>
      <c r="BB7712" t="s">
        <v>70</v>
      </c>
      <c r="BC7712" t="s">
        <v>70</v>
      </c>
      <c r="BD7712" t="s">
        <v>70</v>
      </c>
    </row>
    <row r="7713" spans="1:56" x14ac:dyDescent="0.3">
      <c r="A7713" s="11" t="s">
        <v>99</v>
      </c>
      <c r="B7713" s="11" t="s">
        <v>160</v>
      </c>
      <c r="C7713" s="11" t="s">
        <v>161</v>
      </c>
      <c r="D7713" s="11" t="s">
        <v>59</v>
      </c>
      <c r="E7713" t="s">
        <v>77</v>
      </c>
      <c r="F7713" t="s">
        <v>61</v>
      </c>
      <c r="G7713" t="s">
        <v>61</v>
      </c>
      <c r="H7713" s="11" t="s">
        <v>71</v>
      </c>
      <c r="I7713" t="s">
        <v>61</v>
      </c>
      <c r="J7713" t="s">
        <v>61</v>
      </c>
      <c r="K7713" t="s">
        <v>61</v>
      </c>
      <c r="L7713" t="s">
        <v>61</v>
      </c>
      <c r="M7713" t="s">
        <v>61</v>
      </c>
      <c r="N7713" t="s">
        <v>61</v>
      </c>
      <c r="O7713" t="s">
        <v>61</v>
      </c>
      <c r="P7713" t="s">
        <v>61</v>
      </c>
      <c r="Q7713" t="s">
        <v>61</v>
      </c>
      <c r="R7713" t="s">
        <v>61</v>
      </c>
      <c r="S7713" t="s">
        <v>61</v>
      </c>
      <c r="T7713" t="s">
        <v>61</v>
      </c>
      <c r="U7713" t="s">
        <v>61</v>
      </c>
      <c r="V7713" t="s">
        <v>61</v>
      </c>
      <c r="W7713" t="s">
        <v>61</v>
      </c>
      <c r="X7713" t="s">
        <v>61</v>
      </c>
      <c r="Y7713" t="s">
        <v>61</v>
      </c>
      <c r="Z7713" t="s">
        <v>61</v>
      </c>
      <c r="AA7713" t="s">
        <v>61</v>
      </c>
      <c r="AB7713" t="s">
        <v>61</v>
      </c>
      <c r="AC7713" t="s">
        <v>61</v>
      </c>
      <c r="AD7713" t="s">
        <v>61</v>
      </c>
      <c r="AE7713" t="s">
        <v>61</v>
      </c>
      <c r="AF7713" t="s">
        <v>61</v>
      </c>
      <c r="AG7713" t="s">
        <v>61</v>
      </c>
      <c r="AH7713" t="s">
        <v>61</v>
      </c>
      <c r="AI7713" t="s">
        <v>61</v>
      </c>
      <c r="AJ7713" t="s">
        <v>162</v>
      </c>
      <c r="AK7713" t="s">
        <v>61</v>
      </c>
      <c r="AL7713" t="s">
        <v>61</v>
      </c>
      <c r="AM7713" t="s">
        <v>61</v>
      </c>
      <c r="AN7713" t="s">
        <v>163</v>
      </c>
      <c r="AO7713" t="s">
        <v>164</v>
      </c>
      <c r="AP7713" s="11" t="s">
        <v>165</v>
      </c>
      <c r="AQ7713" t="s">
        <v>61</v>
      </c>
      <c r="AR7713" s="11" t="s">
        <v>166</v>
      </c>
      <c r="AS7713" s="4" t="s">
        <v>61</v>
      </c>
      <c r="AT7713">
        <v>2005</v>
      </c>
      <c r="AU7713">
        <v>1.1819585099999999</v>
      </c>
      <c r="AV7713" t="s">
        <v>61</v>
      </c>
      <c r="AX7713" s="11" t="s">
        <v>167</v>
      </c>
      <c r="AY7713" t="s">
        <v>70</v>
      </c>
      <c r="AZ7713" t="s">
        <v>70</v>
      </c>
      <c r="BA7713" t="s">
        <v>70</v>
      </c>
      <c r="BB7713" t="s">
        <v>70</v>
      </c>
      <c r="BC7713" t="s">
        <v>70</v>
      </c>
      <c r="BD7713" t="s">
        <v>70</v>
      </c>
    </row>
    <row r="7714" spans="1:56" x14ac:dyDescent="0.3">
      <c r="A7714" s="11" t="s">
        <v>99</v>
      </c>
      <c r="B7714" s="11" t="s">
        <v>160</v>
      </c>
      <c r="C7714" s="11" t="s">
        <v>161</v>
      </c>
      <c r="D7714" s="11" t="s">
        <v>59</v>
      </c>
      <c r="E7714" t="s">
        <v>77</v>
      </c>
      <c r="F7714" t="s">
        <v>61</v>
      </c>
      <c r="G7714" t="s">
        <v>61</v>
      </c>
      <c r="H7714" t="s">
        <v>71</v>
      </c>
      <c r="I7714" t="s">
        <v>61</v>
      </c>
      <c r="J7714" t="s">
        <v>61</v>
      </c>
      <c r="K7714" t="s">
        <v>61</v>
      </c>
      <c r="L7714" t="s">
        <v>61</v>
      </c>
      <c r="M7714" t="s">
        <v>61</v>
      </c>
      <c r="N7714" t="s">
        <v>61</v>
      </c>
      <c r="O7714" t="s">
        <v>61</v>
      </c>
      <c r="P7714" t="s">
        <v>61</v>
      </c>
      <c r="Q7714" t="s">
        <v>61</v>
      </c>
      <c r="R7714" t="s">
        <v>61</v>
      </c>
      <c r="S7714" t="s">
        <v>61</v>
      </c>
      <c r="T7714" t="s">
        <v>61</v>
      </c>
      <c r="U7714" t="s">
        <v>61</v>
      </c>
      <c r="V7714" t="s">
        <v>61</v>
      </c>
      <c r="W7714" t="s">
        <v>61</v>
      </c>
      <c r="X7714" t="s">
        <v>61</v>
      </c>
      <c r="Y7714" t="s">
        <v>61</v>
      </c>
      <c r="Z7714" t="s">
        <v>61</v>
      </c>
      <c r="AA7714" t="s">
        <v>61</v>
      </c>
      <c r="AB7714" t="s">
        <v>61</v>
      </c>
      <c r="AC7714" t="s">
        <v>61</v>
      </c>
      <c r="AD7714" t="s">
        <v>61</v>
      </c>
      <c r="AE7714" t="s">
        <v>61</v>
      </c>
      <c r="AF7714" t="s">
        <v>61</v>
      </c>
      <c r="AG7714" t="s">
        <v>61</v>
      </c>
      <c r="AH7714" t="s">
        <v>61</v>
      </c>
      <c r="AI7714" t="s">
        <v>61</v>
      </c>
      <c r="AJ7714" t="s">
        <v>168</v>
      </c>
      <c r="AK7714" t="s">
        <v>61</v>
      </c>
      <c r="AL7714" t="s">
        <v>61</v>
      </c>
      <c r="AM7714" t="s">
        <v>61</v>
      </c>
      <c r="AN7714" t="s">
        <v>163</v>
      </c>
      <c r="AO7714" t="s">
        <v>164</v>
      </c>
      <c r="AP7714" s="11" t="s">
        <v>165</v>
      </c>
      <c r="AQ7714" t="s">
        <v>61</v>
      </c>
      <c r="AR7714" s="11" t="s">
        <v>166</v>
      </c>
      <c r="AS7714" s="4" t="s">
        <v>61</v>
      </c>
      <c r="AT7714">
        <v>2005</v>
      </c>
      <c r="AU7714">
        <v>5.7549633622099998</v>
      </c>
      <c r="AV7714" t="s">
        <v>61</v>
      </c>
      <c r="AX7714" s="11" t="s">
        <v>169</v>
      </c>
      <c r="AY7714" t="s">
        <v>70</v>
      </c>
      <c r="AZ7714" t="s">
        <v>70</v>
      </c>
      <c r="BA7714" t="s">
        <v>70</v>
      </c>
      <c r="BB7714" t="s">
        <v>70</v>
      </c>
      <c r="BC7714" t="s">
        <v>70</v>
      </c>
      <c r="BD7714" t="s">
        <v>70</v>
      </c>
    </row>
    <row r="7715" spans="1:56" x14ac:dyDescent="0.3">
      <c r="A7715" s="11" t="s">
        <v>99</v>
      </c>
      <c r="B7715" s="11" t="s">
        <v>160</v>
      </c>
      <c r="C7715" s="11" t="s">
        <v>161</v>
      </c>
      <c r="D7715" s="11" t="s">
        <v>59</v>
      </c>
      <c r="E7715" t="s">
        <v>77</v>
      </c>
      <c r="F7715" t="s">
        <v>61</v>
      </c>
      <c r="G7715" t="s">
        <v>61</v>
      </c>
      <c r="H7715" s="11" t="s">
        <v>71</v>
      </c>
      <c r="I7715" t="s">
        <v>61</v>
      </c>
      <c r="J7715" t="s">
        <v>61</v>
      </c>
      <c r="K7715" t="s">
        <v>61</v>
      </c>
      <c r="L7715" t="s">
        <v>61</v>
      </c>
      <c r="M7715" t="s">
        <v>61</v>
      </c>
      <c r="N7715" t="s">
        <v>61</v>
      </c>
      <c r="O7715" t="s">
        <v>61</v>
      </c>
      <c r="P7715" t="s">
        <v>61</v>
      </c>
      <c r="Q7715" t="s">
        <v>61</v>
      </c>
      <c r="R7715" t="s">
        <v>61</v>
      </c>
      <c r="S7715" t="s">
        <v>61</v>
      </c>
      <c r="T7715" t="s">
        <v>61</v>
      </c>
      <c r="U7715" t="s">
        <v>61</v>
      </c>
      <c r="V7715" t="s">
        <v>61</v>
      </c>
      <c r="W7715" t="s">
        <v>61</v>
      </c>
      <c r="X7715" t="s">
        <v>61</v>
      </c>
      <c r="Y7715" t="s">
        <v>61</v>
      </c>
      <c r="Z7715" t="s">
        <v>61</v>
      </c>
      <c r="AA7715" t="s">
        <v>61</v>
      </c>
      <c r="AB7715" t="s">
        <v>61</v>
      </c>
      <c r="AC7715" t="s">
        <v>61</v>
      </c>
      <c r="AD7715" t="s">
        <v>61</v>
      </c>
      <c r="AE7715" t="s">
        <v>61</v>
      </c>
      <c r="AF7715" t="s">
        <v>61</v>
      </c>
      <c r="AG7715" t="s">
        <v>61</v>
      </c>
      <c r="AH7715" t="s">
        <v>61</v>
      </c>
      <c r="AI7715" t="s">
        <v>61</v>
      </c>
      <c r="AJ7715" t="s">
        <v>162</v>
      </c>
      <c r="AK7715" t="s">
        <v>61</v>
      </c>
      <c r="AL7715" t="s">
        <v>61</v>
      </c>
      <c r="AM7715" t="s">
        <v>61</v>
      </c>
      <c r="AN7715" t="s">
        <v>163</v>
      </c>
      <c r="AO7715" t="s">
        <v>164</v>
      </c>
      <c r="AP7715" s="11" t="s">
        <v>165</v>
      </c>
      <c r="AQ7715" t="s">
        <v>61</v>
      </c>
      <c r="AR7715" s="11" t="s">
        <v>166</v>
      </c>
      <c r="AS7715" s="4" t="s">
        <v>61</v>
      </c>
      <c r="AT7715">
        <v>2006</v>
      </c>
      <c r="AU7715">
        <v>1.2229203199999998</v>
      </c>
      <c r="AV7715" t="s">
        <v>61</v>
      </c>
      <c r="AX7715" s="11" t="s">
        <v>167</v>
      </c>
      <c r="AY7715" t="s">
        <v>70</v>
      </c>
      <c r="AZ7715" t="s">
        <v>70</v>
      </c>
      <c r="BA7715" t="s">
        <v>70</v>
      </c>
      <c r="BB7715" t="s">
        <v>70</v>
      </c>
      <c r="BC7715" t="s">
        <v>70</v>
      </c>
      <c r="BD7715" t="s">
        <v>70</v>
      </c>
    </row>
    <row r="7716" spans="1:56" x14ac:dyDescent="0.3">
      <c r="A7716" s="11" t="s">
        <v>99</v>
      </c>
      <c r="B7716" s="11" t="s">
        <v>160</v>
      </c>
      <c r="C7716" s="11" t="s">
        <v>161</v>
      </c>
      <c r="D7716" s="11" t="s">
        <v>59</v>
      </c>
      <c r="E7716" t="s">
        <v>77</v>
      </c>
      <c r="F7716" t="s">
        <v>61</v>
      </c>
      <c r="G7716" t="s">
        <v>61</v>
      </c>
      <c r="H7716" t="s">
        <v>71</v>
      </c>
      <c r="I7716" t="s">
        <v>61</v>
      </c>
      <c r="J7716" t="s">
        <v>61</v>
      </c>
      <c r="K7716" t="s">
        <v>61</v>
      </c>
      <c r="L7716" t="s">
        <v>61</v>
      </c>
      <c r="M7716" t="s">
        <v>61</v>
      </c>
      <c r="N7716" t="s">
        <v>61</v>
      </c>
      <c r="O7716" t="s">
        <v>61</v>
      </c>
      <c r="P7716" t="s">
        <v>61</v>
      </c>
      <c r="Q7716" t="s">
        <v>61</v>
      </c>
      <c r="R7716" t="s">
        <v>61</v>
      </c>
      <c r="S7716" t="s">
        <v>61</v>
      </c>
      <c r="T7716" t="s">
        <v>61</v>
      </c>
      <c r="U7716" t="s">
        <v>61</v>
      </c>
      <c r="V7716" t="s">
        <v>61</v>
      </c>
      <c r="W7716" t="s">
        <v>61</v>
      </c>
      <c r="X7716" t="s">
        <v>61</v>
      </c>
      <c r="Y7716" t="s">
        <v>61</v>
      </c>
      <c r="Z7716" t="s">
        <v>61</v>
      </c>
      <c r="AA7716" t="s">
        <v>61</v>
      </c>
      <c r="AB7716" t="s">
        <v>61</v>
      </c>
      <c r="AC7716" t="s">
        <v>61</v>
      </c>
      <c r="AD7716" t="s">
        <v>61</v>
      </c>
      <c r="AE7716" t="s">
        <v>61</v>
      </c>
      <c r="AF7716" t="s">
        <v>61</v>
      </c>
      <c r="AG7716" t="s">
        <v>61</v>
      </c>
      <c r="AH7716" t="s">
        <v>61</v>
      </c>
      <c r="AI7716" t="s">
        <v>61</v>
      </c>
      <c r="AJ7716" t="s">
        <v>168</v>
      </c>
      <c r="AK7716" t="s">
        <v>61</v>
      </c>
      <c r="AL7716" t="s">
        <v>61</v>
      </c>
      <c r="AM7716" t="s">
        <v>61</v>
      </c>
      <c r="AN7716" t="s">
        <v>163</v>
      </c>
      <c r="AO7716" t="s">
        <v>164</v>
      </c>
      <c r="AP7716" s="11" t="s">
        <v>165</v>
      </c>
      <c r="AQ7716" t="s">
        <v>61</v>
      </c>
      <c r="AR7716" s="11" t="s">
        <v>166</v>
      </c>
      <c r="AS7716" s="4" t="s">
        <v>61</v>
      </c>
      <c r="AT7716">
        <v>2006</v>
      </c>
      <c r="AU7716">
        <v>8.0582591676500002</v>
      </c>
      <c r="AV7716" t="s">
        <v>61</v>
      </c>
      <c r="AX7716" s="11" t="s">
        <v>169</v>
      </c>
      <c r="AY7716" t="s">
        <v>70</v>
      </c>
      <c r="AZ7716" t="s">
        <v>70</v>
      </c>
      <c r="BA7716" t="s">
        <v>70</v>
      </c>
      <c r="BB7716" t="s">
        <v>70</v>
      </c>
      <c r="BC7716" t="s">
        <v>70</v>
      </c>
      <c r="BD7716" t="s">
        <v>70</v>
      </c>
    </row>
    <row r="7717" spans="1:56" x14ac:dyDescent="0.3">
      <c r="A7717" s="11" t="s">
        <v>99</v>
      </c>
      <c r="B7717" s="11" t="s">
        <v>160</v>
      </c>
      <c r="C7717" s="11" t="s">
        <v>161</v>
      </c>
      <c r="D7717" s="11" t="s">
        <v>59</v>
      </c>
      <c r="E7717" t="s">
        <v>77</v>
      </c>
      <c r="F7717" t="s">
        <v>61</v>
      </c>
      <c r="G7717" t="s">
        <v>61</v>
      </c>
      <c r="H7717" s="11" t="s">
        <v>71</v>
      </c>
      <c r="I7717" t="s">
        <v>61</v>
      </c>
      <c r="J7717" t="s">
        <v>61</v>
      </c>
      <c r="K7717" t="s">
        <v>61</v>
      </c>
      <c r="L7717" t="s">
        <v>61</v>
      </c>
      <c r="M7717" t="s">
        <v>61</v>
      </c>
      <c r="N7717" t="s">
        <v>61</v>
      </c>
      <c r="O7717" t="s">
        <v>61</v>
      </c>
      <c r="P7717" t="s">
        <v>61</v>
      </c>
      <c r="Q7717" t="s">
        <v>61</v>
      </c>
      <c r="R7717" t="s">
        <v>61</v>
      </c>
      <c r="S7717" t="s">
        <v>61</v>
      </c>
      <c r="T7717" t="s">
        <v>61</v>
      </c>
      <c r="U7717" t="s">
        <v>61</v>
      </c>
      <c r="V7717" t="s">
        <v>61</v>
      </c>
      <c r="W7717" t="s">
        <v>61</v>
      </c>
      <c r="X7717" t="s">
        <v>61</v>
      </c>
      <c r="Y7717" t="s">
        <v>61</v>
      </c>
      <c r="Z7717" t="s">
        <v>61</v>
      </c>
      <c r="AA7717" t="s">
        <v>61</v>
      </c>
      <c r="AB7717" t="s">
        <v>61</v>
      </c>
      <c r="AC7717" t="s">
        <v>61</v>
      </c>
      <c r="AD7717" t="s">
        <v>61</v>
      </c>
      <c r="AE7717" t="s">
        <v>61</v>
      </c>
      <c r="AF7717" t="s">
        <v>61</v>
      </c>
      <c r="AG7717" t="s">
        <v>61</v>
      </c>
      <c r="AH7717" t="s">
        <v>61</v>
      </c>
      <c r="AI7717" t="s">
        <v>61</v>
      </c>
      <c r="AJ7717" t="s">
        <v>162</v>
      </c>
      <c r="AK7717" t="s">
        <v>61</v>
      </c>
      <c r="AL7717" t="s">
        <v>61</v>
      </c>
      <c r="AM7717" t="s">
        <v>61</v>
      </c>
      <c r="AN7717" t="s">
        <v>163</v>
      </c>
      <c r="AO7717" t="s">
        <v>164</v>
      </c>
      <c r="AP7717" s="11" t="s">
        <v>165</v>
      </c>
      <c r="AQ7717" t="s">
        <v>61</v>
      </c>
      <c r="AR7717" s="11" t="s">
        <v>166</v>
      </c>
      <c r="AS7717" s="4" t="s">
        <v>61</v>
      </c>
      <c r="AT7717">
        <v>2007</v>
      </c>
      <c r="AU7717">
        <v>1.1471447299999999</v>
      </c>
      <c r="AV7717" t="s">
        <v>61</v>
      </c>
      <c r="AX7717" s="11" t="s">
        <v>167</v>
      </c>
      <c r="AY7717" t="s">
        <v>70</v>
      </c>
      <c r="AZ7717" t="s">
        <v>70</v>
      </c>
      <c r="BA7717" t="s">
        <v>70</v>
      </c>
      <c r="BB7717" t="s">
        <v>70</v>
      </c>
      <c r="BC7717" t="s">
        <v>70</v>
      </c>
      <c r="BD7717" t="s">
        <v>70</v>
      </c>
    </row>
    <row r="7718" spans="1:56" x14ac:dyDescent="0.3">
      <c r="A7718" s="11" t="s">
        <v>99</v>
      </c>
      <c r="B7718" s="11" t="s">
        <v>160</v>
      </c>
      <c r="C7718" s="11" t="s">
        <v>161</v>
      </c>
      <c r="D7718" s="11" t="s">
        <v>59</v>
      </c>
      <c r="E7718" t="s">
        <v>77</v>
      </c>
      <c r="F7718" t="s">
        <v>61</v>
      </c>
      <c r="G7718" t="s">
        <v>61</v>
      </c>
      <c r="H7718" t="s">
        <v>71</v>
      </c>
      <c r="I7718" t="s">
        <v>61</v>
      </c>
      <c r="J7718" t="s">
        <v>61</v>
      </c>
      <c r="K7718" t="s">
        <v>61</v>
      </c>
      <c r="L7718" t="s">
        <v>61</v>
      </c>
      <c r="M7718" t="s">
        <v>61</v>
      </c>
      <c r="N7718" t="s">
        <v>61</v>
      </c>
      <c r="O7718" t="s">
        <v>61</v>
      </c>
      <c r="P7718" t="s">
        <v>61</v>
      </c>
      <c r="Q7718" t="s">
        <v>61</v>
      </c>
      <c r="R7718" t="s">
        <v>61</v>
      </c>
      <c r="S7718" t="s">
        <v>61</v>
      </c>
      <c r="T7718" t="s">
        <v>61</v>
      </c>
      <c r="U7718" t="s">
        <v>61</v>
      </c>
      <c r="V7718" t="s">
        <v>61</v>
      </c>
      <c r="W7718" t="s">
        <v>61</v>
      </c>
      <c r="X7718" t="s">
        <v>61</v>
      </c>
      <c r="Y7718" t="s">
        <v>61</v>
      </c>
      <c r="Z7718" t="s">
        <v>61</v>
      </c>
      <c r="AA7718" t="s">
        <v>61</v>
      </c>
      <c r="AB7718" t="s">
        <v>61</v>
      </c>
      <c r="AC7718" t="s">
        <v>61</v>
      </c>
      <c r="AD7718" t="s">
        <v>61</v>
      </c>
      <c r="AE7718" t="s">
        <v>61</v>
      </c>
      <c r="AF7718" t="s">
        <v>61</v>
      </c>
      <c r="AG7718" t="s">
        <v>61</v>
      </c>
      <c r="AH7718" t="s">
        <v>61</v>
      </c>
      <c r="AI7718" t="s">
        <v>61</v>
      </c>
      <c r="AJ7718" t="s">
        <v>168</v>
      </c>
      <c r="AK7718" t="s">
        <v>61</v>
      </c>
      <c r="AL7718" t="s">
        <v>61</v>
      </c>
      <c r="AM7718" t="s">
        <v>61</v>
      </c>
      <c r="AN7718" t="s">
        <v>163</v>
      </c>
      <c r="AO7718" t="s">
        <v>164</v>
      </c>
      <c r="AP7718" s="11" t="s">
        <v>165</v>
      </c>
      <c r="AQ7718" t="s">
        <v>61</v>
      </c>
      <c r="AR7718" s="11" t="s">
        <v>166</v>
      </c>
      <c r="AS7718" s="4" t="s">
        <v>61</v>
      </c>
      <c r="AT7718">
        <v>2007</v>
      </c>
      <c r="AU7718">
        <v>6.8442410174499999</v>
      </c>
      <c r="AV7718" t="s">
        <v>61</v>
      </c>
      <c r="AX7718" s="11" t="s">
        <v>169</v>
      </c>
      <c r="AY7718" t="s">
        <v>70</v>
      </c>
      <c r="AZ7718" t="s">
        <v>70</v>
      </c>
      <c r="BA7718" t="s">
        <v>70</v>
      </c>
      <c r="BB7718" t="s">
        <v>70</v>
      </c>
      <c r="BC7718" t="s">
        <v>70</v>
      </c>
      <c r="BD7718" t="s">
        <v>70</v>
      </c>
    </row>
    <row r="7719" spans="1:56" x14ac:dyDescent="0.3">
      <c r="A7719" s="11" t="s">
        <v>99</v>
      </c>
      <c r="B7719" s="11" t="s">
        <v>160</v>
      </c>
      <c r="C7719" s="11" t="s">
        <v>161</v>
      </c>
      <c r="D7719" s="11" t="s">
        <v>59</v>
      </c>
      <c r="E7719" t="s">
        <v>77</v>
      </c>
      <c r="F7719" t="s">
        <v>61</v>
      </c>
      <c r="G7719" t="s">
        <v>61</v>
      </c>
      <c r="H7719" s="11" t="s">
        <v>71</v>
      </c>
      <c r="I7719" t="s">
        <v>61</v>
      </c>
      <c r="J7719" t="s">
        <v>61</v>
      </c>
      <c r="K7719" t="s">
        <v>61</v>
      </c>
      <c r="L7719" t="s">
        <v>61</v>
      </c>
      <c r="M7719" t="s">
        <v>61</v>
      </c>
      <c r="N7719" t="s">
        <v>61</v>
      </c>
      <c r="O7719" t="s">
        <v>61</v>
      </c>
      <c r="P7719" t="s">
        <v>61</v>
      </c>
      <c r="Q7719" t="s">
        <v>61</v>
      </c>
      <c r="R7719" t="s">
        <v>61</v>
      </c>
      <c r="S7719" t="s">
        <v>61</v>
      </c>
      <c r="T7719" t="s">
        <v>61</v>
      </c>
      <c r="U7719" t="s">
        <v>61</v>
      </c>
      <c r="V7719" t="s">
        <v>61</v>
      </c>
      <c r="W7719" t="s">
        <v>61</v>
      </c>
      <c r="X7719" t="s">
        <v>61</v>
      </c>
      <c r="Y7719" t="s">
        <v>61</v>
      </c>
      <c r="Z7719" t="s">
        <v>61</v>
      </c>
      <c r="AA7719" t="s">
        <v>61</v>
      </c>
      <c r="AB7719" t="s">
        <v>61</v>
      </c>
      <c r="AC7719" t="s">
        <v>61</v>
      </c>
      <c r="AD7719" t="s">
        <v>61</v>
      </c>
      <c r="AE7719" t="s">
        <v>61</v>
      </c>
      <c r="AF7719" t="s">
        <v>61</v>
      </c>
      <c r="AG7719" t="s">
        <v>61</v>
      </c>
      <c r="AH7719" t="s">
        <v>61</v>
      </c>
      <c r="AI7719" t="s">
        <v>61</v>
      </c>
      <c r="AJ7719" t="s">
        <v>162</v>
      </c>
      <c r="AK7719" t="s">
        <v>61</v>
      </c>
      <c r="AL7719" t="s">
        <v>61</v>
      </c>
      <c r="AM7719" t="s">
        <v>61</v>
      </c>
      <c r="AN7719" t="s">
        <v>163</v>
      </c>
      <c r="AO7719" t="s">
        <v>164</v>
      </c>
      <c r="AP7719" s="11" t="s">
        <v>165</v>
      </c>
      <c r="AQ7719" t="s">
        <v>61</v>
      </c>
      <c r="AR7719" s="11" t="s">
        <v>166</v>
      </c>
      <c r="AS7719" s="4" t="s">
        <v>61</v>
      </c>
      <c r="AT7719">
        <v>2008</v>
      </c>
      <c r="AU7719">
        <v>1.16331998</v>
      </c>
      <c r="AV7719" t="s">
        <v>61</v>
      </c>
      <c r="AX7719" s="11" t="s">
        <v>167</v>
      </c>
      <c r="AY7719" t="s">
        <v>70</v>
      </c>
      <c r="AZ7719" t="s">
        <v>70</v>
      </c>
      <c r="BA7719" t="s">
        <v>70</v>
      </c>
      <c r="BB7719" t="s">
        <v>70</v>
      </c>
      <c r="BC7719" t="s">
        <v>70</v>
      </c>
      <c r="BD7719" t="s">
        <v>70</v>
      </c>
    </row>
    <row r="7720" spans="1:56" x14ac:dyDescent="0.3">
      <c r="A7720" s="11" t="s">
        <v>99</v>
      </c>
      <c r="B7720" s="11" t="s">
        <v>160</v>
      </c>
      <c r="C7720" s="11" t="s">
        <v>161</v>
      </c>
      <c r="D7720" s="11" t="s">
        <v>59</v>
      </c>
      <c r="E7720" t="s">
        <v>77</v>
      </c>
      <c r="F7720" t="s">
        <v>61</v>
      </c>
      <c r="G7720" t="s">
        <v>61</v>
      </c>
      <c r="H7720" t="s">
        <v>71</v>
      </c>
      <c r="I7720" t="s">
        <v>61</v>
      </c>
      <c r="J7720" t="s">
        <v>61</v>
      </c>
      <c r="K7720" t="s">
        <v>61</v>
      </c>
      <c r="L7720" t="s">
        <v>61</v>
      </c>
      <c r="M7720" t="s">
        <v>61</v>
      </c>
      <c r="N7720" t="s">
        <v>61</v>
      </c>
      <c r="O7720" t="s">
        <v>61</v>
      </c>
      <c r="P7720" t="s">
        <v>61</v>
      </c>
      <c r="Q7720" t="s">
        <v>61</v>
      </c>
      <c r="R7720" t="s">
        <v>61</v>
      </c>
      <c r="S7720" t="s">
        <v>61</v>
      </c>
      <c r="T7720" t="s">
        <v>61</v>
      </c>
      <c r="U7720" t="s">
        <v>61</v>
      </c>
      <c r="V7720" t="s">
        <v>61</v>
      </c>
      <c r="W7720" t="s">
        <v>61</v>
      </c>
      <c r="X7720" t="s">
        <v>61</v>
      </c>
      <c r="Y7720" t="s">
        <v>61</v>
      </c>
      <c r="Z7720" t="s">
        <v>61</v>
      </c>
      <c r="AA7720" t="s">
        <v>61</v>
      </c>
      <c r="AB7720" t="s">
        <v>61</v>
      </c>
      <c r="AC7720" t="s">
        <v>61</v>
      </c>
      <c r="AD7720" t="s">
        <v>61</v>
      </c>
      <c r="AE7720" t="s">
        <v>61</v>
      </c>
      <c r="AF7720" t="s">
        <v>61</v>
      </c>
      <c r="AG7720" t="s">
        <v>61</v>
      </c>
      <c r="AH7720" t="s">
        <v>61</v>
      </c>
      <c r="AI7720" t="s">
        <v>61</v>
      </c>
      <c r="AJ7720" t="s">
        <v>168</v>
      </c>
      <c r="AK7720" t="s">
        <v>61</v>
      </c>
      <c r="AL7720" t="s">
        <v>61</v>
      </c>
      <c r="AM7720" t="s">
        <v>61</v>
      </c>
      <c r="AN7720" t="s">
        <v>163</v>
      </c>
      <c r="AO7720" t="s">
        <v>164</v>
      </c>
      <c r="AP7720" s="11" t="s">
        <v>165</v>
      </c>
      <c r="AQ7720" t="s">
        <v>61</v>
      </c>
      <c r="AR7720" s="11" t="s">
        <v>166</v>
      </c>
      <c r="AS7720" s="4" t="s">
        <v>61</v>
      </c>
      <c r="AT7720">
        <v>2008</v>
      </c>
      <c r="AU7720">
        <v>6.2966667698899998</v>
      </c>
      <c r="AV7720" t="s">
        <v>61</v>
      </c>
      <c r="AX7720" s="11" t="s">
        <v>169</v>
      </c>
      <c r="AY7720" t="s">
        <v>70</v>
      </c>
      <c r="AZ7720" t="s">
        <v>70</v>
      </c>
      <c r="BA7720" t="s">
        <v>70</v>
      </c>
      <c r="BB7720" t="s">
        <v>70</v>
      </c>
      <c r="BC7720" t="s">
        <v>70</v>
      </c>
      <c r="BD7720" t="s">
        <v>70</v>
      </c>
    </row>
    <row r="7721" spans="1:56" x14ac:dyDescent="0.3">
      <c r="A7721" s="11" t="s">
        <v>99</v>
      </c>
      <c r="B7721" s="11" t="s">
        <v>160</v>
      </c>
      <c r="C7721" s="11" t="s">
        <v>161</v>
      </c>
      <c r="D7721" s="11" t="s">
        <v>59</v>
      </c>
      <c r="E7721" t="s">
        <v>77</v>
      </c>
      <c r="F7721" t="s">
        <v>61</v>
      </c>
      <c r="G7721" t="s">
        <v>61</v>
      </c>
      <c r="H7721" s="11" t="s">
        <v>71</v>
      </c>
      <c r="I7721" t="s">
        <v>61</v>
      </c>
      <c r="J7721" t="s">
        <v>61</v>
      </c>
      <c r="K7721" t="s">
        <v>61</v>
      </c>
      <c r="L7721" t="s">
        <v>61</v>
      </c>
      <c r="M7721" t="s">
        <v>61</v>
      </c>
      <c r="N7721" t="s">
        <v>61</v>
      </c>
      <c r="O7721" t="s">
        <v>61</v>
      </c>
      <c r="P7721" t="s">
        <v>61</v>
      </c>
      <c r="Q7721" t="s">
        <v>61</v>
      </c>
      <c r="R7721" t="s">
        <v>61</v>
      </c>
      <c r="S7721" t="s">
        <v>61</v>
      </c>
      <c r="T7721" t="s">
        <v>61</v>
      </c>
      <c r="U7721" t="s">
        <v>61</v>
      </c>
      <c r="V7721" t="s">
        <v>61</v>
      </c>
      <c r="W7721" t="s">
        <v>61</v>
      </c>
      <c r="X7721" t="s">
        <v>61</v>
      </c>
      <c r="Y7721" t="s">
        <v>61</v>
      </c>
      <c r="Z7721" t="s">
        <v>61</v>
      </c>
      <c r="AA7721" t="s">
        <v>61</v>
      </c>
      <c r="AB7721" t="s">
        <v>61</v>
      </c>
      <c r="AC7721" t="s">
        <v>61</v>
      </c>
      <c r="AD7721" t="s">
        <v>61</v>
      </c>
      <c r="AE7721" t="s">
        <v>61</v>
      </c>
      <c r="AF7721" t="s">
        <v>61</v>
      </c>
      <c r="AG7721" t="s">
        <v>61</v>
      </c>
      <c r="AH7721" t="s">
        <v>61</v>
      </c>
      <c r="AI7721" t="s">
        <v>61</v>
      </c>
      <c r="AJ7721" t="s">
        <v>162</v>
      </c>
      <c r="AK7721" t="s">
        <v>61</v>
      </c>
      <c r="AL7721" t="s">
        <v>61</v>
      </c>
      <c r="AM7721" t="s">
        <v>61</v>
      </c>
      <c r="AN7721" t="s">
        <v>163</v>
      </c>
      <c r="AO7721" t="s">
        <v>164</v>
      </c>
      <c r="AP7721" s="11" t="s">
        <v>165</v>
      </c>
      <c r="AQ7721" t="s">
        <v>61</v>
      </c>
      <c r="AR7721" s="11" t="s">
        <v>166</v>
      </c>
      <c r="AS7721" s="4" t="s">
        <v>61</v>
      </c>
      <c r="AT7721">
        <v>2009</v>
      </c>
      <c r="AU7721">
        <v>1.12009626</v>
      </c>
      <c r="AV7721" t="s">
        <v>61</v>
      </c>
      <c r="AX7721" s="11" t="s">
        <v>167</v>
      </c>
      <c r="AY7721" t="s">
        <v>70</v>
      </c>
      <c r="AZ7721" t="s">
        <v>70</v>
      </c>
      <c r="BA7721" t="s">
        <v>70</v>
      </c>
      <c r="BB7721" t="s">
        <v>70</v>
      </c>
      <c r="BC7721" t="s">
        <v>70</v>
      </c>
      <c r="BD7721" t="s">
        <v>70</v>
      </c>
    </row>
    <row r="7722" spans="1:56" x14ac:dyDescent="0.3">
      <c r="A7722" s="11" t="s">
        <v>99</v>
      </c>
      <c r="B7722" s="11" t="s">
        <v>160</v>
      </c>
      <c r="C7722" s="11" t="s">
        <v>161</v>
      </c>
      <c r="D7722" s="11" t="s">
        <v>59</v>
      </c>
      <c r="E7722" t="s">
        <v>77</v>
      </c>
      <c r="F7722" t="s">
        <v>61</v>
      </c>
      <c r="G7722" t="s">
        <v>61</v>
      </c>
      <c r="H7722" t="s">
        <v>71</v>
      </c>
      <c r="I7722" t="s">
        <v>61</v>
      </c>
      <c r="J7722" t="s">
        <v>61</v>
      </c>
      <c r="K7722" t="s">
        <v>61</v>
      </c>
      <c r="L7722" t="s">
        <v>61</v>
      </c>
      <c r="M7722" t="s">
        <v>61</v>
      </c>
      <c r="N7722" t="s">
        <v>61</v>
      </c>
      <c r="O7722" t="s">
        <v>61</v>
      </c>
      <c r="P7722" t="s">
        <v>61</v>
      </c>
      <c r="Q7722" t="s">
        <v>61</v>
      </c>
      <c r="R7722" t="s">
        <v>61</v>
      </c>
      <c r="S7722" t="s">
        <v>61</v>
      </c>
      <c r="T7722" t="s">
        <v>61</v>
      </c>
      <c r="U7722" t="s">
        <v>61</v>
      </c>
      <c r="V7722" t="s">
        <v>61</v>
      </c>
      <c r="W7722" t="s">
        <v>61</v>
      </c>
      <c r="X7722" t="s">
        <v>61</v>
      </c>
      <c r="Y7722" t="s">
        <v>61</v>
      </c>
      <c r="Z7722" t="s">
        <v>61</v>
      </c>
      <c r="AA7722" t="s">
        <v>61</v>
      </c>
      <c r="AB7722" t="s">
        <v>61</v>
      </c>
      <c r="AC7722" t="s">
        <v>61</v>
      </c>
      <c r="AD7722" t="s">
        <v>61</v>
      </c>
      <c r="AE7722" t="s">
        <v>61</v>
      </c>
      <c r="AF7722" t="s">
        <v>61</v>
      </c>
      <c r="AG7722" t="s">
        <v>61</v>
      </c>
      <c r="AH7722" t="s">
        <v>61</v>
      </c>
      <c r="AI7722" t="s">
        <v>61</v>
      </c>
      <c r="AJ7722" t="s">
        <v>168</v>
      </c>
      <c r="AK7722" t="s">
        <v>61</v>
      </c>
      <c r="AL7722" t="s">
        <v>61</v>
      </c>
      <c r="AM7722" t="s">
        <v>61</v>
      </c>
      <c r="AN7722" t="s">
        <v>163</v>
      </c>
      <c r="AO7722" t="s">
        <v>164</v>
      </c>
      <c r="AP7722" s="11" t="s">
        <v>165</v>
      </c>
      <c r="AQ7722" t="s">
        <v>61</v>
      </c>
      <c r="AR7722" s="11" t="s">
        <v>166</v>
      </c>
      <c r="AS7722" s="4" t="s">
        <v>61</v>
      </c>
      <c r="AT7722">
        <v>2009</v>
      </c>
      <c r="AU7722">
        <v>6.6788761478699996</v>
      </c>
      <c r="AV7722" t="s">
        <v>61</v>
      </c>
      <c r="AX7722" s="11" t="s">
        <v>169</v>
      </c>
      <c r="AY7722" t="s">
        <v>70</v>
      </c>
      <c r="AZ7722" t="s">
        <v>70</v>
      </c>
      <c r="BA7722" t="s">
        <v>70</v>
      </c>
      <c r="BB7722" t="s">
        <v>70</v>
      </c>
      <c r="BC7722" t="s">
        <v>70</v>
      </c>
      <c r="BD7722" t="s">
        <v>70</v>
      </c>
    </row>
    <row r="7723" spans="1:56" x14ac:dyDescent="0.3">
      <c r="A7723" s="11" t="s">
        <v>99</v>
      </c>
      <c r="B7723" s="11" t="s">
        <v>160</v>
      </c>
      <c r="C7723" s="11" t="s">
        <v>161</v>
      </c>
      <c r="D7723" s="11" t="s">
        <v>59</v>
      </c>
      <c r="E7723" t="s">
        <v>77</v>
      </c>
      <c r="F7723" t="s">
        <v>61</v>
      </c>
      <c r="G7723" t="s">
        <v>61</v>
      </c>
      <c r="H7723" s="11" t="s">
        <v>71</v>
      </c>
      <c r="I7723" t="s">
        <v>61</v>
      </c>
      <c r="J7723" t="s">
        <v>61</v>
      </c>
      <c r="K7723" t="s">
        <v>61</v>
      </c>
      <c r="L7723" t="s">
        <v>61</v>
      </c>
      <c r="M7723" t="s">
        <v>61</v>
      </c>
      <c r="N7723" t="s">
        <v>61</v>
      </c>
      <c r="O7723" t="s">
        <v>61</v>
      </c>
      <c r="P7723" t="s">
        <v>61</v>
      </c>
      <c r="Q7723" t="s">
        <v>61</v>
      </c>
      <c r="R7723" t="s">
        <v>61</v>
      </c>
      <c r="S7723" t="s">
        <v>61</v>
      </c>
      <c r="T7723" t="s">
        <v>61</v>
      </c>
      <c r="U7723" t="s">
        <v>61</v>
      </c>
      <c r="V7723" t="s">
        <v>61</v>
      </c>
      <c r="W7723" t="s">
        <v>61</v>
      </c>
      <c r="X7723" t="s">
        <v>61</v>
      </c>
      <c r="Y7723" t="s">
        <v>61</v>
      </c>
      <c r="Z7723" t="s">
        <v>61</v>
      </c>
      <c r="AA7723" t="s">
        <v>61</v>
      </c>
      <c r="AB7723" t="s">
        <v>61</v>
      </c>
      <c r="AC7723" t="s">
        <v>61</v>
      </c>
      <c r="AD7723" t="s">
        <v>61</v>
      </c>
      <c r="AE7723" t="s">
        <v>61</v>
      </c>
      <c r="AF7723" t="s">
        <v>61</v>
      </c>
      <c r="AG7723" t="s">
        <v>61</v>
      </c>
      <c r="AH7723" t="s">
        <v>61</v>
      </c>
      <c r="AI7723" t="s">
        <v>61</v>
      </c>
      <c r="AJ7723" t="s">
        <v>162</v>
      </c>
      <c r="AK7723" t="s">
        <v>61</v>
      </c>
      <c r="AL7723" t="s">
        <v>61</v>
      </c>
      <c r="AM7723" t="s">
        <v>61</v>
      </c>
      <c r="AN7723" t="s">
        <v>163</v>
      </c>
      <c r="AO7723" t="s">
        <v>164</v>
      </c>
      <c r="AP7723" s="11" t="s">
        <v>165</v>
      </c>
      <c r="AQ7723" t="s">
        <v>61</v>
      </c>
      <c r="AR7723" s="11" t="s">
        <v>166</v>
      </c>
      <c r="AS7723" s="4" t="s">
        <v>61</v>
      </c>
      <c r="AT7723">
        <v>2010</v>
      </c>
      <c r="AU7723">
        <v>1.1121273900000002</v>
      </c>
      <c r="AV7723" t="s">
        <v>61</v>
      </c>
      <c r="AX7723" s="11" t="s">
        <v>167</v>
      </c>
      <c r="AY7723" t="s">
        <v>70</v>
      </c>
      <c r="AZ7723" t="s">
        <v>70</v>
      </c>
      <c r="BA7723" t="s">
        <v>70</v>
      </c>
      <c r="BB7723" t="s">
        <v>70</v>
      </c>
      <c r="BC7723" t="s">
        <v>70</v>
      </c>
      <c r="BD7723" t="s">
        <v>70</v>
      </c>
    </row>
    <row r="7724" spans="1:56" x14ac:dyDescent="0.3">
      <c r="A7724" s="11" t="s">
        <v>99</v>
      </c>
      <c r="B7724" s="11" t="s">
        <v>160</v>
      </c>
      <c r="C7724" s="11" t="s">
        <v>161</v>
      </c>
      <c r="D7724" s="11" t="s">
        <v>59</v>
      </c>
      <c r="E7724" t="s">
        <v>77</v>
      </c>
      <c r="F7724" t="s">
        <v>61</v>
      </c>
      <c r="G7724" t="s">
        <v>61</v>
      </c>
      <c r="H7724" t="s">
        <v>71</v>
      </c>
      <c r="I7724" t="s">
        <v>61</v>
      </c>
      <c r="J7724" t="s">
        <v>61</v>
      </c>
      <c r="K7724" t="s">
        <v>61</v>
      </c>
      <c r="L7724" t="s">
        <v>61</v>
      </c>
      <c r="M7724" t="s">
        <v>61</v>
      </c>
      <c r="N7724" t="s">
        <v>61</v>
      </c>
      <c r="O7724" t="s">
        <v>61</v>
      </c>
      <c r="P7724" t="s">
        <v>61</v>
      </c>
      <c r="Q7724" t="s">
        <v>61</v>
      </c>
      <c r="R7724" t="s">
        <v>61</v>
      </c>
      <c r="S7724" t="s">
        <v>61</v>
      </c>
      <c r="T7724" t="s">
        <v>61</v>
      </c>
      <c r="U7724" t="s">
        <v>61</v>
      </c>
      <c r="V7724" t="s">
        <v>61</v>
      </c>
      <c r="W7724" t="s">
        <v>61</v>
      </c>
      <c r="X7724" t="s">
        <v>61</v>
      </c>
      <c r="Y7724" t="s">
        <v>61</v>
      </c>
      <c r="Z7724" t="s">
        <v>61</v>
      </c>
      <c r="AA7724" t="s">
        <v>61</v>
      </c>
      <c r="AB7724" t="s">
        <v>61</v>
      </c>
      <c r="AC7724" t="s">
        <v>61</v>
      </c>
      <c r="AD7724" t="s">
        <v>61</v>
      </c>
      <c r="AE7724" t="s">
        <v>61</v>
      </c>
      <c r="AF7724" t="s">
        <v>61</v>
      </c>
      <c r="AG7724" t="s">
        <v>61</v>
      </c>
      <c r="AH7724" t="s">
        <v>61</v>
      </c>
      <c r="AI7724" t="s">
        <v>61</v>
      </c>
      <c r="AJ7724" t="s">
        <v>168</v>
      </c>
      <c r="AK7724" t="s">
        <v>61</v>
      </c>
      <c r="AL7724" t="s">
        <v>61</v>
      </c>
      <c r="AM7724" t="s">
        <v>61</v>
      </c>
      <c r="AN7724" t="s">
        <v>163</v>
      </c>
      <c r="AO7724" t="s">
        <v>164</v>
      </c>
      <c r="AP7724" s="11" t="s">
        <v>165</v>
      </c>
      <c r="AQ7724" t="s">
        <v>61</v>
      </c>
      <c r="AR7724" s="11" t="s">
        <v>166</v>
      </c>
      <c r="AS7724" s="4" t="s">
        <v>61</v>
      </c>
      <c r="AT7724">
        <v>2010</v>
      </c>
      <c r="AU7724">
        <v>7.03879786189</v>
      </c>
      <c r="AV7724" t="s">
        <v>61</v>
      </c>
      <c r="AX7724" s="11" t="s">
        <v>169</v>
      </c>
      <c r="AY7724" t="s">
        <v>70</v>
      </c>
      <c r="AZ7724" t="s">
        <v>70</v>
      </c>
      <c r="BA7724" t="s">
        <v>70</v>
      </c>
      <c r="BB7724" t="s">
        <v>70</v>
      </c>
      <c r="BC7724" t="s">
        <v>70</v>
      </c>
      <c r="BD7724" t="s">
        <v>70</v>
      </c>
    </row>
    <row r="7725" spans="1:56" x14ac:dyDescent="0.3">
      <c r="A7725" s="11" t="s">
        <v>99</v>
      </c>
      <c r="B7725" s="11" t="s">
        <v>160</v>
      </c>
      <c r="C7725" s="11" t="s">
        <v>161</v>
      </c>
      <c r="D7725" s="11" t="s">
        <v>59</v>
      </c>
      <c r="E7725" t="s">
        <v>77</v>
      </c>
      <c r="F7725" t="s">
        <v>61</v>
      </c>
      <c r="G7725" t="s">
        <v>61</v>
      </c>
      <c r="H7725" s="11" t="s">
        <v>71</v>
      </c>
      <c r="I7725" t="s">
        <v>61</v>
      </c>
      <c r="J7725" t="s">
        <v>61</v>
      </c>
      <c r="K7725" t="s">
        <v>61</v>
      </c>
      <c r="L7725" t="s">
        <v>61</v>
      </c>
      <c r="M7725" t="s">
        <v>61</v>
      </c>
      <c r="N7725" t="s">
        <v>61</v>
      </c>
      <c r="O7725" t="s">
        <v>61</v>
      </c>
      <c r="P7725" t="s">
        <v>61</v>
      </c>
      <c r="Q7725" t="s">
        <v>61</v>
      </c>
      <c r="R7725" t="s">
        <v>61</v>
      </c>
      <c r="S7725" t="s">
        <v>61</v>
      </c>
      <c r="T7725" t="s">
        <v>61</v>
      </c>
      <c r="U7725" t="s">
        <v>61</v>
      </c>
      <c r="V7725" t="s">
        <v>61</v>
      </c>
      <c r="W7725" t="s">
        <v>61</v>
      </c>
      <c r="X7725" t="s">
        <v>61</v>
      </c>
      <c r="Y7725" t="s">
        <v>61</v>
      </c>
      <c r="Z7725" t="s">
        <v>61</v>
      </c>
      <c r="AA7725" t="s">
        <v>61</v>
      </c>
      <c r="AB7725" t="s">
        <v>61</v>
      </c>
      <c r="AC7725" t="s">
        <v>61</v>
      </c>
      <c r="AD7725" t="s">
        <v>61</v>
      </c>
      <c r="AE7725" t="s">
        <v>61</v>
      </c>
      <c r="AF7725" t="s">
        <v>61</v>
      </c>
      <c r="AG7725" t="s">
        <v>61</v>
      </c>
      <c r="AH7725" t="s">
        <v>61</v>
      </c>
      <c r="AI7725" t="s">
        <v>61</v>
      </c>
      <c r="AJ7725" t="s">
        <v>162</v>
      </c>
      <c r="AK7725" t="s">
        <v>61</v>
      </c>
      <c r="AL7725" t="s">
        <v>61</v>
      </c>
      <c r="AM7725" t="s">
        <v>61</v>
      </c>
      <c r="AN7725" t="s">
        <v>163</v>
      </c>
      <c r="AO7725" t="s">
        <v>164</v>
      </c>
      <c r="AP7725" s="11" t="s">
        <v>165</v>
      </c>
      <c r="AQ7725" t="s">
        <v>61</v>
      </c>
      <c r="AR7725" s="11" t="s">
        <v>166</v>
      </c>
      <c r="AS7725" s="4" t="s">
        <v>61</v>
      </c>
      <c r="AT7725">
        <v>2011</v>
      </c>
      <c r="AU7725">
        <v>0.93816999999999995</v>
      </c>
      <c r="AV7725" t="s">
        <v>61</v>
      </c>
      <c r="AX7725" s="11" t="s">
        <v>167</v>
      </c>
      <c r="AY7725" t="s">
        <v>70</v>
      </c>
      <c r="AZ7725" t="s">
        <v>70</v>
      </c>
      <c r="BA7725" t="s">
        <v>70</v>
      </c>
      <c r="BB7725" t="s">
        <v>70</v>
      </c>
      <c r="BC7725" t="s">
        <v>70</v>
      </c>
      <c r="BD7725" t="s">
        <v>70</v>
      </c>
    </row>
    <row r="7726" spans="1:56" x14ac:dyDescent="0.3">
      <c r="A7726" s="11" t="s">
        <v>99</v>
      </c>
      <c r="B7726" s="11" t="s">
        <v>160</v>
      </c>
      <c r="C7726" s="11" t="s">
        <v>161</v>
      </c>
      <c r="D7726" s="11" t="s">
        <v>59</v>
      </c>
      <c r="E7726" t="s">
        <v>77</v>
      </c>
      <c r="F7726" t="s">
        <v>61</v>
      </c>
      <c r="G7726" t="s">
        <v>61</v>
      </c>
      <c r="H7726" t="s">
        <v>71</v>
      </c>
      <c r="I7726" t="s">
        <v>61</v>
      </c>
      <c r="J7726" t="s">
        <v>61</v>
      </c>
      <c r="K7726" t="s">
        <v>61</v>
      </c>
      <c r="L7726" t="s">
        <v>61</v>
      </c>
      <c r="M7726" t="s">
        <v>61</v>
      </c>
      <c r="N7726" t="s">
        <v>61</v>
      </c>
      <c r="O7726" t="s">
        <v>61</v>
      </c>
      <c r="P7726" t="s">
        <v>61</v>
      </c>
      <c r="Q7726" t="s">
        <v>61</v>
      </c>
      <c r="R7726" t="s">
        <v>61</v>
      </c>
      <c r="S7726" t="s">
        <v>61</v>
      </c>
      <c r="T7726" t="s">
        <v>61</v>
      </c>
      <c r="U7726" t="s">
        <v>61</v>
      </c>
      <c r="V7726" t="s">
        <v>61</v>
      </c>
      <c r="W7726" t="s">
        <v>61</v>
      </c>
      <c r="X7726" t="s">
        <v>61</v>
      </c>
      <c r="Y7726" t="s">
        <v>61</v>
      </c>
      <c r="Z7726" t="s">
        <v>61</v>
      </c>
      <c r="AA7726" t="s">
        <v>61</v>
      </c>
      <c r="AB7726" t="s">
        <v>61</v>
      </c>
      <c r="AC7726" t="s">
        <v>61</v>
      </c>
      <c r="AD7726" t="s">
        <v>61</v>
      </c>
      <c r="AE7726" t="s">
        <v>61</v>
      </c>
      <c r="AF7726" t="s">
        <v>61</v>
      </c>
      <c r="AG7726" t="s">
        <v>61</v>
      </c>
      <c r="AH7726" t="s">
        <v>61</v>
      </c>
      <c r="AI7726" t="s">
        <v>61</v>
      </c>
      <c r="AJ7726" t="s">
        <v>168</v>
      </c>
      <c r="AK7726" t="s">
        <v>61</v>
      </c>
      <c r="AL7726" t="s">
        <v>61</v>
      </c>
      <c r="AM7726" t="s">
        <v>61</v>
      </c>
      <c r="AN7726" t="s">
        <v>163</v>
      </c>
      <c r="AO7726" t="s">
        <v>164</v>
      </c>
      <c r="AP7726" s="11" t="s">
        <v>165</v>
      </c>
      <c r="AQ7726" t="s">
        <v>61</v>
      </c>
      <c r="AR7726" s="11" t="s">
        <v>166</v>
      </c>
      <c r="AS7726" s="4" t="s">
        <v>61</v>
      </c>
      <c r="AT7726">
        <v>2011</v>
      </c>
      <c r="AU7726">
        <v>5.5489931643400006</v>
      </c>
      <c r="AV7726" t="s">
        <v>61</v>
      </c>
      <c r="AX7726" s="11" t="s">
        <v>169</v>
      </c>
      <c r="AY7726" t="s">
        <v>70</v>
      </c>
      <c r="AZ7726" t="s">
        <v>70</v>
      </c>
      <c r="BA7726" t="s">
        <v>70</v>
      </c>
      <c r="BB7726" t="s">
        <v>70</v>
      </c>
      <c r="BC7726" t="s">
        <v>70</v>
      </c>
      <c r="BD7726" t="s">
        <v>70</v>
      </c>
    </row>
    <row r="7727" spans="1:56" x14ac:dyDescent="0.3">
      <c r="A7727" s="11" t="s">
        <v>99</v>
      </c>
      <c r="B7727" s="11" t="s">
        <v>160</v>
      </c>
      <c r="C7727" s="11" t="s">
        <v>161</v>
      </c>
      <c r="D7727" s="11" t="s">
        <v>59</v>
      </c>
      <c r="E7727" t="s">
        <v>77</v>
      </c>
      <c r="F7727" t="s">
        <v>61</v>
      </c>
      <c r="G7727" t="s">
        <v>61</v>
      </c>
      <c r="H7727" s="11" t="s">
        <v>71</v>
      </c>
      <c r="I7727" t="s">
        <v>61</v>
      </c>
      <c r="J7727" t="s">
        <v>61</v>
      </c>
      <c r="K7727" t="s">
        <v>61</v>
      </c>
      <c r="L7727" t="s">
        <v>61</v>
      </c>
      <c r="M7727" t="s">
        <v>61</v>
      </c>
      <c r="N7727" t="s">
        <v>61</v>
      </c>
      <c r="O7727" t="s">
        <v>61</v>
      </c>
      <c r="P7727" t="s">
        <v>61</v>
      </c>
      <c r="Q7727" t="s">
        <v>61</v>
      </c>
      <c r="R7727" t="s">
        <v>61</v>
      </c>
      <c r="S7727" t="s">
        <v>61</v>
      </c>
      <c r="T7727" t="s">
        <v>61</v>
      </c>
      <c r="U7727" t="s">
        <v>61</v>
      </c>
      <c r="V7727" t="s">
        <v>61</v>
      </c>
      <c r="W7727" t="s">
        <v>61</v>
      </c>
      <c r="X7727" t="s">
        <v>61</v>
      </c>
      <c r="Y7727" t="s">
        <v>61</v>
      </c>
      <c r="Z7727" t="s">
        <v>61</v>
      </c>
      <c r="AA7727" t="s">
        <v>61</v>
      </c>
      <c r="AB7727" t="s">
        <v>61</v>
      </c>
      <c r="AC7727" t="s">
        <v>61</v>
      </c>
      <c r="AD7727" t="s">
        <v>61</v>
      </c>
      <c r="AE7727" t="s">
        <v>61</v>
      </c>
      <c r="AF7727" t="s">
        <v>61</v>
      </c>
      <c r="AG7727" t="s">
        <v>61</v>
      </c>
      <c r="AH7727" t="s">
        <v>61</v>
      </c>
      <c r="AI7727" t="s">
        <v>61</v>
      </c>
      <c r="AJ7727" t="s">
        <v>162</v>
      </c>
      <c r="AK7727" t="s">
        <v>61</v>
      </c>
      <c r="AL7727" t="s">
        <v>61</v>
      </c>
      <c r="AM7727" t="s">
        <v>61</v>
      </c>
      <c r="AN7727" t="s">
        <v>163</v>
      </c>
      <c r="AO7727" t="s">
        <v>164</v>
      </c>
      <c r="AP7727" s="11" t="s">
        <v>165</v>
      </c>
      <c r="AQ7727" t="s">
        <v>61</v>
      </c>
      <c r="AR7727" s="11" t="s">
        <v>166</v>
      </c>
      <c r="AS7727" s="4" t="s">
        <v>61</v>
      </c>
      <c r="AT7727">
        <v>2012</v>
      </c>
      <c r="AU7727">
        <v>0.99471569999999998</v>
      </c>
      <c r="AV7727" t="s">
        <v>61</v>
      </c>
      <c r="AX7727" s="11" t="s">
        <v>167</v>
      </c>
      <c r="AY7727" t="s">
        <v>70</v>
      </c>
      <c r="AZ7727" t="s">
        <v>70</v>
      </c>
      <c r="BA7727" t="s">
        <v>70</v>
      </c>
      <c r="BB7727" t="s">
        <v>70</v>
      </c>
      <c r="BC7727" t="s">
        <v>70</v>
      </c>
      <c r="BD7727" t="s">
        <v>70</v>
      </c>
    </row>
    <row r="7728" spans="1:56" x14ac:dyDescent="0.3">
      <c r="A7728" s="11" t="s">
        <v>99</v>
      </c>
      <c r="B7728" s="11" t="s">
        <v>160</v>
      </c>
      <c r="C7728" s="11" t="s">
        <v>161</v>
      </c>
      <c r="D7728" s="11" t="s">
        <v>59</v>
      </c>
      <c r="E7728" t="s">
        <v>77</v>
      </c>
      <c r="F7728" t="s">
        <v>61</v>
      </c>
      <c r="G7728" t="s">
        <v>61</v>
      </c>
      <c r="H7728" t="s">
        <v>71</v>
      </c>
      <c r="I7728" t="s">
        <v>61</v>
      </c>
      <c r="J7728" t="s">
        <v>61</v>
      </c>
      <c r="K7728" t="s">
        <v>61</v>
      </c>
      <c r="L7728" t="s">
        <v>61</v>
      </c>
      <c r="M7728" t="s">
        <v>61</v>
      </c>
      <c r="N7728" t="s">
        <v>61</v>
      </c>
      <c r="O7728" t="s">
        <v>61</v>
      </c>
      <c r="P7728" t="s">
        <v>61</v>
      </c>
      <c r="Q7728" t="s">
        <v>61</v>
      </c>
      <c r="R7728" t="s">
        <v>61</v>
      </c>
      <c r="S7728" t="s">
        <v>61</v>
      </c>
      <c r="T7728" t="s">
        <v>61</v>
      </c>
      <c r="U7728" t="s">
        <v>61</v>
      </c>
      <c r="V7728" t="s">
        <v>61</v>
      </c>
      <c r="W7728" t="s">
        <v>61</v>
      </c>
      <c r="X7728" t="s">
        <v>61</v>
      </c>
      <c r="Y7728" t="s">
        <v>61</v>
      </c>
      <c r="Z7728" t="s">
        <v>61</v>
      </c>
      <c r="AA7728" t="s">
        <v>61</v>
      </c>
      <c r="AB7728" t="s">
        <v>61</v>
      </c>
      <c r="AC7728" t="s">
        <v>61</v>
      </c>
      <c r="AD7728" t="s">
        <v>61</v>
      </c>
      <c r="AE7728" t="s">
        <v>61</v>
      </c>
      <c r="AF7728" t="s">
        <v>61</v>
      </c>
      <c r="AG7728" t="s">
        <v>61</v>
      </c>
      <c r="AH7728" t="s">
        <v>61</v>
      </c>
      <c r="AI7728" t="s">
        <v>61</v>
      </c>
      <c r="AJ7728" t="s">
        <v>168</v>
      </c>
      <c r="AK7728" t="s">
        <v>61</v>
      </c>
      <c r="AL7728" t="s">
        <v>61</v>
      </c>
      <c r="AM7728" t="s">
        <v>61</v>
      </c>
      <c r="AN7728" t="s">
        <v>163</v>
      </c>
      <c r="AO7728" t="s">
        <v>164</v>
      </c>
      <c r="AP7728" s="11" t="s">
        <v>165</v>
      </c>
      <c r="AQ7728" t="s">
        <v>61</v>
      </c>
      <c r="AR7728" s="11" t="s">
        <v>166</v>
      </c>
      <c r="AS7728" s="4" t="s">
        <v>61</v>
      </c>
      <c r="AT7728">
        <v>2012</v>
      </c>
      <c r="AU7728">
        <v>4.4027733057799994</v>
      </c>
      <c r="AV7728" t="s">
        <v>61</v>
      </c>
      <c r="AX7728" s="11" t="s">
        <v>169</v>
      </c>
      <c r="AY7728" t="s">
        <v>70</v>
      </c>
      <c r="AZ7728" t="s">
        <v>70</v>
      </c>
      <c r="BA7728" t="s">
        <v>70</v>
      </c>
      <c r="BB7728" t="s">
        <v>70</v>
      </c>
      <c r="BC7728" t="s">
        <v>70</v>
      </c>
      <c r="BD7728" t="s">
        <v>70</v>
      </c>
    </row>
    <row r="7729" spans="1:56" x14ac:dyDescent="0.3">
      <c r="A7729" s="11" t="s">
        <v>99</v>
      </c>
      <c r="B7729" s="11" t="s">
        <v>160</v>
      </c>
      <c r="C7729" s="11" t="s">
        <v>161</v>
      </c>
      <c r="D7729" s="11" t="s">
        <v>59</v>
      </c>
      <c r="E7729" t="s">
        <v>77</v>
      </c>
      <c r="F7729" t="s">
        <v>61</v>
      </c>
      <c r="G7729" t="s">
        <v>61</v>
      </c>
      <c r="H7729" s="11" t="s">
        <v>71</v>
      </c>
      <c r="I7729" t="s">
        <v>61</v>
      </c>
      <c r="J7729" t="s">
        <v>61</v>
      </c>
      <c r="K7729" t="s">
        <v>61</v>
      </c>
      <c r="L7729" t="s">
        <v>61</v>
      </c>
      <c r="M7729" t="s">
        <v>61</v>
      </c>
      <c r="N7729" t="s">
        <v>61</v>
      </c>
      <c r="O7729" t="s">
        <v>61</v>
      </c>
      <c r="P7729" t="s">
        <v>61</v>
      </c>
      <c r="Q7729" t="s">
        <v>61</v>
      </c>
      <c r="R7729" t="s">
        <v>61</v>
      </c>
      <c r="S7729" t="s">
        <v>61</v>
      </c>
      <c r="T7729" t="s">
        <v>61</v>
      </c>
      <c r="U7729" t="s">
        <v>61</v>
      </c>
      <c r="V7729" t="s">
        <v>61</v>
      </c>
      <c r="W7729" t="s">
        <v>61</v>
      </c>
      <c r="X7729" t="s">
        <v>61</v>
      </c>
      <c r="Y7729" t="s">
        <v>61</v>
      </c>
      <c r="Z7729" t="s">
        <v>61</v>
      </c>
      <c r="AA7729" t="s">
        <v>61</v>
      </c>
      <c r="AB7729" t="s">
        <v>61</v>
      </c>
      <c r="AC7729" t="s">
        <v>61</v>
      </c>
      <c r="AD7729" t="s">
        <v>61</v>
      </c>
      <c r="AE7729" t="s">
        <v>61</v>
      </c>
      <c r="AF7729" t="s">
        <v>61</v>
      </c>
      <c r="AG7729" t="s">
        <v>61</v>
      </c>
      <c r="AH7729" t="s">
        <v>61</v>
      </c>
      <c r="AI7729" t="s">
        <v>61</v>
      </c>
      <c r="AJ7729" t="s">
        <v>162</v>
      </c>
      <c r="AK7729" t="s">
        <v>61</v>
      </c>
      <c r="AL7729" t="s">
        <v>61</v>
      </c>
      <c r="AM7729" t="s">
        <v>61</v>
      </c>
      <c r="AN7729" t="s">
        <v>163</v>
      </c>
      <c r="AO7729" t="s">
        <v>164</v>
      </c>
      <c r="AP7729" s="11" t="s">
        <v>165</v>
      </c>
      <c r="AQ7729" t="s">
        <v>61</v>
      </c>
      <c r="AR7729" s="11" t="s">
        <v>166</v>
      </c>
      <c r="AS7729" s="4" t="s">
        <v>61</v>
      </c>
      <c r="AT7729">
        <v>2013</v>
      </c>
      <c r="AU7729">
        <v>0.97560064000000002</v>
      </c>
      <c r="AV7729" t="s">
        <v>61</v>
      </c>
      <c r="AX7729" s="11" t="s">
        <v>167</v>
      </c>
      <c r="AY7729" t="s">
        <v>70</v>
      </c>
      <c r="AZ7729" t="s">
        <v>70</v>
      </c>
      <c r="BA7729" t="s">
        <v>70</v>
      </c>
      <c r="BB7729" t="s">
        <v>70</v>
      </c>
      <c r="BC7729" t="s">
        <v>70</v>
      </c>
      <c r="BD7729" t="s">
        <v>70</v>
      </c>
    </row>
    <row r="7730" spans="1:56" x14ac:dyDescent="0.3">
      <c r="A7730" s="11" t="s">
        <v>99</v>
      </c>
      <c r="B7730" s="11" t="s">
        <v>160</v>
      </c>
      <c r="C7730" s="11" t="s">
        <v>161</v>
      </c>
      <c r="D7730" s="11" t="s">
        <v>59</v>
      </c>
      <c r="E7730" t="s">
        <v>77</v>
      </c>
      <c r="F7730" t="s">
        <v>61</v>
      </c>
      <c r="G7730" t="s">
        <v>61</v>
      </c>
      <c r="H7730" t="s">
        <v>71</v>
      </c>
      <c r="I7730" t="s">
        <v>61</v>
      </c>
      <c r="J7730" t="s">
        <v>61</v>
      </c>
      <c r="K7730" t="s">
        <v>61</v>
      </c>
      <c r="L7730" t="s">
        <v>61</v>
      </c>
      <c r="M7730" t="s">
        <v>61</v>
      </c>
      <c r="N7730" t="s">
        <v>61</v>
      </c>
      <c r="O7730" t="s">
        <v>61</v>
      </c>
      <c r="P7730" t="s">
        <v>61</v>
      </c>
      <c r="Q7730" t="s">
        <v>61</v>
      </c>
      <c r="R7730" t="s">
        <v>61</v>
      </c>
      <c r="S7730" t="s">
        <v>61</v>
      </c>
      <c r="T7730" t="s">
        <v>61</v>
      </c>
      <c r="U7730" t="s">
        <v>61</v>
      </c>
      <c r="V7730" t="s">
        <v>61</v>
      </c>
      <c r="W7730" t="s">
        <v>61</v>
      </c>
      <c r="X7730" t="s">
        <v>61</v>
      </c>
      <c r="Y7730" t="s">
        <v>61</v>
      </c>
      <c r="Z7730" t="s">
        <v>61</v>
      </c>
      <c r="AA7730" t="s">
        <v>61</v>
      </c>
      <c r="AB7730" t="s">
        <v>61</v>
      </c>
      <c r="AC7730" t="s">
        <v>61</v>
      </c>
      <c r="AD7730" t="s">
        <v>61</v>
      </c>
      <c r="AE7730" t="s">
        <v>61</v>
      </c>
      <c r="AF7730" t="s">
        <v>61</v>
      </c>
      <c r="AG7730" t="s">
        <v>61</v>
      </c>
      <c r="AH7730" t="s">
        <v>61</v>
      </c>
      <c r="AI7730" t="s">
        <v>61</v>
      </c>
      <c r="AJ7730" t="s">
        <v>168</v>
      </c>
      <c r="AK7730" t="s">
        <v>61</v>
      </c>
      <c r="AL7730" t="s">
        <v>61</v>
      </c>
      <c r="AM7730" t="s">
        <v>61</v>
      </c>
      <c r="AN7730" t="s">
        <v>163</v>
      </c>
      <c r="AO7730" t="s">
        <v>164</v>
      </c>
      <c r="AP7730" s="11" t="s">
        <v>165</v>
      </c>
      <c r="AQ7730" t="s">
        <v>61</v>
      </c>
      <c r="AR7730" s="11" t="s">
        <v>166</v>
      </c>
      <c r="AS7730" s="4" t="s">
        <v>61</v>
      </c>
      <c r="AT7730">
        <v>2013</v>
      </c>
      <c r="AU7730">
        <v>4.774736711080001</v>
      </c>
      <c r="AV7730" t="s">
        <v>61</v>
      </c>
      <c r="AX7730" s="11" t="s">
        <v>169</v>
      </c>
      <c r="AY7730" t="s">
        <v>70</v>
      </c>
      <c r="AZ7730" t="s">
        <v>70</v>
      </c>
      <c r="BA7730" t="s">
        <v>70</v>
      </c>
      <c r="BB7730" t="s">
        <v>70</v>
      </c>
      <c r="BC7730" t="s">
        <v>70</v>
      </c>
      <c r="BD7730" t="s">
        <v>70</v>
      </c>
    </row>
    <row r="7731" spans="1:56" x14ac:dyDescent="0.3">
      <c r="A7731" s="11" t="s">
        <v>99</v>
      </c>
      <c r="B7731" s="11" t="s">
        <v>160</v>
      </c>
      <c r="C7731" s="11" t="s">
        <v>161</v>
      </c>
      <c r="D7731" s="11" t="s">
        <v>59</v>
      </c>
      <c r="E7731" t="s">
        <v>77</v>
      </c>
      <c r="F7731" t="s">
        <v>61</v>
      </c>
      <c r="G7731" t="s">
        <v>61</v>
      </c>
      <c r="H7731" s="11" t="s">
        <v>71</v>
      </c>
      <c r="I7731" t="s">
        <v>61</v>
      </c>
      <c r="J7731" t="s">
        <v>61</v>
      </c>
      <c r="K7731" t="s">
        <v>61</v>
      </c>
      <c r="L7731" t="s">
        <v>61</v>
      </c>
      <c r="M7731" t="s">
        <v>61</v>
      </c>
      <c r="N7731" t="s">
        <v>61</v>
      </c>
      <c r="O7731" t="s">
        <v>61</v>
      </c>
      <c r="P7731" t="s">
        <v>61</v>
      </c>
      <c r="Q7731" t="s">
        <v>61</v>
      </c>
      <c r="R7731" t="s">
        <v>61</v>
      </c>
      <c r="S7731" t="s">
        <v>61</v>
      </c>
      <c r="T7731" t="s">
        <v>61</v>
      </c>
      <c r="U7731" t="s">
        <v>61</v>
      </c>
      <c r="V7731" t="s">
        <v>61</v>
      </c>
      <c r="W7731" t="s">
        <v>61</v>
      </c>
      <c r="X7731" t="s">
        <v>61</v>
      </c>
      <c r="Y7731" t="s">
        <v>61</v>
      </c>
      <c r="Z7731" t="s">
        <v>61</v>
      </c>
      <c r="AA7731" t="s">
        <v>61</v>
      </c>
      <c r="AB7731" t="s">
        <v>61</v>
      </c>
      <c r="AC7731" t="s">
        <v>61</v>
      </c>
      <c r="AD7731" t="s">
        <v>61</v>
      </c>
      <c r="AE7731" t="s">
        <v>61</v>
      </c>
      <c r="AF7731" t="s">
        <v>61</v>
      </c>
      <c r="AG7731" t="s">
        <v>61</v>
      </c>
      <c r="AH7731" t="s">
        <v>61</v>
      </c>
      <c r="AI7731" t="s">
        <v>61</v>
      </c>
      <c r="AJ7731" t="s">
        <v>162</v>
      </c>
      <c r="AK7731" t="s">
        <v>61</v>
      </c>
      <c r="AL7731" t="s">
        <v>61</v>
      </c>
      <c r="AM7731" t="s">
        <v>61</v>
      </c>
      <c r="AN7731" t="s">
        <v>163</v>
      </c>
      <c r="AO7731" t="s">
        <v>164</v>
      </c>
      <c r="AP7731" s="11" t="s">
        <v>165</v>
      </c>
      <c r="AQ7731" t="s">
        <v>61</v>
      </c>
      <c r="AR7731" s="11" t="s">
        <v>166</v>
      </c>
      <c r="AS7731" s="4" t="s">
        <v>61</v>
      </c>
      <c r="AT7731">
        <v>2014</v>
      </c>
      <c r="AU7731">
        <v>0.81209776</v>
      </c>
      <c r="AV7731" t="s">
        <v>61</v>
      </c>
      <c r="AX7731" s="11" t="s">
        <v>167</v>
      </c>
      <c r="AY7731" t="s">
        <v>70</v>
      </c>
      <c r="AZ7731" t="s">
        <v>70</v>
      </c>
      <c r="BA7731" t="s">
        <v>70</v>
      </c>
      <c r="BB7731" t="s">
        <v>70</v>
      </c>
      <c r="BC7731" t="s">
        <v>70</v>
      </c>
      <c r="BD7731" t="s">
        <v>70</v>
      </c>
    </row>
    <row r="7732" spans="1:56" x14ac:dyDescent="0.3">
      <c r="A7732" s="11" t="s">
        <v>99</v>
      </c>
      <c r="B7732" s="11" t="s">
        <v>160</v>
      </c>
      <c r="C7732" s="11" t="s">
        <v>161</v>
      </c>
      <c r="D7732" s="11" t="s">
        <v>59</v>
      </c>
      <c r="E7732" t="s">
        <v>77</v>
      </c>
      <c r="F7732" t="s">
        <v>61</v>
      </c>
      <c r="G7732" t="s">
        <v>61</v>
      </c>
      <c r="H7732" t="s">
        <v>71</v>
      </c>
      <c r="I7732" t="s">
        <v>61</v>
      </c>
      <c r="J7732" t="s">
        <v>61</v>
      </c>
      <c r="K7732" t="s">
        <v>61</v>
      </c>
      <c r="L7732" t="s">
        <v>61</v>
      </c>
      <c r="M7732" t="s">
        <v>61</v>
      </c>
      <c r="N7732" t="s">
        <v>61</v>
      </c>
      <c r="O7732" t="s">
        <v>61</v>
      </c>
      <c r="P7732" t="s">
        <v>61</v>
      </c>
      <c r="Q7732" t="s">
        <v>61</v>
      </c>
      <c r="R7732" t="s">
        <v>61</v>
      </c>
      <c r="S7732" t="s">
        <v>61</v>
      </c>
      <c r="T7732" t="s">
        <v>61</v>
      </c>
      <c r="U7732" t="s">
        <v>61</v>
      </c>
      <c r="V7732" t="s">
        <v>61</v>
      </c>
      <c r="W7732" t="s">
        <v>61</v>
      </c>
      <c r="X7732" t="s">
        <v>61</v>
      </c>
      <c r="Y7732" t="s">
        <v>61</v>
      </c>
      <c r="Z7732" t="s">
        <v>61</v>
      </c>
      <c r="AA7732" t="s">
        <v>61</v>
      </c>
      <c r="AB7732" t="s">
        <v>61</v>
      </c>
      <c r="AC7732" t="s">
        <v>61</v>
      </c>
      <c r="AD7732" t="s">
        <v>61</v>
      </c>
      <c r="AE7732" t="s">
        <v>61</v>
      </c>
      <c r="AF7732" t="s">
        <v>61</v>
      </c>
      <c r="AG7732" t="s">
        <v>61</v>
      </c>
      <c r="AH7732" t="s">
        <v>61</v>
      </c>
      <c r="AI7732" t="s">
        <v>61</v>
      </c>
      <c r="AJ7732" t="s">
        <v>168</v>
      </c>
      <c r="AK7732" t="s">
        <v>61</v>
      </c>
      <c r="AL7732" t="s">
        <v>61</v>
      </c>
      <c r="AM7732" t="s">
        <v>61</v>
      </c>
      <c r="AN7732" t="s">
        <v>163</v>
      </c>
      <c r="AO7732" t="s">
        <v>164</v>
      </c>
      <c r="AP7732" s="11" t="s">
        <v>165</v>
      </c>
      <c r="AQ7732" t="s">
        <v>61</v>
      </c>
      <c r="AR7732" s="11" t="s">
        <v>166</v>
      </c>
      <c r="AS7732" s="4" t="s">
        <v>61</v>
      </c>
      <c r="AT7732">
        <v>2014</v>
      </c>
      <c r="AU7732">
        <v>3.8911577873900001</v>
      </c>
      <c r="AV7732" t="s">
        <v>61</v>
      </c>
      <c r="AX7732" s="11" t="s">
        <v>169</v>
      </c>
      <c r="AY7732" t="s">
        <v>70</v>
      </c>
      <c r="AZ7732" t="s">
        <v>70</v>
      </c>
      <c r="BA7732" t="s">
        <v>70</v>
      </c>
      <c r="BB7732" t="s">
        <v>70</v>
      </c>
      <c r="BC7732" t="s">
        <v>70</v>
      </c>
      <c r="BD7732" t="s">
        <v>70</v>
      </c>
    </row>
    <row r="7733" spans="1:56" x14ac:dyDescent="0.3">
      <c r="A7733" s="11" t="s">
        <v>99</v>
      </c>
      <c r="B7733" s="11" t="s">
        <v>160</v>
      </c>
      <c r="C7733" s="11" t="s">
        <v>161</v>
      </c>
      <c r="D7733" s="11" t="s">
        <v>59</v>
      </c>
      <c r="E7733" t="s">
        <v>77</v>
      </c>
      <c r="F7733" t="s">
        <v>61</v>
      </c>
      <c r="G7733" t="s">
        <v>61</v>
      </c>
      <c r="H7733" s="11" t="s">
        <v>71</v>
      </c>
      <c r="I7733" t="s">
        <v>61</v>
      </c>
      <c r="J7733" t="s">
        <v>61</v>
      </c>
      <c r="K7733" t="s">
        <v>61</v>
      </c>
      <c r="L7733" t="s">
        <v>61</v>
      </c>
      <c r="M7733" t="s">
        <v>61</v>
      </c>
      <c r="N7733" t="s">
        <v>61</v>
      </c>
      <c r="O7733" t="s">
        <v>61</v>
      </c>
      <c r="P7733" t="s">
        <v>61</v>
      </c>
      <c r="Q7733" t="s">
        <v>61</v>
      </c>
      <c r="R7733" t="s">
        <v>61</v>
      </c>
      <c r="S7733" t="s">
        <v>61</v>
      </c>
      <c r="T7733" t="s">
        <v>61</v>
      </c>
      <c r="U7733" t="s">
        <v>61</v>
      </c>
      <c r="V7733" t="s">
        <v>61</v>
      </c>
      <c r="W7733" t="s">
        <v>61</v>
      </c>
      <c r="X7733" t="s">
        <v>61</v>
      </c>
      <c r="Y7733" t="s">
        <v>61</v>
      </c>
      <c r="Z7733" t="s">
        <v>61</v>
      </c>
      <c r="AA7733" t="s">
        <v>61</v>
      </c>
      <c r="AB7733" t="s">
        <v>61</v>
      </c>
      <c r="AC7733" t="s">
        <v>61</v>
      </c>
      <c r="AD7733" t="s">
        <v>61</v>
      </c>
      <c r="AE7733" t="s">
        <v>61</v>
      </c>
      <c r="AF7733" t="s">
        <v>61</v>
      </c>
      <c r="AG7733" t="s">
        <v>61</v>
      </c>
      <c r="AH7733" t="s">
        <v>61</v>
      </c>
      <c r="AI7733" t="s">
        <v>61</v>
      </c>
      <c r="AJ7733" t="s">
        <v>162</v>
      </c>
      <c r="AK7733" t="s">
        <v>61</v>
      </c>
      <c r="AL7733" t="s">
        <v>61</v>
      </c>
      <c r="AM7733" t="s">
        <v>61</v>
      </c>
      <c r="AN7733" t="s">
        <v>163</v>
      </c>
      <c r="AO7733" t="s">
        <v>164</v>
      </c>
      <c r="AP7733" s="11" t="s">
        <v>165</v>
      </c>
      <c r="AQ7733" t="s">
        <v>61</v>
      </c>
      <c r="AR7733" s="11" t="s">
        <v>166</v>
      </c>
      <c r="AS7733" s="4" t="s">
        <v>61</v>
      </c>
      <c r="AT7733">
        <v>2015</v>
      </c>
      <c r="AU7733">
        <v>0.86518427999999992</v>
      </c>
      <c r="AV7733" t="s">
        <v>61</v>
      </c>
      <c r="AX7733" s="11" t="s">
        <v>167</v>
      </c>
      <c r="AY7733" t="s">
        <v>70</v>
      </c>
      <c r="AZ7733" t="s">
        <v>70</v>
      </c>
      <c r="BA7733" t="s">
        <v>70</v>
      </c>
      <c r="BB7733" t="s">
        <v>70</v>
      </c>
      <c r="BC7733" t="s">
        <v>70</v>
      </c>
      <c r="BD7733" t="s">
        <v>70</v>
      </c>
    </row>
    <row r="7734" spans="1:56" x14ac:dyDescent="0.3">
      <c r="A7734" s="11" t="s">
        <v>99</v>
      </c>
      <c r="B7734" s="11" t="s">
        <v>160</v>
      </c>
      <c r="C7734" s="11" t="s">
        <v>161</v>
      </c>
      <c r="D7734" s="11" t="s">
        <v>59</v>
      </c>
      <c r="E7734" t="s">
        <v>77</v>
      </c>
      <c r="F7734" t="s">
        <v>61</v>
      </c>
      <c r="G7734" t="s">
        <v>61</v>
      </c>
      <c r="H7734" t="s">
        <v>71</v>
      </c>
      <c r="I7734" t="s">
        <v>61</v>
      </c>
      <c r="J7734" t="s">
        <v>61</v>
      </c>
      <c r="K7734" t="s">
        <v>61</v>
      </c>
      <c r="L7734" t="s">
        <v>61</v>
      </c>
      <c r="M7734" t="s">
        <v>61</v>
      </c>
      <c r="N7734" t="s">
        <v>61</v>
      </c>
      <c r="O7734" t="s">
        <v>61</v>
      </c>
      <c r="P7734" t="s">
        <v>61</v>
      </c>
      <c r="Q7734" t="s">
        <v>61</v>
      </c>
      <c r="R7734" t="s">
        <v>61</v>
      </c>
      <c r="S7734" t="s">
        <v>61</v>
      </c>
      <c r="T7734" t="s">
        <v>61</v>
      </c>
      <c r="U7734" t="s">
        <v>61</v>
      </c>
      <c r="V7734" t="s">
        <v>61</v>
      </c>
      <c r="W7734" t="s">
        <v>61</v>
      </c>
      <c r="X7734" t="s">
        <v>61</v>
      </c>
      <c r="Y7734" t="s">
        <v>61</v>
      </c>
      <c r="Z7734" t="s">
        <v>61</v>
      </c>
      <c r="AA7734" t="s">
        <v>61</v>
      </c>
      <c r="AB7734" t="s">
        <v>61</v>
      </c>
      <c r="AC7734" t="s">
        <v>61</v>
      </c>
      <c r="AD7734" t="s">
        <v>61</v>
      </c>
      <c r="AE7734" t="s">
        <v>61</v>
      </c>
      <c r="AF7734" t="s">
        <v>61</v>
      </c>
      <c r="AG7734" t="s">
        <v>61</v>
      </c>
      <c r="AH7734" t="s">
        <v>61</v>
      </c>
      <c r="AI7734" t="s">
        <v>61</v>
      </c>
      <c r="AJ7734" t="s">
        <v>168</v>
      </c>
      <c r="AK7734" t="s">
        <v>61</v>
      </c>
      <c r="AL7734" t="s">
        <v>61</v>
      </c>
      <c r="AM7734" t="s">
        <v>61</v>
      </c>
      <c r="AN7734" t="s">
        <v>163</v>
      </c>
      <c r="AO7734" t="s">
        <v>164</v>
      </c>
      <c r="AP7734" s="11" t="s">
        <v>165</v>
      </c>
      <c r="AQ7734" t="s">
        <v>61</v>
      </c>
      <c r="AR7734" s="11" t="s">
        <v>166</v>
      </c>
      <c r="AS7734" s="4" t="s">
        <v>61</v>
      </c>
      <c r="AT7734">
        <v>2015</v>
      </c>
      <c r="AU7734">
        <v>3.0752165543000003</v>
      </c>
      <c r="AV7734" t="s">
        <v>61</v>
      </c>
      <c r="AX7734" s="11" t="s">
        <v>169</v>
      </c>
      <c r="AY7734" t="s">
        <v>70</v>
      </c>
      <c r="AZ7734" t="s">
        <v>70</v>
      </c>
      <c r="BA7734" t="s">
        <v>70</v>
      </c>
      <c r="BB7734" t="s">
        <v>70</v>
      </c>
      <c r="BC7734" t="s">
        <v>70</v>
      </c>
      <c r="BD7734" t="s">
        <v>70</v>
      </c>
    </row>
    <row r="7735" spans="1:56" x14ac:dyDescent="0.3">
      <c r="A7735" s="11" t="s">
        <v>99</v>
      </c>
      <c r="B7735" s="11" t="s">
        <v>160</v>
      </c>
      <c r="C7735" s="11" t="s">
        <v>161</v>
      </c>
      <c r="D7735" s="11" t="s">
        <v>59</v>
      </c>
      <c r="E7735" t="s">
        <v>77</v>
      </c>
      <c r="F7735" t="s">
        <v>61</v>
      </c>
      <c r="G7735" t="s">
        <v>61</v>
      </c>
      <c r="H7735" s="11" t="s">
        <v>71</v>
      </c>
      <c r="I7735" t="s">
        <v>61</v>
      </c>
      <c r="J7735" t="s">
        <v>61</v>
      </c>
      <c r="K7735" t="s">
        <v>61</v>
      </c>
      <c r="L7735" t="s">
        <v>61</v>
      </c>
      <c r="M7735" t="s">
        <v>61</v>
      </c>
      <c r="N7735" t="s">
        <v>61</v>
      </c>
      <c r="O7735" t="s">
        <v>61</v>
      </c>
      <c r="P7735" t="s">
        <v>61</v>
      </c>
      <c r="Q7735" t="s">
        <v>61</v>
      </c>
      <c r="R7735" t="s">
        <v>61</v>
      </c>
      <c r="S7735" t="s">
        <v>61</v>
      </c>
      <c r="T7735" t="s">
        <v>61</v>
      </c>
      <c r="U7735" t="s">
        <v>61</v>
      </c>
      <c r="V7735" t="s">
        <v>61</v>
      </c>
      <c r="W7735" t="s">
        <v>61</v>
      </c>
      <c r="X7735" t="s">
        <v>61</v>
      </c>
      <c r="Y7735" t="s">
        <v>61</v>
      </c>
      <c r="Z7735" t="s">
        <v>61</v>
      </c>
      <c r="AA7735" t="s">
        <v>61</v>
      </c>
      <c r="AB7735" t="s">
        <v>61</v>
      </c>
      <c r="AC7735" t="s">
        <v>61</v>
      </c>
      <c r="AD7735" t="s">
        <v>61</v>
      </c>
      <c r="AE7735" t="s">
        <v>61</v>
      </c>
      <c r="AF7735" t="s">
        <v>61</v>
      </c>
      <c r="AG7735" t="s">
        <v>61</v>
      </c>
      <c r="AH7735" t="s">
        <v>61</v>
      </c>
      <c r="AI7735" t="s">
        <v>61</v>
      </c>
      <c r="AJ7735" t="s">
        <v>162</v>
      </c>
      <c r="AK7735" t="s">
        <v>61</v>
      </c>
      <c r="AL7735" t="s">
        <v>61</v>
      </c>
      <c r="AM7735" t="s">
        <v>61</v>
      </c>
      <c r="AN7735" t="s">
        <v>163</v>
      </c>
      <c r="AO7735" t="s">
        <v>164</v>
      </c>
      <c r="AP7735" s="11" t="s">
        <v>165</v>
      </c>
      <c r="AQ7735" t="s">
        <v>61</v>
      </c>
      <c r="AR7735" s="11" t="s">
        <v>166</v>
      </c>
      <c r="AS7735" s="4" t="s">
        <v>61</v>
      </c>
      <c r="AT7735">
        <v>2016</v>
      </c>
      <c r="AU7735">
        <v>0.86907230000000002</v>
      </c>
      <c r="AV7735" t="s">
        <v>61</v>
      </c>
      <c r="AX7735" s="11" t="s">
        <v>167</v>
      </c>
      <c r="AY7735" t="s">
        <v>70</v>
      </c>
      <c r="AZ7735" t="s">
        <v>70</v>
      </c>
      <c r="BA7735" t="s">
        <v>70</v>
      </c>
      <c r="BB7735" t="s">
        <v>70</v>
      </c>
      <c r="BC7735" t="s">
        <v>70</v>
      </c>
      <c r="BD7735" t="s">
        <v>70</v>
      </c>
    </row>
    <row r="7736" spans="1:56" x14ac:dyDescent="0.3">
      <c r="A7736" s="11" t="s">
        <v>99</v>
      </c>
      <c r="B7736" s="11" t="s">
        <v>160</v>
      </c>
      <c r="C7736" s="11" t="s">
        <v>161</v>
      </c>
      <c r="D7736" s="11" t="s">
        <v>59</v>
      </c>
      <c r="E7736" t="s">
        <v>77</v>
      </c>
      <c r="F7736" t="s">
        <v>61</v>
      </c>
      <c r="G7736" t="s">
        <v>61</v>
      </c>
      <c r="H7736" t="s">
        <v>71</v>
      </c>
      <c r="I7736" t="s">
        <v>61</v>
      </c>
      <c r="J7736" t="s">
        <v>61</v>
      </c>
      <c r="K7736" t="s">
        <v>61</v>
      </c>
      <c r="L7736" t="s">
        <v>61</v>
      </c>
      <c r="M7736" t="s">
        <v>61</v>
      </c>
      <c r="N7736" t="s">
        <v>61</v>
      </c>
      <c r="O7736" t="s">
        <v>61</v>
      </c>
      <c r="P7736" t="s">
        <v>61</v>
      </c>
      <c r="Q7736" t="s">
        <v>61</v>
      </c>
      <c r="R7736" t="s">
        <v>61</v>
      </c>
      <c r="S7736" t="s">
        <v>61</v>
      </c>
      <c r="T7736" t="s">
        <v>61</v>
      </c>
      <c r="U7736" t="s">
        <v>61</v>
      </c>
      <c r="V7736" t="s">
        <v>61</v>
      </c>
      <c r="W7736" t="s">
        <v>61</v>
      </c>
      <c r="X7736" t="s">
        <v>61</v>
      </c>
      <c r="Y7736" t="s">
        <v>61</v>
      </c>
      <c r="Z7736" t="s">
        <v>61</v>
      </c>
      <c r="AA7736" t="s">
        <v>61</v>
      </c>
      <c r="AB7736" t="s">
        <v>61</v>
      </c>
      <c r="AC7736" t="s">
        <v>61</v>
      </c>
      <c r="AD7736" t="s">
        <v>61</v>
      </c>
      <c r="AE7736" t="s">
        <v>61</v>
      </c>
      <c r="AF7736" t="s">
        <v>61</v>
      </c>
      <c r="AG7736" t="s">
        <v>61</v>
      </c>
      <c r="AH7736" t="s">
        <v>61</v>
      </c>
      <c r="AI7736" t="s">
        <v>61</v>
      </c>
      <c r="AJ7736" t="s">
        <v>168</v>
      </c>
      <c r="AK7736" t="s">
        <v>61</v>
      </c>
      <c r="AL7736" t="s">
        <v>61</v>
      </c>
      <c r="AM7736" t="s">
        <v>61</v>
      </c>
      <c r="AN7736" t="s">
        <v>163</v>
      </c>
      <c r="AO7736" t="s">
        <v>164</v>
      </c>
      <c r="AP7736" s="11" t="s">
        <v>165</v>
      </c>
      <c r="AQ7736" t="s">
        <v>61</v>
      </c>
      <c r="AR7736" s="11" t="s">
        <v>166</v>
      </c>
      <c r="AS7736" s="4" t="s">
        <v>61</v>
      </c>
      <c r="AT7736">
        <v>2016</v>
      </c>
      <c r="AU7736">
        <v>3.4301642877299998</v>
      </c>
      <c r="AV7736" t="s">
        <v>61</v>
      </c>
      <c r="AX7736" s="11" t="s">
        <v>169</v>
      </c>
      <c r="AY7736" t="s">
        <v>70</v>
      </c>
      <c r="AZ7736" t="s">
        <v>70</v>
      </c>
      <c r="BA7736" t="s">
        <v>70</v>
      </c>
      <c r="BB7736" t="s">
        <v>70</v>
      </c>
      <c r="BC7736" t="s">
        <v>70</v>
      </c>
      <c r="BD7736" t="s">
        <v>70</v>
      </c>
    </row>
    <row r="7737" spans="1:56" x14ac:dyDescent="0.3">
      <c r="A7737" s="11" t="s">
        <v>99</v>
      </c>
      <c r="B7737" s="11" t="s">
        <v>160</v>
      </c>
      <c r="C7737" s="11" t="s">
        <v>161</v>
      </c>
      <c r="D7737" s="11" t="s">
        <v>59</v>
      </c>
      <c r="E7737" t="s">
        <v>77</v>
      </c>
      <c r="F7737" t="s">
        <v>61</v>
      </c>
      <c r="G7737" t="s">
        <v>61</v>
      </c>
      <c r="H7737" s="11" t="s">
        <v>71</v>
      </c>
      <c r="I7737" t="s">
        <v>61</v>
      </c>
      <c r="J7737" t="s">
        <v>61</v>
      </c>
      <c r="K7737" t="s">
        <v>61</v>
      </c>
      <c r="L7737" t="s">
        <v>61</v>
      </c>
      <c r="M7737" t="s">
        <v>61</v>
      </c>
      <c r="N7737" t="s">
        <v>61</v>
      </c>
      <c r="O7737" t="s">
        <v>61</v>
      </c>
      <c r="P7737" t="s">
        <v>61</v>
      </c>
      <c r="Q7737" t="s">
        <v>61</v>
      </c>
      <c r="R7737" t="s">
        <v>61</v>
      </c>
      <c r="S7737" t="s">
        <v>61</v>
      </c>
      <c r="T7737" t="s">
        <v>61</v>
      </c>
      <c r="U7737" t="s">
        <v>61</v>
      </c>
      <c r="V7737" t="s">
        <v>61</v>
      </c>
      <c r="W7737" t="s">
        <v>61</v>
      </c>
      <c r="X7737" t="s">
        <v>61</v>
      </c>
      <c r="Y7737" t="s">
        <v>61</v>
      </c>
      <c r="Z7737" t="s">
        <v>61</v>
      </c>
      <c r="AA7737" t="s">
        <v>61</v>
      </c>
      <c r="AB7737" t="s">
        <v>61</v>
      </c>
      <c r="AC7737" t="s">
        <v>61</v>
      </c>
      <c r="AD7737" t="s">
        <v>61</v>
      </c>
      <c r="AE7737" t="s">
        <v>61</v>
      </c>
      <c r="AF7737" t="s">
        <v>61</v>
      </c>
      <c r="AG7737" t="s">
        <v>61</v>
      </c>
      <c r="AH7737" t="s">
        <v>61</v>
      </c>
      <c r="AI7737" t="s">
        <v>61</v>
      </c>
      <c r="AJ7737" t="s">
        <v>162</v>
      </c>
      <c r="AK7737" t="s">
        <v>61</v>
      </c>
      <c r="AL7737" t="s">
        <v>61</v>
      </c>
      <c r="AM7737" t="s">
        <v>61</v>
      </c>
      <c r="AN7737" t="s">
        <v>163</v>
      </c>
      <c r="AO7737" t="s">
        <v>164</v>
      </c>
      <c r="AP7737" s="11" t="s">
        <v>165</v>
      </c>
      <c r="AQ7737" t="s">
        <v>61</v>
      </c>
      <c r="AR7737" s="11" t="s">
        <v>166</v>
      </c>
      <c r="AS7737" s="4" t="s">
        <v>61</v>
      </c>
      <c r="AT7737">
        <v>2017</v>
      </c>
      <c r="AU7737">
        <v>0.86991804000000006</v>
      </c>
      <c r="AV7737" t="s">
        <v>61</v>
      </c>
      <c r="AX7737" s="11" t="s">
        <v>167</v>
      </c>
      <c r="AY7737" t="s">
        <v>70</v>
      </c>
      <c r="AZ7737" t="s">
        <v>70</v>
      </c>
      <c r="BA7737" t="s">
        <v>70</v>
      </c>
      <c r="BB7737" t="s">
        <v>70</v>
      </c>
      <c r="BC7737" t="s">
        <v>70</v>
      </c>
      <c r="BD7737" t="s">
        <v>70</v>
      </c>
    </row>
    <row r="7738" spans="1:56" x14ac:dyDescent="0.3">
      <c r="A7738" s="11" t="s">
        <v>99</v>
      </c>
      <c r="B7738" s="11" t="s">
        <v>160</v>
      </c>
      <c r="C7738" s="11" t="s">
        <v>161</v>
      </c>
      <c r="D7738" s="11" t="s">
        <v>59</v>
      </c>
      <c r="E7738" t="s">
        <v>77</v>
      </c>
      <c r="F7738" t="s">
        <v>61</v>
      </c>
      <c r="G7738" t="s">
        <v>61</v>
      </c>
      <c r="H7738" t="s">
        <v>71</v>
      </c>
      <c r="I7738" t="s">
        <v>61</v>
      </c>
      <c r="J7738" t="s">
        <v>61</v>
      </c>
      <c r="K7738" t="s">
        <v>61</v>
      </c>
      <c r="L7738" t="s">
        <v>61</v>
      </c>
      <c r="M7738" t="s">
        <v>61</v>
      </c>
      <c r="N7738" t="s">
        <v>61</v>
      </c>
      <c r="O7738" t="s">
        <v>61</v>
      </c>
      <c r="P7738" t="s">
        <v>61</v>
      </c>
      <c r="Q7738" t="s">
        <v>61</v>
      </c>
      <c r="R7738" t="s">
        <v>61</v>
      </c>
      <c r="S7738" t="s">
        <v>61</v>
      </c>
      <c r="T7738" t="s">
        <v>61</v>
      </c>
      <c r="U7738" t="s">
        <v>61</v>
      </c>
      <c r="V7738" t="s">
        <v>61</v>
      </c>
      <c r="W7738" t="s">
        <v>61</v>
      </c>
      <c r="X7738" t="s">
        <v>61</v>
      </c>
      <c r="Y7738" t="s">
        <v>61</v>
      </c>
      <c r="Z7738" t="s">
        <v>61</v>
      </c>
      <c r="AA7738" t="s">
        <v>61</v>
      </c>
      <c r="AB7738" t="s">
        <v>61</v>
      </c>
      <c r="AC7738" t="s">
        <v>61</v>
      </c>
      <c r="AD7738" t="s">
        <v>61</v>
      </c>
      <c r="AE7738" t="s">
        <v>61</v>
      </c>
      <c r="AF7738" t="s">
        <v>61</v>
      </c>
      <c r="AG7738" t="s">
        <v>61</v>
      </c>
      <c r="AH7738" t="s">
        <v>61</v>
      </c>
      <c r="AI7738" t="s">
        <v>61</v>
      </c>
      <c r="AJ7738" t="s">
        <v>168</v>
      </c>
      <c r="AK7738" t="s">
        <v>61</v>
      </c>
      <c r="AL7738" t="s">
        <v>61</v>
      </c>
      <c r="AM7738" t="s">
        <v>61</v>
      </c>
      <c r="AN7738" t="s">
        <v>163</v>
      </c>
      <c r="AO7738" t="s">
        <v>164</v>
      </c>
      <c r="AP7738" s="11" t="s">
        <v>165</v>
      </c>
      <c r="AQ7738" t="s">
        <v>61</v>
      </c>
      <c r="AR7738" s="11" t="s">
        <v>166</v>
      </c>
      <c r="AS7738" s="4" t="s">
        <v>61</v>
      </c>
      <c r="AT7738">
        <v>2017</v>
      </c>
      <c r="AU7738">
        <v>2.7161283319200002</v>
      </c>
      <c r="AV7738" t="s">
        <v>61</v>
      </c>
      <c r="AX7738" s="11" t="s">
        <v>169</v>
      </c>
      <c r="AY7738" t="s">
        <v>70</v>
      </c>
      <c r="AZ7738" t="s">
        <v>70</v>
      </c>
      <c r="BA7738" t="s">
        <v>70</v>
      </c>
      <c r="BB7738" t="s">
        <v>70</v>
      </c>
      <c r="BC7738" t="s">
        <v>70</v>
      </c>
      <c r="BD7738" t="s">
        <v>70</v>
      </c>
    </row>
    <row r="7739" spans="1:56" x14ac:dyDescent="0.3">
      <c r="A7739" s="11" t="s">
        <v>99</v>
      </c>
      <c r="B7739" s="11" t="s">
        <v>160</v>
      </c>
      <c r="C7739" s="11" t="s">
        <v>161</v>
      </c>
      <c r="D7739" s="11" t="s">
        <v>59</v>
      </c>
      <c r="E7739" t="s">
        <v>77</v>
      </c>
      <c r="F7739" t="s">
        <v>61</v>
      </c>
      <c r="G7739" t="s">
        <v>61</v>
      </c>
      <c r="H7739" s="11" t="s">
        <v>71</v>
      </c>
      <c r="I7739" t="s">
        <v>61</v>
      </c>
      <c r="J7739" t="s">
        <v>61</v>
      </c>
      <c r="K7739" t="s">
        <v>61</v>
      </c>
      <c r="L7739" t="s">
        <v>61</v>
      </c>
      <c r="M7739" t="s">
        <v>61</v>
      </c>
      <c r="N7739" t="s">
        <v>61</v>
      </c>
      <c r="O7739" t="s">
        <v>61</v>
      </c>
      <c r="P7739" t="s">
        <v>61</v>
      </c>
      <c r="Q7739" t="s">
        <v>61</v>
      </c>
      <c r="R7739" t="s">
        <v>61</v>
      </c>
      <c r="S7739" t="s">
        <v>61</v>
      </c>
      <c r="T7739" t="s">
        <v>61</v>
      </c>
      <c r="U7739" t="s">
        <v>61</v>
      </c>
      <c r="V7739" t="s">
        <v>61</v>
      </c>
      <c r="W7739" t="s">
        <v>61</v>
      </c>
      <c r="X7739" t="s">
        <v>61</v>
      </c>
      <c r="Y7739" t="s">
        <v>61</v>
      </c>
      <c r="Z7739" t="s">
        <v>61</v>
      </c>
      <c r="AA7739" t="s">
        <v>61</v>
      </c>
      <c r="AB7739" t="s">
        <v>61</v>
      </c>
      <c r="AC7739" t="s">
        <v>61</v>
      </c>
      <c r="AD7739" t="s">
        <v>61</v>
      </c>
      <c r="AE7739" t="s">
        <v>61</v>
      </c>
      <c r="AF7739" t="s">
        <v>61</v>
      </c>
      <c r="AG7739" t="s">
        <v>61</v>
      </c>
      <c r="AH7739" t="s">
        <v>61</v>
      </c>
      <c r="AI7739" t="s">
        <v>61</v>
      </c>
      <c r="AJ7739" t="s">
        <v>162</v>
      </c>
      <c r="AK7739" t="s">
        <v>61</v>
      </c>
      <c r="AL7739" t="s">
        <v>61</v>
      </c>
      <c r="AM7739" t="s">
        <v>61</v>
      </c>
      <c r="AN7739" t="s">
        <v>163</v>
      </c>
      <c r="AO7739" t="s">
        <v>164</v>
      </c>
      <c r="AP7739" s="11" t="s">
        <v>165</v>
      </c>
      <c r="AQ7739" t="s">
        <v>61</v>
      </c>
      <c r="AR7739" s="11" t="s">
        <v>166</v>
      </c>
      <c r="AS7739" s="4" t="s">
        <v>61</v>
      </c>
      <c r="AT7739">
        <v>2018</v>
      </c>
      <c r="AU7739">
        <v>0.84324121000000007</v>
      </c>
      <c r="AV7739" t="s">
        <v>61</v>
      </c>
      <c r="AX7739" s="11" t="s">
        <v>167</v>
      </c>
      <c r="AY7739" t="s">
        <v>70</v>
      </c>
      <c r="AZ7739" t="s">
        <v>70</v>
      </c>
      <c r="BA7739" t="s">
        <v>70</v>
      </c>
      <c r="BB7739" t="s">
        <v>70</v>
      </c>
      <c r="BC7739" t="s">
        <v>70</v>
      </c>
      <c r="BD7739" t="s">
        <v>70</v>
      </c>
    </row>
    <row r="7740" spans="1:56" x14ac:dyDescent="0.3">
      <c r="A7740" s="11" t="s">
        <v>99</v>
      </c>
      <c r="B7740" s="11" t="s">
        <v>160</v>
      </c>
      <c r="C7740" s="11" t="s">
        <v>161</v>
      </c>
      <c r="D7740" s="11" t="s">
        <v>59</v>
      </c>
      <c r="E7740" t="s">
        <v>77</v>
      </c>
      <c r="F7740" t="s">
        <v>61</v>
      </c>
      <c r="G7740" t="s">
        <v>61</v>
      </c>
      <c r="H7740" t="s">
        <v>71</v>
      </c>
      <c r="I7740" t="s">
        <v>61</v>
      </c>
      <c r="J7740" t="s">
        <v>61</v>
      </c>
      <c r="K7740" t="s">
        <v>61</v>
      </c>
      <c r="L7740" t="s">
        <v>61</v>
      </c>
      <c r="M7740" t="s">
        <v>61</v>
      </c>
      <c r="N7740" t="s">
        <v>61</v>
      </c>
      <c r="O7740" t="s">
        <v>61</v>
      </c>
      <c r="P7740" t="s">
        <v>61</v>
      </c>
      <c r="Q7740" t="s">
        <v>61</v>
      </c>
      <c r="R7740" t="s">
        <v>61</v>
      </c>
      <c r="S7740" t="s">
        <v>61</v>
      </c>
      <c r="T7740" t="s">
        <v>61</v>
      </c>
      <c r="U7740" t="s">
        <v>61</v>
      </c>
      <c r="V7740" t="s">
        <v>61</v>
      </c>
      <c r="W7740" t="s">
        <v>61</v>
      </c>
      <c r="X7740" t="s">
        <v>61</v>
      </c>
      <c r="Y7740" t="s">
        <v>61</v>
      </c>
      <c r="Z7740" t="s">
        <v>61</v>
      </c>
      <c r="AA7740" t="s">
        <v>61</v>
      </c>
      <c r="AB7740" t="s">
        <v>61</v>
      </c>
      <c r="AC7740" t="s">
        <v>61</v>
      </c>
      <c r="AD7740" t="s">
        <v>61</v>
      </c>
      <c r="AE7740" t="s">
        <v>61</v>
      </c>
      <c r="AF7740" t="s">
        <v>61</v>
      </c>
      <c r="AG7740" t="s">
        <v>61</v>
      </c>
      <c r="AH7740" t="s">
        <v>61</v>
      </c>
      <c r="AI7740" t="s">
        <v>61</v>
      </c>
      <c r="AJ7740" t="s">
        <v>168</v>
      </c>
      <c r="AK7740" t="s">
        <v>61</v>
      </c>
      <c r="AL7740" t="s">
        <v>61</v>
      </c>
      <c r="AM7740" t="s">
        <v>61</v>
      </c>
      <c r="AN7740" t="s">
        <v>163</v>
      </c>
      <c r="AO7740" t="s">
        <v>164</v>
      </c>
      <c r="AP7740" s="11" t="s">
        <v>165</v>
      </c>
      <c r="AQ7740" t="s">
        <v>61</v>
      </c>
      <c r="AR7740" s="11" t="s">
        <v>166</v>
      </c>
      <c r="AS7740" s="4" t="s">
        <v>61</v>
      </c>
      <c r="AT7740">
        <v>2018</v>
      </c>
      <c r="AU7740">
        <v>2.7248584460400003</v>
      </c>
      <c r="AV7740" t="s">
        <v>61</v>
      </c>
      <c r="AX7740" s="11" t="s">
        <v>169</v>
      </c>
      <c r="AY7740" t="s">
        <v>70</v>
      </c>
      <c r="AZ7740" t="s">
        <v>70</v>
      </c>
      <c r="BA7740" t="s">
        <v>70</v>
      </c>
      <c r="BB7740" t="s">
        <v>70</v>
      </c>
      <c r="BC7740" t="s">
        <v>70</v>
      </c>
      <c r="BD7740" t="s">
        <v>70</v>
      </c>
    </row>
    <row r="7741" spans="1:56" x14ac:dyDescent="0.3">
      <c r="A7741" s="11" t="s">
        <v>99</v>
      </c>
      <c r="B7741" s="11" t="s">
        <v>160</v>
      </c>
      <c r="C7741" s="11" t="s">
        <v>161</v>
      </c>
      <c r="D7741" s="11" t="s">
        <v>59</v>
      </c>
      <c r="E7741" t="s">
        <v>77</v>
      </c>
      <c r="F7741" t="s">
        <v>61</v>
      </c>
      <c r="G7741" t="s">
        <v>61</v>
      </c>
      <c r="H7741" s="11" t="s">
        <v>71</v>
      </c>
      <c r="I7741" t="s">
        <v>61</v>
      </c>
      <c r="J7741" t="s">
        <v>61</v>
      </c>
      <c r="K7741" t="s">
        <v>61</v>
      </c>
      <c r="L7741" t="s">
        <v>61</v>
      </c>
      <c r="M7741" t="s">
        <v>61</v>
      </c>
      <c r="N7741" t="s">
        <v>61</v>
      </c>
      <c r="O7741" t="s">
        <v>61</v>
      </c>
      <c r="P7741" t="s">
        <v>61</v>
      </c>
      <c r="Q7741" t="s">
        <v>61</v>
      </c>
      <c r="R7741" t="s">
        <v>61</v>
      </c>
      <c r="S7741" t="s">
        <v>61</v>
      </c>
      <c r="T7741" t="s">
        <v>61</v>
      </c>
      <c r="U7741" t="s">
        <v>61</v>
      </c>
      <c r="V7741" t="s">
        <v>61</v>
      </c>
      <c r="W7741" t="s">
        <v>61</v>
      </c>
      <c r="X7741" t="s">
        <v>61</v>
      </c>
      <c r="Y7741" t="s">
        <v>61</v>
      </c>
      <c r="Z7741" t="s">
        <v>61</v>
      </c>
      <c r="AA7741" t="s">
        <v>61</v>
      </c>
      <c r="AB7741" t="s">
        <v>61</v>
      </c>
      <c r="AC7741" t="s">
        <v>61</v>
      </c>
      <c r="AD7741" t="s">
        <v>61</v>
      </c>
      <c r="AE7741" t="s">
        <v>61</v>
      </c>
      <c r="AF7741" t="s">
        <v>61</v>
      </c>
      <c r="AG7741" t="s">
        <v>61</v>
      </c>
      <c r="AH7741" t="s">
        <v>61</v>
      </c>
      <c r="AI7741" t="s">
        <v>61</v>
      </c>
      <c r="AJ7741" t="s">
        <v>162</v>
      </c>
      <c r="AK7741" t="s">
        <v>61</v>
      </c>
      <c r="AL7741" t="s">
        <v>61</v>
      </c>
      <c r="AM7741" t="s">
        <v>61</v>
      </c>
      <c r="AN7741" t="s">
        <v>163</v>
      </c>
      <c r="AO7741" t="s">
        <v>164</v>
      </c>
      <c r="AP7741" s="11" t="s">
        <v>165</v>
      </c>
      <c r="AQ7741" t="s">
        <v>61</v>
      </c>
      <c r="AR7741" s="11" t="s">
        <v>166</v>
      </c>
      <c r="AS7741" s="4" t="s">
        <v>61</v>
      </c>
      <c r="AT7741">
        <v>2019</v>
      </c>
      <c r="AU7741">
        <v>0.73409888000000001</v>
      </c>
      <c r="AV7741" t="s">
        <v>61</v>
      </c>
      <c r="AX7741" s="11" t="s">
        <v>167</v>
      </c>
      <c r="AY7741" t="s">
        <v>70</v>
      </c>
      <c r="AZ7741" t="s">
        <v>70</v>
      </c>
      <c r="BA7741" t="s">
        <v>70</v>
      </c>
      <c r="BB7741" t="s">
        <v>70</v>
      </c>
      <c r="BC7741" t="s">
        <v>70</v>
      </c>
      <c r="BD7741" t="s">
        <v>70</v>
      </c>
    </row>
    <row r="7742" spans="1:56" x14ac:dyDescent="0.3">
      <c r="A7742" s="11" t="s">
        <v>99</v>
      </c>
      <c r="B7742" s="11" t="s">
        <v>160</v>
      </c>
      <c r="C7742" s="11" t="s">
        <v>161</v>
      </c>
      <c r="D7742" s="11" t="s">
        <v>59</v>
      </c>
      <c r="E7742" t="s">
        <v>77</v>
      </c>
      <c r="F7742" t="s">
        <v>61</v>
      </c>
      <c r="G7742" t="s">
        <v>61</v>
      </c>
      <c r="H7742" t="s">
        <v>71</v>
      </c>
      <c r="I7742" t="s">
        <v>61</v>
      </c>
      <c r="J7742" t="s">
        <v>61</v>
      </c>
      <c r="K7742" t="s">
        <v>61</v>
      </c>
      <c r="L7742" t="s">
        <v>61</v>
      </c>
      <c r="M7742" t="s">
        <v>61</v>
      </c>
      <c r="N7742" t="s">
        <v>61</v>
      </c>
      <c r="O7742" t="s">
        <v>61</v>
      </c>
      <c r="P7742" t="s">
        <v>61</v>
      </c>
      <c r="Q7742" t="s">
        <v>61</v>
      </c>
      <c r="R7742" t="s">
        <v>61</v>
      </c>
      <c r="S7742" t="s">
        <v>61</v>
      </c>
      <c r="T7742" t="s">
        <v>61</v>
      </c>
      <c r="U7742" t="s">
        <v>61</v>
      </c>
      <c r="V7742" t="s">
        <v>61</v>
      </c>
      <c r="W7742" t="s">
        <v>61</v>
      </c>
      <c r="X7742" t="s">
        <v>61</v>
      </c>
      <c r="Y7742" t="s">
        <v>61</v>
      </c>
      <c r="Z7742" t="s">
        <v>61</v>
      </c>
      <c r="AA7742" t="s">
        <v>61</v>
      </c>
      <c r="AB7742" t="s">
        <v>61</v>
      </c>
      <c r="AC7742" t="s">
        <v>61</v>
      </c>
      <c r="AD7742" t="s">
        <v>61</v>
      </c>
      <c r="AE7742" t="s">
        <v>61</v>
      </c>
      <c r="AF7742" t="s">
        <v>61</v>
      </c>
      <c r="AG7742" t="s">
        <v>61</v>
      </c>
      <c r="AH7742" t="s">
        <v>61</v>
      </c>
      <c r="AI7742" t="s">
        <v>61</v>
      </c>
      <c r="AJ7742" t="s">
        <v>168</v>
      </c>
      <c r="AK7742" t="s">
        <v>61</v>
      </c>
      <c r="AL7742" t="s">
        <v>61</v>
      </c>
      <c r="AM7742" t="s">
        <v>61</v>
      </c>
      <c r="AN7742" t="s">
        <v>163</v>
      </c>
      <c r="AO7742" t="s">
        <v>164</v>
      </c>
      <c r="AP7742" s="11" t="s">
        <v>165</v>
      </c>
      <c r="AQ7742" t="s">
        <v>61</v>
      </c>
      <c r="AR7742" s="11" t="s">
        <v>166</v>
      </c>
      <c r="AS7742" s="4" t="s">
        <v>61</v>
      </c>
      <c r="AT7742">
        <v>2019</v>
      </c>
      <c r="AU7742">
        <v>1.9549911583699999</v>
      </c>
      <c r="AV7742" t="s">
        <v>61</v>
      </c>
      <c r="AX7742" s="11" t="s">
        <v>169</v>
      </c>
      <c r="AY7742" t="s">
        <v>70</v>
      </c>
      <c r="AZ7742" t="s">
        <v>70</v>
      </c>
      <c r="BA7742" t="s">
        <v>70</v>
      </c>
      <c r="BB7742" t="s">
        <v>70</v>
      </c>
      <c r="BC7742" t="s">
        <v>70</v>
      </c>
      <c r="BD7742" t="s">
        <v>70</v>
      </c>
    </row>
    <row r="7743" spans="1:56" x14ac:dyDescent="0.3">
      <c r="A7743" s="11" t="s">
        <v>99</v>
      </c>
      <c r="B7743" s="11" t="s">
        <v>160</v>
      </c>
      <c r="C7743" s="11" t="s">
        <v>161</v>
      </c>
      <c r="D7743" s="11" t="s">
        <v>59</v>
      </c>
      <c r="E7743" t="s">
        <v>77</v>
      </c>
      <c r="F7743" t="s">
        <v>61</v>
      </c>
      <c r="G7743" t="s">
        <v>61</v>
      </c>
      <c r="H7743" s="11" t="s">
        <v>71</v>
      </c>
      <c r="I7743" t="s">
        <v>61</v>
      </c>
      <c r="J7743" t="s">
        <v>61</v>
      </c>
      <c r="K7743" t="s">
        <v>61</v>
      </c>
      <c r="L7743" t="s">
        <v>61</v>
      </c>
      <c r="M7743" t="s">
        <v>61</v>
      </c>
      <c r="N7743" t="s">
        <v>61</v>
      </c>
      <c r="O7743" t="s">
        <v>61</v>
      </c>
      <c r="P7743" t="s">
        <v>61</v>
      </c>
      <c r="Q7743" t="s">
        <v>61</v>
      </c>
      <c r="R7743" t="s">
        <v>61</v>
      </c>
      <c r="S7743" t="s">
        <v>61</v>
      </c>
      <c r="T7743" t="s">
        <v>61</v>
      </c>
      <c r="U7743" t="s">
        <v>61</v>
      </c>
      <c r="V7743" t="s">
        <v>61</v>
      </c>
      <c r="W7743" t="s">
        <v>61</v>
      </c>
      <c r="X7743" t="s">
        <v>61</v>
      </c>
      <c r="Y7743" t="s">
        <v>61</v>
      </c>
      <c r="Z7743" t="s">
        <v>61</v>
      </c>
      <c r="AA7743" t="s">
        <v>61</v>
      </c>
      <c r="AB7743" t="s">
        <v>61</v>
      </c>
      <c r="AC7743" t="s">
        <v>61</v>
      </c>
      <c r="AD7743" t="s">
        <v>61</v>
      </c>
      <c r="AE7743" t="s">
        <v>61</v>
      </c>
      <c r="AF7743" t="s">
        <v>61</v>
      </c>
      <c r="AG7743" t="s">
        <v>61</v>
      </c>
      <c r="AH7743" t="s">
        <v>61</v>
      </c>
      <c r="AI7743" t="s">
        <v>61</v>
      </c>
      <c r="AJ7743" t="s">
        <v>162</v>
      </c>
      <c r="AK7743" t="s">
        <v>61</v>
      </c>
      <c r="AL7743" t="s">
        <v>61</v>
      </c>
      <c r="AM7743" t="s">
        <v>61</v>
      </c>
      <c r="AN7743" t="s">
        <v>163</v>
      </c>
      <c r="AO7743" t="s">
        <v>164</v>
      </c>
      <c r="AP7743" s="11" t="s">
        <v>165</v>
      </c>
      <c r="AQ7743" t="s">
        <v>61</v>
      </c>
      <c r="AR7743" s="11" t="s">
        <v>166</v>
      </c>
      <c r="AS7743" s="4" t="s">
        <v>61</v>
      </c>
      <c r="AT7743">
        <v>2020</v>
      </c>
      <c r="AU7743">
        <v>0.70268685000000009</v>
      </c>
      <c r="AV7743" t="s">
        <v>61</v>
      </c>
      <c r="AX7743" s="11" t="s">
        <v>167</v>
      </c>
      <c r="AY7743" t="s">
        <v>70</v>
      </c>
      <c r="AZ7743" t="s">
        <v>70</v>
      </c>
      <c r="BA7743" t="s">
        <v>70</v>
      </c>
      <c r="BB7743" t="s">
        <v>70</v>
      </c>
      <c r="BC7743" t="s">
        <v>70</v>
      </c>
      <c r="BD7743" t="s">
        <v>70</v>
      </c>
    </row>
    <row r="7744" spans="1:56" x14ac:dyDescent="0.3">
      <c r="A7744" s="11" t="s">
        <v>99</v>
      </c>
      <c r="B7744" s="11" t="s">
        <v>160</v>
      </c>
      <c r="C7744" s="11" t="s">
        <v>161</v>
      </c>
      <c r="D7744" s="11" t="s">
        <v>59</v>
      </c>
      <c r="E7744" t="s">
        <v>77</v>
      </c>
      <c r="F7744" t="s">
        <v>61</v>
      </c>
      <c r="G7744" t="s">
        <v>61</v>
      </c>
      <c r="H7744" t="s">
        <v>71</v>
      </c>
      <c r="I7744" t="s">
        <v>61</v>
      </c>
      <c r="J7744" t="s">
        <v>61</v>
      </c>
      <c r="K7744" t="s">
        <v>61</v>
      </c>
      <c r="L7744" t="s">
        <v>61</v>
      </c>
      <c r="M7744" t="s">
        <v>61</v>
      </c>
      <c r="N7744" t="s">
        <v>61</v>
      </c>
      <c r="O7744" t="s">
        <v>61</v>
      </c>
      <c r="P7744" t="s">
        <v>61</v>
      </c>
      <c r="Q7744" t="s">
        <v>61</v>
      </c>
      <c r="R7744" t="s">
        <v>61</v>
      </c>
      <c r="S7744" t="s">
        <v>61</v>
      </c>
      <c r="T7744" t="s">
        <v>61</v>
      </c>
      <c r="U7744" t="s">
        <v>61</v>
      </c>
      <c r="V7744" t="s">
        <v>61</v>
      </c>
      <c r="W7744" t="s">
        <v>61</v>
      </c>
      <c r="X7744" t="s">
        <v>61</v>
      </c>
      <c r="Y7744" t="s">
        <v>61</v>
      </c>
      <c r="Z7744" t="s">
        <v>61</v>
      </c>
      <c r="AA7744" t="s">
        <v>61</v>
      </c>
      <c r="AB7744" t="s">
        <v>61</v>
      </c>
      <c r="AC7744" t="s">
        <v>61</v>
      </c>
      <c r="AD7744" t="s">
        <v>61</v>
      </c>
      <c r="AE7744" t="s">
        <v>61</v>
      </c>
      <c r="AF7744" t="s">
        <v>61</v>
      </c>
      <c r="AG7744" t="s">
        <v>61</v>
      </c>
      <c r="AH7744" t="s">
        <v>61</v>
      </c>
      <c r="AI7744" t="s">
        <v>61</v>
      </c>
      <c r="AJ7744" t="s">
        <v>168</v>
      </c>
      <c r="AK7744" t="s">
        <v>61</v>
      </c>
      <c r="AL7744" t="s">
        <v>61</v>
      </c>
      <c r="AM7744" t="s">
        <v>61</v>
      </c>
      <c r="AN7744" t="s">
        <v>163</v>
      </c>
      <c r="AO7744" t="s">
        <v>164</v>
      </c>
      <c r="AP7744" s="11" t="s">
        <v>165</v>
      </c>
      <c r="AQ7744" t="s">
        <v>61</v>
      </c>
      <c r="AR7744" s="11" t="s">
        <v>166</v>
      </c>
      <c r="AS7744" s="4" t="s">
        <v>61</v>
      </c>
      <c r="AT7744">
        <v>2020</v>
      </c>
      <c r="AU7744">
        <v>1.60531755945</v>
      </c>
      <c r="AV7744" t="s">
        <v>61</v>
      </c>
      <c r="AX7744" s="11" t="s">
        <v>169</v>
      </c>
      <c r="AY7744" t="s">
        <v>70</v>
      </c>
      <c r="AZ7744" t="s">
        <v>70</v>
      </c>
      <c r="BA7744" t="s">
        <v>70</v>
      </c>
      <c r="BB7744" t="s">
        <v>70</v>
      </c>
      <c r="BC7744" t="s">
        <v>70</v>
      </c>
      <c r="BD7744" t="s">
        <v>70</v>
      </c>
    </row>
    <row r="7745" spans="1:56" x14ac:dyDescent="0.3">
      <c r="A7745" s="11" t="s">
        <v>99</v>
      </c>
      <c r="B7745" s="11" t="s">
        <v>160</v>
      </c>
      <c r="C7745" s="11" t="s">
        <v>161</v>
      </c>
      <c r="D7745" s="11" t="s">
        <v>59</v>
      </c>
      <c r="E7745" t="s">
        <v>77</v>
      </c>
      <c r="F7745" t="s">
        <v>61</v>
      </c>
      <c r="G7745" t="s">
        <v>61</v>
      </c>
      <c r="H7745" s="11" t="s">
        <v>71</v>
      </c>
      <c r="I7745" t="s">
        <v>61</v>
      </c>
      <c r="J7745" t="s">
        <v>61</v>
      </c>
      <c r="K7745" t="s">
        <v>61</v>
      </c>
      <c r="L7745" t="s">
        <v>61</v>
      </c>
      <c r="M7745" t="s">
        <v>61</v>
      </c>
      <c r="N7745" t="s">
        <v>61</v>
      </c>
      <c r="O7745" t="s">
        <v>61</v>
      </c>
      <c r="P7745" t="s">
        <v>61</v>
      </c>
      <c r="Q7745" t="s">
        <v>61</v>
      </c>
      <c r="R7745" t="s">
        <v>61</v>
      </c>
      <c r="S7745" t="s">
        <v>61</v>
      </c>
      <c r="T7745" t="s">
        <v>61</v>
      </c>
      <c r="U7745" t="s">
        <v>61</v>
      </c>
      <c r="V7745" t="s">
        <v>61</v>
      </c>
      <c r="W7745" t="s">
        <v>61</v>
      </c>
      <c r="X7745" t="s">
        <v>61</v>
      </c>
      <c r="Y7745" t="s">
        <v>61</v>
      </c>
      <c r="Z7745" t="s">
        <v>61</v>
      </c>
      <c r="AA7745" t="s">
        <v>61</v>
      </c>
      <c r="AB7745" t="s">
        <v>61</v>
      </c>
      <c r="AC7745" t="s">
        <v>61</v>
      </c>
      <c r="AD7745" t="s">
        <v>61</v>
      </c>
      <c r="AE7745" t="s">
        <v>61</v>
      </c>
      <c r="AF7745" t="s">
        <v>61</v>
      </c>
      <c r="AG7745" t="s">
        <v>61</v>
      </c>
      <c r="AH7745" t="s">
        <v>61</v>
      </c>
      <c r="AI7745" t="s">
        <v>61</v>
      </c>
      <c r="AJ7745" t="s">
        <v>162</v>
      </c>
      <c r="AK7745" t="s">
        <v>61</v>
      </c>
      <c r="AL7745" t="s">
        <v>61</v>
      </c>
      <c r="AM7745" t="s">
        <v>61</v>
      </c>
      <c r="AN7745" t="s">
        <v>163</v>
      </c>
      <c r="AO7745" t="s">
        <v>164</v>
      </c>
      <c r="AP7745" s="11" t="s">
        <v>165</v>
      </c>
      <c r="AQ7745" t="s">
        <v>61</v>
      </c>
      <c r="AR7745" s="11" t="s">
        <v>166</v>
      </c>
      <c r="AS7745" s="4" t="s">
        <v>61</v>
      </c>
      <c r="AT7745">
        <v>2021</v>
      </c>
      <c r="AU7745">
        <v>0.77252824999999992</v>
      </c>
      <c r="AV7745" t="s">
        <v>61</v>
      </c>
      <c r="AX7745" s="11" t="s">
        <v>167</v>
      </c>
      <c r="AY7745" t="s">
        <v>70</v>
      </c>
      <c r="AZ7745" t="s">
        <v>70</v>
      </c>
      <c r="BA7745" t="s">
        <v>70</v>
      </c>
      <c r="BB7745" t="s">
        <v>70</v>
      </c>
      <c r="BC7745" t="s">
        <v>70</v>
      </c>
      <c r="BD7745" t="s">
        <v>70</v>
      </c>
    </row>
    <row r="7746" spans="1:56" x14ac:dyDescent="0.3">
      <c r="A7746" s="11" t="s">
        <v>99</v>
      </c>
      <c r="B7746" s="11" t="s">
        <v>160</v>
      </c>
      <c r="C7746" s="11" t="s">
        <v>161</v>
      </c>
      <c r="D7746" s="11" t="s">
        <v>59</v>
      </c>
      <c r="E7746" t="s">
        <v>77</v>
      </c>
      <c r="F7746" t="s">
        <v>61</v>
      </c>
      <c r="G7746" t="s">
        <v>61</v>
      </c>
      <c r="H7746" t="s">
        <v>71</v>
      </c>
      <c r="I7746" t="s">
        <v>61</v>
      </c>
      <c r="J7746" t="s">
        <v>61</v>
      </c>
      <c r="K7746" t="s">
        <v>61</v>
      </c>
      <c r="L7746" t="s">
        <v>61</v>
      </c>
      <c r="M7746" t="s">
        <v>61</v>
      </c>
      <c r="N7746" t="s">
        <v>61</v>
      </c>
      <c r="O7746" t="s">
        <v>61</v>
      </c>
      <c r="P7746" t="s">
        <v>61</v>
      </c>
      <c r="Q7746" t="s">
        <v>61</v>
      </c>
      <c r="R7746" t="s">
        <v>61</v>
      </c>
      <c r="S7746" t="s">
        <v>61</v>
      </c>
      <c r="T7746" t="s">
        <v>61</v>
      </c>
      <c r="U7746" t="s">
        <v>61</v>
      </c>
      <c r="V7746" t="s">
        <v>61</v>
      </c>
      <c r="W7746" t="s">
        <v>61</v>
      </c>
      <c r="X7746" t="s">
        <v>61</v>
      </c>
      <c r="Y7746" t="s">
        <v>61</v>
      </c>
      <c r="Z7746" t="s">
        <v>61</v>
      </c>
      <c r="AA7746" t="s">
        <v>61</v>
      </c>
      <c r="AB7746" t="s">
        <v>61</v>
      </c>
      <c r="AC7746" t="s">
        <v>61</v>
      </c>
      <c r="AD7746" t="s">
        <v>61</v>
      </c>
      <c r="AE7746" t="s">
        <v>61</v>
      </c>
      <c r="AF7746" t="s">
        <v>61</v>
      </c>
      <c r="AG7746" t="s">
        <v>61</v>
      </c>
      <c r="AH7746" t="s">
        <v>61</v>
      </c>
      <c r="AI7746" t="s">
        <v>61</v>
      </c>
      <c r="AJ7746" t="s">
        <v>168</v>
      </c>
      <c r="AK7746" t="s">
        <v>61</v>
      </c>
      <c r="AL7746" t="s">
        <v>61</v>
      </c>
      <c r="AM7746" t="s">
        <v>61</v>
      </c>
      <c r="AN7746" t="s">
        <v>163</v>
      </c>
      <c r="AO7746" t="s">
        <v>164</v>
      </c>
      <c r="AP7746" s="11" t="s">
        <v>165</v>
      </c>
      <c r="AQ7746" t="s">
        <v>61</v>
      </c>
      <c r="AR7746" s="11" t="s">
        <v>166</v>
      </c>
      <c r="AS7746" s="4" t="s">
        <v>61</v>
      </c>
      <c r="AT7746">
        <v>2021</v>
      </c>
      <c r="AU7746">
        <v>1.8006885499599998</v>
      </c>
      <c r="AV7746" t="s">
        <v>61</v>
      </c>
      <c r="AX7746" s="11" t="s">
        <v>169</v>
      </c>
      <c r="AY7746" t="s">
        <v>70</v>
      </c>
      <c r="AZ7746" t="s">
        <v>70</v>
      </c>
      <c r="BA7746" t="s">
        <v>70</v>
      </c>
      <c r="BB7746" t="s">
        <v>70</v>
      </c>
      <c r="BC7746" t="s">
        <v>70</v>
      </c>
      <c r="BD7746" t="s">
        <v>70</v>
      </c>
    </row>
    <row r="7747" spans="1:56" x14ac:dyDescent="0.3">
      <c r="A7747" s="11" t="s">
        <v>99</v>
      </c>
      <c r="B7747" s="11" t="s">
        <v>160</v>
      </c>
      <c r="C7747" s="11" t="s">
        <v>161</v>
      </c>
      <c r="D7747" s="11" t="s">
        <v>59</v>
      </c>
      <c r="E7747" t="s">
        <v>78</v>
      </c>
      <c r="F7747" t="s">
        <v>61</v>
      </c>
      <c r="G7747" t="s">
        <v>61</v>
      </c>
      <c r="H7747" t="s">
        <v>62</v>
      </c>
      <c r="I7747" t="s">
        <v>61</v>
      </c>
      <c r="J7747" t="s">
        <v>61</v>
      </c>
      <c r="K7747" t="s">
        <v>61</v>
      </c>
      <c r="L7747" t="s">
        <v>61</v>
      </c>
      <c r="M7747" t="s">
        <v>61</v>
      </c>
      <c r="N7747" t="s">
        <v>61</v>
      </c>
      <c r="O7747" t="s">
        <v>61</v>
      </c>
      <c r="P7747" t="s">
        <v>61</v>
      </c>
      <c r="Q7747" t="s">
        <v>61</v>
      </c>
      <c r="R7747" t="s">
        <v>61</v>
      </c>
      <c r="S7747" t="s">
        <v>61</v>
      </c>
      <c r="T7747" t="s">
        <v>61</v>
      </c>
      <c r="U7747" t="s">
        <v>61</v>
      </c>
      <c r="V7747" t="s">
        <v>61</v>
      </c>
      <c r="W7747" t="s">
        <v>61</v>
      </c>
      <c r="X7747" t="s">
        <v>61</v>
      </c>
      <c r="Y7747" t="s">
        <v>61</v>
      </c>
      <c r="Z7747" t="s">
        <v>61</v>
      </c>
      <c r="AA7747" t="s">
        <v>61</v>
      </c>
      <c r="AB7747" t="s">
        <v>61</v>
      </c>
      <c r="AC7747" t="s">
        <v>61</v>
      </c>
      <c r="AD7747" t="s">
        <v>61</v>
      </c>
      <c r="AE7747" t="s">
        <v>61</v>
      </c>
      <c r="AF7747" t="s">
        <v>61</v>
      </c>
      <c r="AG7747" t="s">
        <v>61</v>
      </c>
      <c r="AH7747" t="s">
        <v>61</v>
      </c>
      <c r="AI7747" t="s">
        <v>61</v>
      </c>
      <c r="AJ7747" t="s">
        <v>162</v>
      </c>
      <c r="AK7747" t="s">
        <v>61</v>
      </c>
      <c r="AL7747" t="s">
        <v>61</v>
      </c>
      <c r="AM7747" t="s">
        <v>61</v>
      </c>
      <c r="AN7747" t="s">
        <v>163</v>
      </c>
      <c r="AO7747" t="s">
        <v>164</v>
      </c>
      <c r="AP7747" s="11" t="s">
        <v>165</v>
      </c>
      <c r="AQ7747" t="s">
        <v>61</v>
      </c>
      <c r="AR7747" s="11" t="s">
        <v>166</v>
      </c>
      <c r="AS7747" s="4" t="s">
        <v>61</v>
      </c>
      <c r="AT7747">
        <v>1990</v>
      </c>
      <c r="AU7747">
        <v>1.09272185</v>
      </c>
      <c r="AV7747" t="s">
        <v>61</v>
      </c>
      <c r="AX7747" s="11" t="s">
        <v>167</v>
      </c>
      <c r="AY7747" t="s">
        <v>70</v>
      </c>
      <c r="AZ7747" t="s">
        <v>70</v>
      </c>
      <c r="BA7747" t="s">
        <v>70</v>
      </c>
      <c r="BB7747" t="s">
        <v>70</v>
      </c>
      <c r="BC7747" t="s">
        <v>70</v>
      </c>
      <c r="BD7747" t="s">
        <v>70</v>
      </c>
    </row>
    <row r="7748" spans="1:56" x14ac:dyDescent="0.3">
      <c r="A7748" s="11" t="s">
        <v>99</v>
      </c>
      <c r="B7748" s="11" t="s">
        <v>160</v>
      </c>
      <c r="C7748" s="11" t="s">
        <v>161</v>
      </c>
      <c r="D7748" s="11" t="s">
        <v>59</v>
      </c>
      <c r="E7748" t="s">
        <v>78</v>
      </c>
      <c r="F7748" t="s">
        <v>61</v>
      </c>
      <c r="G7748" t="s">
        <v>61</v>
      </c>
      <c r="H7748" t="s">
        <v>62</v>
      </c>
      <c r="I7748" t="s">
        <v>61</v>
      </c>
      <c r="J7748" t="s">
        <v>61</v>
      </c>
      <c r="K7748" t="s">
        <v>61</v>
      </c>
      <c r="L7748" t="s">
        <v>61</v>
      </c>
      <c r="M7748" t="s">
        <v>61</v>
      </c>
      <c r="N7748" t="s">
        <v>61</v>
      </c>
      <c r="O7748" t="s">
        <v>61</v>
      </c>
      <c r="P7748" t="s">
        <v>61</v>
      </c>
      <c r="Q7748" t="s">
        <v>61</v>
      </c>
      <c r="R7748" t="s">
        <v>61</v>
      </c>
      <c r="S7748" t="s">
        <v>61</v>
      </c>
      <c r="T7748" t="s">
        <v>61</v>
      </c>
      <c r="U7748" t="s">
        <v>61</v>
      </c>
      <c r="V7748" t="s">
        <v>61</v>
      </c>
      <c r="W7748" t="s">
        <v>61</v>
      </c>
      <c r="X7748" t="s">
        <v>61</v>
      </c>
      <c r="Y7748" t="s">
        <v>61</v>
      </c>
      <c r="Z7748" t="s">
        <v>61</v>
      </c>
      <c r="AA7748" t="s">
        <v>61</v>
      </c>
      <c r="AB7748" t="s">
        <v>61</v>
      </c>
      <c r="AC7748" t="s">
        <v>61</v>
      </c>
      <c r="AD7748" t="s">
        <v>61</v>
      </c>
      <c r="AE7748" t="s">
        <v>61</v>
      </c>
      <c r="AF7748" t="s">
        <v>61</v>
      </c>
      <c r="AG7748" t="s">
        <v>61</v>
      </c>
      <c r="AH7748" t="s">
        <v>61</v>
      </c>
      <c r="AI7748" t="s">
        <v>61</v>
      </c>
      <c r="AJ7748" t="s">
        <v>168</v>
      </c>
      <c r="AK7748" t="s">
        <v>61</v>
      </c>
      <c r="AL7748" t="s">
        <v>61</v>
      </c>
      <c r="AM7748" t="s">
        <v>61</v>
      </c>
      <c r="AN7748" t="s">
        <v>163</v>
      </c>
      <c r="AO7748" t="s">
        <v>164</v>
      </c>
      <c r="AP7748" s="11" t="s">
        <v>165</v>
      </c>
      <c r="AQ7748" t="s">
        <v>61</v>
      </c>
      <c r="AR7748" s="11" t="s">
        <v>166</v>
      </c>
      <c r="AS7748" s="4" t="s">
        <v>61</v>
      </c>
      <c r="AT7748">
        <v>1990</v>
      </c>
      <c r="AU7748">
        <v>4.9684504903799995</v>
      </c>
      <c r="AV7748" t="s">
        <v>61</v>
      </c>
      <c r="AX7748" s="11" t="s">
        <v>169</v>
      </c>
      <c r="AY7748" t="s">
        <v>70</v>
      </c>
      <c r="AZ7748" t="s">
        <v>70</v>
      </c>
      <c r="BA7748" t="s">
        <v>70</v>
      </c>
      <c r="BB7748" t="s">
        <v>70</v>
      </c>
      <c r="BC7748" t="s">
        <v>70</v>
      </c>
      <c r="BD7748" t="s">
        <v>70</v>
      </c>
    </row>
    <row r="7749" spans="1:56" x14ac:dyDescent="0.3">
      <c r="A7749" s="11" t="s">
        <v>99</v>
      </c>
      <c r="B7749" s="11" t="s">
        <v>160</v>
      </c>
      <c r="C7749" s="11" t="s">
        <v>161</v>
      </c>
      <c r="D7749" s="11" t="s">
        <v>59</v>
      </c>
      <c r="E7749" t="s">
        <v>78</v>
      </c>
      <c r="F7749" t="s">
        <v>61</v>
      </c>
      <c r="G7749" t="s">
        <v>61</v>
      </c>
      <c r="H7749" t="s">
        <v>62</v>
      </c>
      <c r="I7749" t="s">
        <v>61</v>
      </c>
      <c r="J7749" t="s">
        <v>61</v>
      </c>
      <c r="K7749" t="s">
        <v>61</v>
      </c>
      <c r="L7749" t="s">
        <v>61</v>
      </c>
      <c r="M7749" t="s">
        <v>61</v>
      </c>
      <c r="N7749" t="s">
        <v>61</v>
      </c>
      <c r="O7749" t="s">
        <v>61</v>
      </c>
      <c r="P7749" t="s">
        <v>61</v>
      </c>
      <c r="Q7749" t="s">
        <v>61</v>
      </c>
      <c r="R7749" t="s">
        <v>61</v>
      </c>
      <c r="S7749" t="s">
        <v>61</v>
      </c>
      <c r="T7749" t="s">
        <v>61</v>
      </c>
      <c r="U7749" t="s">
        <v>61</v>
      </c>
      <c r="V7749" t="s">
        <v>61</v>
      </c>
      <c r="W7749" t="s">
        <v>61</v>
      </c>
      <c r="X7749" t="s">
        <v>61</v>
      </c>
      <c r="Y7749" t="s">
        <v>61</v>
      </c>
      <c r="Z7749" t="s">
        <v>61</v>
      </c>
      <c r="AA7749" t="s">
        <v>61</v>
      </c>
      <c r="AB7749" t="s">
        <v>61</v>
      </c>
      <c r="AC7749" t="s">
        <v>61</v>
      </c>
      <c r="AD7749" t="s">
        <v>61</v>
      </c>
      <c r="AE7749" t="s">
        <v>61</v>
      </c>
      <c r="AF7749" t="s">
        <v>61</v>
      </c>
      <c r="AG7749" t="s">
        <v>61</v>
      </c>
      <c r="AH7749" t="s">
        <v>61</v>
      </c>
      <c r="AI7749" t="s">
        <v>61</v>
      </c>
      <c r="AJ7749" t="s">
        <v>162</v>
      </c>
      <c r="AK7749" t="s">
        <v>61</v>
      </c>
      <c r="AL7749" t="s">
        <v>61</v>
      </c>
      <c r="AM7749" t="s">
        <v>61</v>
      </c>
      <c r="AN7749" t="s">
        <v>163</v>
      </c>
      <c r="AO7749" t="s">
        <v>164</v>
      </c>
      <c r="AP7749" s="11" t="s">
        <v>165</v>
      </c>
      <c r="AQ7749" t="s">
        <v>61</v>
      </c>
      <c r="AR7749" s="11" t="s">
        <v>166</v>
      </c>
      <c r="AS7749" s="4" t="s">
        <v>61</v>
      </c>
      <c r="AT7749">
        <v>1991</v>
      </c>
      <c r="AU7749">
        <v>1.0743453700000001</v>
      </c>
      <c r="AV7749" t="s">
        <v>61</v>
      </c>
      <c r="AX7749" s="11" t="s">
        <v>167</v>
      </c>
      <c r="AY7749" t="s">
        <v>70</v>
      </c>
      <c r="AZ7749" t="s">
        <v>70</v>
      </c>
      <c r="BA7749" t="s">
        <v>70</v>
      </c>
      <c r="BB7749" t="s">
        <v>70</v>
      </c>
      <c r="BC7749" t="s">
        <v>70</v>
      </c>
      <c r="BD7749" t="s">
        <v>70</v>
      </c>
    </row>
    <row r="7750" spans="1:56" x14ac:dyDescent="0.3">
      <c r="A7750" s="11" t="s">
        <v>99</v>
      </c>
      <c r="B7750" s="11" t="s">
        <v>160</v>
      </c>
      <c r="C7750" s="11" t="s">
        <v>161</v>
      </c>
      <c r="D7750" s="11" t="s">
        <v>59</v>
      </c>
      <c r="E7750" t="s">
        <v>78</v>
      </c>
      <c r="F7750" t="s">
        <v>61</v>
      </c>
      <c r="G7750" t="s">
        <v>61</v>
      </c>
      <c r="H7750" t="s">
        <v>62</v>
      </c>
      <c r="I7750" t="s">
        <v>61</v>
      </c>
      <c r="J7750" t="s">
        <v>61</v>
      </c>
      <c r="K7750" t="s">
        <v>61</v>
      </c>
      <c r="L7750" t="s">
        <v>61</v>
      </c>
      <c r="M7750" t="s">
        <v>61</v>
      </c>
      <c r="N7750" t="s">
        <v>61</v>
      </c>
      <c r="O7750" t="s">
        <v>61</v>
      </c>
      <c r="P7750" t="s">
        <v>61</v>
      </c>
      <c r="Q7750" t="s">
        <v>61</v>
      </c>
      <c r="R7750" t="s">
        <v>61</v>
      </c>
      <c r="S7750" t="s">
        <v>61</v>
      </c>
      <c r="T7750" t="s">
        <v>61</v>
      </c>
      <c r="U7750" t="s">
        <v>61</v>
      </c>
      <c r="V7750" t="s">
        <v>61</v>
      </c>
      <c r="W7750" t="s">
        <v>61</v>
      </c>
      <c r="X7750" t="s">
        <v>61</v>
      </c>
      <c r="Y7750" t="s">
        <v>61</v>
      </c>
      <c r="Z7750" t="s">
        <v>61</v>
      </c>
      <c r="AA7750" t="s">
        <v>61</v>
      </c>
      <c r="AB7750" t="s">
        <v>61</v>
      </c>
      <c r="AC7750" t="s">
        <v>61</v>
      </c>
      <c r="AD7750" t="s">
        <v>61</v>
      </c>
      <c r="AE7750" t="s">
        <v>61</v>
      </c>
      <c r="AF7750" t="s">
        <v>61</v>
      </c>
      <c r="AG7750" t="s">
        <v>61</v>
      </c>
      <c r="AH7750" t="s">
        <v>61</v>
      </c>
      <c r="AI7750" t="s">
        <v>61</v>
      </c>
      <c r="AJ7750" t="s">
        <v>168</v>
      </c>
      <c r="AK7750" t="s">
        <v>61</v>
      </c>
      <c r="AL7750" t="s">
        <v>61</v>
      </c>
      <c r="AM7750" t="s">
        <v>61</v>
      </c>
      <c r="AN7750" t="s">
        <v>163</v>
      </c>
      <c r="AO7750" t="s">
        <v>164</v>
      </c>
      <c r="AP7750" s="11" t="s">
        <v>165</v>
      </c>
      <c r="AQ7750" t="s">
        <v>61</v>
      </c>
      <c r="AR7750" s="11" t="s">
        <v>166</v>
      </c>
      <c r="AS7750" s="4" t="s">
        <v>61</v>
      </c>
      <c r="AT7750">
        <v>1991</v>
      </c>
      <c r="AU7750">
        <v>3.7427807984799997</v>
      </c>
      <c r="AV7750" t="s">
        <v>61</v>
      </c>
      <c r="AX7750" s="11" t="s">
        <v>169</v>
      </c>
      <c r="AY7750" t="s">
        <v>70</v>
      </c>
      <c r="AZ7750" t="s">
        <v>70</v>
      </c>
      <c r="BA7750" t="s">
        <v>70</v>
      </c>
      <c r="BB7750" t="s">
        <v>70</v>
      </c>
      <c r="BC7750" t="s">
        <v>70</v>
      </c>
      <c r="BD7750" t="s">
        <v>70</v>
      </c>
    </row>
    <row r="7751" spans="1:56" x14ac:dyDescent="0.3">
      <c r="A7751" s="11" t="s">
        <v>99</v>
      </c>
      <c r="B7751" s="11" t="s">
        <v>160</v>
      </c>
      <c r="C7751" s="11" t="s">
        <v>161</v>
      </c>
      <c r="D7751" s="11" t="s">
        <v>59</v>
      </c>
      <c r="E7751" t="s">
        <v>78</v>
      </c>
      <c r="F7751" t="s">
        <v>61</v>
      </c>
      <c r="G7751" t="s">
        <v>61</v>
      </c>
      <c r="H7751" t="s">
        <v>62</v>
      </c>
      <c r="I7751" t="s">
        <v>61</v>
      </c>
      <c r="J7751" t="s">
        <v>61</v>
      </c>
      <c r="K7751" t="s">
        <v>61</v>
      </c>
      <c r="L7751" t="s">
        <v>61</v>
      </c>
      <c r="M7751" t="s">
        <v>61</v>
      </c>
      <c r="N7751" t="s">
        <v>61</v>
      </c>
      <c r="O7751" t="s">
        <v>61</v>
      </c>
      <c r="P7751" t="s">
        <v>61</v>
      </c>
      <c r="Q7751" t="s">
        <v>61</v>
      </c>
      <c r="R7751" t="s">
        <v>61</v>
      </c>
      <c r="S7751" t="s">
        <v>61</v>
      </c>
      <c r="T7751" t="s">
        <v>61</v>
      </c>
      <c r="U7751" t="s">
        <v>61</v>
      </c>
      <c r="V7751" t="s">
        <v>61</v>
      </c>
      <c r="W7751" t="s">
        <v>61</v>
      </c>
      <c r="X7751" t="s">
        <v>61</v>
      </c>
      <c r="Y7751" t="s">
        <v>61</v>
      </c>
      <c r="Z7751" t="s">
        <v>61</v>
      </c>
      <c r="AA7751" t="s">
        <v>61</v>
      </c>
      <c r="AB7751" t="s">
        <v>61</v>
      </c>
      <c r="AC7751" t="s">
        <v>61</v>
      </c>
      <c r="AD7751" t="s">
        <v>61</v>
      </c>
      <c r="AE7751" t="s">
        <v>61</v>
      </c>
      <c r="AF7751" t="s">
        <v>61</v>
      </c>
      <c r="AG7751" t="s">
        <v>61</v>
      </c>
      <c r="AH7751" t="s">
        <v>61</v>
      </c>
      <c r="AI7751" t="s">
        <v>61</v>
      </c>
      <c r="AJ7751" t="s">
        <v>162</v>
      </c>
      <c r="AK7751" t="s">
        <v>61</v>
      </c>
      <c r="AL7751" t="s">
        <v>61</v>
      </c>
      <c r="AM7751" t="s">
        <v>61</v>
      </c>
      <c r="AN7751" t="s">
        <v>163</v>
      </c>
      <c r="AO7751" t="s">
        <v>164</v>
      </c>
      <c r="AP7751" s="11" t="s">
        <v>165</v>
      </c>
      <c r="AQ7751" t="s">
        <v>61</v>
      </c>
      <c r="AR7751" s="11" t="s">
        <v>166</v>
      </c>
      <c r="AS7751" s="4" t="s">
        <v>61</v>
      </c>
      <c r="AT7751">
        <v>1992</v>
      </c>
      <c r="AU7751">
        <v>0.56877164000000002</v>
      </c>
      <c r="AV7751" t="s">
        <v>61</v>
      </c>
      <c r="AX7751" s="11" t="s">
        <v>167</v>
      </c>
      <c r="AY7751" t="s">
        <v>70</v>
      </c>
      <c r="AZ7751" t="s">
        <v>70</v>
      </c>
      <c r="BA7751" t="s">
        <v>70</v>
      </c>
      <c r="BB7751" t="s">
        <v>70</v>
      </c>
      <c r="BC7751" t="s">
        <v>70</v>
      </c>
      <c r="BD7751" t="s">
        <v>70</v>
      </c>
    </row>
    <row r="7752" spans="1:56" x14ac:dyDescent="0.3">
      <c r="A7752" s="11" t="s">
        <v>99</v>
      </c>
      <c r="B7752" s="11" t="s">
        <v>160</v>
      </c>
      <c r="C7752" s="11" t="s">
        <v>161</v>
      </c>
      <c r="D7752" s="11" t="s">
        <v>59</v>
      </c>
      <c r="E7752" t="s">
        <v>78</v>
      </c>
      <c r="F7752" t="s">
        <v>61</v>
      </c>
      <c r="G7752" t="s">
        <v>61</v>
      </c>
      <c r="H7752" t="s">
        <v>62</v>
      </c>
      <c r="I7752" t="s">
        <v>61</v>
      </c>
      <c r="J7752" t="s">
        <v>61</v>
      </c>
      <c r="K7752" t="s">
        <v>61</v>
      </c>
      <c r="L7752" t="s">
        <v>61</v>
      </c>
      <c r="M7752" t="s">
        <v>61</v>
      </c>
      <c r="N7752" t="s">
        <v>61</v>
      </c>
      <c r="O7752" t="s">
        <v>61</v>
      </c>
      <c r="P7752" t="s">
        <v>61</v>
      </c>
      <c r="Q7752" t="s">
        <v>61</v>
      </c>
      <c r="R7752" t="s">
        <v>61</v>
      </c>
      <c r="S7752" t="s">
        <v>61</v>
      </c>
      <c r="T7752" t="s">
        <v>61</v>
      </c>
      <c r="U7752" t="s">
        <v>61</v>
      </c>
      <c r="V7752" t="s">
        <v>61</v>
      </c>
      <c r="W7752" t="s">
        <v>61</v>
      </c>
      <c r="X7752" t="s">
        <v>61</v>
      </c>
      <c r="Y7752" t="s">
        <v>61</v>
      </c>
      <c r="Z7752" t="s">
        <v>61</v>
      </c>
      <c r="AA7752" t="s">
        <v>61</v>
      </c>
      <c r="AB7752" t="s">
        <v>61</v>
      </c>
      <c r="AC7752" t="s">
        <v>61</v>
      </c>
      <c r="AD7752" t="s">
        <v>61</v>
      </c>
      <c r="AE7752" t="s">
        <v>61</v>
      </c>
      <c r="AF7752" t="s">
        <v>61</v>
      </c>
      <c r="AG7752" t="s">
        <v>61</v>
      </c>
      <c r="AH7752" t="s">
        <v>61</v>
      </c>
      <c r="AI7752" t="s">
        <v>61</v>
      </c>
      <c r="AJ7752" t="s">
        <v>168</v>
      </c>
      <c r="AK7752" t="s">
        <v>61</v>
      </c>
      <c r="AL7752" t="s">
        <v>61</v>
      </c>
      <c r="AM7752" t="s">
        <v>61</v>
      </c>
      <c r="AN7752" t="s">
        <v>163</v>
      </c>
      <c r="AO7752" t="s">
        <v>164</v>
      </c>
      <c r="AP7752" s="11" t="s">
        <v>165</v>
      </c>
      <c r="AQ7752" t="s">
        <v>61</v>
      </c>
      <c r="AR7752" s="11" t="s">
        <v>166</v>
      </c>
      <c r="AS7752" s="4" t="s">
        <v>61</v>
      </c>
      <c r="AT7752">
        <v>1992</v>
      </c>
      <c r="AU7752">
        <v>4.3418582369100003</v>
      </c>
      <c r="AV7752" t="s">
        <v>61</v>
      </c>
      <c r="AX7752" s="11" t="s">
        <v>169</v>
      </c>
      <c r="AY7752" t="s">
        <v>70</v>
      </c>
      <c r="AZ7752" t="s">
        <v>70</v>
      </c>
      <c r="BA7752" t="s">
        <v>70</v>
      </c>
      <c r="BB7752" t="s">
        <v>70</v>
      </c>
      <c r="BC7752" t="s">
        <v>70</v>
      </c>
      <c r="BD7752" t="s">
        <v>70</v>
      </c>
    </row>
    <row r="7753" spans="1:56" x14ac:dyDescent="0.3">
      <c r="A7753" s="11" t="s">
        <v>99</v>
      </c>
      <c r="B7753" s="11" t="s">
        <v>160</v>
      </c>
      <c r="C7753" s="11" t="s">
        <v>161</v>
      </c>
      <c r="D7753" s="11" t="s">
        <v>59</v>
      </c>
      <c r="E7753" t="s">
        <v>78</v>
      </c>
      <c r="F7753" t="s">
        <v>61</v>
      </c>
      <c r="G7753" t="s">
        <v>61</v>
      </c>
      <c r="H7753" t="s">
        <v>62</v>
      </c>
      <c r="I7753" t="s">
        <v>61</v>
      </c>
      <c r="J7753" t="s">
        <v>61</v>
      </c>
      <c r="K7753" t="s">
        <v>61</v>
      </c>
      <c r="L7753" t="s">
        <v>61</v>
      </c>
      <c r="M7753" t="s">
        <v>61</v>
      </c>
      <c r="N7753" t="s">
        <v>61</v>
      </c>
      <c r="O7753" t="s">
        <v>61</v>
      </c>
      <c r="P7753" t="s">
        <v>61</v>
      </c>
      <c r="Q7753" t="s">
        <v>61</v>
      </c>
      <c r="R7753" t="s">
        <v>61</v>
      </c>
      <c r="S7753" t="s">
        <v>61</v>
      </c>
      <c r="T7753" t="s">
        <v>61</v>
      </c>
      <c r="U7753" t="s">
        <v>61</v>
      </c>
      <c r="V7753" t="s">
        <v>61</v>
      </c>
      <c r="W7753" t="s">
        <v>61</v>
      </c>
      <c r="X7753" t="s">
        <v>61</v>
      </c>
      <c r="Y7753" t="s">
        <v>61</v>
      </c>
      <c r="Z7753" t="s">
        <v>61</v>
      </c>
      <c r="AA7753" t="s">
        <v>61</v>
      </c>
      <c r="AB7753" t="s">
        <v>61</v>
      </c>
      <c r="AC7753" t="s">
        <v>61</v>
      </c>
      <c r="AD7753" t="s">
        <v>61</v>
      </c>
      <c r="AE7753" t="s">
        <v>61</v>
      </c>
      <c r="AF7753" t="s">
        <v>61</v>
      </c>
      <c r="AG7753" t="s">
        <v>61</v>
      </c>
      <c r="AH7753" t="s">
        <v>61</v>
      </c>
      <c r="AI7753" t="s">
        <v>61</v>
      </c>
      <c r="AJ7753" t="s">
        <v>162</v>
      </c>
      <c r="AK7753" t="s">
        <v>61</v>
      </c>
      <c r="AL7753" t="s">
        <v>61</v>
      </c>
      <c r="AM7753" t="s">
        <v>61</v>
      </c>
      <c r="AN7753" t="s">
        <v>163</v>
      </c>
      <c r="AO7753" t="s">
        <v>164</v>
      </c>
      <c r="AP7753" s="11" t="s">
        <v>165</v>
      </c>
      <c r="AQ7753" t="s">
        <v>61</v>
      </c>
      <c r="AR7753" s="11" t="s">
        <v>166</v>
      </c>
      <c r="AS7753" s="4" t="s">
        <v>61</v>
      </c>
      <c r="AT7753">
        <v>1993</v>
      </c>
      <c r="AU7753">
        <v>0.44628703999999997</v>
      </c>
      <c r="AV7753" t="s">
        <v>61</v>
      </c>
      <c r="AX7753" s="11" t="s">
        <v>167</v>
      </c>
      <c r="AY7753" t="s">
        <v>70</v>
      </c>
      <c r="AZ7753" t="s">
        <v>70</v>
      </c>
      <c r="BA7753" t="s">
        <v>70</v>
      </c>
      <c r="BB7753" t="s">
        <v>70</v>
      </c>
      <c r="BC7753" t="s">
        <v>70</v>
      </c>
      <c r="BD7753" t="s">
        <v>70</v>
      </c>
    </row>
    <row r="7754" spans="1:56" x14ac:dyDescent="0.3">
      <c r="A7754" s="11" t="s">
        <v>99</v>
      </c>
      <c r="B7754" s="11" t="s">
        <v>160</v>
      </c>
      <c r="C7754" s="11" t="s">
        <v>161</v>
      </c>
      <c r="D7754" s="11" t="s">
        <v>59</v>
      </c>
      <c r="E7754" t="s">
        <v>78</v>
      </c>
      <c r="F7754" t="s">
        <v>61</v>
      </c>
      <c r="G7754" t="s">
        <v>61</v>
      </c>
      <c r="H7754" t="s">
        <v>62</v>
      </c>
      <c r="I7754" t="s">
        <v>61</v>
      </c>
      <c r="J7754" t="s">
        <v>61</v>
      </c>
      <c r="K7754" t="s">
        <v>61</v>
      </c>
      <c r="L7754" t="s">
        <v>61</v>
      </c>
      <c r="M7754" t="s">
        <v>61</v>
      </c>
      <c r="N7754" t="s">
        <v>61</v>
      </c>
      <c r="O7754" t="s">
        <v>61</v>
      </c>
      <c r="P7754" t="s">
        <v>61</v>
      </c>
      <c r="Q7754" t="s">
        <v>61</v>
      </c>
      <c r="R7754" t="s">
        <v>61</v>
      </c>
      <c r="S7754" t="s">
        <v>61</v>
      </c>
      <c r="T7754" t="s">
        <v>61</v>
      </c>
      <c r="U7754" t="s">
        <v>61</v>
      </c>
      <c r="V7754" t="s">
        <v>61</v>
      </c>
      <c r="W7754" t="s">
        <v>61</v>
      </c>
      <c r="X7754" t="s">
        <v>61</v>
      </c>
      <c r="Y7754" t="s">
        <v>61</v>
      </c>
      <c r="Z7754" t="s">
        <v>61</v>
      </c>
      <c r="AA7754" t="s">
        <v>61</v>
      </c>
      <c r="AB7754" t="s">
        <v>61</v>
      </c>
      <c r="AC7754" t="s">
        <v>61</v>
      </c>
      <c r="AD7754" t="s">
        <v>61</v>
      </c>
      <c r="AE7754" t="s">
        <v>61</v>
      </c>
      <c r="AF7754" t="s">
        <v>61</v>
      </c>
      <c r="AG7754" t="s">
        <v>61</v>
      </c>
      <c r="AH7754" t="s">
        <v>61</v>
      </c>
      <c r="AI7754" t="s">
        <v>61</v>
      </c>
      <c r="AJ7754" t="s">
        <v>168</v>
      </c>
      <c r="AK7754" t="s">
        <v>61</v>
      </c>
      <c r="AL7754" t="s">
        <v>61</v>
      </c>
      <c r="AM7754" t="s">
        <v>61</v>
      </c>
      <c r="AN7754" t="s">
        <v>163</v>
      </c>
      <c r="AO7754" t="s">
        <v>164</v>
      </c>
      <c r="AP7754" s="11" t="s">
        <v>165</v>
      </c>
      <c r="AQ7754" t="s">
        <v>61</v>
      </c>
      <c r="AR7754" s="11" t="s">
        <v>166</v>
      </c>
      <c r="AS7754" s="4" t="s">
        <v>61</v>
      </c>
      <c r="AT7754">
        <v>1993</v>
      </c>
      <c r="AU7754">
        <v>4.54524727035</v>
      </c>
      <c r="AV7754" t="s">
        <v>61</v>
      </c>
      <c r="AX7754" s="11" t="s">
        <v>169</v>
      </c>
      <c r="AY7754" t="s">
        <v>70</v>
      </c>
      <c r="AZ7754" t="s">
        <v>70</v>
      </c>
      <c r="BA7754" t="s">
        <v>70</v>
      </c>
      <c r="BB7754" t="s">
        <v>70</v>
      </c>
      <c r="BC7754" t="s">
        <v>70</v>
      </c>
      <c r="BD7754" t="s">
        <v>70</v>
      </c>
    </row>
    <row r="7755" spans="1:56" x14ac:dyDescent="0.3">
      <c r="A7755" s="11" t="s">
        <v>99</v>
      </c>
      <c r="B7755" s="11" t="s">
        <v>160</v>
      </c>
      <c r="C7755" s="11" t="s">
        <v>161</v>
      </c>
      <c r="D7755" s="11" t="s">
        <v>59</v>
      </c>
      <c r="E7755" t="s">
        <v>78</v>
      </c>
      <c r="F7755" t="s">
        <v>61</v>
      </c>
      <c r="G7755" t="s">
        <v>61</v>
      </c>
      <c r="H7755" t="s">
        <v>62</v>
      </c>
      <c r="I7755" t="s">
        <v>61</v>
      </c>
      <c r="J7755" t="s">
        <v>61</v>
      </c>
      <c r="K7755" t="s">
        <v>61</v>
      </c>
      <c r="L7755" t="s">
        <v>61</v>
      </c>
      <c r="M7755" t="s">
        <v>61</v>
      </c>
      <c r="N7755" t="s">
        <v>61</v>
      </c>
      <c r="O7755" t="s">
        <v>61</v>
      </c>
      <c r="P7755" t="s">
        <v>61</v>
      </c>
      <c r="Q7755" t="s">
        <v>61</v>
      </c>
      <c r="R7755" t="s">
        <v>61</v>
      </c>
      <c r="S7755" t="s">
        <v>61</v>
      </c>
      <c r="T7755" t="s">
        <v>61</v>
      </c>
      <c r="U7755" t="s">
        <v>61</v>
      </c>
      <c r="V7755" t="s">
        <v>61</v>
      </c>
      <c r="W7755" t="s">
        <v>61</v>
      </c>
      <c r="X7755" t="s">
        <v>61</v>
      </c>
      <c r="Y7755" t="s">
        <v>61</v>
      </c>
      <c r="Z7755" t="s">
        <v>61</v>
      </c>
      <c r="AA7755" t="s">
        <v>61</v>
      </c>
      <c r="AB7755" t="s">
        <v>61</v>
      </c>
      <c r="AC7755" t="s">
        <v>61</v>
      </c>
      <c r="AD7755" t="s">
        <v>61</v>
      </c>
      <c r="AE7755" t="s">
        <v>61</v>
      </c>
      <c r="AF7755" t="s">
        <v>61</v>
      </c>
      <c r="AG7755" t="s">
        <v>61</v>
      </c>
      <c r="AH7755" t="s">
        <v>61</v>
      </c>
      <c r="AI7755" t="s">
        <v>61</v>
      </c>
      <c r="AJ7755" t="s">
        <v>162</v>
      </c>
      <c r="AK7755" t="s">
        <v>61</v>
      </c>
      <c r="AL7755" t="s">
        <v>61</v>
      </c>
      <c r="AM7755" t="s">
        <v>61</v>
      </c>
      <c r="AN7755" t="s">
        <v>163</v>
      </c>
      <c r="AO7755" t="s">
        <v>164</v>
      </c>
      <c r="AP7755" s="11" t="s">
        <v>165</v>
      </c>
      <c r="AQ7755" t="s">
        <v>61</v>
      </c>
      <c r="AR7755" s="11" t="s">
        <v>166</v>
      </c>
      <c r="AS7755" s="4" t="s">
        <v>61</v>
      </c>
      <c r="AT7755">
        <v>1994</v>
      </c>
      <c r="AU7755">
        <v>0.35634704</v>
      </c>
      <c r="AV7755" t="s">
        <v>61</v>
      </c>
      <c r="AX7755" s="11" t="s">
        <v>167</v>
      </c>
      <c r="AY7755" t="s">
        <v>70</v>
      </c>
      <c r="AZ7755" t="s">
        <v>70</v>
      </c>
      <c r="BA7755" t="s">
        <v>70</v>
      </c>
      <c r="BB7755" t="s">
        <v>70</v>
      </c>
      <c r="BC7755" t="s">
        <v>70</v>
      </c>
      <c r="BD7755" t="s">
        <v>70</v>
      </c>
    </row>
    <row r="7756" spans="1:56" x14ac:dyDescent="0.3">
      <c r="A7756" s="11" t="s">
        <v>99</v>
      </c>
      <c r="B7756" s="11" t="s">
        <v>160</v>
      </c>
      <c r="C7756" s="11" t="s">
        <v>161</v>
      </c>
      <c r="D7756" s="11" t="s">
        <v>59</v>
      </c>
      <c r="E7756" t="s">
        <v>78</v>
      </c>
      <c r="F7756" t="s">
        <v>61</v>
      </c>
      <c r="G7756" t="s">
        <v>61</v>
      </c>
      <c r="H7756" t="s">
        <v>62</v>
      </c>
      <c r="I7756" t="s">
        <v>61</v>
      </c>
      <c r="J7756" t="s">
        <v>61</v>
      </c>
      <c r="K7756" t="s">
        <v>61</v>
      </c>
      <c r="L7756" t="s">
        <v>61</v>
      </c>
      <c r="M7756" t="s">
        <v>61</v>
      </c>
      <c r="N7756" t="s">
        <v>61</v>
      </c>
      <c r="O7756" t="s">
        <v>61</v>
      </c>
      <c r="P7756" t="s">
        <v>61</v>
      </c>
      <c r="Q7756" t="s">
        <v>61</v>
      </c>
      <c r="R7756" t="s">
        <v>61</v>
      </c>
      <c r="S7756" t="s">
        <v>61</v>
      </c>
      <c r="T7756" t="s">
        <v>61</v>
      </c>
      <c r="U7756" t="s">
        <v>61</v>
      </c>
      <c r="V7756" t="s">
        <v>61</v>
      </c>
      <c r="W7756" t="s">
        <v>61</v>
      </c>
      <c r="X7756" t="s">
        <v>61</v>
      </c>
      <c r="Y7756" t="s">
        <v>61</v>
      </c>
      <c r="Z7756" t="s">
        <v>61</v>
      </c>
      <c r="AA7756" t="s">
        <v>61</v>
      </c>
      <c r="AB7756" t="s">
        <v>61</v>
      </c>
      <c r="AC7756" t="s">
        <v>61</v>
      </c>
      <c r="AD7756" t="s">
        <v>61</v>
      </c>
      <c r="AE7756" t="s">
        <v>61</v>
      </c>
      <c r="AF7756" t="s">
        <v>61</v>
      </c>
      <c r="AG7756" t="s">
        <v>61</v>
      </c>
      <c r="AH7756" t="s">
        <v>61</v>
      </c>
      <c r="AI7756" t="s">
        <v>61</v>
      </c>
      <c r="AJ7756" t="s">
        <v>168</v>
      </c>
      <c r="AK7756" t="s">
        <v>61</v>
      </c>
      <c r="AL7756" t="s">
        <v>61</v>
      </c>
      <c r="AM7756" t="s">
        <v>61</v>
      </c>
      <c r="AN7756" t="s">
        <v>163</v>
      </c>
      <c r="AO7756" t="s">
        <v>164</v>
      </c>
      <c r="AP7756" s="11" t="s">
        <v>165</v>
      </c>
      <c r="AQ7756" t="s">
        <v>61</v>
      </c>
      <c r="AR7756" s="11" t="s">
        <v>166</v>
      </c>
      <c r="AS7756" s="4" t="s">
        <v>61</v>
      </c>
      <c r="AT7756">
        <v>1994</v>
      </c>
      <c r="AU7756">
        <v>5.9717016561999996</v>
      </c>
      <c r="AV7756" t="s">
        <v>61</v>
      </c>
      <c r="AX7756" s="11" t="s">
        <v>169</v>
      </c>
      <c r="AY7756" t="s">
        <v>70</v>
      </c>
      <c r="AZ7756" t="s">
        <v>70</v>
      </c>
      <c r="BA7756" t="s">
        <v>70</v>
      </c>
      <c r="BB7756" t="s">
        <v>70</v>
      </c>
      <c r="BC7756" t="s">
        <v>70</v>
      </c>
      <c r="BD7756" t="s">
        <v>70</v>
      </c>
    </row>
    <row r="7757" spans="1:56" x14ac:dyDescent="0.3">
      <c r="A7757" s="11" t="s">
        <v>99</v>
      </c>
      <c r="B7757" s="11" t="s">
        <v>160</v>
      </c>
      <c r="C7757" s="11" t="s">
        <v>161</v>
      </c>
      <c r="D7757" s="11" t="s">
        <v>59</v>
      </c>
      <c r="E7757" t="s">
        <v>78</v>
      </c>
      <c r="F7757" t="s">
        <v>61</v>
      </c>
      <c r="G7757" t="s">
        <v>61</v>
      </c>
      <c r="H7757" t="s">
        <v>62</v>
      </c>
      <c r="I7757" t="s">
        <v>61</v>
      </c>
      <c r="J7757" t="s">
        <v>61</v>
      </c>
      <c r="K7757" t="s">
        <v>61</v>
      </c>
      <c r="L7757" t="s">
        <v>61</v>
      </c>
      <c r="M7757" t="s">
        <v>61</v>
      </c>
      <c r="N7757" t="s">
        <v>61</v>
      </c>
      <c r="O7757" t="s">
        <v>61</v>
      </c>
      <c r="P7757" t="s">
        <v>61</v>
      </c>
      <c r="Q7757" t="s">
        <v>61</v>
      </c>
      <c r="R7757" t="s">
        <v>61</v>
      </c>
      <c r="S7757" t="s">
        <v>61</v>
      </c>
      <c r="T7757" t="s">
        <v>61</v>
      </c>
      <c r="U7757" t="s">
        <v>61</v>
      </c>
      <c r="V7757" t="s">
        <v>61</v>
      </c>
      <c r="W7757" t="s">
        <v>61</v>
      </c>
      <c r="X7757" t="s">
        <v>61</v>
      </c>
      <c r="Y7757" t="s">
        <v>61</v>
      </c>
      <c r="Z7757" t="s">
        <v>61</v>
      </c>
      <c r="AA7757" t="s">
        <v>61</v>
      </c>
      <c r="AB7757" t="s">
        <v>61</v>
      </c>
      <c r="AC7757" t="s">
        <v>61</v>
      </c>
      <c r="AD7757" t="s">
        <v>61</v>
      </c>
      <c r="AE7757" t="s">
        <v>61</v>
      </c>
      <c r="AF7757" t="s">
        <v>61</v>
      </c>
      <c r="AG7757" t="s">
        <v>61</v>
      </c>
      <c r="AH7757" t="s">
        <v>61</v>
      </c>
      <c r="AI7757" t="s">
        <v>61</v>
      </c>
      <c r="AJ7757" t="s">
        <v>162</v>
      </c>
      <c r="AK7757" t="s">
        <v>61</v>
      </c>
      <c r="AL7757" t="s">
        <v>61</v>
      </c>
      <c r="AM7757" t="s">
        <v>61</v>
      </c>
      <c r="AN7757" t="s">
        <v>163</v>
      </c>
      <c r="AO7757" t="s">
        <v>164</v>
      </c>
      <c r="AP7757" s="11" t="s">
        <v>165</v>
      </c>
      <c r="AQ7757" t="s">
        <v>61</v>
      </c>
      <c r="AR7757" s="11" t="s">
        <v>166</v>
      </c>
      <c r="AS7757" s="4" t="s">
        <v>61</v>
      </c>
      <c r="AT7757">
        <v>1995</v>
      </c>
      <c r="AU7757">
        <v>0.40961925999999999</v>
      </c>
      <c r="AV7757" t="s">
        <v>61</v>
      </c>
      <c r="AX7757" s="11" t="s">
        <v>167</v>
      </c>
      <c r="AY7757" t="s">
        <v>70</v>
      </c>
      <c r="AZ7757" t="s">
        <v>70</v>
      </c>
      <c r="BA7757" t="s">
        <v>70</v>
      </c>
      <c r="BB7757" t="s">
        <v>70</v>
      </c>
      <c r="BC7757" t="s">
        <v>70</v>
      </c>
      <c r="BD7757" t="s">
        <v>70</v>
      </c>
    </row>
    <row r="7758" spans="1:56" x14ac:dyDescent="0.3">
      <c r="A7758" s="11" t="s">
        <v>99</v>
      </c>
      <c r="B7758" s="11" t="s">
        <v>160</v>
      </c>
      <c r="C7758" s="11" t="s">
        <v>161</v>
      </c>
      <c r="D7758" s="11" t="s">
        <v>59</v>
      </c>
      <c r="E7758" t="s">
        <v>78</v>
      </c>
      <c r="F7758" t="s">
        <v>61</v>
      </c>
      <c r="G7758" t="s">
        <v>61</v>
      </c>
      <c r="H7758" t="s">
        <v>62</v>
      </c>
      <c r="I7758" t="s">
        <v>61</v>
      </c>
      <c r="J7758" t="s">
        <v>61</v>
      </c>
      <c r="K7758" t="s">
        <v>61</v>
      </c>
      <c r="L7758" t="s">
        <v>61</v>
      </c>
      <c r="M7758" t="s">
        <v>61</v>
      </c>
      <c r="N7758" t="s">
        <v>61</v>
      </c>
      <c r="O7758" t="s">
        <v>61</v>
      </c>
      <c r="P7758" t="s">
        <v>61</v>
      </c>
      <c r="Q7758" t="s">
        <v>61</v>
      </c>
      <c r="R7758" t="s">
        <v>61</v>
      </c>
      <c r="S7758" t="s">
        <v>61</v>
      </c>
      <c r="T7758" t="s">
        <v>61</v>
      </c>
      <c r="U7758" t="s">
        <v>61</v>
      </c>
      <c r="V7758" t="s">
        <v>61</v>
      </c>
      <c r="W7758" t="s">
        <v>61</v>
      </c>
      <c r="X7758" t="s">
        <v>61</v>
      </c>
      <c r="Y7758" t="s">
        <v>61</v>
      </c>
      <c r="Z7758" t="s">
        <v>61</v>
      </c>
      <c r="AA7758" t="s">
        <v>61</v>
      </c>
      <c r="AB7758" t="s">
        <v>61</v>
      </c>
      <c r="AC7758" t="s">
        <v>61</v>
      </c>
      <c r="AD7758" t="s">
        <v>61</v>
      </c>
      <c r="AE7758" t="s">
        <v>61</v>
      </c>
      <c r="AF7758" t="s">
        <v>61</v>
      </c>
      <c r="AG7758" t="s">
        <v>61</v>
      </c>
      <c r="AH7758" t="s">
        <v>61</v>
      </c>
      <c r="AI7758" t="s">
        <v>61</v>
      </c>
      <c r="AJ7758" t="s">
        <v>168</v>
      </c>
      <c r="AK7758" t="s">
        <v>61</v>
      </c>
      <c r="AL7758" t="s">
        <v>61</v>
      </c>
      <c r="AM7758" t="s">
        <v>61</v>
      </c>
      <c r="AN7758" t="s">
        <v>163</v>
      </c>
      <c r="AO7758" t="s">
        <v>164</v>
      </c>
      <c r="AP7758" s="11" t="s">
        <v>165</v>
      </c>
      <c r="AQ7758" t="s">
        <v>61</v>
      </c>
      <c r="AR7758" s="11" t="s">
        <v>166</v>
      </c>
      <c r="AS7758" s="4" t="s">
        <v>61</v>
      </c>
      <c r="AT7758">
        <v>1995</v>
      </c>
      <c r="AU7758">
        <v>7.7740678706799997</v>
      </c>
      <c r="AV7758" t="s">
        <v>61</v>
      </c>
      <c r="AX7758" s="11" t="s">
        <v>169</v>
      </c>
      <c r="AY7758" t="s">
        <v>70</v>
      </c>
      <c r="AZ7758" t="s">
        <v>70</v>
      </c>
      <c r="BA7758" t="s">
        <v>70</v>
      </c>
      <c r="BB7758" t="s">
        <v>70</v>
      </c>
      <c r="BC7758" t="s">
        <v>70</v>
      </c>
      <c r="BD7758" t="s">
        <v>70</v>
      </c>
    </row>
    <row r="7759" spans="1:56" x14ac:dyDescent="0.3">
      <c r="A7759" s="11" t="s">
        <v>99</v>
      </c>
      <c r="B7759" s="11" t="s">
        <v>160</v>
      </c>
      <c r="C7759" s="11" t="s">
        <v>161</v>
      </c>
      <c r="D7759" s="11" t="s">
        <v>59</v>
      </c>
      <c r="E7759" t="s">
        <v>78</v>
      </c>
      <c r="F7759" t="s">
        <v>61</v>
      </c>
      <c r="G7759" t="s">
        <v>61</v>
      </c>
      <c r="H7759" t="s">
        <v>62</v>
      </c>
      <c r="I7759" t="s">
        <v>61</v>
      </c>
      <c r="J7759" t="s">
        <v>61</v>
      </c>
      <c r="K7759" t="s">
        <v>61</v>
      </c>
      <c r="L7759" t="s">
        <v>61</v>
      </c>
      <c r="M7759" t="s">
        <v>61</v>
      </c>
      <c r="N7759" t="s">
        <v>61</v>
      </c>
      <c r="O7759" t="s">
        <v>61</v>
      </c>
      <c r="P7759" t="s">
        <v>61</v>
      </c>
      <c r="Q7759" t="s">
        <v>61</v>
      </c>
      <c r="R7759" t="s">
        <v>61</v>
      </c>
      <c r="S7759" t="s">
        <v>61</v>
      </c>
      <c r="T7759" t="s">
        <v>61</v>
      </c>
      <c r="U7759" t="s">
        <v>61</v>
      </c>
      <c r="V7759" t="s">
        <v>61</v>
      </c>
      <c r="W7759" t="s">
        <v>61</v>
      </c>
      <c r="X7759" t="s">
        <v>61</v>
      </c>
      <c r="Y7759" t="s">
        <v>61</v>
      </c>
      <c r="Z7759" t="s">
        <v>61</v>
      </c>
      <c r="AA7759" t="s">
        <v>61</v>
      </c>
      <c r="AB7759" t="s">
        <v>61</v>
      </c>
      <c r="AC7759" t="s">
        <v>61</v>
      </c>
      <c r="AD7759" t="s">
        <v>61</v>
      </c>
      <c r="AE7759" t="s">
        <v>61</v>
      </c>
      <c r="AF7759" t="s">
        <v>61</v>
      </c>
      <c r="AG7759" t="s">
        <v>61</v>
      </c>
      <c r="AH7759" t="s">
        <v>61</v>
      </c>
      <c r="AI7759" t="s">
        <v>61</v>
      </c>
      <c r="AJ7759" t="s">
        <v>162</v>
      </c>
      <c r="AK7759" t="s">
        <v>61</v>
      </c>
      <c r="AL7759" t="s">
        <v>61</v>
      </c>
      <c r="AM7759" t="s">
        <v>61</v>
      </c>
      <c r="AN7759" t="s">
        <v>163</v>
      </c>
      <c r="AO7759" t="s">
        <v>164</v>
      </c>
      <c r="AP7759" s="11" t="s">
        <v>165</v>
      </c>
      <c r="AQ7759" t="s">
        <v>61</v>
      </c>
      <c r="AR7759" s="11" t="s">
        <v>166</v>
      </c>
      <c r="AS7759" s="4" t="s">
        <v>61</v>
      </c>
      <c r="AT7759">
        <v>1996</v>
      </c>
      <c r="AU7759">
        <v>0.47866568999999998</v>
      </c>
      <c r="AV7759" t="s">
        <v>61</v>
      </c>
      <c r="AX7759" s="11" t="s">
        <v>167</v>
      </c>
      <c r="AY7759" t="s">
        <v>70</v>
      </c>
      <c r="AZ7759" t="s">
        <v>70</v>
      </c>
      <c r="BA7759" t="s">
        <v>70</v>
      </c>
      <c r="BB7759" t="s">
        <v>70</v>
      </c>
      <c r="BC7759" t="s">
        <v>70</v>
      </c>
      <c r="BD7759" t="s">
        <v>70</v>
      </c>
    </row>
    <row r="7760" spans="1:56" x14ac:dyDescent="0.3">
      <c r="A7760" s="11" t="s">
        <v>99</v>
      </c>
      <c r="B7760" s="11" t="s">
        <v>160</v>
      </c>
      <c r="C7760" s="11" t="s">
        <v>161</v>
      </c>
      <c r="D7760" s="11" t="s">
        <v>59</v>
      </c>
      <c r="E7760" t="s">
        <v>78</v>
      </c>
      <c r="F7760" t="s">
        <v>61</v>
      </c>
      <c r="G7760" t="s">
        <v>61</v>
      </c>
      <c r="H7760" t="s">
        <v>62</v>
      </c>
      <c r="I7760" t="s">
        <v>61</v>
      </c>
      <c r="J7760" t="s">
        <v>61</v>
      </c>
      <c r="K7760" t="s">
        <v>61</v>
      </c>
      <c r="L7760" t="s">
        <v>61</v>
      </c>
      <c r="M7760" t="s">
        <v>61</v>
      </c>
      <c r="N7760" t="s">
        <v>61</v>
      </c>
      <c r="O7760" t="s">
        <v>61</v>
      </c>
      <c r="P7760" t="s">
        <v>61</v>
      </c>
      <c r="Q7760" t="s">
        <v>61</v>
      </c>
      <c r="R7760" t="s">
        <v>61</v>
      </c>
      <c r="S7760" t="s">
        <v>61</v>
      </c>
      <c r="T7760" t="s">
        <v>61</v>
      </c>
      <c r="U7760" t="s">
        <v>61</v>
      </c>
      <c r="V7760" t="s">
        <v>61</v>
      </c>
      <c r="W7760" t="s">
        <v>61</v>
      </c>
      <c r="X7760" t="s">
        <v>61</v>
      </c>
      <c r="Y7760" t="s">
        <v>61</v>
      </c>
      <c r="Z7760" t="s">
        <v>61</v>
      </c>
      <c r="AA7760" t="s">
        <v>61</v>
      </c>
      <c r="AB7760" t="s">
        <v>61</v>
      </c>
      <c r="AC7760" t="s">
        <v>61</v>
      </c>
      <c r="AD7760" t="s">
        <v>61</v>
      </c>
      <c r="AE7760" t="s">
        <v>61</v>
      </c>
      <c r="AF7760" t="s">
        <v>61</v>
      </c>
      <c r="AG7760" t="s">
        <v>61</v>
      </c>
      <c r="AH7760" t="s">
        <v>61</v>
      </c>
      <c r="AI7760" t="s">
        <v>61</v>
      </c>
      <c r="AJ7760" t="s">
        <v>168</v>
      </c>
      <c r="AK7760" t="s">
        <v>61</v>
      </c>
      <c r="AL7760" t="s">
        <v>61</v>
      </c>
      <c r="AM7760" t="s">
        <v>61</v>
      </c>
      <c r="AN7760" t="s">
        <v>163</v>
      </c>
      <c r="AO7760" t="s">
        <v>164</v>
      </c>
      <c r="AP7760" s="11" t="s">
        <v>165</v>
      </c>
      <c r="AQ7760" t="s">
        <v>61</v>
      </c>
      <c r="AR7760" s="11" t="s">
        <v>166</v>
      </c>
      <c r="AS7760" s="4" t="s">
        <v>61</v>
      </c>
      <c r="AT7760">
        <v>1996</v>
      </c>
      <c r="AU7760">
        <v>7.6088675875599998</v>
      </c>
      <c r="AV7760" t="s">
        <v>61</v>
      </c>
      <c r="AX7760" s="11" t="s">
        <v>169</v>
      </c>
      <c r="AY7760" t="s">
        <v>70</v>
      </c>
      <c r="AZ7760" t="s">
        <v>70</v>
      </c>
      <c r="BA7760" t="s">
        <v>70</v>
      </c>
      <c r="BB7760" t="s">
        <v>70</v>
      </c>
      <c r="BC7760" t="s">
        <v>70</v>
      </c>
      <c r="BD7760" t="s">
        <v>70</v>
      </c>
    </row>
    <row r="7761" spans="1:56" x14ac:dyDescent="0.3">
      <c r="A7761" s="11" t="s">
        <v>99</v>
      </c>
      <c r="B7761" s="11" t="s">
        <v>160</v>
      </c>
      <c r="C7761" s="11" t="s">
        <v>161</v>
      </c>
      <c r="D7761" s="11" t="s">
        <v>59</v>
      </c>
      <c r="E7761" t="s">
        <v>78</v>
      </c>
      <c r="F7761" t="s">
        <v>61</v>
      </c>
      <c r="G7761" t="s">
        <v>61</v>
      </c>
      <c r="H7761" t="s">
        <v>62</v>
      </c>
      <c r="I7761" t="s">
        <v>61</v>
      </c>
      <c r="J7761" t="s">
        <v>61</v>
      </c>
      <c r="K7761" t="s">
        <v>61</v>
      </c>
      <c r="L7761" t="s">
        <v>61</v>
      </c>
      <c r="M7761" t="s">
        <v>61</v>
      </c>
      <c r="N7761" t="s">
        <v>61</v>
      </c>
      <c r="O7761" t="s">
        <v>61</v>
      </c>
      <c r="P7761" t="s">
        <v>61</v>
      </c>
      <c r="Q7761" t="s">
        <v>61</v>
      </c>
      <c r="R7761" t="s">
        <v>61</v>
      </c>
      <c r="S7761" t="s">
        <v>61</v>
      </c>
      <c r="T7761" t="s">
        <v>61</v>
      </c>
      <c r="U7761" t="s">
        <v>61</v>
      </c>
      <c r="V7761" t="s">
        <v>61</v>
      </c>
      <c r="W7761" t="s">
        <v>61</v>
      </c>
      <c r="X7761" t="s">
        <v>61</v>
      </c>
      <c r="Y7761" t="s">
        <v>61</v>
      </c>
      <c r="Z7761" t="s">
        <v>61</v>
      </c>
      <c r="AA7761" t="s">
        <v>61</v>
      </c>
      <c r="AB7761" t="s">
        <v>61</v>
      </c>
      <c r="AC7761" t="s">
        <v>61</v>
      </c>
      <c r="AD7761" t="s">
        <v>61</v>
      </c>
      <c r="AE7761" t="s">
        <v>61</v>
      </c>
      <c r="AF7761" t="s">
        <v>61</v>
      </c>
      <c r="AG7761" t="s">
        <v>61</v>
      </c>
      <c r="AH7761" t="s">
        <v>61</v>
      </c>
      <c r="AI7761" t="s">
        <v>61</v>
      </c>
      <c r="AJ7761" t="s">
        <v>162</v>
      </c>
      <c r="AK7761" t="s">
        <v>61</v>
      </c>
      <c r="AL7761" t="s">
        <v>61</v>
      </c>
      <c r="AM7761" t="s">
        <v>61</v>
      </c>
      <c r="AN7761" t="s">
        <v>163</v>
      </c>
      <c r="AO7761" t="s">
        <v>164</v>
      </c>
      <c r="AP7761" s="11" t="s">
        <v>165</v>
      </c>
      <c r="AQ7761" t="s">
        <v>61</v>
      </c>
      <c r="AR7761" s="11" t="s">
        <v>166</v>
      </c>
      <c r="AS7761" s="4" t="s">
        <v>61</v>
      </c>
      <c r="AT7761">
        <v>1997</v>
      </c>
      <c r="AU7761">
        <v>0.38520038000000001</v>
      </c>
      <c r="AV7761" t="s">
        <v>61</v>
      </c>
      <c r="AX7761" s="11" t="s">
        <v>167</v>
      </c>
      <c r="AY7761" t="s">
        <v>70</v>
      </c>
      <c r="AZ7761" t="s">
        <v>70</v>
      </c>
      <c r="BA7761" t="s">
        <v>70</v>
      </c>
      <c r="BB7761" t="s">
        <v>70</v>
      </c>
      <c r="BC7761" t="s">
        <v>70</v>
      </c>
      <c r="BD7761" t="s">
        <v>70</v>
      </c>
    </row>
    <row r="7762" spans="1:56" x14ac:dyDescent="0.3">
      <c r="A7762" s="11" t="s">
        <v>99</v>
      </c>
      <c r="B7762" s="11" t="s">
        <v>160</v>
      </c>
      <c r="C7762" s="11" t="s">
        <v>161</v>
      </c>
      <c r="D7762" s="11" t="s">
        <v>59</v>
      </c>
      <c r="E7762" t="s">
        <v>78</v>
      </c>
      <c r="F7762" t="s">
        <v>61</v>
      </c>
      <c r="G7762" t="s">
        <v>61</v>
      </c>
      <c r="H7762" t="s">
        <v>62</v>
      </c>
      <c r="I7762" t="s">
        <v>61</v>
      </c>
      <c r="J7762" t="s">
        <v>61</v>
      </c>
      <c r="K7762" t="s">
        <v>61</v>
      </c>
      <c r="L7762" t="s">
        <v>61</v>
      </c>
      <c r="M7762" t="s">
        <v>61</v>
      </c>
      <c r="N7762" t="s">
        <v>61</v>
      </c>
      <c r="O7762" t="s">
        <v>61</v>
      </c>
      <c r="P7762" t="s">
        <v>61</v>
      </c>
      <c r="Q7762" t="s">
        <v>61</v>
      </c>
      <c r="R7762" t="s">
        <v>61</v>
      </c>
      <c r="S7762" t="s">
        <v>61</v>
      </c>
      <c r="T7762" t="s">
        <v>61</v>
      </c>
      <c r="U7762" t="s">
        <v>61</v>
      </c>
      <c r="V7762" t="s">
        <v>61</v>
      </c>
      <c r="W7762" t="s">
        <v>61</v>
      </c>
      <c r="X7762" t="s">
        <v>61</v>
      </c>
      <c r="Y7762" t="s">
        <v>61</v>
      </c>
      <c r="Z7762" t="s">
        <v>61</v>
      </c>
      <c r="AA7762" t="s">
        <v>61</v>
      </c>
      <c r="AB7762" t="s">
        <v>61</v>
      </c>
      <c r="AC7762" t="s">
        <v>61</v>
      </c>
      <c r="AD7762" t="s">
        <v>61</v>
      </c>
      <c r="AE7762" t="s">
        <v>61</v>
      </c>
      <c r="AF7762" t="s">
        <v>61</v>
      </c>
      <c r="AG7762" t="s">
        <v>61</v>
      </c>
      <c r="AH7762" t="s">
        <v>61</v>
      </c>
      <c r="AI7762" t="s">
        <v>61</v>
      </c>
      <c r="AJ7762" t="s">
        <v>168</v>
      </c>
      <c r="AK7762" t="s">
        <v>61</v>
      </c>
      <c r="AL7762" t="s">
        <v>61</v>
      </c>
      <c r="AM7762" t="s">
        <v>61</v>
      </c>
      <c r="AN7762" t="s">
        <v>163</v>
      </c>
      <c r="AO7762" t="s">
        <v>164</v>
      </c>
      <c r="AP7762" s="11" t="s">
        <v>165</v>
      </c>
      <c r="AQ7762" t="s">
        <v>61</v>
      </c>
      <c r="AR7762" s="11" t="s">
        <v>166</v>
      </c>
      <c r="AS7762" s="4" t="s">
        <v>61</v>
      </c>
      <c r="AT7762">
        <v>1997</v>
      </c>
      <c r="AU7762">
        <v>7.2334021473100005</v>
      </c>
      <c r="AV7762" t="s">
        <v>61</v>
      </c>
      <c r="AX7762" s="11" t="s">
        <v>169</v>
      </c>
      <c r="AY7762" t="s">
        <v>70</v>
      </c>
      <c r="AZ7762" t="s">
        <v>70</v>
      </c>
      <c r="BA7762" t="s">
        <v>70</v>
      </c>
      <c r="BB7762" t="s">
        <v>70</v>
      </c>
      <c r="BC7762" t="s">
        <v>70</v>
      </c>
      <c r="BD7762" t="s">
        <v>70</v>
      </c>
    </row>
    <row r="7763" spans="1:56" x14ac:dyDescent="0.3">
      <c r="A7763" s="11" t="s">
        <v>99</v>
      </c>
      <c r="B7763" s="11" t="s">
        <v>160</v>
      </c>
      <c r="C7763" s="11" t="s">
        <v>161</v>
      </c>
      <c r="D7763" s="11" t="s">
        <v>59</v>
      </c>
      <c r="E7763" t="s">
        <v>78</v>
      </c>
      <c r="F7763" t="s">
        <v>61</v>
      </c>
      <c r="G7763" t="s">
        <v>61</v>
      </c>
      <c r="H7763" t="s">
        <v>62</v>
      </c>
      <c r="I7763" t="s">
        <v>61</v>
      </c>
      <c r="J7763" t="s">
        <v>61</v>
      </c>
      <c r="K7763" t="s">
        <v>61</v>
      </c>
      <c r="L7763" t="s">
        <v>61</v>
      </c>
      <c r="M7763" t="s">
        <v>61</v>
      </c>
      <c r="N7763" t="s">
        <v>61</v>
      </c>
      <c r="O7763" t="s">
        <v>61</v>
      </c>
      <c r="P7763" t="s">
        <v>61</v>
      </c>
      <c r="Q7763" t="s">
        <v>61</v>
      </c>
      <c r="R7763" t="s">
        <v>61</v>
      </c>
      <c r="S7763" t="s">
        <v>61</v>
      </c>
      <c r="T7763" t="s">
        <v>61</v>
      </c>
      <c r="U7763" t="s">
        <v>61</v>
      </c>
      <c r="V7763" t="s">
        <v>61</v>
      </c>
      <c r="W7763" t="s">
        <v>61</v>
      </c>
      <c r="X7763" t="s">
        <v>61</v>
      </c>
      <c r="Y7763" t="s">
        <v>61</v>
      </c>
      <c r="Z7763" t="s">
        <v>61</v>
      </c>
      <c r="AA7763" t="s">
        <v>61</v>
      </c>
      <c r="AB7763" t="s">
        <v>61</v>
      </c>
      <c r="AC7763" t="s">
        <v>61</v>
      </c>
      <c r="AD7763" t="s">
        <v>61</v>
      </c>
      <c r="AE7763" t="s">
        <v>61</v>
      </c>
      <c r="AF7763" t="s">
        <v>61</v>
      </c>
      <c r="AG7763" t="s">
        <v>61</v>
      </c>
      <c r="AH7763" t="s">
        <v>61</v>
      </c>
      <c r="AI7763" t="s">
        <v>61</v>
      </c>
      <c r="AJ7763" t="s">
        <v>162</v>
      </c>
      <c r="AK7763" t="s">
        <v>61</v>
      </c>
      <c r="AL7763" t="s">
        <v>61</v>
      </c>
      <c r="AM7763" t="s">
        <v>61</v>
      </c>
      <c r="AN7763" t="s">
        <v>163</v>
      </c>
      <c r="AO7763" t="s">
        <v>164</v>
      </c>
      <c r="AP7763" s="11" t="s">
        <v>165</v>
      </c>
      <c r="AQ7763" t="s">
        <v>61</v>
      </c>
      <c r="AR7763" s="11" t="s">
        <v>166</v>
      </c>
      <c r="AS7763" s="4" t="s">
        <v>61</v>
      </c>
      <c r="AT7763">
        <v>1998</v>
      </c>
      <c r="AU7763">
        <v>0.31544164999999996</v>
      </c>
      <c r="AV7763" t="s">
        <v>61</v>
      </c>
      <c r="AX7763" s="11" t="s">
        <v>167</v>
      </c>
      <c r="AY7763" t="s">
        <v>70</v>
      </c>
      <c r="AZ7763" t="s">
        <v>70</v>
      </c>
      <c r="BA7763" t="s">
        <v>70</v>
      </c>
      <c r="BB7763" t="s">
        <v>70</v>
      </c>
      <c r="BC7763" t="s">
        <v>70</v>
      </c>
      <c r="BD7763" t="s">
        <v>70</v>
      </c>
    </row>
    <row r="7764" spans="1:56" x14ac:dyDescent="0.3">
      <c r="A7764" s="11" t="s">
        <v>99</v>
      </c>
      <c r="B7764" s="11" t="s">
        <v>160</v>
      </c>
      <c r="C7764" s="11" t="s">
        <v>161</v>
      </c>
      <c r="D7764" s="11" t="s">
        <v>59</v>
      </c>
      <c r="E7764" t="s">
        <v>78</v>
      </c>
      <c r="F7764" t="s">
        <v>61</v>
      </c>
      <c r="G7764" t="s">
        <v>61</v>
      </c>
      <c r="H7764" t="s">
        <v>62</v>
      </c>
      <c r="I7764" t="s">
        <v>61</v>
      </c>
      <c r="J7764" t="s">
        <v>61</v>
      </c>
      <c r="K7764" t="s">
        <v>61</v>
      </c>
      <c r="L7764" t="s">
        <v>61</v>
      </c>
      <c r="M7764" t="s">
        <v>61</v>
      </c>
      <c r="N7764" t="s">
        <v>61</v>
      </c>
      <c r="O7764" t="s">
        <v>61</v>
      </c>
      <c r="P7764" t="s">
        <v>61</v>
      </c>
      <c r="Q7764" t="s">
        <v>61</v>
      </c>
      <c r="R7764" t="s">
        <v>61</v>
      </c>
      <c r="S7764" t="s">
        <v>61</v>
      </c>
      <c r="T7764" t="s">
        <v>61</v>
      </c>
      <c r="U7764" t="s">
        <v>61</v>
      </c>
      <c r="V7764" t="s">
        <v>61</v>
      </c>
      <c r="W7764" t="s">
        <v>61</v>
      </c>
      <c r="X7764" t="s">
        <v>61</v>
      </c>
      <c r="Y7764" t="s">
        <v>61</v>
      </c>
      <c r="Z7764" t="s">
        <v>61</v>
      </c>
      <c r="AA7764" t="s">
        <v>61</v>
      </c>
      <c r="AB7764" t="s">
        <v>61</v>
      </c>
      <c r="AC7764" t="s">
        <v>61</v>
      </c>
      <c r="AD7764" t="s">
        <v>61</v>
      </c>
      <c r="AE7764" t="s">
        <v>61</v>
      </c>
      <c r="AF7764" t="s">
        <v>61</v>
      </c>
      <c r="AG7764" t="s">
        <v>61</v>
      </c>
      <c r="AH7764" t="s">
        <v>61</v>
      </c>
      <c r="AI7764" t="s">
        <v>61</v>
      </c>
      <c r="AJ7764" t="s">
        <v>168</v>
      </c>
      <c r="AK7764" t="s">
        <v>61</v>
      </c>
      <c r="AL7764" t="s">
        <v>61</v>
      </c>
      <c r="AM7764" t="s">
        <v>61</v>
      </c>
      <c r="AN7764" t="s">
        <v>163</v>
      </c>
      <c r="AO7764" t="s">
        <v>164</v>
      </c>
      <c r="AP7764" s="11" t="s">
        <v>165</v>
      </c>
      <c r="AQ7764" t="s">
        <v>61</v>
      </c>
      <c r="AR7764" s="11" t="s">
        <v>166</v>
      </c>
      <c r="AS7764" s="4" t="s">
        <v>61</v>
      </c>
      <c r="AT7764">
        <v>1998</v>
      </c>
      <c r="AU7764">
        <v>6.72131043048</v>
      </c>
      <c r="AV7764" t="s">
        <v>61</v>
      </c>
      <c r="AX7764" s="11" t="s">
        <v>169</v>
      </c>
      <c r="AY7764" t="s">
        <v>70</v>
      </c>
      <c r="AZ7764" t="s">
        <v>70</v>
      </c>
      <c r="BA7764" t="s">
        <v>70</v>
      </c>
      <c r="BB7764" t="s">
        <v>70</v>
      </c>
      <c r="BC7764" t="s">
        <v>70</v>
      </c>
      <c r="BD7764" t="s">
        <v>70</v>
      </c>
    </row>
    <row r="7765" spans="1:56" x14ac:dyDescent="0.3">
      <c r="A7765" s="11" t="s">
        <v>99</v>
      </c>
      <c r="B7765" s="11" t="s">
        <v>160</v>
      </c>
      <c r="C7765" s="11" t="s">
        <v>161</v>
      </c>
      <c r="D7765" s="11" t="s">
        <v>59</v>
      </c>
      <c r="E7765" t="s">
        <v>78</v>
      </c>
      <c r="F7765" t="s">
        <v>61</v>
      </c>
      <c r="G7765" t="s">
        <v>61</v>
      </c>
      <c r="H7765" t="s">
        <v>62</v>
      </c>
      <c r="I7765" t="s">
        <v>61</v>
      </c>
      <c r="J7765" t="s">
        <v>61</v>
      </c>
      <c r="K7765" t="s">
        <v>61</v>
      </c>
      <c r="L7765" t="s">
        <v>61</v>
      </c>
      <c r="M7765" t="s">
        <v>61</v>
      </c>
      <c r="N7765" t="s">
        <v>61</v>
      </c>
      <c r="O7765" t="s">
        <v>61</v>
      </c>
      <c r="P7765" t="s">
        <v>61</v>
      </c>
      <c r="Q7765" t="s">
        <v>61</v>
      </c>
      <c r="R7765" t="s">
        <v>61</v>
      </c>
      <c r="S7765" t="s">
        <v>61</v>
      </c>
      <c r="T7765" t="s">
        <v>61</v>
      </c>
      <c r="U7765" t="s">
        <v>61</v>
      </c>
      <c r="V7765" t="s">
        <v>61</v>
      </c>
      <c r="W7765" t="s">
        <v>61</v>
      </c>
      <c r="X7765" t="s">
        <v>61</v>
      </c>
      <c r="Y7765" t="s">
        <v>61</v>
      </c>
      <c r="Z7765" t="s">
        <v>61</v>
      </c>
      <c r="AA7765" t="s">
        <v>61</v>
      </c>
      <c r="AB7765" t="s">
        <v>61</v>
      </c>
      <c r="AC7765" t="s">
        <v>61</v>
      </c>
      <c r="AD7765" t="s">
        <v>61</v>
      </c>
      <c r="AE7765" t="s">
        <v>61</v>
      </c>
      <c r="AF7765" t="s">
        <v>61</v>
      </c>
      <c r="AG7765" t="s">
        <v>61</v>
      </c>
      <c r="AH7765" t="s">
        <v>61</v>
      </c>
      <c r="AI7765" t="s">
        <v>61</v>
      </c>
      <c r="AJ7765" t="s">
        <v>162</v>
      </c>
      <c r="AK7765" t="s">
        <v>61</v>
      </c>
      <c r="AL7765" t="s">
        <v>61</v>
      </c>
      <c r="AM7765" t="s">
        <v>61</v>
      </c>
      <c r="AN7765" t="s">
        <v>163</v>
      </c>
      <c r="AO7765" t="s">
        <v>164</v>
      </c>
      <c r="AP7765" s="11" t="s">
        <v>165</v>
      </c>
      <c r="AQ7765" t="s">
        <v>61</v>
      </c>
      <c r="AR7765" s="11" t="s">
        <v>166</v>
      </c>
      <c r="AS7765" s="4" t="s">
        <v>61</v>
      </c>
      <c r="AT7765">
        <v>1999</v>
      </c>
      <c r="AU7765">
        <v>0.34669261999999995</v>
      </c>
      <c r="AV7765" t="s">
        <v>61</v>
      </c>
      <c r="AX7765" s="11" t="s">
        <v>167</v>
      </c>
      <c r="AY7765" t="s">
        <v>70</v>
      </c>
      <c r="AZ7765" t="s">
        <v>70</v>
      </c>
      <c r="BA7765" t="s">
        <v>70</v>
      </c>
      <c r="BB7765" t="s">
        <v>70</v>
      </c>
      <c r="BC7765" t="s">
        <v>70</v>
      </c>
      <c r="BD7765" t="s">
        <v>70</v>
      </c>
    </row>
    <row r="7766" spans="1:56" x14ac:dyDescent="0.3">
      <c r="A7766" s="11" t="s">
        <v>99</v>
      </c>
      <c r="B7766" s="11" t="s">
        <v>160</v>
      </c>
      <c r="C7766" s="11" t="s">
        <v>161</v>
      </c>
      <c r="D7766" s="11" t="s">
        <v>59</v>
      </c>
      <c r="E7766" t="s">
        <v>78</v>
      </c>
      <c r="F7766" t="s">
        <v>61</v>
      </c>
      <c r="G7766" t="s">
        <v>61</v>
      </c>
      <c r="H7766" t="s">
        <v>62</v>
      </c>
      <c r="I7766" t="s">
        <v>61</v>
      </c>
      <c r="J7766" t="s">
        <v>61</v>
      </c>
      <c r="K7766" t="s">
        <v>61</v>
      </c>
      <c r="L7766" t="s">
        <v>61</v>
      </c>
      <c r="M7766" t="s">
        <v>61</v>
      </c>
      <c r="N7766" t="s">
        <v>61</v>
      </c>
      <c r="O7766" t="s">
        <v>61</v>
      </c>
      <c r="P7766" t="s">
        <v>61</v>
      </c>
      <c r="Q7766" t="s">
        <v>61</v>
      </c>
      <c r="R7766" t="s">
        <v>61</v>
      </c>
      <c r="S7766" t="s">
        <v>61</v>
      </c>
      <c r="T7766" t="s">
        <v>61</v>
      </c>
      <c r="U7766" t="s">
        <v>61</v>
      </c>
      <c r="V7766" t="s">
        <v>61</v>
      </c>
      <c r="W7766" t="s">
        <v>61</v>
      </c>
      <c r="X7766" t="s">
        <v>61</v>
      </c>
      <c r="Y7766" t="s">
        <v>61</v>
      </c>
      <c r="Z7766" t="s">
        <v>61</v>
      </c>
      <c r="AA7766" t="s">
        <v>61</v>
      </c>
      <c r="AB7766" t="s">
        <v>61</v>
      </c>
      <c r="AC7766" t="s">
        <v>61</v>
      </c>
      <c r="AD7766" t="s">
        <v>61</v>
      </c>
      <c r="AE7766" t="s">
        <v>61</v>
      </c>
      <c r="AF7766" t="s">
        <v>61</v>
      </c>
      <c r="AG7766" t="s">
        <v>61</v>
      </c>
      <c r="AH7766" t="s">
        <v>61</v>
      </c>
      <c r="AI7766" t="s">
        <v>61</v>
      </c>
      <c r="AJ7766" t="s">
        <v>168</v>
      </c>
      <c r="AK7766" t="s">
        <v>61</v>
      </c>
      <c r="AL7766" t="s">
        <v>61</v>
      </c>
      <c r="AM7766" t="s">
        <v>61</v>
      </c>
      <c r="AN7766" t="s">
        <v>163</v>
      </c>
      <c r="AO7766" t="s">
        <v>164</v>
      </c>
      <c r="AP7766" s="11" t="s">
        <v>165</v>
      </c>
      <c r="AQ7766" t="s">
        <v>61</v>
      </c>
      <c r="AR7766" s="11" t="s">
        <v>166</v>
      </c>
      <c r="AS7766" s="4" t="s">
        <v>61</v>
      </c>
      <c r="AT7766">
        <v>1999</v>
      </c>
      <c r="AU7766">
        <v>6.1517790787500006</v>
      </c>
      <c r="AV7766" t="s">
        <v>61</v>
      </c>
      <c r="AX7766" s="11" t="s">
        <v>169</v>
      </c>
      <c r="AY7766" t="s">
        <v>70</v>
      </c>
      <c r="AZ7766" t="s">
        <v>70</v>
      </c>
      <c r="BA7766" t="s">
        <v>70</v>
      </c>
      <c r="BB7766" t="s">
        <v>70</v>
      </c>
      <c r="BC7766" t="s">
        <v>70</v>
      </c>
      <c r="BD7766" t="s">
        <v>70</v>
      </c>
    </row>
    <row r="7767" spans="1:56" x14ac:dyDescent="0.3">
      <c r="A7767" s="11" t="s">
        <v>99</v>
      </c>
      <c r="B7767" s="11" t="s">
        <v>160</v>
      </c>
      <c r="C7767" s="11" t="s">
        <v>161</v>
      </c>
      <c r="D7767" s="11" t="s">
        <v>59</v>
      </c>
      <c r="E7767" t="s">
        <v>78</v>
      </c>
      <c r="F7767" t="s">
        <v>61</v>
      </c>
      <c r="G7767" t="s">
        <v>61</v>
      </c>
      <c r="H7767" t="s">
        <v>62</v>
      </c>
      <c r="I7767" t="s">
        <v>61</v>
      </c>
      <c r="J7767" t="s">
        <v>61</v>
      </c>
      <c r="K7767" t="s">
        <v>61</v>
      </c>
      <c r="L7767" t="s">
        <v>61</v>
      </c>
      <c r="M7767" t="s">
        <v>61</v>
      </c>
      <c r="N7767" t="s">
        <v>61</v>
      </c>
      <c r="O7767" t="s">
        <v>61</v>
      </c>
      <c r="P7767" t="s">
        <v>61</v>
      </c>
      <c r="Q7767" t="s">
        <v>61</v>
      </c>
      <c r="R7767" t="s">
        <v>61</v>
      </c>
      <c r="S7767" t="s">
        <v>61</v>
      </c>
      <c r="T7767" t="s">
        <v>61</v>
      </c>
      <c r="U7767" t="s">
        <v>61</v>
      </c>
      <c r="V7767" t="s">
        <v>61</v>
      </c>
      <c r="W7767" t="s">
        <v>61</v>
      </c>
      <c r="X7767" t="s">
        <v>61</v>
      </c>
      <c r="Y7767" t="s">
        <v>61</v>
      </c>
      <c r="Z7767" t="s">
        <v>61</v>
      </c>
      <c r="AA7767" t="s">
        <v>61</v>
      </c>
      <c r="AB7767" t="s">
        <v>61</v>
      </c>
      <c r="AC7767" t="s">
        <v>61</v>
      </c>
      <c r="AD7767" t="s">
        <v>61</v>
      </c>
      <c r="AE7767" t="s">
        <v>61</v>
      </c>
      <c r="AF7767" t="s">
        <v>61</v>
      </c>
      <c r="AG7767" t="s">
        <v>61</v>
      </c>
      <c r="AH7767" t="s">
        <v>61</v>
      </c>
      <c r="AI7767" t="s">
        <v>61</v>
      </c>
      <c r="AJ7767" t="s">
        <v>162</v>
      </c>
      <c r="AK7767" t="s">
        <v>61</v>
      </c>
      <c r="AL7767" t="s">
        <v>61</v>
      </c>
      <c r="AM7767" t="s">
        <v>61</v>
      </c>
      <c r="AN7767" t="s">
        <v>163</v>
      </c>
      <c r="AO7767" t="s">
        <v>164</v>
      </c>
      <c r="AP7767" s="11" t="s">
        <v>165</v>
      </c>
      <c r="AQ7767" t="s">
        <v>61</v>
      </c>
      <c r="AR7767" s="11" t="s">
        <v>166</v>
      </c>
      <c r="AS7767" s="4" t="s">
        <v>61</v>
      </c>
      <c r="AT7767">
        <v>2000</v>
      </c>
      <c r="AU7767">
        <v>0.32121667999999998</v>
      </c>
      <c r="AV7767" t="s">
        <v>61</v>
      </c>
      <c r="AX7767" s="11" t="s">
        <v>167</v>
      </c>
      <c r="AY7767" t="s">
        <v>70</v>
      </c>
      <c r="AZ7767" t="s">
        <v>70</v>
      </c>
      <c r="BA7767" t="s">
        <v>70</v>
      </c>
      <c r="BB7767" t="s">
        <v>70</v>
      </c>
      <c r="BC7767" t="s">
        <v>70</v>
      </c>
      <c r="BD7767" t="s">
        <v>70</v>
      </c>
    </row>
    <row r="7768" spans="1:56" x14ac:dyDescent="0.3">
      <c r="A7768" s="11" t="s">
        <v>99</v>
      </c>
      <c r="B7768" s="11" t="s">
        <v>160</v>
      </c>
      <c r="C7768" s="11" t="s">
        <v>161</v>
      </c>
      <c r="D7768" s="11" t="s">
        <v>59</v>
      </c>
      <c r="E7768" t="s">
        <v>78</v>
      </c>
      <c r="F7768" t="s">
        <v>61</v>
      </c>
      <c r="G7768" t="s">
        <v>61</v>
      </c>
      <c r="H7768" t="s">
        <v>62</v>
      </c>
      <c r="I7768" t="s">
        <v>61</v>
      </c>
      <c r="J7768" t="s">
        <v>61</v>
      </c>
      <c r="K7768" t="s">
        <v>61</v>
      </c>
      <c r="L7768" t="s">
        <v>61</v>
      </c>
      <c r="M7768" t="s">
        <v>61</v>
      </c>
      <c r="N7768" t="s">
        <v>61</v>
      </c>
      <c r="O7768" t="s">
        <v>61</v>
      </c>
      <c r="P7768" t="s">
        <v>61</v>
      </c>
      <c r="Q7768" t="s">
        <v>61</v>
      </c>
      <c r="R7768" t="s">
        <v>61</v>
      </c>
      <c r="S7768" t="s">
        <v>61</v>
      </c>
      <c r="T7768" t="s">
        <v>61</v>
      </c>
      <c r="U7768" t="s">
        <v>61</v>
      </c>
      <c r="V7768" t="s">
        <v>61</v>
      </c>
      <c r="W7768" t="s">
        <v>61</v>
      </c>
      <c r="X7768" t="s">
        <v>61</v>
      </c>
      <c r="Y7768" t="s">
        <v>61</v>
      </c>
      <c r="Z7768" t="s">
        <v>61</v>
      </c>
      <c r="AA7768" t="s">
        <v>61</v>
      </c>
      <c r="AB7768" t="s">
        <v>61</v>
      </c>
      <c r="AC7768" t="s">
        <v>61</v>
      </c>
      <c r="AD7768" t="s">
        <v>61</v>
      </c>
      <c r="AE7768" t="s">
        <v>61</v>
      </c>
      <c r="AF7768" t="s">
        <v>61</v>
      </c>
      <c r="AG7768" t="s">
        <v>61</v>
      </c>
      <c r="AH7768" t="s">
        <v>61</v>
      </c>
      <c r="AI7768" t="s">
        <v>61</v>
      </c>
      <c r="AJ7768" t="s">
        <v>168</v>
      </c>
      <c r="AK7768" t="s">
        <v>61</v>
      </c>
      <c r="AL7768" t="s">
        <v>61</v>
      </c>
      <c r="AM7768" t="s">
        <v>61</v>
      </c>
      <c r="AN7768" t="s">
        <v>163</v>
      </c>
      <c r="AO7768" t="s">
        <v>164</v>
      </c>
      <c r="AP7768" s="11" t="s">
        <v>165</v>
      </c>
      <c r="AQ7768" t="s">
        <v>61</v>
      </c>
      <c r="AR7768" s="11" t="s">
        <v>166</v>
      </c>
      <c r="AS7768" s="4" t="s">
        <v>61</v>
      </c>
      <c r="AT7768">
        <v>2000</v>
      </c>
      <c r="AU7768">
        <v>5.4646763636100006</v>
      </c>
      <c r="AV7768" t="s">
        <v>61</v>
      </c>
      <c r="AX7768" s="11" t="s">
        <v>169</v>
      </c>
      <c r="AY7768" t="s">
        <v>70</v>
      </c>
      <c r="AZ7768" t="s">
        <v>70</v>
      </c>
      <c r="BA7768" t="s">
        <v>70</v>
      </c>
      <c r="BB7768" t="s">
        <v>70</v>
      </c>
      <c r="BC7768" t="s">
        <v>70</v>
      </c>
      <c r="BD7768" t="s">
        <v>70</v>
      </c>
    </row>
    <row r="7769" spans="1:56" x14ac:dyDescent="0.3">
      <c r="A7769" s="11" t="s">
        <v>99</v>
      </c>
      <c r="B7769" s="11" t="s">
        <v>160</v>
      </c>
      <c r="C7769" s="11" t="s">
        <v>161</v>
      </c>
      <c r="D7769" s="11" t="s">
        <v>59</v>
      </c>
      <c r="E7769" t="s">
        <v>78</v>
      </c>
      <c r="F7769" t="s">
        <v>61</v>
      </c>
      <c r="G7769" t="s">
        <v>61</v>
      </c>
      <c r="H7769" t="s">
        <v>62</v>
      </c>
      <c r="I7769" t="s">
        <v>61</v>
      </c>
      <c r="J7769" t="s">
        <v>61</v>
      </c>
      <c r="K7769" t="s">
        <v>61</v>
      </c>
      <c r="L7769" t="s">
        <v>61</v>
      </c>
      <c r="M7769" t="s">
        <v>61</v>
      </c>
      <c r="N7769" t="s">
        <v>61</v>
      </c>
      <c r="O7769" t="s">
        <v>61</v>
      </c>
      <c r="P7769" t="s">
        <v>61</v>
      </c>
      <c r="Q7769" t="s">
        <v>61</v>
      </c>
      <c r="R7769" t="s">
        <v>61</v>
      </c>
      <c r="S7769" t="s">
        <v>61</v>
      </c>
      <c r="T7769" t="s">
        <v>61</v>
      </c>
      <c r="U7769" t="s">
        <v>61</v>
      </c>
      <c r="V7769" t="s">
        <v>61</v>
      </c>
      <c r="W7769" t="s">
        <v>61</v>
      </c>
      <c r="X7769" t="s">
        <v>61</v>
      </c>
      <c r="Y7769" t="s">
        <v>61</v>
      </c>
      <c r="Z7769" t="s">
        <v>61</v>
      </c>
      <c r="AA7769" t="s">
        <v>61</v>
      </c>
      <c r="AB7769" t="s">
        <v>61</v>
      </c>
      <c r="AC7769" t="s">
        <v>61</v>
      </c>
      <c r="AD7769" t="s">
        <v>61</v>
      </c>
      <c r="AE7769" t="s">
        <v>61</v>
      </c>
      <c r="AF7769" t="s">
        <v>61</v>
      </c>
      <c r="AG7769" t="s">
        <v>61</v>
      </c>
      <c r="AH7769" t="s">
        <v>61</v>
      </c>
      <c r="AI7769" t="s">
        <v>61</v>
      </c>
      <c r="AJ7769" t="s">
        <v>162</v>
      </c>
      <c r="AK7769" t="s">
        <v>61</v>
      </c>
      <c r="AL7769" t="s">
        <v>61</v>
      </c>
      <c r="AM7769" t="s">
        <v>61</v>
      </c>
      <c r="AN7769" t="s">
        <v>163</v>
      </c>
      <c r="AO7769" t="s">
        <v>164</v>
      </c>
      <c r="AP7769" s="11" t="s">
        <v>165</v>
      </c>
      <c r="AQ7769" t="s">
        <v>61</v>
      </c>
      <c r="AR7769" s="11" t="s">
        <v>166</v>
      </c>
      <c r="AS7769" s="4" t="s">
        <v>61</v>
      </c>
      <c r="AT7769">
        <v>2001</v>
      </c>
      <c r="AU7769">
        <v>0.29849761999999996</v>
      </c>
      <c r="AV7769" t="s">
        <v>61</v>
      </c>
      <c r="AX7769" s="11" t="s">
        <v>167</v>
      </c>
      <c r="AY7769" t="s">
        <v>70</v>
      </c>
      <c r="AZ7769" t="s">
        <v>70</v>
      </c>
      <c r="BA7769" t="s">
        <v>70</v>
      </c>
      <c r="BB7769" t="s">
        <v>70</v>
      </c>
      <c r="BC7769" t="s">
        <v>70</v>
      </c>
      <c r="BD7769" t="s">
        <v>70</v>
      </c>
    </row>
    <row r="7770" spans="1:56" x14ac:dyDescent="0.3">
      <c r="A7770" s="11" t="s">
        <v>99</v>
      </c>
      <c r="B7770" s="11" t="s">
        <v>160</v>
      </c>
      <c r="C7770" s="11" t="s">
        <v>161</v>
      </c>
      <c r="D7770" s="11" t="s">
        <v>59</v>
      </c>
      <c r="E7770" t="s">
        <v>78</v>
      </c>
      <c r="F7770" t="s">
        <v>61</v>
      </c>
      <c r="G7770" t="s">
        <v>61</v>
      </c>
      <c r="H7770" t="s">
        <v>62</v>
      </c>
      <c r="I7770" t="s">
        <v>61</v>
      </c>
      <c r="J7770" t="s">
        <v>61</v>
      </c>
      <c r="K7770" t="s">
        <v>61</v>
      </c>
      <c r="L7770" t="s">
        <v>61</v>
      </c>
      <c r="M7770" t="s">
        <v>61</v>
      </c>
      <c r="N7770" t="s">
        <v>61</v>
      </c>
      <c r="O7770" t="s">
        <v>61</v>
      </c>
      <c r="P7770" t="s">
        <v>61</v>
      </c>
      <c r="Q7770" t="s">
        <v>61</v>
      </c>
      <c r="R7770" t="s">
        <v>61</v>
      </c>
      <c r="S7770" t="s">
        <v>61</v>
      </c>
      <c r="T7770" t="s">
        <v>61</v>
      </c>
      <c r="U7770" t="s">
        <v>61</v>
      </c>
      <c r="V7770" t="s">
        <v>61</v>
      </c>
      <c r="W7770" t="s">
        <v>61</v>
      </c>
      <c r="X7770" t="s">
        <v>61</v>
      </c>
      <c r="Y7770" t="s">
        <v>61</v>
      </c>
      <c r="Z7770" t="s">
        <v>61</v>
      </c>
      <c r="AA7770" t="s">
        <v>61</v>
      </c>
      <c r="AB7770" t="s">
        <v>61</v>
      </c>
      <c r="AC7770" t="s">
        <v>61</v>
      </c>
      <c r="AD7770" t="s">
        <v>61</v>
      </c>
      <c r="AE7770" t="s">
        <v>61</v>
      </c>
      <c r="AF7770" t="s">
        <v>61</v>
      </c>
      <c r="AG7770" t="s">
        <v>61</v>
      </c>
      <c r="AH7770" t="s">
        <v>61</v>
      </c>
      <c r="AI7770" t="s">
        <v>61</v>
      </c>
      <c r="AJ7770" t="s">
        <v>168</v>
      </c>
      <c r="AK7770" t="s">
        <v>61</v>
      </c>
      <c r="AL7770" t="s">
        <v>61</v>
      </c>
      <c r="AM7770" t="s">
        <v>61</v>
      </c>
      <c r="AN7770" t="s">
        <v>163</v>
      </c>
      <c r="AO7770" t="s">
        <v>164</v>
      </c>
      <c r="AP7770" s="11" t="s">
        <v>165</v>
      </c>
      <c r="AQ7770" t="s">
        <v>61</v>
      </c>
      <c r="AR7770" s="11" t="s">
        <v>166</v>
      </c>
      <c r="AS7770" s="4" t="s">
        <v>61</v>
      </c>
      <c r="AT7770">
        <v>2001</v>
      </c>
      <c r="AU7770">
        <v>5.7147536516600006</v>
      </c>
      <c r="AV7770" t="s">
        <v>61</v>
      </c>
      <c r="AX7770" s="11" t="s">
        <v>169</v>
      </c>
      <c r="AY7770" t="s">
        <v>70</v>
      </c>
      <c r="AZ7770" t="s">
        <v>70</v>
      </c>
      <c r="BA7770" t="s">
        <v>70</v>
      </c>
      <c r="BB7770" t="s">
        <v>70</v>
      </c>
      <c r="BC7770" t="s">
        <v>70</v>
      </c>
      <c r="BD7770" t="s">
        <v>70</v>
      </c>
    </row>
    <row r="7771" spans="1:56" x14ac:dyDescent="0.3">
      <c r="A7771" s="11" t="s">
        <v>99</v>
      </c>
      <c r="B7771" s="11" t="s">
        <v>160</v>
      </c>
      <c r="C7771" s="11" t="s">
        <v>161</v>
      </c>
      <c r="D7771" s="11" t="s">
        <v>59</v>
      </c>
      <c r="E7771" t="s">
        <v>78</v>
      </c>
      <c r="F7771" t="s">
        <v>61</v>
      </c>
      <c r="G7771" t="s">
        <v>61</v>
      </c>
      <c r="H7771" t="s">
        <v>62</v>
      </c>
      <c r="I7771" t="s">
        <v>61</v>
      </c>
      <c r="J7771" t="s">
        <v>61</v>
      </c>
      <c r="K7771" t="s">
        <v>61</v>
      </c>
      <c r="L7771" t="s">
        <v>61</v>
      </c>
      <c r="M7771" t="s">
        <v>61</v>
      </c>
      <c r="N7771" t="s">
        <v>61</v>
      </c>
      <c r="O7771" t="s">
        <v>61</v>
      </c>
      <c r="P7771" t="s">
        <v>61</v>
      </c>
      <c r="Q7771" t="s">
        <v>61</v>
      </c>
      <c r="R7771" t="s">
        <v>61</v>
      </c>
      <c r="S7771" t="s">
        <v>61</v>
      </c>
      <c r="T7771" t="s">
        <v>61</v>
      </c>
      <c r="U7771" t="s">
        <v>61</v>
      </c>
      <c r="V7771" t="s">
        <v>61</v>
      </c>
      <c r="W7771" t="s">
        <v>61</v>
      </c>
      <c r="X7771" t="s">
        <v>61</v>
      </c>
      <c r="Y7771" t="s">
        <v>61</v>
      </c>
      <c r="Z7771" t="s">
        <v>61</v>
      </c>
      <c r="AA7771" t="s">
        <v>61</v>
      </c>
      <c r="AB7771" t="s">
        <v>61</v>
      </c>
      <c r="AC7771" t="s">
        <v>61</v>
      </c>
      <c r="AD7771" t="s">
        <v>61</v>
      </c>
      <c r="AE7771" t="s">
        <v>61</v>
      </c>
      <c r="AF7771" t="s">
        <v>61</v>
      </c>
      <c r="AG7771" t="s">
        <v>61</v>
      </c>
      <c r="AH7771" t="s">
        <v>61</v>
      </c>
      <c r="AI7771" t="s">
        <v>61</v>
      </c>
      <c r="AJ7771" t="s">
        <v>162</v>
      </c>
      <c r="AK7771" t="s">
        <v>61</v>
      </c>
      <c r="AL7771" t="s">
        <v>61</v>
      </c>
      <c r="AM7771" t="s">
        <v>61</v>
      </c>
      <c r="AN7771" t="s">
        <v>163</v>
      </c>
      <c r="AO7771" t="s">
        <v>164</v>
      </c>
      <c r="AP7771" s="11" t="s">
        <v>165</v>
      </c>
      <c r="AQ7771" t="s">
        <v>61</v>
      </c>
      <c r="AR7771" s="11" t="s">
        <v>166</v>
      </c>
      <c r="AS7771" s="4" t="s">
        <v>61</v>
      </c>
      <c r="AT7771">
        <v>2002</v>
      </c>
      <c r="AU7771">
        <v>0.27910012000000001</v>
      </c>
      <c r="AV7771" t="s">
        <v>61</v>
      </c>
      <c r="AX7771" s="11" t="s">
        <v>167</v>
      </c>
      <c r="AY7771" t="s">
        <v>70</v>
      </c>
      <c r="AZ7771" t="s">
        <v>70</v>
      </c>
      <c r="BA7771" t="s">
        <v>70</v>
      </c>
      <c r="BB7771" t="s">
        <v>70</v>
      </c>
      <c r="BC7771" t="s">
        <v>70</v>
      </c>
      <c r="BD7771" t="s">
        <v>70</v>
      </c>
    </row>
    <row r="7772" spans="1:56" x14ac:dyDescent="0.3">
      <c r="A7772" s="11" t="s">
        <v>99</v>
      </c>
      <c r="B7772" s="11" t="s">
        <v>160</v>
      </c>
      <c r="C7772" s="11" t="s">
        <v>161</v>
      </c>
      <c r="D7772" s="11" t="s">
        <v>59</v>
      </c>
      <c r="E7772" t="s">
        <v>78</v>
      </c>
      <c r="F7772" t="s">
        <v>61</v>
      </c>
      <c r="G7772" t="s">
        <v>61</v>
      </c>
      <c r="H7772" t="s">
        <v>62</v>
      </c>
      <c r="I7772" t="s">
        <v>61</v>
      </c>
      <c r="J7772" t="s">
        <v>61</v>
      </c>
      <c r="K7772" t="s">
        <v>61</v>
      </c>
      <c r="L7772" t="s">
        <v>61</v>
      </c>
      <c r="M7772" t="s">
        <v>61</v>
      </c>
      <c r="N7772" t="s">
        <v>61</v>
      </c>
      <c r="O7772" t="s">
        <v>61</v>
      </c>
      <c r="P7772" t="s">
        <v>61</v>
      </c>
      <c r="Q7772" t="s">
        <v>61</v>
      </c>
      <c r="R7772" t="s">
        <v>61</v>
      </c>
      <c r="S7772" t="s">
        <v>61</v>
      </c>
      <c r="T7772" t="s">
        <v>61</v>
      </c>
      <c r="U7772" t="s">
        <v>61</v>
      </c>
      <c r="V7772" t="s">
        <v>61</v>
      </c>
      <c r="W7772" t="s">
        <v>61</v>
      </c>
      <c r="X7772" t="s">
        <v>61</v>
      </c>
      <c r="Y7772" t="s">
        <v>61</v>
      </c>
      <c r="Z7772" t="s">
        <v>61</v>
      </c>
      <c r="AA7772" t="s">
        <v>61</v>
      </c>
      <c r="AB7772" t="s">
        <v>61</v>
      </c>
      <c r="AC7772" t="s">
        <v>61</v>
      </c>
      <c r="AD7772" t="s">
        <v>61</v>
      </c>
      <c r="AE7772" t="s">
        <v>61</v>
      </c>
      <c r="AF7772" t="s">
        <v>61</v>
      </c>
      <c r="AG7772" t="s">
        <v>61</v>
      </c>
      <c r="AH7772" t="s">
        <v>61</v>
      </c>
      <c r="AI7772" t="s">
        <v>61</v>
      </c>
      <c r="AJ7772" t="s">
        <v>168</v>
      </c>
      <c r="AK7772" t="s">
        <v>61</v>
      </c>
      <c r="AL7772" t="s">
        <v>61</v>
      </c>
      <c r="AM7772" t="s">
        <v>61</v>
      </c>
      <c r="AN7772" t="s">
        <v>163</v>
      </c>
      <c r="AO7772" t="s">
        <v>164</v>
      </c>
      <c r="AP7772" s="11" t="s">
        <v>165</v>
      </c>
      <c r="AQ7772" t="s">
        <v>61</v>
      </c>
      <c r="AR7772" s="11" t="s">
        <v>166</v>
      </c>
      <c r="AS7772" s="4" t="s">
        <v>61</v>
      </c>
      <c r="AT7772">
        <v>2002</v>
      </c>
      <c r="AU7772">
        <v>5.5411875875599996</v>
      </c>
      <c r="AV7772" t="s">
        <v>61</v>
      </c>
      <c r="AX7772" s="11" t="s">
        <v>169</v>
      </c>
      <c r="AY7772" t="s">
        <v>70</v>
      </c>
      <c r="AZ7772" t="s">
        <v>70</v>
      </c>
      <c r="BA7772" t="s">
        <v>70</v>
      </c>
      <c r="BB7772" t="s">
        <v>70</v>
      </c>
      <c r="BC7772" t="s">
        <v>70</v>
      </c>
      <c r="BD7772" t="s">
        <v>70</v>
      </c>
    </row>
    <row r="7773" spans="1:56" x14ac:dyDescent="0.3">
      <c r="A7773" s="11" t="s">
        <v>99</v>
      </c>
      <c r="B7773" s="11" t="s">
        <v>160</v>
      </c>
      <c r="C7773" s="11" t="s">
        <v>161</v>
      </c>
      <c r="D7773" s="11" t="s">
        <v>59</v>
      </c>
      <c r="E7773" t="s">
        <v>78</v>
      </c>
      <c r="F7773" t="s">
        <v>61</v>
      </c>
      <c r="G7773" t="s">
        <v>61</v>
      </c>
      <c r="H7773" t="s">
        <v>62</v>
      </c>
      <c r="I7773" t="s">
        <v>61</v>
      </c>
      <c r="J7773" t="s">
        <v>61</v>
      </c>
      <c r="K7773" t="s">
        <v>61</v>
      </c>
      <c r="L7773" t="s">
        <v>61</v>
      </c>
      <c r="M7773" t="s">
        <v>61</v>
      </c>
      <c r="N7773" t="s">
        <v>61</v>
      </c>
      <c r="O7773" t="s">
        <v>61</v>
      </c>
      <c r="P7773" t="s">
        <v>61</v>
      </c>
      <c r="Q7773" t="s">
        <v>61</v>
      </c>
      <c r="R7773" t="s">
        <v>61</v>
      </c>
      <c r="S7773" t="s">
        <v>61</v>
      </c>
      <c r="T7773" t="s">
        <v>61</v>
      </c>
      <c r="U7773" t="s">
        <v>61</v>
      </c>
      <c r="V7773" t="s">
        <v>61</v>
      </c>
      <c r="W7773" t="s">
        <v>61</v>
      </c>
      <c r="X7773" t="s">
        <v>61</v>
      </c>
      <c r="Y7773" t="s">
        <v>61</v>
      </c>
      <c r="Z7773" t="s">
        <v>61</v>
      </c>
      <c r="AA7773" t="s">
        <v>61</v>
      </c>
      <c r="AB7773" t="s">
        <v>61</v>
      </c>
      <c r="AC7773" t="s">
        <v>61</v>
      </c>
      <c r="AD7773" t="s">
        <v>61</v>
      </c>
      <c r="AE7773" t="s">
        <v>61</v>
      </c>
      <c r="AF7773" t="s">
        <v>61</v>
      </c>
      <c r="AG7773" t="s">
        <v>61</v>
      </c>
      <c r="AH7773" t="s">
        <v>61</v>
      </c>
      <c r="AI7773" t="s">
        <v>61</v>
      </c>
      <c r="AJ7773" t="s">
        <v>162</v>
      </c>
      <c r="AK7773" t="s">
        <v>61</v>
      </c>
      <c r="AL7773" t="s">
        <v>61</v>
      </c>
      <c r="AM7773" t="s">
        <v>61</v>
      </c>
      <c r="AN7773" t="s">
        <v>163</v>
      </c>
      <c r="AO7773" t="s">
        <v>164</v>
      </c>
      <c r="AP7773" s="11" t="s">
        <v>165</v>
      </c>
      <c r="AQ7773" t="s">
        <v>61</v>
      </c>
      <c r="AR7773" s="11" t="s">
        <v>166</v>
      </c>
      <c r="AS7773" s="4" t="s">
        <v>61</v>
      </c>
      <c r="AT7773">
        <v>2003</v>
      </c>
      <c r="AU7773">
        <v>0.24337640999999999</v>
      </c>
      <c r="AV7773" t="s">
        <v>61</v>
      </c>
      <c r="AX7773" s="11" t="s">
        <v>167</v>
      </c>
      <c r="AY7773" t="s">
        <v>70</v>
      </c>
      <c r="AZ7773" t="s">
        <v>70</v>
      </c>
      <c r="BA7773" t="s">
        <v>70</v>
      </c>
      <c r="BB7773" t="s">
        <v>70</v>
      </c>
      <c r="BC7773" t="s">
        <v>70</v>
      </c>
      <c r="BD7773" t="s">
        <v>70</v>
      </c>
    </row>
    <row r="7774" spans="1:56" x14ac:dyDescent="0.3">
      <c r="A7774" s="11" t="s">
        <v>99</v>
      </c>
      <c r="B7774" s="11" t="s">
        <v>160</v>
      </c>
      <c r="C7774" s="11" t="s">
        <v>161</v>
      </c>
      <c r="D7774" s="11" t="s">
        <v>59</v>
      </c>
      <c r="E7774" t="s">
        <v>78</v>
      </c>
      <c r="F7774" t="s">
        <v>61</v>
      </c>
      <c r="G7774" t="s">
        <v>61</v>
      </c>
      <c r="H7774" t="s">
        <v>62</v>
      </c>
      <c r="I7774" t="s">
        <v>61</v>
      </c>
      <c r="J7774" t="s">
        <v>61</v>
      </c>
      <c r="K7774" t="s">
        <v>61</v>
      </c>
      <c r="L7774" t="s">
        <v>61</v>
      </c>
      <c r="M7774" t="s">
        <v>61</v>
      </c>
      <c r="N7774" t="s">
        <v>61</v>
      </c>
      <c r="O7774" t="s">
        <v>61</v>
      </c>
      <c r="P7774" t="s">
        <v>61</v>
      </c>
      <c r="Q7774" t="s">
        <v>61</v>
      </c>
      <c r="R7774" t="s">
        <v>61</v>
      </c>
      <c r="S7774" t="s">
        <v>61</v>
      </c>
      <c r="T7774" t="s">
        <v>61</v>
      </c>
      <c r="U7774" t="s">
        <v>61</v>
      </c>
      <c r="V7774" t="s">
        <v>61</v>
      </c>
      <c r="W7774" t="s">
        <v>61</v>
      </c>
      <c r="X7774" t="s">
        <v>61</v>
      </c>
      <c r="Y7774" t="s">
        <v>61</v>
      </c>
      <c r="Z7774" t="s">
        <v>61</v>
      </c>
      <c r="AA7774" t="s">
        <v>61</v>
      </c>
      <c r="AB7774" t="s">
        <v>61</v>
      </c>
      <c r="AC7774" t="s">
        <v>61</v>
      </c>
      <c r="AD7774" t="s">
        <v>61</v>
      </c>
      <c r="AE7774" t="s">
        <v>61</v>
      </c>
      <c r="AF7774" t="s">
        <v>61</v>
      </c>
      <c r="AG7774" t="s">
        <v>61</v>
      </c>
      <c r="AH7774" t="s">
        <v>61</v>
      </c>
      <c r="AI7774" t="s">
        <v>61</v>
      </c>
      <c r="AJ7774" t="s">
        <v>168</v>
      </c>
      <c r="AK7774" t="s">
        <v>61</v>
      </c>
      <c r="AL7774" t="s">
        <v>61</v>
      </c>
      <c r="AM7774" t="s">
        <v>61</v>
      </c>
      <c r="AN7774" t="s">
        <v>163</v>
      </c>
      <c r="AO7774" t="s">
        <v>164</v>
      </c>
      <c r="AP7774" s="11" t="s">
        <v>165</v>
      </c>
      <c r="AQ7774" t="s">
        <v>61</v>
      </c>
      <c r="AR7774" s="11" t="s">
        <v>166</v>
      </c>
      <c r="AS7774" s="4" t="s">
        <v>61</v>
      </c>
      <c r="AT7774">
        <v>2003</v>
      </c>
      <c r="AU7774">
        <v>5.6966314138799996</v>
      </c>
      <c r="AV7774" t="s">
        <v>61</v>
      </c>
      <c r="AX7774" s="11" t="s">
        <v>169</v>
      </c>
      <c r="AY7774" t="s">
        <v>70</v>
      </c>
      <c r="AZ7774" t="s">
        <v>70</v>
      </c>
      <c r="BA7774" t="s">
        <v>70</v>
      </c>
      <c r="BB7774" t="s">
        <v>70</v>
      </c>
      <c r="BC7774" t="s">
        <v>70</v>
      </c>
      <c r="BD7774" t="s">
        <v>70</v>
      </c>
    </row>
    <row r="7775" spans="1:56" x14ac:dyDescent="0.3">
      <c r="A7775" s="11" t="s">
        <v>99</v>
      </c>
      <c r="B7775" s="11" t="s">
        <v>160</v>
      </c>
      <c r="C7775" s="11" t="s">
        <v>161</v>
      </c>
      <c r="D7775" s="11" t="s">
        <v>59</v>
      </c>
      <c r="E7775" t="s">
        <v>78</v>
      </c>
      <c r="F7775" t="s">
        <v>61</v>
      </c>
      <c r="G7775" t="s">
        <v>61</v>
      </c>
      <c r="H7775" t="s">
        <v>62</v>
      </c>
      <c r="I7775" t="s">
        <v>61</v>
      </c>
      <c r="J7775" t="s">
        <v>61</v>
      </c>
      <c r="K7775" t="s">
        <v>61</v>
      </c>
      <c r="L7775" t="s">
        <v>61</v>
      </c>
      <c r="M7775" t="s">
        <v>61</v>
      </c>
      <c r="N7775" t="s">
        <v>61</v>
      </c>
      <c r="O7775" t="s">
        <v>61</v>
      </c>
      <c r="P7775" t="s">
        <v>61</v>
      </c>
      <c r="Q7775" t="s">
        <v>61</v>
      </c>
      <c r="R7775" t="s">
        <v>61</v>
      </c>
      <c r="S7775" t="s">
        <v>61</v>
      </c>
      <c r="T7775" t="s">
        <v>61</v>
      </c>
      <c r="U7775" t="s">
        <v>61</v>
      </c>
      <c r="V7775" t="s">
        <v>61</v>
      </c>
      <c r="W7775" t="s">
        <v>61</v>
      </c>
      <c r="X7775" t="s">
        <v>61</v>
      </c>
      <c r="Y7775" t="s">
        <v>61</v>
      </c>
      <c r="Z7775" t="s">
        <v>61</v>
      </c>
      <c r="AA7775" t="s">
        <v>61</v>
      </c>
      <c r="AB7775" t="s">
        <v>61</v>
      </c>
      <c r="AC7775" t="s">
        <v>61</v>
      </c>
      <c r="AD7775" t="s">
        <v>61</v>
      </c>
      <c r="AE7775" t="s">
        <v>61</v>
      </c>
      <c r="AF7775" t="s">
        <v>61</v>
      </c>
      <c r="AG7775" t="s">
        <v>61</v>
      </c>
      <c r="AH7775" t="s">
        <v>61</v>
      </c>
      <c r="AI7775" t="s">
        <v>61</v>
      </c>
      <c r="AJ7775" t="s">
        <v>162</v>
      </c>
      <c r="AK7775" t="s">
        <v>61</v>
      </c>
      <c r="AL7775" t="s">
        <v>61</v>
      </c>
      <c r="AM7775" t="s">
        <v>61</v>
      </c>
      <c r="AN7775" t="s">
        <v>163</v>
      </c>
      <c r="AO7775" t="s">
        <v>164</v>
      </c>
      <c r="AP7775" s="11" t="s">
        <v>165</v>
      </c>
      <c r="AQ7775" t="s">
        <v>61</v>
      </c>
      <c r="AR7775" s="11" t="s">
        <v>166</v>
      </c>
      <c r="AS7775" s="4" t="s">
        <v>61</v>
      </c>
      <c r="AT7775">
        <v>2004</v>
      </c>
      <c r="AU7775">
        <v>0.26456241999999996</v>
      </c>
      <c r="AV7775" t="s">
        <v>61</v>
      </c>
      <c r="AX7775" s="11" t="s">
        <v>167</v>
      </c>
      <c r="AY7775" t="s">
        <v>70</v>
      </c>
      <c r="AZ7775" t="s">
        <v>70</v>
      </c>
      <c r="BA7775" t="s">
        <v>70</v>
      </c>
      <c r="BB7775" t="s">
        <v>70</v>
      </c>
      <c r="BC7775" t="s">
        <v>70</v>
      </c>
      <c r="BD7775" t="s">
        <v>70</v>
      </c>
    </row>
    <row r="7776" spans="1:56" x14ac:dyDescent="0.3">
      <c r="A7776" s="11" t="s">
        <v>99</v>
      </c>
      <c r="B7776" s="11" t="s">
        <v>160</v>
      </c>
      <c r="C7776" s="11" t="s">
        <v>161</v>
      </c>
      <c r="D7776" s="11" t="s">
        <v>59</v>
      </c>
      <c r="E7776" t="s">
        <v>78</v>
      </c>
      <c r="F7776" t="s">
        <v>61</v>
      </c>
      <c r="G7776" t="s">
        <v>61</v>
      </c>
      <c r="H7776" t="s">
        <v>62</v>
      </c>
      <c r="I7776" t="s">
        <v>61</v>
      </c>
      <c r="J7776" t="s">
        <v>61</v>
      </c>
      <c r="K7776" t="s">
        <v>61</v>
      </c>
      <c r="L7776" t="s">
        <v>61</v>
      </c>
      <c r="M7776" t="s">
        <v>61</v>
      </c>
      <c r="N7776" t="s">
        <v>61</v>
      </c>
      <c r="O7776" t="s">
        <v>61</v>
      </c>
      <c r="P7776" t="s">
        <v>61</v>
      </c>
      <c r="Q7776" t="s">
        <v>61</v>
      </c>
      <c r="R7776" t="s">
        <v>61</v>
      </c>
      <c r="S7776" t="s">
        <v>61</v>
      </c>
      <c r="T7776" t="s">
        <v>61</v>
      </c>
      <c r="U7776" t="s">
        <v>61</v>
      </c>
      <c r="V7776" t="s">
        <v>61</v>
      </c>
      <c r="W7776" t="s">
        <v>61</v>
      </c>
      <c r="X7776" t="s">
        <v>61</v>
      </c>
      <c r="Y7776" t="s">
        <v>61</v>
      </c>
      <c r="Z7776" t="s">
        <v>61</v>
      </c>
      <c r="AA7776" t="s">
        <v>61</v>
      </c>
      <c r="AB7776" t="s">
        <v>61</v>
      </c>
      <c r="AC7776" t="s">
        <v>61</v>
      </c>
      <c r="AD7776" t="s">
        <v>61</v>
      </c>
      <c r="AE7776" t="s">
        <v>61</v>
      </c>
      <c r="AF7776" t="s">
        <v>61</v>
      </c>
      <c r="AG7776" t="s">
        <v>61</v>
      </c>
      <c r="AH7776" t="s">
        <v>61</v>
      </c>
      <c r="AI7776" t="s">
        <v>61</v>
      </c>
      <c r="AJ7776" t="s">
        <v>168</v>
      </c>
      <c r="AK7776" t="s">
        <v>61</v>
      </c>
      <c r="AL7776" t="s">
        <v>61</v>
      </c>
      <c r="AM7776" t="s">
        <v>61</v>
      </c>
      <c r="AN7776" t="s">
        <v>163</v>
      </c>
      <c r="AO7776" t="s">
        <v>164</v>
      </c>
      <c r="AP7776" s="11" t="s">
        <v>165</v>
      </c>
      <c r="AQ7776" t="s">
        <v>61</v>
      </c>
      <c r="AR7776" s="11" t="s">
        <v>166</v>
      </c>
      <c r="AS7776" s="4" t="s">
        <v>61</v>
      </c>
      <c r="AT7776">
        <v>2004</v>
      </c>
      <c r="AU7776">
        <v>5.3556513020200001</v>
      </c>
      <c r="AV7776" t="s">
        <v>61</v>
      </c>
      <c r="AX7776" s="11" t="s">
        <v>169</v>
      </c>
      <c r="AY7776" t="s">
        <v>70</v>
      </c>
      <c r="AZ7776" t="s">
        <v>70</v>
      </c>
      <c r="BA7776" t="s">
        <v>70</v>
      </c>
      <c r="BB7776" t="s">
        <v>70</v>
      </c>
      <c r="BC7776" t="s">
        <v>70</v>
      </c>
      <c r="BD7776" t="s">
        <v>70</v>
      </c>
    </row>
    <row r="7777" spans="1:56" x14ac:dyDescent="0.3">
      <c r="A7777" s="11" t="s">
        <v>99</v>
      </c>
      <c r="B7777" s="11" t="s">
        <v>160</v>
      </c>
      <c r="C7777" s="11" t="s">
        <v>161</v>
      </c>
      <c r="D7777" s="11" t="s">
        <v>59</v>
      </c>
      <c r="E7777" t="s">
        <v>78</v>
      </c>
      <c r="F7777" t="s">
        <v>61</v>
      </c>
      <c r="G7777" t="s">
        <v>61</v>
      </c>
      <c r="H7777" t="s">
        <v>62</v>
      </c>
      <c r="I7777" t="s">
        <v>61</v>
      </c>
      <c r="J7777" t="s">
        <v>61</v>
      </c>
      <c r="K7777" t="s">
        <v>61</v>
      </c>
      <c r="L7777" t="s">
        <v>61</v>
      </c>
      <c r="M7777" t="s">
        <v>61</v>
      </c>
      <c r="N7777" t="s">
        <v>61</v>
      </c>
      <c r="O7777" t="s">
        <v>61</v>
      </c>
      <c r="P7777" t="s">
        <v>61</v>
      </c>
      <c r="Q7777" t="s">
        <v>61</v>
      </c>
      <c r="R7777" t="s">
        <v>61</v>
      </c>
      <c r="S7777" t="s">
        <v>61</v>
      </c>
      <c r="T7777" t="s">
        <v>61</v>
      </c>
      <c r="U7777" t="s">
        <v>61</v>
      </c>
      <c r="V7777" t="s">
        <v>61</v>
      </c>
      <c r="W7777" t="s">
        <v>61</v>
      </c>
      <c r="X7777" t="s">
        <v>61</v>
      </c>
      <c r="Y7777" t="s">
        <v>61</v>
      </c>
      <c r="Z7777" t="s">
        <v>61</v>
      </c>
      <c r="AA7777" t="s">
        <v>61</v>
      </c>
      <c r="AB7777" t="s">
        <v>61</v>
      </c>
      <c r="AC7777" t="s">
        <v>61</v>
      </c>
      <c r="AD7777" t="s">
        <v>61</v>
      </c>
      <c r="AE7777" t="s">
        <v>61</v>
      </c>
      <c r="AF7777" t="s">
        <v>61</v>
      </c>
      <c r="AG7777" t="s">
        <v>61</v>
      </c>
      <c r="AH7777" t="s">
        <v>61</v>
      </c>
      <c r="AI7777" t="s">
        <v>61</v>
      </c>
      <c r="AJ7777" t="s">
        <v>162</v>
      </c>
      <c r="AK7777" t="s">
        <v>61</v>
      </c>
      <c r="AL7777" t="s">
        <v>61</v>
      </c>
      <c r="AM7777" t="s">
        <v>61</v>
      </c>
      <c r="AN7777" t="s">
        <v>163</v>
      </c>
      <c r="AO7777" t="s">
        <v>164</v>
      </c>
      <c r="AP7777" s="11" t="s">
        <v>165</v>
      </c>
      <c r="AQ7777" t="s">
        <v>61</v>
      </c>
      <c r="AR7777" s="11" t="s">
        <v>166</v>
      </c>
      <c r="AS7777" s="4" t="s">
        <v>61</v>
      </c>
      <c r="AT7777">
        <v>2005</v>
      </c>
      <c r="AU7777">
        <v>0.26204512999999996</v>
      </c>
      <c r="AV7777" t="s">
        <v>61</v>
      </c>
      <c r="AX7777" s="11" t="s">
        <v>167</v>
      </c>
      <c r="AY7777" t="s">
        <v>70</v>
      </c>
      <c r="AZ7777" t="s">
        <v>70</v>
      </c>
      <c r="BA7777" t="s">
        <v>70</v>
      </c>
      <c r="BB7777" t="s">
        <v>70</v>
      </c>
      <c r="BC7777" t="s">
        <v>70</v>
      </c>
      <c r="BD7777" t="s">
        <v>70</v>
      </c>
    </row>
    <row r="7778" spans="1:56" x14ac:dyDescent="0.3">
      <c r="A7778" s="11" t="s">
        <v>99</v>
      </c>
      <c r="B7778" s="11" t="s">
        <v>160</v>
      </c>
      <c r="C7778" s="11" t="s">
        <v>161</v>
      </c>
      <c r="D7778" s="11" t="s">
        <v>59</v>
      </c>
      <c r="E7778" t="s">
        <v>78</v>
      </c>
      <c r="F7778" t="s">
        <v>61</v>
      </c>
      <c r="G7778" t="s">
        <v>61</v>
      </c>
      <c r="H7778" t="s">
        <v>62</v>
      </c>
      <c r="I7778" t="s">
        <v>61</v>
      </c>
      <c r="J7778" t="s">
        <v>61</v>
      </c>
      <c r="K7778" t="s">
        <v>61</v>
      </c>
      <c r="L7778" t="s">
        <v>61</v>
      </c>
      <c r="M7778" t="s">
        <v>61</v>
      </c>
      <c r="N7778" t="s">
        <v>61</v>
      </c>
      <c r="O7778" t="s">
        <v>61</v>
      </c>
      <c r="P7778" t="s">
        <v>61</v>
      </c>
      <c r="Q7778" t="s">
        <v>61</v>
      </c>
      <c r="R7778" t="s">
        <v>61</v>
      </c>
      <c r="S7778" t="s">
        <v>61</v>
      </c>
      <c r="T7778" t="s">
        <v>61</v>
      </c>
      <c r="U7778" t="s">
        <v>61</v>
      </c>
      <c r="V7778" t="s">
        <v>61</v>
      </c>
      <c r="W7778" t="s">
        <v>61</v>
      </c>
      <c r="X7778" t="s">
        <v>61</v>
      </c>
      <c r="Y7778" t="s">
        <v>61</v>
      </c>
      <c r="Z7778" t="s">
        <v>61</v>
      </c>
      <c r="AA7778" t="s">
        <v>61</v>
      </c>
      <c r="AB7778" t="s">
        <v>61</v>
      </c>
      <c r="AC7778" t="s">
        <v>61</v>
      </c>
      <c r="AD7778" t="s">
        <v>61</v>
      </c>
      <c r="AE7778" t="s">
        <v>61</v>
      </c>
      <c r="AF7778" t="s">
        <v>61</v>
      </c>
      <c r="AG7778" t="s">
        <v>61</v>
      </c>
      <c r="AH7778" t="s">
        <v>61</v>
      </c>
      <c r="AI7778" t="s">
        <v>61</v>
      </c>
      <c r="AJ7778" t="s">
        <v>168</v>
      </c>
      <c r="AK7778" t="s">
        <v>61</v>
      </c>
      <c r="AL7778" t="s">
        <v>61</v>
      </c>
      <c r="AM7778" t="s">
        <v>61</v>
      </c>
      <c r="AN7778" t="s">
        <v>163</v>
      </c>
      <c r="AO7778" t="s">
        <v>164</v>
      </c>
      <c r="AP7778" s="11" t="s">
        <v>165</v>
      </c>
      <c r="AQ7778" t="s">
        <v>61</v>
      </c>
      <c r="AR7778" s="11" t="s">
        <v>166</v>
      </c>
      <c r="AS7778" s="4" t="s">
        <v>61</v>
      </c>
      <c r="AT7778">
        <v>2005</v>
      </c>
      <c r="AU7778">
        <v>5.1945154970200003</v>
      </c>
      <c r="AV7778" t="s">
        <v>61</v>
      </c>
      <c r="AX7778" s="11" t="s">
        <v>169</v>
      </c>
      <c r="AY7778" t="s">
        <v>70</v>
      </c>
      <c r="AZ7778" t="s">
        <v>70</v>
      </c>
      <c r="BA7778" t="s">
        <v>70</v>
      </c>
      <c r="BB7778" t="s">
        <v>70</v>
      </c>
      <c r="BC7778" t="s">
        <v>70</v>
      </c>
      <c r="BD7778" t="s">
        <v>70</v>
      </c>
    </row>
    <row r="7779" spans="1:56" x14ac:dyDescent="0.3">
      <c r="A7779" s="11" t="s">
        <v>99</v>
      </c>
      <c r="B7779" s="11" t="s">
        <v>160</v>
      </c>
      <c r="C7779" s="11" t="s">
        <v>161</v>
      </c>
      <c r="D7779" s="11" t="s">
        <v>59</v>
      </c>
      <c r="E7779" t="s">
        <v>78</v>
      </c>
      <c r="F7779" t="s">
        <v>61</v>
      </c>
      <c r="G7779" t="s">
        <v>61</v>
      </c>
      <c r="H7779" t="s">
        <v>62</v>
      </c>
      <c r="I7779" t="s">
        <v>61</v>
      </c>
      <c r="J7779" t="s">
        <v>61</v>
      </c>
      <c r="K7779" t="s">
        <v>61</v>
      </c>
      <c r="L7779" t="s">
        <v>61</v>
      </c>
      <c r="M7779" t="s">
        <v>61</v>
      </c>
      <c r="N7779" t="s">
        <v>61</v>
      </c>
      <c r="O7779" t="s">
        <v>61</v>
      </c>
      <c r="P7779" t="s">
        <v>61</v>
      </c>
      <c r="Q7779" t="s">
        <v>61</v>
      </c>
      <c r="R7779" t="s">
        <v>61</v>
      </c>
      <c r="S7779" t="s">
        <v>61</v>
      </c>
      <c r="T7779" t="s">
        <v>61</v>
      </c>
      <c r="U7779" t="s">
        <v>61</v>
      </c>
      <c r="V7779" t="s">
        <v>61</v>
      </c>
      <c r="W7779" t="s">
        <v>61</v>
      </c>
      <c r="X7779" t="s">
        <v>61</v>
      </c>
      <c r="Y7779" t="s">
        <v>61</v>
      </c>
      <c r="Z7779" t="s">
        <v>61</v>
      </c>
      <c r="AA7779" t="s">
        <v>61</v>
      </c>
      <c r="AB7779" t="s">
        <v>61</v>
      </c>
      <c r="AC7779" t="s">
        <v>61</v>
      </c>
      <c r="AD7779" t="s">
        <v>61</v>
      </c>
      <c r="AE7779" t="s">
        <v>61</v>
      </c>
      <c r="AF7779" t="s">
        <v>61</v>
      </c>
      <c r="AG7779" t="s">
        <v>61</v>
      </c>
      <c r="AH7779" t="s">
        <v>61</v>
      </c>
      <c r="AI7779" t="s">
        <v>61</v>
      </c>
      <c r="AJ7779" t="s">
        <v>162</v>
      </c>
      <c r="AK7779" t="s">
        <v>61</v>
      </c>
      <c r="AL7779" t="s">
        <v>61</v>
      </c>
      <c r="AM7779" t="s">
        <v>61</v>
      </c>
      <c r="AN7779" t="s">
        <v>163</v>
      </c>
      <c r="AO7779" t="s">
        <v>164</v>
      </c>
      <c r="AP7779" s="11" t="s">
        <v>165</v>
      </c>
      <c r="AQ7779" t="s">
        <v>61</v>
      </c>
      <c r="AR7779" s="11" t="s">
        <v>166</v>
      </c>
      <c r="AS7779" s="4" t="s">
        <v>61</v>
      </c>
      <c r="AT7779">
        <v>2006</v>
      </c>
      <c r="AU7779">
        <v>0.24360561999999999</v>
      </c>
      <c r="AV7779" t="s">
        <v>61</v>
      </c>
      <c r="AX7779" s="11" t="s">
        <v>167</v>
      </c>
      <c r="AY7779" t="s">
        <v>70</v>
      </c>
      <c r="AZ7779" t="s">
        <v>70</v>
      </c>
      <c r="BA7779" t="s">
        <v>70</v>
      </c>
      <c r="BB7779" t="s">
        <v>70</v>
      </c>
      <c r="BC7779" t="s">
        <v>70</v>
      </c>
      <c r="BD7779" t="s">
        <v>70</v>
      </c>
    </row>
    <row r="7780" spans="1:56" x14ac:dyDescent="0.3">
      <c r="A7780" s="11" t="s">
        <v>99</v>
      </c>
      <c r="B7780" s="11" t="s">
        <v>160</v>
      </c>
      <c r="C7780" s="11" t="s">
        <v>161</v>
      </c>
      <c r="D7780" s="11" t="s">
        <v>59</v>
      </c>
      <c r="E7780" t="s">
        <v>78</v>
      </c>
      <c r="F7780" t="s">
        <v>61</v>
      </c>
      <c r="G7780" t="s">
        <v>61</v>
      </c>
      <c r="H7780" t="s">
        <v>62</v>
      </c>
      <c r="I7780" t="s">
        <v>61</v>
      </c>
      <c r="J7780" t="s">
        <v>61</v>
      </c>
      <c r="K7780" t="s">
        <v>61</v>
      </c>
      <c r="L7780" t="s">
        <v>61</v>
      </c>
      <c r="M7780" t="s">
        <v>61</v>
      </c>
      <c r="N7780" t="s">
        <v>61</v>
      </c>
      <c r="O7780" t="s">
        <v>61</v>
      </c>
      <c r="P7780" t="s">
        <v>61</v>
      </c>
      <c r="Q7780" t="s">
        <v>61</v>
      </c>
      <c r="R7780" t="s">
        <v>61</v>
      </c>
      <c r="S7780" t="s">
        <v>61</v>
      </c>
      <c r="T7780" t="s">
        <v>61</v>
      </c>
      <c r="U7780" t="s">
        <v>61</v>
      </c>
      <c r="V7780" t="s">
        <v>61</v>
      </c>
      <c r="W7780" t="s">
        <v>61</v>
      </c>
      <c r="X7780" t="s">
        <v>61</v>
      </c>
      <c r="Y7780" t="s">
        <v>61</v>
      </c>
      <c r="Z7780" t="s">
        <v>61</v>
      </c>
      <c r="AA7780" t="s">
        <v>61</v>
      </c>
      <c r="AB7780" t="s">
        <v>61</v>
      </c>
      <c r="AC7780" t="s">
        <v>61</v>
      </c>
      <c r="AD7780" t="s">
        <v>61</v>
      </c>
      <c r="AE7780" t="s">
        <v>61</v>
      </c>
      <c r="AF7780" t="s">
        <v>61</v>
      </c>
      <c r="AG7780" t="s">
        <v>61</v>
      </c>
      <c r="AH7780" t="s">
        <v>61</v>
      </c>
      <c r="AI7780" t="s">
        <v>61</v>
      </c>
      <c r="AJ7780" t="s">
        <v>168</v>
      </c>
      <c r="AK7780" t="s">
        <v>61</v>
      </c>
      <c r="AL7780" t="s">
        <v>61</v>
      </c>
      <c r="AM7780" t="s">
        <v>61</v>
      </c>
      <c r="AN7780" t="s">
        <v>163</v>
      </c>
      <c r="AO7780" t="s">
        <v>164</v>
      </c>
      <c r="AP7780" s="11" t="s">
        <v>165</v>
      </c>
      <c r="AQ7780" t="s">
        <v>61</v>
      </c>
      <c r="AR7780" s="11" t="s">
        <v>166</v>
      </c>
      <c r="AS7780" s="4" t="s">
        <v>61</v>
      </c>
      <c r="AT7780">
        <v>2006</v>
      </c>
      <c r="AU7780">
        <v>5.0865723899699997</v>
      </c>
      <c r="AV7780" t="s">
        <v>61</v>
      </c>
      <c r="AX7780" s="11" t="s">
        <v>169</v>
      </c>
      <c r="AY7780" t="s">
        <v>70</v>
      </c>
      <c r="AZ7780" t="s">
        <v>70</v>
      </c>
      <c r="BA7780" t="s">
        <v>70</v>
      </c>
      <c r="BB7780" t="s">
        <v>70</v>
      </c>
      <c r="BC7780" t="s">
        <v>70</v>
      </c>
      <c r="BD7780" t="s">
        <v>70</v>
      </c>
    </row>
    <row r="7781" spans="1:56" x14ac:dyDescent="0.3">
      <c r="A7781" s="11" t="s">
        <v>99</v>
      </c>
      <c r="B7781" s="11" t="s">
        <v>160</v>
      </c>
      <c r="C7781" s="11" t="s">
        <v>161</v>
      </c>
      <c r="D7781" s="11" t="s">
        <v>59</v>
      </c>
      <c r="E7781" t="s">
        <v>78</v>
      </c>
      <c r="F7781" t="s">
        <v>61</v>
      </c>
      <c r="G7781" t="s">
        <v>61</v>
      </c>
      <c r="H7781" t="s">
        <v>62</v>
      </c>
      <c r="I7781" t="s">
        <v>61</v>
      </c>
      <c r="J7781" t="s">
        <v>61</v>
      </c>
      <c r="K7781" t="s">
        <v>61</v>
      </c>
      <c r="L7781" t="s">
        <v>61</v>
      </c>
      <c r="M7781" t="s">
        <v>61</v>
      </c>
      <c r="N7781" t="s">
        <v>61</v>
      </c>
      <c r="O7781" t="s">
        <v>61</v>
      </c>
      <c r="P7781" t="s">
        <v>61</v>
      </c>
      <c r="Q7781" t="s">
        <v>61</v>
      </c>
      <c r="R7781" t="s">
        <v>61</v>
      </c>
      <c r="S7781" t="s">
        <v>61</v>
      </c>
      <c r="T7781" t="s">
        <v>61</v>
      </c>
      <c r="U7781" t="s">
        <v>61</v>
      </c>
      <c r="V7781" t="s">
        <v>61</v>
      </c>
      <c r="W7781" t="s">
        <v>61</v>
      </c>
      <c r="X7781" t="s">
        <v>61</v>
      </c>
      <c r="Y7781" t="s">
        <v>61</v>
      </c>
      <c r="Z7781" t="s">
        <v>61</v>
      </c>
      <c r="AA7781" t="s">
        <v>61</v>
      </c>
      <c r="AB7781" t="s">
        <v>61</v>
      </c>
      <c r="AC7781" t="s">
        <v>61</v>
      </c>
      <c r="AD7781" t="s">
        <v>61</v>
      </c>
      <c r="AE7781" t="s">
        <v>61</v>
      </c>
      <c r="AF7781" t="s">
        <v>61</v>
      </c>
      <c r="AG7781" t="s">
        <v>61</v>
      </c>
      <c r="AH7781" t="s">
        <v>61</v>
      </c>
      <c r="AI7781" t="s">
        <v>61</v>
      </c>
      <c r="AJ7781" t="s">
        <v>162</v>
      </c>
      <c r="AK7781" t="s">
        <v>61</v>
      </c>
      <c r="AL7781" t="s">
        <v>61</v>
      </c>
      <c r="AM7781" t="s">
        <v>61</v>
      </c>
      <c r="AN7781" t="s">
        <v>163</v>
      </c>
      <c r="AO7781" t="s">
        <v>164</v>
      </c>
      <c r="AP7781" s="11" t="s">
        <v>165</v>
      </c>
      <c r="AQ7781" t="s">
        <v>61</v>
      </c>
      <c r="AR7781" s="11" t="s">
        <v>166</v>
      </c>
      <c r="AS7781" s="4" t="s">
        <v>61</v>
      </c>
      <c r="AT7781">
        <v>2007</v>
      </c>
      <c r="AU7781">
        <v>0.21827068999999999</v>
      </c>
      <c r="AV7781" t="s">
        <v>61</v>
      </c>
      <c r="AX7781" s="11" t="s">
        <v>167</v>
      </c>
      <c r="AY7781" t="s">
        <v>70</v>
      </c>
      <c r="AZ7781" t="s">
        <v>70</v>
      </c>
      <c r="BA7781" t="s">
        <v>70</v>
      </c>
      <c r="BB7781" t="s">
        <v>70</v>
      </c>
      <c r="BC7781" t="s">
        <v>70</v>
      </c>
      <c r="BD7781" t="s">
        <v>70</v>
      </c>
    </row>
    <row r="7782" spans="1:56" x14ac:dyDescent="0.3">
      <c r="A7782" s="11" t="s">
        <v>99</v>
      </c>
      <c r="B7782" s="11" t="s">
        <v>160</v>
      </c>
      <c r="C7782" s="11" t="s">
        <v>161</v>
      </c>
      <c r="D7782" s="11" t="s">
        <v>59</v>
      </c>
      <c r="E7782" t="s">
        <v>78</v>
      </c>
      <c r="F7782" t="s">
        <v>61</v>
      </c>
      <c r="G7782" t="s">
        <v>61</v>
      </c>
      <c r="H7782" t="s">
        <v>62</v>
      </c>
      <c r="I7782" t="s">
        <v>61</v>
      </c>
      <c r="J7782" t="s">
        <v>61</v>
      </c>
      <c r="K7782" t="s">
        <v>61</v>
      </c>
      <c r="L7782" t="s">
        <v>61</v>
      </c>
      <c r="M7782" t="s">
        <v>61</v>
      </c>
      <c r="N7782" t="s">
        <v>61</v>
      </c>
      <c r="O7782" t="s">
        <v>61</v>
      </c>
      <c r="P7782" t="s">
        <v>61</v>
      </c>
      <c r="Q7782" t="s">
        <v>61</v>
      </c>
      <c r="R7782" t="s">
        <v>61</v>
      </c>
      <c r="S7782" t="s">
        <v>61</v>
      </c>
      <c r="T7782" t="s">
        <v>61</v>
      </c>
      <c r="U7782" t="s">
        <v>61</v>
      </c>
      <c r="V7782" t="s">
        <v>61</v>
      </c>
      <c r="W7782" t="s">
        <v>61</v>
      </c>
      <c r="X7782" t="s">
        <v>61</v>
      </c>
      <c r="Y7782" t="s">
        <v>61</v>
      </c>
      <c r="Z7782" t="s">
        <v>61</v>
      </c>
      <c r="AA7782" t="s">
        <v>61</v>
      </c>
      <c r="AB7782" t="s">
        <v>61</v>
      </c>
      <c r="AC7782" t="s">
        <v>61</v>
      </c>
      <c r="AD7782" t="s">
        <v>61</v>
      </c>
      <c r="AE7782" t="s">
        <v>61</v>
      </c>
      <c r="AF7782" t="s">
        <v>61</v>
      </c>
      <c r="AG7782" t="s">
        <v>61</v>
      </c>
      <c r="AH7782" t="s">
        <v>61</v>
      </c>
      <c r="AI7782" t="s">
        <v>61</v>
      </c>
      <c r="AJ7782" t="s">
        <v>168</v>
      </c>
      <c r="AK7782" t="s">
        <v>61</v>
      </c>
      <c r="AL7782" t="s">
        <v>61</v>
      </c>
      <c r="AM7782" t="s">
        <v>61</v>
      </c>
      <c r="AN7782" t="s">
        <v>163</v>
      </c>
      <c r="AO7782" t="s">
        <v>164</v>
      </c>
      <c r="AP7782" s="11" t="s">
        <v>165</v>
      </c>
      <c r="AQ7782" t="s">
        <v>61</v>
      </c>
      <c r="AR7782" s="11" t="s">
        <v>166</v>
      </c>
      <c r="AS7782" s="4" t="s">
        <v>61</v>
      </c>
      <c r="AT7782">
        <v>2007</v>
      </c>
      <c r="AU7782">
        <v>5.5702094557499997</v>
      </c>
      <c r="AV7782" t="s">
        <v>61</v>
      </c>
      <c r="AX7782" s="11" t="s">
        <v>169</v>
      </c>
      <c r="AY7782" t="s">
        <v>70</v>
      </c>
      <c r="AZ7782" t="s">
        <v>70</v>
      </c>
      <c r="BA7782" t="s">
        <v>70</v>
      </c>
      <c r="BB7782" t="s">
        <v>70</v>
      </c>
      <c r="BC7782" t="s">
        <v>70</v>
      </c>
      <c r="BD7782" t="s">
        <v>70</v>
      </c>
    </row>
    <row r="7783" spans="1:56" x14ac:dyDescent="0.3">
      <c r="A7783" s="11" t="s">
        <v>99</v>
      </c>
      <c r="B7783" s="11" t="s">
        <v>160</v>
      </c>
      <c r="C7783" s="11" t="s">
        <v>161</v>
      </c>
      <c r="D7783" s="11" t="s">
        <v>59</v>
      </c>
      <c r="E7783" t="s">
        <v>78</v>
      </c>
      <c r="F7783" t="s">
        <v>61</v>
      </c>
      <c r="G7783" t="s">
        <v>61</v>
      </c>
      <c r="H7783" t="s">
        <v>62</v>
      </c>
      <c r="I7783" t="s">
        <v>61</v>
      </c>
      <c r="J7783" t="s">
        <v>61</v>
      </c>
      <c r="K7783" t="s">
        <v>61</v>
      </c>
      <c r="L7783" t="s">
        <v>61</v>
      </c>
      <c r="M7783" t="s">
        <v>61</v>
      </c>
      <c r="N7783" t="s">
        <v>61</v>
      </c>
      <c r="O7783" t="s">
        <v>61</v>
      </c>
      <c r="P7783" t="s">
        <v>61</v>
      </c>
      <c r="Q7783" t="s">
        <v>61</v>
      </c>
      <c r="R7783" t="s">
        <v>61</v>
      </c>
      <c r="S7783" t="s">
        <v>61</v>
      </c>
      <c r="T7783" t="s">
        <v>61</v>
      </c>
      <c r="U7783" t="s">
        <v>61</v>
      </c>
      <c r="V7783" t="s">
        <v>61</v>
      </c>
      <c r="W7783" t="s">
        <v>61</v>
      </c>
      <c r="X7783" t="s">
        <v>61</v>
      </c>
      <c r="Y7783" t="s">
        <v>61</v>
      </c>
      <c r="Z7783" t="s">
        <v>61</v>
      </c>
      <c r="AA7783" t="s">
        <v>61</v>
      </c>
      <c r="AB7783" t="s">
        <v>61</v>
      </c>
      <c r="AC7783" t="s">
        <v>61</v>
      </c>
      <c r="AD7783" t="s">
        <v>61</v>
      </c>
      <c r="AE7783" t="s">
        <v>61</v>
      </c>
      <c r="AF7783" t="s">
        <v>61</v>
      </c>
      <c r="AG7783" t="s">
        <v>61</v>
      </c>
      <c r="AH7783" t="s">
        <v>61</v>
      </c>
      <c r="AI7783" t="s">
        <v>61</v>
      </c>
      <c r="AJ7783" t="s">
        <v>162</v>
      </c>
      <c r="AK7783" t="s">
        <v>61</v>
      </c>
      <c r="AL7783" t="s">
        <v>61</v>
      </c>
      <c r="AM7783" t="s">
        <v>61</v>
      </c>
      <c r="AN7783" t="s">
        <v>163</v>
      </c>
      <c r="AO7783" t="s">
        <v>164</v>
      </c>
      <c r="AP7783" s="11" t="s">
        <v>165</v>
      </c>
      <c r="AQ7783" t="s">
        <v>61</v>
      </c>
      <c r="AR7783" s="11" t="s">
        <v>166</v>
      </c>
      <c r="AS7783" s="4" t="s">
        <v>61</v>
      </c>
      <c r="AT7783">
        <v>2008</v>
      </c>
      <c r="AU7783">
        <v>0.22925866</v>
      </c>
      <c r="AV7783" t="s">
        <v>61</v>
      </c>
      <c r="AX7783" s="11" t="s">
        <v>167</v>
      </c>
      <c r="AY7783" t="s">
        <v>70</v>
      </c>
      <c r="AZ7783" t="s">
        <v>70</v>
      </c>
      <c r="BA7783" t="s">
        <v>70</v>
      </c>
      <c r="BB7783" t="s">
        <v>70</v>
      </c>
      <c r="BC7783" t="s">
        <v>70</v>
      </c>
      <c r="BD7783" t="s">
        <v>70</v>
      </c>
    </row>
    <row r="7784" spans="1:56" x14ac:dyDescent="0.3">
      <c r="A7784" s="11" t="s">
        <v>99</v>
      </c>
      <c r="B7784" s="11" t="s">
        <v>160</v>
      </c>
      <c r="C7784" s="11" t="s">
        <v>161</v>
      </c>
      <c r="D7784" s="11" t="s">
        <v>59</v>
      </c>
      <c r="E7784" t="s">
        <v>78</v>
      </c>
      <c r="F7784" t="s">
        <v>61</v>
      </c>
      <c r="G7784" t="s">
        <v>61</v>
      </c>
      <c r="H7784" t="s">
        <v>62</v>
      </c>
      <c r="I7784" t="s">
        <v>61</v>
      </c>
      <c r="J7784" t="s">
        <v>61</v>
      </c>
      <c r="K7784" t="s">
        <v>61</v>
      </c>
      <c r="L7784" t="s">
        <v>61</v>
      </c>
      <c r="M7784" t="s">
        <v>61</v>
      </c>
      <c r="N7784" t="s">
        <v>61</v>
      </c>
      <c r="O7784" t="s">
        <v>61</v>
      </c>
      <c r="P7784" t="s">
        <v>61</v>
      </c>
      <c r="Q7784" t="s">
        <v>61</v>
      </c>
      <c r="R7784" t="s">
        <v>61</v>
      </c>
      <c r="S7784" t="s">
        <v>61</v>
      </c>
      <c r="T7784" t="s">
        <v>61</v>
      </c>
      <c r="U7784" t="s">
        <v>61</v>
      </c>
      <c r="V7784" t="s">
        <v>61</v>
      </c>
      <c r="W7784" t="s">
        <v>61</v>
      </c>
      <c r="X7784" t="s">
        <v>61</v>
      </c>
      <c r="Y7784" t="s">
        <v>61</v>
      </c>
      <c r="Z7784" t="s">
        <v>61</v>
      </c>
      <c r="AA7784" t="s">
        <v>61</v>
      </c>
      <c r="AB7784" t="s">
        <v>61</v>
      </c>
      <c r="AC7784" t="s">
        <v>61</v>
      </c>
      <c r="AD7784" t="s">
        <v>61</v>
      </c>
      <c r="AE7784" t="s">
        <v>61</v>
      </c>
      <c r="AF7784" t="s">
        <v>61</v>
      </c>
      <c r="AG7784" t="s">
        <v>61</v>
      </c>
      <c r="AH7784" t="s">
        <v>61</v>
      </c>
      <c r="AI7784" t="s">
        <v>61</v>
      </c>
      <c r="AJ7784" t="s">
        <v>168</v>
      </c>
      <c r="AK7784" t="s">
        <v>61</v>
      </c>
      <c r="AL7784" t="s">
        <v>61</v>
      </c>
      <c r="AM7784" t="s">
        <v>61</v>
      </c>
      <c r="AN7784" t="s">
        <v>163</v>
      </c>
      <c r="AO7784" t="s">
        <v>164</v>
      </c>
      <c r="AP7784" s="11" t="s">
        <v>165</v>
      </c>
      <c r="AQ7784" t="s">
        <v>61</v>
      </c>
      <c r="AR7784" s="11" t="s">
        <v>166</v>
      </c>
      <c r="AS7784" s="4" t="s">
        <v>61</v>
      </c>
      <c r="AT7784">
        <v>2008</v>
      </c>
      <c r="AU7784">
        <v>4.6998958377300006</v>
      </c>
      <c r="AV7784" t="s">
        <v>61</v>
      </c>
      <c r="AX7784" s="11" t="s">
        <v>169</v>
      </c>
      <c r="AY7784" t="s">
        <v>70</v>
      </c>
      <c r="AZ7784" t="s">
        <v>70</v>
      </c>
      <c r="BA7784" t="s">
        <v>70</v>
      </c>
      <c r="BB7784" t="s">
        <v>70</v>
      </c>
      <c r="BC7784" t="s">
        <v>70</v>
      </c>
      <c r="BD7784" t="s">
        <v>70</v>
      </c>
    </row>
    <row r="7785" spans="1:56" x14ac:dyDescent="0.3">
      <c r="A7785" s="11" t="s">
        <v>99</v>
      </c>
      <c r="B7785" s="11" t="s">
        <v>160</v>
      </c>
      <c r="C7785" s="11" t="s">
        <v>161</v>
      </c>
      <c r="D7785" s="11" t="s">
        <v>59</v>
      </c>
      <c r="E7785" t="s">
        <v>78</v>
      </c>
      <c r="F7785" t="s">
        <v>61</v>
      </c>
      <c r="G7785" t="s">
        <v>61</v>
      </c>
      <c r="H7785" t="s">
        <v>62</v>
      </c>
      <c r="I7785" t="s">
        <v>61</v>
      </c>
      <c r="J7785" t="s">
        <v>61</v>
      </c>
      <c r="K7785" t="s">
        <v>61</v>
      </c>
      <c r="L7785" t="s">
        <v>61</v>
      </c>
      <c r="M7785" t="s">
        <v>61</v>
      </c>
      <c r="N7785" t="s">
        <v>61</v>
      </c>
      <c r="O7785" t="s">
        <v>61</v>
      </c>
      <c r="P7785" t="s">
        <v>61</v>
      </c>
      <c r="Q7785" t="s">
        <v>61</v>
      </c>
      <c r="R7785" t="s">
        <v>61</v>
      </c>
      <c r="S7785" t="s">
        <v>61</v>
      </c>
      <c r="T7785" t="s">
        <v>61</v>
      </c>
      <c r="U7785" t="s">
        <v>61</v>
      </c>
      <c r="V7785" t="s">
        <v>61</v>
      </c>
      <c r="W7785" t="s">
        <v>61</v>
      </c>
      <c r="X7785" t="s">
        <v>61</v>
      </c>
      <c r="Y7785" t="s">
        <v>61</v>
      </c>
      <c r="Z7785" t="s">
        <v>61</v>
      </c>
      <c r="AA7785" t="s">
        <v>61</v>
      </c>
      <c r="AB7785" t="s">
        <v>61</v>
      </c>
      <c r="AC7785" t="s">
        <v>61</v>
      </c>
      <c r="AD7785" t="s">
        <v>61</v>
      </c>
      <c r="AE7785" t="s">
        <v>61</v>
      </c>
      <c r="AF7785" t="s">
        <v>61</v>
      </c>
      <c r="AG7785" t="s">
        <v>61</v>
      </c>
      <c r="AH7785" t="s">
        <v>61</v>
      </c>
      <c r="AI7785" t="s">
        <v>61</v>
      </c>
      <c r="AJ7785" t="s">
        <v>162</v>
      </c>
      <c r="AK7785" t="s">
        <v>61</v>
      </c>
      <c r="AL7785" t="s">
        <v>61</v>
      </c>
      <c r="AM7785" t="s">
        <v>61</v>
      </c>
      <c r="AN7785" t="s">
        <v>163</v>
      </c>
      <c r="AO7785" t="s">
        <v>164</v>
      </c>
      <c r="AP7785" s="11" t="s">
        <v>165</v>
      </c>
      <c r="AQ7785" t="s">
        <v>61</v>
      </c>
      <c r="AR7785" s="11" t="s">
        <v>166</v>
      </c>
      <c r="AS7785" s="4" t="s">
        <v>61</v>
      </c>
      <c r="AT7785">
        <v>2009</v>
      </c>
      <c r="AU7785">
        <v>0.20840417999999999</v>
      </c>
      <c r="AV7785" t="s">
        <v>61</v>
      </c>
      <c r="AX7785" s="11" t="s">
        <v>167</v>
      </c>
      <c r="AY7785" t="s">
        <v>70</v>
      </c>
      <c r="AZ7785" t="s">
        <v>70</v>
      </c>
      <c r="BA7785" t="s">
        <v>70</v>
      </c>
      <c r="BB7785" t="s">
        <v>70</v>
      </c>
      <c r="BC7785" t="s">
        <v>70</v>
      </c>
      <c r="BD7785" t="s">
        <v>70</v>
      </c>
    </row>
    <row r="7786" spans="1:56" x14ac:dyDescent="0.3">
      <c r="A7786" s="11" t="s">
        <v>99</v>
      </c>
      <c r="B7786" s="11" t="s">
        <v>160</v>
      </c>
      <c r="C7786" s="11" t="s">
        <v>161</v>
      </c>
      <c r="D7786" s="11" t="s">
        <v>59</v>
      </c>
      <c r="E7786" t="s">
        <v>78</v>
      </c>
      <c r="F7786" t="s">
        <v>61</v>
      </c>
      <c r="G7786" t="s">
        <v>61</v>
      </c>
      <c r="H7786" t="s">
        <v>62</v>
      </c>
      <c r="I7786" t="s">
        <v>61</v>
      </c>
      <c r="J7786" t="s">
        <v>61</v>
      </c>
      <c r="K7786" t="s">
        <v>61</v>
      </c>
      <c r="L7786" t="s">
        <v>61</v>
      </c>
      <c r="M7786" t="s">
        <v>61</v>
      </c>
      <c r="N7786" t="s">
        <v>61</v>
      </c>
      <c r="O7786" t="s">
        <v>61</v>
      </c>
      <c r="P7786" t="s">
        <v>61</v>
      </c>
      <c r="Q7786" t="s">
        <v>61</v>
      </c>
      <c r="R7786" t="s">
        <v>61</v>
      </c>
      <c r="S7786" t="s">
        <v>61</v>
      </c>
      <c r="T7786" t="s">
        <v>61</v>
      </c>
      <c r="U7786" t="s">
        <v>61</v>
      </c>
      <c r="V7786" t="s">
        <v>61</v>
      </c>
      <c r="W7786" t="s">
        <v>61</v>
      </c>
      <c r="X7786" t="s">
        <v>61</v>
      </c>
      <c r="Y7786" t="s">
        <v>61</v>
      </c>
      <c r="Z7786" t="s">
        <v>61</v>
      </c>
      <c r="AA7786" t="s">
        <v>61</v>
      </c>
      <c r="AB7786" t="s">
        <v>61</v>
      </c>
      <c r="AC7786" t="s">
        <v>61</v>
      </c>
      <c r="AD7786" t="s">
        <v>61</v>
      </c>
      <c r="AE7786" t="s">
        <v>61</v>
      </c>
      <c r="AF7786" t="s">
        <v>61</v>
      </c>
      <c r="AG7786" t="s">
        <v>61</v>
      </c>
      <c r="AH7786" t="s">
        <v>61</v>
      </c>
      <c r="AI7786" t="s">
        <v>61</v>
      </c>
      <c r="AJ7786" t="s">
        <v>168</v>
      </c>
      <c r="AK7786" t="s">
        <v>61</v>
      </c>
      <c r="AL7786" t="s">
        <v>61</v>
      </c>
      <c r="AM7786" t="s">
        <v>61</v>
      </c>
      <c r="AN7786" t="s">
        <v>163</v>
      </c>
      <c r="AO7786" t="s">
        <v>164</v>
      </c>
      <c r="AP7786" s="11" t="s">
        <v>165</v>
      </c>
      <c r="AQ7786" t="s">
        <v>61</v>
      </c>
      <c r="AR7786" s="11" t="s">
        <v>166</v>
      </c>
      <c r="AS7786" s="4" t="s">
        <v>61</v>
      </c>
      <c r="AT7786">
        <v>2009</v>
      </c>
      <c r="AU7786">
        <v>3.8559419082700002</v>
      </c>
      <c r="AV7786" t="s">
        <v>61</v>
      </c>
      <c r="AX7786" s="11" t="s">
        <v>169</v>
      </c>
      <c r="AY7786" t="s">
        <v>70</v>
      </c>
      <c r="AZ7786" t="s">
        <v>70</v>
      </c>
      <c r="BA7786" t="s">
        <v>70</v>
      </c>
      <c r="BB7786" t="s">
        <v>70</v>
      </c>
      <c r="BC7786" t="s">
        <v>70</v>
      </c>
      <c r="BD7786" t="s">
        <v>70</v>
      </c>
    </row>
    <row r="7787" spans="1:56" x14ac:dyDescent="0.3">
      <c r="A7787" s="11" t="s">
        <v>99</v>
      </c>
      <c r="B7787" s="11" t="s">
        <v>160</v>
      </c>
      <c r="C7787" s="11" t="s">
        <v>161</v>
      </c>
      <c r="D7787" s="11" t="s">
        <v>59</v>
      </c>
      <c r="E7787" t="s">
        <v>78</v>
      </c>
      <c r="F7787" t="s">
        <v>61</v>
      </c>
      <c r="G7787" t="s">
        <v>61</v>
      </c>
      <c r="H7787" t="s">
        <v>62</v>
      </c>
      <c r="I7787" t="s">
        <v>61</v>
      </c>
      <c r="J7787" t="s">
        <v>61</v>
      </c>
      <c r="K7787" t="s">
        <v>61</v>
      </c>
      <c r="L7787" t="s">
        <v>61</v>
      </c>
      <c r="M7787" t="s">
        <v>61</v>
      </c>
      <c r="N7787" t="s">
        <v>61</v>
      </c>
      <c r="O7787" t="s">
        <v>61</v>
      </c>
      <c r="P7787" t="s">
        <v>61</v>
      </c>
      <c r="Q7787" t="s">
        <v>61</v>
      </c>
      <c r="R7787" t="s">
        <v>61</v>
      </c>
      <c r="S7787" t="s">
        <v>61</v>
      </c>
      <c r="T7787" t="s">
        <v>61</v>
      </c>
      <c r="U7787" t="s">
        <v>61</v>
      </c>
      <c r="V7787" t="s">
        <v>61</v>
      </c>
      <c r="W7787" t="s">
        <v>61</v>
      </c>
      <c r="X7787" t="s">
        <v>61</v>
      </c>
      <c r="Y7787" t="s">
        <v>61</v>
      </c>
      <c r="Z7787" t="s">
        <v>61</v>
      </c>
      <c r="AA7787" t="s">
        <v>61</v>
      </c>
      <c r="AB7787" t="s">
        <v>61</v>
      </c>
      <c r="AC7787" t="s">
        <v>61</v>
      </c>
      <c r="AD7787" t="s">
        <v>61</v>
      </c>
      <c r="AE7787" t="s">
        <v>61</v>
      </c>
      <c r="AF7787" t="s">
        <v>61</v>
      </c>
      <c r="AG7787" t="s">
        <v>61</v>
      </c>
      <c r="AH7787" t="s">
        <v>61</v>
      </c>
      <c r="AI7787" t="s">
        <v>61</v>
      </c>
      <c r="AJ7787" t="s">
        <v>162</v>
      </c>
      <c r="AK7787" t="s">
        <v>61</v>
      </c>
      <c r="AL7787" t="s">
        <v>61</v>
      </c>
      <c r="AM7787" t="s">
        <v>61</v>
      </c>
      <c r="AN7787" t="s">
        <v>163</v>
      </c>
      <c r="AO7787" t="s">
        <v>164</v>
      </c>
      <c r="AP7787" s="11" t="s">
        <v>165</v>
      </c>
      <c r="AQ7787" t="s">
        <v>61</v>
      </c>
      <c r="AR7787" s="11" t="s">
        <v>166</v>
      </c>
      <c r="AS7787" s="4" t="s">
        <v>61</v>
      </c>
      <c r="AT7787">
        <v>2010</v>
      </c>
      <c r="AU7787">
        <v>0.22236444</v>
      </c>
      <c r="AV7787" t="s">
        <v>61</v>
      </c>
      <c r="AX7787" s="11" t="s">
        <v>167</v>
      </c>
      <c r="AY7787" t="s">
        <v>70</v>
      </c>
      <c r="AZ7787" t="s">
        <v>70</v>
      </c>
      <c r="BA7787" t="s">
        <v>70</v>
      </c>
      <c r="BB7787" t="s">
        <v>70</v>
      </c>
      <c r="BC7787" t="s">
        <v>70</v>
      </c>
      <c r="BD7787" t="s">
        <v>70</v>
      </c>
    </row>
    <row r="7788" spans="1:56" x14ac:dyDescent="0.3">
      <c r="A7788" s="11" t="s">
        <v>99</v>
      </c>
      <c r="B7788" s="11" t="s">
        <v>160</v>
      </c>
      <c r="C7788" s="11" t="s">
        <v>161</v>
      </c>
      <c r="D7788" s="11" t="s">
        <v>59</v>
      </c>
      <c r="E7788" t="s">
        <v>78</v>
      </c>
      <c r="F7788" t="s">
        <v>61</v>
      </c>
      <c r="G7788" t="s">
        <v>61</v>
      </c>
      <c r="H7788" t="s">
        <v>62</v>
      </c>
      <c r="I7788" t="s">
        <v>61</v>
      </c>
      <c r="J7788" t="s">
        <v>61</v>
      </c>
      <c r="K7788" t="s">
        <v>61</v>
      </c>
      <c r="L7788" t="s">
        <v>61</v>
      </c>
      <c r="M7788" t="s">
        <v>61</v>
      </c>
      <c r="N7788" t="s">
        <v>61</v>
      </c>
      <c r="O7788" t="s">
        <v>61</v>
      </c>
      <c r="P7788" t="s">
        <v>61</v>
      </c>
      <c r="Q7788" t="s">
        <v>61</v>
      </c>
      <c r="R7788" t="s">
        <v>61</v>
      </c>
      <c r="S7788" t="s">
        <v>61</v>
      </c>
      <c r="T7788" t="s">
        <v>61</v>
      </c>
      <c r="U7788" t="s">
        <v>61</v>
      </c>
      <c r="V7788" t="s">
        <v>61</v>
      </c>
      <c r="W7788" t="s">
        <v>61</v>
      </c>
      <c r="X7788" t="s">
        <v>61</v>
      </c>
      <c r="Y7788" t="s">
        <v>61</v>
      </c>
      <c r="Z7788" t="s">
        <v>61</v>
      </c>
      <c r="AA7788" t="s">
        <v>61</v>
      </c>
      <c r="AB7788" t="s">
        <v>61</v>
      </c>
      <c r="AC7788" t="s">
        <v>61</v>
      </c>
      <c r="AD7788" t="s">
        <v>61</v>
      </c>
      <c r="AE7788" t="s">
        <v>61</v>
      </c>
      <c r="AF7788" t="s">
        <v>61</v>
      </c>
      <c r="AG7788" t="s">
        <v>61</v>
      </c>
      <c r="AH7788" t="s">
        <v>61</v>
      </c>
      <c r="AI7788" t="s">
        <v>61</v>
      </c>
      <c r="AJ7788" t="s">
        <v>168</v>
      </c>
      <c r="AK7788" t="s">
        <v>61</v>
      </c>
      <c r="AL7788" t="s">
        <v>61</v>
      </c>
      <c r="AM7788" t="s">
        <v>61</v>
      </c>
      <c r="AN7788" t="s">
        <v>163</v>
      </c>
      <c r="AO7788" t="s">
        <v>164</v>
      </c>
      <c r="AP7788" s="11" t="s">
        <v>165</v>
      </c>
      <c r="AQ7788" t="s">
        <v>61</v>
      </c>
      <c r="AR7788" s="11" t="s">
        <v>166</v>
      </c>
      <c r="AS7788" s="4" t="s">
        <v>61</v>
      </c>
      <c r="AT7788">
        <v>2010</v>
      </c>
      <c r="AU7788">
        <v>5.0999151848500004</v>
      </c>
      <c r="AV7788" t="s">
        <v>61</v>
      </c>
      <c r="AX7788" s="11" t="s">
        <v>169</v>
      </c>
      <c r="AY7788" t="s">
        <v>70</v>
      </c>
      <c r="AZ7788" t="s">
        <v>70</v>
      </c>
      <c r="BA7788" t="s">
        <v>70</v>
      </c>
      <c r="BB7788" t="s">
        <v>70</v>
      </c>
      <c r="BC7788" t="s">
        <v>70</v>
      </c>
      <c r="BD7788" t="s">
        <v>70</v>
      </c>
    </row>
    <row r="7789" spans="1:56" x14ac:dyDescent="0.3">
      <c r="A7789" s="11" t="s">
        <v>99</v>
      </c>
      <c r="B7789" s="11" t="s">
        <v>160</v>
      </c>
      <c r="C7789" s="11" t="s">
        <v>161</v>
      </c>
      <c r="D7789" s="11" t="s">
        <v>59</v>
      </c>
      <c r="E7789" t="s">
        <v>78</v>
      </c>
      <c r="F7789" t="s">
        <v>61</v>
      </c>
      <c r="G7789" t="s">
        <v>61</v>
      </c>
      <c r="H7789" t="s">
        <v>62</v>
      </c>
      <c r="I7789" t="s">
        <v>61</v>
      </c>
      <c r="J7789" t="s">
        <v>61</v>
      </c>
      <c r="K7789" t="s">
        <v>61</v>
      </c>
      <c r="L7789" t="s">
        <v>61</v>
      </c>
      <c r="M7789" t="s">
        <v>61</v>
      </c>
      <c r="N7789" t="s">
        <v>61</v>
      </c>
      <c r="O7789" t="s">
        <v>61</v>
      </c>
      <c r="P7789" t="s">
        <v>61</v>
      </c>
      <c r="Q7789" t="s">
        <v>61</v>
      </c>
      <c r="R7789" t="s">
        <v>61</v>
      </c>
      <c r="S7789" t="s">
        <v>61</v>
      </c>
      <c r="T7789" t="s">
        <v>61</v>
      </c>
      <c r="U7789" t="s">
        <v>61</v>
      </c>
      <c r="V7789" t="s">
        <v>61</v>
      </c>
      <c r="W7789" t="s">
        <v>61</v>
      </c>
      <c r="X7789" t="s">
        <v>61</v>
      </c>
      <c r="Y7789" t="s">
        <v>61</v>
      </c>
      <c r="Z7789" t="s">
        <v>61</v>
      </c>
      <c r="AA7789" t="s">
        <v>61</v>
      </c>
      <c r="AB7789" t="s">
        <v>61</v>
      </c>
      <c r="AC7789" t="s">
        <v>61</v>
      </c>
      <c r="AD7789" t="s">
        <v>61</v>
      </c>
      <c r="AE7789" t="s">
        <v>61</v>
      </c>
      <c r="AF7789" t="s">
        <v>61</v>
      </c>
      <c r="AG7789" t="s">
        <v>61</v>
      </c>
      <c r="AH7789" t="s">
        <v>61</v>
      </c>
      <c r="AI7789" t="s">
        <v>61</v>
      </c>
      <c r="AJ7789" t="s">
        <v>162</v>
      </c>
      <c r="AK7789" t="s">
        <v>61</v>
      </c>
      <c r="AL7789" t="s">
        <v>61</v>
      </c>
      <c r="AM7789" t="s">
        <v>61</v>
      </c>
      <c r="AN7789" t="s">
        <v>163</v>
      </c>
      <c r="AO7789" t="s">
        <v>164</v>
      </c>
      <c r="AP7789" s="11" t="s">
        <v>165</v>
      </c>
      <c r="AQ7789" t="s">
        <v>61</v>
      </c>
      <c r="AR7789" s="11" t="s">
        <v>166</v>
      </c>
      <c r="AS7789" s="4" t="s">
        <v>61</v>
      </c>
      <c r="AT7789">
        <v>2011</v>
      </c>
      <c r="AU7789">
        <v>0.22406266</v>
      </c>
      <c r="AV7789" t="s">
        <v>61</v>
      </c>
      <c r="AX7789" s="11" t="s">
        <v>167</v>
      </c>
      <c r="AY7789" t="s">
        <v>70</v>
      </c>
      <c r="AZ7789" t="s">
        <v>70</v>
      </c>
      <c r="BA7789" t="s">
        <v>70</v>
      </c>
      <c r="BB7789" t="s">
        <v>70</v>
      </c>
      <c r="BC7789" t="s">
        <v>70</v>
      </c>
      <c r="BD7789" t="s">
        <v>70</v>
      </c>
    </row>
    <row r="7790" spans="1:56" x14ac:dyDescent="0.3">
      <c r="A7790" s="11" t="s">
        <v>99</v>
      </c>
      <c r="B7790" s="11" t="s">
        <v>160</v>
      </c>
      <c r="C7790" s="11" t="s">
        <v>161</v>
      </c>
      <c r="D7790" s="11" t="s">
        <v>59</v>
      </c>
      <c r="E7790" t="s">
        <v>78</v>
      </c>
      <c r="F7790" t="s">
        <v>61</v>
      </c>
      <c r="G7790" t="s">
        <v>61</v>
      </c>
      <c r="H7790" t="s">
        <v>62</v>
      </c>
      <c r="I7790" t="s">
        <v>61</v>
      </c>
      <c r="J7790" t="s">
        <v>61</v>
      </c>
      <c r="K7790" t="s">
        <v>61</v>
      </c>
      <c r="L7790" t="s">
        <v>61</v>
      </c>
      <c r="M7790" t="s">
        <v>61</v>
      </c>
      <c r="N7790" t="s">
        <v>61</v>
      </c>
      <c r="O7790" t="s">
        <v>61</v>
      </c>
      <c r="P7790" t="s">
        <v>61</v>
      </c>
      <c r="Q7790" t="s">
        <v>61</v>
      </c>
      <c r="R7790" t="s">
        <v>61</v>
      </c>
      <c r="S7790" t="s">
        <v>61</v>
      </c>
      <c r="T7790" t="s">
        <v>61</v>
      </c>
      <c r="U7790" t="s">
        <v>61</v>
      </c>
      <c r="V7790" t="s">
        <v>61</v>
      </c>
      <c r="W7790" t="s">
        <v>61</v>
      </c>
      <c r="X7790" t="s">
        <v>61</v>
      </c>
      <c r="Y7790" t="s">
        <v>61</v>
      </c>
      <c r="Z7790" t="s">
        <v>61</v>
      </c>
      <c r="AA7790" t="s">
        <v>61</v>
      </c>
      <c r="AB7790" t="s">
        <v>61</v>
      </c>
      <c r="AC7790" t="s">
        <v>61</v>
      </c>
      <c r="AD7790" t="s">
        <v>61</v>
      </c>
      <c r="AE7790" t="s">
        <v>61</v>
      </c>
      <c r="AF7790" t="s">
        <v>61</v>
      </c>
      <c r="AG7790" t="s">
        <v>61</v>
      </c>
      <c r="AH7790" t="s">
        <v>61</v>
      </c>
      <c r="AI7790" t="s">
        <v>61</v>
      </c>
      <c r="AJ7790" t="s">
        <v>168</v>
      </c>
      <c r="AK7790" t="s">
        <v>61</v>
      </c>
      <c r="AL7790" t="s">
        <v>61</v>
      </c>
      <c r="AM7790" t="s">
        <v>61</v>
      </c>
      <c r="AN7790" t="s">
        <v>163</v>
      </c>
      <c r="AO7790" t="s">
        <v>164</v>
      </c>
      <c r="AP7790" s="11" t="s">
        <v>165</v>
      </c>
      <c r="AQ7790" t="s">
        <v>61</v>
      </c>
      <c r="AR7790" s="11" t="s">
        <v>166</v>
      </c>
      <c r="AS7790" s="4" t="s">
        <v>61</v>
      </c>
      <c r="AT7790">
        <v>2011</v>
      </c>
      <c r="AU7790">
        <v>4.69046973798</v>
      </c>
      <c r="AV7790" t="s">
        <v>61</v>
      </c>
      <c r="AX7790" s="11" t="s">
        <v>169</v>
      </c>
      <c r="AY7790" t="s">
        <v>70</v>
      </c>
      <c r="AZ7790" t="s">
        <v>70</v>
      </c>
      <c r="BA7790" t="s">
        <v>70</v>
      </c>
      <c r="BB7790" t="s">
        <v>70</v>
      </c>
      <c r="BC7790" t="s">
        <v>70</v>
      </c>
      <c r="BD7790" t="s">
        <v>70</v>
      </c>
    </row>
    <row r="7791" spans="1:56" x14ac:dyDescent="0.3">
      <c r="A7791" s="11" t="s">
        <v>99</v>
      </c>
      <c r="B7791" s="11" t="s">
        <v>160</v>
      </c>
      <c r="C7791" s="11" t="s">
        <v>161</v>
      </c>
      <c r="D7791" s="11" t="s">
        <v>59</v>
      </c>
      <c r="E7791" t="s">
        <v>78</v>
      </c>
      <c r="F7791" t="s">
        <v>61</v>
      </c>
      <c r="G7791" t="s">
        <v>61</v>
      </c>
      <c r="H7791" t="s">
        <v>62</v>
      </c>
      <c r="I7791" t="s">
        <v>61</v>
      </c>
      <c r="J7791" t="s">
        <v>61</v>
      </c>
      <c r="K7791" t="s">
        <v>61</v>
      </c>
      <c r="L7791" t="s">
        <v>61</v>
      </c>
      <c r="M7791" t="s">
        <v>61</v>
      </c>
      <c r="N7791" t="s">
        <v>61</v>
      </c>
      <c r="O7791" t="s">
        <v>61</v>
      </c>
      <c r="P7791" t="s">
        <v>61</v>
      </c>
      <c r="Q7791" t="s">
        <v>61</v>
      </c>
      <c r="R7791" t="s">
        <v>61</v>
      </c>
      <c r="S7791" t="s">
        <v>61</v>
      </c>
      <c r="T7791" t="s">
        <v>61</v>
      </c>
      <c r="U7791" t="s">
        <v>61</v>
      </c>
      <c r="V7791" t="s">
        <v>61</v>
      </c>
      <c r="W7791" t="s">
        <v>61</v>
      </c>
      <c r="X7791" t="s">
        <v>61</v>
      </c>
      <c r="Y7791" t="s">
        <v>61</v>
      </c>
      <c r="Z7791" t="s">
        <v>61</v>
      </c>
      <c r="AA7791" t="s">
        <v>61</v>
      </c>
      <c r="AB7791" t="s">
        <v>61</v>
      </c>
      <c r="AC7791" t="s">
        <v>61</v>
      </c>
      <c r="AD7791" t="s">
        <v>61</v>
      </c>
      <c r="AE7791" t="s">
        <v>61</v>
      </c>
      <c r="AF7791" t="s">
        <v>61</v>
      </c>
      <c r="AG7791" t="s">
        <v>61</v>
      </c>
      <c r="AH7791" t="s">
        <v>61</v>
      </c>
      <c r="AI7791" t="s">
        <v>61</v>
      </c>
      <c r="AJ7791" t="s">
        <v>162</v>
      </c>
      <c r="AK7791" t="s">
        <v>61</v>
      </c>
      <c r="AL7791" t="s">
        <v>61</v>
      </c>
      <c r="AM7791" t="s">
        <v>61</v>
      </c>
      <c r="AN7791" t="s">
        <v>163</v>
      </c>
      <c r="AO7791" t="s">
        <v>164</v>
      </c>
      <c r="AP7791" s="11" t="s">
        <v>165</v>
      </c>
      <c r="AQ7791" t="s">
        <v>61</v>
      </c>
      <c r="AR7791" s="11" t="s">
        <v>166</v>
      </c>
      <c r="AS7791" s="4" t="s">
        <v>61</v>
      </c>
      <c r="AT7791">
        <v>2012</v>
      </c>
      <c r="AU7791">
        <v>0.22717688</v>
      </c>
      <c r="AV7791" t="s">
        <v>61</v>
      </c>
      <c r="AX7791" s="11" t="s">
        <v>167</v>
      </c>
      <c r="AY7791" t="s">
        <v>70</v>
      </c>
      <c r="AZ7791" t="s">
        <v>70</v>
      </c>
      <c r="BA7791" t="s">
        <v>70</v>
      </c>
      <c r="BB7791" t="s">
        <v>70</v>
      </c>
      <c r="BC7791" t="s">
        <v>70</v>
      </c>
      <c r="BD7791" t="s">
        <v>70</v>
      </c>
    </row>
    <row r="7792" spans="1:56" x14ac:dyDescent="0.3">
      <c r="A7792" s="11" t="s">
        <v>99</v>
      </c>
      <c r="B7792" s="11" t="s">
        <v>160</v>
      </c>
      <c r="C7792" s="11" t="s">
        <v>161</v>
      </c>
      <c r="D7792" s="11" t="s">
        <v>59</v>
      </c>
      <c r="E7792" t="s">
        <v>78</v>
      </c>
      <c r="F7792" t="s">
        <v>61</v>
      </c>
      <c r="G7792" t="s">
        <v>61</v>
      </c>
      <c r="H7792" t="s">
        <v>62</v>
      </c>
      <c r="I7792" t="s">
        <v>61</v>
      </c>
      <c r="J7792" t="s">
        <v>61</v>
      </c>
      <c r="K7792" t="s">
        <v>61</v>
      </c>
      <c r="L7792" t="s">
        <v>61</v>
      </c>
      <c r="M7792" t="s">
        <v>61</v>
      </c>
      <c r="N7792" t="s">
        <v>61</v>
      </c>
      <c r="O7792" t="s">
        <v>61</v>
      </c>
      <c r="P7792" t="s">
        <v>61</v>
      </c>
      <c r="Q7792" t="s">
        <v>61</v>
      </c>
      <c r="R7792" t="s">
        <v>61</v>
      </c>
      <c r="S7792" t="s">
        <v>61</v>
      </c>
      <c r="T7792" t="s">
        <v>61</v>
      </c>
      <c r="U7792" t="s">
        <v>61</v>
      </c>
      <c r="V7792" t="s">
        <v>61</v>
      </c>
      <c r="W7792" t="s">
        <v>61</v>
      </c>
      <c r="X7792" t="s">
        <v>61</v>
      </c>
      <c r="Y7792" t="s">
        <v>61</v>
      </c>
      <c r="Z7792" t="s">
        <v>61</v>
      </c>
      <c r="AA7792" t="s">
        <v>61</v>
      </c>
      <c r="AB7792" t="s">
        <v>61</v>
      </c>
      <c r="AC7792" t="s">
        <v>61</v>
      </c>
      <c r="AD7792" t="s">
        <v>61</v>
      </c>
      <c r="AE7792" t="s">
        <v>61</v>
      </c>
      <c r="AF7792" t="s">
        <v>61</v>
      </c>
      <c r="AG7792" t="s">
        <v>61</v>
      </c>
      <c r="AH7792" t="s">
        <v>61</v>
      </c>
      <c r="AI7792" t="s">
        <v>61</v>
      </c>
      <c r="AJ7792" t="s">
        <v>168</v>
      </c>
      <c r="AK7792" t="s">
        <v>61</v>
      </c>
      <c r="AL7792" t="s">
        <v>61</v>
      </c>
      <c r="AM7792" t="s">
        <v>61</v>
      </c>
      <c r="AN7792" t="s">
        <v>163</v>
      </c>
      <c r="AO7792" t="s">
        <v>164</v>
      </c>
      <c r="AP7792" s="11" t="s">
        <v>165</v>
      </c>
      <c r="AQ7792" t="s">
        <v>61</v>
      </c>
      <c r="AR7792" s="11" t="s">
        <v>166</v>
      </c>
      <c r="AS7792" s="4" t="s">
        <v>61</v>
      </c>
      <c r="AT7792">
        <v>2012</v>
      </c>
      <c r="AU7792">
        <v>4.3071411069200005</v>
      </c>
      <c r="AV7792" t="s">
        <v>61</v>
      </c>
      <c r="AX7792" s="11" t="s">
        <v>169</v>
      </c>
      <c r="AY7792" t="s">
        <v>70</v>
      </c>
      <c r="AZ7792" t="s">
        <v>70</v>
      </c>
      <c r="BA7792" t="s">
        <v>70</v>
      </c>
      <c r="BB7792" t="s">
        <v>70</v>
      </c>
      <c r="BC7792" t="s">
        <v>70</v>
      </c>
      <c r="BD7792" t="s">
        <v>70</v>
      </c>
    </row>
    <row r="7793" spans="1:56" x14ac:dyDescent="0.3">
      <c r="A7793" s="11" t="s">
        <v>99</v>
      </c>
      <c r="B7793" s="11" t="s">
        <v>160</v>
      </c>
      <c r="C7793" s="11" t="s">
        <v>161</v>
      </c>
      <c r="D7793" s="11" t="s">
        <v>59</v>
      </c>
      <c r="E7793" t="s">
        <v>78</v>
      </c>
      <c r="F7793" t="s">
        <v>61</v>
      </c>
      <c r="G7793" t="s">
        <v>61</v>
      </c>
      <c r="H7793" t="s">
        <v>62</v>
      </c>
      <c r="I7793" t="s">
        <v>61</v>
      </c>
      <c r="J7793" t="s">
        <v>61</v>
      </c>
      <c r="K7793" t="s">
        <v>61</v>
      </c>
      <c r="L7793" t="s">
        <v>61</v>
      </c>
      <c r="M7793" t="s">
        <v>61</v>
      </c>
      <c r="N7793" t="s">
        <v>61</v>
      </c>
      <c r="O7793" t="s">
        <v>61</v>
      </c>
      <c r="P7793" t="s">
        <v>61</v>
      </c>
      <c r="Q7793" t="s">
        <v>61</v>
      </c>
      <c r="R7793" t="s">
        <v>61</v>
      </c>
      <c r="S7793" t="s">
        <v>61</v>
      </c>
      <c r="T7793" t="s">
        <v>61</v>
      </c>
      <c r="U7793" t="s">
        <v>61</v>
      </c>
      <c r="V7793" t="s">
        <v>61</v>
      </c>
      <c r="W7793" t="s">
        <v>61</v>
      </c>
      <c r="X7793" t="s">
        <v>61</v>
      </c>
      <c r="Y7793" t="s">
        <v>61</v>
      </c>
      <c r="Z7793" t="s">
        <v>61</v>
      </c>
      <c r="AA7793" t="s">
        <v>61</v>
      </c>
      <c r="AB7793" t="s">
        <v>61</v>
      </c>
      <c r="AC7793" t="s">
        <v>61</v>
      </c>
      <c r="AD7793" t="s">
        <v>61</v>
      </c>
      <c r="AE7793" t="s">
        <v>61</v>
      </c>
      <c r="AF7793" t="s">
        <v>61</v>
      </c>
      <c r="AG7793" t="s">
        <v>61</v>
      </c>
      <c r="AH7793" t="s">
        <v>61</v>
      </c>
      <c r="AI7793" t="s">
        <v>61</v>
      </c>
      <c r="AJ7793" t="s">
        <v>162</v>
      </c>
      <c r="AK7793" t="s">
        <v>61</v>
      </c>
      <c r="AL7793" t="s">
        <v>61</v>
      </c>
      <c r="AM7793" t="s">
        <v>61</v>
      </c>
      <c r="AN7793" t="s">
        <v>163</v>
      </c>
      <c r="AO7793" t="s">
        <v>164</v>
      </c>
      <c r="AP7793" s="11" t="s">
        <v>165</v>
      </c>
      <c r="AQ7793" t="s">
        <v>61</v>
      </c>
      <c r="AR7793" s="11" t="s">
        <v>166</v>
      </c>
      <c r="AS7793" s="4" t="s">
        <v>61</v>
      </c>
      <c r="AT7793">
        <v>2013</v>
      </c>
      <c r="AU7793">
        <v>0.21495724000000002</v>
      </c>
      <c r="AV7793" t="s">
        <v>61</v>
      </c>
      <c r="AX7793" s="11" t="s">
        <v>167</v>
      </c>
      <c r="AY7793" t="s">
        <v>70</v>
      </c>
      <c r="AZ7793" t="s">
        <v>70</v>
      </c>
      <c r="BA7793" t="s">
        <v>70</v>
      </c>
      <c r="BB7793" t="s">
        <v>70</v>
      </c>
      <c r="BC7793" t="s">
        <v>70</v>
      </c>
      <c r="BD7793" t="s">
        <v>70</v>
      </c>
    </row>
    <row r="7794" spans="1:56" x14ac:dyDescent="0.3">
      <c r="A7794" s="11" t="s">
        <v>99</v>
      </c>
      <c r="B7794" s="11" t="s">
        <v>160</v>
      </c>
      <c r="C7794" s="11" t="s">
        <v>161</v>
      </c>
      <c r="D7794" s="11" t="s">
        <v>59</v>
      </c>
      <c r="E7794" t="s">
        <v>78</v>
      </c>
      <c r="F7794" t="s">
        <v>61</v>
      </c>
      <c r="G7794" t="s">
        <v>61</v>
      </c>
      <c r="H7794" t="s">
        <v>62</v>
      </c>
      <c r="I7794" t="s">
        <v>61</v>
      </c>
      <c r="J7794" t="s">
        <v>61</v>
      </c>
      <c r="K7794" t="s">
        <v>61</v>
      </c>
      <c r="L7794" t="s">
        <v>61</v>
      </c>
      <c r="M7794" t="s">
        <v>61</v>
      </c>
      <c r="N7794" t="s">
        <v>61</v>
      </c>
      <c r="O7794" t="s">
        <v>61</v>
      </c>
      <c r="P7794" t="s">
        <v>61</v>
      </c>
      <c r="Q7794" t="s">
        <v>61</v>
      </c>
      <c r="R7794" t="s">
        <v>61</v>
      </c>
      <c r="S7794" t="s">
        <v>61</v>
      </c>
      <c r="T7794" t="s">
        <v>61</v>
      </c>
      <c r="U7794" t="s">
        <v>61</v>
      </c>
      <c r="V7794" t="s">
        <v>61</v>
      </c>
      <c r="W7794" t="s">
        <v>61</v>
      </c>
      <c r="X7794" t="s">
        <v>61</v>
      </c>
      <c r="Y7794" t="s">
        <v>61</v>
      </c>
      <c r="Z7794" t="s">
        <v>61</v>
      </c>
      <c r="AA7794" t="s">
        <v>61</v>
      </c>
      <c r="AB7794" t="s">
        <v>61</v>
      </c>
      <c r="AC7794" t="s">
        <v>61</v>
      </c>
      <c r="AD7794" t="s">
        <v>61</v>
      </c>
      <c r="AE7794" t="s">
        <v>61</v>
      </c>
      <c r="AF7794" t="s">
        <v>61</v>
      </c>
      <c r="AG7794" t="s">
        <v>61</v>
      </c>
      <c r="AH7794" t="s">
        <v>61</v>
      </c>
      <c r="AI7794" t="s">
        <v>61</v>
      </c>
      <c r="AJ7794" t="s">
        <v>168</v>
      </c>
      <c r="AK7794" t="s">
        <v>61</v>
      </c>
      <c r="AL7794" t="s">
        <v>61</v>
      </c>
      <c r="AM7794" t="s">
        <v>61</v>
      </c>
      <c r="AN7794" t="s">
        <v>163</v>
      </c>
      <c r="AO7794" t="s">
        <v>164</v>
      </c>
      <c r="AP7794" s="11" t="s">
        <v>165</v>
      </c>
      <c r="AQ7794" t="s">
        <v>61</v>
      </c>
      <c r="AR7794" s="11" t="s">
        <v>166</v>
      </c>
      <c r="AS7794" s="4" t="s">
        <v>61</v>
      </c>
      <c r="AT7794">
        <v>2013</v>
      </c>
      <c r="AU7794">
        <v>4.4766221896900005</v>
      </c>
      <c r="AV7794" t="s">
        <v>61</v>
      </c>
      <c r="AX7794" s="11" t="s">
        <v>169</v>
      </c>
      <c r="AY7794" t="s">
        <v>70</v>
      </c>
      <c r="AZ7794" t="s">
        <v>70</v>
      </c>
      <c r="BA7794" t="s">
        <v>70</v>
      </c>
      <c r="BB7794" t="s">
        <v>70</v>
      </c>
      <c r="BC7794" t="s">
        <v>70</v>
      </c>
      <c r="BD7794" t="s">
        <v>70</v>
      </c>
    </row>
    <row r="7795" spans="1:56" x14ac:dyDescent="0.3">
      <c r="A7795" s="11" t="s">
        <v>99</v>
      </c>
      <c r="B7795" s="11" t="s">
        <v>160</v>
      </c>
      <c r="C7795" s="11" t="s">
        <v>161</v>
      </c>
      <c r="D7795" s="11" t="s">
        <v>59</v>
      </c>
      <c r="E7795" t="s">
        <v>78</v>
      </c>
      <c r="F7795" t="s">
        <v>61</v>
      </c>
      <c r="G7795" t="s">
        <v>61</v>
      </c>
      <c r="H7795" t="s">
        <v>62</v>
      </c>
      <c r="I7795" t="s">
        <v>61</v>
      </c>
      <c r="J7795" t="s">
        <v>61</v>
      </c>
      <c r="K7795" t="s">
        <v>61</v>
      </c>
      <c r="L7795" t="s">
        <v>61</v>
      </c>
      <c r="M7795" t="s">
        <v>61</v>
      </c>
      <c r="N7795" t="s">
        <v>61</v>
      </c>
      <c r="O7795" t="s">
        <v>61</v>
      </c>
      <c r="P7795" t="s">
        <v>61</v>
      </c>
      <c r="Q7795" t="s">
        <v>61</v>
      </c>
      <c r="R7795" t="s">
        <v>61</v>
      </c>
      <c r="S7795" t="s">
        <v>61</v>
      </c>
      <c r="T7795" t="s">
        <v>61</v>
      </c>
      <c r="U7795" t="s">
        <v>61</v>
      </c>
      <c r="V7795" t="s">
        <v>61</v>
      </c>
      <c r="W7795" t="s">
        <v>61</v>
      </c>
      <c r="X7795" t="s">
        <v>61</v>
      </c>
      <c r="Y7795" t="s">
        <v>61</v>
      </c>
      <c r="Z7795" t="s">
        <v>61</v>
      </c>
      <c r="AA7795" t="s">
        <v>61</v>
      </c>
      <c r="AB7795" t="s">
        <v>61</v>
      </c>
      <c r="AC7795" t="s">
        <v>61</v>
      </c>
      <c r="AD7795" t="s">
        <v>61</v>
      </c>
      <c r="AE7795" t="s">
        <v>61</v>
      </c>
      <c r="AF7795" t="s">
        <v>61</v>
      </c>
      <c r="AG7795" t="s">
        <v>61</v>
      </c>
      <c r="AH7795" t="s">
        <v>61</v>
      </c>
      <c r="AI7795" t="s">
        <v>61</v>
      </c>
      <c r="AJ7795" t="s">
        <v>162</v>
      </c>
      <c r="AK7795" t="s">
        <v>61</v>
      </c>
      <c r="AL7795" t="s">
        <v>61</v>
      </c>
      <c r="AM7795" t="s">
        <v>61</v>
      </c>
      <c r="AN7795" t="s">
        <v>163</v>
      </c>
      <c r="AO7795" t="s">
        <v>164</v>
      </c>
      <c r="AP7795" s="11" t="s">
        <v>165</v>
      </c>
      <c r="AQ7795" t="s">
        <v>61</v>
      </c>
      <c r="AR7795" s="11" t="s">
        <v>166</v>
      </c>
      <c r="AS7795" s="4" t="s">
        <v>61</v>
      </c>
      <c r="AT7795">
        <v>2014</v>
      </c>
      <c r="AU7795">
        <v>0.21132848000000001</v>
      </c>
      <c r="AV7795" t="s">
        <v>61</v>
      </c>
      <c r="AX7795" s="11" t="s">
        <v>167</v>
      </c>
      <c r="AY7795" t="s">
        <v>70</v>
      </c>
      <c r="AZ7795" t="s">
        <v>70</v>
      </c>
      <c r="BA7795" t="s">
        <v>70</v>
      </c>
      <c r="BB7795" t="s">
        <v>70</v>
      </c>
      <c r="BC7795" t="s">
        <v>70</v>
      </c>
      <c r="BD7795" t="s">
        <v>70</v>
      </c>
    </row>
    <row r="7796" spans="1:56" x14ac:dyDescent="0.3">
      <c r="A7796" s="11" t="s">
        <v>99</v>
      </c>
      <c r="B7796" s="11" t="s">
        <v>160</v>
      </c>
      <c r="C7796" s="11" t="s">
        <v>161</v>
      </c>
      <c r="D7796" s="11" t="s">
        <v>59</v>
      </c>
      <c r="E7796" t="s">
        <v>78</v>
      </c>
      <c r="F7796" t="s">
        <v>61</v>
      </c>
      <c r="G7796" t="s">
        <v>61</v>
      </c>
      <c r="H7796" t="s">
        <v>62</v>
      </c>
      <c r="I7796" t="s">
        <v>61</v>
      </c>
      <c r="J7796" t="s">
        <v>61</v>
      </c>
      <c r="K7796" t="s">
        <v>61</v>
      </c>
      <c r="L7796" t="s">
        <v>61</v>
      </c>
      <c r="M7796" t="s">
        <v>61</v>
      </c>
      <c r="N7796" t="s">
        <v>61</v>
      </c>
      <c r="O7796" t="s">
        <v>61</v>
      </c>
      <c r="P7796" t="s">
        <v>61</v>
      </c>
      <c r="Q7796" t="s">
        <v>61</v>
      </c>
      <c r="R7796" t="s">
        <v>61</v>
      </c>
      <c r="S7796" t="s">
        <v>61</v>
      </c>
      <c r="T7796" t="s">
        <v>61</v>
      </c>
      <c r="U7796" t="s">
        <v>61</v>
      </c>
      <c r="V7796" t="s">
        <v>61</v>
      </c>
      <c r="W7796" t="s">
        <v>61</v>
      </c>
      <c r="X7796" t="s">
        <v>61</v>
      </c>
      <c r="Y7796" t="s">
        <v>61</v>
      </c>
      <c r="Z7796" t="s">
        <v>61</v>
      </c>
      <c r="AA7796" t="s">
        <v>61</v>
      </c>
      <c r="AB7796" t="s">
        <v>61</v>
      </c>
      <c r="AC7796" t="s">
        <v>61</v>
      </c>
      <c r="AD7796" t="s">
        <v>61</v>
      </c>
      <c r="AE7796" t="s">
        <v>61</v>
      </c>
      <c r="AF7796" t="s">
        <v>61</v>
      </c>
      <c r="AG7796" t="s">
        <v>61</v>
      </c>
      <c r="AH7796" t="s">
        <v>61</v>
      </c>
      <c r="AI7796" t="s">
        <v>61</v>
      </c>
      <c r="AJ7796" t="s">
        <v>168</v>
      </c>
      <c r="AK7796" t="s">
        <v>61</v>
      </c>
      <c r="AL7796" t="s">
        <v>61</v>
      </c>
      <c r="AM7796" t="s">
        <v>61</v>
      </c>
      <c r="AN7796" t="s">
        <v>163</v>
      </c>
      <c r="AO7796" t="s">
        <v>164</v>
      </c>
      <c r="AP7796" s="11" t="s">
        <v>165</v>
      </c>
      <c r="AQ7796" t="s">
        <v>61</v>
      </c>
      <c r="AR7796" s="11" t="s">
        <v>166</v>
      </c>
      <c r="AS7796" s="4" t="s">
        <v>61</v>
      </c>
      <c r="AT7796">
        <v>2014</v>
      </c>
      <c r="AU7796">
        <v>3.9639490911199999</v>
      </c>
      <c r="AV7796" t="s">
        <v>61</v>
      </c>
      <c r="AX7796" s="11" t="s">
        <v>169</v>
      </c>
      <c r="AY7796" t="s">
        <v>70</v>
      </c>
      <c r="AZ7796" t="s">
        <v>70</v>
      </c>
      <c r="BA7796" t="s">
        <v>70</v>
      </c>
      <c r="BB7796" t="s">
        <v>70</v>
      </c>
      <c r="BC7796" t="s">
        <v>70</v>
      </c>
      <c r="BD7796" t="s">
        <v>70</v>
      </c>
    </row>
    <row r="7797" spans="1:56" x14ac:dyDescent="0.3">
      <c r="A7797" s="11" t="s">
        <v>99</v>
      </c>
      <c r="B7797" s="11" t="s">
        <v>160</v>
      </c>
      <c r="C7797" s="11" t="s">
        <v>161</v>
      </c>
      <c r="D7797" s="11" t="s">
        <v>59</v>
      </c>
      <c r="E7797" t="s">
        <v>78</v>
      </c>
      <c r="F7797" t="s">
        <v>61</v>
      </c>
      <c r="G7797" t="s">
        <v>61</v>
      </c>
      <c r="H7797" t="s">
        <v>62</v>
      </c>
      <c r="I7797" t="s">
        <v>61</v>
      </c>
      <c r="J7797" t="s">
        <v>61</v>
      </c>
      <c r="K7797" t="s">
        <v>61</v>
      </c>
      <c r="L7797" t="s">
        <v>61</v>
      </c>
      <c r="M7797" t="s">
        <v>61</v>
      </c>
      <c r="N7797" t="s">
        <v>61</v>
      </c>
      <c r="O7797" t="s">
        <v>61</v>
      </c>
      <c r="P7797" t="s">
        <v>61</v>
      </c>
      <c r="Q7797" t="s">
        <v>61</v>
      </c>
      <c r="R7797" t="s">
        <v>61</v>
      </c>
      <c r="S7797" t="s">
        <v>61</v>
      </c>
      <c r="T7797" t="s">
        <v>61</v>
      </c>
      <c r="U7797" t="s">
        <v>61</v>
      </c>
      <c r="V7797" t="s">
        <v>61</v>
      </c>
      <c r="W7797" t="s">
        <v>61</v>
      </c>
      <c r="X7797" t="s">
        <v>61</v>
      </c>
      <c r="Y7797" t="s">
        <v>61</v>
      </c>
      <c r="Z7797" t="s">
        <v>61</v>
      </c>
      <c r="AA7797" t="s">
        <v>61</v>
      </c>
      <c r="AB7797" t="s">
        <v>61</v>
      </c>
      <c r="AC7797" t="s">
        <v>61</v>
      </c>
      <c r="AD7797" t="s">
        <v>61</v>
      </c>
      <c r="AE7797" t="s">
        <v>61</v>
      </c>
      <c r="AF7797" t="s">
        <v>61</v>
      </c>
      <c r="AG7797" t="s">
        <v>61</v>
      </c>
      <c r="AH7797" t="s">
        <v>61</v>
      </c>
      <c r="AI7797" t="s">
        <v>61</v>
      </c>
      <c r="AJ7797" t="s">
        <v>162</v>
      </c>
      <c r="AK7797" t="s">
        <v>61</v>
      </c>
      <c r="AL7797" t="s">
        <v>61</v>
      </c>
      <c r="AM7797" t="s">
        <v>61</v>
      </c>
      <c r="AN7797" t="s">
        <v>163</v>
      </c>
      <c r="AO7797" t="s">
        <v>164</v>
      </c>
      <c r="AP7797" s="11" t="s">
        <v>165</v>
      </c>
      <c r="AQ7797" t="s">
        <v>61</v>
      </c>
      <c r="AR7797" s="11" t="s">
        <v>166</v>
      </c>
      <c r="AS7797" s="4" t="s">
        <v>61</v>
      </c>
      <c r="AT7797">
        <v>2015</v>
      </c>
      <c r="AU7797">
        <v>0.19216493000000001</v>
      </c>
      <c r="AV7797" t="s">
        <v>61</v>
      </c>
      <c r="AX7797" s="11" t="s">
        <v>167</v>
      </c>
      <c r="AY7797" t="s">
        <v>70</v>
      </c>
      <c r="AZ7797" t="s">
        <v>70</v>
      </c>
      <c r="BA7797" t="s">
        <v>70</v>
      </c>
      <c r="BB7797" t="s">
        <v>70</v>
      </c>
      <c r="BC7797" t="s">
        <v>70</v>
      </c>
      <c r="BD7797" t="s">
        <v>70</v>
      </c>
    </row>
    <row r="7798" spans="1:56" x14ac:dyDescent="0.3">
      <c r="A7798" s="11" t="s">
        <v>99</v>
      </c>
      <c r="B7798" s="11" t="s">
        <v>160</v>
      </c>
      <c r="C7798" s="11" t="s">
        <v>161</v>
      </c>
      <c r="D7798" s="11" t="s">
        <v>59</v>
      </c>
      <c r="E7798" t="s">
        <v>78</v>
      </c>
      <c r="F7798" t="s">
        <v>61</v>
      </c>
      <c r="G7798" t="s">
        <v>61</v>
      </c>
      <c r="H7798" t="s">
        <v>62</v>
      </c>
      <c r="I7798" t="s">
        <v>61</v>
      </c>
      <c r="J7798" t="s">
        <v>61</v>
      </c>
      <c r="K7798" t="s">
        <v>61</v>
      </c>
      <c r="L7798" t="s">
        <v>61</v>
      </c>
      <c r="M7798" t="s">
        <v>61</v>
      </c>
      <c r="N7798" t="s">
        <v>61</v>
      </c>
      <c r="O7798" t="s">
        <v>61</v>
      </c>
      <c r="P7798" t="s">
        <v>61</v>
      </c>
      <c r="Q7798" t="s">
        <v>61</v>
      </c>
      <c r="R7798" t="s">
        <v>61</v>
      </c>
      <c r="S7798" t="s">
        <v>61</v>
      </c>
      <c r="T7798" t="s">
        <v>61</v>
      </c>
      <c r="U7798" t="s">
        <v>61</v>
      </c>
      <c r="V7798" t="s">
        <v>61</v>
      </c>
      <c r="W7798" t="s">
        <v>61</v>
      </c>
      <c r="X7798" t="s">
        <v>61</v>
      </c>
      <c r="Y7798" t="s">
        <v>61</v>
      </c>
      <c r="Z7798" t="s">
        <v>61</v>
      </c>
      <c r="AA7798" t="s">
        <v>61</v>
      </c>
      <c r="AB7798" t="s">
        <v>61</v>
      </c>
      <c r="AC7798" t="s">
        <v>61</v>
      </c>
      <c r="AD7798" t="s">
        <v>61</v>
      </c>
      <c r="AE7798" t="s">
        <v>61</v>
      </c>
      <c r="AF7798" t="s">
        <v>61</v>
      </c>
      <c r="AG7798" t="s">
        <v>61</v>
      </c>
      <c r="AH7798" t="s">
        <v>61</v>
      </c>
      <c r="AI7798" t="s">
        <v>61</v>
      </c>
      <c r="AJ7798" t="s">
        <v>168</v>
      </c>
      <c r="AK7798" t="s">
        <v>61</v>
      </c>
      <c r="AL7798" t="s">
        <v>61</v>
      </c>
      <c r="AM7798" t="s">
        <v>61</v>
      </c>
      <c r="AN7798" t="s">
        <v>163</v>
      </c>
      <c r="AO7798" t="s">
        <v>164</v>
      </c>
      <c r="AP7798" s="11" t="s">
        <v>165</v>
      </c>
      <c r="AQ7798" t="s">
        <v>61</v>
      </c>
      <c r="AR7798" s="11" t="s">
        <v>166</v>
      </c>
      <c r="AS7798" s="4" t="s">
        <v>61</v>
      </c>
      <c r="AT7798">
        <v>2015</v>
      </c>
      <c r="AU7798">
        <v>3.1439014131500005</v>
      </c>
      <c r="AV7798" t="s">
        <v>61</v>
      </c>
      <c r="AX7798" s="11" t="s">
        <v>169</v>
      </c>
      <c r="AY7798" t="s">
        <v>70</v>
      </c>
      <c r="AZ7798" t="s">
        <v>70</v>
      </c>
      <c r="BA7798" t="s">
        <v>70</v>
      </c>
      <c r="BB7798" t="s">
        <v>70</v>
      </c>
      <c r="BC7798" t="s">
        <v>70</v>
      </c>
      <c r="BD7798" t="s">
        <v>70</v>
      </c>
    </row>
    <row r="7799" spans="1:56" x14ac:dyDescent="0.3">
      <c r="A7799" s="11" t="s">
        <v>99</v>
      </c>
      <c r="B7799" s="11" t="s">
        <v>160</v>
      </c>
      <c r="C7799" s="11" t="s">
        <v>161</v>
      </c>
      <c r="D7799" s="11" t="s">
        <v>59</v>
      </c>
      <c r="E7799" t="s">
        <v>78</v>
      </c>
      <c r="F7799" t="s">
        <v>61</v>
      </c>
      <c r="G7799" t="s">
        <v>61</v>
      </c>
      <c r="H7799" t="s">
        <v>62</v>
      </c>
      <c r="I7799" t="s">
        <v>61</v>
      </c>
      <c r="J7799" t="s">
        <v>61</v>
      </c>
      <c r="K7799" t="s">
        <v>61</v>
      </c>
      <c r="L7799" t="s">
        <v>61</v>
      </c>
      <c r="M7799" t="s">
        <v>61</v>
      </c>
      <c r="N7799" t="s">
        <v>61</v>
      </c>
      <c r="O7799" t="s">
        <v>61</v>
      </c>
      <c r="P7799" t="s">
        <v>61</v>
      </c>
      <c r="Q7799" t="s">
        <v>61</v>
      </c>
      <c r="R7799" t="s">
        <v>61</v>
      </c>
      <c r="S7799" t="s">
        <v>61</v>
      </c>
      <c r="T7799" t="s">
        <v>61</v>
      </c>
      <c r="U7799" t="s">
        <v>61</v>
      </c>
      <c r="V7799" t="s">
        <v>61</v>
      </c>
      <c r="W7799" t="s">
        <v>61</v>
      </c>
      <c r="X7799" t="s">
        <v>61</v>
      </c>
      <c r="Y7799" t="s">
        <v>61</v>
      </c>
      <c r="Z7799" t="s">
        <v>61</v>
      </c>
      <c r="AA7799" t="s">
        <v>61</v>
      </c>
      <c r="AB7799" t="s">
        <v>61</v>
      </c>
      <c r="AC7799" t="s">
        <v>61</v>
      </c>
      <c r="AD7799" t="s">
        <v>61</v>
      </c>
      <c r="AE7799" t="s">
        <v>61</v>
      </c>
      <c r="AF7799" t="s">
        <v>61</v>
      </c>
      <c r="AG7799" t="s">
        <v>61</v>
      </c>
      <c r="AH7799" t="s">
        <v>61</v>
      </c>
      <c r="AI7799" t="s">
        <v>61</v>
      </c>
      <c r="AJ7799" t="s">
        <v>162</v>
      </c>
      <c r="AK7799" t="s">
        <v>61</v>
      </c>
      <c r="AL7799" t="s">
        <v>61</v>
      </c>
      <c r="AM7799" t="s">
        <v>61</v>
      </c>
      <c r="AN7799" t="s">
        <v>163</v>
      </c>
      <c r="AO7799" t="s">
        <v>164</v>
      </c>
      <c r="AP7799" s="11" t="s">
        <v>165</v>
      </c>
      <c r="AQ7799" t="s">
        <v>61</v>
      </c>
      <c r="AR7799" s="11" t="s">
        <v>166</v>
      </c>
      <c r="AS7799" s="4" t="s">
        <v>61</v>
      </c>
      <c r="AT7799">
        <v>2016</v>
      </c>
      <c r="AU7799">
        <v>0.20331749999999998</v>
      </c>
      <c r="AV7799" t="s">
        <v>61</v>
      </c>
      <c r="AX7799" s="11" t="s">
        <v>167</v>
      </c>
      <c r="AY7799" t="s">
        <v>70</v>
      </c>
      <c r="AZ7799" t="s">
        <v>70</v>
      </c>
      <c r="BA7799" t="s">
        <v>70</v>
      </c>
      <c r="BB7799" t="s">
        <v>70</v>
      </c>
      <c r="BC7799" t="s">
        <v>70</v>
      </c>
      <c r="BD7799" t="s">
        <v>70</v>
      </c>
    </row>
    <row r="7800" spans="1:56" x14ac:dyDescent="0.3">
      <c r="A7800" s="11" t="s">
        <v>99</v>
      </c>
      <c r="B7800" s="11" t="s">
        <v>160</v>
      </c>
      <c r="C7800" s="11" t="s">
        <v>161</v>
      </c>
      <c r="D7800" s="11" t="s">
        <v>59</v>
      </c>
      <c r="E7800" t="s">
        <v>78</v>
      </c>
      <c r="F7800" t="s">
        <v>61</v>
      </c>
      <c r="G7800" t="s">
        <v>61</v>
      </c>
      <c r="H7800" t="s">
        <v>62</v>
      </c>
      <c r="I7800" t="s">
        <v>61</v>
      </c>
      <c r="J7800" t="s">
        <v>61</v>
      </c>
      <c r="K7800" t="s">
        <v>61</v>
      </c>
      <c r="L7800" t="s">
        <v>61</v>
      </c>
      <c r="M7800" t="s">
        <v>61</v>
      </c>
      <c r="N7800" t="s">
        <v>61</v>
      </c>
      <c r="O7800" t="s">
        <v>61</v>
      </c>
      <c r="P7800" t="s">
        <v>61</v>
      </c>
      <c r="Q7800" t="s">
        <v>61</v>
      </c>
      <c r="R7800" t="s">
        <v>61</v>
      </c>
      <c r="S7800" t="s">
        <v>61</v>
      </c>
      <c r="T7800" t="s">
        <v>61</v>
      </c>
      <c r="U7800" t="s">
        <v>61</v>
      </c>
      <c r="V7800" t="s">
        <v>61</v>
      </c>
      <c r="W7800" t="s">
        <v>61</v>
      </c>
      <c r="X7800" t="s">
        <v>61</v>
      </c>
      <c r="Y7800" t="s">
        <v>61</v>
      </c>
      <c r="Z7800" t="s">
        <v>61</v>
      </c>
      <c r="AA7800" t="s">
        <v>61</v>
      </c>
      <c r="AB7800" t="s">
        <v>61</v>
      </c>
      <c r="AC7800" t="s">
        <v>61</v>
      </c>
      <c r="AD7800" t="s">
        <v>61</v>
      </c>
      <c r="AE7800" t="s">
        <v>61</v>
      </c>
      <c r="AF7800" t="s">
        <v>61</v>
      </c>
      <c r="AG7800" t="s">
        <v>61</v>
      </c>
      <c r="AH7800" t="s">
        <v>61</v>
      </c>
      <c r="AI7800" t="s">
        <v>61</v>
      </c>
      <c r="AJ7800" t="s">
        <v>168</v>
      </c>
      <c r="AK7800" t="s">
        <v>61</v>
      </c>
      <c r="AL7800" t="s">
        <v>61</v>
      </c>
      <c r="AM7800" t="s">
        <v>61</v>
      </c>
      <c r="AN7800" t="s">
        <v>163</v>
      </c>
      <c r="AO7800" t="s">
        <v>164</v>
      </c>
      <c r="AP7800" s="11" t="s">
        <v>165</v>
      </c>
      <c r="AQ7800" t="s">
        <v>61</v>
      </c>
      <c r="AR7800" s="11" t="s">
        <v>166</v>
      </c>
      <c r="AS7800" s="4" t="s">
        <v>61</v>
      </c>
      <c r="AT7800">
        <v>2016</v>
      </c>
      <c r="AU7800">
        <v>3.8298865267199997</v>
      </c>
      <c r="AV7800" t="s">
        <v>61</v>
      </c>
      <c r="AX7800" s="11" t="s">
        <v>169</v>
      </c>
      <c r="AY7800" t="s">
        <v>70</v>
      </c>
      <c r="AZ7800" t="s">
        <v>70</v>
      </c>
      <c r="BA7800" t="s">
        <v>70</v>
      </c>
      <c r="BB7800" t="s">
        <v>70</v>
      </c>
      <c r="BC7800" t="s">
        <v>70</v>
      </c>
      <c r="BD7800" t="s">
        <v>70</v>
      </c>
    </row>
    <row r="7801" spans="1:56" x14ac:dyDescent="0.3">
      <c r="A7801" s="11" t="s">
        <v>99</v>
      </c>
      <c r="B7801" s="11" t="s">
        <v>160</v>
      </c>
      <c r="C7801" s="11" t="s">
        <v>161</v>
      </c>
      <c r="D7801" s="11" t="s">
        <v>59</v>
      </c>
      <c r="E7801" t="s">
        <v>78</v>
      </c>
      <c r="F7801" t="s">
        <v>61</v>
      </c>
      <c r="G7801" t="s">
        <v>61</v>
      </c>
      <c r="H7801" t="s">
        <v>62</v>
      </c>
      <c r="I7801" t="s">
        <v>61</v>
      </c>
      <c r="J7801" t="s">
        <v>61</v>
      </c>
      <c r="K7801" t="s">
        <v>61</v>
      </c>
      <c r="L7801" t="s">
        <v>61</v>
      </c>
      <c r="M7801" t="s">
        <v>61</v>
      </c>
      <c r="N7801" t="s">
        <v>61</v>
      </c>
      <c r="O7801" t="s">
        <v>61</v>
      </c>
      <c r="P7801" t="s">
        <v>61</v>
      </c>
      <c r="Q7801" t="s">
        <v>61</v>
      </c>
      <c r="R7801" t="s">
        <v>61</v>
      </c>
      <c r="S7801" t="s">
        <v>61</v>
      </c>
      <c r="T7801" t="s">
        <v>61</v>
      </c>
      <c r="U7801" t="s">
        <v>61</v>
      </c>
      <c r="V7801" t="s">
        <v>61</v>
      </c>
      <c r="W7801" t="s">
        <v>61</v>
      </c>
      <c r="X7801" t="s">
        <v>61</v>
      </c>
      <c r="Y7801" t="s">
        <v>61</v>
      </c>
      <c r="Z7801" t="s">
        <v>61</v>
      </c>
      <c r="AA7801" t="s">
        <v>61</v>
      </c>
      <c r="AB7801" t="s">
        <v>61</v>
      </c>
      <c r="AC7801" t="s">
        <v>61</v>
      </c>
      <c r="AD7801" t="s">
        <v>61</v>
      </c>
      <c r="AE7801" t="s">
        <v>61</v>
      </c>
      <c r="AF7801" t="s">
        <v>61</v>
      </c>
      <c r="AG7801" t="s">
        <v>61</v>
      </c>
      <c r="AH7801" t="s">
        <v>61</v>
      </c>
      <c r="AI7801" t="s">
        <v>61</v>
      </c>
      <c r="AJ7801" t="s">
        <v>162</v>
      </c>
      <c r="AK7801" t="s">
        <v>61</v>
      </c>
      <c r="AL7801" t="s">
        <v>61</v>
      </c>
      <c r="AM7801" t="s">
        <v>61</v>
      </c>
      <c r="AN7801" t="s">
        <v>163</v>
      </c>
      <c r="AO7801" t="s">
        <v>164</v>
      </c>
      <c r="AP7801" s="11" t="s">
        <v>165</v>
      </c>
      <c r="AQ7801" t="s">
        <v>61</v>
      </c>
      <c r="AR7801" s="11" t="s">
        <v>166</v>
      </c>
      <c r="AS7801" s="4" t="s">
        <v>61</v>
      </c>
      <c r="AT7801">
        <v>2017</v>
      </c>
      <c r="AU7801">
        <v>0.19171921</v>
      </c>
      <c r="AV7801" t="s">
        <v>61</v>
      </c>
      <c r="AX7801" s="11" t="s">
        <v>167</v>
      </c>
      <c r="AY7801" t="s">
        <v>70</v>
      </c>
      <c r="AZ7801" t="s">
        <v>70</v>
      </c>
      <c r="BA7801" t="s">
        <v>70</v>
      </c>
      <c r="BB7801" t="s">
        <v>70</v>
      </c>
      <c r="BC7801" t="s">
        <v>70</v>
      </c>
      <c r="BD7801" t="s">
        <v>70</v>
      </c>
    </row>
    <row r="7802" spans="1:56" x14ac:dyDescent="0.3">
      <c r="A7802" s="11" t="s">
        <v>99</v>
      </c>
      <c r="B7802" s="11" t="s">
        <v>160</v>
      </c>
      <c r="C7802" s="11" t="s">
        <v>161</v>
      </c>
      <c r="D7802" s="11" t="s">
        <v>59</v>
      </c>
      <c r="E7802" t="s">
        <v>78</v>
      </c>
      <c r="F7802" t="s">
        <v>61</v>
      </c>
      <c r="G7802" t="s">
        <v>61</v>
      </c>
      <c r="H7802" t="s">
        <v>62</v>
      </c>
      <c r="I7802" t="s">
        <v>61</v>
      </c>
      <c r="J7802" t="s">
        <v>61</v>
      </c>
      <c r="K7802" t="s">
        <v>61</v>
      </c>
      <c r="L7802" t="s">
        <v>61</v>
      </c>
      <c r="M7802" t="s">
        <v>61</v>
      </c>
      <c r="N7802" t="s">
        <v>61</v>
      </c>
      <c r="O7802" t="s">
        <v>61</v>
      </c>
      <c r="P7802" t="s">
        <v>61</v>
      </c>
      <c r="Q7802" t="s">
        <v>61</v>
      </c>
      <c r="R7802" t="s">
        <v>61</v>
      </c>
      <c r="S7802" t="s">
        <v>61</v>
      </c>
      <c r="T7802" t="s">
        <v>61</v>
      </c>
      <c r="U7802" t="s">
        <v>61</v>
      </c>
      <c r="V7802" t="s">
        <v>61</v>
      </c>
      <c r="W7802" t="s">
        <v>61</v>
      </c>
      <c r="X7802" t="s">
        <v>61</v>
      </c>
      <c r="Y7802" t="s">
        <v>61</v>
      </c>
      <c r="Z7802" t="s">
        <v>61</v>
      </c>
      <c r="AA7802" t="s">
        <v>61</v>
      </c>
      <c r="AB7802" t="s">
        <v>61</v>
      </c>
      <c r="AC7802" t="s">
        <v>61</v>
      </c>
      <c r="AD7802" t="s">
        <v>61</v>
      </c>
      <c r="AE7802" t="s">
        <v>61</v>
      </c>
      <c r="AF7802" t="s">
        <v>61</v>
      </c>
      <c r="AG7802" t="s">
        <v>61</v>
      </c>
      <c r="AH7802" t="s">
        <v>61</v>
      </c>
      <c r="AI7802" t="s">
        <v>61</v>
      </c>
      <c r="AJ7802" t="s">
        <v>168</v>
      </c>
      <c r="AK7802" t="s">
        <v>61</v>
      </c>
      <c r="AL7802" t="s">
        <v>61</v>
      </c>
      <c r="AM7802" t="s">
        <v>61</v>
      </c>
      <c r="AN7802" t="s">
        <v>163</v>
      </c>
      <c r="AO7802" t="s">
        <v>164</v>
      </c>
      <c r="AP7802" s="11" t="s">
        <v>165</v>
      </c>
      <c r="AQ7802" t="s">
        <v>61</v>
      </c>
      <c r="AR7802" s="11" t="s">
        <v>166</v>
      </c>
      <c r="AS7802" s="4" t="s">
        <v>61</v>
      </c>
      <c r="AT7802">
        <v>2017</v>
      </c>
      <c r="AU7802">
        <v>4.2239663697600003</v>
      </c>
      <c r="AV7802" t="s">
        <v>61</v>
      </c>
      <c r="AX7802" s="11" t="s">
        <v>169</v>
      </c>
      <c r="AY7802" t="s">
        <v>70</v>
      </c>
      <c r="AZ7802" t="s">
        <v>70</v>
      </c>
      <c r="BA7802" t="s">
        <v>70</v>
      </c>
      <c r="BB7802" t="s">
        <v>70</v>
      </c>
      <c r="BC7802" t="s">
        <v>70</v>
      </c>
      <c r="BD7802" t="s">
        <v>70</v>
      </c>
    </row>
    <row r="7803" spans="1:56" x14ac:dyDescent="0.3">
      <c r="A7803" s="11" t="s">
        <v>99</v>
      </c>
      <c r="B7803" s="11" t="s">
        <v>160</v>
      </c>
      <c r="C7803" s="11" t="s">
        <v>161</v>
      </c>
      <c r="D7803" s="11" t="s">
        <v>59</v>
      </c>
      <c r="E7803" t="s">
        <v>78</v>
      </c>
      <c r="F7803" t="s">
        <v>61</v>
      </c>
      <c r="G7803" t="s">
        <v>61</v>
      </c>
      <c r="H7803" t="s">
        <v>62</v>
      </c>
      <c r="I7803" t="s">
        <v>61</v>
      </c>
      <c r="J7803" t="s">
        <v>61</v>
      </c>
      <c r="K7803" t="s">
        <v>61</v>
      </c>
      <c r="L7803" t="s">
        <v>61</v>
      </c>
      <c r="M7803" t="s">
        <v>61</v>
      </c>
      <c r="N7803" t="s">
        <v>61</v>
      </c>
      <c r="O7803" t="s">
        <v>61</v>
      </c>
      <c r="P7803" t="s">
        <v>61</v>
      </c>
      <c r="Q7803" t="s">
        <v>61</v>
      </c>
      <c r="R7803" t="s">
        <v>61</v>
      </c>
      <c r="S7803" t="s">
        <v>61</v>
      </c>
      <c r="T7803" t="s">
        <v>61</v>
      </c>
      <c r="U7803" t="s">
        <v>61</v>
      </c>
      <c r="V7803" t="s">
        <v>61</v>
      </c>
      <c r="W7803" t="s">
        <v>61</v>
      </c>
      <c r="X7803" t="s">
        <v>61</v>
      </c>
      <c r="Y7803" t="s">
        <v>61</v>
      </c>
      <c r="Z7803" t="s">
        <v>61</v>
      </c>
      <c r="AA7803" t="s">
        <v>61</v>
      </c>
      <c r="AB7803" t="s">
        <v>61</v>
      </c>
      <c r="AC7803" t="s">
        <v>61</v>
      </c>
      <c r="AD7803" t="s">
        <v>61</v>
      </c>
      <c r="AE7803" t="s">
        <v>61</v>
      </c>
      <c r="AF7803" t="s">
        <v>61</v>
      </c>
      <c r="AG7803" t="s">
        <v>61</v>
      </c>
      <c r="AH7803" t="s">
        <v>61</v>
      </c>
      <c r="AI7803" t="s">
        <v>61</v>
      </c>
      <c r="AJ7803" t="s">
        <v>162</v>
      </c>
      <c r="AK7803" t="s">
        <v>61</v>
      </c>
      <c r="AL7803" t="s">
        <v>61</v>
      </c>
      <c r="AM7803" t="s">
        <v>61</v>
      </c>
      <c r="AN7803" t="s">
        <v>163</v>
      </c>
      <c r="AO7803" t="s">
        <v>164</v>
      </c>
      <c r="AP7803" s="11" t="s">
        <v>165</v>
      </c>
      <c r="AQ7803" t="s">
        <v>61</v>
      </c>
      <c r="AR7803" s="11" t="s">
        <v>166</v>
      </c>
      <c r="AS7803" s="4" t="s">
        <v>61</v>
      </c>
      <c r="AT7803">
        <v>2018</v>
      </c>
      <c r="AU7803">
        <v>0.18670243</v>
      </c>
      <c r="AV7803" t="s">
        <v>61</v>
      </c>
      <c r="AX7803" s="11" t="s">
        <v>167</v>
      </c>
      <c r="AY7803" t="s">
        <v>70</v>
      </c>
      <c r="AZ7803" t="s">
        <v>70</v>
      </c>
      <c r="BA7803" t="s">
        <v>70</v>
      </c>
      <c r="BB7803" t="s">
        <v>70</v>
      </c>
      <c r="BC7803" t="s">
        <v>70</v>
      </c>
      <c r="BD7803" t="s">
        <v>70</v>
      </c>
    </row>
    <row r="7804" spans="1:56" x14ac:dyDescent="0.3">
      <c r="A7804" s="11" t="s">
        <v>99</v>
      </c>
      <c r="B7804" s="11" t="s">
        <v>160</v>
      </c>
      <c r="C7804" s="11" t="s">
        <v>161</v>
      </c>
      <c r="D7804" s="11" t="s">
        <v>59</v>
      </c>
      <c r="E7804" t="s">
        <v>78</v>
      </c>
      <c r="F7804" t="s">
        <v>61</v>
      </c>
      <c r="G7804" t="s">
        <v>61</v>
      </c>
      <c r="H7804" t="s">
        <v>62</v>
      </c>
      <c r="I7804" t="s">
        <v>61</v>
      </c>
      <c r="J7804" t="s">
        <v>61</v>
      </c>
      <c r="K7804" t="s">
        <v>61</v>
      </c>
      <c r="L7804" t="s">
        <v>61</v>
      </c>
      <c r="M7804" t="s">
        <v>61</v>
      </c>
      <c r="N7804" t="s">
        <v>61</v>
      </c>
      <c r="O7804" t="s">
        <v>61</v>
      </c>
      <c r="P7804" t="s">
        <v>61</v>
      </c>
      <c r="Q7804" t="s">
        <v>61</v>
      </c>
      <c r="R7804" t="s">
        <v>61</v>
      </c>
      <c r="S7804" t="s">
        <v>61</v>
      </c>
      <c r="T7804" t="s">
        <v>61</v>
      </c>
      <c r="U7804" t="s">
        <v>61</v>
      </c>
      <c r="V7804" t="s">
        <v>61</v>
      </c>
      <c r="W7804" t="s">
        <v>61</v>
      </c>
      <c r="X7804" t="s">
        <v>61</v>
      </c>
      <c r="Y7804" t="s">
        <v>61</v>
      </c>
      <c r="Z7804" t="s">
        <v>61</v>
      </c>
      <c r="AA7804" t="s">
        <v>61</v>
      </c>
      <c r="AB7804" t="s">
        <v>61</v>
      </c>
      <c r="AC7804" t="s">
        <v>61</v>
      </c>
      <c r="AD7804" t="s">
        <v>61</v>
      </c>
      <c r="AE7804" t="s">
        <v>61</v>
      </c>
      <c r="AF7804" t="s">
        <v>61</v>
      </c>
      <c r="AG7804" t="s">
        <v>61</v>
      </c>
      <c r="AH7804" t="s">
        <v>61</v>
      </c>
      <c r="AI7804" t="s">
        <v>61</v>
      </c>
      <c r="AJ7804" t="s">
        <v>168</v>
      </c>
      <c r="AK7804" t="s">
        <v>61</v>
      </c>
      <c r="AL7804" t="s">
        <v>61</v>
      </c>
      <c r="AM7804" t="s">
        <v>61</v>
      </c>
      <c r="AN7804" t="s">
        <v>163</v>
      </c>
      <c r="AO7804" t="s">
        <v>164</v>
      </c>
      <c r="AP7804" s="11" t="s">
        <v>165</v>
      </c>
      <c r="AQ7804" t="s">
        <v>61</v>
      </c>
      <c r="AR7804" s="11" t="s">
        <v>166</v>
      </c>
      <c r="AS7804" s="4" t="s">
        <v>61</v>
      </c>
      <c r="AT7804">
        <v>2018</v>
      </c>
      <c r="AU7804">
        <v>3.864307079</v>
      </c>
      <c r="AV7804" t="s">
        <v>61</v>
      </c>
      <c r="AX7804" s="11" t="s">
        <v>169</v>
      </c>
      <c r="AY7804" t="s">
        <v>70</v>
      </c>
      <c r="AZ7804" t="s">
        <v>70</v>
      </c>
      <c r="BA7804" t="s">
        <v>70</v>
      </c>
      <c r="BB7804" t="s">
        <v>70</v>
      </c>
      <c r="BC7804" t="s">
        <v>70</v>
      </c>
      <c r="BD7804" t="s">
        <v>70</v>
      </c>
    </row>
    <row r="7805" spans="1:56" x14ac:dyDescent="0.3">
      <c r="A7805" s="11" t="s">
        <v>99</v>
      </c>
      <c r="B7805" s="11" t="s">
        <v>160</v>
      </c>
      <c r="C7805" s="11" t="s">
        <v>161</v>
      </c>
      <c r="D7805" s="11" t="s">
        <v>59</v>
      </c>
      <c r="E7805" t="s">
        <v>78</v>
      </c>
      <c r="F7805" t="s">
        <v>61</v>
      </c>
      <c r="G7805" t="s">
        <v>61</v>
      </c>
      <c r="H7805" t="s">
        <v>62</v>
      </c>
      <c r="I7805" t="s">
        <v>61</v>
      </c>
      <c r="J7805" t="s">
        <v>61</v>
      </c>
      <c r="K7805" t="s">
        <v>61</v>
      </c>
      <c r="L7805" t="s">
        <v>61</v>
      </c>
      <c r="M7805" t="s">
        <v>61</v>
      </c>
      <c r="N7805" t="s">
        <v>61</v>
      </c>
      <c r="O7805" t="s">
        <v>61</v>
      </c>
      <c r="P7805" t="s">
        <v>61</v>
      </c>
      <c r="Q7805" t="s">
        <v>61</v>
      </c>
      <c r="R7805" t="s">
        <v>61</v>
      </c>
      <c r="S7805" t="s">
        <v>61</v>
      </c>
      <c r="T7805" t="s">
        <v>61</v>
      </c>
      <c r="U7805" t="s">
        <v>61</v>
      </c>
      <c r="V7805" t="s">
        <v>61</v>
      </c>
      <c r="W7805" t="s">
        <v>61</v>
      </c>
      <c r="X7805" t="s">
        <v>61</v>
      </c>
      <c r="Y7805" t="s">
        <v>61</v>
      </c>
      <c r="Z7805" t="s">
        <v>61</v>
      </c>
      <c r="AA7805" t="s">
        <v>61</v>
      </c>
      <c r="AB7805" t="s">
        <v>61</v>
      </c>
      <c r="AC7805" t="s">
        <v>61</v>
      </c>
      <c r="AD7805" t="s">
        <v>61</v>
      </c>
      <c r="AE7805" t="s">
        <v>61</v>
      </c>
      <c r="AF7805" t="s">
        <v>61</v>
      </c>
      <c r="AG7805" t="s">
        <v>61</v>
      </c>
      <c r="AH7805" t="s">
        <v>61</v>
      </c>
      <c r="AI7805" t="s">
        <v>61</v>
      </c>
      <c r="AJ7805" t="s">
        <v>162</v>
      </c>
      <c r="AK7805" t="s">
        <v>61</v>
      </c>
      <c r="AL7805" t="s">
        <v>61</v>
      </c>
      <c r="AM7805" t="s">
        <v>61</v>
      </c>
      <c r="AN7805" t="s">
        <v>163</v>
      </c>
      <c r="AO7805" t="s">
        <v>164</v>
      </c>
      <c r="AP7805" s="11" t="s">
        <v>165</v>
      </c>
      <c r="AQ7805" t="s">
        <v>61</v>
      </c>
      <c r="AR7805" s="11" t="s">
        <v>166</v>
      </c>
      <c r="AS7805" s="4" t="s">
        <v>61</v>
      </c>
      <c r="AT7805">
        <v>2019</v>
      </c>
      <c r="AU7805">
        <v>0.19489464000000001</v>
      </c>
      <c r="AV7805" t="s">
        <v>61</v>
      </c>
      <c r="AX7805" s="11" t="s">
        <v>167</v>
      </c>
      <c r="AY7805" t="s">
        <v>70</v>
      </c>
      <c r="AZ7805" t="s">
        <v>70</v>
      </c>
      <c r="BA7805" t="s">
        <v>70</v>
      </c>
      <c r="BB7805" t="s">
        <v>70</v>
      </c>
      <c r="BC7805" t="s">
        <v>70</v>
      </c>
      <c r="BD7805" t="s">
        <v>70</v>
      </c>
    </row>
    <row r="7806" spans="1:56" x14ac:dyDescent="0.3">
      <c r="A7806" s="11" t="s">
        <v>99</v>
      </c>
      <c r="B7806" s="11" t="s">
        <v>160</v>
      </c>
      <c r="C7806" s="11" t="s">
        <v>161</v>
      </c>
      <c r="D7806" s="11" t="s">
        <v>59</v>
      </c>
      <c r="E7806" t="s">
        <v>78</v>
      </c>
      <c r="F7806" t="s">
        <v>61</v>
      </c>
      <c r="G7806" t="s">
        <v>61</v>
      </c>
      <c r="H7806" t="s">
        <v>62</v>
      </c>
      <c r="I7806" t="s">
        <v>61</v>
      </c>
      <c r="J7806" t="s">
        <v>61</v>
      </c>
      <c r="K7806" t="s">
        <v>61</v>
      </c>
      <c r="L7806" t="s">
        <v>61</v>
      </c>
      <c r="M7806" t="s">
        <v>61</v>
      </c>
      <c r="N7806" t="s">
        <v>61</v>
      </c>
      <c r="O7806" t="s">
        <v>61</v>
      </c>
      <c r="P7806" t="s">
        <v>61</v>
      </c>
      <c r="Q7806" t="s">
        <v>61</v>
      </c>
      <c r="R7806" t="s">
        <v>61</v>
      </c>
      <c r="S7806" t="s">
        <v>61</v>
      </c>
      <c r="T7806" t="s">
        <v>61</v>
      </c>
      <c r="U7806" t="s">
        <v>61</v>
      </c>
      <c r="V7806" t="s">
        <v>61</v>
      </c>
      <c r="W7806" t="s">
        <v>61</v>
      </c>
      <c r="X7806" t="s">
        <v>61</v>
      </c>
      <c r="Y7806" t="s">
        <v>61</v>
      </c>
      <c r="Z7806" t="s">
        <v>61</v>
      </c>
      <c r="AA7806" t="s">
        <v>61</v>
      </c>
      <c r="AB7806" t="s">
        <v>61</v>
      </c>
      <c r="AC7806" t="s">
        <v>61</v>
      </c>
      <c r="AD7806" t="s">
        <v>61</v>
      </c>
      <c r="AE7806" t="s">
        <v>61</v>
      </c>
      <c r="AF7806" t="s">
        <v>61</v>
      </c>
      <c r="AG7806" t="s">
        <v>61</v>
      </c>
      <c r="AH7806" t="s">
        <v>61</v>
      </c>
      <c r="AI7806" t="s">
        <v>61</v>
      </c>
      <c r="AJ7806" t="s">
        <v>168</v>
      </c>
      <c r="AK7806" t="s">
        <v>61</v>
      </c>
      <c r="AL7806" t="s">
        <v>61</v>
      </c>
      <c r="AM7806" t="s">
        <v>61</v>
      </c>
      <c r="AN7806" t="s">
        <v>163</v>
      </c>
      <c r="AO7806" t="s">
        <v>164</v>
      </c>
      <c r="AP7806" s="11" t="s">
        <v>165</v>
      </c>
      <c r="AQ7806" t="s">
        <v>61</v>
      </c>
      <c r="AR7806" s="11" t="s">
        <v>166</v>
      </c>
      <c r="AS7806" s="4" t="s">
        <v>61</v>
      </c>
      <c r="AT7806">
        <v>2019</v>
      </c>
      <c r="AU7806">
        <v>2.72569971804</v>
      </c>
      <c r="AV7806" t="s">
        <v>61</v>
      </c>
      <c r="AX7806" s="11" t="s">
        <v>169</v>
      </c>
      <c r="AY7806" t="s">
        <v>70</v>
      </c>
      <c r="AZ7806" t="s">
        <v>70</v>
      </c>
      <c r="BA7806" t="s">
        <v>70</v>
      </c>
      <c r="BB7806" t="s">
        <v>70</v>
      </c>
      <c r="BC7806" t="s">
        <v>70</v>
      </c>
      <c r="BD7806" t="s">
        <v>70</v>
      </c>
    </row>
    <row r="7807" spans="1:56" x14ac:dyDescent="0.3">
      <c r="A7807" s="11" t="s">
        <v>99</v>
      </c>
      <c r="B7807" s="11" t="s">
        <v>160</v>
      </c>
      <c r="C7807" s="11" t="s">
        <v>161</v>
      </c>
      <c r="D7807" s="11" t="s">
        <v>59</v>
      </c>
      <c r="E7807" t="s">
        <v>78</v>
      </c>
      <c r="F7807" t="s">
        <v>61</v>
      </c>
      <c r="G7807" t="s">
        <v>61</v>
      </c>
      <c r="H7807" t="s">
        <v>62</v>
      </c>
      <c r="I7807" t="s">
        <v>61</v>
      </c>
      <c r="J7807" t="s">
        <v>61</v>
      </c>
      <c r="K7807" t="s">
        <v>61</v>
      </c>
      <c r="L7807" t="s">
        <v>61</v>
      </c>
      <c r="M7807" t="s">
        <v>61</v>
      </c>
      <c r="N7807" t="s">
        <v>61</v>
      </c>
      <c r="O7807" t="s">
        <v>61</v>
      </c>
      <c r="P7807" t="s">
        <v>61</v>
      </c>
      <c r="Q7807" t="s">
        <v>61</v>
      </c>
      <c r="R7807" t="s">
        <v>61</v>
      </c>
      <c r="S7807" t="s">
        <v>61</v>
      </c>
      <c r="T7807" t="s">
        <v>61</v>
      </c>
      <c r="U7807" t="s">
        <v>61</v>
      </c>
      <c r="V7807" t="s">
        <v>61</v>
      </c>
      <c r="W7807" t="s">
        <v>61</v>
      </c>
      <c r="X7807" t="s">
        <v>61</v>
      </c>
      <c r="Y7807" t="s">
        <v>61</v>
      </c>
      <c r="Z7807" t="s">
        <v>61</v>
      </c>
      <c r="AA7807" t="s">
        <v>61</v>
      </c>
      <c r="AB7807" t="s">
        <v>61</v>
      </c>
      <c r="AC7807" t="s">
        <v>61</v>
      </c>
      <c r="AD7807" t="s">
        <v>61</v>
      </c>
      <c r="AE7807" t="s">
        <v>61</v>
      </c>
      <c r="AF7807" t="s">
        <v>61</v>
      </c>
      <c r="AG7807" t="s">
        <v>61</v>
      </c>
      <c r="AH7807" t="s">
        <v>61</v>
      </c>
      <c r="AI7807" t="s">
        <v>61</v>
      </c>
      <c r="AJ7807" t="s">
        <v>162</v>
      </c>
      <c r="AK7807" t="s">
        <v>61</v>
      </c>
      <c r="AL7807" t="s">
        <v>61</v>
      </c>
      <c r="AM7807" t="s">
        <v>61</v>
      </c>
      <c r="AN7807" t="s">
        <v>163</v>
      </c>
      <c r="AO7807" t="s">
        <v>164</v>
      </c>
      <c r="AP7807" s="11" t="s">
        <v>165</v>
      </c>
      <c r="AQ7807" t="s">
        <v>61</v>
      </c>
      <c r="AR7807" s="11" t="s">
        <v>166</v>
      </c>
      <c r="AS7807" s="4" t="s">
        <v>61</v>
      </c>
      <c r="AT7807">
        <v>2020</v>
      </c>
      <c r="AU7807">
        <v>0.17815275</v>
      </c>
      <c r="AV7807" t="s">
        <v>61</v>
      </c>
      <c r="AX7807" s="11" t="s">
        <v>167</v>
      </c>
      <c r="AY7807" t="s">
        <v>70</v>
      </c>
      <c r="AZ7807" t="s">
        <v>70</v>
      </c>
      <c r="BA7807" t="s">
        <v>70</v>
      </c>
      <c r="BB7807" t="s">
        <v>70</v>
      </c>
      <c r="BC7807" t="s">
        <v>70</v>
      </c>
      <c r="BD7807" t="s">
        <v>70</v>
      </c>
    </row>
    <row r="7808" spans="1:56" x14ac:dyDescent="0.3">
      <c r="A7808" s="11" t="s">
        <v>99</v>
      </c>
      <c r="B7808" s="11" t="s">
        <v>160</v>
      </c>
      <c r="C7808" s="11" t="s">
        <v>161</v>
      </c>
      <c r="D7808" s="11" t="s">
        <v>59</v>
      </c>
      <c r="E7808" t="s">
        <v>78</v>
      </c>
      <c r="F7808" t="s">
        <v>61</v>
      </c>
      <c r="G7808" t="s">
        <v>61</v>
      </c>
      <c r="H7808" t="s">
        <v>62</v>
      </c>
      <c r="I7808" t="s">
        <v>61</v>
      </c>
      <c r="J7808" t="s">
        <v>61</v>
      </c>
      <c r="K7808" t="s">
        <v>61</v>
      </c>
      <c r="L7808" t="s">
        <v>61</v>
      </c>
      <c r="M7808" t="s">
        <v>61</v>
      </c>
      <c r="N7808" t="s">
        <v>61</v>
      </c>
      <c r="O7808" t="s">
        <v>61</v>
      </c>
      <c r="P7808" t="s">
        <v>61</v>
      </c>
      <c r="Q7808" t="s">
        <v>61</v>
      </c>
      <c r="R7808" t="s">
        <v>61</v>
      </c>
      <c r="S7808" t="s">
        <v>61</v>
      </c>
      <c r="T7808" t="s">
        <v>61</v>
      </c>
      <c r="U7808" t="s">
        <v>61</v>
      </c>
      <c r="V7808" t="s">
        <v>61</v>
      </c>
      <c r="W7808" t="s">
        <v>61</v>
      </c>
      <c r="X7808" t="s">
        <v>61</v>
      </c>
      <c r="Y7808" t="s">
        <v>61</v>
      </c>
      <c r="Z7808" t="s">
        <v>61</v>
      </c>
      <c r="AA7808" t="s">
        <v>61</v>
      </c>
      <c r="AB7808" t="s">
        <v>61</v>
      </c>
      <c r="AC7808" t="s">
        <v>61</v>
      </c>
      <c r="AD7808" t="s">
        <v>61</v>
      </c>
      <c r="AE7808" t="s">
        <v>61</v>
      </c>
      <c r="AF7808" t="s">
        <v>61</v>
      </c>
      <c r="AG7808" t="s">
        <v>61</v>
      </c>
      <c r="AH7808" t="s">
        <v>61</v>
      </c>
      <c r="AI7808" t="s">
        <v>61</v>
      </c>
      <c r="AJ7808" t="s">
        <v>168</v>
      </c>
      <c r="AK7808" t="s">
        <v>61</v>
      </c>
      <c r="AL7808" t="s">
        <v>61</v>
      </c>
      <c r="AM7808" t="s">
        <v>61</v>
      </c>
      <c r="AN7808" t="s">
        <v>163</v>
      </c>
      <c r="AO7808" t="s">
        <v>164</v>
      </c>
      <c r="AP7808" s="11" t="s">
        <v>165</v>
      </c>
      <c r="AQ7808" t="s">
        <v>61</v>
      </c>
      <c r="AR7808" s="11" t="s">
        <v>166</v>
      </c>
      <c r="AS7808" s="4" t="s">
        <v>61</v>
      </c>
      <c r="AT7808">
        <v>2020</v>
      </c>
      <c r="AU7808">
        <v>1.76283067206</v>
      </c>
      <c r="AV7808" t="s">
        <v>61</v>
      </c>
      <c r="AX7808" s="11" t="s">
        <v>169</v>
      </c>
      <c r="AY7808" t="s">
        <v>70</v>
      </c>
      <c r="AZ7808" t="s">
        <v>70</v>
      </c>
      <c r="BA7808" t="s">
        <v>70</v>
      </c>
      <c r="BB7808" t="s">
        <v>70</v>
      </c>
      <c r="BC7808" t="s">
        <v>70</v>
      </c>
      <c r="BD7808" t="s">
        <v>70</v>
      </c>
    </row>
    <row r="7809" spans="1:56" x14ac:dyDescent="0.3">
      <c r="A7809" s="11" t="s">
        <v>99</v>
      </c>
      <c r="B7809" s="11" t="s">
        <v>160</v>
      </c>
      <c r="C7809" s="11" t="s">
        <v>161</v>
      </c>
      <c r="D7809" s="11" t="s">
        <v>59</v>
      </c>
      <c r="E7809" t="s">
        <v>78</v>
      </c>
      <c r="F7809" t="s">
        <v>61</v>
      </c>
      <c r="G7809" t="s">
        <v>61</v>
      </c>
      <c r="H7809" t="s">
        <v>62</v>
      </c>
      <c r="I7809" t="s">
        <v>61</v>
      </c>
      <c r="J7809" t="s">
        <v>61</v>
      </c>
      <c r="K7809" t="s">
        <v>61</v>
      </c>
      <c r="L7809" t="s">
        <v>61</v>
      </c>
      <c r="M7809" t="s">
        <v>61</v>
      </c>
      <c r="N7809" t="s">
        <v>61</v>
      </c>
      <c r="O7809" t="s">
        <v>61</v>
      </c>
      <c r="P7809" t="s">
        <v>61</v>
      </c>
      <c r="Q7809" t="s">
        <v>61</v>
      </c>
      <c r="R7809" t="s">
        <v>61</v>
      </c>
      <c r="S7809" t="s">
        <v>61</v>
      </c>
      <c r="T7809" t="s">
        <v>61</v>
      </c>
      <c r="U7809" t="s">
        <v>61</v>
      </c>
      <c r="V7809" t="s">
        <v>61</v>
      </c>
      <c r="W7809" t="s">
        <v>61</v>
      </c>
      <c r="X7809" t="s">
        <v>61</v>
      </c>
      <c r="Y7809" t="s">
        <v>61</v>
      </c>
      <c r="Z7809" t="s">
        <v>61</v>
      </c>
      <c r="AA7809" t="s">
        <v>61</v>
      </c>
      <c r="AB7809" t="s">
        <v>61</v>
      </c>
      <c r="AC7809" t="s">
        <v>61</v>
      </c>
      <c r="AD7809" t="s">
        <v>61</v>
      </c>
      <c r="AE7809" t="s">
        <v>61</v>
      </c>
      <c r="AF7809" t="s">
        <v>61</v>
      </c>
      <c r="AG7809" t="s">
        <v>61</v>
      </c>
      <c r="AH7809" t="s">
        <v>61</v>
      </c>
      <c r="AI7809" t="s">
        <v>61</v>
      </c>
      <c r="AJ7809" t="s">
        <v>162</v>
      </c>
      <c r="AK7809" t="s">
        <v>61</v>
      </c>
      <c r="AL7809" t="s">
        <v>61</v>
      </c>
      <c r="AM7809" t="s">
        <v>61</v>
      </c>
      <c r="AN7809" t="s">
        <v>163</v>
      </c>
      <c r="AO7809" t="s">
        <v>164</v>
      </c>
      <c r="AP7809" s="11" t="s">
        <v>165</v>
      </c>
      <c r="AQ7809" t="s">
        <v>61</v>
      </c>
      <c r="AR7809" s="11" t="s">
        <v>166</v>
      </c>
      <c r="AS7809" s="4" t="s">
        <v>61</v>
      </c>
      <c r="AT7809">
        <v>2021</v>
      </c>
      <c r="AU7809">
        <v>0.18305466000000001</v>
      </c>
      <c r="AV7809" t="s">
        <v>61</v>
      </c>
      <c r="AX7809" s="11" t="s">
        <v>167</v>
      </c>
      <c r="AY7809" t="s">
        <v>70</v>
      </c>
      <c r="AZ7809" t="s">
        <v>70</v>
      </c>
      <c r="BA7809" t="s">
        <v>70</v>
      </c>
      <c r="BB7809" t="s">
        <v>70</v>
      </c>
      <c r="BC7809" t="s">
        <v>70</v>
      </c>
      <c r="BD7809" t="s">
        <v>70</v>
      </c>
    </row>
    <row r="7810" spans="1:56" x14ac:dyDescent="0.3">
      <c r="A7810" s="11" t="s">
        <v>99</v>
      </c>
      <c r="B7810" s="11" t="s">
        <v>160</v>
      </c>
      <c r="C7810" s="11" t="s">
        <v>161</v>
      </c>
      <c r="D7810" s="11" t="s">
        <v>59</v>
      </c>
      <c r="E7810" t="s">
        <v>78</v>
      </c>
      <c r="F7810" t="s">
        <v>61</v>
      </c>
      <c r="G7810" t="s">
        <v>61</v>
      </c>
      <c r="H7810" t="s">
        <v>62</v>
      </c>
      <c r="I7810" t="s">
        <v>61</v>
      </c>
      <c r="J7810" t="s">
        <v>61</v>
      </c>
      <c r="K7810" t="s">
        <v>61</v>
      </c>
      <c r="L7810" t="s">
        <v>61</v>
      </c>
      <c r="M7810" t="s">
        <v>61</v>
      </c>
      <c r="N7810" t="s">
        <v>61</v>
      </c>
      <c r="O7810" t="s">
        <v>61</v>
      </c>
      <c r="P7810" t="s">
        <v>61</v>
      </c>
      <c r="Q7810" t="s">
        <v>61</v>
      </c>
      <c r="R7810" t="s">
        <v>61</v>
      </c>
      <c r="S7810" t="s">
        <v>61</v>
      </c>
      <c r="T7810" t="s">
        <v>61</v>
      </c>
      <c r="U7810" t="s">
        <v>61</v>
      </c>
      <c r="V7810" t="s">
        <v>61</v>
      </c>
      <c r="W7810" t="s">
        <v>61</v>
      </c>
      <c r="X7810" t="s">
        <v>61</v>
      </c>
      <c r="Y7810" t="s">
        <v>61</v>
      </c>
      <c r="Z7810" t="s">
        <v>61</v>
      </c>
      <c r="AA7810" t="s">
        <v>61</v>
      </c>
      <c r="AB7810" t="s">
        <v>61</v>
      </c>
      <c r="AC7810" t="s">
        <v>61</v>
      </c>
      <c r="AD7810" t="s">
        <v>61</v>
      </c>
      <c r="AE7810" t="s">
        <v>61</v>
      </c>
      <c r="AF7810" t="s">
        <v>61</v>
      </c>
      <c r="AG7810" t="s">
        <v>61</v>
      </c>
      <c r="AH7810" t="s">
        <v>61</v>
      </c>
      <c r="AI7810" t="s">
        <v>61</v>
      </c>
      <c r="AJ7810" t="s">
        <v>168</v>
      </c>
      <c r="AK7810" t="s">
        <v>61</v>
      </c>
      <c r="AL7810" t="s">
        <v>61</v>
      </c>
      <c r="AM7810" t="s">
        <v>61</v>
      </c>
      <c r="AN7810" t="s">
        <v>163</v>
      </c>
      <c r="AO7810" t="s">
        <v>164</v>
      </c>
      <c r="AP7810" s="11" t="s">
        <v>165</v>
      </c>
      <c r="AQ7810" t="s">
        <v>61</v>
      </c>
      <c r="AR7810" s="11" t="s">
        <v>166</v>
      </c>
      <c r="AS7810" s="4" t="s">
        <v>61</v>
      </c>
      <c r="AT7810">
        <v>2021</v>
      </c>
      <c r="AU7810">
        <v>2.0736490837099999</v>
      </c>
      <c r="AV7810" t="s">
        <v>61</v>
      </c>
      <c r="AX7810" s="11" t="s">
        <v>169</v>
      </c>
      <c r="AY7810" t="s">
        <v>70</v>
      </c>
      <c r="AZ7810" t="s">
        <v>70</v>
      </c>
      <c r="BA7810" t="s">
        <v>70</v>
      </c>
      <c r="BB7810" t="s">
        <v>70</v>
      </c>
      <c r="BC7810" t="s">
        <v>70</v>
      </c>
      <c r="BD7810" t="s">
        <v>70</v>
      </c>
    </row>
    <row r="7811" spans="1:56" x14ac:dyDescent="0.3">
      <c r="A7811" s="11" t="s">
        <v>99</v>
      </c>
      <c r="B7811" s="11" t="s">
        <v>160</v>
      </c>
      <c r="C7811" s="11" t="s">
        <v>161</v>
      </c>
      <c r="D7811" s="11" t="s">
        <v>59</v>
      </c>
      <c r="E7811" t="s">
        <v>78</v>
      </c>
      <c r="F7811" t="s">
        <v>61</v>
      </c>
      <c r="G7811" t="s">
        <v>61</v>
      </c>
      <c r="H7811" s="11" t="s">
        <v>71</v>
      </c>
      <c r="I7811" t="s">
        <v>61</v>
      </c>
      <c r="J7811" t="s">
        <v>61</v>
      </c>
      <c r="K7811" t="s">
        <v>61</v>
      </c>
      <c r="L7811" t="s">
        <v>61</v>
      </c>
      <c r="M7811" t="s">
        <v>61</v>
      </c>
      <c r="N7811" t="s">
        <v>61</v>
      </c>
      <c r="O7811" t="s">
        <v>61</v>
      </c>
      <c r="P7811" t="s">
        <v>61</v>
      </c>
      <c r="Q7811" t="s">
        <v>61</v>
      </c>
      <c r="R7811" t="s">
        <v>61</v>
      </c>
      <c r="S7811" t="s">
        <v>61</v>
      </c>
      <c r="T7811" t="s">
        <v>61</v>
      </c>
      <c r="U7811" t="s">
        <v>61</v>
      </c>
      <c r="V7811" t="s">
        <v>61</v>
      </c>
      <c r="W7811" t="s">
        <v>61</v>
      </c>
      <c r="X7811" t="s">
        <v>61</v>
      </c>
      <c r="Y7811" t="s">
        <v>61</v>
      </c>
      <c r="Z7811" t="s">
        <v>61</v>
      </c>
      <c r="AA7811" t="s">
        <v>61</v>
      </c>
      <c r="AB7811" t="s">
        <v>61</v>
      </c>
      <c r="AC7811" t="s">
        <v>61</v>
      </c>
      <c r="AD7811" t="s">
        <v>61</v>
      </c>
      <c r="AE7811" t="s">
        <v>61</v>
      </c>
      <c r="AF7811" t="s">
        <v>61</v>
      </c>
      <c r="AG7811" t="s">
        <v>61</v>
      </c>
      <c r="AH7811" t="s">
        <v>61</v>
      </c>
      <c r="AI7811" t="s">
        <v>61</v>
      </c>
      <c r="AJ7811" t="s">
        <v>162</v>
      </c>
      <c r="AK7811" t="s">
        <v>61</v>
      </c>
      <c r="AL7811" t="s">
        <v>61</v>
      </c>
      <c r="AM7811" t="s">
        <v>61</v>
      </c>
      <c r="AN7811" t="s">
        <v>163</v>
      </c>
      <c r="AO7811" t="s">
        <v>164</v>
      </c>
      <c r="AP7811" s="11" t="s">
        <v>165</v>
      </c>
      <c r="AQ7811" t="s">
        <v>61</v>
      </c>
      <c r="AR7811" s="11" t="s">
        <v>166</v>
      </c>
      <c r="AS7811" s="4" t="s">
        <v>61</v>
      </c>
      <c r="AT7811">
        <v>1990</v>
      </c>
      <c r="AU7811">
        <v>0.17234542999999999</v>
      </c>
      <c r="AV7811" t="s">
        <v>61</v>
      </c>
      <c r="AX7811" s="11" t="s">
        <v>167</v>
      </c>
      <c r="AY7811" t="s">
        <v>70</v>
      </c>
      <c r="AZ7811" t="s">
        <v>70</v>
      </c>
      <c r="BA7811" t="s">
        <v>70</v>
      </c>
      <c r="BB7811" t="s">
        <v>70</v>
      </c>
      <c r="BC7811" t="s">
        <v>70</v>
      </c>
      <c r="BD7811" t="s">
        <v>70</v>
      </c>
    </row>
    <row r="7812" spans="1:56" x14ac:dyDescent="0.3">
      <c r="A7812" s="11" t="s">
        <v>99</v>
      </c>
      <c r="B7812" s="11" t="s">
        <v>160</v>
      </c>
      <c r="C7812" s="11" t="s">
        <v>161</v>
      </c>
      <c r="D7812" s="11" t="s">
        <v>59</v>
      </c>
      <c r="E7812" t="s">
        <v>78</v>
      </c>
      <c r="F7812" t="s">
        <v>61</v>
      </c>
      <c r="G7812" t="s">
        <v>61</v>
      </c>
      <c r="H7812" t="s">
        <v>71</v>
      </c>
      <c r="I7812" t="s">
        <v>61</v>
      </c>
      <c r="J7812" t="s">
        <v>61</v>
      </c>
      <c r="K7812" t="s">
        <v>61</v>
      </c>
      <c r="L7812" t="s">
        <v>61</v>
      </c>
      <c r="M7812" t="s">
        <v>61</v>
      </c>
      <c r="N7812" t="s">
        <v>61</v>
      </c>
      <c r="O7812" t="s">
        <v>61</v>
      </c>
      <c r="P7812" t="s">
        <v>61</v>
      </c>
      <c r="Q7812" t="s">
        <v>61</v>
      </c>
      <c r="R7812" t="s">
        <v>61</v>
      </c>
      <c r="S7812" t="s">
        <v>61</v>
      </c>
      <c r="T7812" t="s">
        <v>61</v>
      </c>
      <c r="U7812" t="s">
        <v>61</v>
      </c>
      <c r="V7812" t="s">
        <v>61</v>
      </c>
      <c r="W7812" t="s">
        <v>61</v>
      </c>
      <c r="X7812" t="s">
        <v>61</v>
      </c>
      <c r="Y7812" t="s">
        <v>61</v>
      </c>
      <c r="Z7812" t="s">
        <v>61</v>
      </c>
      <c r="AA7812" t="s">
        <v>61</v>
      </c>
      <c r="AB7812" t="s">
        <v>61</v>
      </c>
      <c r="AC7812" t="s">
        <v>61</v>
      </c>
      <c r="AD7812" t="s">
        <v>61</v>
      </c>
      <c r="AE7812" t="s">
        <v>61</v>
      </c>
      <c r="AF7812" t="s">
        <v>61</v>
      </c>
      <c r="AG7812" t="s">
        <v>61</v>
      </c>
      <c r="AH7812" t="s">
        <v>61</v>
      </c>
      <c r="AI7812" t="s">
        <v>61</v>
      </c>
      <c r="AJ7812" t="s">
        <v>168</v>
      </c>
      <c r="AK7812" t="s">
        <v>61</v>
      </c>
      <c r="AL7812" t="s">
        <v>61</v>
      </c>
      <c r="AM7812" t="s">
        <v>61</v>
      </c>
      <c r="AN7812" t="s">
        <v>163</v>
      </c>
      <c r="AO7812" t="s">
        <v>164</v>
      </c>
      <c r="AP7812" s="11" t="s">
        <v>165</v>
      </c>
      <c r="AQ7812" t="s">
        <v>61</v>
      </c>
      <c r="AR7812" s="11" t="s">
        <v>166</v>
      </c>
      <c r="AS7812" s="4" t="s">
        <v>61</v>
      </c>
      <c r="AT7812">
        <v>1990</v>
      </c>
      <c r="AU7812">
        <v>1.5071988579899998</v>
      </c>
      <c r="AV7812" t="s">
        <v>61</v>
      </c>
      <c r="AX7812" s="11" t="s">
        <v>169</v>
      </c>
      <c r="AY7812" t="s">
        <v>70</v>
      </c>
      <c r="AZ7812" t="s">
        <v>70</v>
      </c>
      <c r="BA7812" t="s">
        <v>70</v>
      </c>
      <c r="BB7812" t="s">
        <v>70</v>
      </c>
      <c r="BC7812" t="s">
        <v>70</v>
      </c>
      <c r="BD7812" t="s">
        <v>70</v>
      </c>
    </row>
    <row r="7813" spans="1:56" x14ac:dyDescent="0.3">
      <c r="A7813" s="11" t="s">
        <v>99</v>
      </c>
      <c r="B7813" s="11" t="s">
        <v>160</v>
      </c>
      <c r="C7813" s="11" t="s">
        <v>161</v>
      </c>
      <c r="D7813" s="11" t="s">
        <v>59</v>
      </c>
      <c r="E7813" t="s">
        <v>78</v>
      </c>
      <c r="F7813" t="s">
        <v>61</v>
      </c>
      <c r="G7813" t="s">
        <v>61</v>
      </c>
      <c r="H7813" s="11" t="s">
        <v>71</v>
      </c>
      <c r="I7813" t="s">
        <v>61</v>
      </c>
      <c r="J7813" t="s">
        <v>61</v>
      </c>
      <c r="K7813" t="s">
        <v>61</v>
      </c>
      <c r="L7813" t="s">
        <v>61</v>
      </c>
      <c r="M7813" t="s">
        <v>61</v>
      </c>
      <c r="N7813" t="s">
        <v>61</v>
      </c>
      <c r="O7813" t="s">
        <v>61</v>
      </c>
      <c r="P7813" t="s">
        <v>61</v>
      </c>
      <c r="Q7813" t="s">
        <v>61</v>
      </c>
      <c r="R7813" t="s">
        <v>61</v>
      </c>
      <c r="S7813" t="s">
        <v>61</v>
      </c>
      <c r="T7813" t="s">
        <v>61</v>
      </c>
      <c r="U7813" t="s">
        <v>61</v>
      </c>
      <c r="V7813" t="s">
        <v>61</v>
      </c>
      <c r="W7813" t="s">
        <v>61</v>
      </c>
      <c r="X7813" t="s">
        <v>61</v>
      </c>
      <c r="Y7813" t="s">
        <v>61</v>
      </c>
      <c r="Z7813" t="s">
        <v>61</v>
      </c>
      <c r="AA7813" t="s">
        <v>61</v>
      </c>
      <c r="AB7813" t="s">
        <v>61</v>
      </c>
      <c r="AC7813" t="s">
        <v>61</v>
      </c>
      <c r="AD7813" t="s">
        <v>61</v>
      </c>
      <c r="AE7813" t="s">
        <v>61</v>
      </c>
      <c r="AF7813" t="s">
        <v>61</v>
      </c>
      <c r="AG7813" t="s">
        <v>61</v>
      </c>
      <c r="AH7813" t="s">
        <v>61</v>
      </c>
      <c r="AI7813" t="s">
        <v>61</v>
      </c>
      <c r="AJ7813" t="s">
        <v>162</v>
      </c>
      <c r="AK7813" t="s">
        <v>61</v>
      </c>
      <c r="AL7813" t="s">
        <v>61</v>
      </c>
      <c r="AM7813" t="s">
        <v>61</v>
      </c>
      <c r="AN7813" t="s">
        <v>163</v>
      </c>
      <c r="AO7813" t="s">
        <v>164</v>
      </c>
      <c r="AP7813" s="11" t="s">
        <v>165</v>
      </c>
      <c r="AQ7813" t="s">
        <v>61</v>
      </c>
      <c r="AR7813" s="11" t="s">
        <v>166</v>
      </c>
      <c r="AS7813" s="4" t="s">
        <v>61</v>
      </c>
      <c r="AT7813">
        <v>1991</v>
      </c>
      <c r="AU7813">
        <v>0.17149615000000001</v>
      </c>
      <c r="AV7813" t="s">
        <v>61</v>
      </c>
      <c r="AX7813" s="11" t="s">
        <v>167</v>
      </c>
      <c r="AY7813" t="s">
        <v>70</v>
      </c>
      <c r="AZ7813" t="s">
        <v>70</v>
      </c>
      <c r="BA7813" t="s">
        <v>70</v>
      </c>
      <c r="BB7813" t="s">
        <v>70</v>
      </c>
      <c r="BC7813" t="s">
        <v>70</v>
      </c>
      <c r="BD7813" t="s">
        <v>70</v>
      </c>
    </row>
    <row r="7814" spans="1:56" x14ac:dyDescent="0.3">
      <c r="A7814" s="11" t="s">
        <v>99</v>
      </c>
      <c r="B7814" s="11" t="s">
        <v>160</v>
      </c>
      <c r="C7814" s="11" t="s">
        <v>161</v>
      </c>
      <c r="D7814" s="11" t="s">
        <v>59</v>
      </c>
      <c r="E7814" t="s">
        <v>78</v>
      </c>
      <c r="F7814" t="s">
        <v>61</v>
      </c>
      <c r="G7814" t="s">
        <v>61</v>
      </c>
      <c r="H7814" t="s">
        <v>71</v>
      </c>
      <c r="I7814" t="s">
        <v>61</v>
      </c>
      <c r="J7814" t="s">
        <v>61</v>
      </c>
      <c r="K7814" t="s">
        <v>61</v>
      </c>
      <c r="L7814" t="s">
        <v>61</v>
      </c>
      <c r="M7814" t="s">
        <v>61</v>
      </c>
      <c r="N7814" t="s">
        <v>61</v>
      </c>
      <c r="O7814" t="s">
        <v>61</v>
      </c>
      <c r="P7814" t="s">
        <v>61</v>
      </c>
      <c r="Q7814" t="s">
        <v>61</v>
      </c>
      <c r="R7814" t="s">
        <v>61</v>
      </c>
      <c r="S7814" t="s">
        <v>61</v>
      </c>
      <c r="T7814" t="s">
        <v>61</v>
      </c>
      <c r="U7814" t="s">
        <v>61</v>
      </c>
      <c r="V7814" t="s">
        <v>61</v>
      </c>
      <c r="W7814" t="s">
        <v>61</v>
      </c>
      <c r="X7814" t="s">
        <v>61</v>
      </c>
      <c r="Y7814" t="s">
        <v>61</v>
      </c>
      <c r="Z7814" t="s">
        <v>61</v>
      </c>
      <c r="AA7814" t="s">
        <v>61</v>
      </c>
      <c r="AB7814" t="s">
        <v>61</v>
      </c>
      <c r="AC7814" t="s">
        <v>61</v>
      </c>
      <c r="AD7814" t="s">
        <v>61</v>
      </c>
      <c r="AE7814" t="s">
        <v>61</v>
      </c>
      <c r="AF7814" t="s">
        <v>61</v>
      </c>
      <c r="AG7814" t="s">
        <v>61</v>
      </c>
      <c r="AH7814" t="s">
        <v>61</v>
      </c>
      <c r="AI7814" t="s">
        <v>61</v>
      </c>
      <c r="AJ7814" t="s">
        <v>168</v>
      </c>
      <c r="AK7814" t="s">
        <v>61</v>
      </c>
      <c r="AL7814" t="s">
        <v>61</v>
      </c>
      <c r="AM7814" t="s">
        <v>61</v>
      </c>
      <c r="AN7814" t="s">
        <v>163</v>
      </c>
      <c r="AO7814" t="s">
        <v>164</v>
      </c>
      <c r="AP7814" s="11" t="s">
        <v>165</v>
      </c>
      <c r="AQ7814" t="s">
        <v>61</v>
      </c>
      <c r="AR7814" s="11" t="s">
        <v>166</v>
      </c>
      <c r="AS7814" s="4" t="s">
        <v>61</v>
      </c>
      <c r="AT7814">
        <v>1991</v>
      </c>
      <c r="AU7814">
        <v>1.2866988836300002</v>
      </c>
      <c r="AV7814" t="s">
        <v>61</v>
      </c>
      <c r="AX7814" s="11" t="s">
        <v>169</v>
      </c>
      <c r="AY7814" t="s">
        <v>70</v>
      </c>
      <c r="AZ7814" t="s">
        <v>70</v>
      </c>
      <c r="BA7814" t="s">
        <v>70</v>
      </c>
      <c r="BB7814" t="s">
        <v>70</v>
      </c>
      <c r="BC7814" t="s">
        <v>70</v>
      </c>
      <c r="BD7814" t="s">
        <v>70</v>
      </c>
    </row>
    <row r="7815" spans="1:56" x14ac:dyDescent="0.3">
      <c r="A7815" s="11" t="s">
        <v>99</v>
      </c>
      <c r="B7815" s="11" t="s">
        <v>160</v>
      </c>
      <c r="C7815" s="11" t="s">
        <v>161</v>
      </c>
      <c r="D7815" s="11" t="s">
        <v>59</v>
      </c>
      <c r="E7815" t="s">
        <v>78</v>
      </c>
      <c r="F7815" t="s">
        <v>61</v>
      </c>
      <c r="G7815" t="s">
        <v>61</v>
      </c>
      <c r="H7815" s="11" t="s">
        <v>71</v>
      </c>
      <c r="I7815" t="s">
        <v>61</v>
      </c>
      <c r="J7815" t="s">
        <v>61</v>
      </c>
      <c r="K7815" t="s">
        <v>61</v>
      </c>
      <c r="L7815" t="s">
        <v>61</v>
      </c>
      <c r="M7815" t="s">
        <v>61</v>
      </c>
      <c r="N7815" t="s">
        <v>61</v>
      </c>
      <c r="O7815" t="s">
        <v>61</v>
      </c>
      <c r="P7815" t="s">
        <v>61</v>
      </c>
      <c r="Q7815" t="s">
        <v>61</v>
      </c>
      <c r="R7815" t="s">
        <v>61</v>
      </c>
      <c r="S7815" t="s">
        <v>61</v>
      </c>
      <c r="T7815" t="s">
        <v>61</v>
      </c>
      <c r="U7815" t="s">
        <v>61</v>
      </c>
      <c r="V7815" t="s">
        <v>61</v>
      </c>
      <c r="W7815" t="s">
        <v>61</v>
      </c>
      <c r="X7815" t="s">
        <v>61</v>
      </c>
      <c r="Y7815" t="s">
        <v>61</v>
      </c>
      <c r="Z7815" t="s">
        <v>61</v>
      </c>
      <c r="AA7815" t="s">
        <v>61</v>
      </c>
      <c r="AB7815" t="s">
        <v>61</v>
      </c>
      <c r="AC7815" t="s">
        <v>61</v>
      </c>
      <c r="AD7815" t="s">
        <v>61</v>
      </c>
      <c r="AE7815" t="s">
        <v>61</v>
      </c>
      <c r="AF7815" t="s">
        <v>61</v>
      </c>
      <c r="AG7815" t="s">
        <v>61</v>
      </c>
      <c r="AH7815" t="s">
        <v>61</v>
      </c>
      <c r="AI7815" t="s">
        <v>61</v>
      </c>
      <c r="AJ7815" t="s">
        <v>162</v>
      </c>
      <c r="AK7815" t="s">
        <v>61</v>
      </c>
      <c r="AL7815" t="s">
        <v>61</v>
      </c>
      <c r="AM7815" t="s">
        <v>61</v>
      </c>
      <c r="AN7815" t="s">
        <v>163</v>
      </c>
      <c r="AO7815" t="s">
        <v>164</v>
      </c>
      <c r="AP7815" s="11" t="s">
        <v>165</v>
      </c>
      <c r="AQ7815" t="s">
        <v>61</v>
      </c>
      <c r="AR7815" s="11" t="s">
        <v>166</v>
      </c>
      <c r="AS7815" s="4" t="s">
        <v>61</v>
      </c>
      <c r="AT7815">
        <v>1992</v>
      </c>
      <c r="AU7815">
        <v>0.11293009999999999</v>
      </c>
      <c r="AV7815" t="s">
        <v>61</v>
      </c>
      <c r="AX7815" s="11" t="s">
        <v>167</v>
      </c>
      <c r="AY7815" t="s">
        <v>70</v>
      </c>
      <c r="AZ7815" t="s">
        <v>70</v>
      </c>
      <c r="BA7815" t="s">
        <v>70</v>
      </c>
      <c r="BB7815" t="s">
        <v>70</v>
      </c>
      <c r="BC7815" t="s">
        <v>70</v>
      </c>
      <c r="BD7815" t="s">
        <v>70</v>
      </c>
    </row>
    <row r="7816" spans="1:56" x14ac:dyDescent="0.3">
      <c r="A7816" s="11" t="s">
        <v>99</v>
      </c>
      <c r="B7816" s="11" t="s">
        <v>160</v>
      </c>
      <c r="C7816" s="11" t="s">
        <v>161</v>
      </c>
      <c r="D7816" s="11" t="s">
        <v>59</v>
      </c>
      <c r="E7816" t="s">
        <v>78</v>
      </c>
      <c r="F7816" t="s">
        <v>61</v>
      </c>
      <c r="G7816" t="s">
        <v>61</v>
      </c>
      <c r="H7816" t="s">
        <v>71</v>
      </c>
      <c r="I7816" t="s">
        <v>61</v>
      </c>
      <c r="J7816" t="s">
        <v>61</v>
      </c>
      <c r="K7816" t="s">
        <v>61</v>
      </c>
      <c r="L7816" t="s">
        <v>61</v>
      </c>
      <c r="M7816" t="s">
        <v>61</v>
      </c>
      <c r="N7816" t="s">
        <v>61</v>
      </c>
      <c r="O7816" t="s">
        <v>61</v>
      </c>
      <c r="P7816" t="s">
        <v>61</v>
      </c>
      <c r="Q7816" t="s">
        <v>61</v>
      </c>
      <c r="R7816" t="s">
        <v>61</v>
      </c>
      <c r="S7816" t="s">
        <v>61</v>
      </c>
      <c r="T7816" t="s">
        <v>61</v>
      </c>
      <c r="U7816" t="s">
        <v>61</v>
      </c>
      <c r="V7816" t="s">
        <v>61</v>
      </c>
      <c r="W7816" t="s">
        <v>61</v>
      </c>
      <c r="X7816" t="s">
        <v>61</v>
      </c>
      <c r="Y7816" t="s">
        <v>61</v>
      </c>
      <c r="Z7816" t="s">
        <v>61</v>
      </c>
      <c r="AA7816" t="s">
        <v>61</v>
      </c>
      <c r="AB7816" t="s">
        <v>61</v>
      </c>
      <c r="AC7816" t="s">
        <v>61</v>
      </c>
      <c r="AD7816" t="s">
        <v>61</v>
      </c>
      <c r="AE7816" t="s">
        <v>61</v>
      </c>
      <c r="AF7816" t="s">
        <v>61</v>
      </c>
      <c r="AG7816" t="s">
        <v>61</v>
      </c>
      <c r="AH7816" t="s">
        <v>61</v>
      </c>
      <c r="AI7816" t="s">
        <v>61</v>
      </c>
      <c r="AJ7816" t="s">
        <v>168</v>
      </c>
      <c r="AK7816" t="s">
        <v>61</v>
      </c>
      <c r="AL7816" t="s">
        <v>61</v>
      </c>
      <c r="AM7816" t="s">
        <v>61</v>
      </c>
      <c r="AN7816" t="s">
        <v>163</v>
      </c>
      <c r="AO7816" t="s">
        <v>164</v>
      </c>
      <c r="AP7816" s="11" t="s">
        <v>165</v>
      </c>
      <c r="AQ7816" t="s">
        <v>61</v>
      </c>
      <c r="AR7816" s="11" t="s">
        <v>166</v>
      </c>
      <c r="AS7816" s="4" t="s">
        <v>61</v>
      </c>
      <c r="AT7816">
        <v>1992</v>
      </c>
      <c r="AU7816">
        <v>1.8166893754799998</v>
      </c>
      <c r="AV7816" t="s">
        <v>61</v>
      </c>
      <c r="AX7816" s="11" t="s">
        <v>169</v>
      </c>
      <c r="AY7816" t="s">
        <v>70</v>
      </c>
      <c r="AZ7816" t="s">
        <v>70</v>
      </c>
      <c r="BA7816" t="s">
        <v>70</v>
      </c>
      <c r="BB7816" t="s">
        <v>70</v>
      </c>
      <c r="BC7816" t="s">
        <v>70</v>
      </c>
      <c r="BD7816" t="s">
        <v>70</v>
      </c>
    </row>
    <row r="7817" spans="1:56" x14ac:dyDescent="0.3">
      <c r="A7817" s="11" t="s">
        <v>99</v>
      </c>
      <c r="B7817" s="11" t="s">
        <v>160</v>
      </c>
      <c r="C7817" s="11" t="s">
        <v>161</v>
      </c>
      <c r="D7817" s="11" t="s">
        <v>59</v>
      </c>
      <c r="E7817" t="s">
        <v>78</v>
      </c>
      <c r="F7817" t="s">
        <v>61</v>
      </c>
      <c r="G7817" t="s">
        <v>61</v>
      </c>
      <c r="H7817" s="11" t="s">
        <v>71</v>
      </c>
      <c r="I7817" t="s">
        <v>61</v>
      </c>
      <c r="J7817" t="s">
        <v>61</v>
      </c>
      <c r="K7817" t="s">
        <v>61</v>
      </c>
      <c r="L7817" t="s">
        <v>61</v>
      </c>
      <c r="M7817" t="s">
        <v>61</v>
      </c>
      <c r="N7817" t="s">
        <v>61</v>
      </c>
      <c r="O7817" t="s">
        <v>61</v>
      </c>
      <c r="P7817" t="s">
        <v>61</v>
      </c>
      <c r="Q7817" t="s">
        <v>61</v>
      </c>
      <c r="R7817" t="s">
        <v>61</v>
      </c>
      <c r="S7817" t="s">
        <v>61</v>
      </c>
      <c r="T7817" t="s">
        <v>61</v>
      </c>
      <c r="U7817" t="s">
        <v>61</v>
      </c>
      <c r="V7817" t="s">
        <v>61</v>
      </c>
      <c r="W7817" t="s">
        <v>61</v>
      </c>
      <c r="X7817" t="s">
        <v>61</v>
      </c>
      <c r="Y7817" t="s">
        <v>61</v>
      </c>
      <c r="Z7817" t="s">
        <v>61</v>
      </c>
      <c r="AA7817" t="s">
        <v>61</v>
      </c>
      <c r="AB7817" t="s">
        <v>61</v>
      </c>
      <c r="AC7817" t="s">
        <v>61</v>
      </c>
      <c r="AD7817" t="s">
        <v>61</v>
      </c>
      <c r="AE7817" t="s">
        <v>61</v>
      </c>
      <c r="AF7817" t="s">
        <v>61</v>
      </c>
      <c r="AG7817" t="s">
        <v>61</v>
      </c>
      <c r="AH7817" t="s">
        <v>61</v>
      </c>
      <c r="AI7817" t="s">
        <v>61</v>
      </c>
      <c r="AJ7817" t="s">
        <v>162</v>
      </c>
      <c r="AK7817" t="s">
        <v>61</v>
      </c>
      <c r="AL7817" t="s">
        <v>61</v>
      </c>
      <c r="AM7817" t="s">
        <v>61</v>
      </c>
      <c r="AN7817" t="s">
        <v>163</v>
      </c>
      <c r="AO7817" t="s">
        <v>164</v>
      </c>
      <c r="AP7817" s="11" t="s">
        <v>165</v>
      </c>
      <c r="AQ7817" t="s">
        <v>61</v>
      </c>
      <c r="AR7817" s="11" t="s">
        <v>166</v>
      </c>
      <c r="AS7817" s="4" t="s">
        <v>61</v>
      </c>
      <c r="AT7817">
        <v>1993</v>
      </c>
      <c r="AU7817">
        <v>8.5008200000000006E-2</v>
      </c>
      <c r="AV7817" t="s">
        <v>61</v>
      </c>
      <c r="AX7817" s="11" t="s">
        <v>167</v>
      </c>
      <c r="AY7817" t="s">
        <v>70</v>
      </c>
      <c r="AZ7817" t="s">
        <v>70</v>
      </c>
      <c r="BA7817" t="s">
        <v>70</v>
      </c>
      <c r="BB7817" t="s">
        <v>70</v>
      </c>
      <c r="BC7817" t="s">
        <v>70</v>
      </c>
      <c r="BD7817" t="s">
        <v>70</v>
      </c>
    </row>
    <row r="7818" spans="1:56" x14ac:dyDescent="0.3">
      <c r="A7818" s="11" t="s">
        <v>99</v>
      </c>
      <c r="B7818" s="11" t="s">
        <v>160</v>
      </c>
      <c r="C7818" s="11" t="s">
        <v>161</v>
      </c>
      <c r="D7818" s="11" t="s">
        <v>59</v>
      </c>
      <c r="E7818" t="s">
        <v>78</v>
      </c>
      <c r="F7818" t="s">
        <v>61</v>
      </c>
      <c r="G7818" t="s">
        <v>61</v>
      </c>
      <c r="H7818" t="s">
        <v>71</v>
      </c>
      <c r="I7818" t="s">
        <v>61</v>
      </c>
      <c r="J7818" t="s">
        <v>61</v>
      </c>
      <c r="K7818" t="s">
        <v>61</v>
      </c>
      <c r="L7818" t="s">
        <v>61</v>
      </c>
      <c r="M7818" t="s">
        <v>61</v>
      </c>
      <c r="N7818" t="s">
        <v>61</v>
      </c>
      <c r="O7818" t="s">
        <v>61</v>
      </c>
      <c r="P7818" t="s">
        <v>61</v>
      </c>
      <c r="Q7818" t="s">
        <v>61</v>
      </c>
      <c r="R7818" t="s">
        <v>61</v>
      </c>
      <c r="S7818" t="s">
        <v>61</v>
      </c>
      <c r="T7818" t="s">
        <v>61</v>
      </c>
      <c r="U7818" t="s">
        <v>61</v>
      </c>
      <c r="V7818" t="s">
        <v>61</v>
      </c>
      <c r="W7818" t="s">
        <v>61</v>
      </c>
      <c r="X7818" t="s">
        <v>61</v>
      </c>
      <c r="Y7818" t="s">
        <v>61</v>
      </c>
      <c r="Z7818" t="s">
        <v>61</v>
      </c>
      <c r="AA7818" t="s">
        <v>61</v>
      </c>
      <c r="AB7818" t="s">
        <v>61</v>
      </c>
      <c r="AC7818" t="s">
        <v>61</v>
      </c>
      <c r="AD7818" t="s">
        <v>61</v>
      </c>
      <c r="AE7818" t="s">
        <v>61</v>
      </c>
      <c r="AF7818" t="s">
        <v>61</v>
      </c>
      <c r="AG7818" t="s">
        <v>61</v>
      </c>
      <c r="AH7818" t="s">
        <v>61</v>
      </c>
      <c r="AI7818" t="s">
        <v>61</v>
      </c>
      <c r="AJ7818" t="s">
        <v>168</v>
      </c>
      <c r="AK7818" t="s">
        <v>61</v>
      </c>
      <c r="AL7818" t="s">
        <v>61</v>
      </c>
      <c r="AM7818" t="s">
        <v>61</v>
      </c>
      <c r="AN7818" t="s">
        <v>163</v>
      </c>
      <c r="AO7818" t="s">
        <v>164</v>
      </c>
      <c r="AP7818" s="11" t="s">
        <v>165</v>
      </c>
      <c r="AQ7818" t="s">
        <v>61</v>
      </c>
      <c r="AR7818" s="11" t="s">
        <v>166</v>
      </c>
      <c r="AS7818" s="4" t="s">
        <v>61</v>
      </c>
      <c r="AT7818">
        <v>1993</v>
      </c>
      <c r="AU7818">
        <v>0.68721675705999996</v>
      </c>
      <c r="AV7818" t="s">
        <v>61</v>
      </c>
      <c r="AX7818" s="11" t="s">
        <v>169</v>
      </c>
      <c r="AY7818" t="s">
        <v>70</v>
      </c>
      <c r="AZ7818" t="s">
        <v>70</v>
      </c>
      <c r="BA7818" t="s">
        <v>70</v>
      </c>
      <c r="BB7818" t="s">
        <v>70</v>
      </c>
      <c r="BC7818" t="s">
        <v>70</v>
      </c>
      <c r="BD7818" t="s">
        <v>70</v>
      </c>
    </row>
    <row r="7819" spans="1:56" x14ac:dyDescent="0.3">
      <c r="A7819" s="11" t="s">
        <v>99</v>
      </c>
      <c r="B7819" s="11" t="s">
        <v>160</v>
      </c>
      <c r="C7819" s="11" t="s">
        <v>161</v>
      </c>
      <c r="D7819" s="11" t="s">
        <v>59</v>
      </c>
      <c r="E7819" t="s">
        <v>78</v>
      </c>
      <c r="F7819" t="s">
        <v>61</v>
      </c>
      <c r="G7819" t="s">
        <v>61</v>
      </c>
      <c r="H7819" s="11" t="s">
        <v>71</v>
      </c>
      <c r="I7819" t="s">
        <v>61</v>
      </c>
      <c r="J7819" t="s">
        <v>61</v>
      </c>
      <c r="K7819" t="s">
        <v>61</v>
      </c>
      <c r="L7819" t="s">
        <v>61</v>
      </c>
      <c r="M7819" t="s">
        <v>61</v>
      </c>
      <c r="N7819" t="s">
        <v>61</v>
      </c>
      <c r="O7819" t="s">
        <v>61</v>
      </c>
      <c r="P7819" t="s">
        <v>61</v>
      </c>
      <c r="Q7819" t="s">
        <v>61</v>
      </c>
      <c r="R7819" t="s">
        <v>61</v>
      </c>
      <c r="S7819" t="s">
        <v>61</v>
      </c>
      <c r="T7819" t="s">
        <v>61</v>
      </c>
      <c r="U7819" t="s">
        <v>61</v>
      </c>
      <c r="V7819" t="s">
        <v>61</v>
      </c>
      <c r="W7819" t="s">
        <v>61</v>
      </c>
      <c r="X7819" t="s">
        <v>61</v>
      </c>
      <c r="Y7819" t="s">
        <v>61</v>
      </c>
      <c r="Z7819" t="s">
        <v>61</v>
      </c>
      <c r="AA7819" t="s">
        <v>61</v>
      </c>
      <c r="AB7819" t="s">
        <v>61</v>
      </c>
      <c r="AC7819" t="s">
        <v>61</v>
      </c>
      <c r="AD7819" t="s">
        <v>61</v>
      </c>
      <c r="AE7819" t="s">
        <v>61</v>
      </c>
      <c r="AF7819" t="s">
        <v>61</v>
      </c>
      <c r="AG7819" t="s">
        <v>61</v>
      </c>
      <c r="AH7819" t="s">
        <v>61</v>
      </c>
      <c r="AI7819" t="s">
        <v>61</v>
      </c>
      <c r="AJ7819" t="s">
        <v>162</v>
      </c>
      <c r="AK7819" t="s">
        <v>61</v>
      </c>
      <c r="AL7819" t="s">
        <v>61</v>
      </c>
      <c r="AM7819" t="s">
        <v>61</v>
      </c>
      <c r="AN7819" t="s">
        <v>163</v>
      </c>
      <c r="AO7819" t="s">
        <v>164</v>
      </c>
      <c r="AP7819" s="11" t="s">
        <v>165</v>
      </c>
      <c r="AQ7819" t="s">
        <v>61</v>
      </c>
      <c r="AR7819" s="11" t="s">
        <v>166</v>
      </c>
      <c r="AS7819" s="4" t="s">
        <v>61</v>
      </c>
      <c r="AT7819">
        <v>1994</v>
      </c>
      <c r="AU7819">
        <v>8.2613989999999998E-2</v>
      </c>
      <c r="AV7819" t="s">
        <v>61</v>
      </c>
      <c r="AX7819" s="11" t="s">
        <v>167</v>
      </c>
      <c r="AY7819" t="s">
        <v>70</v>
      </c>
      <c r="AZ7819" t="s">
        <v>70</v>
      </c>
      <c r="BA7819" t="s">
        <v>70</v>
      </c>
      <c r="BB7819" t="s">
        <v>70</v>
      </c>
      <c r="BC7819" t="s">
        <v>70</v>
      </c>
      <c r="BD7819" t="s">
        <v>70</v>
      </c>
    </row>
    <row r="7820" spans="1:56" x14ac:dyDescent="0.3">
      <c r="A7820" s="11" t="s">
        <v>99</v>
      </c>
      <c r="B7820" s="11" t="s">
        <v>160</v>
      </c>
      <c r="C7820" s="11" t="s">
        <v>161</v>
      </c>
      <c r="D7820" s="11" t="s">
        <v>59</v>
      </c>
      <c r="E7820" t="s">
        <v>78</v>
      </c>
      <c r="F7820" t="s">
        <v>61</v>
      </c>
      <c r="G7820" t="s">
        <v>61</v>
      </c>
      <c r="H7820" t="s">
        <v>71</v>
      </c>
      <c r="I7820" t="s">
        <v>61</v>
      </c>
      <c r="J7820" t="s">
        <v>61</v>
      </c>
      <c r="K7820" t="s">
        <v>61</v>
      </c>
      <c r="L7820" t="s">
        <v>61</v>
      </c>
      <c r="M7820" t="s">
        <v>61</v>
      </c>
      <c r="N7820" t="s">
        <v>61</v>
      </c>
      <c r="O7820" t="s">
        <v>61</v>
      </c>
      <c r="P7820" t="s">
        <v>61</v>
      </c>
      <c r="Q7820" t="s">
        <v>61</v>
      </c>
      <c r="R7820" t="s">
        <v>61</v>
      </c>
      <c r="S7820" t="s">
        <v>61</v>
      </c>
      <c r="T7820" t="s">
        <v>61</v>
      </c>
      <c r="U7820" t="s">
        <v>61</v>
      </c>
      <c r="V7820" t="s">
        <v>61</v>
      </c>
      <c r="W7820" t="s">
        <v>61</v>
      </c>
      <c r="X7820" t="s">
        <v>61</v>
      </c>
      <c r="Y7820" t="s">
        <v>61</v>
      </c>
      <c r="Z7820" t="s">
        <v>61</v>
      </c>
      <c r="AA7820" t="s">
        <v>61</v>
      </c>
      <c r="AB7820" t="s">
        <v>61</v>
      </c>
      <c r="AC7820" t="s">
        <v>61</v>
      </c>
      <c r="AD7820" t="s">
        <v>61</v>
      </c>
      <c r="AE7820" t="s">
        <v>61</v>
      </c>
      <c r="AF7820" t="s">
        <v>61</v>
      </c>
      <c r="AG7820" t="s">
        <v>61</v>
      </c>
      <c r="AH7820" t="s">
        <v>61</v>
      </c>
      <c r="AI7820" t="s">
        <v>61</v>
      </c>
      <c r="AJ7820" t="s">
        <v>168</v>
      </c>
      <c r="AK7820" t="s">
        <v>61</v>
      </c>
      <c r="AL7820" t="s">
        <v>61</v>
      </c>
      <c r="AM7820" t="s">
        <v>61</v>
      </c>
      <c r="AN7820" t="s">
        <v>163</v>
      </c>
      <c r="AO7820" t="s">
        <v>164</v>
      </c>
      <c r="AP7820" s="11" t="s">
        <v>165</v>
      </c>
      <c r="AQ7820" t="s">
        <v>61</v>
      </c>
      <c r="AR7820" s="11" t="s">
        <v>166</v>
      </c>
      <c r="AS7820" s="4" t="s">
        <v>61</v>
      </c>
      <c r="AT7820">
        <v>1994</v>
      </c>
      <c r="AU7820">
        <v>1.9161218281400001</v>
      </c>
      <c r="AV7820" t="s">
        <v>61</v>
      </c>
      <c r="AX7820" s="11" t="s">
        <v>169</v>
      </c>
      <c r="AY7820" t="s">
        <v>70</v>
      </c>
      <c r="AZ7820" t="s">
        <v>70</v>
      </c>
      <c r="BA7820" t="s">
        <v>70</v>
      </c>
      <c r="BB7820" t="s">
        <v>70</v>
      </c>
      <c r="BC7820" t="s">
        <v>70</v>
      </c>
      <c r="BD7820" t="s">
        <v>70</v>
      </c>
    </row>
    <row r="7821" spans="1:56" x14ac:dyDescent="0.3">
      <c r="A7821" s="11" t="s">
        <v>99</v>
      </c>
      <c r="B7821" s="11" t="s">
        <v>160</v>
      </c>
      <c r="C7821" s="11" t="s">
        <v>161</v>
      </c>
      <c r="D7821" s="11" t="s">
        <v>59</v>
      </c>
      <c r="E7821" t="s">
        <v>78</v>
      </c>
      <c r="F7821" t="s">
        <v>61</v>
      </c>
      <c r="G7821" t="s">
        <v>61</v>
      </c>
      <c r="H7821" s="11" t="s">
        <v>71</v>
      </c>
      <c r="I7821" t="s">
        <v>61</v>
      </c>
      <c r="J7821" t="s">
        <v>61</v>
      </c>
      <c r="K7821" t="s">
        <v>61</v>
      </c>
      <c r="L7821" t="s">
        <v>61</v>
      </c>
      <c r="M7821" t="s">
        <v>61</v>
      </c>
      <c r="N7821" t="s">
        <v>61</v>
      </c>
      <c r="O7821" t="s">
        <v>61</v>
      </c>
      <c r="P7821" t="s">
        <v>61</v>
      </c>
      <c r="Q7821" t="s">
        <v>61</v>
      </c>
      <c r="R7821" t="s">
        <v>61</v>
      </c>
      <c r="S7821" t="s">
        <v>61</v>
      </c>
      <c r="T7821" t="s">
        <v>61</v>
      </c>
      <c r="U7821" t="s">
        <v>61</v>
      </c>
      <c r="V7821" t="s">
        <v>61</v>
      </c>
      <c r="W7821" t="s">
        <v>61</v>
      </c>
      <c r="X7821" t="s">
        <v>61</v>
      </c>
      <c r="Y7821" t="s">
        <v>61</v>
      </c>
      <c r="Z7821" t="s">
        <v>61</v>
      </c>
      <c r="AA7821" t="s">
        <v>61</v>
      </c>
      <c r="AB7821" t="s">
        <v>61</v>
      </c>
      <c r="AC7821" t="s">
        <v>61</v>
      </c>
      <c r="AD7821" t="s">
        <v>61</v>
      </c>
      <c r="AE7821" t="s">
        <v>61</v>
      </c>
      <c r="AF7821" t="s">
        <v>61</v>
      </c>
      <c r="AG7821" t="s">
        <v>61</v>
      </c>
      <c r="AH7821" t="s">
        <v>61</v>
      </c>
      <c r="AI7821" t="s">
        <v>61</v>
      </c>
      <c r="AJ7821" t="s">
        <v>162</v>
      </c>
      <c r="AK7821" t="s">
        <v>61</v>
      </c>
      <c r="AL7821" t="s">
        <v>61</v>
      </c>
      <c r="AM7821" t="s">
        <v>61</v>
      </c>
      <c r="AN7821" t="s">
        <v>163</v>
      </c>
      <c r="AO7821" t="s">
        <v>164</v>
      </c>
      <c r="AP7821" s="11" t="s">
        <v>165</v>
      </c>
      <c r="AQ7821" t="s">
        <v>61</v>
      </c>
      <c r="AR7821" s="11" t="s">
        <v>166</v>
      </c>
      <c r="AS7821" s="4" t="s">
        <v>61</v>
      </c>
      <c r="AT7821">
        <v>1995</v>
      </c>
      <c r="AU7821">
        <v>9.9866320000000008E-2</v>
      </c>
      <c r="AV7821" t="s">
        <v>61</v>
      </c>
      <c r="AX7821" s="11" t="s">
        <v>167</v>
      </c>
      <c r="AY7821" t="s">
        <v>70</v>
      </c>
      <c r="AZ7821" t="s">
        <v>70</v>
      </c>
      <c r="BA7821" t="s">
        <v>70</v>
      </c>
      <c r="BB7821" t="s">
        <v>70</v>
      </c>
      <c r="BC7821" t="s">
        <v>70</v>
      </c>
      <c r="BD7821" t="s">
        <v>70</v>
      </c>
    </row>
    <row r="7822" spans="1:56" x14ac:dyDescent="0.3">
      <c r="A7822" s="11" t="s">
        <v>99</v>
      </c>
      <c r="B7822" s="11" t="s">
        <v>160</v>
      </c>
      <c r="C7822" s="11" t="s">
        <v>161</v>
      </c>
      <c r="D7822" s="11" t="s">
        <v>59</v>
      </c>
      <c r="E7822" t="s">
        <v>78</v>
      </c>
      <c r="F7822" t="s">
        <v>61</v>
      </c>
      <c r="G7822" t="s">
        <v>61</v>
      </c>
      <c r="H7822" t="s">
        <v>71</v>
      </c>
      <c r="I7822" t="s">
        <v>61</v>
      </c>
      <c r="J7822" t="s">
        <v>61</v>
      </c>
      <c r="K7822" t="s">
        <v>61</v>
      </c>
      <c r="L7822" t="s">
        <v>61</v>
      </c>
      <c r="M7822" t="s">
        <v>61</v>
      </c>
      <c r="N7822" t="s">
        <v>61</v>
      </c>
      <c r="O7822" t="s">
        <v>61</v>
      </c>
      <c r="P7822" t="s">
        <v>61</v>
      </c>
      <c r="Q7822" t="s">
        <v>61</v>
      </c>
      <c r="R7822" t="s">
        <v>61</v>
      </c>
      <c r="S7822" t="s">
        <v>61</v>
      </c>
      <c r="T7822" t="s">
        <v>61</v>
      </c>
      <c r="U7822" t="s">
        <v>61</v>
      </c>
      <c r="V7822" t="s">
        <v>61</v>
      </c>
      <c r="W7822" t="s">
        <v>61</v>
      </c>
      <c r="X7822" t="s">
        <v>61</v>
      </c>
      <c r="Y7822" t="s">
        <v>61</v>
      </c>
      <c r="Z7822" t="s">
        <v>61</v>
      </c>
      <c r="AA7822" t="s">
        <v>61</v>
      </c>
      <c r="AB7822" t="s">
        <v>61</v>
      </c>
      <c r="AC7822" t="s">
        <v>61</v>
      </c>
      <c r="AD7822" t="s">
        <v>61</v>
      </c>
      <c r="AE7822" t="s">
        <v>61</v>
      </c>
      <c r="AF7822" t="s">
        <v>61</v>
      </c>
      <c r="AG7822" t="s">
        <v>61</v>
      </c>
      <c r="AH7822" t="s">
        <v>61</v>
      </c>
      <c r="AI7822" t="s">
        <v>61</v>
      </c>
      <c r="AJ7822" t="s">
        <v>168</v>
      </c>
      <c r="AK7822" t="s">
        <v>61</v>
      </c>
      <c r="AL7822" t="s">
        <v>61</v>
      </c>
      <c r="AM7822" t="s">
        <v>61</v>
      </c>
      <c r="AN7822" t="s">
        <v>163</v>
      </c>
      <c r="AO7822" t="s">
        <v>164</v>
      </c>
      <c r="AP7822" s="11" t="s">
        <v>165</v>
      </c>
      <c r="AQ7822" t="s">
        <v>61</v>
      </c>
      <c r="AR7822" s="11" t="s">
        <v>166</v>
      </c>
      <c r="AS7822" s="4" t="s">
        <v>61</v>
      </c>
      <c r="AT7822">
        <v>1995</v>
      </c>
      <c r="AU7822">
        <v>1.7474549740499998</v>
      </c>
      <c r="AV7822" t="s">
        <v>61</v>
      </c>
      <c r="AX7822" s="11" t="s">
        <v>169</v>
      </c>
      <c r="AY7822" t="s">
        <v>70</v>
      </c>
      <c r="AZ7822" t="s">
        <v>70</v>
      </c>
      <c r="BA7822" t="s">
        <v>70</v>
      </c>
      <c r="BB7822" t="s">
        <v>70</v>
      </c>
      <c r="BC7822" t="s">
        <v>70</v>
      </c>
      <c r="BD7822" t="s">
        <v>70</v>
      </c>
    </row>
    <row r="7823" spans="1:56" x14ac:dyDescent="0.3">
      <c r="A7823" s="11" t="s">
        <v>99</v>
      </c>
      <c r="B7823" s="11" t="s">
        <v>160</v>
      </c>
      <c r="C7823" s="11" t="s">
        <v>161</v>
      </c>
      <c r="D7823" s="11" t="s">
        <v>59</v>
      </c>
      <c r="E7823" t="s">
        <v>78</v>
      </c>
      <c r="F7823" t="s">
        <v>61</v>
      </c>
      <c r="G7823" t="s">
        <v>61</v>
      </c>
      <c r="H7823" s="11" t="s">
        <v>71</v>
      </c>
      <c r="I7823" t="s">
        <v>61</v>
      </c>
      <c r="J7823" t="s">
        <v>61</v>
      </c>
      <c r="K7823" t="s">
        <v>61</v>
      </c>
      <c r="L7823" t="s">
        <v>61</v>
      </c>
      <c r="M7823" t="s">
        <v>61</v>
      </c>
      <c r="N7823" t="s">
        <v>61</v>
      </c>
      <c r="O7823" t="s">
        <v>61</v>
      </c>
      <c r="P7823" t="s">
        <v>61</v>
      </c>
      <c r="Q7823" t="s">
        <v>61</v>
      </c>
      <c r="R7823" t="s">
        <v>61</v>
      </c>
      <c r="S7823" t="s">
        <v>61</v>
      </c>
      <c r="T7823" t="s">
        <v>61</v>
      </c>
      <c r="U7823" t="s">
        <v>61</v>
      </c>
      <c r="V7823" t="s">
        <v>61</v>
      </c>
      <c r="W7823" t="s">
        <v>61</v>
      </c>
      <c r="X7823" t="s">
        <v>61</v>
      </c>
      <c r="Y7823" t="s">
        <v>61</v>
      </c>
      <c r="Z7823" t="s">
        <v>61</v>
      </c>
      <c r="AA7823" t="s">
        <v>61</v>
      </c>
      <c r="AB7823" t="s">
        <v>61</v>
      </c>
      <c r="AC7823" t="s">
        <v>61</v>
      </c>
      <c r="AD7823" t="s">
        <v>61</v>
      </c>
      <c r="AE7823" t="s">
        <v>61</v>
      </c>
      <c r="AF7823" t="s">
        <v>61</v>
      </c>
      <c r="AG7823" t="s">
        <v>61</v>
      </c>
      <c r="AH7823" t="s">
        <v>61</v>
      </c>
      <c r="AI7823" t="s">
        <v>61</v>
      </c>
      <c r="AJ7823" t="s">
        <v>162</v>
      </c>
      <c r="AK7823" t="s">
        <v>61</v>
      </c>
      <c r="AL7823" t="s">
        <v>61</v>
      </c>
      <c r="AM7823" t="s">
        <v>61</v>
      </c>
      <c r="AN7823" t="s">
        <v>163</v>
      </c>
      <c r="AO7823" t="s">
        <v>164</v>
      </c>
      <c r="AP7823" s="11" t="s">
        <v>165</v>
      </c>
      <c r="AQ7823" t="s">
        <v>61</v>
      </c>
      <c r="AR7823" s="11" t="s">
        <v>166</v>
      </c>
      <c r="AS7823" s="4" t="s">
        <v>61</v>
      </c>
      <c r="AT7823">
        <v>1996</v>
      </c>
      <c r="AU7823">
        <v>0.12111301000000001</v>
      </c>
      <c r="AV7823" t="s">
        <v>61</v>
      </c>
      <c r="AX7823" s="11" t="s">
        <v>167</v>
      </c>
      <c r="AY7823" t="s">
        <v>70</v>
      </c>
      <c r="AZ7823" t="s">
        <v>70</v>
      </c>
      <c r="BA7823" t="s">
        <v>70</v>
      </c>
      <c r="BB7823" t="s">
        <v>70</v>
      </c>
      <c r="BC7823" t="s">
        <v>70</v>
      </c>
      <c r="BD7823" t="s">
        <v>70</v>
      </c>
    </row>
    <row r="7824" spans="1:56" x14ac:dyDescent="0.3">
      <c r="A7824" s="11" t="s">
        <v>99</v>
      </c>
      <c r="B7824" s="11" t="s">
        <v>160</v>
      </c>
      <c r="C7824" s="11" t="s">
        <v>161</v>
      </c>
      <c r="D7824" s="11" t="s">
        <v>59</v>
      </c>
      <c r="E7824" t="s">
        <v>78</v>
      </c>
      <c r="F7824" t="s">
        <v>61</v>
      </c>
      <c r="G7824" t="s">
        <v>61</v>
      </c>
      <c r="H7824" t="s">
        <v>71</v>
      </c>
      <c r="I7824" t="s">
        <v>61</v>
      </c>
      <c r="J7824" t="s">
        <v>61</v>
      </c>
      <c r="K7824" t="s">
        <v>61</v>
      </c>
      <c r="L7824" t="s">
        <v>61</v>
      </c>
      <c r="M7824" t="s">
        <v>61</v>
      </c>
      <c r="N7824" t="s">
        <v>61</v>
      </c>
      <c r="O7824" t="s">
        <v>61</v>
      </c>
      <c r="P7824" t="s">
        <v>61</v>
      </c>
      <c r="Q7824" t="s">
        <v>61</v>
      </c>
      <c r="R7824" t="s">
        <v>61</v>
      </c>
      <c r="S7824" t="s">
        <v>61</v>
      </c>
      <c r="T7824" t="s">
        <v>61</v>
      </c>
      <c r="U7824" t="s">
        <v>61</v>
      </c>
      <c r="V7824" t="s">
        <v>61</v>
      </c>
      <c r="W7824" t="s">
        <v>61</v>
      </c>
      <c r="X7824" t="s">
        <v>61</v>
      </c>
      <c r="Y7824" t="s">
        <v>61</v>
      </c>
      <c r="Z7824" t="s">
        <v>61</v>
      </c>
      <c r="AA7824" t="s">
        <v>61</v>
      </c>
      <c r="AB7824" t="s">
        <v>61</v>
      </c>
      <c r="AC7824" t="s">
        <v>61</v>
      </c>
      <c r="AD7824" t="s">
        <v>61</v>
      </c>
      <c r="AE7824" t="s">
        <v>61</v>
      </c>
      <c r="AF7824" t="s">
        <v>61</v>
      </c>
      <c r="AG7824" t="s">
        <v>61</v>
      </c>
      <c r="AH7824" t="s">
        <v>61</v>
      </c>
      <c r="AI7824" t="s">
        <v>61</v>
      </c>
      <c r="AJ7824" t="s">
        <v>168</v>
      </c>
      <c r="AK7824" t="s">
        <v>61</v>
      </c>
      <c r="AL7824" t="s">
        <v>61</v>
      </c>
      <c r="AM7824" t="s">
        <v>61</v>
      </c>
      <c r="AN7824" t="s">
        <v>163</v>
      </c>
      <c r="AO7824" t="s">
        <v>164</v>
      </c>
      <c r="AP7824" s="11" t="s">
        <v>165</v>
      </c>
      <c r="AQ7824" t="s">
        <v>61</v>
      </c>
      <c r="AR7824" s="11" t="s">
        <v>166</v>
      </c>
      <c r="AS7824" s="4" t="s">
        <v>61</v>
      </c>
      <c r="AT7824">
        <v>1996</v>
      </c>
      <c r="AU7824">
        <v>2.2682686297399997</v>
      </c>
      <c r="AV7824" t="s">
        <v>61</v>
      </c>
      <c r="AX7824" s="11" t="s">
        <v>169</v>
      </c>
      <c r="AY7824" t="s">
        <v>70</v>
      </c>
      <c r="AZ7824" t="s">
        <v>70</v>
      </c>
      <c r="BA7824" t="s">
        <v>70</v>
      </c>
      <c r="BB7824" t="s">
        <v>70</v>
      </c>
      <c r="BC7824" t="s">
        <v>70</v>
      </c>
      <c r="BD7824" t="s">
        <v>70</v>
      </c>
    </row>
    <row r="7825" spans="1:56" x14ac:dyDescent="0.3">
      <c r="A7825" s="11" t="s">
        <v>99</v>
      </c>
      <c r="B7825" s="11" t="s">
        <v>160</v>
      </c>
      <c r="C7825" s="11" t="s">
        <v>161</v>
      </c>
      <c r="D7825" s="11" t="s">
        <v>59</v>
      </c>
      <c r="E7825" t="s">
        <v>78</v>
      </c>
      <c r="F7825" t="s">
        <v>61</v>
      </c>
      <c r="G7825" t="s">
        <v>61</v>
      </c>
      <c r="H7825" s="11" t="s">
        <v>71</v>
      </c>
      <c r="I7825" t="s">
        <v>61</v>
      </c>
      <c r="J7825" t="s">
        <v>61</v>
      </c>
      <c r="K7825" t="s">
        <v>61</v>
      </c>
      <c r="L7825" t="s">
        <v>61</v>
      </c>
      <c r="M7825" t="s">
        <v>61</v>
      </c>
      <c r="N7825" t="s">
        <v>61</v>
      </c>
      <c r="O7825" t="s">
        <v>61</v>
      </c>
      <c r="P7825" t="s">
        <v>61</v>
      </c>
      <c r="Q7825" t="s">
        <v>61</v>
      </c>
      <c r="R7825" t="s">
        <v>61</v>
      </c>
      <c r="S7825" t="s">
        <v>61</v>
      </c>
      <c r="T7825" t="s">
        <v>61</v>
      </c>
      <c r="U7825" t="s">
        <v>61</v>
      </c>
      <c r="V7825" t="s">
        <v>61</v>
      </c>
      <c r="W7825" t="s">
        <v>61</v>
      </c>
      <c r="X7825" t="s">
        <v>61</v>
      </c>
      <c r="Y7825" t="s">
        <v>61</v>
      </c>
      <c r="Z7825" t="s">
        <v>61</v>
      </c>
      <c r="AA7825" t="s">
        <v>61</v>
      </c>
      <c r="AB7825" t="s">
        <v>61</v>
      </c>
      <c r="AC7825" t="s">
        <v>61</v>
      </c>
      <c r="AD7825" t="s">
        <v>61</v>
      </c>
      <c r="AE7825" t="s">
        <v>61</v>
      </c>
      <c r="AF7825" t="s">
        <v>61</v>
      </c>
      <c r="AG7825" t="s">
        <v>61</v>
      </c>
      <c r="AH7825" t="s">
        <v>61</v>
      </c>
      <c r="AI7825" t="s">
        <v>61</v>
      </c>
      <c r="AJ7825" t="s">
        <v>162</v>
      </c>
      <c r="AK7825" t="s">
        <v>61</v>
      </c>
      <c r="AL7825" t="s">
        <v>61</v>
      </c>
      <c r="AM7825" t="s">
        <v>61</v>
      </c>
      <c r="AN7825" t="s">
        <v>163</v>
      </c>
      <c r="AO7825" t="s">
        <v>164</v>
      </c>
      <c r="AP7825" s="11" t="s">
        <v>165</v>
      </c>
      <c r="AQ7825" t="s">
        <v>61</v>
      </c>
      <c r="AR7825" s="11" t="s">
        <v>166</v>
      </c>
      <c r="AS7825" s="4" t="s">
        <v>61</v>
      </c>
      <c r="AT7825">
        <v>1997</v>
      </c>
      <c r="AU7825">
        <v>0.15016121000000002</v>
      </c>
      <c r="AV7825" t="s">
        <v>61</v>
      </c>
      <c r="AX7825" s="11" t="s">
        <v>167</v>
      </c>
      <c r="AY7825" t="s">
        <v>70</v>
      </c>
      <c r="AZ7825" t="s">
        <v>70</v>
      </c>
      <c r="BA7825" t="s">
        <v>70</v>
      </c>
      <c r="BB7825" t="s">
        <v>70</v>
      </c>
      <c r="BC7825" t="s">
        <v>70</v>
      </c>
      <c r="BD7825" t="s">
        <v>70</v>
      </c>
    </row>
    <row r="7826" spans="1:56" x14ac:dyDescent="0.3">
      <c r="A7826" s="11" t="s">
        <v>99</v>
      </c>
      <c r="B7826" s="11" t="s">
        <v>160</v>
      </c>
      <c r="C7826" s="11" t="s">
        <v>161</v>
      </c>
      <c r="D7826" s="11" t="s">
        <v>59</v>
      </c>
      <c r="E7826" t="s">
        <v>78</v>
      </c>
      <c r="F7826" t="s">
        <v>61</v>
      </c>
      <c r="G7826" t="s">
        <v>61</v>
      </c>
      <c r="H7826" t="s">
        <v>71</v>
      </c>
      <c r="I7826" t="s">
        <v>61</v>
      </c>
      <c r="J7826" t="s">
        <v>61</v>
      </c>
      <c r="K7826" t="s">
        <v>61</v>
      </c>
      <c r="L7826" t="s">
        <v>61</v>
      </c>
      <c r="M7826" t="s">
        <v>61</v>
      </c>
      <c r="N7826" t="s">
        <v>61</v>
      </c>
      <c r="O7826" t="s">
        <v>61</v>
      </c>
      <c r="P7826" t="s">
        <v>61</v>
      </c>
      <c r="Q7826" t="s">
        <v>61</v>
      </c>
      <c r="R7826" t="s">
        <v>61</v>
      </c>
      <c r="S7826" t="s">
        <v>61</v>
      </c>
      <c r="T7826" t="s">
        <v>61</v>
      </c>
      <c r="U7826" t="s">
        <v>61</v>
      </c>
      <c r="V7826" t="s">
        <v>61</v>
      </c>
      <c r="W7826" t="s">
        <v>61</v>
      </c>
      <c r="X7826" t="s">
        <v>61</v>
      </c>
      <c r="Y7826" t="s">
        <v>61</v>
      </c>
      <c r="Z7826" t="s">
        <v>61</v>
      </c>
      <c r="AA7826" t="s">
        <v>61</v>
      </c>
      <c r="AB7826" t="s">
        <v>61</v>
      </c>
      <c r="AC7826" t="s">
        <v>61</v>
      </c>
      <c r="AD7826" t="s">
        <v>61</v>
      </c>
      <c r="AE7826" t="s">
        <v>61</v>
      </c>
      <c r="AF7826" t="s">
        <v>61</v>
      </c>
      <c r="AG7826" t="s">
        <v>61</v>
      </c>
      <c r="AH7826" t="s">
        <v>61</v>
      </c>
      <c r="AI7826" t="s">
        <v>61</v>
      </c>
      <c r="AJ7826" t="s">
        <v>168</v>
      </c>
      <c r="AK7826" t="s">
        <v>61</v>
      </c>
      <c r="AL7826" t="s">
        <v>61</v>
      </c>
      <c r="AM7826" t="s">
        <v>61</v>
      </c>
      <c r="AN7826" t="s">
        <v>163</v>
      </c>
      <c r="AO7826" t="s">
        <v>164</v>
      </c>
      <c r="AP7826" s="11" t="s">
        <v>165</v>
      </c>
      <c r="AQ7826" t="s">
        <v>61</v>
      </c>
      <c r="AR7826" s="11" t="s">
        <v>166</v>
      </c>
      <c r="AS7826" s="4" t="s">
        <v>61</v>
      </c>
      <c r="AT7826">
        <v>1997</v>
      </c>
      <c r="AU7826">
        <v>2.2957621656099998</v>
      </c>
      <c r="AV7826" t="s">
        <v>61</v>
      </c>
      <c r="AX7826" s="11" t="s">
        <v>169</v>
      </c>
      <c r="AY7826" t="s">
        <v>70</v>
      </c>
      <c r="AZ7826" t="s">
        <v>70</v>
      </c>
      <c r="BA7826" t="s">
        <v>70</v>
      </c>
      <c r="BB7826" t="s">
        <v>70</v>
      </c>
      <c r="BC7826" t="s">
        <v>70</v>
      </c>
      <c r="BD7826" t="s">
        <v>70</v>
      </c>
    </row>
    <row r="7827" spans="1:56" x14ac:dyDescent="0.3">
      <c r="A7827" s="11" t="s">
        <v>99</v>
      </c>
      <c r="B7827" s="11" t="s">
        <v>160</v>
      </c>
      <c r="C7827" s="11" t="s">
        <v>161</v>
      </c>
      <c r="D7827" s="11" t="s">
        <v>59</v>
      </c>
      <c r="E7827" t="s">
        <v>78</v>
      </c>
      <c r="F7827" t="s">
        <v>61</v>
      </c>
      <c r="G7827" t="s">
        <v>61</v>
      </c>
      <c r="H7827" s="11" t="s">
        <v>71</v>
      </c>
      <c r="I7827" t="s">
        <v>61</v>
      </c>
      <c r="J7827" t="s">
        <v>61</v>
      </c>
      <c r="K7827" t="s">
        <v>61</v>
      </c>
      <c r="L7827" t="s">
        <v>61</v>
      </c>
      <c r="M7827" t="s">
        <v>61</v>
      </c>
      <c r="N7827" t="s">
        <v>61</v>
      </c>
      <c r="O7827" t="s">
        <v>61</v>
      </c>
      <c r="P7827" t="s">
        <v>61</v>
      </c>
      <c r="Q7827" t="s">
        <v>61</v>
      </c>
      <c r="R7827" t="s">
        <v>61</v>
      </c>
      <c r="S7827" t="s">
        <v>61</v>
      </c>
      <c r="T7827" t="s">
        <v>61</v>
      </c>
      <c r="U7827" t="s">
        <v>61</v>
      </c>
      <c r="V7827" t="s">
        <v>61</v>
      </c>
      <c r="W7827" t="s">
        <v>61</v>
      </c>
      <c r="X7827" t="s">
        <v>61</v>
      </c>
      <c r="Y7827" t="s">
        <v>61</v>
      </c>
      <c r="Z7827" t="s">
        <v>61</v>
      </c>
      <c r="AA7827" t="s">
        <v>61</v>
      </c>
      <c r="AB7827" t="s">
        <v>61</v>
      </c>
      <c r="AC7827" t="s">
        <v>61</v>
      </c>
      <c r="AD7827" t="s">
        <v>61</v>
      </c>
      <c r="AE7827" t="s">
        <v>61</v>
      </c>
      <c r="AF7827" t="s">
        <v>61</v>
      </c>
      <c r="AG7827" t="s">
        <v>61</v>
      </c>
      <c r="AH7827" t="s">
        <v>61</v>
      </c>
      <c r="AI7827" t="s">
        <v>61</v>
      </c>
      <c r="AJ7827" t="s">
        <v>162</v>
      </c>
      <c r="AK7827" t="s">
        <v>61</v>
      </c>
      <c r="AL7827" t="s">
        <v>61</v>
      </c>
      <c r="AM7827" t="s">
        <v>61</v>
      </c>
      <c r="AN7827" t="s">
        <v>163</v>
      </c>
      <c r="AO7827" t="s">
        <v>164</v>
      </c>
      <c r="AP7827" s="11" t="s">
        <v>165</v>
      </c>
      <c r="AQ7827" t="s">
        <v>61</v>
      </c>
      <c r="AR7827" s="11" t="s">
        <v>166</v>
      </c>
      <c r="AS7827" s="4" t="s">
        <v>61</v>
      </c>
      <c r="AT7827">
        <v>1998</v>
      </c>
      <c r="AU7827">
        <v>0.16551818000000001</v>
      </c>
      <c r="AV7827" t="s">
        <v>61</v>
      </c>
      <c r="AX7827" s="11" t="s">
        <v>167</v>
      </c>
      <c r="AY7827" t="s">
        <v>70</v>
      </c>
      <c r="AZ7827" t="s">
        <v>70</v>
      </c>
      <c r="BA7827" t="s">
        <v>70</v>
      </c>
      <c r="BB7827" t="s">
        <v>70</v>
      </c>
      <c r="BC7827" t="s">
        <v>70</v>
      </c>
      <c r="BD7827" t="s">
        <v>70</v>
      </c>
    </row>
    <row r="7828" spans="1:56" x14ac:dyDescent="0.3">
      <c r="A7828" s="11" t="s">
        <v>99</v>
      </c>
      <c r="B7828" s="11" t="s">
        <v>160</v>
      </c>
      <c r="C7828" s="11" t="s">
        <v>161</v>
      </c>
      <c r="D7828" s="11" t="s">
        <v>59</v>
      </c>
      <c r="E7828" t="s">
        <v>78</v>
      </c>
      <c r="F7828" t="s">
        <v>61</v>
      </c>
      <c r="G7828" t="s">
        <v>61</v>
      </c>
      <c r="H7828" t="s">
        <v>71</v>
      </c>
      <c r="I7828" t="s">
        <v>61</v>
      </c>
      <c r="J7828" t="s">
        <v>61</v>
      </c>
      <c r="K7828" t="s">
        <v>61</v>
      </c>
      <c r="L7828" t="s">
        <v>61</v>
      </c>
      <c r="M7828" t="s">
        <v>61</v>
      </c>
      <c r="N7828" t="s">
        <v>61</v>
      </c>
      <c r="O7828" t="s">
        <v>61</v>
      </c>
      <c r="P7828" t="s">
        <v>61</v>
      </c>
      <c r="Q7828" t="s">
        <v>61</v>
      </c>
      <c r="R7828" t="s">
        <v>61</v>
      </c>
      <c r="S7828" t="s">
        <v>61</v>
      </c>
      <c r="T7828" t="s">
        <v>61</v>
      </c>
      <c r="U7828" t="s">
        <v>61</v>
      </c>
      <c r="V7828" t="s">
        <v>61</v>
      </c>
      <c r="W7828" t="s">
        <v>61</v>
      </c>
      <c r="X7828" t="s">
        <v>61</v>
      </c>
      <c r="Y7828" t="s">
        <v>61</v>
      </c>
      <c r="Z7828" t="s">
        <v>61</v>
      </c>
      <c r="AA7828" t="s">
        <v>61</v>
      </c>
      <c r="AB7828" t="s">
        <v>61</v>
      </c>
      <c r="AC7828" t="s">
        <v>61</v>
      </c>
      <c r="AD7828" t="s">
        <v>61</v>
      </c>
      <c r="AE7828" t="s">
        <v>61</v>
      </c>
      <c r="AF7828" t="s">
        <v>61</v>
      </c>
      <c r="AG7828" t="s">
        <v>61</v>
      </c>
      <c r="AH7828" t="s">
        <v>61</v>
      </c>
      <c r="AI7828" t="s">
        <v>61</v>
      </c>
      <c r="AJ7828" t="s">
        <v>168</v>
      </c>
      <c r="AK7828" t="s">
        <v>61</v>
      </c>
      <c r="AL7828" t="s">
        <v>61</v>
      </c>
      <c r="AM7828" t="s">
        <v>61</v>
      </c>
      <c r="AN7828" t="s">
        <v>163</v>
      </c>
      <c r="AO7828" t="s">
        <v>164</v>
      </c>
      <c r="AP7828" s="11" t="s">
        <v>165</v>
      </c>
      <c r="AQ7828" t="s">
        <v>61</v>
      </c>
      <c r="AR7828" s="11" t="s">
        <v>166</v>
      </c>
      <c r="AS7828" s="4" t="s">
        <v>61</v>
      </c>
      <c r="AT7828">
        <v>1998</v>
      </c>
      <c r="AU7828">
        <v>2.23918050199</v>
      </c>
      <c r="AV7828" t="s">
        <v>61</v>
      </c>
      <c r="AX7828" s="11" t="s">
        <v>169</v>
      </c>
      <c r="AY7828" t="s">
        <v>70</v>
      </c>
      <c r="AZ7828" t="s">
        <v>70</v>
      </c>
      <c r="BA7828" t="s">
        <v>70</v>
      </c>
      <c r="BB7828" t="s">
        <v>70</v>
      </c>
      <c r="BC7828" t="s">
        <v>70</v>
      </c>
      <c r="BD7828" t="s">
        <v>70</v>
      </c>
    </row>
    <row r="7829" spans="1:56" x14ac:dyDescent="0.3">
      <c r="A7829" s="11" t="s">
        <v>99</v>
      </c>
      <c r="B7829" s="11" t="s">
        <v>160</v>
      </c>
      <c r="C7829" s="11" t="s">
        <v>161</v>
      </c>
      <c r="D7829" s="11" t="s">
        <v>59</v>
      </c>
      <c r="E7829" t="s">
        <v>78</v>
      </c>
      <c r="F7829" t="s">
        <v>61</v>
      </c>
      <c r="G7829" t="s">
        <v>61</v>
      </c>
      <c r="H7829" s="11" t="s">
        <v>71</v>
      </c>
      <c r="I7829" t="s">
        <v>61</v>
      </c>
      <c r="J7829" t="s">
        <v>61</v>
      </c>
      <c r="K7829" t="s">
        <v>61</v>
      </c>
      <c r="L7829" t="s">
        <v>61</v>
      </c>
      <c r="M7829" t="s">
        <v>61</v>
      </c>
      <c r="N7829" t="s">
        <v>61</v>
      </c>
      <c r="O7829" t="s">
        <v>61</v>
      </c>
      <c r="P7829" t="s">
        <v>61</v>
      </c>
      <c r="Q7829" t="s">
        <v>61</v>
      </c>
      <c r="R7829" t="s">
        <v>61</v>
      </c>
      <c r="S7829" t="s">
        <v>61</v>
      </c>
      <c r="T7829" t="s">
        <v>61</v>
      </c>
      <c r="U7829" t="s">
        <v>61</v>
      </c>
      <c r="V7829" t="s">
        <v>61</v>
      </c>
      <c r="W7829" t="s">
        <v>61</v>
      </c>
      <c r="X7829" t="s">
        <v>61</v>
      </c>
      <c r="Y7829" t="s">
        <v>61</v>
      </c>
      <c r="Z7829" t="s">
        <v>61</v>
      </c>
      <c r="AA7829" t="s">
        <v>61</v>
      </c>
      <c r="AB7829" t="s">
        <v>61</v>
      </c>
      <c r="AC7829" t="s">
        <v>61</v>
      </c>
      <c r="AD7829" t="s">
        <v>61</v>
      </c>
      <c r="AE7829" t="s">
        <v>61</v>
      </c>
      <c r="AF7829" t="s">
        <v>61</v>
      </c>
      <c r="AG7829" t="s">
        <v>61</v>
      </c>
      <c r="AH7829" t="s">
        <v>61</v>
      </c>
      <c r="AI7829" t="s">
        <v>61</v>
      </c>
      <c r="AJ7829" t="s">
        <v>162</v>
      </c>
      <c r="AK7829" t="s">
        <v>61</v>
      </c>
      <c r="AL7829" t="s">
        <v>61</v>
      </c>
      <c r="AM7829" t="s">
        <v>61</v>
      </c>
      <c r="AN7829" t="s">
        <v>163</v>
      </c>
      <c r="AO7829" t="s">
        <v>164</v>
      </c>
      <c r="AP7829" s="11" t="s">
        <v>165</v>
      </c>
      <c r="AQ7829" t="s">
        <v>61</v>
      </c>
      <c r="AR7829" s="11" t="s">
        <v>166</v>
      </c>
      <c r="AS7829" s="4" t="s">
        <v>61</v>
      </c>
      <c r="AT7829">
        <v>1999</v>
      </c>
      <c r="AU7829">
        <v>0.17407981</v>
      </c>
      <c r="AV7829" t="s">
        <v>61</v>
      </c>
      <c r="AX7829" s="11" t="s">
        <v>167</v>
      </c>
      <c r="AY7829" t="s">
        <v>70</v>
      </c>
      <c r="AZ7829" t="s">
        <v>70</v>
      </c>
      <c r="BA7829" t="s">
        <v>70</v>
      </c>
      <c r="BB7829" t="s">
        <v>70</v>
      </c>
      <c r="BC7829" t="s">
        <v>70</v>
      </c>
      <c r="BD7829" t="s">
        <v>70</v>
      </c>
    </row>
    <row r="7830" spans="1:56" x14ac:dyDescent="0.3">
      <c r="A7830" s="11" t="s">
        <v>99</v>
      </c>
      <c r="B7830" s="11" t="s">
        <v>160</v>
      </c>
      <c r="C7830" s="11" t="s">
        <v>161</v>
      </c>
      <c r="D7830" s="11" t="s">
        <v>59</v>
      </c>
      <c r="E7830" t="s">
        <v>78</v>
      </c>
      <c r="F7830" t="s">
        <v>61</v>
      </c>
      <c r="G7830" t="s">
        <v>61</v>
      </c>
      <c r="H7830" t="s">
        <v>71</v>
      </c>
      <c r="I7830" t="s">
        <v>61</v>
      </c>
      <c r="J7830" t="s">
        <v>61</v>
      </c>
      <c r="K7830" t="s">
        <v>61</v>
      </c>
      <c r="L7830" t="s">
        <v>61</v>
      </c>
      <c r="M7830" t="s">
        <v>61</v>
      </c>
      <c r="N7830" t="s">
        <v>61</v>
      </c>
      <c r="O7830" t="s">
        <v>61</v>
      </c>
      <c r="P7830" t="s">
        <v>61</v>
      </c>
      <c r="Q7830" t="s">
        <v>61</v>
      </c>
      <c r="R7830" t="s">
        <v>61</v>
      </c>
      <c r="S7830" t="s">
        <v>61</v>
      </c>
      <c r="T7830" t="s">
        <v>61</v>
      </c>
      <c r="U7830" t="s">
        <v>61</v>
      </c>
      <c r="V7830" t="s">
        <v>61</v>
      </c>
      <c r="W7830" t="s">
        <v>61</v>
      </c>
      <c r="X7830" t="s">
        <v>61</v>
      </c>
      <c r="Y7830" t="s">
        <v>61</v>
      </c>
      <c r="Z7830" t="s">
        <v>61</v>
      </c>
      <c r="AA7830" t="s">
        <v>61</v>
      </c>
      <c r="AB7830" t="s">
        <v>61</v>
      </c>
      <c r="AC7830" t="s">
        <v>61</v>
      </c>
      <c r="AD7830" t="s">
        <v>61</v>
      </c>
      <c r="AE7830" t="s">
        <v>61</v>
      </c>
      <c r="AF7830" t="s">
        <v>61</v>
      </c>
      <c r="AG7830" t="s">
        <v>61</v>
      </c>
      <c r="AH7830" t="s">
        <v>61</v>
      </c>
      <c r="AI7830" t="s">
        <v>61</v>
      </c>
      <c r="AJ7830" t="s">
        <v>168</v>
      </c>
      <c r="AK7830" t="s">
        <v>61</v>
      </c>
      <c r="AL7830" t="s">
        <v>61</v>
      </c>
      <c r="AM7830" t="s">
        <v>61</v>
      </c>
      <c r="AN7830" t="s">
        <v>163</v>
      </c>
      <c r="AO7830" t="s">
        <v>164</v>
      </c>
      <c r="AP7830" s="11" t="s">
        <v>165</v>
      </c>
      <c r="AQ7830" t="s">
        <v>61</v>
      </c>
      <c r="AR7830" s="11" t="s">
        <v>166</v>
      </c>
      <c r="AS7830" s="4" t="s">
        <v>61</v>
      </c>
      <c r="AT7830">
        <v>1999</v>
      </c>
      <c r="AU7830">
        <v>2.4436138962</v>
      </c>
      <c r="AV7830" t="s">
        <v>61</v>
      </c>
      <c r="AX7830" s="11" t="s">
        <v>169</v>
      </c>
      <c r="AY7830" t="s">
        <v>70</v>
      </c>
      <c r="AZ7830" t="s">
        <v>70</v>
      </c>
      <c r="BA7830" t="s">
        <v>70</v>
      </c>
      <c r="BB7830" t="s">
        <v>70</v>
      </c>
      <c r="BC7830" t="s">
        <v>70</v>
      </c>
      <c r="BD7830" t="s">
        <v>70</v>
      </c>
    </row>
    <row r="7831" spans="1:56" x14ac:dyDescent="0.3">
      <c r="A7831" s="11" t="s">
        <v>99</v>
      </c>
      <c r="B7831" s="11" t="s">
        <v>160</v>
      </c>
      <c r="C7831" s="11" t="s">
        <v>161</v>
      </c>
      <c r="D7831" s="11" t="s">
        <v>59</v>
      </c>
      <c r="E7831" t="s">
        <v>78</v>
      </c>
      <c r="F7831" t="s">
        <v>61</v>
      </c>
      <c r="G7831" t="s">
        <v>61</v>
      </c>
      <c r="H7831" s="11" t="s">
        <v>71</v>
      </c>
      <c r="I7831" t="s">
        <v>61</v>
      </c>
      <c r="J7831" t="s">
        <v>61</v>
      </c>
      <c r="K7831" t="s">
        <v>61</v>
      </c>
      <c r="L7831" t="s">
        <v>61</v>
      </c>
      <c r="M7831" t="s">
        <v>61</v>
      </c>
      <c r="N7831" t="s">
        <v>61</v>
      </c>
      <c r="O7831" t="s">
        <v>61</v>
      </c>
      <c r="P7831" t="s">
        <v>61</v>
      </c>
      <c r="Q7831" t="s">
        <v>61</v>
      </c>
      <c r="R7831" t="s">
        <v>61</v>
      </c>
      <c r="S7831" t="s">
        <v>61</v>
      </c>
      <c r="T7831" t="s">
        <v>61</v>
      </c>
      <c r="U7831" t="s">
        <v>61</v>
      </c>
      <c r="V7831" t="s">
        <v>61</v>
      </c>
      <c r="W7831" t="s">
        <v>61</v>
      </c>
      <c r="X7831" t="s">
        <v>61</v>
      </c>
      <c r="Y7831" t="s">
        <v>61</v>
      </c>
      <c r="Z7831" t="s">
        <v>61</v>
      </c>
      <c r="AA7831" t="s">
        <v>61</v>
      </c>
      <c r="AB7831" t="s">
        <v>61</v>
      </c>
      <c r="AC7831" t="s">
        <v>61</v>
      </c>
      <c r="AD7831" t="s">
        <v>61</v>
      </c>
      <c r="AE7831" t="s">
        <v>61</v>
      </c>
      <c r="AF7831" t="s">
        <v>61</v>
      </c>
      <c r="AG7831" t="s">
        <v>61</v>
      </c>
      <c r="AH7831" t="s">
        <v>61</v>
      </c>
      <c r="AI7831" t="s">
        <v>61</v>
      </c>
      <c r="AJ7831" t="s">
        <v>162</v>
      </c>
      <c r="AK7831" t="s">
        <v>61</v>
      </c>
      <c r="AL7831" t="s">
        <v>61</v>
      </c>
      <c r="AM7831" t="s">
        <v>61</v>
      </c>
      <c r="AN7831" t="s">
        <v>163</v>
      </c>
      <c r="AO7831" t="s">
        <v>164</v>
      </c>
      <c r="AP7831" s="11" t="s">
        <v>165</v>
      </c>
      <c r="AQ7831" t="s">
        <v>61</v>
      </c>
      <c r="AR7831" s="11" t="s">
        <v>166</v>
      </c>
      <c r="AS7831" s="4" t="s">
        <v>61</v>
      </c>
      <c r="AT7831">
        <v>2000</v>
      </c>
      <c r="AU7831">
        <v>0.21641613000000001</v>
      </c>
      <c r="AV7831" t="s">
        <v>61</v>
      </c>
      <c r="AX7831" s="11" t="s">
        <v>167</v>
      </c>
      <c r="AY7831" t="s">
        <v>70</v>
      </c>
      <c r="AZ7831" t="s">
        <v>70</v>
      </c>
      <c r="BA7831" t="s">
        <v>70</v>
      </c>
      <c r="BB7831" t="s">
        <v>70</v>
      </c>
      <c r="BC7831" t="s">
        <v>70</v>
      </c>
      <c r="BD7831" t="s">
        <v>70</v>
      </c>
    </row>
    <row r="7832" spans="1:56" x14ac:dyDescent="0.3">
      <c r="A7832" s="11" t="s">
        <v>99</v>
      </c>
      <c r="B7832" s="11" t="s">
        <v>160</v>
      </c>
      <c r="C7832" s="11" t="s">
        <v>161</v>
      </c>
      <c r="D7832" s="11" t="s">
        <v>59</v>
      </c>
      <c r="E7832" t="s">
        <v>78</v>
      </c>
      <c r="F7832" t="s">
        <v>61</v>
      </c>
      <c r="G7832" t="s">
        <v>61</v>
      </c>
      <c r="H7832" t="s">
        <v>71</v>
      </c>
      <c r="I7832" t="s">
        <v>61</v>
      </c>
      <c r="J7832" t="s">
        <v>61</v>
      </c>
      <c r="K7832" t="s">
        <v>61</v>
      </c>
      <c r="L7832" t="s">
        <v>61</v>
      </c>
      <c r="M7832" t="s">
        <v>61</v>
      </c>
      <c r="N7832" t="s">
        <v>61</v>
      </c>
      <c r="O7832" t="s">
        <v>61</v>
      </c>
      <c r="P7832" t="s">
        <v>61</v>
      </c>
      <c r="Q7832" t="s">
        <v>61</v>
      </c>
      <c r="R7832" t="s">
        <v>61</v>
      </c>
      <c r="S7832" t="s">
        <v>61</v>
      </c>
      <c r="T7832" t="s">
        <v>61</v>
      </c>
      <c r="U7832" t="s">
        <v>61</v>
      </c>
      <c r="V7832" t="s">
        <v>61</v>
      </c>
      <c r="W7832" t="s">
        <v>61</v>
      </c>
      <c r="X7832" t="s">
        <v>61</v>
      </c>
      <c r="Y7832" t="s">
        <v>61</v>
      </c>
      <c r="Z7832" t="s">
        <v>61</v>
      </c>
      <c r="AA7832" t="s">
        <v>61</v>
      </c>
      <c r="AB7832" t="s">
        <v>61</v>
      </c>
      <c r="AC7832" t="s">
        <v>61</v>
      </c>
      <c r="AD7832" t="s">
        <v>61</v>
      </c>
      <c r="AE7832" t="s">
        <v>61</v>
      </c>
      <c r="AF7832" t="s">
        <v>61</v>
      </c>
      <c r="AG7832" t="s">
        <v>61</v>
      </c>
      <c r="AH7832" t="s">
        <v>61</v>
      </c>
      <c r="AI7832" t="s">
        <v>61</v>
      </c>
      <c r="AJ7832" t="s">
        <v>168</v>
      </c>
      <c r="AK7832" t="s">
        <v>61</v>
      </c>
      <c r="AL7832" t="s">
        <v>61</v>
      </c>
      <c r="AM7832" t="s">
        <v>61</v>
      </c>
      <c r="AN7832" t="s">
        <v>163</v>
      </c>
      <c r="AO7832" t="s">
        <v>164</v>
      </c>
      <c r="AP7832" s="11" t="s">
        <v>165</v>
      </c>
      <c r="AQ7832" t="s">
        <v>61</v>
      </c>
      <c r="AR7832" s="11" t="s">
        <v>166</v>
      </c>
      <c r="AS7832" s="4" t="s">
        <v>61</v>
      </c>
      <c r="AT7832">
        <v>2000</v>
      </c>
      <c r="AU7832">
        <v>2.28572504518</v>
      </c>
      <c r="AV7832" t="s">
        <v>61</v>
      </c>
      <c r="AX7832" s="11" t="s">
        <v>169</v>
      </c>
      <c r="AY7832" t="s">
        <v>70</v>
      </c>
      <c r="AZ7832" t="s">
        <v>70</v>
      </c>
      <c r="BA7832" t="s">
        <v>70</v>
      </c>
      <c r="BB7832" t="s">
        <v>70</v>
      </c>
      <c r="BC7832" t="s">
        <v>70</v>
      </c>
      <c r="BD7832" t="s">
        <v>70</v>
      </c>
    </row>
    <row r="7833" spans="1:56" x14ac:dyDescent="0.3">
      <c r="A7833" s="11" t="s">
        <v>99</v>
      </c>
      <c r="B7833" s="11" t="s">
        <v>160</v>
      </c>
      <c r="C7833" s="11" t="s">
        <v>161</v>
      </c>
      <c r="D7833" s="11" t="s">
        <v>59</v>
      </c>
      <c r="E7833" t="s">
        <v>78</v>
      </c>
      <c r="F7833" t="s">
        <v>61</v>
      </c>
      <c r="G7833" t="s">
        <v>61</v>
      </c>
      <c r="H7833" s="11" t="s">
        <v>71</v>
      </c>
      <c r="I7833" t="s">
        <v>61</v>
      </c>
      <c r="J7833" t="s">
        <v>61</v>
      </c>
      <c r="K7833" t="s">
        <v>61</v>
      </c>
      <c r="L7833" t="s">
        <v>61</v>
      </c>
      <c r="M7833" t="s">
        <v>61</v>
      </c>
      <c r="N7833" t="s">
        <v>61</v>
      </c>
      <c r="O7833" t="s">
        <v>61</v>
      </c>
      <c r="P7833" t="s">
        <v>61</v>
      </c>
      <c r="Q7833" t="s">
        <v>61</v>
      </c>
      <c r="R7833" t="s">
        <v>61</v>
      </c>
      <c r="S7833" t="s">
        <v>61</v>
      </c>
      <c r="T7833" t="s">
        <v>61</v>
      </c>
      <c r="U7833" t="s">
        <v>61</v>
      </c>
      <c r="V7833" t="s">
        <v>61</v>
      </c>
      <c r="W7833" t="s">
        <v>61</v>
      </c>
      <c r="X7833" t="s">
        <v>61</v>
      </c>
      <c r="Y7833" t="s">
        <v>61</v>
      </c>
      <c r="Z7833" t="s">
        <v>61</v>
      </c>
      <c r="AA7833" t="s">
        <v>61</v>
      </c>
      <c r="AB7833" t="s">
        <v>61</v>
      </c>
      <c r="AC7833" t="s">
        <v>61</v>
      </c>
      <c r="AD7833" t="s">
        <v>61</v>
      </c>
      <c r="AE7833" t="s">
        <v>61</v>
      </c>
      <c r="AF7833" t="s">
        <v>61</v>
      </c>
      <c r="AG7833" t="s">
        <v>61</v>
      </c>
      <c r="AH7833" t="s">
        <v>61</v>
      </c>
      <c r="AI7833" t="s">
        <v>61</v>
      </c>
      <c r="AJ7833" t="s">
        <v>162</v>
      </c>
      <c r="AK7833" t="s">
        <v>61</v>
      </c>
      <c r="AL7833" t="s">
        <v>61</v>
      </c>
      <c r="AM7833" t="s">
        <v>61</v>
      </c>
      <c r="AN7833" t="s">
        <v>163</v>
      </c>
      <c r="AO7833" t="s">
        <v>164</v>
      </c>
      <c r="AP7833" s="11" t="s">
        <v>165</v>
      </c>
      <c r="AQ7833" t="s">
        <v>61</v>
      </c>
      <c r="AR7833" s="11" t="s">
        <v>166</v>
      </c>
      <c r="AS7833" s="4" t="s">
        <v>61</v>
      </c>
      <c r="AT7833">
        <v>2001</v>
      </c>
      <c r="AU7833">
        <v>0.28367059999999999</v>
      </c>
      <c r="AV7833" t="s">
        <v>61</v>
      </c>
      <c r="AX7833" s="11" t="s">
        <v>167</v>
      </c>
      <c r="AY7833" t="s">
        <v>70</v>
      </c>
      <c r="AZ7833" t="s">
        <v>70</v>
      </c>
      <c r="BA7833" t="s">
        <v>70</v>
      </c>
      <c r="BB7833" t="s">
        <v>70</v>
      </c>
      <c r="BC7833" t="s">
        <v>70</v>
      </c>
      <c r="BD7833" t="s">
        <v>70</v>
      </c>
    </row>
    <row r="7834" spans="1:56" x14ac:dyDescent="0.3">
      <c r="A7834" s="11" t="s">
        <v>99</v>
      </c>
      <c r="B7834" s="11" t="s">
        <v>160</v>
      </c>
      <c r="C7834" s="11" t="s">
        <v>161</v>
      </c>
      <c r="D7834" s="11" t="s">
        <v>59</v>
      </c>
      <c r="E7834" t="s">
        <v>78</v>
      </c>
      <c r="F7834" t="s">
        <v>61</v>
      </c>
      <c r="G7834" t="s">
        <v>61</v>
      </c>
      <c r="H7834" t="s">
        <v>71</v>
      </c>
      <c r="I7834" t="s">
        <v>61</v>
      </c>
      <c r="J7834" t="s">
        <v>61</v>
      </c>
      <c r="K7834" t="s">
        <v>61</v>
      </c>
      <c r="L7834" t="s">
        <v>61</v>
      </c>
      <c r="M7834" t="s">
        <v>61</v>
      </c>
      <c r="N7834" t="s">
        <v>61</v>
      </c>
      <c r="O7834" t="s">
        <v>61</v>
      </c>
      <c r="P7834" t="s">
        <v>61</v>
      </c>
      <c r="Q7834" t="s">
        <v>61</v>
      </c>
      <c r="R7834" t="s">
        <v>61</v>
      </c>
      <c r="S7834" t="s">
        <v>61</v>
      </c>
      <c r="T7834" t="s">
        <v>61</v>
      </c>
      <c r="U7834" t="s">
        <v>61</v>
      </c>
      <c r="V7834" t="s">
        <v>61</v>
      </c>
      <c r="W7834" t="s">
        <v>61</v>
      </c>
      <c r="X7834" t="s">
        <v>61</v>
      </c>
      <c r="Y7834" t="s">
        <v>61</v>
      </c>
      <c r="Z7834" t="s">
        <v>61</v>
      </c>
      <c r="AA7834" t="s">
        <v>61</v>
      </c>
      <c r="AB7834" t="s">
        <v>61</v>
      </c>
      <c r="AC7834" t="s">
        <v>61</v>
      </c>
      <c r="AD7834" t="s">
        <v>61</v>
      </c>
      <c r="AE7834" t="s">
        <v>61</v>
      </c>
      <c r="AF7834" t="s">
        <v>61</v>
      </c>
      <c r="AG7834" t="s">
        <v>61</v>
      </c>
      <c r="AH7834" t="s">
        <v>61</v>
      </c>
      <c r="AI7834" t="s">
        <v>61</v>
      </c>
      <c r="AJ7834" t="s">
        <v>168</v>
      </c>
      <c r="AK7834" t="s">
        <v>61</v>
      </c>
      <c r="AL7834" t="s">
        <v>61</v>
      </c>
      <c r="AM7834" t="s">
        <v>61</v>
      </c>
      <c r="AN7834" t="s">
        <v>163</v>
      </c>
      <c r="AO7834" t="s">
        <v>164</v>
      </c>
      <c r="AP7834" s="11" t="s">
        <v>165</v>
      </c>
      <c r="AQ7834" t="s">
        <v>61</v>
      </c>
      <c r="AR7834" s="11" t="s">
        <v>166</v>
      </c>
      <c r="AS7834" s="4" t="s">
        <v>61</v>
      </c>
      <c r="AT7834">
        <v>2001</v>
      </c>
      <c r="AU7834">
        <v>2.0542738473700002</v>
      </c>
      <c r="AV7834" t="s">
        <v>61</v>
      </c>
      <c r="AX7834" s="11" t="s">
        <v>169</v>
      </c>
      <c r="AY7834" t="s">
        <v>70</v>
      </c>
      <c r="AZ7834" t="s">
        <v>70</v>
      </c>
      <c r="BA7834" t="s">
        <v>70</v>
      </c>
      <c r="BB7834" t="s">
        <v>70</v>
      </c>
      <c r="BC7834" t="s">
        <v>70</v>
      </c>
      <c r="BD7834" t="s">
        <v>70</v>
      </c>
    </row>
    <row r="7835" spans="1:56" x14ac:dyDescent="0.3">
      <c r="A7835" s="11" t="s">
        <v>99</v>
      </c>
      <c r="B7835" s="11" t="s">
        <v>160</v>
      </c>
      <c r="C7835" s="11" t="s">
        <v>161</v>
      </c>
      <c r="D7835" s="11" t="s">
        <v>59</v>
      </c>
      <c r="E7835" t="s">
        <v>78</v>
      </c>
      <c r="F7835" t="s">
        <v>61</v>
      </c>
      <c r="G7835" t="s">
        <v>61</v>
      </c>
      <c r="H7835" s="11" t="s">
        <v>71</v>
      </c>
      <c r="I7835" t="s">
        <v>61</v>
      </c>
      <c r="J7835" t="s">
        <v>61</v>
      </c>
      <c r="K7835" t="s">
        <v>61</v>
      </c>
      <c r="L7835" t="s">
        <v>61</v>
      </c>
      <c r="M7835" t="s">
        <v>61</v>
      </c>
      <c r="N7835" t="s">
        <v>61</v>
      </c>
      <c r="O7835" t="s">
        <v>61</v>
      </c>
      <c r="P7835" t="s">
        <v>61</v>
      </c>
      <c r="Q7835" t="s">
        <v>61</v>
      </c>
      <c r="R7835" t="s">
        <v>61</v>
      </c>
      <c r="S7835" t="s">
        <v>61</v>
      </c>
      <c r="T7835" t="s">
        <v>61</v>
      </c>
      <c r="U7835" t="s">
        <v>61</v>
      </c>
      <c r="V7835" t="s">
        <v>61</v>
      </c>
      <c r="W7835" t="s">
        <v>61</v>
      </c>
      <c r="X7835" t="s">
        <v>61</v>
      </c>
      <c r="Y7835" t="s">
        <v>61</v>
      </c>
      <c r="Z7835" t="s">
        <v>61</v>
      </c>
      <c r="AA7835" t="s">
        <v>61</v>
      </c>
      <c r="AB7835" t="s">
        <v>61</v>
      </c>
      <c r="AC7835" t="s">
        <v>61</v>
      </c>
      <c r="AD7835" t="s">
        <v>61</v>
      </c>
      <c r="AE7835" t="s">
        <v>61</v>
      </c>
      <c r="AF7835" t="s">
        <v>61</v>
      </c>
      <c r="AG7835" t="s">
        <v>61</v>
      </c>
      <c r="AH7835" t="s">
        <v>61</v>
      </c>
      <c r="AI7835" t="s">
        <v>61</v>
      </c>
      <c r="AJ7835" t="s">
        <v>162</v>
      </c>
      <c r="AK7835" t="s">
        <v>61</v>
      </c>
      <c r="AL7835" t="s">
        <v>61</v>
      </c>
      <c r="AM7835" t="s">
        <v>61</v>
      </c>
      <c r="AN7835" t="s">
        <v>163</v>
      </c>
      <c r="AO7835" t="s">
        <v>164</v>
      </c>
      <c r="AP7835" s="11" t="s">
        <v>165</v>
      </c>
      <c r="AQ7835" t="s">
        <v>61</v>
      </c>
      <c r="AR7835" s="11" t="s">
        <v>166</v>
      </c>
      <c r="AS7835" s="4" t="s">
        <v>61</v>
      </c>
      <c r="AT7835">
        <v>2002</v>
      </c>
      <c r="AU7835">
        <v>0.23009589</v>
      </c>
      <c r="AV7835" t="s">
        <v>61</v>
      </c>
      <c r="AX7835" s="11" t="s">
        <v>167</v>
      </c>
      <c r="AY7835" t="s">
        <v>70</v>
      </c>
      <c r="AZ7835" t="s">
        <v>70</v>
      </c>
      <c r="BA7835" t="s">
        <v>70</v>
      </c>
      <c r="BB7835" t="s">
        <v>70</v>
      </c>
      <c r="BC7835" t="s">
        <v>70</v>
      </c>
      <c r="BD7835" t="s">
        <v>70</v>
      </c>
    </row>
    <row r="7836" spans="1:56" x14ac:dyDescent="0.3">
      <c r="A7836" s="11" t="s">
        <v>99</v>
      </c>
      <c r="B7836" s="11" t="s">
        <v>160</v>
      </c>
      <c r="C7836" s="11" t="s">
        <v>161</v>
      </c>
      <c r="D7836" s="11" t="s">
        <v>59</v>
      </c>
      <c r="E7836" t="s">
        <v>78</v>
      </c>
      <c r="F7836" t="s">
        <v>61</v>
      </c>
      <c r="G7836" t="s">
        <v>61</v>
      </c>
      <c r="H7836" t="s">
        <v>71</v>
      </c>
      <c r="I7836" t="s">
        <v>61</v>
      </c>
      <c r="J7836" t="s">
        <v>61</v>
      </c>
      <c r="K7836" t="s">
        <v>61</v>
      </c>
      <c r="L7836" t="s">
        <v>61</v>
      </c>
      <c r="M7836" t="s">
        <v>61</v>
      </c>
      <c r="N7836" t="s">
        <v>61</v>
      </c>
      <c r="O7836" t="s">
        <v>61</v>
      </c>
      <c r="P7836" t="s">
        <v>61</v>
      </c>
      <c r="Q7836" t="s">
        <v>61</v>
      </c>
      <c r="R7836" t="s">
        <v>61</v>
      </c>
      <c r="S7836" t="s">
        <v>61</v>
      </c>
      <c r="T7836" t="s">
        <v>61</v>
      </c>
      <c r="U7836" t="s">
        <v>61</v>
      </c>
      <c r="V7836" t="s">
        <v>61</v>
      </c>
      <c r="W7836" t="s">
        <v>61</v>
      </c>
      <c r="X7836" t="s">
        <v>61</v>
      </c>
      <c r="Y7836" t="s">
        <v>61</v>
      </c>
      <c r="Z7836" t="s">
        <v>61</v>
      </c>
      <c r="AA7836" t="s">
        <v>61</v>
      </c>
      <c r="AB7836" t="s">
        <v>61</v>
      </c>
      <c r="AC7836" t="s">
        <v>61</v>
      </c>
      <c r="AD7836" t="s">
        <v>61</v>
      </c>
      <c r="AE7836" t="s">
        <v>61</v>
      </c>
      <c r="AF7836" t="s">
        <v>61</v>
      </c>
      <c r="AG7836" t="s">
        <v>61</v>
      </c>
      <c r="AH7836" t="s">
        <v>61</v>
      </c>
      <c r="AI7836" t="s">
        <v>61</v>
      </c>
      <c r="AJ7836" t="s">
        <v>168</v>
      </c>
      <c r="AK7836" t="s">
        <v>61</v>
      </c>
      <c r="AL7836" t="s">
        <v>61</v>
      </c>
      <c r="AM7836" t="s">
        <v>61</v>
      </c>
      <c r="AN7836" t="s">
        <v>163</v>
      </c>
      <c r="AO7836" t="s">
        <v>164</v>
      </c>
      <c r="AP7836" s="11" t="s">
        <v>165</v>
      </c>
      <c r="AQ7836" t="s">
        <v>61</v>
      </c>
      <c r="AR7836" s="11" t="s">
        <v>166</v>
      </c>
      <c r="AS7836" s="4" t="s">
        <v>61</v>
      </c>
      <c r="AT7836">
        <v>2002</v>
      </c>
      <c r="AU7836">
        <v>2.1893896118799998</v>
      </c>
      <c r="AV7836" t="s">
        <v>61</v>
      </c>
      <c r="AX7836" s="11" t="s">
        <v>169</v>
      </c>
      <c r="AY7836" t="s">
        <v>70</v>
      </c>
      <c r="AZ7836" t="s">
        <v>70</v>
      </c>
      <c r="BA7836" t="s">
        <v>70</v>
      </c>
      <c r="BB7836" t="s">
        <v>70</v>
      </c>
      <c r="BC7836" t="s">
        <v>70</v>
      </c>
      <c r="BD7836" t="s">
        <v>70</v>
      </c>
    </row>
    <row r="7837" spans="1:56" x14ac:dyDescent="0.3">
      <c r="A7837" s="11" t="s">
        <v>99</v>
      </c>
      <c r="B7837" s="11" t="s">
        <v>160</v>
      </c>
      <c r="C7837" s="11" t="s">
        <v>161</v>
      </c>
      <c r="D7837" s="11" t="s">
        <v>59</v>
      </c>
      <c r="E7837" t="s">
        <v>78</v>
      </c>
      <c r="F7837" t="s">
        <v>61</v>
      </c>
      <c r="G7837" t="s">
        <v>61</v>
      </c>
      <c r="H7837" s="11" t="s">
        <v>71</v>
      </c>
      <c r="I7837" t="s">
        <v>61</v>
      </c>
      <c r="J7837" t="s">
        <v>61</v>
      </c>
      <c r="K7837" t="s">
        <v>61</v>
      </c>
      <c r="L7837" t="s">
        <v>61</v>
      </c>
      <c r="M7837" t="s">
        <v>61</v>
      </c>
      <c r="N7837" t="s">
        <v>61</v>
      </c>
      <c r="O7837" t="s">
        <v>61</v>
      </c>
      <c r="P7837" t="s">
        <v>61</v>
      </c>
      <c r="Q7837" t="s">
        <v>61</v>
      </c>
      <c r="R7837" t="s">
        <v>61</v>
      </c>
      <c r="S7837" t="s">
        <v>61</v>
      </c>
      <c r="T7837" t="s">
        <v>61</v>
      </c>
      <c r="U7837" t="s">
        <v>61</v>
      </c>
      <c r="V7837" t="s">
        <v>61</v>
      </c>
      <c r="W7837" t="s">
        <v>61</v>
      </c>
      <c r="X7837" t="s">
        <v>61</v>
      </c>
      <c r="Y7837" t="s">
        <v>61</v>
      </c>
      <c r="Z7837" t="s">
        <v>61</v>
      </c>
      <c r="AA7837" t="s">
        <v>61</v>
      </c>
      <c r="AB7837" t="s">
        <v>61</v>
      </c>
      <c r="AC7837" t="s">
        <v>61</v>
      </c>
      <c r="AD7837" t="s">
        <v>61</v>
      </c>
      <c r="AE7837" t="s">
        <v>61</v>
      </c>
      <c r="AF7837" t="s">
        <v>61</v>
      </c>
      <c r="AG7837" t="s">
        <v>61</v>
      </c>
      <c r="AH7837" t="s">
        <v>61</v>
      </c>
      <c r="AI7837" t="s">
        <v>61</v>
      </c>
      <c r="AJ7837" t="s">
        <v>162</v>
      </c>
      <c r="AK7837" t="s">
        <v>61</v>
      </c>
      <c r="AL7837" t="s">
        <v>61</v>
      </c>
      <c r="AM7837" t="s">
        <v>61</v>
      </c>
      <c r="AN7837" t="s">
        <v>163</v>
      </c>
      <c r="AO7837" t="s">
        <v>164</v>
      </c>
      <c r="AP7837" s="11" t="s">
        <v>165</v>
      </c>
      <c r="AQ7837" t="s">
        <v>61</v>
      </c>
      <c r="AR7837" s="11" t="s">
        <v>166</v>
      </c>
      <c r="AS7837" s="4" t="s">
        <v>61</v>
      </c>
      <c r="AT7837">
        <v>2003</v>
      </c>
      <c r="AU7837">
        <v>0.29837023000000001</v>
      </c>
      <c r="AV7837" t="s">
        <v>61</v>
      </c>
      <c r="AX7837" s="11" t="s">
        <v>167</v>
      </c>
      <c r="AY7837" t="s">
        <v>70</v>
      </c>
      <c r="AZ7837" t="s">
        <v>70</v>
      </c>
      <c r="BA7837" t="s">
        <v>70</v>
      </c>
      <c r="BB7837" t="s">
        <v>70</v>
      </c>
      <c r="BC7837" t="s">
        <v>70</v>
      </c>
      <c r="BD7837" t="s">
        <v>70</v>
      </c>
    </row>
    <row r="7838" spans="1:56" x14ac:dyDescent="0.3">
      <c r="A7838" s="11" t="s">
        <v>99</v>
      </c>
      <c r="B7838" s="11" t="s">
        <v>160</v>
      </c>
      <c r="C7838" s="11" t="s">
        <v>161</v>
      </c>
      <c r="D7838" s="11" t="s">
        <v>59</v>
      </c>
      <c r="E7838" t="s">
        <v>78</v>
      </c>
      <c r="F7838" t="s">
        <v>61</v>
      </c>
      <c r="G7838" t="s">
        <v>61</v>
      </c>
      <c r="H7838" t="s">
        <v>71</v>
      </c>
      <c r="I7838" t="s">
        <v>61</v>
      </c>
      <c r="J7838" t="s">
        <v>61</v>
      </c>
      <c r="K7838" t="s">
        <v>61</v>
      </c>
      <c r="L7838" t="s">
        <v>61</v>
      </c>
      <c r="M7838" t="s">
        <v>61</v>
      </c>
      <c r="N7838" t="s">
        <v>61</v>
      </c>
      <c r="O7838" t="s">
        <v>61</v>
      </c>
      <c r="P7838" t="s">
        <v>61</v>
      </c>
      <c r="Q7838" t="s">
        <v>61</v>
      </c>
      <c r="R7838" t="s">
        <v>61</v>
      </c>
      <c r="S7838" t="s">
        <v>61</v>
      </c>
      <c r="T7838" t="s">
        <v>61</v>
      </c>
      <c r="U7838" t="s">
        <v>61</v>
      </c>
      <c r="V7838" t="s">
        <v>61</v>
      </c>
      <c r="W7838" t="s">
        <v>61</v>
      </c>
      <c r="X7838" t="s">
        <v>61</v>
      </c>
      <c r="Y7838" t="s">
        <v>61</v>
      </c>
      <c r="Z7838" t="s">
        <v>61</v>
      </c>
      <c r="AA7838" t="s">
        <v>61</v>
      </c>
      <c r="AB7838" t="s">
        <v>61</v>
      </c>
      <c r="AC7838" t="s">
        <v>61</v>
      </c>
      <c r="AD7838" t="s">
        <v>61</v>
      </c>
      <c r="AE7838" t="s">
        <v>61</v>
      </c>
      <c r="AF7838" t="s">
        <v>61</v>
      </c>
      <c r="AG7838" t="s">
        <v>61</v>
      </c>
      <c r="AH7838" t="s">
        <v>61</v>
      </c>
      <c r="AI7838" t="s">
        <v>61</v>
      </c>
      <c r="AJ7838" t="s">
        <v>168</v>
      </c>
      <c r="AK7838" t="s">
        <v>61</v>
      </c>
      <c r="AL7838" t="s">
        <v>61</v>
      </c>
      <c r="AM7838" t="s">
        <v>61</v>
      </c>
      <c r="AN7838" t="s">
        <v>163</v>
      </c>
      <c r="AO7838" t="s">
        <v>164</v>
      </c>
      <c r="AP7838" s="11" t="s">
        <v>165</v>
      </c>
      <c r="AQ7838" t="s">
        <v>61</v>
      </c>
      <c r="AR7838" s="11" t="s">
        <v>166</v>
      </c>
      <c r="AS7838" s="4" t="s">
        <v>61</v>
      </c>
      <c r="AT7838">
        <v>2003</v>
      </c>
      <c r="AU7838">
        <v>2.4198033402900001</v>
      </c>
      <c r="AV7838" t="s">
        <v>61</v>
      </c>
      <c r="AX7838" s="11" t="s">
        <v>169</v>
      </c>
      <c r="AY7838" t="s">
        <v>70</v>
      </c>
      <c r="AZ7838" t="s">
        <v>70</v>
      </c>
      <c r="BA7838" t="s">
        <v>70</v>
      </c>
      <c r="BB7838" t="s">
        <v>70</v>
      </c>
      <c r="BC7838" t="s">
        <v>70</v>
      </c>
      <c r="BD7838" t="s">
        <v>70</v>
      </c>
    </row>
    <row r="7839" spans="1:56" x14ac:dyDescent="0.3">
      <c r="A7839" s="11" t="s">
        <v>99</v>
      </c>
      <c r="B7839" s="11" t="s">
        <v>160</v>
      </c>
      <c r="C7839" s="11" t="s">
        <v>161</v>
      </c>
      <c r="D7839" s="11" t="s">
        <v>59</v>
      </c>
      <c r="E7839" t="s">
        <v>78</v>
      </c>
      <c r="F7839" t="s">
        <v>61</v>
      </c>
      <c r="G7839" t="s">
        <v>61</v>
      </c>
      <c r="H7839" s="11" t="s">
        <v>71</v>
      </c>
      <c r="I7839" t="s">
        <v>61</v>
      </c>
      <c r="J7839" t="s">
        <v>61</v>
      </c>
      <c r="K7839" t="s">
        <v>61</v>
      </c>
      <c r="L7839" t="s">
        <v>61</v>
      </c>
      <c r="M7839" t="s">
        <v>61</v>
      </c>
      <c r="N7839" t="s">
        <v>61</v>
      </c>
      <c r="O7839" t="s">
        <v>61</v>
      </c>
      <c r="P7839" t="s">
        <v>61</v>
      </c>
      <c r="Q7839" t="s">
        <v>61</v>
      </c>
      <c r="R7839" t="s">
        <v>61</v>
      </c>
      <c r="S7839" t="s">
        <v>61</v>
      </c>
      <c r="T7839" t="s">
        <v>61</v>
      </c>
      <c r="U7839" t="s">
        <v>61</v>
      </c>
      <c r="V7839" t="s">
        <v>61</v>
      </c>
      <c r="W7839" t="s">
        <v>61</v>
      </c>
      <c r="X7839" t="s">
        <v>61</v>
      </c>
      <c r="Y7839" t="s">
        <v>61</v>
      </c>
      <c r="Z7839" t="s">
        <v>61</v>
      </c>
      <c r="AA7839" t="s">
        <v>61</v>
      </c>
      <c r="AB7839" t="s">
        <v>61</v>
      </c>
      <c r="AC7839" t="s">
        <v>61</v>
      </c>
      <c r="AD7839" t="s">
        <v>61</v>
      </c>
      <c r="AE7839" t="s">
        <v>61</v>
      </c>
      <c r="AF7839" t="s">
        <v>61</v>
      </c>
      <c r="AG7839" t="s">
        <v>61</v>
      </c>
      <c r="AH7839" t="s">
        <v>61</v>
      </c>
      <c r="AI7839" t="s">
        <v>61</v>
      </c>
      <c r="AJ7839" t="s">
        <v>162</v>
      </c>
      <c r="AK7839" t="s">
        <v>61</v>
      </c>
      <c r="AL7839" t="s">
        <v>61</v>
      </c>
      <c r="AM7839" t="s">
        <v>61</v>
      </c>
      <c r="AN7839" t="s">
        <v>163</v>
      </c>
      <c r="AO7839" t="s">
        <v>164</v>
      </c>
      <c r="AP7839" s="11" t="s">
        <v>165</v>
      </c>
      <c r="AQ7839" t="s">
        <v>61</v>
      </c>
      <c r="AR7839" s="11" t="s">
        <v>166</v>
      </c>
      <c r="AS7839" s="4" t="s">
        <v>61</v>
      </c>
      <c r="AT7839">
        <v>2004</v>
      </c>
      <c r="AU7839">
        <v>0.28873070000000001</v>
      </c>
      <c r="AV7839" t="s">
        <v>61</v>
      </c>
      <c r="AX7839" s="11" t="s">
        <v>167</v>
      </c>
      <c r="AY7839" t="s">
        <v>70</v>
      </c>
      <c r="AZ7839" t="s">
        <v>70</v>
      </c>
      <c r="BA7839" t="s">
        <v>70</v>
      </c>
      <c r="BB7839" t="s">
        <v>70</v>
      </c>
      <c r="BC7839" t="s">
        <v>70</v>
      </c>
      <c r="BD7839" t="s">
        <v>70</v>
      </c>
    </row>
    <row r="7840" spans="1:56" x14ac:dyDescent="0.3">
      <c r="A7840" s="11" t="s">
        <v>99</v>
      </c>
      <c r="B7840" s="11" t="s">
        <v>160</v>
      </c>
      <c r="C7840" s="11" t="s">
        <v>161</v>
      </c>
      <c r="D7840" s="11" t="s">
        <v>59</v>
      </c>
      <c r="E7840" t="s">
        <v>78</v>
      </c>
      <c r="F7840" t="s">
        <v>61</v>
      </c>
      <c r="G7840" t="s">
        <v>61</v>
      </c>
      <c r="H7840" t="s">
        <v>71</v>
      </c>
      <c r="I7840" t="s">
        <v>61</v>
      </c>
      <c r="J7840" t="s">
        <v>61</v>
      </c>
      <c r="K7840" t="s">
        <v>61</v>
      </c>
      <c r="L7840" t="s">
        <v>61</v>
      </c>
      <c r="M7840" t="s">
        <v>61</v>
      </c>
      <c r="N7840" t="s">
        <v>61</v>
      </c>
      <c r="O7840" t="s">
        <v>61</v>
      </c>
      <c r="P7840" t="s">
        <v>61</v>
      </c>
      <c r="Q7840" t="s">
        <v>61</v>
      </c>
      <c r="R7840" t="s">
        <v>61</v>
      </c>
      <c r="S7840" t="s">
        <v>61</v>
      </c>
      <c r="T7840" t="s">
        <v>61</v>
      </c>
      <c r="U7840" t="s">
        <v>61</v>
      </c>
      <c r="V7840" t="s">
        <v>61</v>
      </c>
      <c r="W7840" t="s">
        <v>61</v>
      </c>
      <c r="X7840" t="s">
        <v>61</v>
      </c>
      <c r="Y7840" t="s">
        <v>61</v>
      </c>
      <c r="Z7840" t="s">
        <v>61</v>
      </c>
      <c r="AA7840" t="s">
        <v>61</v>
      </c>
      <c r="AB7840" t="s">
        <v>61</v>
      </c>
      <c r="AC7840" t="s">
        <v>61</v>
      </c>
      <c r="AD7840" t="s">
        <v>61</v>
      </c>
      <c r="AE7840" t="s">
        <v>61</v>
      </c>
      <c r="AF7840" t="s">
        <v>61</v>
      </c>
      <c r="AG7840" t="s">
        <v>61</v>
      </c>
      <c r="AH7840" t="s">
        <v>61</v>
      </c>
      <c r="AI7840" t="s">
        <v>61</v>
      </c>
      <c r="AJ7840" t="s">
        <v>168</v>
      </c>
      <c r="AK7840" t="s">
        <v>61</v>
      </c>
      <c r="AL7840" t="s">
        <v>61</v>
      </c>
      <c r="AM7840" t="s">
        <v>61</v>
      </c>
      <c r="AN7840" t="s">
        <v>163</v>
      </c>
      <c r="AO7840" t="s">
        <v>164</v>
      </c>
      <c r="AP7840" s="11" t="s">
        <v>165</v>
      </c>
      <c r="AQ7840" t="s">
        <v>61</v>
      </c>
      <c r="AR7840" s="11" t="s">
        <v>166</v>
      </c>
      <c r="AS7840" s="4" t="s">
        <v>61</v>
      </c>
      <c r="AT7840">
        <v>2004</v>
      </c>
      <c r="AU7840">
        <v>2.63334514144</v>
      </c>
      <c r="AV7840" t="s">
        <v>61</v>
      </c>
      <c r="AX7840" s="11" t="s">
        <v>169</v>
      </c>
      <c r="AY7840" t="s">
        <v>70</v>
      </c>
      <c r="AZ7840" t="s">
        <v>70</v>
      </c>
      <c r="BA7840" t="s">
        <v>70</v>
      </c>
      <c r="BB7840" t="s">
        <v>70</v>
      </c>
      <c r="BC7840" t="s">
        <v>70</v>
      </c>
      <c r="BD7840" t="s">
        <v>70</v>
      </c>
    </row>
    <row r="7841" spans="1:56" x14ac:dyDescent="0.3">
      <c r="A7841" s="11" t="s">
        <v>99</v>
      </c>
      <c r="B7841" s="11" t="s">
        <v>160</v>
      </c>
      <c r="C7841" s="11" t="s">
        <v>161</v>
      </c>
      <c r="D7841" s="11" t="s">
        <v>59</v>
      </c>
      <c r="E7841" t="s">
        <v>78</v>
      </c>
      <c r="F7841" t="s">
        <v>61</v>
      </c>
      <c r="G7841" t="s">
        <v>61</v>
      </c>
      <c r="H7841" s="11" t="s">
        <v>71</v>
      </c>
      <c r="I7841" t="s">
        <v>61</v>
      </c>
      <c r="J7841" t="s">
        <v>61</v>
      </c>
      <c r="K7841" t="s">
        <v>61</v>
      </c>
      <c r="L7841" t="s">
        <v>61</v>
      </c>
      <c r="M7841" t="s">
        <v>61</v>
      </c>
      <c r="N7841" t="s">
        <v>61</v>
      </c>
      <c r="O7841" t="s">
        <v>61</v>
      </c>
      <c r="P7841" t="s">
        <v>61</v>
      </c>
      <c r="Q7841" t="s">
        <v>61</v>
      </c>
      <c r="R7841" t="s">
        <v>61</v>
      </c>
      <c r="S7841" t="s">
        <v>61</v>
      </c>
      <c r="T7841" t="s">
        <v>61</v>
      </c>
      <c r="U7841" t="s">
        <v>61</v>
      </c>
      <c r="V7841" t="s">
        <v>61</v>
      </c>
      <c r="W7841" t="s">
        <v>61</v>
      </c>
      <c r="X7841" t="s">
        <v>61</v>
      </c>
      <c r="Y7841" t="s">
        <v>61</v>
      </c>
      <c r="Z7841" t="s">
        <v>61</v>
      </c>
      <c r="AA7841" t="s">
        <v>61</v>
      </c>
      <c r="AB7841" t="s">
        <v>61</v>
      </c>
      <c r="AC7841" t="s">
        <v>61</v>
      </c>
      <c r="AD7841" t="s">
        <v>61</v>
      </c>
      <c r="AE7841" t="s">
        <v>61</v>
      </c>
      <c r="AF7841" t="s">
        <v>61</v>
      </c>
      <c r="AG7841" t="s">
        <v>61</v>
      </c>
      <c r="AH7841" t="s">
        <v>61</v>
      </c>
      <c r="AI7841" t="s">
        <v>61</v>
      </c>
      <c r="AJ7841" t="s">
        <v>162</v>
      </c>
      <c r="AK7841" t="s">
        <v>61</v>
      </c>
      <c r="AL7841" t="s">
        <v>61</v>
      </c>
      <c r="AM7841" t="s">
        <v>61</v>
      </c>
      <c r="AN7841" t="s">
        <v>163</v>
      </c>
      <c r="AO7841" t="s">
        <v>164</v>
      </c>
      <c r="AP7841" s="11" t="s">
        <v>165</v>
      </c>
      <c r="AQ7841" t="s">
        <v>61</v>
      </c>
      <c r="AR7841" s="11" t="s">
        <v>166</v>
      </c>
      <c r="AS7841" s="4" t="s">
        <v>61</v>
      </c>
      <c r="AT7841">
        <v>2005</v>
      </c>
      <c r="AU7841">
        <v>0.27696296000000004</v>
      </c>
      <c r="AV7841" t="s">
        <v>61</v>
      </c>
      <c r="AX7841" s="11" t="s">
        <v>167</v>
      </c>
      <c r="AY7841" t="s">
        <v>70</v>
      </c>
      <c r="AZ7841" t="s">
        <v>70</v>
      </c>
      <c r="BA7841" t="s">
        <v>70</v>
      </c>
      <c r="BB7841" t="s">
        <v>70</v>
      </c>
      <c r="BC7841" t="s">
        <v>70</v>
      </c>
      <c r="BD7841" t="s">
        <v>70</v>
      </c>
    </row>
    <row r="7842" spans="1:56" x14ac:dyDescent="0.3">
      <c r="A7842" s="11" t="s">
        <v>99</v>
      </c>
      <c r="B7842" s="11" t="s">
        <v>160</v>
      </c>
      <c r="C7842" s="11" t="s">
        <v>161</v>
      </c>
      <c r="D7842" s="11" t="s">
        <v>59</v>
      </c>
      <c r="E7842" t="s">
        <v>78</v>
      </c>
      <c r="F7842" t="s">
        <v>61</v>
      </c>
      <c r="G7842" t="s">
        <v>61</v>
      </c>
      <c r="H7842" t="s">
        <v>71</v>
      </c>
      <c r="I7842" t="s">
        <v>61</v>
      </c>
      <c r="J7842" t="s">
        <v>61</v>
      </c>
      <c r="K7842" t="s">
        <v>61</v>
      </c>
      <c r="L7842" t="s">
        <v>61</v>
      </c>
      <c r="M7842" t="s">
        <v>61</v>
      </c>
      <c r="N7842" t="s">
        <v>61</v>
      </c>
      <c r="O7842" t="s">
        <v>61</v>
      </c>
      <c r="P7842" t="s">
        <v>61</v>
      </c>
      <c r="Q7842" t="s">
        <v>61</v>
      </c>
      <c r="R7842" t="s">
        <v>61</v>
      </c>
      <c r="S7842" t="s">
        <v>61</v>
      </c>
      <c r="T7842" t="s">
        <v>61</v>
      </c>
      <c r="U7842" t="s">
        <v>61</v>
      </c>
      <c r="V7842" t="s">
        <v>61</v>
      </c>
      <c r="W7842" t="s">
        <v>61</v>
      </c>
      <c r="X7842" t="s">
        <v>61</v>
      </c>
      <c r="Y7842" t="s">
        <v>61</v>
      </c>
      <c r="Z7842" t="s">
        <v>61</v>
      </c>
      <c r="AA7842" t="s">
        <v>61</v>
      </c>
      <c r="AB7842" t="s">
        <v>61</v>
      </c>
      <c r="AC7842" t="s">
        <v>61</v>
      </c>
      <c r="AD7842" t="s">
        <v>61</v>
      </c>
      <c r="AE7842" t="s">
        <v>61</v>
      </c>
      <c r="AF7842" t="s">
        <v>61</v>
      </c>
      <c r="AG7842" t="s">
        <v>61</v>
      </c>
      <c r="AH7842" t="s">
        <v>61</v>
      </c>
      <c r="AI7842" t="s">
        <v>61</v>
      </c>
      <c r="AJ7842" t="s">
        <v>168</v>
      </c>
      <c r="AK7842" t="s">
        <v>61</v>
      </c>
      <c r="AL7842" t="s">
        <v>61</v>
      </c>
      <c r="AM7842" t="s">
        <v>61</v>
      </c>
      <c r="AN7842" t="s">
        <v>163</v>
      </c>
      <c r="AO7842" t="s">
        <v>164</v>
      </c>
      <c r="AP7842" s="11" t="s">
        <v>165</v>
      </c>
      <c r="AQ7842" t="s">
        <v>61</v>
      </c>
      <c r="AR7842" s="11" t="s">
        <v>166</v>
      </c>
      <c r="AS7842" s="4" t="s">
        <v>61</v>
      </c>
      <c r="AT7842">
        <v>2005</v>
      </c>
      <c r="AU7842">
        <v>2.75507906631</v>
      </c>
      <c r="AV7842" t="s">
        <v>61</v>
      </c>
      <c r="AX7842" s="11" t="s">
        <v>169</v>
      </c>
      <c r="AY7842" t="s">
        <v>70</v>
      </c>
      <c r="AZ7842" t="s">
        <v>70</v>
      </c>
      <c r="BA7842" t="s">
        <v>70</v>
      </c>
      <c r="BB7842" t="s">
        <v>70</v>
      </c>
      <c r="BC7842" t="s">
        <v>70</v>
      </c>
      <c r="BD7842" t="s">
        <v>70</v>
      </c>
    </row>
    <row r="7843" spans="1:56" x14ac:dyDescent="0.3">
      <c r="A7843" s="11" t="s">
        <v>99</v>
      </c>
      <c r="B7843" s="11" t="s">
        <v>160</v>
      </c>
      <c r="C7843" s="11" t="s">
        <v>161</v>
      </c>
      <c r="D7843" s="11" t="s">
        <v>59</v>
      </c>
      <c r="E7843" t="s">
        <v>78</v>
      </c>
      <c r="F7843" t="s">
        <v>61</v>
      </c>
      <c r="G7843" t="s">
        <v>61</v>
      </c>
      <c r="H7843" s="11" t="s">
        <v>71</v>
      </c>
      <c r="I7843" t="s">
        <v>61</v>
      </c>
      <c r="J7843" t="s">
        <v>61</v>
      </c>
      <c r="K7843" t="s">
        <v>61</v>
      </c>
      <c r="L7843" t="s">
        <v>61</v>
      </c>
      <c r="M7843" t="s">
        <v>61</v>
      </c>
      <c r="N7843" t="s">
        <v>61</v>
      </c>
      <c r="O7843" t="s">
        <v>61</v>
      </c>
      <c r="P7843" t="s">
        <v>61</v>
      </c>
      <c r="Q7843" t="s">
        <v>61</v>
      </c>
      <c r="R7843" t="s">
        <v>61</v>
      </c>
      <c r="S7843" t="s">
        <v>61</v>
      </c>
      <c r="T7843" t="s">
        <v>61</v>
      </c>
      <c r="U7843" t="s">
        <v>61</v>
      </c>
      <c r="V7843" t="s">
        <v>61</v>
      </c>
      <c r="W7843" t="s">
        <v>61</v>
      </c>
      <c r="X7843" t="s">
        <v>61</v>
      </c>
      <c r="Y7843" t="s">
        <v>61</v>
      </c>
      <c r="Z7843" t="s">
        <v>61</v>
      </c>
      <c r="AA7843" t="s">
        <v>61</v>
      </c>
      <c r="AB7843" t="s">
        <v>61</v>
      </c>
      <c r="AC7843" t="s">
        <v>61</v>
      </c>
      <c r="AD7843" t="s">
        <v>61</v>
      </c>
      <c r="AE7843" t="s">
        <v>61</v>
      </c>
      <c r="AF7843" t="s">
        <v>61</v>
      </c>
      <c r="AG7843" t="s">
        <v>61</v>
      </c>
      <c r="AH7843" t="s">
        <v>61</v>
      </c>
      <c r="AI7843" t="s">
        <v>61</v>
      </c>
      <c r="AJ7843" t="s">
        <v>162</v>
      </c>
      <c r="AK7843" t="s">
        <v>61</v>
      </c>
      <c r="AL7843" t="s">
        <v>61</v>
      </c>
      <c r="AM7843" t="s">
        <v>61</v>
      </c>
      <c r="AN7843" t="s">
        <v>163</v>
      </c>
      <c r="AO7843" t="s">
        <v>164</v>
      </c>
      <c r="AP7843" s="11" t="s">
        <v>165</v>
      </c>
      <c r="AQ7843" t="s">
        <v>61</v>
      </c>
      <c r="AR7843" s="11" t="s">
        <v>166</v>
      </c>
      <c r="AS7843" s="4" t="s">
        <v>61</v>
      </c>
      <c r="AT7843">
        <v>2006</v>
      </c>
      <c r="AU7843">
        <v>0.24463926</v>
      </c>
      <c r="AV7843" t="s">
        <v>61</v>
      </c>
      <c r="AX7843" s="11" t="s">
        <v>167</v>
      </c>
      <c r="AY7843" t="s">
        <v>70</v>
      </c>
      <c r="AZ7843" t="s">
        <v>70</v>
      </c>
      <c r="BA7843" t="s">
        <v>70</v>
      </c>
      <c r="BB7843" t="s">
        <v>70</v>
      </c>
      <c r="BC7843" t="s">
        <v>70</v>
      </c>
      <c r="BD7843" t="s">
        <v>70</v>
      </c>
    </row>
    <row r="7844" spans="1:56" x14ac:dyDescent="0.3">
      <c r="A7844" s="11" t="s">
        <v>99</v>
      </c>
      <c r="B7844" s="11" t="s">
        <v>160</v>
      </c>
      <c r="C7844" s="11" t="s">
        <v>161</v>
      </c>
      <c r="D7844" s="11" t="s">
        <v>59</v>
      </c>
      <c r="E7844" t="s">
        <v>78</v>
      </c>
      <c r="F7844" t="s">
        <v>61</v>
      </c>
      <c r="G7844" t="s">
        <v>61</v>
      </c>
      <c r="H7844" t="s">
        <v>71</v>
      </c>
      <c r="I7844" t="s">
        <v>61</v>
      </c>
      <c r="J7844" t="s">
        <v>61</v>
      </c>
      <c r="K7844" t="s">
        <v>61</v>
      </c>
      <c r="L7844" t="s">
        <v>61</v>
      </c>
      <c r="M7844" t="s">
        <v>61</v>
      </c>
      <c r="N7844" t="s">
        <v>61</v>
      </c>
      <c r="O7844" t="s">
        <v>61</v>
      </c>
      <c r="P7844" t="s">
        <v>61</v>
      </c>
      <c r="Q7844" t="s">
        <v>61</v>
      </c>
      <c r="R7844" t="s">
        <v>61</v>
      </c>
      <c r="S7844" t="s">
        <v>61</v>
      </c>
      <c r="T7844" t="s">
        <v>61</v>
      </c>
      <c r="U7844" t="s">
        <v>61</v>
      </c>
      <c r="V7844" t="s">
        <v>61</v>
      </c>
      <c r="W7844" t="s">
        <v>61</v>
      </c>
      <c r="X7844" t="s">
        <v>61</v>
      </c>
      <c r="Y7844" t="s">
        <v>61</v>
      </c>
      <c r="Z7844" t="s">
        <v>61</v>
      </c>
      <c r="AA7844" t="s">
        <v>61</v>
      </c>
      <c r="AB7844" t="s">
        <v>61</v>
      </c>
      <c r="AC7844" t="s">
        <v>61</v>
      </c>
      <c r="AD7844" t="s">
        <v>61</v>
      </c>
      <c r="AE7844" t="s">
        <v>61</v>
      </c>
      <c r="AF7844" t="s">
        <v>61</v>
      </c>
      <c r="AG7844" t="s">
        <v>61</v>
      </c>
      <c r="AH7844" t="s">
        <v>61</v>
      </c>
      <c r="AI7844" t="s">
        <v>61</v>
      </c>
      <c r="AJ7844" t="s">
        <v>168</v>
      </c>
      <c r="AK7844" t="s">
        <v>61</v>
      </c>
      <c r="AL7844" t="s">
        <v>61</v>
      </c>
      <c r="AM7844" t="s">
        <v>61</v>
      </c>
      <c r="AN7844" t="s">
        <v>163</v>
      </c>
      <c r="AO7844" t="s">
        <v>164</v>
      </c>
      <c r="AP7844" s="11" t="s">
        <v>165</v>
      </c>
      <c r="AQ7844" t="s">
        <v>61</v>
      </c>
      <c r="AR7844" s="11" t="s">
        <v>166</v>
      </c>
      <c r="AS7844" s="4" t="s">
        <v>61</v>
      </c>
      <c r="AT7844">
        <v>2006</v>
      </c>
      <c r="AU7844">
        <v>2.82485260747</v>
      </c>
      <c r="AV7844" t="s">
        <v>61</v>
      </c>
      <c r="AX7844" s="11" t="s">
        <v>169</v>
      </c>
      <c r="AY7844" t="s">
        <v>70</v>
      </c>
      <c r="AZ7844" t="s">
        <v>70</v>
      </c>
      <c r="BA7844" t="s">
        <v>70</v>
      </c>
      <c r="BB7844" t="s">
        <v>70</v>
      </c>
      <c r="BC7844" t="s">
        <v>70</v>
      </c>
      <c r="BD7844" t="s">
        <v>70</v>
      </c>
    </row>
    <row r="7845" spans="1:56" x14ac:dyDescent="0.3">
      <c r="A7845" s="11" t="s">
        <v>99</v>
      </c>
      <c r="B7845" s="11" t="s">
        <v>160</v>
      </c>
      <c r="C7845" s="11" t="s">
        <v>161</v>
      </c>
      <c r="D7845" s="11" t="s">
        <v>59</v>
      </c>
      <c r="E7845" t="s">
        <v>78</v>
      </c>
      <c r="F7845" t="s">
        <v>61</v>
      </c>
      <c r="G7845" t="s">
        <v>61</v>
      </c>
      <c r="H7845" s="11" t="s">
        <v>71</v>
      </c>
      <c r="I7845" t="s">
        <v>61</v>
      </c>
      <c r="J7845" t="s">
        <v>61</v>
      </c>
      <c r="K7845" t="s">
        <v>61</v>
      </c>
      <c r="L7845" t="s">
        <v>61</v>
      </c>
      <c r="M7845" t="s">
        <v>61</v>
      </c>
      <c r="N7845" t="s">
        <v>61</v>
      </c>
      <c r="O7845" t="s">
        <v>61</v>
      </c>
      <c r="P7845" t="s">
        <v>61</v>
      </c>
      <c r="Q7845" t="s">
        <v>61</v>
      </c>
      <c r="R7845" t="s">
        <v>61</v>
      </c>
      <c r="S7845" t="s">
        <v>61</v>
      </c>
      <c r="T7845" t="s">
        <v>61</v>
      </c>
      <c r="U7845" t="s">
        <v>61</v>
      </c>
      <c r="V7845" t="s">
        <v>61</v>
      </c>
      <c r="W7845" t="s">
        <v>61</v>
      </c>
      <c r="X7845" t="s">
        <v>61</v>
      </c>
      <c r="Y7845" t="s">
        <v>61</v>
      </c>
      <c r="Z7845" t="s">
        <v>61</v>
      </c>
      <c r="AA7845" t="s">
        <v>61</v>
      </c>
      <c r="AB7845" t="s">
        <v>61</v>
      </c>
      <c r="AC7845" t="s">
        <v>61</v>
      </c>
      <c r="AD7845" t="s">
        <v>61</v>
      </c>
      <c r="AE7845" t="s">
        <v>61</v>
      </c>
      <c r="AF7845" t="s">
        <v>61</v>
      </c>
      <c r="AG7845" t="s">
        <v>61</v>
      </c>
      <c r="AH7845" t="s">
        <v>61</v>
      </c>
      <c r="AI7845" t="s">
        <v>61</v>
      </c>
      <c r="AJ7845" t="s">
        <v>162</v>
      </c>
      <c r="AK7845" t="s">
        <v>61</v>
      </c>
      <c r="AL7845" t="s">
        <v>61</v>
      </c>
      <c r="AM7845" t="s">
        <v>61</v>
      </c>
      <c r="AN7845" t="s">
        <v>163</v>
      </c>
      <c r="AO7845" t="s">
        <v>164</v>
      </c>
      <c r="AP7845" s="11" t="s">
        <v>165</v>
      </c>
      <c r="AQ7845" t="s">
        <v>61</v>
      </c>
      <c r="AR7845" s="11" t="s">
        <v>166</v>
      </c>
      <c r="AS7845" s="4" t="s">
        <v>61</v>
      </c>
      <c r="AT7845">
        <v>2007</v>
      </c>
      <c r="AU7845">
        <v>0.24044998000000001</v>
      </c>
      <c r="AV7845" t="s">
        <v>61</v>
      </c>
      <c r="AX7845" s="11" t="s">
        <v>167</v>
      </c>
      <c r="AY7845" t="s">
        <v>70</v>
      </c>
      <c r="AZ7845" t="s">
        <v>70</v>
      </c>
      <c r="BA7845" t="s">
        <v>70</v>
      </c>
      <c r="BB7845" t="s">
        <v>70</v>
      </c>
      <c r="BC7845" t="s">
        <v>70</v>
      </c>
      <c r="BD7845" t="s">
        <v>70</v>
      </c>
    </row>
    <row r="7846" spans="1:56" x14ac:dyDescent="0.3">
      <c r="A7846" s="11" t="s">
        <v>99</v>
      </c>
      <c r="B7846" s="11" t="s">
        <v>160</v>
      </c>
      <c r="C7846" s="11" t="s">
        <v>161</v>
      </c>
      <c r="D7846" s="11" t="s">
        <v>59</v>
      </c>
      <c r="E7846" t="s">
        <v>78</v>
      </c>
      <c r="F7846" t="s">
        <v>61</v>
      </c>
      <c r="G7846" t="s">
        <v>61</v>
      </c>
      <c r="H7846" t="s">
        <v>71</v>
      </c>
      <c r="I7846" t="s">
        <v>61</v>
      </c>
      <c r="J7846" t="s">
        <v>61</v>
      </c>
      <c r="K7846" t="s">
        <v>61</v>
      </c>
      <c r="L7846" t="s">
        <v>61</v>
      </c>
      <c r="M7846" t="s">
        <v>61</v>
      </c>
      <c r="N7846" t="s">
        <v>61</v>
      </c>
      <c r="O7846" t="s">
        <v>61</v>
      </c>
      <c r="P7846" t="s">
        <v>61</v>
      </c>
      <c r="Q7846" t="s">
        <v>61</v>
      </c>
      <c r="R7846" t="s">
        <v>61</v>
      </c>
      <c r="S7846" t="s">
        <v>61</v>
      </c>
      <c r="T7846" t="s">
        <v>61</v>
      </c>
      <c r="U7846" t="s">
        <v>61</v>
      </c>
      <c r="V7846" t="s">
        <v>61</v>
      </c>
      <c r="W7846" t="s">
        <v>61</v>
      </c>
      <c r="X7846" t="s">
        <v>61</v>
      </c>
      <c r="Y7846" t="s">
        <v>61</v>
      </c>
      <c r="Z7846" t="s">
        <v>61</v>
      </c>
      <c r="AA7846" t="s">
        <v>61</v>
      </c>
      <c r="AB7846" t="s">
        <v>61</v>
      </c>
      <c r="AC7846" t="s">
        <v>61</v>
      </c>
      <c r="AD7846" t="s">
        <v>61</v>
      </c>
      <c r="AE7846" t="s">
        <v>61</v>
      </c>
      <c r="AF7846" t="s">
        <v>61</v>
      </c>
      <c r="AG7846" t="s">
        <v>61</v>
      </c>
      <c r="AH7846" t="s">
        <v>61</v>
      </c>
      <c r="AI7846" t="s">
        <v>61</v>
      </c>
      <c r="AJ7846" t="s">
        <v>168</v>
      </c>
      <c r="AK7846" t="s">
        <v>61</v>
      </c>
      <c r="AL7846" t="s">
        <v>61</v>
      </c>
      <c r="AM7846" t="s">
        <v>61</v>
      </c>
      <c r="AN7846" t="s">
        <v>163</v>
      </c>
      <c r="AO7846" t="s">
        <v>164</v>
      </c>
      <c r="AP7846" s="11" t="s">
        <v>165</v>
      </c>
      <c r="AQ7846" t="s">
        <v>61</v>
      </c>
      <c r="AR7846" s="11" t="s">
        <v>166</v>
      </c>
      <c r="AS7846" s="4" t="s">
        <v>61</v>
      </c>
      <c r="AT7846">
        <v>2007</v>
      </c>
      <c r="AU7846">
        <v>3.2713524409099999</v>
      </c>
      <c r="AV7846" t="s">
        <v>61</v>
      </c>
      <c r="AX7846" s="11" t="s">
        <v>169</v>
      </c>
      <c r="AY7846" t="s">
        <v>70</v>
      </c>
      <c r="AZ7846" t="s">
        <v>70</v>
      </c>
      <c r="BA7846" t="s">
        <v>70</v>
      </c>
      <c r="BB7846" t="s">
        <v>70</v>
      </c>
      <c r="BC7846" t="s">
        <v>70</v>
      </c>
      <c r="BD7846" t="s">
        <v>70</v>
      </c>
    </row>
    <row r="7847" spans="1:56" x14ac:dyDescent="0.3">
      <c r="A7847" s="11" t="s">
        <v>99</v>
      </c>
      <c r="B7847" s="11" t="s">
        <v>160</v>
      </c>
      <c r="C7847" s="11" t="s">
        <v>161</v>
      </c>
      <c r="D7847" s="11" t="s">
        <v>59</v>
      </c>
      <c r="E7847" t="s">
        <v>78</v>
      </c>
      <c r="F7847" t="s">
        <v>61</v>
      </c>
      <c r="G7847" t="s">
        <v>61</v>
      </c>
      <c r="H7847" s="11" t="s">
        <v>71</v>
      </c>
      <c r="I7847" t="s">
        <v>61</v>
      </c>
      <c r="J7847" t="s">
        <v>61</v>
      </c>
      <c r="K7847" t="s">
        <v>61</v>
      </c>
      <c r="L7847" t="s">
        <v>61</v>
      </c>
      <c r="M7847" t="s">
        <v>61</v>
      </c>
      <c r="N7847" t="s">
        <v>61</v>
      </c>
      <c r="O7847" t="s">
        <v>61</v>
      </c>
      <c r="P7847" t="s">
        <v>61</v>
      </c>
      <c r="Q7847" t="s">
        <v>61</v>
      </c>
      <c r="R7847" t="s">
        <v>61</v>
      </c>
      <c r="S7847" t="s">
        <v>61</v>
      </c>
      <c r="T7847" t="s">
        <v>61</v>
      </c>
      <c r="U7847" t="s">
        <v>61</v>
      </c>
      <c r="V7847" t="s">
        <v>61</v>
      </c>
      <c r="W7847" t="s">
        <v>61</v>
      </c>
      <c r="X7847" t="s">
        <v>61</v>
      </c>
      <c r="Y7847" t="s">
        <v>61</v>
      </c>
      <c r="Z7847" t="s">
        <v>61</v>
      </c>
      <c r="AA7847" t="s">
        <v>61</v>
      </c>
      <c r="AB7847" t="s">
        <v>61</v>
      </c>
      <c r="AC7847" t="s">
        <v>61</v>
      </c>
      <c r="AD7847" t="s">
        <v>61</v>
      </c>
      <c r="AE7847" t="s">
        <v>61</v>
      </c>
      <c r="AF7847" t="s">
        <v>61</v>
      </c>
      <c r="AG7847" t="s">
        <v>61</v>
      </c>
      <c r="AH7847" t="s">
        <v>61</v>
      </c>
      <c r="AI7847" t="s">
        <v>61</v>
      </c>
      <c r="AJ7847" t="s">
        <v>162</v>
      </c>
      <c r="AK7847" t="s">
        <v>61</v>
      </c>
      <c r="AL7847" t="s">
        <v>61</v>
      </c>
      <c r="AM7847" t="s">
        <v>61</v>
      </c>
      <c r="AN7847" t="s">
        <v>163</v>
      </c>
      <c r="AO7847" t="s">
        <v>164</v>
      </c>
      <c r="AP7847" s="11" t="s">
        <v>165</v>
      </c>
      <c r="AQ7847" t="s">
        <v>61</v>
      </c>
      <c r="AR7847" s="11" t="s">
        <v>166</v>
      </c>
      <c r="AS7847" s="4" t="s">
        <v>61</v>
      </c>
      <c r="AT7847">
        <v>2008</v>
      </c>
      <c r="AU7847">
        <v>0.20489357000000002</v>
      </c>
      <c r="AV7847" t="s">
        <v>61</v>
      </c>
      <c r="AX7847" s="11" t="s">
        <v>167</v>
      </c>
      <c r="AY7847" t="s">
        <v>70</v>
      </c>
      <c r="AZ7847" t="s">
        <v>70</v>
      </c>
      <c r="BA7847" t="s">
        <v>70</v>
      </c>
      <c r="BB7847" t="s">
        <v>70</v>
      </c>
      <c r="BC7847" t="s">
        <v>70</v>
      </c>
      <c r="BD7847" t="s">
        <v>70</v>
      </c>
    </row>
    <row r="7848" spans="1:56" x14ac:dyDescent="0.3">
      <c r="A7848" s="11" t="s">
        <v>99</v>
      </c>
      <c r="B7848" s="11" t="s">
        <v>160</v>
      </c>
      <c r="C7848" s="11" t="s">
        <v>161</v>
      </c>
      <c r="D7848" s="11" t="s">
        <v>59</v>
      </c>
      <c r="E7848" t="s">
        <v>78</v>
      </c>
      <c r="F7848" t="s">
        <v>61</v>
      </c>
      <c r="G7848" t="s">
        <v>61</v>
      </c>
      <c r="H7848" t="s">
        <v>71</v>
      </c>
      <c r="I7848" t="s">
        <v>61</v>
      </c>
      <c r="J7848" t="s">
        <v>61</v>
      </c>
      <c r="K7848" t="s">
        <v>61</v>
      </c>
      <c r="L7848" t="s">
        <v>61</v>
      </c>
      <c r="M7848" t="s">
        <v>61</v>
      </c>
      <c r="N7848" t="s">
        <v>61</v>
      </c>
      <c r="O7848" t="s">
        <v>61</v>
      </c>
      <c r="P7848" t="s">
        <v>61</v>
      </c>
      <c r="Q7848" t="s">
        <v>61</v>
      </c>
      <c r="R7848" t="s">
        <v>61</v>
      </c>
      <c r="S7848" t="s">
        <v>61</v>
      </c>
      <c r="T7848" t="s">
        <v>61</v>
      </c>
      <c r="U7848" t="s">
        <v>61</v>
      </c>
      <c r="V7848" t="s">
        <v>61</v>
      </c>
      <c r="W7848" t="s">
        <v>61</v>
      </c>
      <c r="X7848" t="s">
        <v>61</v>
      </c>
      <c r="Y7848" t="s">
        <v>61</v>
      </c>
      <c r="Z7848" t="s">
        <v>61</v>
      </c>
      <c r="AA7848" t="s">
        <v>61</v>
      </c>
      <c r="AB7848" t="s">
        <v>61</v>
      </c>
      <c r="AC7848" t="s">
        <v>61</v>
      </c>
      <c r="AD7848" t="s">
        <v>61</v>
      </c>
      <c r="AE7848" t="s">
        <v>61</v>
      </c>
      <c r="AF7848" t="s">
        <v>61</v>
      </c>
      <c r="AG7848" t="s">
        <v>61</v>
      </c>
      <c r="AH7848" t="s">
        <v>61</v>
      </c>
      <c r="AI7848" t="s">
        <v>61</v>
      </c>
      <c r="AJ7848" t="s">
        <v>168</v>
      </c>
      <c r="AK7848" t="s">
        <v>61</v>
      </c>
      <c r="AL7848" t="s">
        <v>61</v>
      </c>
      <c r="AM7848" t="s">
        <v>61</v>
      </c>
      <c r="AN7848" t="s">
        <v>163</v>
      </c>
      <c r="AO7848" t="s">
        <v>164</v>
      </c>
      <c r="AP7848" s="11" t="s">
        <v>165</v>
      </c>
      <c r="AQ7848" t="s">
        <v>61</v>
      </c>
      <c r="AR7848" s="11" t="s">
        <v>166</v>
      </c>
      <c r="AS7848" s="4" t="s">
        <v>61</v>
      </c>
      <c r="AT7848">
        <v>2008</v>
      </c>
      <c r="AU7848">
        <v>3.2353688841300001</v>
      </c>
      <c r="AV7848" t="s">
        <v>61</v>
      </c>
      <c r="AX7848" s="11" t="s">
        <v>169</v>
      </c>
      <c r="AY7848" t="s">
        <v>70</v>
      </c>
      <c r="AZ7848" t="s">
        <v>70</v>
      </c>
      <c r="BA7848" t="s">
        <v>70</v>
      </c>
      <c r="BB7848" t="s">
        <v>70</v>
      </c>
      <c r="BC7848" t="s">
        <v>70</v>
      </c>
      <c r="BD7848" t="s">
        <v>70</v>
      </c>
    </row>
    <row r="7849" spans="1:56" x14ac:dyDescent="0.3">
      <c r="A7849" s="11" t="s">
        <v>99</v>
      </c>
      <c r="B7849" s="11" t="s">
        <v>160</v>
      </c>
      <c r="C7849" s="11" t="s">
        <v>161</v>
      </c>
      <c r="D7849" s="11" t="s">
        <v>59</v>
      </c>
      <c r="E7849" t="s">
        <v>78</v>
      </c>
      <c r="F7849" t="s">
        <v>61</v>
      </c>
      <c r="G7849" t="s">
        <v>61</v>
      </c>
      <c r="H7849" s="11" t="s">
        <v>71</v>
      </c>
      <c r="I7849" t="s">
        <v>61</v>
      </c>
      <c r="J7849" t="s">
        <v>61</v>
      </c>
      <c r="K7849" t="s">
        <v>61</v>
      </c>
      <c r="L7849" t="s">
        <v>61</v>
      </c>
      <c r="M7849" t="s">
        <v>61</v>
      </c>
      <c r="N7849" t="s">
        <v>61</v>
      </c>
      <c r="O7849" t="s">
        <v>61</v>
      </c>
      <c r="P7849" t="s">
        <v>61</v>
      </c>
      <c r="Q7849" t="s">
        <v>61</v>
      </c>
      <c r="R7849" t="s">
        <v>61</v>
      </c>
      <c r="S7849" t="s">
        <v>61</v>
      </c>
      <c r="T7849" t="s">
        <v>61</v>
      </c>
      <c r="U7849" t="s">
        <v>61</v>
      </c>
      <c r="V7849" t="s">
        <v>61</v>
      </c>
      <c r="W7849" t="s">
        <v>61</v>
      </c>
      <c r="X7849" t="s">
        <v>61</v>
      </c>
      <c r="Y7849" t="s">
        <v>61</v>
      </c>
      <c r="Z7849" t="s">
        <v>61</v>
      </c>
      <c r="AA7849" t="s">
        <v>61</v>
      </c>
      <c r="AB7849" t="s">
        <v>61</v>
      </c>
      <c r="AC7849" t="s">
        <v>61</v>
      </c>
      <c r="AD7849" t="s">
        <v>61</v>
      </c>
      <c r="AE7849" t="s">
        <v>61</v>
      </c>
      <c r="AF7849" t="s">
        <v>61</v>
      </c>
      <c r="AG7849" t="s">
        <v>61</v>
      </c>
      <c r="AH7849" t="s">
        <v>61</v>
      </c>
      <c r="AI7849" t="s">
        <v>61</v>
      </c>
      <c r="AJ7849" t="s">
        <v>162</v>
      </c>
      <c r="AK7849" t="s">
        <v>61</v>
      </c>
      <c r="AL7849" t="s">
        <v>61</v>
      </c>
      <c r="AM7849" t="s">
        <v>61</v>
      </c>
      <c r="AN7849" t="s">
        <v>163</v>
      </c>
      <c r="AO7849" t="s">
        <v>164</v>
      </c>
      <c r="AP7849" s="11" t="s">
        <v>165</v>
      </c>
      <c r="AQ7849" t="s">
        <v>61</v>
      </c>
      <c r="AR7849" s="11" t="s">
        <v>166</v>
      </c>
      <c r="AS7849" s="4" t="s">
        <v>61</v>
      </c>
      <c r="AT7849">
        <v>2009</v>
      </c>
      <c r="AU7849">
        <v>0.18274888</v>
      </c>
      <c r="AV7849" t="s">
        <v>61</v>
      </c>
      <c r="AX7849" s="11" t="s">
        <v>167</v>
      </c>
      <c r="AY7849" t="s">
        <v>70</v>
      </c>
      <c r="AZ7849" t="s">
        <v>70</v>
      </c>
      <c r="BA7849" t="s">
        <v>70</v>
      </c>
      <c r="BB7849" t="s">
        <v>70</v>
      </c>
      <c r="BC7849" t="s">
        <v>70</v>
      </c>
      <c r="BD7849" t="s">
        <v>70</v>
      </c>
    </row>
    <row r="7850" spans="1:56" x14ac:dyDescent="0.3">
      <c r="A7850" s="11" t="s">
        <v>99</v>
      </c>
      <c r="B7850" s="11" t="s">
        <v>160</v>
      </c>
      <c r="C7850" s="11" t="s">
        <v>161</v>
      </c>
      <c r="D7850" s="11" t="s">
        <v>59</v>
      </c>
      <c r="E7850" t="s">
        <v>78</v>
      </c>
      <c r="F7850" t="s">
        <v>61</v>
      </c>
      <c r="G7850" t="s">
        <v>61</v>
      </c>
      <c r="H7850" t="s">
        <v>71</v>
      </c>
      <c r="I7850" t="s">
        <v>61</v>
      </c>
      <c r="J7850" t="s">
        <v>61</v>
      </c>
      <c r="K7850" t="s">
        <v>61</v>
      </c>
      <c r="L7850" t="s">
        <v>61</v>
      </c>
      <c r="M7850" t="s">
        <v>61</v>
      </c>
      <c r="N7850" t="s">
        <v>61</v>
      </c>
      <c r="O7850" t="s">
        <v>61</v>
      </c>
      <c r="P7850" t="s">
        <v>61</v>
      </c>
      <c r="Q7850" t="s">
        <v>61</v>
      </c>
      <c r="R7850" t="s">
        <v>61</v>
      </c>
      <c r="S7850" t="s">
        <v>61</v>
      </c>
      <c r="T7850" t="s">
        <v>61</v>
      </c>
      <c r="U7850" t="s">
        <v>61</v>
      </c>
      <c r="V7850" t="s">
        <v>61</v>
      </c>
      <c r="W7850" t="s">
        <v>61</v>
      </c>
      <c r="X7850" t="s">
        <v>61</v>
      </c>
      <c r="Y7850" t="s">
        <v>61</v>
      </c>
      <c r="Z7850" t="s">
        <v>61</v>
      </c>
      <c r="AA7850" t="s">
        <v>61</v>
      </c>
      <c r="AB7850" t="s">
        <v>61</v>
      </c>
      <c r="AC7850" t="s">
        <v>61</v>
      </c>
      <c r="AD7850" t="s">
        <v>61</v>
      </c>
      <c r="AE7850" t="s">
        <v>61</v>
      </c>
      <c r="AF7850" t="s">
        <v>61</v>
      </c>
      <c r="AG7850" t="s">
        <v>61</v>
      </c>
      <c r="AH7850" t="s">
        <v>61</v>
      </c>
      <c r="AI7850" t="s">
        <v>61</v>
      </c>
      <c r="AJ7850" t="s">
        <v>168</v>
      </c>
      <c r="AK7850" t="s">
        <v>61</v>
      </c>
      <c r="AL7850" t="s">
        <v>61</v>
      </c>
      <c r="AM7850" t="s">
        <v>61</v>
      </c>
      <c r="AN7850" t="s">
        <v>163</v>
      </c>
      <c r="AO7850" t="s">
        <v>164</v>
      </c>
      <c r="AP7850" s="11" t="s">
        <v>165</v>
      </c>
      <c r="AQ7850" t="s">
        <v>61</v>
      </c>
      <c r="AR7850" s="11" t="s">
        <v>166</v>
      </c>
      <c r="AS7850" s="4" t="s">
        <v>61</v>
      </c>
      <c r="AT7850">
        <v>2009</v>
      </c>
      <c r="AU7850">
        <v>2.6604315068999997</v>
      </c>
      <c r="AV7850" t="s">
        <v>61</v>
      </c>
      <c r="AX7850" s="11" t="s">
        <v>169</v>
      </c>
      <c r="AY7850" t="s">
        <v>70</v>
      </c>
      <c r="AZ7850" t="s">
        <v>70</v>
      </c>
      <c r="BA7850" t="s">
        <v>70</v>
      </c>
      <c r="BB7850" t="s">
        <v>70</v>
      </c>
      <c r="BC7850" t="s">
        <v>70</v>
      </c>
      <c r="BD7850" t="s">
        <v>70</v>
      </c>
    </row>
    <row r="7851" spans="1:56" x14ac:dyDescent="0.3">
      <c r="A7851" s="11" t="s">
        <v>99</v>
      </c>
      <c r="B7851" s="11" t="s">
        <v>160</v>
      </c>
      <c r="C7851" s="11" t="s">
        <v>161</v>
      </c>
      <c r="D7851" s="11" t="s">
        <v>59</v>
      </c>
      <c r="E7851" t="s">
        <v>78</v>
      </c>
      <c r="F7851" t="s">
        <v>61</v>
      </c>
      <c r="G7851" t="s">
        <v>61</v>
      </c>
      <c r="H7851" s="11" t="s">
        <v>71</v>
      </c>
      <c r="I7851" t="s">
        <v>61</v>
      </c>
      <c r="J7851" t="s">
        <v>61</v>
      </c>
      <c r="K7851" t="s">
        <v>61</v>
      </c>
      <c r="L7851" t="s">
        <v>61</v>
      </c>
      <c r="M7851" t="s">
        <v>61</v>
      </c>
      <c r="N7851" t="s">
        <v>61</v>
      </c>
      <c r="O7851" t="s">
        <v>61</v>
      </c>
      <c r="P7851" t="s">
        <v>61</v>
      </c>
      <c r="Q7851" t="s">
        <v>61</v>
      </c>
      <c r="R7851" t="s">
        <v>61</v>
      </c>
      <c r="S7851" t="s">
        <v>61</v>
      </c>
      <c r="T7851" t="s">
        <v>61</v>
      </c>
      <c r="U7851" t="s">
        <v>61</v>
      </c>
      <c r="V7851" t="s">
        <v>61</v>
      </c>
      <c r="W7851" t="s">
        <v>61</v>
      </c>
      <c r="X7851" t="s">
        <v>61</v>
      </c>
      <c r="Y7851" t="s">
        <v>61</v>
      </c>
      <c r="Z7851" t="s">
        <v>61</v>
      </c>
      <c r="AA7851" t="s">
        <v>61</v>
      </c>
      <c r="AB7851" t="s">
        <v>61</v>
      </c>
      <c r="AC7851" t="s">
        <v>61</v>
      </c>
      <c r="AD7851" t="s">
        <v>61</v>
      </c>
      <c r="AE7851" t="s">
        <v>61</v>
      </c>
      <c r="AF7851" t="s">
        <v>61</v>
      </c>
      <c r="AG7851" t="s">
        <v>61</v>
      </c>
      <c r="AH7851" t="s">
        <v>61</v>
      </c>
      <c r="AI7851" t="s">
        <v>61</v>
      </c>
      <c r="AJ7851" t="s">
        <v>162</v>
      </c>
      <c r="AK7851" t="s">
        <v>61</v>
      </c>
      <c r="AL7851" t="s">
        <v>61</v>
      </c>
      <c r="AM7851" t="s">
        <v>61</v>
      </c>
      <c r="AN7851" t="s">
        <v>163</v>
      </c>
      <c r="AO7851" t="s">
        <v>164</v>
      </c>
      <c r="AP7851" s="11" t="s">
        <v>165</v>
      </c>
      <c r="AQ7851" t="s">
        <v>61</v>
      </c>
      <c r="AR7851" s="11" t="s">
        <v>166</v>
      </c>
      <c r="AS7851" s="4" t="s">
        <v>61</v>
      </c>
      <c r="AT7851">
        <v>2010</v>
      </c>
      <c r="AU7851">
        <v>0.17134091000000001</v>
      </c>
      <c r="AV7851" t="s">
        <v>61</v>
      </c>
      <c r="AX7851" s="11" t="s">
        <v>167</v>
      </c>
      <c r="AY7851" t="s">
        <v>70</v>
      </c>
      <c r="AZ7851" t="s">
        <v>70</v>
      </c>
      <c r="BA7851" t="s">
        <v>70</v>
      </c>
      <c r="BB7851" t="s">
        <v>70</v>
      </c>
      <c r="BC7851" t="s">
        <v>70</v>
      </c>
      <c r="BD7851" t="s">
        <v>70</v>
      </c>
    </row>
    <row r="7852" spans="1:56" x14ac:dyDescent="0.3">
      <c r="A7852" s="11" t="s">
        <v>99</v>
      </c>
      <c r="B7852" s="11" t="s">
        <v>160</v>
      </c>
      <c r="C7852" s="11" t="s">
        <v>161</v>
      </c>
      <c r="D7852" s="11" t="s">
        <v>59</v>
      </c>
      <c r="E7852" t="s">
        <v>78</v>
      </c>
      <c r="F7852" t="s">
        <v>61</v>
      </c>
      <c r="G7852" t="s">
        <v>61</v>
      </c>
      <c r="H7852" t="s">
        <v>71</v>
      </c>
      <c r="I7852" t="s">
        <v>61</v>
      </c>
      <c r="J7852" t="s">
        <v>61</v>
      </c>
      <c r="K7852" t="s">
        <v>61</v>
      </c>
      <c r="L7852" t="s">
        <v>61</v>
      </c>
      <c r="M7852" t="s">
        <v>61</v>
      </c>
      <c r="N7852" t="s">
        <v>61</v>
      </c>
      <c r="O7852" t="s">
        <v>61</v>
      </c>
      <c r="P7852" t="s">
        <v>61</v>
      </c>
      <c r="Q7852" t="s">
        <v>61</v>
      </c>
      <c r="R7852" t="s">
        <v>61</v>
      </c>
      <c r="S7852" t="s">
        <v>61</v>
      </c>
      <c r="T7852" t="s">
        <v>61</v>
      </c>
      <c r="U7852" t="s">
        <v>61</v>
      </c>
      <c r="V7852" t="s">
        <v>61</v>
      </c>
      <c r="W7852" t="s">
        <v>61</v>
      </c>
      <c r="X7852" t="s">
        <v>61</v>
      </c>
      <c r="Y7852" t="s">
        <v>61</v>
      </c>
      <c r="Z7852" t="s">
        <v>61</v>
      </c>
      <c r="AA7852" t="s">
        <v>61</v>
      </c>
      <c r="AB7852" t="s">
        <v>61</v>
      </c>
      <c r="AC7852" t="s">
        <v>61</v>
      </c>
      <c r="AD7852" t="s">
        <v>61</v>
      </c>
      <c r="AE7852" t="s">
        <v>61</v>
      </c>
      <c r="AF7852" t="s">
        <v>61</v>
      </c>
      <c r="AG7852" t="s">
        <v>61</v>
      </c>
      <c r="AH7852" t="s">
        <v>61</v>
      </c>
      <c r="AI7852" t="s">
        <v>61</v>
      </c>
      <c r="AJ7852" t="s">
        <v>168</v>
      </c>
      <c r="AK7852" t="s">
        <v>61</v>
      </c>
      <c r="AL7852" t="s">
        <v>61</v>
      </c>
      <c r="AM7852" t="s">
        <v>61</v>
      </c>
      <c r="AN7852" t="s">
        <v>163</v>
      </c>
      <c r="AO7852" t="s">
        <v>164</v>
      </c>
      <c r="AP7852" s="11" t="s">
        <v>165</v>
      </c>
      <c r="AQ7852" t="s">
        <v>61</v>
      </c>
      <c r="AR7852" s="11" t="s">
        <v>166</v>
      </c>
      <c r="AS7852" s="4" t="s">
        <v>61</v>
      </c>
      <c r="AT7852">
        <v>2010</v>
      </c>
      <c r="AU7852">
        <v>3.3084302239499999</v>
      </c>
      <c r="AV7852" t="s">
        <v>61</v>
      </c>
      <c r="AX7852" s="11" t="s">
        <v>169</v>
      </c>
      <c r="AY7852" t="s">
        <v>70</v>
      </c>
      <c r="AZ7852" t="s">
        <v>70</v>
      </c>
      <c r="BA7852" t="s">
        <v>70</v>
      </c>
      <c r="BB7852" t="s">
        <v>70</v>
      </c>
      <c r="BC7852" t="s">
        <v>70</v>
      </c>
      <c r="BD7852" t="s">
        <v>70</v>
      </c>
    </row>
    <row r="7853" spans="1:56" x14ac:dyDescent="0.3">
      <c r="A7853" s="11" t="s">
        <v>99</v>
      </c>
      <c r="B7853" s="11" t="s">
        <v>160</v>
      </c>
      <c r="C7853" s="11" t="s">
        <v>161</v>
      </c>
      <c r="D7853" s="11" t="s">
        <v>59</v>
      </c>
      <c r="E7853" t="s">
        <v>78</v>
      </c>
      <c r="F7853" t="s">
        <v>61</v>
      </c>
      <c r="G7853" t="s">
        <v>61</v>
      </c>
      <c r="H7853" s="11" t="s">
        <v>71</v>
      </c>
      <c r="I7853" t="s">
        <v>61</v>
      </c>
      <c r="J7853" t="s">
        <v>61</v>
      </c>
      <c r="K7853" t="s">
        <v>61</v>
      </c>
      <c r="L7853" t="s">
        <v>61</v>
      </c>
      <c r="M7853" t="s">
        <v>61</v>
      </c>
      <c r="N7853" t="s">
        <v>61</v>
      </c>
      <c r="O7853" t="s">
        <v>61</v>
      </c>
      <c r="P7853" t="s">
        <v>61</v>
      </c>
      <c r="Q7853" t="s">
        <v>61</v>
      </c>
      <c r="R7853" t="s">
        <v>61</v>
      </c>
      <c r="S7853" t="s">
        <v>61</v>
      </c>
      <c r="T7853" t="s">
        <v>61</v>
      </c>
      <c r="U7853" t="s">
        <v>61</v>
      </c>
      <c r="V7853" t="s">
        <v>61</v>
      </c>
      <c r="W7853" t="s">
        <v>61</v>
      </c>
      <c r="X7853" t="s">
        <v>61</v>
      </c>
      <c r="Y7853" t="s">
        <v>61</v>
      </c>
      <c r="Z7853" t="s">
        <v>61</v>
      </c>
      <c r="AA7853" t="s">
        <v>61</v>
      </c>
      <c r="AB7853" t="s">
        <v>61</v>
      </c>
      <c r="AC7853" t="s">
        <v>61</v>
      </c>
      <c r="AD7853" t="s">
        <v>61</v>
      </c>
      <c r="AE7853" t="s">
        <v>61</v>
      </c>
      <c r="AF7853" t="s">
        <v>61</v>
      </c>
      <c r="AG7853" t="s">
        <v>61</v>
      </c>
      <c r="AH7853" t="s">
        <v>61</v>
      </c>
      <c r="AI7853" t="s">
        <v>61</v>
      </c>
      <c r="AJ7853" t="s">
        <v>162</v>
      </c>
      <c r="AK7853" t="s">
        <v>61</v>
      </c>
      <c r="AL7853" t="s">
        <v>61</v>
      </c>
      <c r="AM7853" t="s">
        <v>61</v>
      </c>
      <c r="AN7853" t="s">
        <v>163</v>
      </c>
      <c r="AO7853" t="s">
        <v>164</v>
      </c>
      <c r="AP7853" s="11" t="s">
        <v>165</v>
      </c>
      <c r="AQ7853" t="s">
        <v>61</v>
      </c>
      <c r="AR7853" s="11" t="s">
        <v>166</v>
      </c>
      <c r="AS7853" s="4" t="s">
        <v>61</v>
      </c>
      <c r="AT7853">
        <v>2011</v>
      </c>
      <c r="AU7853">
        <v>0.21288552000000002</v>
      </c>
      <c r="AV7853" t="s">
        <v>61</v>
      </c>
      <c r="AX7853" s="11" t="s">
        <v>167</v>
      </c>
      <c r="AY7853" t="s">
        <v>70</v>
      </c>
      <c r="AZ7853" t="s">
        <v>70</v>
      </c>
      <c r="BA7853" t="s">
        <v>70</v>
      </c>
      <c r="BB7853" t="s">
        <v>70</v>
      </c>
      <c r="BC7853" t="s">
        <v>70</v>
      </c>
      <c r="BD7853" t="s">
        <v>70</v>
      </c>
    </row>
    <row r="7854" spans="1:56" x14ac:dyDescent="0.3">
      <c r="A7854" s="11" t="s">
        <v>99</v>
      </c>
      <c r="B7854" s="11" t="s">
        <v>160</v>
      </c>
      <c r="C7854" s="11" t="s">
        <v>161</v>
      </c>
      <c r="D7854" s="11" t="s">
        <v>59</v>
      </c>
      <c r="E7854" t="s">
        <v>78</v>
      </c>
      <c r="F7854" t="s">
        <v>61</v>
      </c>
      <c r="G7854" t="s">
        <v>61</v>
      </c>
      <c r="H7854" t="s">
        <v>71</v>
      </c>
      <c r="I7854" t="s">
        <v>61</v>
      </c>
      <c r="J7854" t="s">
        <v>61</v>
      </c>
      <c r="K7854" t="s">
        <v>61</v>
      </c>
      <c r="L7854" t="s">
        <v>61</v>
      </c>
      <c r="M7854" t="s">
        <v>61</v>
      </c>
      <c r="N7854" t="s">
        <v>61</v>
      </c>
      <c r="O7854" t="s">
        <v>61</v>
      </c>
      <c r="P7854" t="s">
        <v>61</v>
      </c>
      <c r="Q7854" t="s">
        <v>61</v>
      </c>
      <c r="R7854" t="s">
        <v>61</v>
      </c>
      <c r="S7854" t="s">
        <v>61</v>
      </c>
      <c r="T7854" t="s">
        <v>61</v>
      </c>
      <c r="U7854" t="s">
        <v>61</v>
      </c>
      <c r="V7854" t="s">
        <v>61</v>
      </c>
      <c r="W7854" t="s">
        <v>61</v>
      </c>
      <c r="X7854" t="s">
        <v>61</v>
      </c>
      <c r="Y7854" t="s">
        <v>61</v>
      </c>
      <c r="Z7854" t="s">
        <v>61</v>
      </c>
      <c r="AA7854" t="s">
        <v>61</v>
      </c>
      <c r="AB7854" t="s">
        <v>61</v>
      </c>
      <c r="AC7854" t="s">
        <v>61</v>
      </c>
      <c r="AD7854" t="s">
        <v>61</v>
      </c>
      <c r="AE7854" t="s">
        <v>61</v>
      </c>
      <c r="AF7854" t="s">
        <v>61</v>
      </c>
      <c r="AG7854" t="s">
        <v>61</v>
      </c>
      <c r="AH7854" t="s">
        <v>61</v>
      </c>
      <c r="AI7854" t="s">
        <v>61</v>
      </c>
      <c r="AJ7854" t="s">
        <v>168</v>
      </c>
      <c r="AK7854" t="s">
        <v>61</v>
      </c>
      <c r="AL7854" t="s">
        <v>61</v>
      </c>
      <c r="AM7854" t="s">
        <v>61</v>
      </c>
      <c r="AN7854" t="s">
        <v>163</v>
      </c>
      <c r="AO7854" t="s">
        <v>164</v>
      </c>
      <c r="AP7854" s="11" t="s">
        <v>165</v>
      </c>
      <c r="AQ7854" t="s">
        <v>61</v>
      </c>
      <c r="AR7854" s="11" t="s">
        <v>166</v>
      </c>
      <c r="AS7854" s="4" t="s">
        <v>61</v>
      </c>
      <c r="AT7854">
        <v>2011</v>
      </c>
      <c r="AU7854">
        <v>2.8978685286900001</v>
      </c>
      <c r="AV7854" t="s">
        <v>61</v>
      </c>
      <c r="AX7854" s="11" t="s">
        <v>169</v>
      </c>
      <c r="AY7854" t="s">
        <v>70</v>
      </c>
      <c r="AZ7854" t="s">
        <v>70</v>
      </c>
      <c r="BA7854" t="s">
        <v>70</v>
      </c>
      <c r="BB7854" t="s">
        <v>70</v>
      </c>
      <c r="BC7854" t="s">
        <v>70</v>
      </c>
      <c r="BD7854" t="s">
        <v>70</v>
      </c>
    </row>
    <row r="7855" spans="1:56" x14ac:dyDescent="0.3">
      <c r="A7855" s="11" t="s">
        <v>99</v>
      </c>
      <c r="B7855" s="11" t="s">
        <v>160</v>
      </c>
      <c r="C7855" s="11" t="s">
        <v>161</v>
      </c>
      <c r="D7855" s="11" t="s">
        <v>59</v>
      </c>
      <c r="E7855" t="s">
        <v>78</v>
      </c>
      <c r="F7855" t="s">
        <v>61</v>
      </c>
      <c r="G7855" t="s">
        <v>61</v>
      </c>
      <c r="H7855" s="11" t="s">
        <v>71</v>
      </c>
      <c r="I7855" t="s">
        <v>61</v>
      </c>
      <c r="J7855" t="s">
        <v>61</v>
      </c>
      <c r="K7855" t="s">
        <v>61</v>
      </c>
      <c r="L7855" t="s">
        <v>61</v>
      </c>
      <c r="M7855" t="s">
        <v>61</v>
      </c>
      <c r="N7855" t="s">
        <v>61</v>
      </c>
      <c r="O7855" t="s">
        <v>61</v>
      </c>
      <c r="P7855" t="s">
        <v>61</v>
      </c>
      <c r="Q7855" t="s">
        <v>61</v>
      </c>
      <c r="R7855" t="s">
        <v>61</v>
      </c>
      <c r="S7855" t="s">
        <v>61</v>
      </c>
      <c r="T7855" t="s">
        <v>61</v>
      </c>
      <c r="U7855" t="s">
        <v>61</v>
      </c>
      <c r="V7855" t="s">
        <v>61</v>
      </c>
      <c r="W7855" t="s">
        <v>61</v>
      </c>
      <c r="X7855" t="s">
        <v>61</v>
      </c>
      <c r="Y7855" t="s">
        <v>61</v>
      </c>
      <c r="Z7855" t="s">
        <v>61</v>
      </c>
      <c r="AA7855" t="s">
        <v>61</v>
      </c>
      <c r="AB7855" t="s">
        <v>61</v>
      </c>
      <c r="AC7855" t="s">
        <v>61</v>
      </c>
      <c r="AD7855" t="s">
        <v>61</v>
      </c>
      <c r="AE7855" t="s">
        <v>61</v>
      </c>
      <c r="AF7855" t="s">
        <v>61</v>
      </c>
      <c r="AG7855" t="s">
        <v>61</v>
      </c>
      <c r="AH7855" t="s">
        <v>61</v>
      </c>
      <c r="AI7855" t="s">
        <v>61</v>
      </c>
      <c r="AJ7855" t="s">
        <v>162</v>
      </c>
      <c r="AK7855" t="s">
        <v>61</v>
      </c>
      <c r="AL7855" t="s">
        <v>61</v>
      </c>
      <c r="AM7855" t="s">
        <v>61</v>
      </c>
      <c r="AN7855" t="s">
        <v>163</v>
      </c>
      <c r="AO7855" t="s">
        <v>164</v>
      </c>
      <c r="AP7855" s="11" t="s">
        <v>165</v>
      </c>
      <c r="AQ7855" t="s">
        <v>61</v>
      </c>
      <c r="AR7855" s="11" t="s">
        <v>166</v>
      </c>
      <c r="AS7855" s="4" t="s">
        <v>61</v>
      </c>
      <c r="AT7855">
        <v>2012</v>
      </c>
      <c r="AU7855">
        <v>0.22543415999999999</v>
      </c>
      <c r="AV7855" t="s">
        <v>61</v>
      </c>
      <c r="AX7855" s="11" t="s">
        <v>167</v>
      </c>
      <c r="AY7855" t="s">
        <v>70</v>
      </c>
      <c r="AZ7855" t="s">
        <v>70</v>
      </c>
      <c r="BA7855" t="s">
        <v>70</v>
      </c>
      <c r="BB7855" t="s">
        <v>70</v>
      </c>
      <c r="BC7855" t="s">
        <v>70</v>
      </c>
      <c r="BD7855" t="s">
        <v>70</v>
      </c>
    </row>
    <row r="7856" spans="1:56" x14ac:dyDescent="0.3">
      <c r="A7856" s="11" t="s">
        <v>99</v>
      </c>
      <c r="B7856" s="11" t="s">
        <v>160</v>
      </c>
      <c r="C7856" s="11" t="s">
        <v>161</v>
      </c>
      <c r="D7856" s="11" t="s">
        <v>59</v>
      </c>
      <c r="E7856" t="s">
        <v>78</v>
      </c>
      <c r="F7856" t="s">
        <v>61</v>
      </c>
      <c r="G7856" t="s">
        <v>61</v>
      </c>
      <c r="H7856" t="s">
        <v>71</v>
      </c>
      <c r="I7856" t="s">
        <v>61</v>
      </c>
      <c r="J7856" t="s">
        <v>61</v>
      </c>
      <c r="K7856" t="s">
        <v>61</v>
      </c>
      <c r="L7856" t="s">
        <v>61</v>
      </c>
      <c r="M7856" t="s">
        <v>61</v>
      </c>
      <c r="N7856" t="s">
        <v>61</v>
      </c>
      <c r="O7856" t="s">
        <v>61</v>
      </c>
      <c r="P7856" t="s">
        <v>61</v>
      </c>
      <c r="Q7856" t="s">
        <v>61</v>
      </c>
      <c r="R7856" t="s">
        <v>61</v>
      </c>
      <c r="S7856" t="s">
        <v>61</v>
      </c>
      <c r="T7856" t="s">
        <v>61</v>
      </c>
      <c r="U7856" t="s">
        <v>61</v>
      </c>
      <c r="V7856" t="s">
        <v>61</v>
      </c>
      <c r="W7856" t="s">
        <v>61</v>
      </c>
      <c r="X7856" t="s">
        <v>61</v>
      </c>
      <c r="Y7856" t="s">
        <v>61</v>
      </c>
      <c r="Z7856" t="s">
        <v>61</v>
      </c>
      <c r="AA7856" t="s">
        <v>61</v>
      </c>
      <c r="AB7856" t="s">
        <v>61</v>
      </c>
      <c r="AC7856" t="s">
        <v>61</v>
      </c>
      <c r="AD7856" t="s">
        <v>61</v>
      </c>
      <c r="AE7856" t="s">
        <v>61</v>
      </c>
      <c r="AF7856" t="s">
        <v>61</v>
      </c>
      <c r="AG7856" t="s">
        <v>61</v>
      </c>
      <c r="AH7856" t="s">
        <v>61</v>
      </c>
      <c r="AI7856" t="s">
        <v>61</v>
      </c>
      <c r="AJ7856" t="s">
        <v>168</v>
      </c>
      <c r="AK7856" t="s">
        <v>61</v>
      </c>
      <c r="AL7856" t="s">
        <v>61</v>
      </c>
      <c r="AM7856" t="s">
        <v>61</v>
      </c>
      <c r="AN7856" t="s">
        <v>163</v>
      </c>
      <c r="AO7856" t="s">
        <v>164</v>
      </c>
      <c r="AP7856" s="11" t="s">
        <v>165</v>
      </c>
      <c r="AQ7856" t="s">
        <v>61</v>
      </c>
      <c r="AR7856" s="11" t="s">
        <v>166</v>
      </c>
      <c r="AS7856" s="4" t="s">
        <v>61</v>
      </c>
      <c r="AT7856">
        <v>2012</v>
      </c>
      <c r="AU7856">
        <v>2.8167096440999999</v>
      </c>
      <c r="AV7856" t="s">
        <v>61</v>
      </c>
      <c r="AX7856" s="11" t="s">
        <v>169</v>
      </c>
      <c r="AY7856" t="s">
        <v>70</v>
      </c>
      <c r="AZ7856" t="s">
        <v>70</v>
      </c>
      <c r="BA7856" t="s">
        <v>70</v>
      </c>
      <c r="BB7856" t="s">
        <v>70</v>
      </c>
      <c r="BC7856" t="s">
        <v>70</v>
      </c>
      <c r="BD7856" t="s">
        <v>70</v>
      </c>
    </row>
    <row r="7857" spans="1:56" x14ac:dyDescent="0.3">
      <c r="A7857" s="11" t="s">
        <v>99</v>
      </c>
      <c r="B7857" s="11" t="s">
        <v>160</v>
      </c>
      <c r="C7857" s="11" t="s">
        <v>161</v>
      </c>
      <c r="D7857" s="11" t="s">
        <v>59</v>
      </c>
      <c r="E7857" t="s">
        <v>78</v>
      </c>
      <c r="F7857" t="s">
        <v>61</v>
      </c>
      <c r="G7857" t="s">
        <v>61</v>
      </c>
      <c r="H7857" s="11" t="s">
        <v>71</v>
      </c>
      <c r="I7857" t="s">
        <v>61</v>
      </c>
      <c r="J7857" t="s">
        <v>61</v>
      </c>
      <c r="K7857" t="s">
        <v>61</v>
      </c>
      <c r="L7857" t="s">
        <v>61</v>
      </c>
      <c r="M7857" t="s">
        <v>61</v>
      </c>
      <c r="N7857" t="s">
        <v>61</v>
      </c>
      <c r="O7857" t="s">
        <v>61</v>
      </c>
      <c r="P7857" t="s">
        <v>61</v>
      </c>
      <c r="Q7857" t="s">
        <v>61</v>
      </c>
      <c r="R7857" t="s">
        <v>61</v>
      </c>
      <c r="S7857" t="s">
        <v>61</v>
      </c>
      <c r="T7857" t="s">
        <v>61</v>
      </c>
      <c r="U7857" t="s">
        <v>61</v>
      </c>
      <c r="V7857" t="s">
        <v>61</v>
      </c>
      <c r="W7857" t="s">
        <v>61</v>
      </c>
      <c r="X7857" t="s">
        <v>61</v>
      </c>
      <c r="Y7857" t="s">
        <v>61</v>
      </c>
      <c r="Z7857" t="s">
        <v>61</v>
      </c>
      <c r="AA7857" t="s">
        <v>61</v>
      </c>
      <c r="AB7857" t="s">
        <v>61</v>
      </c>
      <c r="AC7857" t="s">
        <v>61</v>
      </c>
      <c r="AD7857" t="s">
        <v>61</v>
      </c>
      <c r="AE7857" t="s">
        <v>61</v>
      </c>
      <c r="AF7857" t="s">
        <v>61</v>
      </c>
      <c r="AG7857" t="s">
        <v>61</v>
      </c>
      <c r="AH7857" t="s">
        <v>61</v>
      </c>
      <c r="AI7857" t="s">
        <v>61</v>
      </c>
      <c r="AJ7857" t="s">
        <v>162</v>
      </c>
      <c r="AK7857" t="s">
        <v>61</v>
      </c>
      <c r="AL7857" t="s">
        <v>61</v>
      </c>
      <c r="AM7857" t="s">
        <v>61</v>
      </c>
      <c r="AN7857" t="s">
        <v>163</v>
      </c>
      <c r="AO7857" t="s">
        <v>164</v>
      </c>
      <c r="AP7857" s="11" t="s">
        <v>165</v>
      </c>
      <c r="AQ7857" t="s">
        <v>61</v>
      </c>
      <c r="AR7857" s="11" t="s">
        <v>166</v>
      </c>
      <c r="AS7857" s="4" t="s">
        <v>61</v>
      </c>
      <c r="AT7857">
        <v>2013</v>
      </c>
      <c r="AU7857">
        <v>0.2370594</v>
      </c>
      <c r="AV7857" t="s">
        <v>61</v>
      </c>
      <c r="AX7857" s="11" t="s">
        <v>167</v>
      </c>
      <c r="AY7857" t="s">
        <v>70</v>
      </c>
      <c r="AZ7857" t="s">
        <v>70</v>
      </c>
      <c r="BA7857" t="s">
        <v>70</v>
      </c>
      <c r="BB7857" t="s">
        <v>70</v>
      </c>
      <c r="BC7857" t="s">
        <v>70</v>
      </c>
      <c r="BD7857" t="s">
        <v>70</v>
      </c>
    </row>
    <row r="7858" spans="1:56" x14ac:dyDescent="0.3">
      <c r="A7858" s="11" t="s">
        <v>99</v>
      </c>
      <c r="B7858" s="11" t="s">
        <v>160</v>
      </c>
      <c r="C7858" s="11" t="s">
        <v>161</v>
      </c>
      <c r="D7858" s="11" t="s">
        <v>59</v>
      </c>
      <c r="E7858" t="s">
        <v>78</v>
      </c>
      <c r="F7858" t="s">
        <v>61</v>
      </c>
      <c r="G7858" t="s">
        <v>61</v>
      </c>
      <c r="H7858" t="s">
        <v>71</v>
      </c>
      <c r="I7858" t="s">
        <v>61</v>
      </c>
      <c r="J7858" t="s">
        <v>61</v>
      </c>
      <c r="K7858" t="s">
        <v>61</v>
      </c>
      <c r="L7858" t="s">
        <v>61</v>
      </c>
      <c r="M7858" t="s">
        <v>61</v>
      </c>
      <c r="N7858" t="s">
        <v>61</v>
      </c>
      <c r="O7858" t="s">
        <v>61</v>
      </c>
      <c r="P7858" t="s">
        <v>61</v>
      </c>
      <c r="Q7858" t="s">
        <v>61</v>
      </c>
      <c r="R7858" t="s">
        <v>61</v>
      </c>
      <c r="S7858" t="s">
        <v>61</v>
      </c>
      <c r="T7858" t="s">
        <v>61</v>
      </c>
      <c r="U7858" t="s">
        <v>61</v>
      </c>
      <c r="V7858" t="s">
        <v>61</v>
      </c>
      <c r="W7858" t="s">
        <v>61</v>
      </c>
      <c r="X7858" t="s">
        <v>61</v>
      </c>
      <c r="Y7858" t="s">
        <v>61</v>
      </c>
      <c r="Z7858" t="s">
        <v>61</v>
      </c>
      <c r="AA7858" t="s">
        <v>61</v>
      </c>
      <c r="AB7858" t="s">
        <v>61</v>
      </c>
      <c r="AC7858" t="s">
        <v>61</v>
      </c>
      <c r="AD7858" t="s">
        <v>61</v>
      </c>
      <c r="AE7858" t="s">
        <v>61</v>
      </c>
      <c r="AF7858" t="s">
        <v>61</v>
      </c>
      <c r="AG7858" t="s">
        <v>61</v>
      </c>
      <c r="AH7858" t="s">
        <v>61</v>
      </c>
      <c r="AI7858" t="s">
        <v>61</v>
      </c>
      <c r="AJ7858" t="s">
        <v>168</v>
      </c>
      <c r="AK7858" t="s">
        <v>61</v>
      </c>
      <c r="AL7858" t="s">
        <v>61</v>
      </c>
      <c r="AM7858" t="s">
        <v>61</v>
      </c>
      <c r="AN7858" t="s">
        <v>163</v>
      </c>
      <c r="AO7858" t="s">
        <v>164</v>
      </c>
      <c r="AP7858" s="11" t="s">
        <v>165</v>
      </c>
      <c r="AQ7858" t="s">
        <v>61</v>
      </c>
      <c r="AR7858" s="11" t="s">
        <v>166</v>
      </c>
      <c r="AS7858" s="4" t="s">
        <v>61</v>
      </c>
      <c r="AT7858">
        <v>2013</v>
      </c>
      <c r="AU7858">
        <v>2.9215610461699999</v>
      </c>
      <c r="AV7858" t="s">
        <v>61</v>
      </c>
      <c r="AX7858" s="11" t="s">
        <v>169</v>
      </c>
      <c r="AY7858" t="s">
        <v>70</v>
      </c>
      <c r="AZ7858" t="s">
        <v>70</v>
      </c>
      <c r="BA7858" t="s">
        <v>70</v>
      </c>
      <c r="BB7858" t="s">
        <v>70</v>
      </c>
      <c r="BC7858" t="s">
        <v>70</v>
      </c>
      <c r="BD7858" t="s">
        <v>70</v>
      </c>
    </row>
    <row r="7859" spans="1:56" x14ac:dyDescent="0.3">
      <c r="A7859" s="11" t="s">
        <v>99</v>
      </c>
      <c r="B7859" s="11" t="s">
        <v>160</v>
      </c>
      <c r="C7859" s="11" t="s">
        <v>161</v>
      </c>
      <c r="D7859" s="11" t="s">
        <v>59</v>
      </c>
      <c r="E7859" t="s">
        <v>78</v>
      </c>
      <c r="F7859" t="s">
        <v>61</v>
      </c>
      <c r="G7859" t="s">
        <v>61</v>
      </c>
      <c r="H7859" s="11" t="s">
        <v>71</v>
      </c>
      <c r="I7859" t="s">
        <v>61</v>
      </c>
      <c r="J7859" t="s">
        <v>61</v>
      </c>
      <c r="K7859" t="s">
        <v>61</v>
      </c>
      <c r="L7859" t="s">
        <v>61</v>
      </c>
      <c r="M7859" t="s">
        <v>61</v>
      </c>
      <c r="N7859" t="s">
        <v>61</v>
      </c>
      <c r="O7859" t="s">
        <v>61</v>
      </c>
      <c r="P7859" t="s">
        <v>61</v>
      </c>
      <c r="Q7859" t="s">
        <v>61</v>
      </c>
      <c r="R7859" t="s">
        <v>61</v>
      </c>
      <c r="S7859" t="s">
        <v>61</v>
      </c>
      <c r="T7859" t="s">
        <v>61</v>
      </c>
      <c r="U7859" t="s">
        <v>61</v>
      </c>
      <c r="V7859" t="s">
        <v>61</v>
      </c>
      <c r="W7859" t="s">
        <v>61</v>
      </c>
      <c r="X7859" t="s">
        <v>61</v>
      </c>
      <c r="Y7859" t="s">
        <v>61</v>
      </c>
      <c r="Z7859" t="s">
        <v>61</v>
      </c>
      <c r="AA7859" t="s">
        <v>61</v>
      </c>
      <c r="AB7859" t="s">
        <v>61</v>
      </c>
      <c r="AC7859" t="s">
        <v>61</v>
      </c>
      <c r="AD7859" t="s">
        <v>61</v>
      </c>
      <c r="AE7859" t="s">
        <v>61</v>
      </c>
      <c r="AF7859" t="s">
        <v>61</v>
      </c>
      <c r="AG7859" t="s">
        <v>61</v>
      </c>
      <c r="AH7859" t="s">
        <v>61</v>
      </c>
      <c r="AI7859" t="s">
        <v>61</v>
      </c>
      <c r="AJ7859" t="s">
        <v>162</v>
      </c>
      <c r="AK7859" t="s">
        <v>61</v>
      </c>
      <c r="AL7859" t="s">
        <v>61</v>
      </c>
      <c r="AM7859" t="s">
        <v>61</v>
      </c>
      <c r="AN7859" t="s">
        <v>163</v>
      </c>
      <c r="AO7859" t="s">
        <v>164</v>
      </c>
      <c r="AP7859" s="11" t="s">
        <v>165</v>
      </c>
      <c r="AQ7859" t="s">
        <v>61</v>
      </c>
      <c r="AR7859" s="11" t="s">
        <v>166</v>
      </c>
      <c r="AS7859" s="4" t="s">
        <v>61</v>
      </c>
      <c r="AT7859">
        <v>2014</v>
      </c>
      <c r="AU7859">
        <v>0.25810534000000002</v>
      </c>
      <c r="AV7859" t="s">
        <v>61</v>
      </c>
      <c r="AX7859" s="11" t="s">
        <v>167</v>
      </c>
      <c r="AY7859" t="s">
        <v>70</v>
      </c>
      <c r="AZ7859" t="s">
        <v>70</v>
      </c>
      <c r="BA7859" t="s">
        <v>70</v>
      </c>
      <c r="BB7859" t="s">
        <v>70</v>
      </c>
      <c r="BC7859" t="s">
        <v>70</v>
      </c>
      <c r="BD7859" t="s">
        <v>70</v>
      </c>
    </row>
    <row r="7860" spans="1:56" x14ac:dyDescent="0.3">
      <c r="A7860" s="11" t="s">
        <v>99</v>
      </c>
      <c r="B7860" s="11" t="s">
        <v>160</v>
      </c>
      <c r="C7860" s="11" t="s">
        <v>161</v>
      </c>
      <c r="D7860" s="11" t="s">
        <v>59</v>
      </c>
      <c r="E7860" t="s">
        <v>78</v>
      </c>
      <c r="F7860" t="s">
        <v>61</v>
      </c>
      <c r="G7860" t="s">
        <v>61</v>
      </c>
      <c r="H7860" t="s">
        <v>71</v>
      </c>
      <c r="I7860" t="s">
        <v>61</v>
      </c>
      <c r="J7860" t="s">
        <v>61</v>
      </c>
      <c r="K7860" t="s">
        <v>61</v>
      </c>
      <c r="L7860" t="s">
        <v>61</v>
      </c>
      <c r="M7860" t="s">
        <v>61</v>
      </c>
      <c r="N7860" t="s">
        <v>61</v>
      </c>
      <c r="O7860" t="s">
        <v>61</v>
      </c>
      <c r="P7860" t="s">
        <v>61</v>
      </c>
      <c r="Q7860" t="s">
        <v>61</v>
      </c>
      <c r="R7860" t="s">
        <v>61</v>
      </c>
      <c r="S7860" t="s">
        <v>61</v>
      </c>
      <c r="T7860" t="s">
        <v>61</v>
      </c>
      <c r="U7860" t="s">
        <v>61</v>
      </c>
      <c r="V7860" t="s">
        <v>61</v>
      </c>
      <c r="W7860" t="s">
        <v>61</v>
      </c>
      <c r="X7860" t="s">
        <v>61</v>
      </c>
      <c r="Y7860" t="s">
        <v>61</v>
      </c>
      <c r="Z7860" t="s">
        <v>61</v>
      </c>
      <c r="AA7860" t="s">
        <v>61</v>
      </c>
      <c r="AB7860" t="s">
        <v>61</v>
      </c>
      <c r="AC7860" t="s">
        <v>61</v>
      </c>
      <c r="AD7860" t="s">
        <v>61</v>
      </c>
      <c r="AE7860" t="s">
        <v>61</v>
      </c>
      <c r="AF7860" t="s">
        <v>61</v>
      </c>
      <c r="AG7860" t="s">
        <v>61</v>
      </c>
      <c r="AH7860" t="s">
        <v>61</v>
      </c>
      <c r="AI7860" t="s">
        <v>61</v>
      </c>
      <c r="AJ7860" t="s">
        <v>168</v>
      </c>
      <c r="AK7860" t="s">
        <v>61</v>
      </c>
      <c r="AL7860" t="s">
        <v>61</v>
      </c>
      <c r="AM7860" t="s">
        <v>61</v>
      </c>
      <c r="AN7860" t="s">
        <v>163</v>
      </c>
      <c r="AO7860" t="s">
        <v>164</v>
      </c>
      <c r="AP7860" s="11" t="s">
        <v>165</v>
      </c>
      <c r="AQ7860" t="s">
        <v>61</v>
      </c>
      <c r="AR7860" s="11" t="s">
        <v>166</v>
      </c>
      <c r="AS7860" s="4" t="s">
        <v>61</v>
      </c>
      <c r="AT7860">
        <v>2014</v>
      </c>
      <c r="AU7860">
        <v>3.0790942568499999</v>
      </c>
      <c r="AV7860" t="s">
        <v>61</v>
      </c>
      <c r="AX7860" s="11" t="s">
        <v>169</v>
      </c>
      <c r="AY7860" t="s">
        <v>70</v>
      </c>
      <c r="AZ7860" t="s">
        <v>70</v>
      </c>
      <c r="BA7860" t="s">
        <v>70</v>
      </c>
      <c r="BB7860" t="s">
        <v>70</v>
      </c>
      <c r="BC7860" t="s">
        <v>70</v>
      </c>
      <c r="BD7860" t="s">
        <v>70</v>
      </c>
    </row>
    <row r="7861" spans="1:56" x14ac:dyDescent="0.3">
      <c r="A7861" s="11" t="s">
        <v>99</v>
      </c>
      <c r="B7861" s="11" t="s">
        <v>160</v>
      </c>
      <c r="C7861" s="11" t="s">
        <v>161</v>
      </c>
      <c r="D7861" s="11" t="s">
        <v>59</v>
      </c>
      <c r="E7861" t="s">
        <v>78</v>
      </c>
      <c r="F7861" t="s">
        <v>61</v>
      </c>
      <c r="G7861" t="s">
        <v>61</v>
      </c>
      <c r="H7861" s="11" t="s">
        <v>71</v>
      </c>
      <c r="I7861" t="s">
        <v>61</v>
      </c>
      <c r="J7861" t="s">
        <v>61</v>
      </c>
      <c r="K7861" t="s">
        <v>61</v>
      </c>
      <c r="L7861" t="s">
        <v>61</v>
      </c>
      <c r="M7861" t="s">
        <v>61</v>
      </c>
      <c r="N7861" t="s">
        <v>61</v>
      </c>
      <c r="O7861" t="s">
        <v>61</v>
      </c>
      <c r="P7861" t="s">
        <v>61</v>
      </c>
      <c r="Q7861" t="s">
        <v>61</v>
      </c>
      <c r="R7861" t="s">
        <v>61</v>
      </c>
      <c r="S7861" t="s">
        <v>61</v>
      </c>
      <c r="T7861" t="s">
        <v>61</v>
      </c>
      <c r="U7861" t="s">
        <v>61</v>
      </c>
      <c r="V7861" t="s">
        <v>61</v>
      </c>
      <c r="W7861" t="s">
        <v>61</v>
      </c>
      <c r="X7861" t="s">
        <v>61</v>
      </c>
      <c r="Y7861" t="s">
        <v>61</v>
      </c>
      <c r="Z7861" t="s">
        <v>61</v>
      </c>
      <c r="AA7861" t="s">
        <v>61</v>
      </c>
      <c r="AB7861" t="s">
        <v>61</v>
      </c>
      <c r="AC7861" t="s">
        <v>61</v>
      </c>
      <c r="AD7861" t="s">
        <v>61</v>
      </c>
      <c r="AE7861" t="s">
        <v>61</v>
      </c>
      <c r="AF7861" t="s">
        <v>61</v>
      </c>
      <c r="AG7861" t="s">
        <v>61</v>
      </c>
      <c r="AH7861" t="s">
        <v>61</v>
      </c>
      <c r="AI7861" t="s">
        <v>61</v>
      </c>
      <c r="AJ7861" t="s">
        <v>162</v>
      </c>
      <c r="AK7861" t="s">
        <v>61</v>
      </c>
      <c r="AL7861" t="s">
        <v>61</v>
      </c>
      <c r="AM7861" t="s">
        <v>61</v>
      </c>
      <c r="AN7861" t="s">
        <v>163</v>
      </c>
      <c r="AO7861" t="s">
        <v>164</v>
      </c>
      <c r="AP7861" s="11" t="s">
        <v>165</v>
      </c>
      <c r="AQ7861" t="s">
        <v>61</v>
      </c>
      <c r="AR7861" s="11" t="s">
        <v>166</v>
      </c>
      <c r="AS7861" s="4" t="s">
        <v>61</v>
      </c>
      <c r="AT7861">
        <v>2015</v>
      </c>
      <c r="AU7861">
        <v>0.26953656999999998</v>
      </c>
      <c r="AV7861" t="s">
        <v>61</v>
      </c>
      <c r="AX7861" s="11" t="s">
        <v>167</v>
      </c>
      <c r="AY7861" t="s">
        <v>70</v>
      </c>
      <c r="AZ7861" t="s">
        <v>70</v>
      </c>
      <c r="BA7861" t="s">
        <v>70</v>
      </c>
      <c r="BB7861" t="s">
        <v>70</v>
      </c>
      <c r="BC7861" t="s">
        <v>70</v>
      </c>
      <c r="BD7861" t="s">
        <v>70</v>
      </c>
    </row>
    <row r="7862" spans="1:56" x14ac:dyDescent="0.3">
      <c r="A7862" s="11" t="s">
        <v>99</v>
      </c>
      <c r="B7862" s="11" t="s">
        <v>160</v>
      </c>
      <c r="C7862" s="11" t="s">
        <v>161</v>
      </c>
      <c r="D7862" s="11" t="s">
        <v>59</v>
      </c>
      <c r="E7862" t="s">
        <v>78</v>
      </c>
      <c r="F7862" t="s">
        <v>61</v>
      </c>
      <c r="G7862" t="s">
        <v>61</v>
      </c>
      <c r="H7862" t="s">
        <v>71</v>
      </c>
      <c r="I7862" t="s">
        <v>61</v>
      </c>
      <c r="J7862" t="s">
        <v>61</v>
      </c>
      <c r="K7862" t="s">
        <v>61</v>
      </c>
      <c r="L7862" t="s">
        <v>61</v>
      </c>
      <c r="M7862" t="s">
        <v>61</v>
      </c>
      <c r="N7862" t="s">
        <v>61</v>
      </c>
      <c r="O7862" t="s">
        <v>61</v>
      </c>
      <c r="P7862" t="s">
        <v>61</v>
      </c>
      <c r="Q7862" t="s">
        <v>61</v>
      </c>
      <c r="R7862" t="s">
        <v>61</v>
      </c>
      <c r="S7862" t="s">
        <v>61</v>
      </c>
      <c r="T7862" t="s">
        <v>61</v>
      </c>
      <c r="U7862" t="s">
        <v>61</v>
      </c>
      <c r="V7862" t="s">
        <v>61</v>
      </c>
      <c r="W7862" t="s">
        <v>61</v>
      </c>
      <c r="X7862" t="s">
        <v>61</v>
      </c>
      <c r="Y7862" t="s">
        <v>61</v>
      </c>
      <c r="Z7862" t="s">
        <v>61</v>
      </c>
      <c r="AA7862" t="s">
        <v>61</v>
      </c>
      <c r="AB7862" t="s">
        <v>61</v>
      </c>
      <c r="AC7862" t="s">
        <v>61</v>
      </c>
      <c r="AD7862" t="s">
        <v>61</v>
      </c>
      <c r="AE7862" t="s">
        <v>61</v>
      </c>
      <c r="AF7862" t="s">
        <v>61</v>
      </c>
      <c r="AG7862" t="s">
        <v>61</v>
      </c>
      <c r="AH7862" t="s">
        <v>61</v>
      </c>
      <c r="AI7862" t="s">
        <v>61</v>
      </c>
      <c r="AJ7862" t="s">
        <v>168</v>
      </c>
      <c r="AK7862" t="s">
        <v>61</v>
      </c>
      <c r="AL7862" t="s">
        <v>61</v>
      </c>
      <c r="AM7862" t="s">
        <v>61</v>
      </c>
      <c r="AN7862" t="s">
        <v>163</v>
      </c>
      <c r="AO7862" t="s">
        <v>164</v>
      </c>
      <c r="AP7862" s="11" t="s">
        <v>165</v>
      </c>
      <c r="AQ7862" t="s">
        <v>61</v>
      </c>
      <c r="AR7862" s="11" t="s">
        <v>166</v>
      </c>
      <c r="AS7862" s="4" t="s">
        <v>61</v>
      </c>
      <c r="AT7862">
        <v>2015</v>
      </c>
      <c r="AU7862">
        <v>2.5458913237400003</v>
      </c>
      <c r="AV7862" t="s">
        <v>61</v>
      </c>
      <c r="AX7862" s="11" t="s">
        <v>169</v>
      </c>
      <c r="AY7862" t="s">
        <v>70</v>
      </c>
      <c r="AZ7862" t="s">
        <v>70</v>
      </c>
      <c r="BA7862" t="s">
        <v>70</v>
      </c>
      <c r="BB7862" t="s">
        <v>70</v>
      </c>
      <c r="BC7862" t="s">
        <v>70</v>
      </c>
      <c r="BD7862" t="s">
        <v>70</v>
      </c>
    </row>
    <row r="7863" spans="1:56" x14ac:dyDescent="0.3">
      <c r="A7863" s="11" t="s">
        <v>99</v>
      </c>
      <c r="B7863" s="11" t="s">
        <v>160</v>
      </c>
      <c r="C7863" s="11" t="s">
        <v>161</v>
      </c>
      <c r="D7863" s="11" t="s">
        <v>59</v>
      </c>
      <c r="E7863" t="s">
        <v>78</v>
      </c>
      <c r="F7863" t="s">
        <v>61</v>
      </c>
      <c r="G7863" t="s">
        <v>61</v>
      </c>
      <c r="H7863" s="11" t="s">
        <v>71</v>
      </c>
      <c r="I7863" t="s">
        <v>61</v>
      </c>
      <c r="J7863" t="s">
        <v>61</v>
      </c>
      <c r="K7863" t="s">
        <v>61</v>
      </c>
      <c r="L7863" t="s">
        <v>61</v>
      </c>
      <c r="M7863" t="s">
        <v>61</v>
      </c>
      <c r="N7863" t="s">
        <v>61</v>
      </c>
      <c r="O7863" t="s">
        <v>61</v>
      </c>
      <c r="P7863" t="s">
        <v>61</v>
      </c>
      <c r="Q7863" t="s">
        <v>61</v>
      </c>
      <c r="R7863" t="s">
        <v>61</v>
      </c>
      <c r="S7863" t="s">
        <v>61</v>
      </c>
      <c r="T7863" t="s">
        <v>61</v>
      </c>
      <c r="U7863" t="s">
        <v>61</v>
      </c>
      <c r="V7863" t="s">
        <v>61</v>
      </c>
      <c r="W7863" t="s">
        <v>61</v>
      </c>
      <c r="X7863" t="s">
        <v>61</v>
      </c>
      <c r="Y7863" t="s">
        <v>61</v>
      </c>
      <c r="Z7863" t="s">
        <v>61</v>
      </c>
      <c r="AA7863" t="s">
        <v>61</v>
      </c>
      <c r="AB7863" t="s">
        <v>61</v>
      </c>
      <c r="AC7863" t="s">
        <v>61</v>
      </c>
      <c r="AD7863" t="s">
        <v>61</v>
      </c>
      <c r="AE7863" t="s">
        <v>61</v>
      </c>
      <c r="AF7863" t="s">
        <v>61</v>
      </c>
      <c r="AG7863" t="s">
        <v>61</v>
      </c>
      <c r="AH7863" t="s">
        <v>61</v>
      </c>
      <c r="AI7863" t="s">
        <v>61</v>
      </c>
      <c r="AJ7863" t="s">
        <v>162</v>
      </c>
      <c r="AK7863" t="s">
        <v>61</v>
      </c>
      <c r="AL7863" t="s">
        <v>61</v>
      </c>
      <c r="AM7863" t="s">
        <v>61</v>
      </c>
      <c r="AN7863" t="s">
        <v>163</v>
      </c>
      <c r="AO7863" t="s">
        <v>164</v>
      </c>
      <c r="AP7863" s="11" t="s">
        <v>165</v>
      </c>
      <c r="AQ7863" t="s">
        <v>61</v>
      </c>
      <c r="AR7863" s="11" t="s">
        <v>166</v>
      </c>
      <c r="AS7863" s="4" t="s">
        <v>61</v>
      </c>
      <c r="AT7863">
        <v>2016</v>
      </c>
      <c r="AU7863">
        <v>0.27083535999999997</v>
      </c>
      <c r="AV7863" t="s">
        <v>61</v>
      </c>
      <c r="AX7863" s="11" t="s">
        <v>167</v>
      </c>
      <c r="AY7863" t="s">
        <v>70</v>
      </c>
      <c r="AZ7863" t="s">
        <v>70</v>
      </c>
      <c r="BA7863" t="s">
        <v>70</v>
      </c>
      <c r="BB7863" t="s">
        <v>70</v>
      </c>
      <c r="BC7863" t="s">
        <v>70</v>
      </c>
      <c r="BD7863" t="s">
        <v>70</v>
      </c>
    </row>
    <row r="7864" spans="1:56" x14ac:dyDescent="0.3">
      <c r="A7864" s="11" t="s">
        <v>99</v>
      </c>
      <c r="B7864" s="11" t="s">
        <v>160</v>
      </c>
      <c r="C7864" s="11" t="s">
        <v>161</v>
      </c>
      <c r="D7864" s="11" t="s">
        <v>59</v>
      </c>
      <c r="E7864" t="s">
        <v>78</v>
      </c>
      <c r="F7864" t="s">
        <v>61</v>
      </c>
      <c r="G7864" t="s">
        <v>61</v>
      </c>
      <c r="H7864" t="s">
        <v>71</v>
      </c>
      <c r="I7864" t="s">
        <v>61</v>
      </c>
      <c r="J7864" t="s">
        <v>61</v>
      </c>
      <c r="K7864" t="s">
        <v>61</v>
      </c>
      <c r="L7864" t="s">
        <v>61</v>
      </c>
      <c r="M7864" t="s">
        <v>61</v>
      </c>
      <c r="N7864" t="s">
        <v>61</v>
      </c>
      <c r="O7864" t="s">
        <v>61</v>
      </c>
      <c r="P7864" t="s">
        <v>61</v>
      </c>
      <c r="Q7864" t="s">
        <v>61</v>
      </c>
      <c r="R7864" t="s">
        <v>61</v>
      </c>
      <c r="S7864" t="s">
        <v>61</v>
      </c>
      <c r="T7864" t="s">
        <v>61</v>
      </c>
      <c r="U7864" t="s">
        <v>61</v>
      </c>
      <c r="V7864" t="s">
        <v>61</v>
      </c>
      <c r="W7864" t="s">
        <v>61</v>
      </c>
      <c r="X7864" t="s">
        <v>61</v>
      </c>
      <c r="Y7864" t="s">
        <v>61</v>
      </c>
      <c r="Z7864" t="s">
        <v>61</v>
      </c>
      <c r="AA7864" t="s">
        <v>61</v>
      </c>
      <c r="AB7864" t="s">
        <v>61</v>
      </c>
      <c r="AC7864" t="s">
        <v>61</v>
      </c>
      <c r="AD7864" t="s">
        <v>61</v>
      </c>
      <c r="AE7864" t="s">
        <v>61</v>
      </c>
      <c r="AF7864" t="s">
        <v>61</v>
      </c>
      <c r="AG7864" t="s">
        <v>61</v>
      </c>
      <c r="AH7864" t="s">
        <v>61</v>
      </c>
      <c r="AI7864" t="s">
        <v>61</v>
      </c>
      <c r="AJ7864" t="s">
        <v>168</v>
      </c>
      <c r="AK7864" t="s">
        <v>61</v>
      </c>
      <c r="AL7864" t="s">
        <v>61</v>
      </c>
      <c r="AM7864" t="s">
        <v>61</v>
      </c>
      <c r="AN7864" t="s">
        <v>163</v>
      </c>
      <c r="AO7864" t="s">
        <v>164</v>
      </c>
      <c r="AP7864" s="11" t="s">
        <v>165</v>
      </c>
      <c r="AQ7864" t="s">
        <v>61</v>
      </c>
      <c r="AR7864" s="11" t="s">
        <v>166</v>
      </c>
      <c r="AS7864" s="4" t="s">
        <v>61</v>
      </c>
      <c r="AT7864">
        <v>2016</v>
      </c>
      <c r="AU7864">
        <v>3.0249209807999997</v>
      </c>
      <c r="AV7864" t="s">
        <v>61</v>
      </c>
      <c r="AX7864" s="11" t="s">
        <v>169</v>
      </c>
      <c r="AY7864" t="s">
        <v>70</v>
      </c>
      <c r="AZ7864" t="s">
        <v>70</v>
      </c>
      <c r="BA7864" t="s">
        <v>70</v>
      </c>
      <c r="BB7864" t="s">
        <v>70</v>
      </c>
      <c r="BC7864" t="s">
        <v>70</v>
      </c>
      <c r="BD7864" t="s">
        <v>70</v>
      </c>
    </row>
    <row r="7865" spans="1:56" x14ac:dyDescent="0.3">
      <c r="A7865" s="11" t="s">
        <v>99</v>
      </c>
      <c r="B7865" s="11" t="s">
        <v>160</v>
      </c>
      <c r="C7865" s="11" t="s">
        <v>161</v>
      </c>
      <c r="D7865" s="11" t="s">
        <v>59</v>
      </c>
      <c r="E7865" t="s">
        <v>78</v>
      </c>
      <c r="F7865" t="s">
        <v>61</v>
      </c>
      <c r="G7865" t="s">
        <v>61</v>
      </c>
      <c r="H7865" s="11" t="s">
        <v>71</v>
      </c>
      <c r="I7865" t="s">
        <v>61</v>
      </c>
      <c r="J7865" t="s">
        <v>61</v>
      </c>
      <c r="K7865" t="s">
        <v>61</v>
      </c>
      <c r="L7865" t="s">
        <v>61</v>
      </c>
      <c r="M7865" t="s">
        <v>61</v>
      </c>
      <c r="N7865" t="s">
        <v>61</v>
      </c>
      <c r="O7865" t="s">
        <v>61</v>
      </c>
      <c r="P7865" t="s">
        <v>61</v>
      </c>
      <c r="Q7865" t="s">
        <v>61</v>
      </c>
      <c r="R7865" t="s">
        <v>61</v>
      </c>
      <c r="S7865" t="s">
        <v>61</v>
      </c>
      <c r="T7865" t="s">
        <v>61</v>
      </c>
      <c r="U7865" t="s">
        <v>61</v>
      </c>
      <c r="V7865" t="s">
        <v>61</v>
      </c>
      <c r="W7865" t="s">
        <v>61</v>
      </c>
      <c r="X7865" t="s">
        <v>61</v>
      </c>
      <c r="Y7865" t="s">
        <v>61</v>
      </c>
      <c r="Z7865" t="s">
        <v>61</v>
      </c>
      <c r="AA7865" t="s">
        <v>61</v>
      </c>
      <c r="AB7865" t="s">
        <v>61</v>
      </c>
      <c r="AC7865" t="s">
        <v>61</v>
      </c>
      <c r="AD7865" t="s">
        <v>61</v>
      </c>
      <c r="AE7865" t="s">
        <v>61</v>
      </c>
      <c r="AF7865" t="s">
        <v>61</v>
      </c>
      <c r="AG7865" t="s">
        <v>61</v>
      </c>
      <c r="AH7865" t="s">
        <v>61</v>
      </c>
      <c r="AI7865" t="s">
        <v>61</v>
      </c>
      <c r="AJ7865" t="s">
        <v>162</v>
      </c>
      <c r="AK7865" t="s">
        <v>61</v>
      </c>
      <c r="AL7865" t="s">
        <v>61</v>
      </c>
      <c r="AM7865" t="s">
        <v>61</v>
      </c>
      <c r="AN7865" t="s">
        <v>163</v>
      </c>
      <c r="AO7865" t="s">
        <v>164</v>
      </c>
      <c r="AP7865" s="11" t="s">
        <v>165</v>
      </c>
      <c r="AQ7865" t="s">
        <v>61</v>
      </c>
      <c r="AR7865" s="11" t="s">
        <v>166</v>
      </c>
      <c r="AS7865" s="4" t="s">
        <v>61</v>
      </c>
      <c r="AT7865">
        <v>2017</v>
      </c>
      <c r="AU7865">
        <v>0.25740350000000001</v>
      </c>
      <c r="AV7865" t="s">
        <v>61</v>
      </c>
      <c r="AX7865" s="11" t="s">
        <v>167</v>
      </c>
      <c r="AY7865" t="s">
        <v>70</v>
      </c>
      <c r="AZ7865" t="s">
        <v>70</v>
      </c>
      <c r="BA7865" t="s">
        <v>70</v>
      </c>
      <c r="BB7865" t="s">
        <v>70</v>
      </c>
      <c r="BC7865" t="s">
        <v>70</v>
      </c>
      <c r="BD7865" t="s">
        <v>70</v>
      </c>
    </row>
    <row r="7866" spans="1:56" x14ac:dyDescent="0.3">
      <c r="A7866" s="11" t="s">
        <v>99</v>
      </c>
      <c r="B7866" s="11" t="s">
        <v>160</v>
      </c>
      <c r="C7866" s="11" t="s">
        <v>161</v>
      </c>
      <c r="D7866" s="11" t="s">
        <v>59</v>
      </c>
      <c r="E7866" t="s">
        <v>78</v>
      </c>
      <c r="F7866" t="s">
        <v>61</v>
      </c>
      <c r="G7866" t="s">
        <v>61</v>
      </c>
      <c r="H7866" t="s">
        <v>71</v>
      </c>
      <c r="I7866" t="s">
        <v>61</v>
      </c>
      <c r="J7866" t="s">
        <v>61</v>
      </c>
      <c r="K7866" t="s">
        <v>61</v>
      </c>
      <c r="L7866" t="s">
        <v>61</v>
      </c>
      <c r="M7866" t="s">
        <v>61</v>
      </c>
      <c r="N7866" t="s">
        <v>61</v>
      </c>
      <c r="O7866" t="s">
        <v>61</v>
      </c>
      <c r="P7866" t="s">
        <v>61</v>
      </c>
      <c r="Q7866" t="s">
        <v>61</v>
      </c>
      <c r="R7866" t="s">
        <v>61</v>
      </c>
      <c r="S7866" t="s">
        <v>61</v>
      </c>
      <c r="T7866" t="s">
        <v>61</v>
      </c>
      <c r="U7866" t="s">
        <v>61</v>
      </c>
      <c r="V7866" t="s">
        <v>61</v>
      </c>
      <c r="W7866" t="s">
        <v>61</v>
      </c>
      <c r="X7866" t="s">
        <v>61</v>
      </c>
      <c r="Y7866" t="s">
        <v>61</v>
      </c>
      <c r="Z7866" t="s">
        <v>61</v>
      </c>
      <c r="AA7866" t="s">
        <v>61</v>
      </c>
      <c r="AB7866" t="s">
        <v>61</v>
      </c>
      <c r="AC7866" t="s">
        <v>61</v>
      </c>
      <c r="AD7866" t="s">
        <v>61</v>
      </c>
      <c r="AE7866" t="s">
        <v>61</v>
      </c>
      <c r="AF7866" t="s">
        <v>61</v>
      </c>
      <c r="AG7866" t="s">
        <v>61</v>
      </c>
      <c r="AH7866" t="s">
        <v>61</v>
      </c>
      <c r="AI7866" t="s">
        <v>61</v>
      </c>
      <c r="AJ7866" t="s">
        <v>168</v>
      </c>
      <c r="AK7866" t="s">
        <v>61</v>
      </c>
      <c r="AL7866" t="s">
        <v>61</v>
      </c>
      <c r="AM7866" t="s">
        <v>61</v>
      </c>
      <c r="AN7866" t="s">
        <v>163</v>
      </c>
      <c r="AO7866" t="s">
        <v>164</v>
      </c>
      <c r="AP7866" s="11" t="s">
        <v>165</v>
      </c>
      <c r="AQ7866" t="s">
        <v>61</v>
      </c>
      <c r="AR7866" s="11" t="s">
        <v>166</v>
      </c>
      <c r="AS7866" s="4" t="s">
        <v>61</v>
      </c>
      <c r="AT7866">
        <v>2017</v>
      </c>
      <c r="AU7866">
        <v>3.0706774869299998</v>
      </c>
      <c r="AV7866" t="s">
        <v>61</v>
      </c>
      <c r="AX7866" s="11" t="s">
        <v>169</v>
      </c>
      <c r="AY7866" t="s">
        <v>70</v>
      </c>
      <c r="AZ7866" t="s">
        <v>70</v>
      </c>
      <c r="BA7866" t="s">
        <v>70</v>
      </c>
      <c r="BB7866" t="s">
        <v>70</v>
      </c>
      <c r="BC7866" t="s">
        <v>70</v>
      </c>
      <c r="BD7866" t="s">
        <v>70</v>
      </c>
    </row>
    <row r="7867" spans="1:56" x14ac:dyDescent="0.3">
      <c r="A7867" s="11" t="s">
        <v>99</v>
      </c>
      <c r="B7867" s="11" t="s">
        <v>160</v>
      </c>
      <c r="C7867" s="11" t="s">
        <v>161</v>
      </c>
      <c r="D7867" s="11" t="s">
        <v>59</v>
      </c>
      <c r="E7867" t="s">
        <v>78</v>
      </c>
      <c r="F7867" t="s">
        <v>61</v>
      </c>
      <c r="G7867" t="s">
        <v>61</v>
      </c>
      <c r="H7867" s="11" t="s">
        <v>71</v>
      </c>
      <c r="I7867" t="s">
        <v>61</v>
      </c>
      <c r="J7867" t="s">
        <v>61</v>
      </c>
      <c r="K7867" t="s">
        <v>61</v>
      </c>
      <c r="L7867" t="s">
        <v>61</v>
      </c>
      <c r="M7867" t="s">
        <v>61</v>
      </c>
      <c r="N7867" t="s">
        <v>61</v>
      </c>
      <c r="O7867" t="s">
        <v>61</v>
      </c>
      <c r="P7867" t="s">
        <v>61</v>
      </c>
      <c r="Q7867" t="s">
        <v>61</v>
      </c>
      <c r="R7867" t="s">
        <v>61</v>
      </c>
      <c r="S7867" t="s">
        <v>61</v>
      </c>
      <c r="T7867" t="s">
        <v>61</v>
      </c>
      <c r="U7867" t="s">
        <v>61</v>
      </c>
      <c r="V7867" t="s">
        <v>61</v>
      </c>
      <c r="W7867" t="s">
        <v>61</v>
      </c>
      <c r="X7867" t="s">
        <v>61</v>
      </c>
      <c r="Y7867" t="s">
        <v>61</v>
      </c>
      <c r="Z7867" t="s">
        <v>61</v>
      </c>
      <c r="AA7867" t="s">
        <v>61</v>
      </c>
      <c r="AB7867" t="s">
        <v>61</v>
      </c>
      <c r="AC7867" t="s">
        <v>61</v>
      </c>
      <c r="AD7867" t="s">
        <v>61</v>
      </c>
      <c r="AE7867" t="s">
        <v>61</v>
      </c>
      <c r="AF7867" t="s">
        <v>61</v>
      </c>
      <c r="AG7867" t="s">
        <v>61</v>
      </c>
      <c r="AH7867" t="s">
        <v>61</v>
      </c>
      <c r="AI7867" t="s">
        <v>61</v>
      </c>
      <c r="AJ7867" t="s">
        <v>162</v>
      </c>
      <c r="AK7867" t="s">
        <v>61</v>
      </c>
      <c r="AL7867" t="s">
        <v>61</v>
      </c>
      <c r="AM7867" t="s">
        <v>61</v>
      </c>
      <c r="AN7867" t="s">
        <v>163</v>
      </c>
      <c r="AO7867" t="s">
        <v>164</v>
      </c>
      <c r="AP7867" s="11" t="s">
        <v>165</v>
      </c>
      <c r="AQ7867" t="s">
        <v>61</v>
      </c>
      <c r="AR7867" s="11" t="s">
        <v>166</v>
      </c>
      <c r="AS7867" s="4" t="s">
        <v>61</v>
      </c>
      <c r="AT7867">
        <v>2018</v>
      </c>
      <c r="AU7867">
        <v>0.26673261000000004</v>
      </c>
      <c r="AV7867" t="s">
        <v>61</v>
      </c>
      <c r="AX7867" s="11" t="s">
        <v>167</v>
      </c>
      <c r="AY7867" t="s">
        <v>70</v>
      </c>
      <c r="AZ7867" t="s">
        <v>70</v>
      </c>
      <c r="BA7867" t="s">
        <v>70</v>
      </c>
      <c r="BB7867" t="s">
        <v>70</v>
      </c>
      <c r="BC7867" t="s">
        <v>70</v>
      </c>
      <c r="BD7867" t="s">
        <v>70</v>
      </c>
    </row>
    <row r="7868" spans="1:56" x14ac:dyDescent="0.3">
      <c r="A7868" s="11" t="s">
        <v>99</v>
      </c>
      <c r="B7868" s="11" t="s">
        <v>160</v>
      </c>
      <c r="C7868" s="11" t="s">
        <v>161</v>
      </c>
      <c r="D7868" s="11" t="s">
        <v>59</v>
      </c>
      <c r="E7868" t="s">
        <v>78</v>
      </c>
      <c r="F7868" t="s">
        <v>61</v>
      </c>
      <c r="G7868" t="s">
        <v>61</v>
      </c>
      <c r="H7868" t="s">
        <v>71</v>
      </c>
      <c r="I7868" t="s">
        <v>61</v>
      </c>
      <c r="J7868" t="s">
        <v>61</v>
      </c>
      <c r="K7868" t="s">
        <v>61</v>
      </c>
      <c r="L7868" t="s">
        <v>61</v>
      </c>
      <c r="M7868" t="s">
        <v>61</v>
      </c>
      <c r="N7868" t="s">
        <v>61</v>
      </c>
      <c r="O7868" t="s">
        <v>61</v>
      </c>
      <c r="P7868" t="s">
        <v>61</v>
      </c>
      <c r="Q7868" t="s">
        <v>61</v>
      </c>
      <c r="R7868" t="s">
        <v>61</v>
      </c>
      <c r="S7868" t="s">
        <v>61</v>
      </c>
      <c r="T7868" t="s">
        <v>61</v>
      </c>
      <c r="U7868" t="s">
        <v>61</v>
      </c>
      <c r="V7868" t="s">
        <v>61</v>
      </c>
      <c r="W7868" t="s">
        <v>61</v>
      </c>
      <c r="X7868" t="s">
        <v>61</v>
      </c>
      <c r="Y7868" t="s">
        <v>61</v>
      </c>
      <c r="Z7868" t="s">
        <v>61</v>
      </c>
      <c r="AA7868" t="s">
        <v>61</v>
      </c>
      <c r="AB7868" t="s">
        <v>61</v>
      </c>
      <c r="AC7868" t="s">
        <v>61</v>
      </c>
      <c r="AD7868" t="s">
        <v>61</v>
      </c>
      <c r="AE7868" t="s">
        <v>61</v>
      </c>
      <c r="AF7868" t="s">
        <v>61</v>
      </c>
      <c r="AG7868" t="s">
        <v>61</v>
      </c>
      <c r="AH7868" t="s">
        <v>61</v>
      </c>
      <c r="AI7868" t="s">
        <v>61</v>
      </c>
      <c r="AJ7868" t="s">
        <v>168</v>
      </c>
      <c r="AK7868" t="s">
        <v>61</v>
      </c>
      <c r="AL7868" t="s">
        <v>61</v>
      </c>
      <c r="AM7868" t="s">
        <v>61</v>
      </c>
      <c r="AN7868" t="s">
        <v>163</v>
      </c>
      <c r="AO7868" t="s">
        <v>164</v>
      </c>
      <c r="AP7868" s="11" t="s">
        <v>165</v>
      </c>
      <c r="AQ7868" t="s">
        <v>61</v>
      </c>
      <c r="AR7868" s="11" t="s">
        <v>166</v>
      </c>
      <c r="AS7868" s="4" t="s">
        <v>61</v>
      </c>
      <c r="AT7868">
        <v>2018</v>
      </c>
      <c r="AU7868">
        <v>2.9992364927500001</v>
      </c>
      <c r="AV7868" t="s">
        <v>61</v>
      </c>
      <c r="AX7868" s="11" t="s">
        <v>169</v>
      </c>
      <c r="AY7868" t="s">
        <v>70</v>
      </c>
      <c r="AZ7868" t="s">
        <v>70</v>
      </c>
      <c r="BA7868" t="s">
        <v>70</v>
      </c>
      <c r="BB7868" t="s">
        <v>70</v>
      </c>
      <c r="BC7868" t="s">
        <v>70</v>
      </c>
      <c r="BD7868" t="s">
        <v>70</v>
      </c>
    </row>
    <row r="7869" spans="1:56" x14ac:dyDescent="0.3">
      <c r="A7869" s="11" t="s">
        <v>99</v>
      </c>
      <c r="B7869" s="11" t="s">
        <v>160</v>
      </c>
      <c r="C7869" s="11" t="s">
        <v>161</v>
      </c>
      <c r="D7869" s="11" t="s">
        <v>59</v>
      </c>
      <c r="E7869" t="s">
        <v>78</v>
      </c>
      <c r="F7869" t="s">
        <v>61</v>
      </c>
      <c r="G7869" t="s">
        <v>61</v>
      </c>
      <c r="H7869" s="11" t="s">
        <v>71</v>
      </c>
      <c r="I7869" t="s">
        <v>61</v>
      </c>
      <c r="J7869" t="s">
        <v>61</v>
      </c>
      <c r="K7869" t="s">
        <v>61</v>
      </c>
      <c r="L7869" t="s">
        <v>61</v>
      </c>
      <c r="M7869" t="s">
        <v>61</v>
      </c>
      <c r="N7869" t="s">
        <v>61</v>
      </c>
      <c r="O7869" t="s">
        <v>61</v>
      </c>
      <c r="P7869" t="s">
        <v>61</v>
      </c>
      <c r="Q7869" t="s">
        <v>61</v>
      </c>
      <c r="R7869" t="s">
        <v>61</v>
      </c>
      <c r="S7869" t="s">
        <v>61</v>
      </c>
      <c r="T7869" t="s">
        <v>61</v>
      </c>
      <c r="U7869" t="s">
        <v>61</v>
      </c>
      <c r="V7869" t="s">
        <v>61</v>
      </c>
      <c r="W7869" t="s">
        <v>61</v>
      </c>
      <c r="X7869" t="s">
        <v>61</v>
      </c>
      <c r="Y7869" t="s">
        <v>61</v>
      </c>
      <c r="Z7869" t="s">
        <v>61</v>
      </c>
      <c r="AA7869" t="s">
        <v>61</v>
      </c>
      <c r="AB7869" t="s">
        <v>61</v>
      </c>
      <c r="AC7869" t="s">
        <v>61</v>
      </c>
      <c r="AD7869" t="s">
        <v>61</v>
      </c>
      <c r="AE7869" t="s">
        <v>61</v>
      </c>
      <c r="AF7869" t="s">
        <v>61</v>
      </c>
      <c r="AG7869" t="s">
        <v>61</v>
      </c>
      <c r="AH7869" t="s">
        <v>61</v>
      </c>
      <c r="AI7869" t="s">
        <v>61</v>
      </c>
      <c r="AJ7869" t="s">
        <v>162</v>
      </c>
      <c r="AK7869" t="s">
        <v>61</v>
      </c>
      <c r="AL7869" t="s">
        <v>61</v>
      </c>
      <c r="AM7869" t="s">
        <v>61</v>
      </c>
      <c r="AN7869" t="s">
        <v>163</v>
      </c>
      <c r="AO7869" t="s">
        <v>164</v>
      </c>
      <c r="AP7869" s="11" t="s">
        <v>165</v>
      </c>
      <c r="AQ7869" t="s">
        <v>61</v>
      </c>
      <c r="AR7869" s="11" t="s">
        <v>166</v>
      </c>
      <c r="AS7869" s="4" t="s">
        <v>61</v>
      </c>
      <c r="AT7869">
        <v>2019</v>
      </c>
      <c r="AU7869">
        <v>0.23817429999999998</v>
      </c>
      <c r="AV7869" t="s">
        <v>61</v>
      </c>
      <c r="AX7869" s="11" t="s">
        <v>167</v>
      </c>
      <c r="AY7869" t="s">
        <v>70</v>
      </c>
      <c r="AZ7869" t="s">
        <v>70</v>
      </c>
      <c r="BA7869" t="s">
        <v>70</v>
      </c>
      <c r="BB7869" t="s">
        <v>70</v>
      </c>
      <c r="BC7869" t="s">
        <v>70</v>
      </c>
      <c r="BD7869" t="s">
        <v>70</v>
      </c>
    </row>
    <row r="7870" spans="1:56" x14ac:dyDescent="0.3">
      <c r="A7870" s="11" t="s">
        <v>99</v>
      </c>
      <c r="B7870" s="11" t="s">
        <v>160</v>
      </c>
      <c r="C7870" s="11" t="s">
        <v>161</v>
      </c>
      <c r="D7870" s="11" t="s">
        <v>59</v>
      </c>
      <c r="E7870" t="s">
        <v>78</v>
      </c>
      <c r="F7870" t="s">
        <v>61</v>
      </c>
      <c r="G7870" t="s">
        <v>61</v>
      </c>
      <c r="H7870" t="s">
        <v>71</v>
      </c>
      <c r="I7870" t="s">
        <v>61</v>
      </c>
      <c r="J7870" t="s">
        <v>61</v>
      </c>
      <c r="K7870" t="s">
        <v>61</v>
      </c>
      <c r="L7870" t="s">
        <v>61</v>
      </c>
      <c r="M7870" t="s">
        <v>61</v>
      </c>
      <c r="N7870" t="s">
        <v>61</v>
      </c>
      <c r="O7870" t="s">
        <v>61</v>
      </c>
      <c r="P7870" t="s">
        <v>61</v>
      </c>
      <c r="Q7870" t="s">
        <v>61</v>
      </c>
      <c r="R7870" t="s">
        <v>61</v>
      </c>
      <c r="S7870" t="s">
        <v>61</v>
      </c>
      <c r="T7870" t="s">
        <v>61</v>
      </c>
      <c r="U7870" t="s">
        <v>61</v>
      </c>
      <c r="V7870" t="s">
        <v>61</v>
      </c>
      <c r="W7870" t="s">
        <v>61</v>
      </c>
      <c r="X7870" t="s">
        <v>61</v>
      </c>
      <c r="Y7870" t="s">
        <v>61</v>
      </c>
      <c r="Z7870" t="s">
        <v>61</v>
      </c>
      <c r="AA7870" t="s">
        <v>61</v>
      </c>
      <c r="AB7870" t="s">
        <v>61</v>
      </c>
      <c r="AC7870" t="s">
        <v>61</v>
      </c>
      <c r="AD7870" t="s">
        <v>61</v>
      </c>
      <c r="AE7870" t="s">
        <v>61</v>
      </c>
      <c r="AF7870" t="s">
        <v>61</v>
      </c>
      <c r="AG7870" t="s">
        <v>61</v>
      </c>
      <c r="AH7870" t="s">
        <v>61</v>
      </c>
      <c r="AI7870" t="s">
        <v>61</v>
      </c>
      <c r="AJ7870" t="s">
        <v>168</v>
      </c>
      <c r="AK7870" t="s">
        <v>61</v>
      </c>
      <c r="AL7870" t="s">
        <v>61</v>
      </c>
      <c r="AM7870" t="s">
        <v>61</v>
      </c>
      <c r="AN7870" t="s">
        <v>163</v>
      </c>
      <c r="AO7870" t="s">
        <v>164</v>
      </c>
      <c r="AP7870" s="11" t="s">
        <v>165</v>
      </c>
      <c r="AQ7870" t="s">
        <v>61</v>
      </c>
      <c r="AR7870" s="11" t="s">
        <v>166</v>
      </c>
      <c r="AS7870" s="4" t="s">
        <v>61</v>
      </c>
      <c r="AT7870">
        <v>2019</v>
      </c>
      <c r="AU7870">
        <v>1.9126996344699998</v>
      </c>
      <c r="AV7870" t="s">
        <v>61</v>
      </c>
      <c r="AX7870" s="11" t="s">
        <v>169</v>
      </c>
      <c r="AY7870" t="s">
        <v>70</v>
      </c>
      <c r="AZ7870" t="s">
        <v>70</v>
      </c>
      <c r="BA7870" t="s">
        <v>70</v>
      </c>
      <c r="BB7870" t="s">
        <v>70</v>
      </c>
      <c r="BC7870" t="s">
        <v>70</v>
      </c>
      <c r="BD7870" t="s">
        <v>70</v>
      </c>
    </row>
    <row r="7871" spans="1:56" x14ac:dyDescent="0.3">
      <c r="A7871" s="11" t="s">
        <v>99</v>
      </c>
      <c r="B7871" s="11" t="s">
        <v>160</v>
      </c>
      <c r="C7871" s="11" t="s">
        <v>161</v>
      </c>
      <c r="D7871" s="11" t="s">
        <v>59</v>
      </c>
      <c r="E7871" t="s">
        <v>78</v>
      </c>
      <c r="F7871" t="s">
        <v>61</v>
      </c>
      <c r="G7871" t="s">
        <v>61</v>
      </c>
      <c r="H7871" s="11" t="s">
        <v>71</v>
      </c>
      <c r="I7871" t="s">
        <v>61</v>
      </c>
      <c r="J7871" t="s">
        <v>61</v>
      </c>
      <c r="K7871" t="s">
        <v>61</v>
      </c>
      <c r="L7871" t="s">
        <v>61</v>
      </c>
      <c r="M7871" t="s">
        <v>61</v>
      </c>
      <c r="N7871" t="s">
        <v>61</v>
      </c>
      <c r="O7871" t="s">
        <v>61</v>
      </c>
      <c r="P7871" t="s">
        <v>61</v>
      </c>
      <c r="Q7871" t="s">
        <v>61</v>
      </c>
      <c r="R7871" t="s">
        <v>61</v>
      </c>
      <c r="S7871" t="s">
        <v>61</v>
      </c>
      <c r="T7871" t="s">
        <v>61</v>
      </c>
      <c r="U7871" t="s">
        <v>61</v>
      </c>
      <c r="V7871" t="s">
        <v>61</v>
      </c>
      <c r="W7871" t="s">
        <v>61</v>
      </c>
      <c r="X7871" t="s">
        <v>61</v>
      </c>
      <c r="Y7871" t="s">
        <v>61</v>
      </c>
      <c r="Z7871" t="s">
        <v>61</v>
      </c>
      <c r="AA7871" t="s">
        <v>61</v>
      </c>
      <c r="AB7871" t="s">
        <v>61</v>
      </c>
      <c r="AC7871" t="s">
        <v>61</v>
      </c>
      <c r="AD7871" t="s">
        <v>61</v>
      </c>
      <c r="AE7871" t="s">
        <v>61</v>
      </c>
      <c r="AF7871" t="s">
        <v>61</v>
      </c>
      <c r="AG7871" t="s">
        <v>61</v>
      </c>
      <c r="AH7871" t="s">
        <v>61</v>
      </c>
      <c r="AI7871" t="s">
        <v>61</v>
      </c>
      <c r="AJ7871" t="s">
        <v>162</v>
      </c>
      <c r="AK7871" t="s">
        <v>61</v>
      </c>
      <c r="AL7871" t="s">
        <v>61</v>
      </c>
      <c r="AM7871" t="s">
        <v>61</v>
      </c>
      <c r="AN7871" t="s">
        <v>163</v>
      </c>
      <c r="AO7871" t="s">
        <v>164</v>
      </c>
      <c r="AP7871" s="11" t="s">
        <v>165</v>
      </c>
      <c r="AQ7871" t="s">
        <v>61</v>
      </c>
      <c r="AR7871" s="11" t="s">
        <v>166</v>
      </c>
      <c r="AS7871" s="4" t="s">
        <v>61</v>
      </c>
      <c r="AT7871">
        <v>2020</v>
      </c>
      <c r="AU7871">
        <v>0.24396674999999998</v>
      </c>
      <c r="AV7871" t="s">
        <v>61</v>
      </c>
      <c r="AX7871" s="11" t="s">
        <v>167</v>
      </c>
      <c r="AY7871" t="s">
        <v>70</v>
      </c>
      <c r="AZ7871" t="s">
        <v>70</v>
      </c>
      <c r="BA7871" t="s">
        <v>70</v>
      </c>
      <c r="BB7871" t="s">
        <v>70</v>
      </c>
      <c r="BC7871" t="s">
        <v>70</v>
      </c>
      <c r="BD7871" t="s">
        <v>70</v>
      </c>
    </row>
    <row r="7872" spans="1:56" x14ac:dyDescent="0.3">
      <c r="A7872" s="11" t="s">
        <v>99</v>
      </c>
      <c r="B7872" s="11" t="s">
        <v>160</v>
      </c>
      <c r="C7872" s="11" t="s">
        <v>161</v>
      </c>
      <c r="D7872" s="11" t="s">
        <v>59</v>
      </c>
      <c r="E7872" t="s">
        <v>78</v>
      </c>
      <c r="F7872" t="s">
        <v>61</v>
      </c>
      <c r="G7872" t="s">
        <v>61</v>
      </c>
      <c r="H7872" t="s">
        <v>71</v>
      </c>
      <c r="I7872" t="s">
        <v>61</v>
      </c>
      <c r="J7872" t="s">
        <v>61</v>
      </c>
      <c r="K7872" t="s">
        <v>61</v>
      </c>
      <c r="L7872" t="s">
        <v>61</v>
      </c>
      <c r="M7872" t="s">
        <v>61</v>
      </c>
      <c r="N7872" t="s">
        <v>61</v>
      </c>
      <c r="O7872" t="s">
        <v>61</v>
      </c>
      <c r="P7872" t="s">
        <v>61</v>
      </c>
      <c r="Q7872" t="s">
        <v>61</v>
      </c>
      <c r="R7872" t="s">
        <v>61</v>
      </c>
      <c r="S7872" t="s">
        <v>61</v>
      </c>
      <c r="T7872" t="s">
        <v>61</v>
      </c>
      <c r="U7872" t="s">
        <v>61</v>
      </c>
      <c r="V7872" t="s">
        <v>61</v>
      </c>
      <c r="W7872" t="s">
        <v>61</v>
      </c>
      <c r="X7872" t="s">
        <v>61</v>
      </c>
      <c r="Y7872" t="s">
        <v>61</v>
      </c>
      <c r="Z7872" t="s">
        <v>61</v>
      </c>
      <c r="AA7872" t="s">
        <v>61</v>
      </c>
      <c r="AB7872" t="s">
        <v>61</v>
      </c>
      <c r="AC7872" t="s">
        <v>61</v>
      </c>
      <c r="AD7872" t="s">
        <v>61</v>
      </c>
      <c r="AE7872" t="s">
        <v>61</v>
      </c>
      <c r="AF7872" t="s">
        <v>61</v>
      </c>
      <c r="AG7872" t="s">
        <v>61</v>
      </c>
      <c r="AH7872" t="s">
        <v>61</v>
      </c>
      <c r="AI7872" t="s">
        <v>61</v>
      </c>
      <c r="AJ7872" t="s">
        <v>168</v>
      </c>
      <c r="AK7872" t="s">
        <v>61</v>
      </c>
      <c r="AL7872" t="s">
        <v>61</v>
      </c>
      <c r="AM7872" t="s">
        <v>61</v>
      </c>
      <c r="AN7872" t="s">
        <v>163</v>
      </c>
      <c r="AO7872" t="s">
        <v>164</v>
      </c>
      <c r="AP7872" s="11" t="s">
        <v>165</v>
      </c>
      <c r="AQ7872" t="s">
        <v>61</v>
      </c>
      <c r="AR7872" s="11" t="s">
        <v>166</v>
      </c>
      <c r="AS7872" s="4" t="s">
        <v>61</v>
      </c>
      <c r="AT7872">
        <v>2020</v>
      </c>
      <c r="AU7872">
        <v>1.2920984525399999</v>
      </c>
      <c r="AV7872" t="s">
        <v>61</v>
      </c>
      <c r="AX7872" s="11" t="s">
        <v>169</v>
      </c>
      <c r="AY7872" t="s">
        <v>70</v>
      </c>
      <c r="AZ7872" t="s">
        <v>70</v>
      </c>
      <c r="BA7872" t="s">
        <v>70</v>
      </c>
      <c r="BB7872" t="s">
        <v>70</v>
      </c>
      <c r="BC7872" t="s">
        <v>70</v>
      </c>
      <c r="BD7872" t="s">
        <v>70</v>
      </c>
    </row>
    <row r="7873" spans="1:56" x14ac:dyDescent="0.3">
      <c r="A7873" s="11" t="s">
        <v>99</v>
      </c>
      <c r="B7873" s="11" t="s">
        <v>160</v>
      </c>
      <c r="C7873" s="11" t="s">
        <v>161</v>
      </c>
      <c r="D7873" s="11" t="s">
        <v>59</v>
      </c>
      <c r="E7873" t="s">
        <v>78</v>
      </c>
      <c r="F7873" t="s">
        <v>61</v>
      </c>
      <c r="G7873" t="s">
        <v>61</v>
      </c>
      <c r="H7873" s="11" t="s">
        <v>71</v>
      </c>
      <c r="I7873" t="s">
        <v>61</v>
      </c>
      <c r="J7873" t="s">
        <v>61</v>
      </c>
      <c r="K7873" t="s">
        <v>61</v>
      </c>
      <c r="L7873" t="s">
        <v>61</v>
      </c>
      <c r="M7873" t="s">
        <v>61</v>
      </c>
      <c r="N7873" t="s">
        <v>61</v>
      </c>
      <c r="O7873" t="s">
        <v>61</v>
      </c>
      <c r="P7873" t="s">
        <v>61</v>
      </c>
      <c r="Q7873" t="s">
        <v>61</v>
      </c>
      <c r="R7873" t="s">
        <v>61</v>
      </c>
      <c r="S7873" t="s">
        <v>61</v>
      </c>
      <c r="T7873" t="s">
        <v>61</v>
      </c>
      <c r="U7873" t="s">
        <v>61</v>
      </c>
      <c r="V7873" t="s">
        <v>61</v>
      </c>
      <c r="W7873" t="s">
        <v>61</v>
      </c>
      <c r="X7873" t="s">
        <v>61</v>
      </c>
      <c r="Y7873" t="s">
        <v>61</v>
      </c>
      <c r="Z7873" t="s">
        <v>61</v>
      </c>
      <c r="AA7873" t="s">
        <v>61</v>
      </c>
      <c r="AB7873" t="s">
        <v>61</v>
      </c>
      <c r="AC7873" t="s">
        <v>61</v>
      </c>
      <c r="AD7873" t="s">
        <v>61</v>
      </c>
      <c r="AE7873" t="s">
        <v>61</v>
      </c>
      <c r="AF7873" t="s">
        <v>61</v>
      </c>
      <c r="AG7873" t="s">
        <v>61</v>
      </c>
      <c r="AH7873" t="s">
        <v>61</v>
      </c>
      <c r="AI7873" t="s">
        <v>61</v>
      </c>
      <c r="AJ7873" t="s">
        <v>162</v>
      </c>
      <c r="AK7873" t="s">
        <v>61</v>
      </c>
      <c r="AL7873" t="s">
        <v>61</v>
      </c>
      <c r="AM7873" t="s">
        <v>61</v>
      </c>
      <c r="AN7873" t="s">
        <v>163</v>
      </c>
      <c r="AO7873" t="s">
        <v>164</v>
      </c>
      <c r="AP7873" s="11" t="s">
        <v>165</v>
      </c>
      <c r="AQ7873" t="s">
        <v>61</v>
      </c>
      <c r="AR7873" s="11" t="s">
        <v>166</v>
      </c>
      <c r="AS7873" s="4" t="s">
        <v>61</v>
      </c>
      <c r="AT7873">
        <v>2021</v>
      </c>
      <c r="AU7873">
        <v>0.25394397000000002</v>
      </c>
      <c r="AV7873" t="s">
        <v>61</v>
      </c>
      <c r="AX7873" s="11" t="s">
        <v>167</v>
      </c>
      <c r="AY7873" t="s">
        <v>70</v>
      </c>
      <c r="AZ7873" t="s">
        <v>70</v>
      </c>
      <c r="BA7873" t="s">
        <v>70</v>
      </c>
      <c r="BB7873" t="s">
        <v>70</v>
      </c>
      <c r="BC7873" t="s">
        <v>70</v>
      </c>
      <c r="BD7873" t="s">
        <v>70</v>
      </c>
    </row>
    <row r="7874" spans="1:56" x14ac:dyDescent="0.3">
      <c r="A7874" s="11" t="s">
        <v>99</v>
      </c>
      <c r="B7874" s="11" t="s">
        <v>160</v>
      </c>
      <c r="C7874" s="11" t="s">
        <v>161</v>
      </c>
      <c r="D7874" s="11" t="s">
        <v>59</v>
      </c>
      <c r="E7874" t="s">
        <v>78</v>
      </c>
      <c r="F7874" t="s">
        <v>61</v>
      </c>
      <c r="G7874" t="s">
        <v>61</v>
      </c>
      <c r="H7874" t="s">
        <v>71</v>
      </c>
      <c r="I7874" t="s">
        <v>61</v>
      </c>
      <c r="J7874" t="s">
        <v>61</v>
      </c>
      <c r="K7874" t="s">
        <v>61</v>
      </c>
      <c r="L7874" t="s">
        <v>61</v>
      </c>
      <c r="M7874" t="s">
        <v>61</v>
      </c>
      <c r="N7874" t="s">
        <v>61</v>
      </c>
      <c r="O7874" t="s">
        <v>61</v>
      </c>
      <c r="P7874" t="s">
        <v>61</v>
      </c>
      <c r="Q7874" t="s">
        <v>61</v>
      </c>
      <c r="R7874" t="s">
        <v>61</v>
      </c>
      <c r="S7874" t="s">
        <v>61</v>
      </c>
      <c r="T7874" t="s">
        <v>61</v>
      </c>
      <c r="U7874" t="s">
        <v>61</v>
      </c>
      <c r="V7874" t="s">
        <v>61</v>
      </c>
      <c r="W7874" t="s">
        <v>61</v>
      </c>
      <c r="X7874" t="s">
        <v>61</v>
      </c>
      <c r="Y7874" t="s">
        <v>61</v>
      </c>
      <c r="Z7874" t="s">
        <v>61</v>
      </c>
      <c r="AA7874" t="s">
        <v>61</v>
      </c>
      <c r="AB7874" t="s">
        <v>61</v>
      </c>
      <c r="AC7874" t="s">
        <v>61</v>
      </c>
      <c r="AD7874" t="s">
        <v>61</v>
      </c>
      <c r="AE7874" t="s">
        <v>61</v>
      </c>
      <c r="AF7874" t="s">
        <v>61</v>
      </c>
      <c r="AG7874" t="s">
        <v>61</v>
      </c>
      <c r="AH7874" t="s">
        <v>61</v>
      </c>
      <c r="AI7874" t="s">
        <v>61</v>
      </c>
      <c r="AJ7874" t="s">
        <v>168</v>
      </c>
      <c r="AK7874" t="s">
        <v>61</v>
      </c>
      <c r="AL7874" t="s">
        <v>61</v>
      </c>
      <c r="AM7874" t="s">
        <v>61</v>
      </c>
      <c r="AN7874" t="s">
        <v>163</v>
      </c>
      <c r="AO7874" t="s">
        <v>164</v>
      </c>
      <c r="AP7874" s="11" t="s">
        <v>165</v>
      </c>
      <c r="AQ7874" t="s">
        <v>61</v>
      </c>
      <c r="AR7874" s="11" t="s">
        <v>166</v>
      </c>
      <c r="AS7874" s="4" t="s">
        <v>61</v>
      </c>
      <c r="AT7874">
        <v>2021</v>
      </c>
      <c r="AU7874">
        <v>1.6087275601699997</v>
      </c>
      <c r="AV7874" t="s">
        <v>61</v>
      </c>
      <c r="AX7874" s="11" t="s">
        <v>169</v>
      </c>
      <c r="AY7874" t="s">
        <v>70</v>
      </c>
      <c r="AZ7874" t="s">
        <v>70</v>
      </c>
      <c r="BA7874" t="s">
        <v>70</v>
      </c>
      <c r="BB7874" t="s">
        <v>70</v>
      </c>
      <c r="BC7874" t="s">
        <v>70</v>
      </c>
      <c r="BD7874" t="s">
        <v>70</v>
      </c>
    </row>
    <row r="7875" spans="1:56" x14ac:dyDescent="0.3">
      <c r="A7875" s="11" t="s">
        <v>99</v>
      </c>
      <c r="B7875" s="11" t="s">
        <v>160</v>
      </c>
      <c r="C7875" s="11" t="s">
        <v>161</v>
      </c>
      <c r="D7875" s="11" t="s">
        <v>59</v>
      </c>
      <c r="E7875" t="s">
        <v>79</v>
      </c>
      <c r="F7875" t="s">
        <v>61</v>
      </c>
      <c r="G7875" t="s">
        <v>61</v>
      </c>
      <c r="H7875" t="s">
        <v>62</v>
      </c>
      <c r="I7875" t="s">
        <v>61</v>
      </c>
      <c r="J7875" t="s">
        <v>61</v>
      </c>
      <c r="K7875" t="s">
        <v>61</v>
      </c>
      <c r="L7875" t="s">
        <v>61</v>
      </c>
      <c r="M7875" t="s">
        <v>61</v>
      </c>
      <c r="N7875" t="s">
        <v>61</v>
      </c>
      <c r="O7875" t="s">
        <v>61</v>
      </c>
      <c r="P7875" t="s">
        <v>61</v>
      </c>
      <c r="Q7875" t="s">
        <v>61</v>
      </c>
      <c r="R7875" t="s">
        <v>61</v>
      </c>
      <c r="S7875" t="s">
        <v>61</v>
      </c>
      <c r="T7875" t="s">
        <v>61</v>
      </c>
      <c r="U7875" t="s">
        <v>61</v>
      </c>
      <c r="V7875" t="s">
        <v>61</v>
      </c>
      <c r="W7875" t="s">
        <v>61</v>
      </c>
      <c r="X7875" t="s">
        <v>61</v>
      </c>
      <c r="Y7875" t="s">
        <v>61</v>
      </c>
      <c r="Z7875" t="s">
        <v>61</v>
      </c>
      <c r="AA7875" t="s">
        <v>61</v>
      </c>
      <c r="AB7875" t="s">
        <v>61</v>
      </c>
      <c r="AC7875" t="s">
        <v>61</v>
      </c>
      <c r="AD7875" t="s">
        <v>61</v>
      </c>
      <c r="AE7875" t="s">
        <v>61</v>
      </c>
      <c r="AF7875" t="s">
        <v>61</v>
      </c>
      <c r="AG7875" t="s">
        <v>61</v>
      </c>
      <c r="AH7875" t="s">
        <v>61</v>
      </c>
      <c r="AI7875" t="s">
        <v>61</v>
      </c>
      <c r="AJ7875" t="s">
        <v>162</v>
      </c>
      <c r="AK7875" t="s">
        <v>61</v>
      </c>
      <c r="AL7875" t="s">
        <v>61</v>
      </c>
      <c r="AM7875" t="s">
        <v>61</v>
      </c>
      <c r="AN7875" t="s">
        <v>163</v>
      </c>
      <c r="AO7875" t="s">
        <v>164</v>
      </c>
      <c r="AP7875" s="11" t="s">
        <v>165</v>
      </c>
      <c r="AQ7875" t="s">
        <v>61</v>
      </c>
      <c r="AR7875" s="11" t="s">
        <v>166</v>
      </c>
      <c r="AS7875" s="4" t="s">
        <v>61</v>
      </c>
      <c r="AT7875">
        <v>1990</v>
      </c>
      <c r="AU7875">
        <v>449.7392797</v>
      </c>
      <c r="AV7875" t="s">
        <v>61</v>
      </c>
      <c r="AX7875" s="11" t="s">
        <v>167</v>
      </c>
      <c r="AY7875" t="s">
        <v>70</v>
      </c>
      <c r="AZ7875" t="s">
        <v>70</v>
      </c>
      <c r="BA7875" t="s">
        <v>70</v>
      </c>
      <c r="BB7875" t="s">
        <v>70</v>
      </c>
      <c r="BC7875" t="s">
        <v>70</v>
      </c>
      <c r="BD7875" t="s">
        <v>70</v>
      </c>
    </row>
    <row r="7876" spans="1:56" x14ac:dyDescent="0.3">
      <c r="A7876" s="11" t="s">
        <v>99</v>
      </c>
      <c r="B7876" s="11" t="s">
        <v>160</v>
      </c>
      <c r="C7876" s="11" t="s">
        <v>161</v>
      </c>
      <c r="D7876" s="11" t="s">
        <v>59</v>
      </c>
      <c r="E7876" t="s">
        <v>79</v>
      </c>
      <c r="F7876" t="s">
        <v>61</v>
      </c>
      <c r="G7876" t="s">
        <v>61</v>
      </c>
      <c r="H7876" t="s">
        <v>62</v>
      </c>
      <c r="I7876" t="s">
        <v>61</v>
      </c>
      <c r="J7876" t="s">
        <v>61</v>
      </c>
      <c r="K7876" t="s">
        <v>61</v>
      </c>
      <c r="L7876" t="s">
        <v>61</v>
      </c>
      <c r="M7876" t="s">
        <v>61</v>
      </c>
      <c r="N7876" t="s">
        <v>61</v>
      </c>
      <c r="O7876" t="s">
        <v>61</v>
      </c>
      <c r="P7876" t="s">
        <v>61</v>
      </c>
      <c r="Q7876" t="s">
        <v>61</v>
      </c>
      <c r="R7876" t="s">
        <v>61</v>
      </c>
      <c r="S7876" t="s">
        <v>61</v>
      </c>
      <c r="T7876" t="s">
        <v>61</v>
      </c>
      <c r="U7876" t="s">
        <v>61</v>
      </c>
      <c r="V7876" t="s">
        <v>61</v>
      </c>
      <c r="W7876" t="s">
        <v>61</v>
      </c>
      <c r="X7876" t="s">
        <v>61</v>
      </c>
      <c r="Y7876" t="s">
        <v>61</v>
      </c>
      <c r="Z7876" t="s">
        <v>61</v>
      </c>
      <c r="AA7876" t="s">
        <v>61</v>
      </c>
      <c r="AB7876" t="s">
        <v>61</v>
      </c>
      <c r="AC7876" t="s">
        <v>61</v>
      </c>
      <c r="AD7876" t="s">
        <v>61</v>
      </c>
      <c r="AE7876" t="s">
        <v>61</v>
      </c>
      <c r="AF7876" t="s">
        <v>61</v>
      </c>
      <c r="AG7876" t="s">
        <v>61</v>
      </c>
      <c r="AH7876" t="s">
        <v>61</v>
      </c>
      <c r="AI7876" t="s">
        <v>61</v>
      </c>
      <c r="AJ7876" t="s">
        <v>168</v>
      </c>
      <c r="AK7876" t="s">
        <v>61</v>
      </c>
      <c r="AL7876" t="s">
        <v>61</v>
      </c>
      <c r="AM7876" t="s">
        <v>61</v>
      </c>
      <c r="AN7876" t="s">
        <v>163</v>
      </c>
      <c r="AO7876" t="s">
        <v>164</v>
      </c>
      <c r="AP7876" s="11" t="s">
        <v>165</v>
      </c>
      <c r="AQ7876" t="s">
        <v>61</v>
      </c>
      <c r="AR7876" s="11" t="s">
        <v>166</v>
      </c>
      <c r="AS7876" s="4" t="s">
        <v>61</v>
      </c>
      <c r="AT7876">
        <v>1990</v>
      </c>
      <c r="AU7876">
        <v>491.77682607633</v>
      </c>
      <c r="AV7876" t="s">
        <v>61</v>
      </c>
      <c r="AX7876" s="11" t="s">
        <v>169</v>
      </c>
      <c r="AY7876" t="s">
        <v>70</v>
      </c>
      <c r="AZ7876" t="s">
        <v>70</v>
      </c>
      <c r="BA7876" t="s">
        <v>70</v>
      </c>
      <c r="BB7876" t="s">
        <v>70</v>
      </c>
      <c r="BC7876" t="s">
        <v>70</v>
      </c>
      <c r="BD7876" t="s">
        <v>70</v>
      </c>
    </row>
    <row r="7877" spans="1:56" x14ac:dyDescent="0.3">
      <c r="A7877" s="11" t="s">
        <v>99</v>
      </c>
      <c r="B7877" s="11" t="s">
        <v>160</v>
      </c>
      <c r="C7877" s="11" t="s">
        <v>161</v>
      </c>
      <c r="D7877" s="11" t="s">
        <v>59</v>
      </c>
      <c r="E7877" t="s">
        <v>79</v>
      </c>
      <c r="F7877" t="s">
        <v>61</v>
      </c>
      <c r="G7877" t="s">
        <v>61</v>
      </c>
      <c r="H7877" t="s">
        <v>62</v>
      </c>
      <c r="I7877" t="s">
        <v>61</v>
      </c>
      <c r="J7877" t="s">
        <v>61</v>
      </c>
      <c r="K7877" t="s">
        <v>61</v>
      </c>
      <c r="L7877" t="s">
        <v>61</v>
      </c>
      <c r="M7877" t="s">
        <v>61</v>
      </c>
      <c r="N7877" t="s">
        <v>61</v>
      </c>
      <c r="O7877" t="s">
        <v>61</v>
      </c>
      <c r="P7877" t="s">
        <v>61</v>
      </c>
      <c r="Q7877" t="s">
        <v>61</v>
      </c>
      <c r="R7877" t="s">
        <v>61</v>
      </c>
      <c r="S7877" t="s">
        <v>61</v>
      </c>
      <c r="T7877" t="s">
        <v>61</v>
      </c>
      <c r="U7877" t="s">
        <v>61</v>
      </c>
      <c r="V7877" t="s">
        <v>61</v>
      </c>
      <c r="W7877" t="s">
        <v>61</v>
      </c>
      <c r="X7877" t="s">
        <v>61</v>
      </c>
      <c r="Y7877" t="s">
        <v>61</v>
      </c>
      <c r="Z7877" t="s">
        <v>61</v>
      </c>
      <c r="AA7877" t="s">
        <v>61</v>
      </c>
      <c r="AB7877" t="s">
        <v>61</v>
      </c>
      <c r="AC7877" t="s">
        <v>61</v>
      </c>
      <c r="AD7877" t="s">
        <v>61</v>
      </c>
      <c r="AE7877" t="s">
        <v>61</v>
      </c>
      <c r="AF7877" t="s">
        <v>61</v>
      </c>
      <c r="AG7877" t="s">
        <v>61</v>
      </c>
      <c r="AH7877" t="s">
        <v>61</v>
      </c>
      <c r="AI7877" t="s">
        <v>61</v>
      </c>
      <c r="AJ7877" t="s">
        <v>162</v>
      </c>
      <c r="AK7877" t="s">
        <v>61</v>
      </c>
      <c r="AL7877" t="s">
        <v>61</v>
      </c>
      <c r="AM7877" t="s">
        <v>61</v>
      </c>
      <c r="AN7877" t="s">
        <v>163</v>
      </c>
      <c r="AO7877" t="s">
        <v>164</v>
      </c>
      <c r="AP7877" s="11" t="s">
        <v>165</v>
      </c>
      <c r="AQ7877" t="s">
        <v>61</v>
      </c>
      <c r="AR7877" s="11" t="s">
        <v>166</v>
      </c>
      <c r="AS7877" s="4" t="s">
        <v>61</v>
      </c>
      <c r="AT7877">
        <v>1991</v>
      </c>
      <c r="AU7877">
        <v>479.79991960000001</v>
      </c>
      <c r="AV7877" t="s">
        <v>61</v>
      </c>
      <c r="AX7877" s="11" t="s">
        <v>167</v>
      </c>
      <c r="AY7877" t="s">
        <v>70</v>
      </c>
      <c r="AZ7877" t="s">
        <v>70</v>
      </c>
      <c r="BA7877" t="s">
        <v>70</v>
      </c>
      <c r="BB7877" t="s">
        <v>70</v>
      </c>
      <c r="BC7877" t="s">
        <v>70</v>
      </c>
      <c r="BD7877" t="s">
        <v>70</v>
      </c>
    </row>
    <row r="7878" spans="1:56" x14ac:dyDescent="0.3">
      <c r="A7878" s="11" t="s">
        <v>99</v>
      </c>
      <c r="B7878" s="11" t="s">
        <v>160</v>
      </c>
      <c r="C7878" s="11" t="s">
        <v>161</v>
      </c>
      <c r="D7878" s="11" t="s">
        <v>59</v>
      </c>
      <c r="E7878" t="s">
        <v>79</v>
      </c>
      <c r="F7878" t="s">
        <v>61</v>
      </c>
      <c r="G7878" t="s">
        <v>61</v>
      </c>
      <c r="H7878" t="s">
        <v>62</v>
      </c>
      <c r="I7878" t="s">
        <v>61</v>
      </c>
      <c r="J7878" t="s">
        <v>61</v>
      </c>
      <c r="K7878" t="s">
        <v>61</v>
      </c>
      <c r="L7878" t="s">
        <v>61</v>
      </c>
      <c r="M7878" t="s">
        <v>61</v>
      </c>
      <c r="N7878" t="s">
        <v>61</v>
      </c>
      <c r="O7878" t="s">
        <v>61</v>
      </c>
      <c r="P7878" t="s">
        <v>61</v>
      </c>
      <c r="Q7878" t="s">
        <v>61</v>
      </c>
      <c r="R7878" t="s">
        <v>61</v>
      </c>
      <c r="S7878" t="s">
        <v>61</v>
      </c>
      <c r="T7878" t="s">
        <v>61</v>
      </c>
      <c r="U7878" t="s">
        <v>61</v>
      </c>
      <c r="V7878" t="s">
        <v>61</v>
      </c>
      <c r="W7878" t="s">
        <v>61</v>
      </c>
      <c r="X7878" t="s">
        <v>61</v>
      </c>
      <c r="Y7878" t="s">
        <v>61</v>
      </c>
      <c r="Z7878" t="s">
        <v>61</v>
      </c>
      <c r="AA7878" t="s">
        <v>61</v>
      </c>
      <c r="AB7878" t="s">
        <v>61</v>
      </c>
      <c r="AC7878" t="s">
        <v>61</v>
      </c>
      <c r="AD7878" t="s">
        <v>61</v>
      </c>
      <c r="AE7878" t="s">
        <v>61</v>
      </c>
      <c r="AF7878" t="s">
        <v>61</v>
      </c>
      <c r="AG7878" t="s">
        <v>61</v>
      </c>
      <c r="AH7878" t="s">
        <v>61</v>
      </c>
      <c r="AI7878" t="s">
        <v>61</v>
      </c>
      <c r="AJ7878" t="s">
        <v>168</v>
      </c>
      <c r="AK7878" t="s">
        <v>61</v>
      </c>
      <c r="AL7878" t="s">
        <v>61</v>
      </c>
      <c r="AM7878" t="s">
        <v>61</v>
      </c>
      <c r="AN7878" t="s">
        <v>163</v>
      </c>
      <c r="AO7878" t="s">
        <v>164</v>
      </c>
      <c r="AP7878" s="11" t="s">
        <v>165</v>
      </c>
      <c r="AQ7878" t="s">
        <v>61</v>
      </c>
      <c r="AR7878" s="11" t="s">
        <v>166</v>
      </c>
      <c r="AS7878" s="4" t="s">
        <v>61</v>
      </c>
      <c r="AT7878">
        <v>1991</v>
      </c>
      <c r="AU7878">
        <v>472.66974521287</v>
      </c>
      <c r="AV7878" t="s">
        <v>61</v>
      </c>
      <c r="AX7878" s="11" t="s">
        <v>169</v>
      </c>
      <c r="AY7878" t="s">
        <v>70</v>
      </c>
      <c r="AZ7878" t="s">
        <v>70</v>
      </c>
      <c r="BA7878" t="s">
        <v>70</v>
      </c>
      <c r="BB7878" t="s">
        <v>70</v>
      </c>
      <c r="BC7878" t="s">
        <v>70</v>
      </c>
      <c r="BD7878" t="s">
        <v>70</v>
      </c>
    </row>
    <row r="7879" spans="1:56" x14ac:dyDescent="0.3">
      <c r="A7879" s="11" t="s">
        <v>99</v>
      </c>
      <c r="B7879" s="11" t="s">
        <v>160</v>
      </c>
      <c r="C7879" s="11" t="s">
        <v>161</v>
      </c>
      <c r="D7879" s="11" t="s">
        <v>59</v>
      </c>
      <c r="E7879" t="s">
        <v>79</v>
      </c>
      <c r="F7879" t="s">
        <v>61</v>
      </c>
      <c r="G7879" t="s">
        <v>61</v>
      </c>
      <c r="H7879" t="s">
        <v>62</v>
      </c>
      <c r="I7879" t="s">
        <v>61</v>
      </c>
      <c r="J7879" t="s">
        <v>61</v>
      </c>
      <c r="K7879" t="s">
        <v>61</v>
      </c>
      <c r="L7879" t="s">
        <v>61</v>
      </c>
      <c r="M7879" t="s">
        <v>61</v>
      </c>
      <c r="N7879" t="s">
        <v>61</v>
      </c>
      <c r="O7879" t="s">
        <v>61</v>
      </c>
      <c r="P7879" t="s">
        <v>61</v>
      </c>
      <c r="Q7879" t="s">
        <v>61</v>
      </c>
      <c r="R7879" t="s">
        <v>61</v>
      </c>
      <c r="S7879" t="s">
        <v>61</v>
      </c>
      <c r="T7879" t="s">
        <v>61</v>
      </c>
      <c r="U7879" t="s">
        <v>61</v>
      </c>
      <c r="V7879" t="s">
        <v>61</v>
      </c>
      <c r="W7879" t="s">
        <v>61</v>
      </c>
      <c r="X7879" t="s">
        <v>61</v>
      </c>
      <c r="Y7879" t="s">
        <v>61</v>
      </c>
      <c r="Z7879" t="s">
        <v>61</v>
      </c>
      <c r="AA7879" t="s">
        <v>61</v>
      </c>
      <c r="AB7879" t="s">
        <v>61</v>
      </c>
      <c r="AC7879" t="s">
        <v>61</v>
      </c>
      <c r="AD7879" t="s">
        <v>61</v>
      </c>
      <c r="AE7879" t="s">
        <v>61</v>
      </c>
      <c r="AF7879" t="s">
        <v>61</v>
      </c>
      <c r="AG7879" t="s">
        <v>61</v>
      </c>
      <c r="AH7879" t="s">
        <v>61</v>
      </c>
      <c r="AI7879" t="s">
        <v>61</v>
      </c>
      <c r="AJ7879" t="s">
        <v>162</v>
      </c>
      <c r="AK7879" t="s">
        <v>61</v>
      </c>
      <c r="AL7879" t="s">
        <v>61</v>
      </c>
      <c r="AM7879" t="s">
        <v>61</v>
      </c>
      <c r="AN7879" t="s">
        <v>163</v>
      </c>
      <c r="AO7879" t="s">
        <v>164</v>
      </c>
      <c r="AP7879" s="11" t="s">
        <v>165</v>
      </c>
      <c r="AQ7879" t="s">
        <v>61</v>
      </c>
      <c r="AR7879" s="11" t="s">
        <v>166</v>
      </c>
      <c r="AS7879" s="4" t="s">
        <v>61</v>
      </c>
      <c r="AT7879">
        <v>1992</v>
      </c>
      <c r="AU7879">
        <v>452.41737410000002</v>
      </c>
      <c r="AV7879" t="s">
        <v>61</v>
      </c>
      <c r="AX7879" s="11" t="s">
        <v>167</v>
      </c>
      <c r="AY7879" t="s">
        <v>70</v>
      </c>
      <c r="AZ7879" t="s">
        <v>70</v>
      </c>
      <c r="BA7879" t="s">
        <v>70</v>
      </c>
      <c r="BB7879" t="s">
        <v>70</v>
      </c>
      <c r="BC7879" t="s">
        <v>70</v>
      </c>
      <c r="BD7879" t="s">
        <v>70</v>
      </c>
    </row>
    <row r="7880" spans="1:56" x14ac:dyDescent="0.3">
      <c r="A7880" s="11" t="s">
        <v>99</v>
      </c>
      <c r="B7880" s="11" t="s">
        <v>160</v>
      </c>
      <c r="C7880" s="11" t="s">
        <v>161</v>
      </c>
      <c r="D7880" s="11" t="s">
        <v>59</v>
      </c>
      <c r="E7880" t="s">
        <v>79</v>
      </c>
      <c r="F7880" t="s">
        <v>61</v>
      </c>
      <c r="G7880" t="s">
        <v>61</v>
      </c>
      <c r="H7880" t="s">
        <v>62</v>
      </c>
      <c r="I7880" t="s">
        <v>61</v>
      </c>
      <c r="J7880" t="s">
        <v>61</v>
      </c>
      <c r="K7880" t="s">
        <v>61</v>
      </c>
      <c r="L7880" t="s">
        <v>61</v>
      </c>
      <c r="M7880" t="s">
        <v>61</v>
      </c>
      <c r="N7880" t="s">
        <v>61</v>
      </c>
      <c r="O7880" t="s">
        <v>61</v>
      </c>
      <c r="P7880" t="s">
        <v>61</v>
      </c>
      <c r="Q7880" t="s">
        <v>61</v>
      </c>
      <c r="R7880" t="s">
        <v>61</v>
      </c>
      <c r="S7880" t="s">
        <v>61</v>
      </c>
      <c r="T7880" t="s">
        <v>61</v>
      </c>
      <c r="U7880" t="s">
        <v>61</v>
      </c>
      <c r="V7880" t="s">
        <v>61</v>
      </c>
      <c r="W7880" t="s">
        <v>61</v>
      </c>
      <c r="X7880" t="s">
        <v>61</v>
      </c>
      <c r="Y7880" t="s">
        <v>61</v>
      </c>
      <c r="Z7880" t="s">
        <v>61</v>
      </c>
      <c r="AA7880" t="s">
        <v>61</v>
      </c>
      <c r="AB7880" t="s">
        <v>61</v>
      </c>
      <c r="AC7880" t="s">
        <v>61</v>
      </c>
      <c r="AD7880" t="s">
        <v>61</v>
      </c>
      <c r="AE7880" t="s">
        <v>61</v>
      </c>
      <c r="AF7880" t="s">
        <v>61</v>
      </c>
      <c r="AG7880" t="s">
        <v>61</v>
      </c>
      <c r="AH7880" t="s">
        <v>61</v>
      </c>
      <c r="AI7880" t="s">
        <v>61</v>
      </c>
      <c r="AJ7880" t="s">
        <v>168</v>
      </c>
      <c r="AK7880" t="s">
        <v>61</v>
      </c>
      <c r="AL7880" t="s">
        <v>61</v>
      </c>
      <c r="AM7880" t="s">
        <v>61</v>
      </c>
      <c r="AN7880" t="s">
        <v>163</v>
      </c>
      <c r="AO7880" t="s">
        <v>164</v>
      </c>
      <c r="AP7880" s="11" t="s">
        <v>165</v>
      </c>
      <c r="AQ7880" t="s">
        <v>61</v>
      </c>
      <c r="AR7880" s="11" t="s">
        <v>166</v>
      </c>
      <c r="AS7880" s="4" t="s">
        <v>61</v>
      </c>
      <c r="AT7880">
        <v>1992</v>
      </c>
      <c r="AU7880">
        <v>459.27845641594001</v>
      </c>
      <c r="AV7880" t="s">
        <v>61</v>
      </c>
      <c r="AX7880" s="11" t="s">
        <v>169</v>
      </c>
      <c r="AY7880" t="s">
        <v>70</v>
      </c>
      <c r="AZ7880" t="s">
        <v>70</v>
      </c>
      <c r="BA7880" t="s">
        <v>70</v>
      </c>
      <c r="BB7880" t="s">
        <v>70</v>
      </c>
      <c r="BC7880" t="s">
        <v>70</v>
      </c>
      <c r="BD7880" t="s">
        <v>70</v>
      </c>
    </row>
    <row r="7881" spans="1:56" x14ac:dyDescent="0.3">
      <c r="A7881" s="11" t="s">
        <v>99</v>
      </c>
      <c r="B7881" s="11" t="s">
        <v>160</v>
      </c>
      <c r="C7881" s="11" t="s">
        <v>161</v>
      </c>
      <c r="D7881" s="11" t="s">
        <v>59</v>
      </c>
      <c r="E7881" t="s">
        <v>79</v>
      </c>
      <c r="F7881" t="s">
        <v>61</v>
      </c>
      <c r="G7881" t="s">
        <v>61</v>
      </c>
      <c r="H7881" t="s">
        <v>62</v>
      </c>
      <c r="I7881" t="s">
        <v>61</v>
      </c>
      <c r="J7881" t="s">
        <v>61</v>
      </c>
      <c r="K7881" t="s">
        <v>61</v>
      </c>
      <c r="L7881" t="s">
        <v>61</v>
      </c>
      <c r="M7881" t="s">
        <v>61</v>
      </c>
      <c r="N7881" t="s">
        <v>61</v>
      </c>
      <c r="O7881" t="s">
        <v>61</v>
      </c>
      <c r="P7881" t="s">
        <v>61</v>
      </c>
      <c r="Q7881" t="s">
        <v>61</v>
      </c>
      <c r="R7881" t="s">
        <v>61</v>
      </c>
      <c r="S7881" t="s">
        <v>61</v>
      </c>
      <c r="T7881" t="s">
        <v>61</v>
      </c>
      <c r="U7881" t="s">
        <v>61</v>
      </c>
      <c r="V7881" t="s">
        <v>61</v>
      </c>
      <c r="W7881" t="s">
        <v>61</v>
      </c>
      <c r="X7881" t="s">
        <v>61</v>
      </c>
      <c r="Y7881" t="s">
        <v>61</v>
      </c>
      <c r="Z7881" t="s">
        <v>61</v>
      </c>
      <c r="AA7881" t="s">
        <v>61</v>
      </c>
      <c r="AB7881" t="s">
        <v>61</v>
      </c>
      <c r="AC7881" t="s">
        <v>61</v>
      </c>
      <c r="AD7881" t="s">
        <v>61</v>
      </c>
      <c r="AE7881" t="s">
        <v>61</v>
      </c>
      <c r="AF7881" t="s">
        <v>61</v>
      </c>
      <c r="AG7881" t="s">
        <v>61</v>
      </c>
      <c r="AH7881" t="s">
        <v>61</v>
      </c>
      <c r="AI7881" t="s">
        <v>61</v>
      </c>
      <c r="AJ7881" t="s">
        <v>162</v>
      </c>
      <c r="AK7881" t="s">
        <v>61</v>
      </c>
      <c r="AL7881" t="s">
        <v>61</v>
      </c>
      <c r="AM7881" t="s">
        <v>61</v>
      </c>
      <c r="AN7881" t="s">
        <v>163</v>
      </c>
      <c r="AO7881" t="s">
        <v>164</v>
      </c>
      <c r="AP7881" s="11" t="s">
        <v>165</v>
      </c>
      <c r="AQ7881" t="s">
        <v>61</v>
      </c>
      <c r="AR7881" s="11" t="s">
        <v>166</v>
      </c>
      <c r="AS7881" s="4" t="s">
        <v>61</v>
      </c>
      <c r="AT7881">
        <v>1993</v>
      </c>
      <c r="AU7881">
        <v>463.41236609999999</v>
      </c>
      <c r="AV7881" t="s">
        <v>61</v>
      </c>
      <c r="AX7881" s="11" t="s">
        <v>167</v>
      </c>
      <c r="AY7881" t="s">
        <v>70</v>
      </c>
      <c r="AZ7881" t="s">
        <v>70</v>
      </c>
      <c r="BA7881" t="s">
        <v>70</v>
      </c>
      <c r="BB7881" t="s">
        <v>70</v>
      </c>
      <c r="BC7881" t="s">
        <v>70</v>
      </c>
      <c r="BD7881" t="s">
        <v>70</v>
      </c>
    </row>
    <row r="7882" spans="1:56" x14ac:dyDescent="0.3">
      <c r="A7882" s="11" t="s">
        <v>99</v>
      </c>
      <c r="B7882" s="11" t="s">
        <v>160</v>
      </c>
      <c r="C7882" s="11" t="s">
        <v>161</v>
      </c>
      <c r="D7882" s="11" t="s">
        <v>59</v>
      </c>
      <c r="E7882" t="s">
        <v>79</v>
      </c>
      <c r="F7882" t="s">
        <v>61</v>
      </c>
      <c r="G7882" t="s">
        <v>61</v>
      </c>
      <c r="H7882" t="s">
        <v>62</v>
      </c>
      <c r="I7882" t="s">
        <v>61</v>
      </c>
      <c r="J7882" t="s">
        <v>61</v>
      </c>
      <c r="K7882" t="s">
        <v>61</v>
      </c>
      <c r="L7882" t="s">
        <v>61</v>
      </c>
      <c r="M7882" t="s">
        <v>61</v>
      </c>
      <c r="N7882" t="s">
        <v>61</v>
      </c>
      <c r="O7882" t="s">
        <v>61</v>
      </c>
      <c r="P7882" t="s">
        <v>61</v>
      </c>
      <c r="Q7882" t="s">
        <v>61</v>
      </c>
      <c r="R7882" t="s">
        <v>61</v>
      </c>
      <c r="S7882" t="s">
        <v>61</v>
      </c>
      <c r="T7882" t="s">
        <v>61</v>
      </c>
      <c r="U7882" t="s">
        <v>61</v>
      </c>
      <c r="V7882" t="s">
        <v>61</v>
      </c>
      <c r="W7882" t="s">
        <v>61</v>
      </c>
      <c r="X7882" t="s">
        <v>61</v>
      </c>
      <c r="Y7882" t="s">
        <v>61</v>
      </c>
      <c r="Z7882" t="s">
        <v>61</v>
      </c>
      <c r="AA7882" t="s">
        <v>61</v>
      </c>
      <c r="AB7882" t="s">
        <v>61</v>
      </c>
      <c r="AC7882" t="s">
        <v>61</v>
      </c>
      <c r="AD7882" t="s">
        <v>61</v>
      </c>
      <c r="AE7882" t="s">
        <v>61</v>
      </c>
      <c r="AF7882" t="s">
        <v>61</v>
      </c>
      <c r="AG7882" t="s">
        <v>61</v>
      </c>
      <c r="AH7882" t="s">
        <v>61</v>
      </c>
      <c r="AI7882" t="s">
        <v>61</v>
      </c>
      <c r="AJ7882" t="s">
        <v>168</v>
      </c>
      <c r="AK7882" t="s">
        <v>61</v>
      </c>
      <c r="AL7882" t="s">
        <v>61</v>
      </c>
      <c r="AM7882" t="s">
        <v>61</v>
      </c>
      <c r="AN7882" t="s">
        <v>163</v>
      </c>
      <c r="AO7882" t="s">
        <v>164</v>
      </c>
      <c r="AP7882" s="11" t="s">
        <v>165</v>
      </c>
      <c r="AQ7882" t="s">
        <v>61</v>
      </c>
      <c r="AR7882" s="11" t="s">
        <v>166</v>
      </c>
      <c r="AS7882" s="4" t="s">
        <v>61</v>
      </c>
      <c r="AT7882">
        <v>1993</v>
      </c>
      <c r="AU7882">
        <v>464.70980399619003</v>
      </c>
      <c r="AV7882" t="s">
        <v>61</v>
      </c>
      <c r="AX7882" s="11" t="s">
        <v>169</v>
      </c>
      <c r="AY7882" t="s">
        <v>70</v>
      </c>
      <c r="AZ7882" t="s">
        <v>70</v>
      </c>
      <c r="BA7882" t="s">
        <v>70</v>
      </c>
      <c r="BB7882" t="s">
        <v>70</v>
      </c>
      <c r="BC7882" t="s">
        <v>70</v>
      </c>
      <c r="BD7882" t="s">
        <v>70</v>
      </c>
    </row>
    <row r="7883" spans="1:56" x14ac:dyDescent="0.3">
      <c r="A7883" s="11" t="s">
        <v>99</v>
      </c>
      <c r="B7883" s="11" t="s">
        <v>160</v>
      </c>
      <c r="C7883" s="11" t="s">
        <v>161</v>
      </c>
      <c r="D7883" s="11" t="s">
        <v>59</v>
      </c>
      <c r="E7883" t="s">
        <v>79</v>
      </c>
      <c r="F7883" t="s">
        <v>61</v>
      </c>
      <c r="G7883" t="s">
        <v>61</v>
      </c>
      <c r="H7883" t="s">
        <v>62</v>
      </c>
      <c r="I7883" t="s">
        <v>61</v>
      </c>
      <c r="J7883" t="s">
        <v>61</v>
      </c>
      <c r="K7883" t="s">
        <v>61</v>
      </c>
      <c r="L7883" t="s">
        <v>61</v>
      </c>
      <c r="M7883" t="s">
        <v>61</v>
      </c>
      <c r="N7883" t="s">
        <v>61</v>
      </c>
      <c r="O7883" t="s">
        <v>61</v>
      </c>
      <c r="P7883" t="s">
        <v>61</v>
      </c>
      <c r="Q7883" t="s">
        <v>61</v>
      </c>
      <c r="R7883" t="s">
        <v>61</v>
      </c>
      <c r="S7883" t="s">
        <v>61</v>
      </c>
      <c r="T7883" t="s">
        <v>61</v>
      </c>
      <c r="U7883" t="s">
        <v>61</v>
      </c>
      <c r="V7883" t="s">
        <v>61</v>
      </c>
      <c r="W7883" t="s">
        <v>61</v>
      </c>
      <c r="X7883" t="s">
        <v>61</v>
      </c>
      <c r="Y7883" t="s">
        <v>61</v>
      </c>
      <c r="Z7883" t="s">
        <v>61</v>
      </c>
      <c r="AA7883" t="s">
        <v>61</v>
      </c>
      <c r="AB7883" t="s">
        <v>61</v>
      </c>
      <c r="AC7883" t="s">
        <v>61</v>
      </c>
      <c r="AD7883" t="s">
        <v>61</v>
      </c>
      <c r="AE7883" t="s">
        <v>61</v>
      </c>
      <c r="AF7883" t="s">
        <v>61</v>
      </c>
      <c r="AG7883" t="s">
        <v>61</v>
      </c>
      <c r="AH7883" t="s">
        <v>61</v>
      </c>
      <c r="AI7883" t="s">
        <v>61</v>
      </c>
      <c r="AJ7883" t="s">
        <v>162</v>
      </c>
      <c r="AK7883" t="s">
        <v>61</v>
      </c>
      <c r="AL7883" t="s">
        <v>61</v>
      </c>
      <c r="AM7883" t="s">
        <v>61</v>
      </c>
      <c r="AN7883" t="s">
        <v>163</v>
      </c>
      <c r="AO7883" t="s">
        <v>164</v>
      </c>
      <c r="AP7883" s="11" t="s">
        <v>165</v>
      </c>
      <c r="AQ7883" t="s">
        <v>61</v>
      </c>
      <c r="AR7883" s="11" t="s">
        <v>166</v>
      </c>
      <c r="AS7883" s="4" t="s">
        <v>61</v>
      </c>
      <c r="AT7883">
        <v>1994</v>
      </c>
      <c r="AU7883">
        <v>431.42836800000003</v>
      </c>
      <c r="AV7883" t="s">
        <v>61</v>
      </c>
      <c r="AX7883" s="11" t="s">
        <v>167</v>
      </c>
      <c r="AY7883" t="s">
        <v>70</v>
      </c>
      <c r="AZ7883" t="s">
        <v>70</v>
      </c>
      <c r="BA7883" t="s">
        <v>70</v>
      </c>
      <c r="BB7883" t="s">
        <v>70</v>
      </c>
      <c r="BC7883" t="s">
        <v>70</v>
      </c>
      <c r="BD7883" t="s">
        <v>70</v>
      </c>
    </row>
    <row r="7884" spans="1:56" x14ac:dyDescent="0.3">
      <c r="A7884" s="11" t="s">
        <v>99</v>
      </c>
      <c r="B7884" s="11" t="s">
        <v>160</v>
      </c>
      <c r="C7884" s="11" t="s">
        <v>161</v>
      </c>
      <c r="D7884" s="11" t="s">
        <v>59</v>
      </c>
      <c r="E7884" t="s">
        <v>79</v>
      </c>
      <c r="F7884" t="s">
        <v>61</v>
      </c>
      <c r="G7884" t="s">
        <v>61</v>
      </c>
      <c r="H7884" t="s">
        <v>62</v>
      </c>
      <c r="I7884" t="s">
        <v>61</v>
      </c>
      <c r="J7884" t="s">
        <v>61</v>
      </c>
      <c r="K7884" t="s">
        <v>61</v>
      </c>
      <c r="L7884" t="s">
        <v>61</v>
      </c>
      <c r="M7884" t="s">
        <v>61</v>
      </c>
      <c r="N7884" t="s">
        <v>61</v>
      </c>
      <c r="O7884" t="s">
        <v>61</v>
      </c>
      <c r="P7884" t="s">
        <v>61</v>
      </c>
      <c r="Q7884" t="s">
        <v>61</v>
      </c>
      <c r="R7884" t="s">
        <v>61</v>
      </c>
      <c r="S7884" t="s">
        <v>61</v>
      </c>
      <c r="T7884" t="s">
        <v>61</v>
      </c>
      <c r="U7884" t="s">
        <v>61</v>
      </c>
      <c r="V7884" t="s">
        <v>61</v>
      </c>
      <c r="W7884" t="s">
        <v>61</v>
      </c>
      <c r="X7884" t="s">
        <v>61</v>
      </c>
      <c r="Y7884" t="s">
        <v>61</v>
      </c>
      <c r="Z7884" t="s">
        <v>61</v>
      </c>
      <c r="AA7884" t="s">
        <v>61</v>
      </c>
      <c r="AB7884" t="s">
        <v>61</v>
      </c>
      <c r="AC7884" t="s">
        <v>61</v>
      </c>
      <c r="AD7884" t="s">
        <v>61</v>
      </c>
      <c r="AE7884" t="s">
        <v>61</v>
      </c>
      <c r="AF7884" t="s">
        <v>61</v>
      </c>
      <c r="AG7884" t="s">
        <v>61</v>
      </c>
      <c r="AH7884" t="s">
        <v>61</v>
      </c>
      <c r="AI7884" t="s">
        <v>61</v>
      </c>
      <c r="AJ7884" t="s">
        <v>168</v>
      </c>
      <c r="AK7884" t="s">
        <v>61</v>
      </c>
      <c r="AL7884" t="s">
        <v>61</v>
      </c>
      <c r="AM7884" t="s">
        <v>61</v>
      </c>
      <c r="AN7884" t="s">
        <v>163</v>
      </c>
      <c r="AO7884" t="s">
        <v>164</v>
      </c>
      <c r="AP7884" s="11" t="s">
        <v>165</v>
      </c>
      <c r="AQ7884" t="s">
        <v>61</v>
      </c>
      <c r="AR7884" s="11" t="s">
        <v>166</v>
      </c>
      <c r="AS7884" s="4" t="s">
        <v>61</v>
      </c>
      <c r="AT7884">
        <v>1994</v>
      </c>
      <c r="AU7884">
        <v>472.24675840778997</v>
      </c>
      <c r="AV7884" t="s">
        <v>61</v>
      </c>
      <c r="AX7884" s="11" t="s">
        <v>169</v>
      </c>
      <c r="AY7884" t="s">
        <v>70</v>
      </c>
      <c r="AZ7884" t="s">
        <v>70</v>
      </c>
      <c r="BA7884" t="s">
        <v>70</v>
      </c>
      <c r="BB7884" t="s">
        <v>70</v>
      </c>
      <c r="BC7884" t="s">
        <v>70</v>
      </c>
      <c r="BD7884" t="s">
        <v>70</v>
      </c>
    </row>
    <row r="7885" spans="1:56" x14ac:dyDescent="0.3">
      <c r="A7885" s="11" t="s">
        <v>99</v>
      </c>
      <c r="B7885" s="11" t="s">
        <v>160</v>
      </c>
      <c r="C7885" s="11" t="s">
        <v>161</v>
      </c>
      <c r="D7885" s="11" t="s">
        <v>59</v>
      </c>
      <c r="E7885" t="s">
        <v>79</v>
      </c>
      <c r="F7885" t="s">
        <v>61</v>
      </c>
      <c r="G7885" t="s">
        <v>61</v>
      </c>
      <c r="H7885" t="s">
        <v>62</v>
      </c>
      <c r="I7885" t="s">
        <v>61</v>
      </c>
      <c r="J7885" t="s">
        <v>61</v>
      </c>
      <c r="K7885" t="s">
        <v>61</v>
      </c>
      <c r="L7885" t="s">
        <v>61</v>
      </c>
      <c r="M7885" t="s">
        <v>61</v>
      </c>
      <c r="N7885" t="s">
        <v>61</v>
      </c>
      <c r="O7885" t="s">
        <v>61</v>
      </c>
      <c r="P7885" t="s">
        <v>61</v>
      </c>
      <c r="Q7885" t="s">
        <v>61</v>
      </c>
      <c r="R7885" t="s">
        <v>61</v>
      </c>
      <c r="S7885" t="s">
        <v>61</v>
      </c>
      <c r="T7885" t="s">
        <v>61</v>
      </c>
      <c r="U7885" t="s">
        <v>61</v>
      </c>
      <c r="V7885" t="s">
        <v>61</v>
      </c>
      <c r="W7885" t="s">
        <v>61</v>
      </c>
      <c r="X7885" t="s">
        <v>61</v>
      </c>
      <c r="Y7885" t="s">
        <v>61</v>
      </c>
      <c r="Z7885" t="s">
        <v>61</v>
      </c>
      <c r="AA7885" t="s">
        <v>61</v>
      </c>
      <c r="AB7885" t="s">
        <v>61</v>
      </c>
      <c r="AC7885" t="s">
        <v>61</v>
      </c>
      <c r="AD7885" t="s">
        <v>61</v>
      </c>
      <c r="AE7885" t="s">
        <v>61</v>
      </c>
      <c r="AF7885" t="s">
        <v>61</v>
      </c>
      <c r="AG7885" t="s">
        <v>61</v>
      </c>
      <c r="AH7885" t="s">
        <v>61</v>
      </c>
      <c r="AI7885" t="s">
        <v>61</v>
      </c>
      <c r="AJ7885" t="s">
        <v>162</v>
      </c>
      <c r="AK7885" t="s">
        <v>61</v>
      </c>
      <c r="AL7885" t="s">
        <v>61</v>
      </c>
      <c r="AM7885" t="s">
        <v>61</v>
      </c>
      <c r="AN7885" t="s">
        <v>163</v>
      </c>
      <c r="AO7885" t="s">
        <v>164</v>
      </c>
      <c r="AP7885" s="11" t="s">
        <v>165</v>
      </c>
      <c r="AQ7885" t="s">
        <v>61</v>
      </c>
      <c r="AR7885" s="11" t="s">
        <v>166</v>
      </c>
      <c r="AS7885" s="4" t="s">
        <v>61</v>
      </c>
      <c r="AT7885">
        <v>1995</v>
      </c>
      <c r="AU7885">
        <v>438.08235729999996</v>
      </c>
      <c r="AV7885" t="s">
        <v>61</v>
      </c>
      <c r="AX7885" s="11" t="s">
        <v>167</v>
      </c>
      <c r="AY7885" t="s">
        <v>70</v>
      </c>
      <c r="AZ7885" t="s">
        <v>70</v>
      </c>
      <c r="BA7885" t="s">
        <v>70</v>
      </c>
      <c r="BB7885" t="s">
        <v>70</v>
      </c>
      <c r="BC7885" t="s">
        <v>70</v>
      </c>
      <c r="BD7885" t="s">
        <v>70</v>
      </c>
    </row>
    <row r="7886" spans="1:56" x14ac:dyDescent="0.3">
      <c r="A7886" s="11" t="s">
        <v>99</v>
      </c>
      <c r="B7886" s="11" t="s">
        <v>160</v>
      </c>
      <c r="C7886" s="11" t="s">
        <v>161</v>
      </c>
      <c r="D7886" s="11" t="s">
        <v>59</v>
      </c>
      <c r="E7886" t="s">
        <v>79</v>
      </c>
      <c r="F7886" t="s">
        <v>61</v>
      </c>
      <c r="G7886" t="s">
        <v>61</v>
      </c>
      <c r="H7886" t="s">
        <v>62</v>
      </c>
      <c r="I7886" t="s">
        <v>61</v>
      </c>
      <c r="J7886" t="s">
        <v>61</v>
      </c>
      <c r="K7886" t="s">
        <v>61</v>
      </c>
      <c r="L7886" t="s">
        <v>61</v>
      </c>
      <c r="M7886" t="s">
        <v>61</v>
      </c>
      <c r="N7886" t="s">
        <v>61</v>
      </c>
      <c r="O7886" t="s">
        <v>61</v>
      </c>
      <c r="P7886" t="s">
        <v>61</v>
      </c>
      <c r="Q7886" t="s">
        <v>61</v>
      </c>
      <c r="R7886" t="s">
        <v>61</v>
      </c>
      <c r="S7886" t="s">
        <v>61</v>
      </c>
      <c r="T7886" t="s">
        <v>61</v>
      </c>
      <c r="U7886" t="s">
        <v>61</v>
      </c>
      <c r="V7886" t="s">
        <v>61</v>
      </c>
      <c r="W7886" t="s">
        <v>61</v>
      </c>
      <c r="X7886" t="s">
        <v>61</v>
      </c>
      <c r="Y7886" t="s">
        <v>61</v>
      </c>
      <c r="Z7886" t="s">
        <v>61</v>
      </c>
      <c r="AA7886" t="s">
        <v>61</v>
      </c>
      <c r="AB7886" t="s">
        <v>61</v>
      </c>
      <c r="AC7886" t="s">
        <v>61</v>
      </c>
      <c r="AD7886" t="s">
        <v>61</v>
      </c>
      <c r="AE7886" t="s">
        <v>61</v>
      </c>
      <c r="AF7886" t="s">
        <v>61</v>
      </c>
      <c r="AG7886" t="s">
        <v>61</v>
      </c>
      <c r="AH7886" t="s">
        <v>61</v>
      </c>
      <c r="AI7886" t="s">
        <v>61</v>
      </c>
      <c r="AJ7886" t="s">
        <v>168</v>
      </c>
      <c r="AK7886" t="s">
        <v>61</v>
      </c>
      <c r="AL7886" t="s">
        <v>61</v>
      </c>
      <c r="AM7886" t="s">
        <v>61</v>
      </c>
      <c r="AN7886" t="s">
        <v>163</v>
      </c>
      <c r="AO7886" t="s">
        <v>164</v>
      </c>
      <c r="AP7886" s="11" t="s">
        <v>165</v>
      </c>
      <c r="AQ7886" t="s">
        <v>61</v>
      </c>
      <c r="AR7886" s="11" t="s">
        <v>166</v>
      </c>
      <c r="AS7886" s="4" t="s">
        <v>61</v>
      </c>
      <c r="AT7886">
        <v>1995</v>
      </c>
      <c r="AU7886">
        <v>476.70961550701998</v>
      </c>
      <c r="AV7886" t="s">
        <v>61</v>
      </c>
      <c r="AX7886" s="11" t="s">
        <v>169</v>
      </c>
      <c r="AY7886" t="s">
        <v>70</v>
      </c>
      <c r="AZ7886" t="s">
        <v>70</v>
      </c>
      <c r="BA7886" t="s">
        <v>70</v>
      </c>
      <c r="BB7886" t="s">
        <v>70</v>
      </c>
      <c r="BC7886" t="s">
        <v>70</v>
      </c>
      <c r="BD7886" t="s">
        <v>70</v>
      </c>
    </row>
    <row r="7887" spans="1:56" x14ac:dyDescent="0.3">
      <c r="A7887" s="11" t="s">
        <v>99</v>
      </c>
      <c r="B7887" s="11" t="s">
        <v>160</v>
      </c>
      <c r="C7887" s="11" t="s">
        <v>161</v>
      </c>
      <c r="D7887" s="11" t="s">
        <v>59</v>
      </c>
      <c r="E7887" t="s">
        <v>79</v>
      </c>
      <c r="F7887" t="s">
        <v>61</v>
      </c>
      <c r="G7887" t="s">
        <v>61</v>
      </c>
      <c r="H7887" t="s">
        <v>62</v>
      </c>
      <c r="I7887" t="s">
        <v>61</v>
      </c>
      <c r="J7887" t="s">
        <v>61</v>
      </c>
      <c r="K7887" t="s">
        <v>61</v>
      </c>
      <c r="L7887" t="s">
        <v>61</v>
      </c>
      <c r="M7887" t="s">
        <v>61</v>
      </c>
      <c r="N7887" t="s">
        <v>61</v>
      </c>
      <c r="O7887" t="s">
        <v>61</v>
      </c>
      <c r="P7887" t="s">
        <v>61</v>
      </c>
      <c r="Q7887" t="s">
        <v>61</v>
      </c>
      <c r="R7887" t="s">
        <v>61</v>
      </c>
      <c r="S7887" t="s">
        <v>61</v>
      </c>
      <c r="T7887" t="s">
        <v>61</v>
      </c>
      <c r="U7887" t="s">
        <v>61</v>
      </c>
      <c r="V7887" t="s">
        <v>61</v>
      </c>
      <c r="W7887" t="s">
        <v>61</v>
      </c>
      <c r="X7887" t="s">
        <v>61</v>
      </c>
      <c r="Y7887" t="s">
        <v>61</v>
      </c>
      <c r="Z7887" t="s">
        <v>61</v>
      </c>
      <c r="AA7887" t="s">
        <v>61</v>
      </c>
      <c r="AB7887" t="s">
        <v>61</v>
      </c>
      <c r="AC7887" t="s">
        <v>61</v>
      </c>
      <c r="AD7887" t="s">
        <v>61</v>
      </c>
      <c r="AE7887" t="s">
        <v>61</v>
      </c>
      <c r="AF7887" t="s">
        <v>61</v>
      </c>
      <c r="AG7887" t="s">
        <v>61</v>
      </c>
      <c r="AH7887" t="s">
        <v>61</v>
      </c>
      <c r="AI7887" t="s">
        <v>61</v>
      </c>
      <c r="AJ7887" t="s">
        <v>162</v>
      </c>
      <c r="AK7887" t="s">
        <v>61</v>
      </c>
      <c r="AL7887" t="s">
        <v>61</v>
      </c>
      <c r="AM7887" t="s">
        <v>61</v>
      </c>
      <c r="AN7887" t="s">
        <v>163</v>
      </c>
      <c r="AO7887" t="s">
        <v>164</v>
      </c>
      <c r="AP7887" s="11" t="s">
        <v>165</v>
      </c>
      <c r="AQ7887" t="s">
        <v>61</v>
      </c>
      <c r="AR7887" s="11" t="s">
        <v>166</v>
      </c>
      <c r="AS7887" s="4" t="s">
        <v>61</v>
      </c>
      <c r="AT7887">
        <v>1996</v>
      </c>
      <c r="AU7887">
        <v>476.24687109999996</v>
      </c>
      <c r="AV7887" t="s">
        <v>61</v>
      </c>
      <c r="AX7887" s="11" t="s">
        <v>167</v>
      </c>
      <c r="AY7887" t="s">
        <v>70</v>
      </c>
      <c r="AZ7887" t="s">
        <v>70</v>
      </c>
      <c r="BA7887" t="s">
        <v>70</v>
      </c>
      <c r="BB7887" t="s">
        <v>70</v>
      </c>
      <c r="BC7887" t="s">
        <v>70</v>
      </c>
      <c r="BD7887" t="s">
        <v>70</v>
      </c>
    </row>
    <row r="7888" spans="1:56" x14ac:dyDescent="0.3">
      <c r="A7888" s="11" t="s">
        <v>99</v>
      </c>
      <c r="B7888" s="11" t="s">
        <v>160</v>
      </c>
      <c r="C7888" s="11" t="s">
        <v>161</v>
      </c>
      <c r="D7888" s="11" t="s">
        <v>59</v>
      </c>
      <c r="E7888" t="s">
        <v>79</v>
      </c>
      <c r="F7888" t="s">
        <v>61</v>
      </c>
      <c r="G7888" t="s">
        <v>61</v>
      </c>
      <c r="H7888" t="s">
        <v>62</v>
      </c>
      <c r="I7888" t="s">
        <v>61</v>
      </c>
      <c r="J7888" t="s">
        <v>61</v>
      </c>
      <c r="K7888" t="s">
        <v>61</v>
      </c>
      <c r="L7888" t="s">
        <v>61</v>
      </c>
      <c r="M7888" t="s">
        <v>61</v>
      </c>
      <c r="N7888" t="s">
        <v>61</v>
      </c>
      <c r="O7888" t="s">
        <v>61</v>
      </c>
      <c r="P7888" t="s">
        <v>61</v>
      </c>
      <c r="Q7888" t="s">
        <v>61</v>
      </c>
      <c r="R7888" t="s">
        <v>61</v>
      </c>
      <c r="S7888" t="s">
        <v>61</v>
      </c>
      <c r="T7888" t="s">
        <v>61</v>
      </c>
      <c r="U7888" t="s">
        <v>61</v>
      </c>
      <c r="V7888" t="s">
        <v>61</v>
      </c>
      <c r="W7888" t="s">
        <v>61</v>
      </c>
      <c r="X7888" t="s">
        <v>61</v>
      </c>
      <c r="Y7888" t="s">
        <v>61</v>
      </c>
      <c r="Z7888" t="s">
        <v>61</v>
      </c>
      <c r="AA7888" t="s">
        <v>61</v>
      </c>
      <c r="AB7888" t="s">
        <v>61</v>
      </c>
      <c r="AC7888" t="s">
        <v>61</v>
      </c>
      <c r="AD7888" t="s">
        <v>61</v>
      </c>
      <c r="AE7888" t="s">
        <v>61</v>
      </c>
      <c r="AF7888" t="s">
        <v>61</v>
      </c>
      <c r="AG7888" t="s">
        <v>61</v>
      </c>
      <c r="AH7888" t="s">
        <v>61</v>
      </c>
      <c r="AI7888" t="s">
        <v>61</v>
      </c>
      <c r="AJ7888" t="s">
        <v>168</v>
      </c>
      <c r="AK7888" t="s">
        <v>61</v>
      </c>
      <c r="AL7888" t="s">
        <v>61</v>
      </c>
      <c r="AM7888" t="s">
        <v>61</v>
      </c>
      <c r="AN7888" t="s">
        <v>163</v>
      </c>
      <c r="AO7888" t="s">
        <v>164</v>
      </c>
      <c r="AP7888" s="11" t="s">
        <v>165</v>
      </c>
      <c r="AQ7888" t="s">
        <v>61</v>
      </c>
      <c r="AR7888" s="11" t="s">
        <v>166</v>
      </c>
      <c r="AS7888" s="4" t="s">
        <v>61</v>
      </c>
      <c r="AT7888">
        <v>1996</v>
      </c>
      <c r="AU7888">
        <v>495.46596750075997</v>
      </c>
      <c r="AV7888" t="s">
        <v>61</v>
      </c>
      <c r="AX7888" s="11" t="s">
        <v>169</v>
      </c>
      <c r="AY7888" t="s">
        <v>70</v>
      </c>
      <c r="AZ7888" t="s">
        <v>70</v>
      </c>
      <c r="BA7888" t="s">
        <v>70</v>
      </c>
      <c r="BB7888" t="s">
        <v>70</v>
      </c>
      <c r="BC7888" t="s">
        <v>70</v>
      </c>
      <c r="BD7888" t="s">
        <v>70</v>
      </c>
    </row>
    <row r="7889" spans="1:56" x14ac:dyDescent="0.3">
      <c r="A7889" s="11" t="s">
        <v>99</v>
      </c>
      <c r="B7889" s="11" t="s">
        <v>160</v>
      </c>
      <c r="C7889" s="11" t="s">
        <v>161</v>
      </c>
      <c r="D7889" s="11" t="s">
        <v>59</v>
      </c>
      <c r="E7889" t="s">
        <v>79</v>
      </c>
      <c r="F7889" t="s">
        <v>61</v>
      </c>
      <c r="G7889" t="s">
        <v>61</v>
      </c>
      <c r="H7889" t="s">
        <v>62</v>
      </c>
      <c r="I7889" t="s">
        <v>61</v>
      </c>
      <c r="J7889" t="s">
        <v>61</v>
      </c>
      <c r="K7889" t="s">
        <v>61</v>
      </c>
      <c r="L7889" t="s">
        <v>61</v>
      </c>
      <c r="M7889" t="s">
        <v>61</v>
      </c>
      <c r="N7889" t="s">
        <v>61</v>
      </c>
      <c r="O7889" t="s">
        <v>61</v>
      </c>
      <c r="P7889" t="s">
        <v>61</v>
      </c>
      <c r="Q7889" t="s">
        <v>61</v>
      </c>
      <c r="R7889" t="s">
        <v>61</v>
      </c>
      <c r="S7889" t="s">
        <v>61</v>
      </c>
      <c r="T7889" t="s">
        <v>61</v>
      </c>
      <c r="U7889" t="s">
        <v>61</v>
      </c>
      <c r="V7889" t="s">
        <v>61</v>
      </c>
      <c r="W7889" t="s">
        <v>61</v>
      </c>
      <c r="X7889" t="s">
        <v>61</v>
      </c>
      <c r="Y7889" t="s">
        <v>61</v>
      </c>
      <c r="Z7889" t="s">
        <v>61</v>
      </c>
      <c r="AA7889" t="s">
        <v>61</v>
      </c>
      <c r="AB7889" t="s">
        <v>61</v>
      </c>
      <c r="AC7889" t="s">
        <v>61</v>
      </c>
      <c r="AD7889" t="s">
        <v>61</v>
      </c>
      <c r="AE7889" t="s">
        <v>61</v>
      </c>
      <c r="AF7889" t="s">
        <v>61</v>
      </c>
      <c r="AG7889" t="s">
        <v>61</v>
      </c>
      <c r="AH7889" t="s">
        <v>61</v>
      </c>
      <c r="AI7889" t="s">
        <v>61</v>
      </c>
      <c r="AJ7889" t="s">
        <v>162</v>
      </c>
      <c r="AK7889" t="s">
        <v>61</v>
      </c>
      <c r="AL7889" t="s">
        <v>61</v>
      </c>
      <c r="AM7889" t="s">
        <v>61</v>
      </c>
      <c r="AN7889" t="s">
        <v>163</v>
      </c>
      <c r="AO7889" t="s">
        <v>164</v>
      </c>
      <c r="AP7889" s="11" t="s">
        <v>165</v>
      </c>
      <c r="AQ7889" t="s">
        <v>61</v>
      </c>
      <c r="AR7889" s="11" t="s">
        <v>166</v>
      </c>
      <c r="AS7889" s="4" t="s">
        <v>61</v>
      </c>
      <c r="AT7889">
        <v>1997</v>
      </c>
      <c r="AU7889">
        <v>449.23378509999998</v>
      </c>
      <c r="AV7889" t="s">
        <v>61</v>
      </c>
      <c r="AX7889" s="11" t="s">
        <v>167</v>
      </c>
      <c r="AY7889" t="s">
        <v>70</v>
      </c>
      <c r="AZ7889" t="s">
        <v>70</v>
      </c>
      <c r="BA7889" t="s">
        <v>70</v>
      </c>
      <c r="BB7889" t="s">
        <v>70</v>
      </c>
      <c r="BC7889" t="s">
        <v>70</v>
      </c>
      <c r="BD7889" t="s">
        <v>70</v>
      </c>
    </row>
    <row r="7890" spans="1:56" x14ac:dyDescent="0.3">
      <c r="A7890" s="11" t="s">
        <v>99</v>
      </c>
      <c r="B7890" s="11" t="s">
        <v>160</v>
      </c>
      <c r="C7890" s="11" t="s">
        <v>161</v>
      </c>
      <c r="D7890" s="11" t="s">
        <v>59</v>
      </c>
      <c r="E7890" t="s">
        <v>79</v>
      </c>
      <c r="F7890" t="s">
        <v>61</v>
      </c>
      <c r="G7890" t="s">
        <v>61</v>
      </c>
      <c r="H7890" t="s">
        <v>62</v>
      </c>
      <c r="I7890" t="s">
        <v>61</v>
      </c>
      <c r="J7890" t="s">
        <v>61</v>
      </c>
      <c r="K7890" t="s">
        <v>61</v>
      </c>
      <c r="L7890" t="s">
        <v>61</v>
      </c>
      <c r="M7890" t="s">
        <v>61</v>
      </c>
      <c r="N7890" t="s">
        <v>61</v>
      </c>
      <c r="O7890" t="s">
        <v>61</v>
      </c>
      <c r="P7890" t="s">
        <v>61</v>
      </c>
      <c r="Q7890" t="s">
        <v>61</v>
      </c>
      <c r="R7890" t="s">
        <v>61</v>
      </c>
      <c r="S7890" t="s">
        <v>61</v>
      </c>
      <c r="T7890" t="s">
        <v>61</v>
      </c>
      <c r="U7890" t="s">
        <v>61</v>
      </c>
      <c r="V7890" t="s">
        <v>61</v>
      </c>
      <c r="W7890" t="s">
        <v>61</v>
      </c>
      <c r="X7890" t="s">
        <v>61</v>
      </c>
      <c r="Y7890" t="s">
        <v>61</v>
      </c>
      <c r="Z7890" t="s">
        <v>61</v>
      </c>
      <c r="AA7890" t="s">
        <v>61</v>
      </c>
      <c r="AB7890" t="s">
        <v>61</v>
      </c>
      <c r="AC7890" t="s">
        <v>61</v>
      </c>
      <c r="AD7890" t="s">
        <v>61</v>
      </c>
      <c r="AE7890" t="s">
        <v>61</v>
      </c>
      <c r="AF7890" t="s">
        <v>61</v>
      </c>
      <c r="AG7890" t="s">
        <v>61</v>
      </c>
      <c r="AH7890" t="s">
        <v>61</v>
      </c>
      <c r="AI7890" t="s">
        <v>61</v>
      </c>
      <c r="AJ7890" t="s">
        <v>168</v>
      </c>
      <c r="AK7890" t="s">
        <v>61</v>
      </c>
      <c r="AL7890" t="s">
        <v>61</v>
      </c>
      <c r="AM7890" t="s">
        <v>61</v>
      </c>
      <c r="AN7890" t="s">
        <v>163</v>
      </c>
      <c r="AO7890" t="s">
        <v>164</v>
      </c>
      <c r="AP7890" s="11" t="s">
        <v>165</v>
      </c>
      <c r="AQ7890" t="s">
        <v>61</v>
      </c>
      <c r="AR7890" s="11" t="s">
        <v>166</v>
      </c>
      <c r="AS7890" s="4" t="s">
        <v>61</v>
      </c>
      <c r="AT7890">
        <v>1997</v>
      </c>
      <c r="AU7890">
        <v>481.43561314930997</v>
      </c>
      <c r="AV7890" t="s">
        <v>61</v>
      </c>
      <c r="AX7890" s="11" t="s">
        <v>169</v>
      </c>
      <c r="AY7890" t="s">
        <v>70</v>
      </c>
      <c r="AZ7890" t="s">
        <v>70</v>
      </c>
      <c r="BA7890" t="s">
        <v>70</v>
      </c>
      <c r="BB7890" t="s">
        <v>70</v>
      </c>
      <c r="BC7890" t="s">
        <v>70</v>
      </c>
      <c r="BD7890" t="s">
        <v>70</v>
      </c>
    </row>
    <row r="7891" spans="1:56" x14ac:dyDescent="0.3">
      <c r="A7891" s="11" t="s">
        <v>99</v>
      </c>
      <c r="B7891" s="11" t="s">
        <v>160</v>
      </c>
      <c r="C7891" s="11" t="s">
        <v>161</v>
      </c>
      <c r="D7891" s="11" t="s">
        <v>59</v>
      </c>
      <c r="E7891" t="s">
        <v>79</v>
      </c>
      <c r="F7891" t="s">
        <v>61</v>
      </c>
      <c r="G7891" t="s">
        <v>61</v>
      </c>
      <c r="H7891" t="s">
        <v>62</v>
      </c>
      <c r="I7891" t="s">
        <v>61</v>
      </c>
      <c r="J7891" t="s">
        <v>61</v>
      </c>
      <c r="K7891" t="s">
        <v>61</v>
      </c>
      <c r="L7891" t="s">
        <v>61</v>
      </c>
      <c r="M7891" t="s">
        <v>61</v>
      </c>
      <c r="N7891" t="s">
        <v>61</v>
      </c>
      <c r="O7891" t="s">
        <v>61</v>
      </c>
      <c r="P7891" t="s">
        <v>61</v>
      </c>
      <c r="Q7891" t="s">
        <v>61</v>
      </c>
      <c r="R7891" t="s">
        <v>61</v>
      </c>
      <c r="S7891" t="s">
        <v>61</v>
      </c>
      <c r="T7891" t="s">
        <v>61</v>
      </c>
      <c r="U7891" t="s">
        <v>61</v>
      </c>
      <c r="V7891" t="s">
        <v>61</v>
      </c>
      <c r="W7891" t="s">
        <v>61</v>
      </c>
      <c r="X7891" t="s">
        <v>61</v>
      </c>
      <c r="Y7891" t="s">
        <v>61</v>
      </c>
      <c r="Z7891" t="s">
        <v>61</v>
      </c>
      <c r="AA7891" t="s">
        <v>61</v>
      </c>
      <c r="AB7891" t="s">
        <v>61</v>
      </c>
      <c r="AC7891" t="s">
        <v>61</v>
      </c>
      <c r="AD7891" t="s">
        <v>61</v>
      </c>
      <c r="AE7891" t="s">
        <v>61</v>
      </c>
      <c r="AF7891" t="s">
        <v>61</v>
      </c>
      <c r="AG7891" t="s">
        <v>61</v>
      </c>
      <c r="AH7891" t="s">
        <v>61</v>
      </c>
      <c r="AI7891" t="s">
        <v>61</v>
      </c>
      <c r="AJ7891" t="s">
        <v>162</v>
      </c>
      <c r="AK7891" t="s">
        <v>61</v>
      </c>
      <c r="AL7891" t="s">
        <v>61</v>
      </c>
      <c r="AM7891" t="s">
        <v>61</v>
      </c>
      <c r="AN7891" t="s">
        <v>163</v>
      </c>
      <c r="AO7891" t="s">
        <v>164</v>
      </c>
      <c r="AP7891" s="11" t="s">
        <v>165</v>
      </c>
      <c r="AQ7891" t="s">
        <v>61</v>
      </c>
      <c r="AR7891" s="11" t="s">
        <v>166</v>
      </c>
      <c r="AS7891" s="4" t="s">
        <v>61</v>
      </c>
      <c r="AT7891">
        <v>1998</v>
      </c>
      <c r="AU7891">
        <v>436.06011839999996</v>
      </c>
      <c r="AV7891" t="s">
        <v>61</v>
      </c>
      <c r="AX7891" s="11" t="s">
        <v>167</v>
      </c>
      <c r="AY7891" t="s">
        <v>70</v>
      </c>
      <c r="AZ7891" t="s">
        <v>70</v>
      </c>
      <c r="BA7891" t="s">
        <v>70</v>
      </c>
      <c r="BB7891" t="s">
        <v>70</v>
      </c>
      <c r="BC7891" t="s">
        <v>70</v>
      </c>
      <c r="BD7891" t="s">
        <v>70</v>
      </c>
    </row>
    <row r="7892" spans="1:56" x14ac:dyDescent="0.3">
      <c r="A7892" s="11" t="s">
        <v>99</v>
      </c>
      <c r="B7892" s="11" t="s">
        <v>160</v>
      </c>
      <c r="C7892" s="11" t="s">
        <v>161</v>
      </c>
      <c r="D7892" s="11" t="s">
        <v>59</v>
      </c>
      <c r="E7892" t="s">
        <v>79</v>
      </c>
      <c r="F7892" t="s">
        <v>61</v>
      </c>
      <c r="G7892" t="s">
        <v>61</v>
      </c>
      <c r="H7892" t="s">
        <v>62</v>
      </c>
      <c r="I7892" t="s">
        <v>61</v>
      </c>
      <c r="J7892" t="s">
        <v>61</v>
      </c>
      <c r="K7892" t="s">
        <v>61</v>
      </c>
      <c r="L7892" t="s">
        <v>61</v>
      </c>
      <c r="M7892" t="s">
        <v>61</v>
      </c>
      <c r="N7892" t="s">
        <v>61</v>
      </c>
      <c r="O7892" t="s">
        <v>61</v>
      </c>
      <c r="P7892" t="s">
        <v>61</v>
      </c>
      <c r="Q7892" t="s">
        <v>61</v>
      </c>
      <c r="R7892" t="s">
        <v>61</v>
      </c>
      <c r="S7892" t="s">
        <v>61</v>
      </c>
      <c r="T7892" t="s">
        <v>61</v>
      </c>
      <c r="U7892" t="s">
        <v>61</v>
      </c>
      <c r="V7892" t="s">
        <v>61</v>
      </c>
      <c r="W7892" t="s">
        <v>61</v>
      </c>
      <c r="X7892" t="s">
        <v>61</v>
      </c>
      <c r="Y7892" t="s">
        <v>61</v>
      </c>
      <c r="Z7892" t="s">
        <v>61</v>
      </c>
      <c r="AA7892" t="s">
        <v>61</v>
      </c>
      <c r="AB7892" t="s">
        <v>61</v>
      </c>
      <c r="AC7892" t="s">
        <v>61</v>
      </c>
      <c r="AD7892" t="s">
        <v>61</v>
      </c>
      <c r="AE7892" t="s">
        <v>61</v>
      </c>
      <c r="AF7892" t="s">
        <v>61</v>
      </c>
      <c r="AG7892" t="s">
        <v>61</v>
      </c>
      <c r="AH7892" t="s">
        <v>61</v>
      </c>
      <c r="AI7892" t="s">
        <v>61</v>
      </c>
      <c r="AJ7892" t="s">
        <v>168</v>
      </c>
      <c r="AK7892" t="s">
        <v>61</v>
      </c>
      <c r="AL7892" t="s">
        <v>61</v>
      </c>
      <c r="AM7892" t="s">
        <v>61</v>
      </c>
      <c r="AN7892" t="s">
        <v>163</v>
      </c>
      <c r="AO7892" t="s">
        <v>164</v>
      </c>
      <c r="AP7892" s="11" t="s">
        <v>165</v>
      </c>
      <c r="AQ7892" t="s">
        <v>61</v>
      </c>
      <c r="AR7892" s="11" t="s">
        <v>166</v>
      </c>
      <c r="AS7892" s="4" t="s">
        <v>61</v>
      </c>
      <c r="AT7892">
        <v>1998</v>
      </c>
      <c r="AU7892">
        <v>476.48604616058003</v>
      </c>
      <c r="AV7892" t="s">
        <v>61</v>
      </c>
      <c r="AX7892" s="11" t="s">
        <v>169</v>
      </c>
      <c r="AY7892" t="s">
        <v>70</v>
      </c>
      <c r="AZ7892" t="s">
        <v>70</v>
      </c>
      <c r="BA7892" t="s">
        <v>70</v>
      </c>
      <c r="BB7892" t="s">
        <v>70</v>
      </c>
      <c r="BC7892" t="s">
        <v>70</v>
      </c>
      <c r="BD7892" t="s">
        <v>70</v>
      </c>
    </row>
    <row r="7893" spans="1:56" x14ac:dyDescent="0.3">
      <c r="A7893" s="11" t="s">
        <v>99</v>
      </c>
      <c r="B7893" s="11" t="s">
        <v>160</v>
      </c>
      <c r="C7893" s="11" t="s">
        <v>161</v>
      </c>
      <c r="D7893" s="11" t="s">
        <v>59</v>
      </c>
      <c r="E7893" t="s">
        <v>79</v>
      </c>
      <c r="F7893" t="s">
        <v>61</v>
      </c>
      <c r="G7893" t="s">
        <v>61</v>
      </c>
      <c r="H7893" t="s">
        <v>62</v>
      </c>
      <c r="I7893" t="s">
        <v>61</v>
      </c>
      <c r="J7893" t="s">
        <v>61</v>
      </c>
      <c r="K7893" t="s">
        <v>61</v>
      </c>
      <c r="L7893" t="s">
        <v>61</v>
      </c>
      <c r="M7893" t="s">
        <v>61</v>
      </c>
      <c r="N7893" t="s">
        <v>61</v>
      </c>
      <c r="O7893" t="s">
        <v>61</v>
      </c>
      <c r="P7893" t="s">
        <v>61</v>
      </c>
      <c r="Q7893" t="s">
        <v>61</v>
      </c>
      <c r="R7893" t="s">
        <v>61</v>
      </c>
      <c r="S7893" t="s">
        <v>61</v>
      </c>
      <c r="T7893" t="s">
        <v>61</v>
      </c>
      <c r="U7893" t="s">
        <v>61</v>
      </c>
      <c r="V7893" t="s">
        <v>61</v>
      </c>
      <c r="W7893" t="s">
        <v>61</v>
      </c>
      <c r="X7893" t="s">
        <v>61</v>
      </c>
      <c r="Y7893" t="s">
        <v>61</v>
      </c>
      <c r="Z7893" t="s">
        <v>61</v>
      </c>
      <c r="AA7893" t="s">
        <v>61</v>
      </c>
      <c r="AB7893" t="s">
        <v>61</v>
      </c>
      <c r="AC7893" t="s">
        <v>61</v>
      </c>
      <c r="AD7893" t="s">
        <v>61</v>
      </c>
      <c r="AE7893" t="s">
        <v>61</v>
      </c>
      <c r="AF7893" t="s">
        <v>61</v>
      </c>
      <c r="AG7893" t="s">
        <v>61</v>
      </c>
      <c r="AH7893" t="s">
        <v>61</v>
      </c>
      <c r="AI7893" t="s">
        <v>61</v>
      </c>
      <c r="AJ7893" t="s">
        <v>162</v>
      </c>
      <c r="AK7893" t="s">
        <v>61</v>
      </c>
      <c r="AL7893" t="s">
        <v>61</v>
      </c>
      <c r="AM7893" t="s">
        <v>61</v>
      </c>
      <c r="AN7893" t="s">
        <v>163</v>
      </c>
      <c r="AO7893" t="s">
        <v>164</v>
      </c>
      <c r="AP7893" s="11" t="s">
        <v>165</v>
      </c>
      <c r="AQ7893" t="s">
        <v>61</v>
      </c>
      <c r="AR7893" s="11" t="s">
        <v>166</v>
      </c>
      <c r="AS7893" s="4" t="s">
        <v>61</v>
      </c>
      <c r="AT7893">
        <v>1999</v>
      </c>
      <c r="AU7893">
        <v>423.84950309999999</v>
      </c>
      <c r="AV7893" t="s">
        <v>61</v>
      </c>
      <c r="AX7893" s="11" t="s">
        <v>167</v>
      </c>
      <c r="AY7893" t="s">
        <v>70</v>
      </c>
      <c r="AZ7893" t="s">
        <v>70</v>
      </c>
      <c r="BA7893" t="s">
        <v>70</v>
      </c>
      <c r="BB7893" t="s">
        <v>70</v>
      </c>
      <c r="BC7893" t="s">
        <v>70</v>
      </c>
      <c r="BD7893" t="s">
        <v>70</v>
      </c>
    </row>
    <row r="7894" spans="1:56" x14ac:dyDescent="0.3">
      <c r="A7894" s="11" t="s">
        <v>99</v>
      </c>
      <c r="B7894" s="11" t="s">
        <v>160</v>
      </c>
      <c r="C7894" s="11" t="s">
        <v>161</v>
      </c>
      <c r="D7894" s="11" t="s">
        <v>59</v>
      </c>
      <c r="E7894" t="s">
        <v>79</v>
      </c>
      <c r="F7894" t="s">
        <v>61</v>
      </c>
      <c r="G7894" t="s">
        <v>61</v>
      </c>
      <c r="H7894" t="s">
        <v>62</v>
      </c>
      <c r="I7894" t="s">
        <v>61</v>
      </c>
      <c r="J7894" t="s">
        <v>61</v>
      </c>
      <c r="K7894" t="s">
        <v>61</v>
      </c>
      <c r="L7894" t="s">
        <v>61</v>
      </c>
      <c r="M7894" t="s">
        <v>61</v>
      </c>
      <c r="N7894" t="s">
        <v>61</v>
      </c>
      <c r="O7894" t="s">
        <v>61</v>
      </c>
      <c r="P7894" t="s">
        <v>61</v>
      </c>
      <c r="Q7894" t="s">
        <v>61</v>
      </c>
      <c r="R7894" t="s">
        <v>61</v>
      </c>
      <c r="S7894" t="s">
        <v>61</v>
      </c>
      <c r="T7894" t="s">
        <v>61</v>
      </c>
      <c r="U7894" t="s">
        <v>61</v>
      </c>
      <c r="V7894" t="s">
        <v>61</v>
      </c>
      <c r="W7894" t="s">
        <v>61</v>
      </c>
      <c r="X7894" t="s">
        <v>61</v>
      </c>
      <c r="Y7894" t="s">
        <v>61</v>
      </c>
      <c r="Z7894" t="s">
        <v>61</v>
      </c>
      <c r="AA7894" t="s">
        <v>61</v>
      </c>
      <c r="AB7894" t="s">
        <v>61</v>
      </c>
      <c r="AC7894" t="s">
        <v>61</v>
      </c>
      <c r="AD7894" t="s">
        <v>61</v>
      </c>
      <c r="AE7894" t="s">
        <v>61</v>
      </c>
      <c r="AF7894" t="s">
        <v>61</v>
      </c>
      <c r="AG7894" t="s">
        <v>61</v>
      </c>
      <c r="AH7894" t="s">
        <v>61</v>
      </c>
      <c r="AI7894" t="s">
        <v>61</v>
      </c>
      <c r="AJ7894" t="s">
        <v>168</v>
      </c>
      <c r="AK7894" t="s">
        <v>61</v>
      </c>
      <c r="AL7894" t="s">
        <v>61</v>
      </c>
      <c r="AM7894" t="s">
        <v>61</v>
      </c>
      <c r="AN7894" t="s">
        <v>163</v>
      </c>
      <c r="AO7894" t="s">
        <v>164</v>
      </c>
      <c r="AP7894" s="11" t="s">
        <v>165</v>
      </c>
      <c r="AQ7894" t="s">
        <v>61</v>
      </c>
      <c r="AR7894" s="11" t="s">
        <v>166</v>
      </c>
      <c r="AS7894" s="4" t="s">
        <v>61</v>
      </c>
      <c r="AT7894">
        <v>1999</v>
      </c>
      <c r="AU7894">
        <v>467.14583476613996</v>
      </c>
      <c r="AV7894" t="s">
        <v>61</v>
      </c>
      <c r="AX7894" s="11" t="s">
        <v>169</v>
      </c>
      <c r="AY7894" t="s">
        <v>70</v>
      </c>
      <c r="AZ7894" t="s">
        <v>70</v>
      </c>
      <c r="BA7894" t="s">
        <v>70</v>
      </c>
      <c r="BB7894" t="s">
        <v>70</v>
      </c>
      <c r="BC7894" t="s">
        <v>70</v>
      </c>
      <c r="BD7894" t="s">
        <v>70</v>
      </c>
    </row>
    <row r="7895" spans="1:56" x14ac:dyDescent="0.3">
      <c r="A7895" s="11" t="s">
        <v>99</v>
      </c>
      <c r="B7895" s="11" t="s">
        <v>160</v>
      </c>
      <c r="C7895" s="11" t="s">
        <v>161</v>
      </c>
      <c r="D7895" s="11" t="s">
        <v>59</v>
      </c>
      <c r="E7895" t="s">
        <v>79</v>
      </c>
      <c r="F7895" t="s">
        <v>61</v>
      </c>
      <c r="G7895" t="s">
        <v>61</v>
      </c>
      <c r="H7895" t="s">
        <v>62</v>
      </c>
      <c r="I7895" t="s">
        <v>61</v>
      </c>
      <c r="J7895" t="s">
        <v>61</v>
      </c>
      <c r="K7895" t="s">
        <v>61</v>
      </c>
      <c r="L7895" t="s">
        <v>61</v>
      </c>
      <c r="M7895" t="s">
        <v>61</v>
      </c>
      <c r="N7895" t="s">
        <v>61</v>
      </c>
      <c r="O7895" t="s">
        <v>61</v>
      </c>
      <c r="P7895" t="s">
        <v>61</v>
      </c>
      <c r="Q7895" t="s">
        <v>61</v>
      </c>
      <c r="R7895" t="s">
        <v>61</v>
      </c>
      <c r="S7895" t="s">
        <v>61</v>
      </c>
      <c r="T7895" t="s">
        <v>61</v>
      </c>
      <c r="U7895" t="s">
        <v>61</v>
      </c>
      <c r="V7895" t="s">
        <v>61</v>
      </c>
      <c r="W7895" t="s">
        <v>61</v>
      </c>
      <c r="X7895" t="s">
        <v>61</v>
      </c>
      <c r="Y7895" t="s">
        <v>61</v>
      </c>
      <c r="Z7895" t="s">
        <v>61</v>
      </c>
      <c r="AA7895" t="s">
        <v>61</v>
      </c>
      <c r="AB7895" t="s">
        <v>61</v>
      </c>
      <c r="AC7895" t="s">
        <v>61</v>
      </c>
      <c r="AD7895" t="s">
        <v>61</v>
      </c>
      <c r="AE7895" t="s">
        <v>61</v>
      </c>
      <c r="AF7895" t="s">
        <v>61</v>
      </c>
      <c r="AG7895" t="s">
        <v>61</v>
      </c>
      <c r="AH7895" t="s">
        <v>61</v>
      </c>
      <c r="AI7895" t="s">
        <v>61</v>
      </c>
      <c r="AJ7895" t="s">
        <v>162</v>
      </c>
      <c r="AK7895" t="s">
        <v>61</v>
      </c>
      <c r="AL7895" t="s">
        <v>61</v>
      </c>
      <c r="AM7895" t="s">
        <v>61</v>
      </c>
      <c r="AN7895" t="s">
        <v>163</v>
      </c>
      <c r="AO7895" t="s">
        <v>164</v>
      </c>
      <c r="AP7895" s="11" t="s">
        <v>165</v>
      </c>
      <c r="AQ7895" t="s">
        <v>61</v>
      </c>
      <c r="AR7895" s="11" t="s">
        <v>166</v>
      </c>
      <c r="AS7895" s="4" t="s">
        <v>61</v>
      </c>
      <c r="AT7895">
        <v>2000</v>
      </c>
      <c r="AU7895">
        <v>408.10188840000001</v>
      </c>
      <c r="AV7895" t="s">
        <v>61</v>
      </c>
      <c r="AX7895" s="11" t="s">
        <v>167</v>
      </c>
      <c r="AY7895" t="s">
        <v>70</v>
      </c>
      <c r="AZ7895" t="s">
        <v>70</v>
      </c>
      <c r="BA7895" t="s">
        <v>70</v>
      </c>
      <c r="BB7895" t="s">
        <v>70</v>
      </c>
      <c r="BC7895" t="s">
        <v>70</v>
      </c>
      <c r="BD7895" t="s">
        <v>70</v>
      </c>
    </row>
    <row r="7896" spans="1:56" x14ac:dyDescent="0.3">
      <c r="A7896" s="11" t="s">
        <v>99</v>
      </c>
      <c r="B7896" s="11" t="s">
        <v>160</v>
      </c>
      <c r="C7896" s="11" t="s">
        <v>161</v>
      </c>
      <c r="D7896" s="11" t="s">
        <v>59</v>
      </c>
      <c r="E7896" t="s">
        <v>79</v>
      </c>
      <c r="F7896" t="s">
        <v>61</v>
      </c>
      <c r="G7896" t="s">
        <v>61</v>
      </c>
      <c r="H7896" t="s">
        <v>62</v>
      </c>
      <c r="I7896" t="s">
        <v>61</v>
      </c>
      <c r="J7896" t="s">
        <v>61</v>
      </c>
      <c r="K7896" t="s">
        <v>61</v>
      </c>
      <c r="L7896" t="s">
        <v>61</v>
      </c>
      <c r="M7896" t="s">
        <v>61</v>
      </c>
      <c r="N7896" t="s">
        <v>61</v>
      </c>
      <c r="O7896" t="s">
        <v>61</v>
      </c>
      <c r="P7896" t="s">
        <v>61</v>
      </c>
      <c r="Q7896" t="s">
        <v>61</v>
      </c>
      <c r="R7896" t="s">
        <v>61</v>
      </c>
      <c r="S7896" t="s">
        <v>61</v>
      </c>
      <c r="T7896" t="s">
        <v>61</v>
      </c>
      <c r="U7896" t="s">
        <v>61</v>
      </c>
      <c r="V7896" t="s">
        <v>61</v>
      </c>
      <c r="W7896" t="s">
        <v>61</v>
      </c>
      <c r="X7896" t="s">
        <v>61</v>
      </c>
      <c r="Y7896" t="s">
        <v>61</v>
      </c>
      <c r="Z7896" t="s">
        <v>61</v>
      </c>
      <c r="AA7896" t="s">
        <v>61</v>
      </c>
      <c r="AB7896" t="s">
        <v>61</v>
      </c>
      <c r="AC7896" t="s">
        <v>61</v>
      </c>
      <c r="AD7896" t="s">
        <v>61</v>
      </c>
      <c r="AE7896" t="s">
        <v>61</v>
      </c>
      <c r="AF7896" t="s">
        <v>61</v>
      </c>
      <c r="AG7896" t="s">
        <v>61</v>
      </c>
      <c r="AH7896" t="s">
        <v>61</v>
      </c>
      <c r="AI7896" t="s">
        <v>61</v>
      </c>
      <c r="AJ7896" t="s">
        <v>168</v>
      </c>
      <c r="AK7896" t="s">
        <v>61</v>
      </c>
      <c r="AL7896" t="s">
        <v>61</v>
      </c>
      <c r="AM7896" t="s">
        <v>61</v>
      </c>
      <c r="AN7896" t="s">
        <v>163</v>
      </c>
      <c r="AO7896" t="s">
        <v>164</v>
      </c>
      <c r="AP7896" s="11" t="s">
        <v>165</v>
      </c>
      <c r="AQ7896" t="s">
        <v>61</v>
      </c>
      <c r="AR7896" s="11" t="s">
        <v>166</v>
      </c>
      <c r="AS7896" s="4" t="s">
        <v>61</v>
      </c>
      <c r="AT7896">
        <v>2000</v>
      </c>
      <c r="AU7896">
        <v>436.14819325774999</v>
      </c>
      <c r="AV7896" t="s">
        <v>61</v>
      </c>
      <c r="AX7896" s="11" t="s">
        <v>169</v>
      </c>
      <c r="AY7896" t="s">
        <v>70</v>
      </c>
      <c r="AZ7896" t="s">
        <v>70</v>
      </c>
      <c r="BA7896" t="s">
        <v>70</v>
      </c>
      <c r="BB7896" t="s">
        <v>70</v>
      </c>
      <c r="BC7896" t="s">
        <v>70</v>
      </c>
      <c r="BD7896" t="s">
        <v>70</v>
      </c>
    </row>
    <row r="7897" spans="1:56" x14ac:dyDescent="0.3">
      <c r="A7897" s="11" t="s">
        <v>99</v>
      </c>
      <c r="B7897" s="11" t="s">
        <v>160</v>
      </c>
      <c r="C7897" s="11" t="s">
        <v>161</v>
      </c>
      <c r="D7897" s="11" t="s">
        <v>59</v>
      </c>
      <c r="E7897" t="s">
        <v>79</v>
      </c>
      <c r="F7897" t="s">
        <v>61</v>
      </c>
      <c r="G7897" t="s">
        <v>61</v>
      </c>
      <c r="H7897" t="s">
        <v>62</v>
      </c>
      <c r="I7897" t="s">
        <v>61</v>
      </c>
      <c r="J7897" t="s">
        <v>61</v>
      </c>
      <c r="K7897" t="s">
        <v>61</v>
      </c>
      <c r="L7897" t="s">
        <v>61</v>
      </c>
      <c r="M7897" t="s">
        <v>61</v>
      </c>
      <c r="N7897" t="s">
        <v>61</v>
      </c>
      <c r="O7897" t="s">
        <v>61</v>
      </c>
      <c r="P7897" t="s">
        <v>61</v>
      </c>
      <c r="Q7897" t="s">
        <v>61</v>
      </c>
      <c r="R7897" t="s">
        <v>61</v>
      </c>
      <c r="S7897" t="s">
        <v>61</v>
      </c>
      <c r="T7897" t="s">
        <v>61</v>
      </c>
      <c r="U7897" t="s">
        <v>61</v>
      </c>
      <c r="V7897" t="s">
        <v>61</v>
      </c>
      <c r="W7897" t="s">
        <v>61</v>
      </c>
      <c r="X7897" t="s">
        <v>61</v>
      </c>
      <c r="Y7897" t="s">
        <v>61</v>
      </c>
      <c r="Z7897" t="s">
        <v>61</v>
      </c>
      <c r="AA7897" t="s">
        <v>61</v>
      </c>
      <c r="AB7897" t="s">
        <v>61</v>
      </c>
      <c r="AC7897" t="s">
        <v>61</v>
      </c>
      <c r="AD7897" t="s">
        <v>61</v>
      </c>
      <c r="AE7897" t="s">
        <v>61</v>
      </c>
      <c r="AF7897" t="s">
        <v>61</v>
      </c>
      <c r="AG7897" t="s">
        <v>61</v>
      </c>
      <c r="AH7897" t="s">
        <v>61</v>
      </c>
      <c r="AI7897" t="s">
        <v>61</v>
      </c>
      <c r="AJ7897" t="s">
        <v>162</v>
      </c>
      <c r="AK7897" t="s">
        <v>61</v>
      </c>
      <c r="AL7897" t="s">
        <v>61</v>
      </c>
      <c r="AM7897" t="s">
        <v>61</v>
      </c>
      <c r="AN7897" t="s">
        <v>163</v>
      </c>
      <c r="AO7897" t="s">
        <v>164</v>
      </c>
      <c r="AP7897" s="11" t="s">
        <v>165</v>
      </c>
      <c r="AQ7897" t="s">
        <v>61</v>
      </c>
      <c r="AR7897" s="11" t="s">
        <v>166</v>
      </c>
      <c r="AS7897" s="4" t="s">
        <v>61</v>
      </c>
      <c r="AT7897">
        <v>2001</v>
      </c>
      <c r="AU7897">
        <v>437.03071990000001</v>
      </c>
      <c r="AV7897" t="s">
        <v>61</v>
      </c>
      <c r="AX7897" s="11" t="s">
        <v>167</v>
      </c>
      <c r="AY7897" t="s">
        <v>70</v>
      </c>
      <c r="AZ7897" t="s">
        <v>70</v>
      </c>
      <c r="BA7897" t="s">
        <v>70</v>
      </c>
      <c r="BB7897" t="s">
        <v>70</v>
      </c>
      <c r="BC7897" t="s">
        <v>70</v>
      </c>
      <c r="BD7897" t="s">
        <v>70</v>
      </c>
    </row>
    <row r="7898" spans="1:56" x14ac:dyDescent="0.3">
      <c r="A7898" s="11" t="s">
        <v>99</v>
      </c>
      <c r="B7898" s="11" t="s">
        <v>160</v>
      </c>
      <c r="C7898" s="11" t="s">
        <v>161</v>
      </c>
      <c r="D7898" s="11" t="s">
        <v>59</v>
      </c>
      <c r="E7898" t="s">
        <v>79</v>
      </c>
      <c r="F7898" t="s">
        <v>61</v>
      </c>
      <c r="G7898" t="s">
        <v>61</v>
      </c>
      <c r="H7898" t="s">
        <v>62</v>
      </c>
      <c r="I7898" t="s">
        <v>61</v>
      </c>
      <c r="J7898" t="s">
        <v>61</v>
      </c>
      <c r="K7898" t="s">
        <v>61</v>
      </c>
      <c r="L7898" t="s">
        <v>61</v>
      </c>
      <c r="M7898" t="s">
        <v>61</v>
      </c>
      <c r="N7898" t="s">
        <v>61</v>
      </c>
      <c r="O7898" t="s">
        <v>61</v>
      </c>
      <c r="P7898" t="s">
        <v>61</v>
      </c>
      <c r="Q7898" t="s">
        <v>61</v>
      </c>
      <c r="R7898" t="s">
        <v>61</v>
      </c>
      <c r="S7898" t="s">
        <v>61</v>
      </c>
      <c r="T7898" t="s">
        <v>61</v>
      </c>
      <c r="U7898" t="s">
        <v>61</v>
      </c>
      <c r="V7898" t="s">
        <v>61</v>
      </c>
      <c r="W7898" t="s">
        <v>61</v>
      </c>
      <c r="X7898" t="s">
        <v>61</v>
      </c>
      <c r="Y7898" t="s">
        <v>61</v>
      </c>
      <c r="Z7898" t="s">
        <v>61</v>
      </c>
      <c r="AA7898" t="s">
        <v>61</v>
      </c>
      <c r="AB7898" t="s">
        <v>61</v>
      </c>
      <c r="AC7898" t="s">
        <v>61</v>
      </c>
      <c r="AD7898" t="s">
        <v>61</v>
      </c>
      <c r="AE7898" t="s">
        <v>61</v>
      </c>
      <c r="AF7898" t="s">
        <v>61</v>
      </c>
      <c r="AG7898" t="s">
        <v>61</v>
      </c>
      <c r="AH7898" t="s">
        <v>61</v>
      </c>
      <c r="AI7898" t="s">
        <v>61</v>
      </c>
      <c r="AJ7898" t="s">
        <v>168</v>
      </c>
      <c r="AK7898" t="s">
        <v>61</v>
      </c>
      <c r="AL7898" t="s">
        <v>61</v>
      </c>
      <c r="AM7898" t="s">
        <v>61</v>
      </c>
      <c r="AN7898" t="s">
        <v>163</v>
      </c>
      <c r="AO7898" t="s">
        <v>164</v>
      </c>
      <c r="AP7898" s="11" t="s">
        <v>165</v>
      </c>
      <c r="AQ7898" t="s">
        <v>61</v>
      </c>
      <c r="AR7898" s="11" t="s">
        <v>166</v>
      </c>
      <c r="AS7898" s="4" t="s">
        <v>61</v>
      </c>
      <c r="AT7898">
        <v>2001</v>
      </c>
      <c r="AU7898">
        <v>455.31187052703001</v>
      </c>
      <c r="AV7898" t="s">
        <v>61</v>
      </c>
      <c r="AX7898" s="11" t="s">
        <v>169</v>
      </c>
      <c r="AY7898" t="s">
        <v>70</v>
      </c>
      <c r="AZ7898" t="s">
        <v>70</v>
      </c>
      <c r="BA7898" t="s">
        <v>70</v>
      </c>
      <c r="BB7898" t="s">
        <v>70</v>
      </c>
      <c r="BC7898" t="s">
        <v>70</v>
      </c>
      <c r="BD7898" t="s">
        <v>70</v>
      </c>
    </row>
    <row r="7899" spans="1:56" x14ac:dyDescent="0.3">
      <c r="A7899" s="11" t="s">
        <v>99</v>
      </c>
      <c r="B7899" s="11" t="s">
        <v>160</v>
      </c>
      <c r="C7899" s="11" t="s">
        <v>161</v>
      </c>
      <c r="D7899" s="11" t="s">
        <v>59</v>
      </c>
      <c r="E7899" t="s">
        <v>79</v>
      </c>
      <c r="F7899" t="s">
        <v>61</v>
      </c>
      <c r="G7899" t="s">
        <v>61</v>
      </c>
      <c r="H7899" t="s">
        <v>62</v>
      </c>
      <c r="I7899" t="s">
        <v>61</v>
      </c>
      <c r="J7899" t="s">
        <v>61</v>
      </c>
      <c r="K7899" t="s">
        <v>61</v>
      </c>
      <c r="L7899" t="s">
        <v>61</v>
      </c>
      <c r="M7899" t="s">
        <v>61</v>
      </c>
      <c r="N7899" t="s">
        <v>61</v>
      </c>
      <c r="O7899" t="s">
        <v>61</v>
      </c>
      <c r="P7899" t="s">
        <v>61</v>
      </c>
      <c r="Q7899" t="s">
        <v>61</v>
      </c>
      <c r="R7899" t="s">
        <v>61</v>
      </c>
      <c r="S7899" t="s">
        <v>61</v>
      </c>
      <c r="T7899" t="s">
        <v>61</v>
      </c>
      <c r="U7899" t="s">
        <v>61</v>
      </c>
      <c r="V7899" t="s">
        <v>61</v>
      </c>
      <c r="W7899" t="s">
        <v>61</v>
      </c>
      <c r="X7899" t="s">
        <v>61</v>
      </c>
      <c r="Y7899" t="s">
        <v>61</v>
      </c>
      <c r="Z7899" t="s">
        <v>61</v>
      </c>
      <c r="AA7899" t="s">
        <v>61</v>
      </c>
      <c r="AB7899" t="s">
        <v>61</v>
      </c>
      <c r="AC7899" t="s">
        <v>61</v>
      </c>
      <c r="AD7899" t="s">
        <v>61</v>
      </c>
      <c r="AE7899" t="s">
        <v>61</v>
      </c>
      <c r="AF7899" t="s">
        <v>61</v>
      </c>
      <c r="AG7899" t="s">
        <v>61</v>
      </c>
      <c r="AH7899" t="s">
        <v>61</v>
      </c>
      <c r="AI7899" t="s">
        <v>61</v>
      </c>
      <c r="AJ7899" t="s">
        <v>162</v>
      </c>
      <c r="AK7899" t="s">
        <v>61</v>
      </c>
      <c r="AL7899" t="s">
        <v>61</v>
      </c>
      <c r="AM7899" t="s">
        <v>61</v>
      </c>
      <c r="AN7899" t="s">
        <v>163</v>
      </c>
      <c r="AO7899" t="s">
        <v>164</v>
      </c>
      <c r="AP7899" s="11" t="s">
        <v>165</v>
      </c>
      <c r="AQ7899" t="s">
        <v>61</v>
      </c>
      <c r="AR7899" s="11" t="s">
        <v>166</v>
      </c>
      <c r="AS7899" s="4" t="s">
        <v>61</v>
      </c>
      <c r="AT7899">
        <v>2002</v>
      </c>
      <c r="AU7899">
        <v>420.85391820000001</v>
      </c>
      <c r="AV7899" t="s">
        <v>61</v>
      </c>
      <c r="AX7899" s="11" t="s">
        <v>167</v>
      </c>
      <c r="AY7899" t="s">
        <v>70</v>
      </c>
      <c r="AZ7899" t="s">
        <v>70</v>
      </c>
      <c r="BA7899" t="s">
        <v>70</v>
      </c>
      <c r="BB7899" t="s">
        <v>70</v>
      </c>
      <c r="BC7899" t="s">
        <v>70</v>
      </c>
      <c r="BD7899" t="s">
        <v>70</v>
      </c>
    </row>
    <row r="7900" spans="1:56" x14ac:dyDescent="0.3">
      <c r="A7900" s="11" t="s">
        <v>99</v>
      </c>
      <c r="B7900" s="11" t="s">
        <v>160</v>
      </c>
      <c r="C7900" s="11" t="s">
        <v>161</v>
      </c>
      <c r="D7900" s="11" t="s">
        <v>59</v>
      </c>
      <c r="E7900" t="s">
        <v>79</v>
      </c>
      <c r="F7900" t="s">
        <v>61</v>
      </c>
      <c r="G7900" t="s">
        <v>61</v>
      </c>
      <c r="H7900" t="s">
        <v>62</v>
      </c>
      <c r="I7900" t="s">
        <v>61</v>
      </c>
      <c r="J7900" t="s">
        <v>61</v>
      </c>
      <c r="K7900" t="s">
        <v>61</v>
      </c>
      <c r="L7900" t="s">
        <v>61</v>
      </c>
      <c r="M7900" t="s">
        <v>61</v>
      </c>
      <c r="N7900" t="s">
        <v>61</v>
      </c>
      <c r="O7900" t="s">
        <v>61</v>
      </c>
      <c r="P7900" t="s">
        <v>61</v>
      </c>
      <c r="Q7900" t="s">
        <v>61</v>
      </c>
      <c r="R7900" t="s">
        <v>61</v>
      </c>
      <c r="S7900" t="s">
        <v>61</v>
      </c>
      <c r="T7900" t="s">
        <v>61</v>
      </c>
      <c r="U7900" t="s">
        <v>61</v>
      </c>
      <c r="V7900" t="s">
        <v>61</v>
      </c>
      <c r="W7900" t="s">
        <v>61</v>
      </c>
      <c r="X7900" t="s">
        <v>61</v>
      </c>
      <c r="Y7900" t="s">
        <v>61</v>
      </c>
      <c r="Z7900" t="s">
        <v>61</v>
      </c>
      <c r="AA7900" t="s">
        <v>61</v>
      </c>
      <c r="AB7900" t="s">
        <v>61</v>
      </c>
      <c r="AC7900" t="s">
        <v>61</v>
      </c>
      <c r="AD7900" t="s">
        <v>61</v>
      </c>
      <c r="AE7900" t="s">
        <v>61</v>
      </c>
      <c r="AF7900" t="s">
        <v>61</v>
      </c>
      <c r="AG7900" t="s">
        <v>61</v>
      </c>
      <c r="AH7900" t="s">
        <v>61</v>
      </c>
      <c r="AI7900" t="s">
        <v>61</v>
      </c>
      <c r="AJ7900" t="s">
        <v>168</v>
      </c>
      <c r="AK7900" t="s">
        <v>61</v>
      </c>
      <c r="AL7900" t="s">
        <v>61</v>
      </c>
      <c r="AM7900" t="s">
        <v>61</v>
      </c>
      <c r="AN7900" t="s">
        <v>163</v>
      </c>
      <c r="AO7900" t="s">
        <v>164</v>
      </c>
      <c r="AP7900" s="11" t="s">
        <v>165</v>
      </c>
      <c r="AQ7900" t="s">
        <v>61</v>
      </c>
      <c r="AR7900" s="11" t="s">
        <v>166</v>
      </c>
      <c r="AS7900" s="4" t="s">
        <v>61</v>
      </c>
      <c r="AT7900">
        <v>2002</v>
      </c>
      <c r="AU7900">
        <v>449.26235300643003</v>
      </c>
      <c r="AV7900" t="s">
        <v>61</v>
      </c>
      <c r="AX7900" s="11" t="s">
        <v>169</v>
      </c>
      <c r="AY7900" t="s">
        <v>70</v>
      </c>
      <c r="AZ7900" t="s">
        <v>70</v>
      </c>
      <c r="BA7900" t="s">
        <v>70</v>
      </c>
      <c r="BB7900" t="s">
        <v>70</v>
      </c>
      <c r="BC7900" t="s">
        <v>70</v>
      </c>
      <c r="BD7900" t="s">
        <v>70</v>
      </c>
    </row>
    <row r="7901" spans="1:56" x14ac:dyDescent="0.3">
      <c r="A7901" s="11" t="s">
        <v>99</v>
      </c>
      <c r="B7901" s="11" t="s">
        <v>160</v>
      </c>
      <c r="C7901" s="11" t="s">
        <v>161</v>
      </c>
      <c r="D7901" s="11" t="s">
        <v>59</v>
      </c>
      <c r="E7901" t="s">
        <v>79</v>
      </c>
      <c r="F7901" t="s">
        <v>61</v>
      </c>
      <c r="G7901" t="s">
        <v>61</v>
      </c>
      <c r="H7901" t="s">
        <v>62</v>
      </c>
      <c r="I7901" t="s">
        <v>61</v>
      </c>
      <c r="J7901" t="s">
        <v>61</v>
      </c>
      <c r="K7901" t="s">
        <v>61</v>
      </c>
      <c r="L7901" t="s">
        <v>61</v>
      </c>
      <c r="M7901" t="s">
        <v>61</v>
      </c>
      <c r="N7901" t="s">
        <v>61</v>
      </c>
      <c r="O7901" t="s">
        <v>61</v>
      </c>
      <c r="P7901" t="s">
        <v>61</v>
      </c>
      <c r="Q7901" t="s">
        <v>61</v>
      </c>
      <c r="R7901" t="s">
        <v>61</v>
      </c>
      <c r="S7901" t="s">
        <v>61</v>
      </c>
      <c r="T7901" t="s">
        <v>61</v>
      </c>
      <c r="U7901" t="s">
        <v>61</v>
      </c>
      <c r="V7901" t="s">
        <v>61</v>
      </c>
      <c r="W7901" t="s">
        <v>61</v>
      </c>
      <c r="X7901" t="s">
        <v>61</v>
      </c>
      <c r="Y7901" t="s">
        <v>61</v>
      </c>
      <c r="Z7901" t="s">
        <v>61</v>
      </c>
      <c r="AA7901" t="s">
        <v>61</v>
      </c>
      <c r="AB7901" t="s">
        <v>61</v>
      </c>
      <c r="AC7901" t="s">
        <v>61</v>
      </c>
      <c r="AD7901" t="s">
        <v>61</v>
      </c>
      <c r="AE7901" t="s">
        <v>61</v>
      </c>
      <c r="AF7901" t="s">
        <v>61</v>
      </c>
      <c r="AG7901" t="s">
        <v>61</v>
      </c>
      <c r="AH7901" t="s">
        <v>61</v>
      </c>
      <c r="AI7901" t="s">
        <v>61</v>
      </c>
      <c r="AJ7901" t="s">
        <v>162</v>
      </c>
      <c r="AK7901" t="s">
        <v>61</v>
      </c>
      <c r="AL7901" t="s">
        <v>61</v>
      </c>
      <c r="AM7901" t="s">
        <v>61</v>
      </c>
      <c r="AN7901" t="s">
        <v>163</v>
      </c>
      <c r="AO7901" t="s">
        <v>164</v>
      </c>
      <c r="AP7901" s="11" t="s">
        <v>165</v>
      </c>
      <c r="AQ7901" t="s">
        <v>61</v>
      </c>
      <c r="AR7901" s="11" t="s">
        <v>166</v>
      </c>
      <c r="AS7901" s="4" t="s">
        <v>61</v>
      </c>
      <c r="AT7901">
        <v>2003</v>
      </c>
      <c r="AU7901">
        <v>433.12306209999997</v>
      </c>
      <c r="AV7901" t="s">
        <v>61</v>
      </c>
      <c r="AX7901" s="11" t="s">
        <v>167</v>
      </c>
      <c r="AY7901" t="s">
        <v>70</v>
      </c>
      <c r="AZ7901" t="s">
        <v>70</v>
      </c>
      <c r="BA7901" t="s">
        <v>70</v>
      </c>
      <c r="BB7901" t="s">
        <v>70</v>
      </c>
      <c r="BC7901" t="s">
        <v>70</v>
      </c>
      <c r="BD7901" t="s">
        <v>70</v>
      </c>
    </row>
    <row r="7902" spans="1:56" x14ac:dyDescent="0.3">
      <c r="A7902" s="11" t="s">
        <v>99</v>
      </c>
      <c r="B7902" s="11" t="s">
        <v>160</v>
      </c>
      <c r="C7902" s="11" t="s">
        <v>161</v>
      </c>
      <c r="D7902" s="11" t="s">
        <v>59</v>
      </c>
      <c r="E7902" t="s">
        <v>79</v>
      </c>
      <c r="F7902" t="s">
        <v>61</v>
      </c>
      <c r="G7902" t="s">
        <v>61</v>
      </c>
      <c r="H7902" t="s">
        <v>62</v>
      </c>
      <c r="I7902" t="s">
        <v>61</v>
      </c>
      <c r="J7902" t="s">
        <v>61</v>
      </c>
      <c r="K7902" t="s">
        <v>61</v>
      </c>
      <c r="L7902" t="s">
        <v>61</v>
      </c>
      <c r="M7902" t="s">
        <v>61</v>
      </c>
      <c r="N7902" t="s">
        <v>61</v>
      </c>
      <c r="O7902" t="s">
        <v>61</v>
      </c>
      <c r="P7902" t="s">
        <v>61</v>
      </c>
      <c r="Q7902" t="s">
        <v>61</v>
      </c>
      <c r="R7902" t="s">
        <v>61</v>
      </c>
      <c r="S7902" t="s">
        <v>61</v>
      </c>
      <c r="T7902" t="s">
        <v>61</v>
      </c>
      <c r="U7902" t="s">
        <v>61</v>
      </c>
      <c r="V7902" t="s">
        <v>61</v>
      </c>
      <c r="W7902" t="s">
        <v>61</v>
      </c>
      <c r="X7902" t="s">
        <v>61</v>
      </c>
      <c r="Y7902" t="s">
        <v>61</v>
      </c>
      <c r="Z7902" t="s">
        <v>61</v>
      </c>
      <c r="AA7902" t="s">
        <v>61</v>
      </c>
      <c r="AB7902" t="s">
        <v>61</v>
      </c>
      <c r="AC7902" t="s">
        <v>61</v>
      </c>
      <c r="AD7902" t="s">
        <v>61</v>
      </c>
      <c r="AE7902" t="s">
        <v>61</v>
      </c>
      <c r="AF7902" t="s">
        <v>61</v>
      </c>
      <c r="AG7902" t="s">
        <v>61</v>
      </c>
      <c r="AH7902" t="s">
        <v>61</v>
      </c>
      <c r="AI7902" t="s">
        <v>61</v>
      </c>
      <c r="AJ7902" t="s">
        <v>168</v>
      </c>
      <c r="AK7902" t="s">
        <v>61</v>
      </c>
      <c r="AL7902" t="s">
        <v>61</v>
      </c>
      <c r="AM7902" t="s">
        <v>61</v>
      </c>
      <c r="AN7902" t="s">
        <v>163</v>
      </c>
      <c r="AO7902" t="s">
        <v>164</v>
      </c>
      <c r="AP7902" s="11" t="s">
        <v>165</v>
      </c>
      <c r="AQ7902" t="s">
        <v>61</v>
      </c>
      <c r="AR7902" s="11" t="s">
        <v>166</v>
      </c>
      <c r="AS7902" s="4" t="s">
        <v>61</v>
      </c>
      <c r="AT7902">
        <v>2003</v>
      </c>
      <c r="AU7902">
        <v>452.74039106117999</v>
      </c>
      <c r="AV7902" t="s">
        <v>61</v>
      </c>
      <c r="AX7902" s="11" t="s">
        <v>169</v>
      </c>
      <c r="AY7902" t="s">
        <v>70</v>
      </c>
      <c r="AZ7902" t="s">
        <v>70</v>
      </c>
      <c r="BA7902" t="s">
        <v>70</v>
      </c>
      <c r="BB7902" t="s">
        <v>70</v>
      </c>
      <c r="BC7902" t="s">
        <v>70</v>
      </c>
      <c r="BD7902" t="s">
        <v>70</v>
      </c>
    </row>
    <row r="7903" spans="1:56" x14ac:dyDescent="0.3">
      <c r="A7903" s="11" t="s">
        <v>99</v>
      </c>
      <c r="B7903" s="11" t="s">
        <v>160</v>
      </c>
      <c r="C7903" s="11" t="s">
        <v>161</v>
      </c>
      <c r="D7903" s="11" t="s">
        <v>59</v>
      </c>
      <c r="E7903" t="s">
        <v>79</v>
      </c>
      <c r="F7903" t="s">
        <v>61</v>
      </c>
      <c r="G7903" t="s">
        <v>61</v>
      </c>
      <c r="H7903" t="s">
        <v>62</v>
      </c>
      <c r="I7903" t="s">
        <v>61</v>
      </c>
      <c r="J7903" t="s">
        <v>61</v>
      </c>
      <c r="K7903" t="s">
        <v>61</v>
      </c>
      <c r="L7903" t="s">
        <v>61</v>
      </c>
      <c r="M7903" t="s">
        <v>61</v>
      </c>
      <c r="N7903" t="s">
        <v>61</v>
      </c>
      <c r="O7903" t="s">
        <v>61</v>
      </c>
      <c r="P7903" t="s">
        <v>61</v>
      </c>
      <c r="Q7903" t="s">
        <v>61</v>
      </c>
      <c r="R7903" t="s">
        <v>61</v>
      </c>
      <c r="S7903" t="s">
        <v>61</v>
      </c>
      <c r="T7903" t="s">
        <v>61</v>
      </c>
      <c r="U7903" t="s">
        <v>61</v>
      </c>
      <c r="V7903" t="s">
        <v>61</v>
      </c>
      <c r="W7903" t="s">
        <v>61</v>
      </c>
      <c r="X7903" t="s">
        <v>61</v>
      </c>
      <c r="Y7903" t="s">
        <v>61</v>
      </c>
      <c r="Z7903" t="s">
        <v>61</v>
      </c>
      <c r="AA7903" t="s">
        <v>61</v>
      </c>
      <c r="AB7903" t="s">
        <v>61</v>
      </c>
      <c r="AC7903" t="s">
        <v>61</v>
      </c>
      <c r="AD7903" t="s">
        <v>61</v>
      </c>
      <c r="AE7903" t="s">
        <v>61</v>
      </c>
      <c r="AF7903" t="s">
        <v>61</v>
      </c>
      <c r="AG7903" t="s">
        <v>61</v>
      </c>
      <c r="AH7903" t="s">
        <v>61</v>
      </c>
      <c r="AI7903" t="s">
        <v>61</v>
      </c>
      <c r="AJ7903" t="s">
        <v>162</v>
      </c>
      <c r="AK7903" t="s">
        <v>61</v>
      </c>
      <c r="AL7903" t="s">
        <v>61</v>
      </c>
      <c r="AM7903" t="s">
        <v>61</v>
      </c>
      <c r="AN7903" t="s">
        <v>163</v>
      </c>
      <c r="AO7903" t="s">
        <v>164</v>
      </c>
      <c r="AP7903" s="11" t="s">
        <v>165</v>
      </c>
      <c r="AQ7903" t="s">
        <v>61</v>
      </c>
      <c r="AR7903" s="11" t="s">
        <v>166</v>
      </c>
      <c r="AS7903" s="4" t="s">
        <v>61</v>
      </c>
      <c r="AT7903">
        <v>2004</v>
      </c>
      <c r="AU7903">
        <v>425.7719275</v>
      </c>
      <c r="AV7903" t="s">
        <v>61</v>
      </c>
      <c r="AX7903" s="11" t="s">
        <v>167</v>
      </c>
      <c r="AY7903" t="s">
        <v>70</v>
      </c>
      <c r="AZ7903" t="s">
        <v>70</v>
      </c>
      <c r="BA7903" t="s">
        <v>70</v>
      </c>
      <c r="BB7903" t="s">
        <v>70</v>
      </c>
      <c r="BC7903" t="s">
        <v>70</v>
      </c>
      <c r="BD7903" t="s">
        <v>70</v>
      </c>
    </row>
    <row r="7904" spans="1:56" x14ac:dyDescent="0.3">
      <c r="A7904" s="11" t="s">
        <v>99</v>
      </c>
      <c r="B7904" s="11" t="s">
        <v>160</v>
      </c>
      <c r="C7904" s="11" t="s">
        <v>161</v>
      </c>
      <c r="D7904" s="11" t="s">
        <v>59</v>
      </c>
      <c r="E7904" t="s">
        <v>79</v>
      </c>
      <c r="F7904" t="s">
        <v>61</v>
      </c>
      <c r="G7904" t="s">
        <v>61</v>
      </c>
      <c r="H7904" t="s">
        <v>62</v>
      </c>
      <c r="I7904" t="s">
        <v>61</v>
      </c>
      <c r="J7904" t="s">
        <v>61</v>
      </c>
      <c r="K7904" t="s">
        <v>61</v>
      </c>
      <c r="L7904" t="s">
        <v>61</v>
      </c>
      <c r="M7904" t="s">
        <v>61</v>
      </c>
      <c r="N7904" t="s">
        <v>61</v>
      </c>
      <c r="O7904" t="s">
        <v>61</v>
      </c>
      <c r="P7904" t="s">
        <v>61</v>
      </c>
      <c r="Q7904" t="s">
        <v>61</v>
      </c>
      <c r="R7904" t="s">
        <v>61</v>
      </c>
      <c r="S7904" t="s">
        <v>61</v>
      </c>
      <c r="T7904" t="s">
        <v>61</v>
      </c>
      <c r="U7904" t="s">
        <v>61</v>
      </c>
      <c r="V7904" t="s">
        <v>61</v>
      </c>
      <c r="W7904" t="s">
        <v>61</v>
      </c>
      <c r="X7904" t="s">
        <v>61</v>
      </c>
      <c r="Y7904" t="s">
        <v>61</v>
      </c>
      <c r="Z7904" t="s">
        <v>61</v>
      </c>
      <c r="AA7904" t="s">
        <v>61</v>
      </c>
      <c r="AB7904" t="s">
        <v>61</v>
      </c>
      <c r="AC7904" t="s">
        <v>61</v>
      </c>
      <c r="AD7904" t="s">
        <v>61</v>
      </c>
      <c r="AE7904" t="s">
        <v>61</v>
      </c>
      <c r="AF7904" t="s">
        <v>61</v>
      </c>
      <c r="AG7904" t="s">
        <v>61</v>
      </c>
      <c r="AH7904" t="s">
        <v>61</v>
      </c>
      <c r="AI7904" t="s">
        <v>61</v>
      </c>
      <c r="AJ7904" t="s">
        <v>168</v>
      </c>
      <c r="AK7904" t="s">
        <v>61</v>
      </c>
      <c r="AL7904" t="s">
        <v>61</v>
      </c>
      <c r="AM7904" t="s">
        <v>61</v>
      </c>
      <c r="AN7904" t="s">
        <v>163</v>
      </c>
      <c r="AO7904" t="s">
        <v>164</v>
      </c>
      <c r="AP7904" s="11" t="s">
        <v>165</v>
      </c>
      <c r="AQ7904" t="s">
        <v>61</v>
      </c>
      <c r="AR7904" s="11" t="s">
        <v>166</v>
      </c>
      <c r="AS7904" s="4" t="s">
        <v>61</v>
      </c>
      <c r="AT7904">
        <v>2004</v>
      </c>
      <c r="AU7904">
        <v>437.44541493571001</v>
      </c>
      <c r="AV7904" t="s">
        <v>61</v>
      </c>
      <c r="AX7904" s="11" t="s">
        <v>169</v>
      </c>
      <c r="AY7904" t="s">
        <v>70</v>
      </c>
      <c r="AZ7904" t="s">
        <v>70</v>
      </c>
      <c r="BA7904" t="s">
        <v>70</v>
      </c>
      <c r="BB7904" t="s">
        <v>70</v>
      </c>
      <c r="BC7904" t="s">
        <v>70</v>
      </c>
      <c r="BD7904" t="s">
        <v>70</v>
      </c>
    </row>
    <row r="7905" spans="1:56" x14ac:dyDescent="0.3">
      <c r="A7905" s="11" t="s">
        <v>99</v>
      </c>
      <c r="B7905" s="11" t="s">
        <v>160</v>
      </c>
      <c r="C7905" s="11" t="s">
        <v>161</v>
      </c>
      <c r="D7905" s="11" t="s">
        <v>59</v>
      </c>
      <c r="E7905" t="s">
        <v>79</v>
      </c>
      <c r="F7905" t="s">
        <v>61</v>
      </c>
      <c r="G7905" t="s">
        <v>61</v>
      </c>
      <c r="H7905" t="s">
        <v>62</v>
      </c>
      <c r="I7905" t="s">
        <v>61</v>
      </c>
      <c r="J7905" t="s">
        <v>61</v>
      </c>
      <c r="K7905" t="s">
        <v>61</v>
      </c>
      <c r="L7905" t="s">
        <v>61</v>
      </c>
      <c r="M7905" t="s">
        <v>61</v>
      </c>
      <c r="N7905" t="s">
        <v>61</v>
      </c>
      <c r="O7905" t="s">
        <v>61</v>
      </c>
      <c r="P7905" t="s">
        <v>61</v>
      </c>
      <c r="Q7905" t="s">
        <v>61</v>
      </c>
      <c r="R7905" t="s">
        <v>61</v>
      </c>
      <c r="S7905" t="s">
        <v>61</v>
      </c>
      <c r="T7905" t="s">
        <v>61</v>
      </c>
      <c r="U7905" t="s">
        <v>61</v>
      </c>
      <c r="V7905" t="s">
        <v>61</v>
      </c>
      <c r="W7905" t="s">
        <v>61</v>
      </c>
      <c r="X7905" t="s">
        <v>61</v>
      </c>
      <c r="Y7905" t="s">
        <v>61</v>
      </c>
      <c r="Z7905" t="s">
        <v>61</v>
      </c>
      <c r="AA7905" t="s">
        <v>61</v>
      </c>
      <c r="AB7905" t="s">
        <v>61</v>
      </c>
      <c r="AC7905" t="s">
        <v>61</v>
      </c>
      <c r="AD7905" t="s">
        <v>61</v>
      </c>
      <c r="AE7905" t="s">
        <v>61</v>
      </c>
      <c r="AF7905" t="s">
        <v>61</v>
      </c>
      <c r="AG7905" t="s">
        <v>61</v>
      </c>
      <c r="AH7905" t="s">
        <v>61</v>
      </c>
      <c r="AI7905" t="s">
        <v>61</v>
      </c>
      <c r="AJ7905" t="s">
        <v>162</v>
      </c>
      <c r="AK7905" t="s">
        <v>61</v>
      </c>
      <c r="AL7905" t="s">
        <v>61</v>
      </c>
      <c r="AM7905" t="s">
        <v>61</v>
      </c>
      <c r="AN7905" t="s">
        <v>163</v>
      </c>
      <c r="AO7905" t="s">
        <v>164</v>
      </c>
      <c r="AP7905" s="11" t="s">
        <v>165</v>
      </c>
      <c r="AQ7905" t="s">
        <v>61</v>
      </c>
      <c r="AR7905" s="11" t="s">
        <v>166</v>
      </c>
      <c r="AS7905" s="4" t="s">
        <v>61</v>
      </c>
      <c r="AT7905">
        <v>2005</v>
      </c>
      <c r="AU7905">
        <v>426.80484860000001</v>
      </c>
      <c r="AV7905" t="s">
        <v>61</v>
      </c>
      <c r="AX7905" s="11" t="s">
        <v>167</v>
      </c>
      <c r="AY7905" t="s">
        <v>70</v>
      </c>
      <c r="AZ7905" t="s">
        <v>70</v>
      </c>
      <c r="BA7905" t="s">
        <v>70</v>
      </c>
      <c r="BB7905" t="s">
        <v>70</v>
      </c>
      <c r="BC7905" t="s">
        <v>70</v>
      </c>
      <c r="BD7905" t="s">
        <v>70</v>
      </c>
    </row>
    <row r="7906" spans="1:56" x14ac:dyDescent="0.3">
      <c r="A7906" s="11" t="s">
        <v>99</v>
      </c>
      <c r="B7906" s="11" t="s">
        <v>160</v>
      </c>
      <c r="C7906" s="11" t="s">
        <v>161</v>
      </c>
      <c r="D7906" s="11" t="s">
        <v>59</v>
      </c>
      <c r="E7906" t="s">
        <v>79</v>
      </c>
      <c r="F7906" t="s">
        <v>61</v>
      </c>
      <c r="G7906" t="s">
        <v>61</v>
      </c>
      <c r="H7906" t="s">
        <v>62</v>
      </c>
      <c r="I7906" t="s">
        <v>61</v>
      </c>
      <c r="J7906" t="s">
        <v>61</v>
      </c>
      <c r="K7906" t="s">
        <v>61</v>
      </c>
      <c r="L7906" t="s">
        <v>61</v>
      </c>
      <c r="M7906" t="s">
        <v>61</v>
      </c>
      <c r="N7906" t="s">
        <v>61</v>
      </c>
      <c r="O7906" t="s">
        <v>61</v>
      </c>
      <c r="P7906" t="s">
        <v>61</v>
      </c>
      <c r="Q7906" t="s">
        <v>61</v>
      </c>
      <c r="R7906" t="s">
        <v>61</v>
      </c>
      <c r="S7906" t="s">
        <v>61</v>
      </c>
      <c r="T7906" t="s">
        <v>61</v>
      </c>
      <c r="U7906" t="s">
        <v>61</v>
      </c>
      <c r="V7906" t="s">
        <v>61</v>
      </c>
      <c r="W7906" t="s">
        <v>61</v>
      </c>
      <c r="X7906" t="s">
        <v>61</v>
      </c>
      <c r="Y7906" t="s">
        <v>61</v>
      </c>
      <c r="Z7906" t="s">
        <v>61</v>
      </c>
      <c r="AA7906" t="s">
        <v>61</v>
      </c>
      <c r="AB7906" t="s">
        <v>61</v>
      </c>
      <c r="AC7906" t="s">
        <v>61</v>
      </c>
      <c r="AD7906" t="s">
        <v>61</v>
      </c>
      <c r="AE7906" t="s">
        <v>61</v>
      </c>
      <c r="AF7906" t="s">
        <v>61</v>
      </c>
      <c r="AG7906" t="s">
        <v>61</v>
      </c>
      <c r="AH7906" t="s">
        <v>61</v>
      </c>
      <c r="AI7906" t="s">
        <v>61</v>
      </c>
      <c r="AJ7906" t="s">
        <v>168</v>
      </c>
      <c r="AK7906" t="s">
        <v>61</v>
      </c>
      <c r="AL7906" t="s">
        <v>61</v>
      </c>
      <c r="AM7906" t="s">
        <v>61</v>
      </c>
      <c r="AN7906" t="s">
        <v>163</v>
      </c>
      <c r="AO7906" t="s">
        <v>164</v>
      </c>
      <c r="AP7906" s="11" t="s">
        <v>165</v>
      </c>
      <c r="AQ7906" t="s">
        <v>61</v>
      </c>
      <c r="AR7906" s="11" t="s">
        <v>166</v>
      </c>
      <c r="AS7906" s="4" t="s">
        <v>61</v>
      </c>
      <c r="AT7906">
        <v>2005</v>
      </c>
      <c r="AU7906">
        <v>428.63279938201003</v>
      </c>
      <c r="AV7906" t="s">
        <v>61</v>
      </c>
      <c r="AX7906" s="11" t="s">
        <v>169</v>
      </c>
      <c r="AY7906" t="s">
        <v>70</v>
      </c>
      <c r="AZ7906" t="s">
        <v>70</v>
      </c>
      <c r="BA7906" t="s">
        <v>70</v>
      </c>
      <c r="BB7906" t="s">
        <v>70</v>
      </c>
      <c r="BC7906" t="s">
        <v>70</v>
      </c>
      <c r="BD7906" t="s">
        <v>70</v>
      </c>
    </row>
    <row r="7907" spans="1:56" x14ac:dyDescent="0.3">
      <c r="A7907" s="11" t="s">
        <v>99</v>
      </c>
      <c r="B7907" s="11" t="s">
        <v>160</v>
      </c>
      <c r="C7907" s="11" t="s">
        <v>161</v>
      </c>
      <c r="D7907" s="11" t="s">
        <v>59</v>
      </c>
      <c r="E7907" t="s">
        <v>79</v>
      </c>
      <c r="F7907" t="s">
        <v>61</v>
      </c>
      <c r="G7907" t="s">
        <v>61</v>
      </c>
      <c r="H7907" t="s">
        <v>62</v>
      </c>
      <c r="I7907" t="s">
        <v>61</v>
      </c>
      <c r="J7907" t="s">
        <v>61</v>
      </c>
      <c r="K7907" t="s">
        <v>61</v>
      </c>
      <c r="L7907" t="s">
        <v>61</v>
      </c>
      <c r="M7907" t="s">
        <v>61</v>
      </c>
      <c r="N7907" t="s">
        <v>61</v>
      </c>
      <c r="O7907" t="s">
        <v>61</v>
      </c>
      <c r="P7907" t="s">
        <v>61</v>
      </c>
      <c r="Q7907" t="s">
        <v>61</v>
      </c>
      <c r="R7907" t="s">
        <v>61</v>
      </c>
      <c r="S7907" t="s">
        <v>61</v>
      </c>
      <c r="T7907" t="s">
        <v>61</v>
      </c>
      <c r="U7907" t="s">
        <v>61</v>
      </c>
      <c r="V7907" t="s">
        <v>61</v>
      </c>
      <c r="W7907" t="s">
        <v>61</v>
      </c>
      <c r="X7907" t="s">
        <v>61</v>
      </c>
      <c r="Y7907" t="s">
        <v>61</v>
      </c>
      <c r="Z7907" t="s">
        <v>61</v>
      </c>
      <c r="AA7907" t="s">
        <v>61</v>
      </c>
      <c r="AB7907" t="s">
        <v>61</v>
      </c>
      <c r="AC7907" t="s">
        <v>61</v>
      </c>
      <c r="AD7907" t="s">
        <v>61</v>
      </c>
      <c r="AE7907" t="s">
        <v>61</v>
      </c>
      <c r="AF7907" t="s">
        <v>61</v>
      </c>
      <c r="AG7907" t="s">
        <v>61</v>
      </c>
      <c r="AH7907" t="s">
        <v>61</v>
      </c>
      <c r="AI7907" t="s">
        <v>61</v>
      </c>
      <c r="AJ7907" t="s">
        <v>162</v>
      </c>
      <c r="AK7907" t="s">
        <v>61</v>
      </c>
      <c r="AL7907" t="s">
        <v>61</v>
      </c>
      <c r="AM7907" t="s">
        <v>61</v>
      </c>
      <c r="AN7907" t="s">
        <v>163</v>
      </c>
      <c r="AO7907" t="s">
        <v>164</v>
      </c>
      <c r="AP7907" s="11" t="s">
        <v>165</v>
      </c>
      <c r="AQ7907" t="s">
        <v>61</v>
      </c>
      <c r="AR7907" s="11" t="s">
        <v>166</v>
      </c>
      <c r="AS7907" s="4" t="s">
        <v>61</v>
      </c>
      <c r="AT7907">
        <v>2006</v>
      </c>
      <c r="AU7907">
        <v>420.47884740000001</v>
      </c>
      <c r="AV7907" t="s">
        <v>61</v>
      </c>
      <c r="AX7907" s="11" t="s">
        <v>167</v>
      </c>
      <c r="AY7907" t="s">
        <v>70</v>
      </c>
      <c r="AZ7907" t="s">
        <v>70</v>
      </c>
      <c r="BA7907" t="s">
        <v>70</v>
      </c>
      <c r="BB7907" t="s">
        <v>70</v>
      </c>
      <c r="BC7907" t="s">
        <v>70</v>
      </c>
      <c r="BD7907" t="s">
        <v>70</v>
      </c>
    </row>
    <row r="7908" spans="1:56" x14ac:dyDescent="0.3">
      <c r="A7908" s="11" t="s">
        <v>99</v>
      </c>
      <c r="B7908" s="11" t="s">
        <v>160</v>
      </c>
      <c r="C7908" s="11" t="s">
        <v>161</v>
      </c>
      <c r="D7908" s="11" t="s">
        <v>59</v>
      </c>
      <c r="E7908" t="s">
        <v>79</v>
      </c>
      <c r="F7908" t="s">
        <v>61</v>
      </c>
      <c r="G7908" t="s">
        <v>61</v>
      </c>
      <c r="H7908" t="s">
        <v>62</v>
      </c>
      <c r="I7908" t="s">
        <v>61</v>
      </c>
      <c r="J7908" t="s">
        <v>61</v>
      </c>
      <c r="K7908" t="s">
        <v>61</v>
      </c>
      <c r="L7908" t="s">
        <v>61</v>
      </c>
      <c r="M7908" t="s">
        <v>61</v>
      </c>
      <c r="N7908" t="s">
        <v>61</v>
      </c>
      <c r="O7908" t="s">
        <v>61</v>
      </c>
      <c r="P7908" t="s">
        <v>61</v>
      </c>
      <c r="Q7908" t="s">
        <v>61</v>
      </c>
      <c r="R7908" t="s">
        <v>61</v>
      </c>
      <c r="S7908" t="s">
        <v>61</v>
      </c>
      <c r="T7908" t="s">
        <v>61</v>
      </c>
      <c r="U7908" t="s">
        <v>61</v>
      </c>
      <c r="V7908" t="s">
        <v>61</v>
      </c>
      <c r="W7908" t="s">
        <v>61</v>
      </c>
      <c r="X7908" t="s">
        <v>61</v>
      </c>
      <c r="Y7908" t="s">
        <v>61</v>
      </c>
      <c r="Z7908" t="s">
        <v>61</v>
      </c>
      <c r="AA7908" t="s">
        <v>61</v>
      </c>
      <c r="AB7908" t="s">
        <v>61</v>
      </c>
      <c r="AC7908" t="s">
        <v>61</v>
      </c>
      <c r="AD7908" t="s">
        <v>61</v>
      </c>
      <c r="AE7908" t="s">
        <v>61</v>
      </c>
      <c r="AF7908" t="s">
        <v>61</v>
      </c>
      <c r="AG7908" t="s">
        <v>61</v>
      </c>
      <c r="AH7908" t="s">
        <v>61</v>
      </c>
      <c r="AI7908" t="s">
        <v>61</v>
      </c>
      <c r="AJ7908" t="s">
        <v>168</v>
      </c>
      <c r="AK7908" t="s">
        <v>61</v>
      </c>
      <c r="AL7908" t="s">
        <v>61</v>
      </c>
      <c r="AM7908" t="s">
        <v>61</v>
      </c>
      <c r="AN7908" t="s">
        <v>163</v>
      </c>
      <c r="AO7908" t="s">
        <v>164</v>
      </c>
      <c r="AP7908" s="11" t="s">
        <v>165</v>
      </c>
      <c r="AQ7908" t="s">
        <v>61</v>
      </c>
      <c r="AR7908" s="11" t="s">
        <v>166</v>
      </c>
      <c r="AS7908" s="4" t="s">
        <v>61</v>
      </c>
      <c r="AT7908">
        <v>2006</v>
      </c>
      <c r="AU7908">
        <v>427.02472523927003</v>
      </c>
      <c r="AV7908" t="s">
        <v>61</v>
      </c>
      <c r="AX7908" s="11" t="s">
        <v>169</v>
      </c>
      <c r="AY7908" t="s">
        <v>70</v>
      </c>
      <c r="AZ7908" t="s">
        <v>70</v>
      </c>
      <c r="BA7908" t="s">
        <v>70</v>
      </c>
      <c r="BB7908" t="s">
        <v>70</v>
      </c>
      <c r="BC7908" t="s">
        <v>70</v>
      </c>
      <c r="BD7908" t="s">
        <v>70</v>
      </c>
    </row>
    <row r="7909" spans="1:56" x14ac:dyDescent="0.3">
      <c r="A7909" s="11" t="s">
        <v>99</v>
      </c>
      <c r="B7909" s="11" t="s">
        <v>160</v>
      </c>
      <c r="C7909" s="11" t="s">
        <v>161</v>
      </c>
      <c r="D7909" s="11" t="s">
        <v>59</v>
      </c>
      <c r="E7909" t="s">
        <v>79</v>
      </c>
      <c r="F7909" t="s">
        <v>61</v>
      </c>
      <c r="G7909" t="s">
        <v>61</v>
      </c>
      <c r="H7909" t="s">
        <v>62</v>
      </c>
      <c r="I7909" t="s">
        <v>61</v>
      </c>
      <c r="J7909" t="s">
        <v>61</v>
      </c>
      <c r="K7909" t="s">
        <v>61</v>
      </c>
      <c r="L7909" t="s">
        <v>61</v>
      </c>
      <c r="M7909" t="s">
        <v>61</v>
      </c>
      <c r="N7909" t="s">
        <v>61</v>
      </c>
      <c r="O7909" t="s">
        <v>61</v>
      </c>
      <c r="P7909" t="s">
        <v>61</v>
      </c>
      <c r="Q7909" t="s">
        <v>61</v>
      </c>
      <c r="R7909" t="s">
        <v>61</v>
      </c>
      <c r="S7909" t="s">
        <v>61</v>
      </c>
      <c r="T7909" t="s">
        <v>61</v>
      </c>
      <c r="U7909" t="s">
        <v>61</v>
      </c>
      <c r="V7909" t="s">
        <v>61</v>
      </c>
      <c r="W7909" t="s">
        <v>61</v>
      </c>
      <c r="X7909" t="s">
        <v>61</v>
      </c>
      <c r="Y7909" t="s">
        <v>61</v>
      </c>
      <c r="Z7909" t="s">
        <v>61</v>
      </c>
      <c r="AA7909" t="s">
        <v>61</v>
      </c>
      <c r="AB7909" t="s">
        <v>61</v>
      </c>
      <c r="AC7909" t="s">
        <v>61</v>
      </c>
      <c r="AD7909" t="s">
        <v>61</v>
      </c>
      <c r="AE7909" t="s">
        <v>61</v>
      </c>
      <c r="AF7909" t="s">
        <v>61</v>
      </c>
      <c r="AG7909" t="s">
        <v>61</v>
      </c>
      <c r="AH7909" t="s">
        <v>61</v>
      </c>
      <c r="AI7909" t="s">
        <v>61</v>
      </c>
      <c r="AJ7909" t="s">
        <v>162</v>
      </c>
      <c r="AK7909" t="s">
        <v>61</v>
      </c>
      <c r="AL7909" t="s">
        <v>61</v>
      </c>
      <c r="AM7909" t="s">
        <v>61</v>
      </c>
      <c r="AN7909" t="s">
        <v>163</v>
      </c>
      <c r="AO7909" t="s">
        <v>164</v>
      </c>
      <c r="AP7909" s="11" t="s">
        <v>165</v>
      </c>
      <c r="AQ7909" t="s">
        <v>61</v>
      </c>
      <c r="AR7909" s="11" t="s">
        <v>166</v>
      </c>
      <c r="AS7909" s="4" t="s">
        <v>61</v>
      </c>
      <c r="AT7909">
        <v>2007</v>
      </c>
      <c r="AU7909">
        <v>368.56146840000002</v>
      </c>
      <c r="AV7909" t="s">
        <v>61</v>
      </c>
      <c r="AX7909" s="11" t="s">
        <v>167</v>
      </c>
      <c r="AY7909" t="s">
        <v>70</v>
      </c>
      <c r="AZ7909" t="s">
        <v>70</v>
      </c>
      <c r="BA7909" t="s">
        <v>70</v>
      </c>
      <c r="BB7909" t="s">
        <v>70</v>
      </c>
      <c r="BC7909" t="s">
        <v>70</v>
      </c>
      <c r="BD7909" t="s">
        <v>70</v>
      </c>
    </row>
    <row r="7910" spans="1:56" x14ac:dyDescent="0.3">
      <c r="A7910" s="11" t="s">
        <v>99</v>
      </c>
      <c r="B7910" s="11" t="s">
        <v>160</v>
      </c>
      <c r="C7910" s="11" t="s">
        <v>161</v>
      </c>
      <c r="D7910" s="11" t="s">
        <v>59</v>
      </c>
      <c r="E7910" t="s">
        <v>79</v>
      </c>
      <c r="F7910" t="s">
        <v>61</v>
      </c>
      <c r="G7910" t="s">
        <v>61</v>
      </c>
      <c r="H7910" t="s">
        <v>62</v>
      </c>
      <c r="I7910" t="s">
        <v>61</v>
      </c>
      <c r="J7910" t="s">
        <v>61</v>
      </c>
      <c r="K7910" t="s">
        <v>61</v>
      </c>
      <c r="L7910" t="s">
        <v>61</v>
      </c>
      <c r="M7910" t="s">
        <v>61</v>
      </c>
      <c r="N7910" t="s">
        <v>61</v>
      </c>
      <c r="O7910" t="s">
        <v>61</v>
      </c>
      <c r="P7910" t="s">
        <v>61</v>
      </c>
      <c r="Q7910" t="s">
        <v>61</v>
      </c>
      <c r="R7910" t="s">
        <v>61</v>
      </c>
      <c r="S7910" t="s">
        <v>61</v>
      </c>
      <c r="T7910" t="s">
        <v>61</v>
      </c>
      <c r="U7910" t="s">
        <v>61</v>
      </c>
      <c r="V7910" t="s">
        <v>61</v>
      </c>
      <c r="W7910" t="s">
        <v>61</v>
      </c>
      <c r="X7910" t="s">
        <v>61</v>
      </c>
      <c r="Y7910" t="s">
        <v>61</v>
      </c>
      <c r="Z7910" t="s">
        <v>61</v>
      </c>
      <c r="AA7910" t="s">
        <v>61</v>
      </c>
      <c r="AB7910" t="s">
        <v>61</v>
      </c>
      <c r="AC7910" t="s">
        <v>61</v>
      </c>
      <c r="AD7910" t="s">
        <v>61</v>
      </c>
      <c r="AE7910" t="s">
        <v>61</v>
      </c>
      <c r="AF7910" t="s">
        <v>61</v>
      </c>
      <c r="AG7910" t="s">
        <v>61</v>
      </c>
      <c r="AH7910" t="s">
        <v>61</v>
      </c>
      <c r="AI7910" t="s">
        <v>61</v>
      </c>
      <c r="AJ7910" t="s">
        <v>168</v>
      </c>
      <c r="AK7910" t="s">
        <v>61</v>
      </c>
      <c r="AL7910" t="s">
        <v>61</v>
      </c>
      <c r="AM7910" t="s">
        <v>61</v>
      </c>
      <c r="AN7910" t="s">
        <v>163</v>
      </c>
      <c r="AO7910" t="s">
        <v>164</v>
      </c>
      <c r="AP7910" s="11" t="s">
        <v>165</v>
      </c>
      <c r="AQ7910" t="s">
        <v>61</v>
      </c>
      <c r="AR7910" s="11" t="s">
        <v>166</v>
      </c>
      <c r="AS7910" s="4" t="s">
        <v>61</v>
      </c>
      <c r="AT7910">
        <v>2007</v>
      </c>
      <c r="AU7910">
        <v>421.23040790618001</v>
      </c>
      <c r="AV7910" t="s">
        <v>61</v>
      </c>
      <c r="AX7910" s="11" t="s">
        <v>169</v>
      </c>
      <c r="AY7910" t="s">
        <v>70</v>
      </c>
      <c r="AZ7910" t="s">
        <v>70</v>
      </c>
      <c r="BA7910" t="s">
        <v>70</v>
      </c>
      <c r="BB7910" t="s">
        <v>70</v>
      </c>
      <c r="BC7910" t="s">
        <v>70</v>
      </c>
      <c r="BD7910" t="s">
        <v>70</v>
      </c>
    </row>
    <row r="7911" spans="1:56" x14ac:dyDescent="0.3">
      <c r="A7911" s="11" t="s">
        <v>99</v>
      </c>
      <c r="B7911" s="11" t="s">
        <v>160</v>
      </c>
      <c r="C7911" s="11" t="s">
        <v>161</v>
      </c>
      <c r="D7911" s="11" t="s">
        <v>59</v>
      </c>
      <c r="E7911" t="s">
        <v>79</v>
      </c>
      <c r="F7911" t="s">
        <v>61</v>
      </c>
      <c r="G7911" t="s">
        <v>61</v>
      </c>
      <c r="H7911" t="s">
        <v>62</v>
      </c>
      <c r="I7911" t="s">
        <v>61</v>
      </c>
      <c r="J7911" t="s">
        <v>61</v>
      </c>
      <c r="K7911" t="s">
        <v>61</v>
      </c>
      <c r="L7911" t="s">
        <v>61</v>
      </c>
      <c r="M7911" t="s">
        <v>61</v>
      </c>
      <c r="N7911" t="s">
        <v>61</v>
      </c>
      <c r="O7911" t="s">
        <v>61</v>
      </c>
      <c r="P7911" t="s">
        <v>61</v>
      </c>
      <c r="Q7911" t="s">
        <v>61</v>
      </c>
      <c r="R7911" t="s">
        <v>61</v>
      </c>
      <c r="S7911" t="s">
        <v>61</v>
      </c>
      <c r="T7911" t="s">
        <v>61</v>
      </c>
      <c r="U7911" t="s">
        <v>61</v>
      </c>
      <c r="V7911" t="s">
        <v>61</v>
      </c>
      <c r="W7911" t="s">
        <v>61</v>
      </c>
      <c r="X7911" t="s">
        <v>61</v>
      </c>
      <c r="Y7911" t="s">
        <v>61</v>
      </c>
      <c r="Z7911" t="s">
        <v>61</v>
      </c>
      <c r="AA7911" t="s">
        <v>61</v>
      </c>
      <c r="AB7911" t="s">
        <v>61</v>
      </c>
      <c r="AC7911" t="s">
        <v>61</v>
      </c>
      <c r="AD7911" t="s">
        <v>61</v>
      </c>
      <c r="AE7911" t="s">
        <v>61</v>
      </c>
      <c r="AF7911" t="s">
        <v>61</v>
      </c>
      <c r="AG7911" t="s">
        <v>61</v>
      </c>
      <c r="AH7911" t="s">
        <v>61</v>
      </c>
      <c r="AI7911" t="s">
        <v>61</v>
      </c>
      <c r="AJ7911" t="s">
        <v>162</v>
      </c>
      <c r="AK7911" t="s">
        <v>61</v>
      </c>
      <c r="AL7911" t="s">
        <v>61</v>
      </c>
      <c r="AM7911" t="s">
        <v>61</v>
      </c>
      <c r="AN7911" t="s">
        <v>163</v>
      </c>
      <c r="AO7911" t="s">
        <v>164</v>
      </c>
      <c r="AP7911" s="11" t="s">
        <v>165</v>
      </c>
      <c r="AQ7911" t="s">
        <v>61</v>
      </c>
      <c r="AR7911" s="11" t="s">
        <v>166</v>
      </c>
      <c r="AS7911" s="4" t="s">
        <v>61</v>
      </c>
      <c r="AT7911">
        <v>2008</v>
      </c>
      <c r="AU7911">
        <v>399.00521269999996</v>
      </c>
      <c r="AV7911" t="s">
        <v>61</v>
      </c>
      <c r="AX7911" s="11" t="s">
        <v>167</v>
      </c>
      <c r="AY7911" t="s">
        <v>70</v>
      </c>
      <c r="AZ7911" t="s">
        <v>70</v>
      </c>
      <c r="BA7911" t="s">
        <v>70</v>
      </c>
      <c r="BB7911" t="s">
        <v>70</v>
      </c>
      <c r="BC7911" t="s">
        <v>70</v>
      </c>
      <c r="BD7911" t="s">
        <v>70</v>
      </c>
    </row>
    <row r="7912" spans="1:56" x14ac:dyDescent="0.3">
      <c r="A7912" s="11" t="s">
        <v>99</v>
      </c>
      <c r="B7912" s="11" t="s">
        <v>160</v>
      </c>
      <c r="C7912" s="11" t="s">
        <v>161</v>
      </c>
      <c r="D7912" s="11" t="s">
        <v>59</v>
      </c>
      <c r="E7912" t="s">
        <v>79</v>
      </c>
      <c r="F7912" t="s">
        <v>61</v>
      </c>
      <c r="G7912" t="s">
        <v>61</v>
      </c>
      <c r="H7912" t="s">
        <v>62</v>
      </c>
      <c r="I7912" t="s">
        <v>61</v>
      </c>
      <c r="J7912" t="s">
        <v>61</v>
      </c>
      <c r="K7912" t="s">
        <v>61</v>
      </c>
      <c r="L7912" t="s">
        <v>61</v>
      </c>
      <c r="M7912" t="s">
        <v>61</v>
      </c>
      <c r="N7912" t="s">
        <v>61</v>
      </c>
      <c r="O7912" t="s">
        <v>61</v>
      </c>
      <c r="P7912" t="s">
        <v>61</v>
      </c>
      <c r="Q7912" t="s">
        <v>61</v>
      </c>
      <c r="R7912" t="s">
        <v>61</v>
      </c>
      <c r="S7912" t="s">
        <v>61</v>
      </c>
      <c r="T7912" t="s">
        <v>61</v>
      </c>
      <c r="U7912" t="s">
        <v>61</v>
      </c>
      <c r="V7912" t="s">
        <v>61</v>
      </c>
      <c r="W7912" t="s">
        <v>61</v>
      </c>
      <c r="X7912" t="s">
        <v>61</v>
      </c>
      <c r="Y7912" t="s">
        <v>61</v>
      </c>
      <c r="Z7912" t="s">
        <v>61</v>
      </c>
      <c r="AA7912" t="s">
        <v>61</v>
      </c>
      <c r="AB7912" t="s">
        <v>61</v>
      </c>
      <c r="AC7912" t="s">
        <v>61</v>
      </c>
      <c r="AD7912" t="s">
        <v>61</v>
      </c>
      <c r="AE7912" t="s">
        <v>61</v>
      </c>
      <c r="AF7912" t="s">
        <v>61</v>
      </c>
      <c r="AG7912" t="s">
        <v>61</v>
      </c>
      <c r="AH7912" t="s">
        <v>61</v>
      </c>
      <c r="AI7912" t="s">
        <v>61</v>
      </c>
      <c r="AJ7912" t="s">
        <v>168</v>
      </c>
      <c r="AK7912" t="s">
        <v>61</v>
      </c>
      <c r="AL7912" t="s">
        <v>61</v>
      </c>
      <c r="AM7912" t="s">
        <v>61</v>
      </c>
      <c r="AN7912" t="s">
        <v>163</v>
      </c>
      <c r="AO7912" t="s">
        <v>164</v>
      </c>
      <c r="AP7912" s="11" t="s">
        <v>165</v>
      </c>
      <c r="AQ7912" t="s">
        <v>61</v>
      </c>
      <c r="AR7912" s="11" t="s">
        <v>166</v>
      </c>
      <c r="AS7912" s="4" t="s">
        <v>61</v>
      </c>
      <c r="AT7912">
        <v>2008</v>
      </c>
      <c r="AU7912">
        <v>400.83131718502</v>
      </c>
      <c r="AV7912" t="s">
        <v>61</v>
      </c>
      <c r="AX7912" s="11" t="s">
        <v>169</v>
      </c>
      <c r="AY7912" t="s">
        <v>70</v>
      </c>
      <c r="AZ7912" t="s">
        <v>70</v>
      </c>
      <c r="BA7912" t="s">
        <v>70</v>
      </c>
      <c r="BB7912" t="s">
        <v>70</v>
      </c>
      <c r="BC7912" t="s">
        <v>70</v>
      </c>
      <c r="BD7912" t="s">
        <v>70</v>
      </c>
    </row>
    <row r="7913" spans="1:56" x14ac:dyDescent="0.3">
      <c r="A7913" s="11" t="s">
        <v>99</v>
      </c>
      <c r="B7913" s="11" t="s">
        <v>160</v>
      </c>
      <c r="C7913" s="11" t="s">
        <v>161</v>
      </c>
      <c r="D7913" s="11" t="s">
        <v>59</v>
      </c>
      <c r="E7913" t="s">
        <v>79</v>
      </c>
      <c r="F7913" t="s">
        <v>61</v>
      </c>
      <c r="G7913" t="s">
        <v>61</v>
      </c>
      <c r="H7913" t="s">
        <v>62</v>
      </c>
      <c r="I7913" t="s">
        <v>61</v>
      </c>
      <c r="J7913" t="s">
        <v>61</v>
      </c>
      <c r="K7913" t="s">
        <v>61</v>
      </c>
      <c r="L7913" t="s">
        <v>61</v>
      </c>
      <c r="M7913" t="s">
        <v>61</v>
      </c>
      <c r="N7913" t="s">
        <v>61</v>
      </c>
      <c r="O7913" t="s">
        <v>61</v>
      </c>
      <c r="P7913" t="s">
        <v>61</v>
      </c>
      <c r="Q7913" t="s">
        <v>61</v>
      </c>
      <c r="R7913" t="s">
        <v>61</v>
      </c>
      <c r="S7913" t="s">
        <v>61</v>
      </c>
      <c r="T7913" t="s">
        <v>61</v>
      </c>
      <c r="U7913" t="s">
        <v>61</v>
      </c>
      <c r="V7913" t="s">
        <v>61</v>
      </c>
      <c r="W7913" t="s">
        <v>61</v>
      </c>
      <c r="X7913" t="s">
        <v>61</v>
      </c>
      <c r="Y7913" t="s">
        <v>61</v>
      </c>
      <c r="Z7913" t="s">
        <v>61</v>
      </c>
      <c r="AA7913" t="s">
        <v>61</v>
      </c>
      <c r="AB7913" t="s">
        <v>61</v>
      </c>
      <c r="AC7913" t="s">
        <v>61</v>
      </c>
      <c r="AD7913" t="s">
        <v>61</v>
      </c>
      <c r="AE7913" t="s">
        <v>61</v>
      </c>
      <c r="AF7913" t="s">
        <v>61</v>
      </c>
      <c r="AG7913" t="s">
        <v>61</v>
      </c>
      <c r="AH7913" t="s">
        <v>61</v>
      </c>
      <c r="AI7913" t="s">
        <v>61</v>
      </c>
      <c r="AJ7913" t="s">
        <v>162</v>
      </c>
      <c r="AK7913" t="s">
        <v>61</v>
      </c>
      <c r="AL7913" t="s">
        <v>61</v>
      </c>
      <c r="AM7913" t="s">
        <v>61</v>
      </c>
      <c r="AN7913" t="s">
        <v>163</v>
      </c>
      <c r="AO7913" t="s">
        <v>164</v>
      </c>
      <c r="AP7913" s="11" t="s">
        <v>165</v>
      </c>
      <c r="AQ7913" t="s">
        <v>61</v>
      </c>
      <c r="AR7913" s="11" t="s">
        <v>166</v>
      </c>
      <c r="AS7913" s="4" t="s">
        <v>61</v>
      </c>
      <c r="AT7913">
        <v>2009</v>
      </c>
      <c r="AU7913">
        <v>389.5100357</v>
      </c>
      <c r="AV7913" t="s">
        <v>61</v>
      </c>
      <c r="AX7913" s="11" t="s">
        <v>167</v>
      </c>
      <c r="AY7913" t="s">
        <v>70</v>
      </c>
      <c r="AZ7913" t="s">
        <v>70</v>
      </c>
      <c r="BA7913" t="s">
        <v>70</v>
      </c>
      <c r="BB7913" t="s">
        <v>70</v>
      </c>
      <c r="BC7913" t="s">
        <v>70</v>
      </c>
      <c r="BD7913" t="s">
        <v>70</v>
      </c>
    </row>
    <row r="7914" spans="1:56" x14ac:dyDescent="0.3">
      <c r="A7914" s="11" t="s">
        <v>99</v>
      </c>
      <c r="B7914" s="11" t="s">
        <v>160</v>
      </c>
      <c r="C7914" s="11" t="s">
        <v>161</v>
      </c>
      <c r="D7914" s="11" t="s">
        <v>59</v>
      </c>
      <c r="E7914" t="s">
        <v>79</v>
      </c>
      <c r="F7914" t="s">
        <v>61</v>
      </c>
      <c r="G7914" t="s">
        <v>61</v>
      </c>
      <c r="H7914" t="s">
        <v>62</v>
      </c>
      <c r="I7914" t="s">
        <v>61</v>
      </c>
      <c r="J7914" t="s">
        <v>61</v>
      </c>
      <c r="K7914" t="s">
        <v>61</v>
      </c>
      <c r="L7914" t="s">
        <v>61</v>
      </c>
      <c r="M7914" t="s">
        <v>61</v>
      </c>
      <c r="N7914" t="s">
        <v>61</v>
      </c>
      <c r="O7914" t="s">
        <v>61</v>
      </c>
      <c r="P7914" t="s">
        <v>61</v>
      </c>
      <c r="Q7914" t="s">
        <v>61</v>
      </c>
      <c r="R7914" t="s">
        <v>61</v>
      </c>
      <c r="S7914" t="s">
        <v>61</v>
      </c>
      <c r="T7914" t="s">
        <v>61</v>
      </c>
      <c r="U7914" t="s">
        <v>61</v>
      </c>
      <c r="V7914" t="s">
        <v>61</v>
      </c>
      <c r="W7914" t="s">
        <v>61</v>
      </c>
      <c r="X7914" t="s">
        <v>61</v>
      </c>
      <c r="Y7914" t="s">
        <v>61</v>
      </c>
      <c r="Z7914" t="s">
        <v>61</v>
      </c>
      <c r="AA7914" t="s">
        <v>61</v>
      </c>
      <c r="AB7914" t="s">
        <v>61</v>
      </c>
      <c r="AC7914" t="s">
        <v>61</v>
      </c>
      <c r="AD7914" t="s">
        <v>61</v>
      </c>
      <c r="AE7914" t="s">
        <v>61</v>
      </c>
      <c r="AF7914" t="s">
        <v>61</v>
      </c>
      <c r="AG7914" t="s">
        <v>61</v>
      </c>
      <c r="AH7914" t="s">
        <v>61</v>
      </c>
      <c r="AI7914" t="s">
        <v>61</v>
      </c>
      <c r="AJ7914" t="s">
        <v>168</v>
      </c>
      <c r="AK7914" t="s">
        <v>61</v>
      </c>
      <c r="AL7914" t="s">
        <v>61</v>
      </c>
      <c r="AM7914" t="s">
        <v>61</v>
      </c>
      <c r="AN7914" t="s">
        <v>163</v>
      </c>
      <c r="AO7914" t="s">
        <v>164</v>
      </c>
      <c r="AP7914" s="11" t="s">
        <v>165</v>
      </c>
      <c r="AQ7914" t="s">
        <v>61</v>
      </c>
      <c r="AR7914" s="11" t="s">
        <v>166</v>
      </c>
      <c r="AS7914" s="4" t="s">
        <v>61</v>
      </c>
      <c r="AT7914">
        <v>2009</v>
      </c>
      <c r="AU7914">
        <v>391.58230733543002</v>
      </c>
      <c r="AV7914" t="s">
        <v>61</v>
      </c>
      <c r="AX7914" s="11" t="s">
        <v>169</v>
      </c>
      <c r="AY7914" t="s">
        <v>70</v>
      </c>
      <c r="AZ7914" t="s">
        <v>70</v>
      </c>
      <c r="BA7914" t="s">
        <v>70</v>
      </c>
      <c r="BB7914" t="s">
        <v>70</v>
      </c>
      <c r="BC7914" t="s">
        <v>70</v>
      </c>
      <c r="BD7914" t="s">
        <v>70</v>
      </c>
    </row>
    <row r="7915" spans="1:56" x14ac:dyDescent="0.3">
      <c r="A7915" s="11" t="s">
        <v>99</v>
      </c>
      <c r="B7915" s="11" t="s">
        <v>160</v>
      </c>
      <c r="C7915" s="11" t="s">
        <v>161</v>
      </c>
      <c r="D7915" s="11" t="s">
        <v>59</v>
      </c>
      <c r="E7915" t="s">
        <v>79</v>
      </c>
      <c r="F7915" t="s">
        <v>61</v>
      </c>
      <c r="G7915" t="s">
        <v>61</v>
      </c>
      <c r="H7915" t="s">
        <v>62</v>
      </c>
      <c r="I7915" t="s">
        <v>61</v>
      </c>
      <c r="J7915" t="s">
        <v>61</v>
      </c>
      <c r="K7915" t="s">
        <v>61</v>
      </c>
      <c r="L7915" t="s">
        <v>61</v>
      </c>
      <c r="M7915" t="s">
        <v>61</v>
      </c>
      <c r="N7915" t="s">
        <v>61</v>
      </c>
      <c r="O7915" t="s">
        <v>61</v>
      </c>
      <c r="P7915" t="s">
        <v>61</v>
      </c>
      <c r="Q7915" t="s">
        <v>61</v>
      </c>
      <c r="R7915" t="s">
        <v>61</v>
      </c>
      <c r="S7915" t="s">
        <v>61</v>
      </c>
      <c r="T7915" t="s">
        <v>61</v>
      </c>
      <c r="U7915" t="s">
        <v>61</v>
      </c>
      <c r="V7915" t="s">
        <v>61</v>
      </c>
      <c r="W7915" t="s">
        <v>61</v>
      </c>
      <c r="X7915" t="s">
        <v>61</v>
      </c>
      <c r="Y7915" t="s">
        <v>61</v>
      </c>
      <c r="Z7915" t="s">
        <v>61</v>
      </c>
      <c r="AA7915" t="s">
        <v>61</v>
      </c>
      <c r="AB7915" t="s">
        <v>61</v>
      </c>
      <c r="AC7915" t="s">
        <v>61</v>
      </c>
      <c r="AD7915" t="s">
        <v>61</v>
      </c>
      <c r="AE7915" t="s">
        <v>61</v>
      </c>
      <c r="AF7915" t="s">
        <v>61</v>
      </c>
      <c r="AG7915" t="s">
        <v>61</v>
      </c>
      <c r="AH7915" t="s">
        <v>61</v>
      </c>
      <c r="AI7915" t="s">
        <v>61</v>
      </c>
      <c r="AJ7915" t="s">
        <v>162</v>
      </c>
      <c r="AK7915" t="s">
        <v>61</v>
      </c>
      <c r="AL7915" t="s">
        <v>61</v>
      </c>
      <c r="AM7915" t="s">
        <v>61</v>
      </c>
      <c r="AN7915" t="s">
        <v>163</v>
      </c>
      <c r="AO7915" t="s">
        <v>164</v>
      </c>
      <c r="AP7915" s="11" t="s">
        <v>165</v>
      </c>
      <c r="AQ7915" t="s">
        <v>61</v>
      </c>
      <c r="AR7915" s="11" t="s">
        <v>166</v>
      </c>
      <c r="AS7915" s="4" t="s">
        <v>61</v>
      </c>
      <c r="AT7915">
        <v>2010</v>
      </c>
      <c r="AU7915">
        <v>412.95249280000002</v>
      </c>
      <c r="AV7915" t="s">
        <v>61</v>
      </c>
      <c r="AX7915" s="11" t="s">
        <v>167</v>
      </c>
      <c r="AY7915" t="s">
        <v>70</v>
      </c>
      <c r="AZ7915" t="s">
        <v>70</v>
      </c>
      <c r="BA7915" t="s">
        <v>70</v>
      </c>
      <c r="BB7915" t="s">
        <v>70</v>
      </c>
      <c r="BC7915" t="s">
        <v>70</v>
      </c>
      <c r="BD7915" t="s">
        <v>70</v>
      </c>
    </row>
    <row r="7916" spans="1:56" x14ac:dyDescent="0.3">
      <c r="A7916" s="11" t="s">
        <v>99</v>
      </c>
      <c r="B7916" s="11" t="s">
        <v>160</v>
      </c>
      <c r="C7916" s="11" t="s">
        <v>161</v>
      </c>
      <c r="D7916" s="11" t="s">
        <v>59</v>
      </c>
      <c r="E7916" t="s">
        <v>79</v>
      </c>
      <c r="F7916" t="s">
        <v>61</v>
      </c>
      <c r="G7916" t="s">
        <v>61</v>
      </c>
      <c r="H7916" t="s">
        <v>62</v>
      </c>
      <c r="I7916" t="s">
        <v>61</v>
      </c>
      <c r="J7916" t="s">
        <v>61</v>
      </c>
      <c r="K7916" t="s">
        <v>61</v>
      </c>
      <c r="L7916" t="s">
        <v>61</v>
      </c>
      <c r="M7916" t="s">
        <v>61</v>
      </c>
      <c r="N7916" t="s">
        <v>61</v>
      </c>
      <c r="O7916" t="s">
        <v>61</v>
      </c>
      <c r="P7916" t="s">
        <v>61</v>
      </c>
      <c r="Q7916" t="s">
        <v>61</v>
      </c>
      <c r="R7916" t="s">
        <v>61</v>
      </c>
      <c r="S7916" t="s">
        <v>61</v>
      </c>
      <c r="T7916" t="s">
        <v>61</v>
      </c>
      <c r="U7916" t="s">
        <v>61</v>
      </c>
      <c r="V7916" t="s">
        <v>61</v>
      </c>
      <c r="W7916" t="s">
        <v>61</v>
      </c>
      <c r="X7916" t="s">
        <v>61</v>
      </c>
      <c r="Y7916" t="s">
        <v>61</v>
      </c>
      <c r="Z7916" t="s">
        <v>61</v>
      </c>
      <c r="AA7916" t="s">
        <v>61</v>
      </c>
      <c r="AB7916" t="s">
        <v>61</v>
      </c>
      <c r="AC7916" t="s">
        <v>61</v>
      </c>
      <c r="AD7916" t="s">
        <v>61</v>
      </c>
      <c r="AE7916" t="s">
        <v>61</v>
      </c>
      <c r="AF7916" t="s">
        <v>61</v>
      </c>
      <c r="AG7916" t="s">
        <v>61</v>
      </c>
      <c r="AH7916" t="s">
        <v>61</v>
      </c>
      <c r="AI7916" t="s">
        <v>61</v>
      </c>
      <c r="AJ7916" t="s">
        <v>168</v>
      </c>
      <c r="AK7916" t="s">
        <v>61</v>
      </c>
      <c r="AL7916" t="s">
        <v>61</v>
      </c>
      <c r="AM7916" t="s">
        <v>61</v>
      </c>
      <c r="AN7916" t="s">
        <v>163</v>
      </c>
      <c r="AO7916" t="s">
        <v>164</v>
      </c>
      <c r="AP7916" s="11" t="s">
        <v>165</v>
      </c>
      <c r="AQ7916" t="s">
        <v>61</v>
      </c>
      <c r="AR7916" s="11" t="s">
        <v>166</v>
      </c>
      <c r="AS7916" s="4" t="s">
        <v>61</v>
      </c>
      <c r="AT7916">
        <v>2010</v>
      </c>
      <c r="AU7916">
        <v>396.49327993745004</v>
      </c>
      <c r="AV7916" t="s">
        <v>61</v>
      </c>
      <c r="AX7916" s="11" t="s">
        <v>169</v>
      </c>
      <c r="AY7916" t="s">
        <v>70</v>
      </c>
      <c r="AZ7916" t="s">
        <v>70</v>
      </c>
      <c r="BA7916" t="s">
        <v>70</v>
      </c>
      <c r="BB7916" t="s">
        <v>70</v>
      </c>
      <c r="BC7916" t="s">
        <v>70</v>
      </c>
      <c r="BD7916" t="s">
        <v>70</v>
      </c>
    </row>
    <row r="7917" spans="1:56" x14ac:dyDescent="0.3">
      <c r="A7917" s="11" t="s">
        <v>99</v>
      </c>
      <c r="B7917" s="11" t="s">
        <v>160</v>
      </c>
      <c r="C7917" s="11" t="s">
        <v>161</v>
      </c>
      <c r="D7917" s="11" t="s">
        <v>59</v>
      </c>
      <c r="E7917" t="s">
        <v>79</v>
      </c>
      <c r="F7917" t="s">
        <v>61</v>
      </c>
      <c r="G7917" t="s">
        <v>61</v>
      </c>
      <c r="H7917" t="s">
        <v>62</v>
      </c>
      <c r="I7917" t="s">
        <v>61</v>
      </c>
      <c r="J7917" t="s">
        <v>61</v>
      </c>
      <c r="K7917" t="s">
        <v>61</v>
      </c>
      <c r="L7917" t="s">
        <v>61</v>
      </c>
      <c r="M7917" t="s">
        <v>61</v>
      </c>
      <c r="N7917" t="s">
        <v>61</v>
      </c>
      <c r="O7917" t="s">
        <v>61</v>
      </c>
      <c r="P7917" t="s">
        <v>61</v>
      </c>
      <c r="Q7917" t="s">
        <v>61</v>
      </c>
      <c r="R7917" t="s">
        <v>61</v>
      </c>
      <c r="S7917" t="s">
        <v>61</v>
      </c>
      <c r="T7917" t="s">
        <v>61</v>
      </c>
      <c r="U7917" t="s">
        <v>61</v>
      </c>
      <c r="V7917" t="s">
        <v>61</v>
      </c>
      <c r="W7917" t="s">
        <v>61</v>
      </c>
      <c r="X7917" t="s">
        <v>61</v>
      </c>
      <c r="Y7917" t="s">
        <v>61</v>
      </c>
      <c r="Z7917" t="s">
        <v>61</v>
      </c>
      <c r="AA7917" t="s">
        <v>61</v>
      </c>
      <c r="AB7917" t="s">
        <v>61</v>
      </c>
      <c r="AC7917" t="s">
        <v>61</v>
      </c>
      <c r="AD7917" t="s">
        <v>61</v>
      </c>
      <c r="AE7917" t="s">
        <v>61</v>
      </c>
      <c r="AF7917" t="s">
        <v>61</v>
      </c>
      <c r="AG7917" t="s">
        <v>61</v>
      </c>
      <c r="AH7917" t="s">
        <v>61</v>
      </c>
      <c r="AI7917" t="s">
        <v>61</v>
      </c>
      <c r="AJ7917" t="s">
        <v>162</v>
      </c>
      <c r="AK7917" t="s">
        <v>61</v>
      </c>
      <c r="AL7917" t="s">
        <v>61</v>
      </c>
      <c r="AM7917" t="s">
        <v>61</v>
      </c>
      <c r="AN7917" t="s">
        <v>163</v>
      </c>
      <c r="AO7917" t="s">
        <v>164</v>
      </c>
      <c r="AP7917" s="11" t="s">
        <v>165</v>
      </c>
      <c r="AQ7917" t="s">
        <v>61</v>
      </c>
      <c r="AR7917" s="11" t="s">
        <v>166</v>
      </c>
      <c r="AS7917" s="4" t="s">
        <v>61</v>
      </c>
      <c r="AT7917">
        <v>2011</v>
      </c>
      <c r="AU7917">
        <v>362.00698199999999</v>
      </c>
      <c r="AV7917" t="s">
        <v>61</v>
      </c>
      <c r="AX7917" s="11" t="s">
        <v>167</v>
      </c>
      <c r="AY7917" t="s">
        <v>70</v>
      </c>
      <c r="AZ7917" t="s">
        <v>70</v>
      </c>
      <c r="BA7917" t="s">
        <v>70</v>
      </c>
      <c r="BB7917" t="s">
        <v>70</v>
      </c>
      <c r="BC7917" t="s">
        <v>70</v>
      </c>
      <c r="BD7917" t="s">
        <v>70</v>
      </c>
    </row>
    <row r="7918" spans="1:56" x14ac:dyDescent="0.3">
      <c r="A7918" s="11" t="s">
        <v>99</v>
      </c>
      <c r="B7918" s="11" t="s">
        <v>160</v>
      </c>
      <c r="C7918" s="11" t="s">
        <v>161</v>
      </c>
      <c r="D7918" s="11" t="s">
        <v>59</v>
      </c>
      <c r="E7918" t="s">
        <v>79</v>
      </c>
      <c r="F7918" t="s">
        <v>61</v>
      </c>
      <c r="G7918" t="s">
        <v>61</v>
      </c>
      <c r="H7918" t="s">
        <v>62</v>
      </c>
      <c r="I7918" t="s">
        <v>61</v>
      </c>
      <c r="J7918" t="s">
        <v>61</v>
      </c>
      <c r="K7918" t="s">
        <v>61</v>
      </c>
      <c r="L7918" t="s">
        <v>61</v>
      </c>
      <c r="M7918" t="s">
        <v>61</v>
      </c>
      <c r="N7918" t="s">
        <v>61</v>
      </c>
      <c r="O7918" t="s">
        <v>61</v>
      </c>
      <c r="P7918" t="s">
        <v>61</v>
      </c>
      <c r="Q7918" t="s">
        <v>61</v>
      </c>
      <c r="R7918" t="s">
        <v>61</v>
      </c>
      <c r="S7918" t="s">
        <v>61</v>
      </c>
      <c r="T7918" t="s">
        <v>61</v>
      </c>
      <c r="U7918" t="s">
        <v>61</v>
      </c>
      <c r="V7918" t="s">
        <v>61</v>
      </c>
      <c r="W7918" t="s">
        <v>61</v>
      </c>
      <c r="X7918" t="s">
        <v>61</v>
      </c>
      <c r="Y7918" t="s">
        <v>61</v>
      </c>
      <c r="Z7918" t="s">
        <v>61</v>
      </c>
      <c r="AA7918" t="s">
        <v>61</v>
      </c>
      <c r="AB7918" t="s">
        <v>61</v>
      </c>
      <c r="AC7918" t="s">
        <v>61</v>
      </c>
      <c r="AD7918" t="s">
        <v>61</v>
      </c>
      <c r="AE7918" t="s">
        <v>61</v>
      </c>
      <c r="AF7918" t="s">
        <v>61</v>
      </c>
      <c r="AG7918" t="s">
        <v>61</v>
      </c>
      <c r="AH7918" t="s">
        <v>61</v>
      </c>
      <c r="AI7918" t="s">
        <v>61</v>
      </c>
      <c r="AJ7918" t="s">
        <v>168</v>
      </c>
      <c r="AK7918" t="s">
        <v>61</v>
      </c>
      <c r="AL7918" t="s">
        <v>61</v>
      </c>
      <c r="AM7918" t="s">
        <v>61</v>
      </c>
      <c r="AN7918" t="s">
        <v>163</v>
      </c>
      <c r="AO7918" t="s">
        <v>164</v>
      </c>
      <c r="AP7918" s="11" t="s">
        <v>165</v>
      </c>
      <c r="AQ7918" t="s">
        <v>61</v>
      </c>
      <c r="AR7918" s="11" t="s">
        <v>166</v>
      </c>
      <c r="AS7918" s="4" t="s">
        <v>61</v>
      </c>
      <c r="AT7918">
        <v>2011</v>
      </c>
      <c r="AU7918">
        <v>382.96841726530999</v>
      </c>
      <c r="AV7918" t="s">
        <v>61</v>
      </c>
      <c r="AX7918" s="11" t="s">
        <v>169</v>
      </c>
      <c r="AY7918" t="s">
        <v>70</v>
      </c>
      <c r="AZ7918" t="s">
        <v>70</v>
      </c>
      <c r="BA7918" t="s">
        <v>70</v>
      </c>
      <c r="BB7918" t="s">
        <v>70</v>
      </c>
      <c r="BC7918" t="s">
        <v>70</v>
      </c>
      <c r="BD7918" t="s">
        <v>70</v>
      </c>
    </row>
    <row r="7919" spans="1:56" x14ac:dyDescent="0.3">
      <c r="A7919" s="11" t="s">
        <v>99</v>
      </c>
      <c r="B7919" s="11" t="s">
        <v>160</v>
      </c>
      <c r="C7919" s="11" t="s">
        <v>161</v>
      </c>
      <c r="D7919" s="11" t="s">
        <v>59</v>
      </c>
      <c r="E7919" t="s">
        <v>79</v>
      </c>
      <c r="F7919" t="s">
        <v>61</v>
      </c>
      <c r="G7919" t="s">
        <v>61</v>
      </c>
      <c r="H7919" t="s">
        <v>62</v>
      </c>
      <c r="I7919" t="s">
        <v>61</v>
      </c>
      <c r="J7919" t="s">
        <v>61</v>
      </c>
      <c r="K7919" t="s">
        <v>61</v>
      </c>
      <c r="L7919" t="s">
        <v>61</v>
      </c>
      <c r="M7919" t="s">
        <v>61</v>
      </c>
      <c r="N7919" t="s">
        <v>61</v>
      </c>
      <c r="O7919" t="s">
        <v>61</v>
      </c>
      <c r="P7919" t="s">
        <v>61</v>
      </c>
      <c r="Q7919" t="s">
        <v>61</v>
      </c>
      <c r="R7919" t="s">
        <v>61</v>
      </c>
      <c r="S7919" t="s">
        <v>61</v>
      </c>
      <c r="T7919" t="s">
        <v>61</v>
      </c>
      <c r="U7919" t="s">
        <v>61</v>
      </c>
      <c r="V7919" t="s">
        <v>61</v>
      </c>
      <c r="W7919" t="s">
        <v>61</v>
      </c>
      <c r="X7919" t="s">
        <v>61</v>
      </c>
      <c r="Y7919" t="s">
        <v>61</v>
      </c>
      <c r="Z7919" t="s">
        <v>61</v>
      </c>
      <c r="AA7919" t="s">
        <v>61</v>
      </c>
      <c r="AB7919" t="s">
        <v>61</v>
      </c>
      <c r="AC7919" t="s">
        <v>61</v>
      </c>
      <c r="AD7919" t="s">
        <v>61</v>
      </c>
      <c r="AE7919" t="s">
        <v>61</v>
      </c>
      <c r="AF7919" t="s">
        <v>61</v>
      </c>
      <c r="AG7919" t="s">
        <v>61</v>
      </c>
      <c r="AH7919" t="s">
        <v>61</v>
      </c>
      <c r="AI7919" t="s">
        <v>61</v>
      </c>
      <c r="AJ7919" t="s">
        <v>162</v>
      </c>
      <c r="AK7919" t="s">
        <v>61</v>
      </c>
      <c r="AL7919" t="s">
        <v>61</v>
      </c>
      <c r="AM7919" t="s">
        <v>61</v>
      </c>
      <c r="AN7919" t="s">
        <v>163</v>
      </c>
      <c r="AO7919" t="s">
        <v>164</v>
      </c>
      <c r="AP7919" s="11" t="s">
        <v>165</v>
      </c>
      <c r="AQ7919" t="s">
        <v>61</v>
      </c>
      <c r="AR7919" s="11" t="s">
        <v>166</v>
      </c>
      <c r="AS7919" s="4" t="s">
        <v>61</v>
      </c>
      <c r="AT7919">
        <v>2012</v>
      </c>
      <c r="AU7919">
        <v>372.54848950000002</v>
      </c>
      <c r="AV7919" t="s">
        <v>61</v>
      </c>
      <c r="AX7919" s="11" t="s">
        <v>167</v>
      </c>
      <c r="AY7919" t="s">
        <v>70</v>
      </c>
      <c r="AZ7919" t="s">
        <v>70</v>
      </c>
      <c r="BA7919" t="s">
        <v>70</v>
      </c>
      <c r="BB7919" t="s">
        <v>70</v>
      </c>
      <c r="BC7919" t="s">
        <v>70</v>
      </c>
      <c r="BD7919" t="s">
        <v>70</v>
      </c>
    </row>
    <row r="7920" spans="1:56" x14ac:dyDescent="0.3">
      <c r="A7920" s="11" t="s">
        <v>99</v>
      </c>
      <c r="B7920" s="11" t="s">
        <v>160</v>
      </c>
      <c r="C7920" s="11" t="s">
        <v>161</v>
      </c>
      <c r="D7920" s="11" t="s">
        <v>59</v>
      </c>
      <c r="E7920" t="s">
        <v>79</v>
      </c>
      <c r="F7920" t="s">
        <v>61</v>
      </c>
      <c r="G7920" t="s">
        <v>61</v>
      </c>
      <c r="H7920" t="s">
        <v>62</v>
      </c>
      <c r="I7920" t="s">
        <v>61</v>
      </c>
      <c r="J7920" t="s">
        <v>61</v>
      </c>
      <c r="K7920" t="s">
        <v>61</v>
      </c>
      <c r="L7920" t="s">
        <v>61</v>
      </c>
      <c r="M7920" t="s">
        <v>61</v>
      </c>
      <c r="N7920" t="s">
        <v>61</v>
      </c>
      <c r="O7920" t="s">
        <v>61</v>
      </c>
      <c r="P7920" t="s">
        <v>61</v>
      </c>
      <c r="Q7920" t="s">
        <v>61</v>
      </c>
      <c r="R7920" t="s">
        <v>61</v>
      </c>
      <c r="S7920" t="s">
        <v>61</v>
      </c>
      <c r="T7920" t="s">
        <v>61</v>
      </c>
      <c r="U7920" t="s">
        <v>61</v>
      </c>
      <c r="V7920" t="s">
        <v>61</v>
      </c>
      <c r="W7920" t="s">
        <v>61</v>
      </c>
      <c r="X7920" t="s">
        <v>61</v>
      </c>
      <c r="Y7920" t="s">
        <v>61</v>
      </c>
      <c r="Z7920" t="s">
        <v>61</v>
      </c>
      <c r="AA7920" t="s">
        <v>61</v>
      </c>
      <c r="AB7920" t="s">
        <v>61</v>
      </c>
      <c r="AC7920" t="s">
        <v>61</v>
      </c>
      <c r="AD7920" t="s">
        <v>61</v>
      </c>
      <c r="AE7920" t="s">
        <v>61</v>
      </c>
      <c r="AF7920" t="s">
        <v>61</v>
      </c>
      <c r="AG7920" t="s">
        <v>61</v>
      </c>
      <c r="AH7920" t="s">
        <v>61</v>
      </c>
      <c r="AI7920" t="s">
        <v>61</v>
      </c>
      <c r="AJ7920" t="s">
        <v>168</v>
      </c>
      <c r="AK7920" t="s">
        <v>61</v>
      </c>
      <c r="AL7920" t="s">
        <v>61</v>
      </c>
      <c r="AM7920" t="s">
        <v>61</v>
      </c>
      <c r="AN7920" t="s">
        <v>163</v>
      </c>
      <c r="AO7920" t="s">
        <v>164</v>
      </c>
      <c r="AP7920" s="11" t="s">
        <v>165</v>
      </c>
      <c r="AQ7920" t="s">
        <v>61</v>
      </c>
      <c r="AR7920" s="11" t="s">
        <v>166</v>
      </c>
      <c r="AS7920" s="4" t="s">
        <v>61</v>
      </c>
      <c r="AT7920">
        <v>2012</v>
      </c>
      <c r="AU7920">
        <v>378.52435627233001</v>
      </c>
      <c r="AV7920" t="s">
        <v>61</v>
      </c>
      <c r="AX7920" s="11" t="s">
        <v>169</v>
      </c>
      <c r="AY7920" t="s">
        <v>70</v>
      </c>
      <c r="AZ7920" t="s">
        <v>70</v>
      </c>
      <c r="BA7920" t="s">
        <v>70</v>
      </c>
      <c r="BB7920" t="s">
        <v>70</v>
      </c>
      <c r="BC7920" t="s">
        <v>70</v>
      </c>
      <c r="BD7920" t="s">
        <v>70</v>
      </c>
    </row>
    <row r="7921" spans="1:56" x14ac:dyDescent="0.3">
      <c r="A7921" s="11" t="s">
        <v>99</v>
      </c>
      <c r="B7921" s="11" t="s">
        <v>160</v>
      </c>
      <c r="C7921" s="11" t="s">
        <v>161</v>
      </c>
      <c r="D7921" s="11" t="s">
        <v>59</v>
      </c>
      <c r="E7921" t="s">
        <v>79</v>
      </c>
      <c r="F7921" t="s">
        <v>61</v>
      </c>
      <c r="G7921" t="s">
        <v>61</v>
      </c>
      <c r="H7921" t="s">
        <v>62</v>
      </c>
      <c r="I7921" t="s">
        <v>61</v>
      </c>
      <c r="J7921" t="s">
        <v>61</v>
      </c>
      <c r="K7921" t="s">
        <v>61</v>
      </c>
      <c r="L7921" t="s">
        <v>61</v>
      </c>
      <c r="M7921" t="s">
        <v>61</v>
      </c>
      <c r="N7921" t="s">
        <v>61</v>
      </c>
      <c r="O7921" t="s">
        <v>61</v>
      </c>
      <c r="P7921" t="s">
        <v>61</v>
      </c>
      <c r="Q7921" t="s">
        <v>61</v>
      </c>
      <c r="R7921" t="s">
        <v>61</v>
      </c>
      <c r="S7921" t="s">
        <v>61</v>
      </c>
      <c r="T7921" t="s">
        <v>61</v>
      </c>
      <c r="U7921" t="s">
        <v>61</v>
      </c>
      <c r="V7921" t="s">
        <v>61</v>
      </c>
      <c r="W7921" t="s">
        <v>61</v>
      </c>
      <c r="X7921" t="s">
        <v>61</v>
      </c>
      <c r="Y7921" t="s">
        <v>61</v>
      </c>
      <c r="Z7921" t="s">
        <v>61</v>
      </c>
      <c r="AA7921" t="s">
        <v>61</v>
      </c>
      <c r="AB7921" t="s">
        <v>61</v>
      </c>
      <c r="AC7921" t="s">
        <v>61</v>
      </c>
      <c r="AD7921" t="s">
        <v>61</v>
      </c>
      <c r="AE7921" t="s">
        <v>61</v>
      </c>
      <c r="AF7921" t="s">
        <v>61</v>
      </c>
      <c r="AG7921" t="s">
        <v>61</v>
      </c>
      <c r="AH7921" t="s">
        <v>61</v>
      </c>
      <c r="AI7921" t="s">
        <v>61</v>
      </c>
      <c r="AJ7921" t="s">
        <v>162</v>
      </c>
      <c r="AK7921" t="s">
        <v>61</v>
      </c>
      <c r="AL7921" t="s">
        <v>61</v>
      </c>
      <c r="AM7921" t="s">
        <v>61</v>
      </c>
      <c r="AN7921" t="s">
        <v>163</v>
      </c>
      <c r="AO7921" t="s">
        <v>164</v>
      </c>
      <c r="AP7921" s="11" t="s">
        <v>165</v>
      </c>
      <c r="AQ7921" t="s">
        <v>61</v>
      </c>
      <c r="AR7921" s="11" t="s">
        <v>166</v>
      </c>
      <c r="AS7921" s="4" t="s">
        <v>61</v>
      </c>
      <c r="AT7921">
        <v>2013</v>
      </c>
      <c r="AU7921">
        <v>375.12387610000002</v>
      </c>
      <c r="AV7921" t="s">
        <v>61</v>
      </c>
      <c r="AX7921" s="11" t="s">
        <v>167</v>
      </c>
      <c r="AY7921" t="s">
        <v>70</v>
      </c>
      <c r="AZ7921" t="s">
        <v>70</v>
      </c>
      <c r="BA7921" t="s">
        <v>70</v>
      </c>
      <c r="BB7921" t="s">
        <v>70</v>
      </c>
      <c r="BC7921" t="s">
        <v>70</v>
      </c>
      <c r="BD7921" t="s">
        <v>70</v>
      </c>
    </row>
    <row r="7922" spans="1:56" x14ac:dyDescent="0.3">
      <c r="A7922" s="11" t="s">
        <v>99</v>
      </c>
      <c r="B7922" s="11" t="s">
        <v>160</v>
      </c>
      <c r="C7922" s="11" t="s">
        <v>161</v>
      </c>
      <c r="D7922" s="11" t="s">
        <v>59</v>
      </c>
      <c r="E7922" t="s">
        <v>79</v>
      </c>
      <c r="F7922" t="s">
        <v>61</v>
      </c>
      <c r="G7922" t="s">
        <v>61</v>
      </c>
      <c r="H7922" t="s">
        <v>62</v>
      </c>
      <c r="I7922" t="s">
        <v>61</v>
      </c>
      <c r="J7922" t="s">
        <v>61</v>
      </c>
      <c r="K7922" t="s">
        <v>61</v>
      </c>
      <c r="L7922" t="s">
        <v>61</v>
      </c>
      <c r="M7922" t="s">
        <v>61</v>
      </c>
      <c r="N7922" t="s">
        <v>61</v>
      </c>
      <c r="O7922" t="s">
        <v>61</v>
      </c>
      <c r="P7922" t="s">
        <v>61</v>
      </c>
      <c r="Q7922" t="s">
        <v>61</v>
      </c>
      <c r="R7922" t="s">
        <v>61</v>
      </c>
      <c r="S7922" t="s">
        <v>61</v>
      </c>
      <c r="T7922" t="s">
        <v>61</v>
      </c>
      <c r="U7922" t="s">
        <v>61</v>
      </c>
      <c r="V7922" t="s">
        <v>61</v>
      </c>
      <c r="W7922" t="s">
        <v>61</v>
      </c>
      <c r="X7922" t="s">
        <v>61</v>
      </c>
      <c r="Y7922" t="s">
        <v>61</v>
      </c>
      <c r="Z7922" t="s">
        <v>61</v>
      </c>
      <c r="AA7922" t="s">
        <v>61</v>
      </c>
      <c r="AB7922" t="s">
        <v>61</v>
      </c>
      <c r="AC7922" t="s">
        <v>61</v>
      </c>
      <c r="AD7922" t="s">
        <v>61</v>
      </c>
      <c r="AE7922" t="s">
        <v>61</v>
      </c>
      <c r="AF7922" t="s">
        <v>61</v>
      </c>
      <c r="AG7922" t="s">
        <v>61</v>
      </c>
      <c r="AH7922" t="s">
        <v>61</v>
      </c>
      <c r="AI7922" t="s">
        <v>61</v>
      </c>
      <c r="AJ7922" t="s">
        <v>168</v>
      </c>
      <c r="AK7922" t="s">
        <v>61</v>
      </c>
      <c r="AL7922" t="s">
        <v>61</v>
      </c>
      <c r="AM7922" t="s">
        <v>61</v>
      </c>
      <c r="AN7922" t="s">
        <v>163</v>
      </c>
      <c r="AO7922" t="s">
        <v>164</v>
      </c>
      <c r="AP7922" s="11" t="s">
        <v>165</v>
      </c>
      <c r="AQ7922" t="s">
        <v>61</v>
      </c>
      <c r="AR7922" s="11" t="s">
        <v>166</v>
      </c>
      <c r="AS7922" s="4" t="s">
        <v>61</v>
      </c>
      <c r="AT7922">
        <v>2013</v>
      </c>
      <c r="AU7922">
        <v>365.38582329087001</v>
      </c>
      <c r="AV7922" t="s">
        <v>61</v>
      </c>
      <c r="AX7922" s="11" t="s">
        <v>169</v>
      </c>
      <c r="AY7922" t="s">
        <v>70</v>
      </c>
      <c r="AZ7922" t="s">
        <v>70</v>
      </c>
      <c r="BA7922" t="s">
        <v>70</v>
      </c>
      <c r="BB7922" t="s">
        <v>70</v>
      </c>
      <c r="BC7922" t="s">
        <v>70</v>
      </c>
      <c r="BD7922" t="s">
        <v>70</v>
      </c>
    </row>
    <row r="7923" spans="1:56" x14ac:dyDescent="0.3">
      <c r="A7923" s="11" t="s">
        <v>99</v>
      </c>
      <c r="B7923" s="11" t="s">
        <v>160</v>
      </c>
      <c r="C7923" s="11" t="s">
        <v>161</v>
      </c>
      <c r="D7923" s="11" t="s">
        <v>59</v>
      </c>
      <c r="E7923" t="s">
        <v>79</v>
      </c>
      <c r="F7923" t="s">
        <v>61</v>
      </c>
      <c r="G7923" t="s">
        <v>61</v>
      </c>
      <c r="H7923" t="s">
        <v>62</v>
      </c>
      <c r="I7923" t="s">
        <v>61</v>
      </c>
      <c r="J7923" t="s">
        <v>61</v>
      </c>
      <c r="K7923" t="s">
        <v>61</v>
      </c>
      <c r="L7923" t="s">
        <v>61</v>
      </c>
      <c r="M7923" t="s">
        <v>61</v>
      </c>
      <c r="N7923" t="s">
        <v>61</v>
      </c>
      <c r="O7923" t="s">
        <v>61</v>
      </c>
      <c r="P7923" t="s">
        <v>61</v>
      </c>
      <c r="Q7923" t="s">
        <v>61</v>
      </c>
      <c r="R7923" t="s">
        <v>61</v>
      </c>
      <c r="S7923" t="s">
        <v>61</v>
      </c>
      <c r="T7923" t="s">
        <v>61</v>
      </c>
      <c r="U7923" t="s">
        <v>61</v>
      </c>
      <c r="V7923" t="s">
        <v>61</v>
      </c>
      <c r="W7923" t="s">
        <v>61</v>
      </c>
      <c r="X7923" t="s">
        <v>61</v>
      </c>
      <c r="Y7923" t="s">
        <v>61</v>
      </c>
      <c r="Z7923" t="s">
        <v>61</v>
      </c>
      <c r="AA7923" t="s">
        <v>61</v>
      </c>
      <c r="AB7923" t="s">
        <v>61</v>
      </c>
      <c r="AC7923" t="s">
        <v>61</v>
      </c>
      <c r="AD7923" t="s">
        <v>61</v>
      </c>
      <c r="AE7923" t="s">
        <v>61</v>
      </c>
      <c r="AF7923" t="s">
        <v>61</v>
      </c>
      <c r="AG7923" t="s">
        <v>61</v>
      </c>
      <c r="AH7923" t="s">
        <v>61</v>
      </c>
      <c r="AI7923" t="s">
        <v>61</v>
      </c>
      <c r="AJ7923" t="s">
        <v>162</v>
      </c>
      <c r="AK7923" t="s">
        <v>61</v>
      </c>
      <c r="AL7923" t="s">
        <v>61</v>
      </c>
      <c r="AM7923" t="s">
        <v>61</v>
      </c>
      <c r="AN7923" t="s">
        <v>163</v>
      </c>
      <c r="AO7923" t="s">
        <v>164</v>
      </c>
      <c r="AP7923" s="11" t="s">
        <v>165</v>
      </c>
      <c r="AQ7923" t="s">
        <v>61</v>
      </c>
      <c r="AR7923" s="11" t="s">
        <v>166</v>
      </c>
      <c r="AS7923" s="4" t="s">
        <v>61</v>
      </c>
      <c r="AT7923">
        <v>2014</v>
      </c>
      <c r="AU7923">
        <v>316.91459589999999</v>
      </c>
      <c r="AV7923" t="s">
        <v>61</v>
      </c>
      <c r="AX7923" s="11" t="s">
        <v>167</v>
      </c>
      <c r="AY7923" t="s">
        <v>70</v>
      </c>
      <c r="AZ7923" t="s">
        <v>70</v>
      </c>
      <c r="BA7923" t="s">
        <v>70</v>
      </c>
      <c r="BB7923" t="s">
        <v>70</v>
      </c>
      <c r="BC7923" t="s">
        <v>70</v>
      </c>
      <c r="BD7923" t="s">
        <v>70</v>
      </c>
    </row>
    <row r="7924" spans="1:56" x14ac:dyDescent="0.3">
      <c r="A7924" s="11" t="s">
        <v>99</v>
      </c>
      <c r="B7924" s="11" t="s">
        <v>160</v>
      </c>
      <c r="C7924" s="11" t="s">
        <v>161</v>
      </c>
      <c r="D7924" s="11" t="s">
        <v>59</v>
      </c>
      <c r="E7924" t="s">
        <v>79</v>
      </c>
      <c r="F7924" t="s">
        <v>61</v>
      </c>
      <c r="G7924" t="s">
        <v>61</v>
      </c>
      <c r="H7924" t="s">
        <v>62</v>
      </c>
      <c r="I7924" t="s">
        <v>61</v>
      </c>
      <c r="J7924" t="s">
        <v>61</v>
      </c>
      <c r="K7924" t="s">
        <v>61</v>
      </c>
      <c r="L7924" t="s">
        <v>61</v>
      </c>
      <c r="M7924" t="s">
        <v>61</v>
      </c>
      <c r="N7924" t="s">
        <v>61</v>
      </c>
      <c r="O7924" t="s">
        <v>61</v>
      </c>
      <c r="P7924" t="s">
        <v>61</v>
      </c>
      <c r="Q7924" t="s">
        <v>61</v>
      </c>
      <c r="R7924" t="s">
        <v>61</v>
      </c>
      <c r="S7924" t="s">
        <v>61</v>
      </c>
      <c r="T7924" t="s">
        <v>61</v>
      </c>
      <c r="U7924" t="s">
        <v>61</v>
      </c>
      <c r="V7924" t="s">
        <v>61</v>
      </c>
      <c r="W7924" t="s">
        <v>61</v>
      </c>
      <c r="X7924" t="s">
        <v>61</v>
      </c>
      <c r="Y7924" t="s">
        <v>61</v>
      </c>
      <c r="Z7924" t="s">
        <v>61</v>
      </c>
      <c r="AA7924" t="s">
        <v>61</v>
      </c>
      <c r="AB7924" t="s">
        <v>61</v>
      </c>
      <c r="AC7924" t="s">
        <v>61</v>
      </c>
      <c r="AD7924" t="s">
        <v>61</v>
      </c>
      <c r="AE7924" t="s">
        <v>61</v>
      </c>
      <c r="AF7924" t="s">
        <v>61</v>
      </c>
      <c r="AG7924" t="s">
        <v>61</v>
      </c>
      <c r="AH7924" t="s">
        <v>61</v>
      </c>
      <c r="AI7924" t="s">
        <v>61</v>
      </c>
      <c r="AJ7924" t="s">
        <v>168</v>
      </c>
      <c r="AK7924" t="s">
        <v>61</v>
      </c>
      <c r="AL7924" t="s">
        <v>61</v>
      </c>
      <c r="AM7924" t="s">
        <v>61</v>
      </c>
      <c r="AN7924" t="s">
        <v>163</v>
      </c>
      <c r="AO7924" t="s">
        <v>164</v>
      </c>
      <c r="AP7924" s="11" t="s">
        <v>165</v>
      </c>
      <c r="AQ7924" t="s">
        <v>61</v>
      </c>
      <c r="AR7924" s="11" t="s">
        <v>166</v>
      </c>
      <c r="AS7924" s="4" t="s">
        <v>61</v>
      </c>
      <c r="AT7924">
        <v>2014</v>
      </c>
      <c r="AU7924">
        <v>332.37322921045995</v>
      </c>
      <c r="AV7924" t="s">
        <v>61</v>
      </c>
      <c r="AX7924" s="11" t="s">
        <v>169</v>
      </c>
      <c r="AY7924" t="s">
        <v>70</v>
      </c>
      <c r="AZ7924" t="s">
        <v>70</v>
      </c>
      <c r="BA7924" t="s">
        <v>70</v>
      </c>
      <c r="BB7924" t="s">
        <v>70</v>
      </c>
      <c r="BC7924" t="s">
        <v>70</v>
      </c>
      <c r="BD7924" t="s">
        <v>70</v>
      </c>
    </row>
    <row r="7925" spans="1:56" x14ac:dyDescent="0.3">
      <c r="A7925" s="11" t="s">
        <v>99</v>
      </c>
      <c r="B7925" s="11" t="s">
        <v>160</v>
      </c>
      <c r="C7925" s="11" t="s">
        <v>161</v>
      </c>
      <c r="D7925" s="11" t="s">
        <v>59</v>
      </c>
      <c r="E7925" t="s">
        <v>79</v>
      </c>
      <c r="F7925" t="s">
        <v>61</v>
      </c>
      <c r="G7925" t="s">
        <v>61</v>
      </c>
      <c r="H7925" t="s">
        <v>62</v>
      </c>
      <c r="I7925" t="s">
        <v>61</v>
      </c>
      <c r="J7925" t="s">
        <v>61</v>
      </c>
      <c r="K7925" t="s">
        <v>61</v>
      </c>
      <c r="L7925" t="s">
        <v>61</v>
      </c>
      <c r="M7925" t="s">
        <v>61</v>
      </c>
      <c r="N7925" t="s">
        <v>61</v>
      </c>
      <c r="O7925" t="s">
        <v>61</v>
      </c>
      <c r="P7925" t="s">
        <v>61</v>
      </c>
      <c r="Q7925" t="s">
        <v>61</v>
      </c>
      <c r="R7925" t="s">
        <v>61</v>
      </c>
      <c r="S7925" t="s">
        <v>61</v>
      </c>
      <c r="T7925" t="s">
        <v>61</v>
      </c>
      <c r="U7925" t="s">
        <v>61</v>
      </c>
      <c r="V7925" t="s">
        <v>61</v>
      </c>
      <c r="W7925" t="s">
        <v>61</v>
      </c>
      <c r="X7925" t="s">
        <v>61</v>
      </c>
      <c r="Y7925" t="s">
        <v>61</v>
      </c>
      <c r="Z7925" t="s">
        <v>61</v>
      </c>
      <c r="AA7925" t="s">
        <v>61</v>
      </c>
      <c r="AB7925" t="s">
        <v>61</v>
      </c>
      <c r="AC7925" t="s">
        <v>61</v>
      </c>
      <c r="AD7925" t="s">
        <v>61</v>
      </c>
      <c r="AE7925" t="s">
        <v>61</v>
      </c>
      <c r="AF7925" t="s">
        <v>61</v>
      </c>
      <c r="AG7925" t="s">
        <v>61</v>
      </c>
      <c r="AH7925" t="s">
        <v>61</v>
      </c>
      <c r="AI7925" t="s">
        <v>61</v>
      </c>
      <c r="AJ7925" t="s">
        <v>162</v>
      </c>
      <c r="AK7925" t="s">
        <v>61</v>
      </c>
      <c r="AL7925" t="s">
        <v>61</v>
      </c>
      <c r="AM7925" t="s">
        <v>61</v>
      </c>
      <c r="AN7925" t="s">
        <v>163</v>
      </c>
      <c r="AO7925" t="s">
        <v>164</v>
      </c>
      <c r="AP7925" s="11" t="s">
        <v>165</v>
      </c>
      <c r="AQ7925" t="s">
        <v>61</v>
      </c>
      <c r="AR7925" s="11" t="s">
        <v>166</v>
      </c>
      <c r="AS7925" s="4" t="s">
        <v>61</v>
      </c>
      <c r="AT7925">
        <v>2015</v>
      </c>
      <c r="AU7925">
        <v>335.16025530000002</v>
      </c>
      <c r="AV7925" t="s">
        <v>61</v>
      </c>
      <c r="AX7925" s="11" t="s">
        <v>167</v>
      </c>
      <c r="AY7925" t="s">
        <v>70</v>
      </c>
      <c r="AZ7925" t="s">
        <v>70</v>
      </c>
      <c r="BA7925" t="s">
        <v>70</v>
      </c>
      <c r="BB7925" t="s">
        <v>70</v>
      </c>
      <c r="BC7925" t="s">
        <v>70</v>
      </c>
      <c r="BD7925" t="s">
        <v>70</v>
      </c>
    </row>
    <row r="7926" spans="1:56" x14ac:dyDescent="0.3">
      <c r="A7926" s="11" t="s">
        <v>99</v>
      </c>
      <c r="B7926" s="11" t="s">
        <v>160</v>
      </c>
      <c r="C7926" s="11" t="s">
        <v>161</v>
      </c>
      <c r="D7926" s="11" t="s">
        <v>59</v>
      </c>
      <c r="E7926" t="s">
        <v>79</v>
      </c>
      <c r="F7926" t="s">
        <v>61</v>
      </c>
      <c r="G7926" t="s">
        <v>61</v>
      </c>
      <c r="H7926" t="s">
        <v>62</v>
      </c>
      <c r="I7926" t="s">
        <v>61</v>
      </c>
      <c r="J7926" t="s">
        <v>61</v>
      </c>
      <c r="K7926" t="s">
        <v>61</v>
      </c>
      <c r="L7926" t="s">
        <v>61</v>
      </c>
      <c r="M7926" t="s">
        <v>61</v>
      </c>
      <c r="N7926" t="s">
        <v>61</v>
      </c>
      <c r="O7926" t="s">
        <v>61</v>
      </c>
      <c r="P7926" t="s">
        <v>61</v>
      </c>
      <c r="Q7926" t="s">
        <v>61</v>
      </c>
      <c r="R7926" t="s">
        <v>61</v>
      </c>
      <c r="S7926" t="s">
        <v>61</v>
      </c>
      <c r="T7926" t="s">
        <v>61</v>
      </c>
      <c r="U7926" t="s">
        <v>61</v>
      </c>
      <c r="V7926" t="s">
        <v>61</v>
      </c>
      <c r="W7926" t="s">
        <v>61</v>
      </c>
      <c r="X7926" t="s">
        <v>61</v>
      </c>
      <c r="Y7926" t="s">
        <v>61</v>
      </c>
      <c r="Z7926" t="s">
        <v>61</v>
      </c>
      <c r="AA7926" t="s">
        <v>61</v>
      </c>
      <c r="AB7926" t="s">
        <v>61</v>
      </c>
      <c r="AC7926" t="s">
        <v>61</v>
      </c>
      <c r="AD7926" t="s">
        <v>61</v>
      </c>
      <c r="AE7926" t="s">
        <v>61</v>
      </c>
      <c r="AF7926" t="s">
        <v>61</v>
      </c>
      <c r="AG7926" t="s">
        <v>61</v>
      </c>
      <c r="AH7926" t="s">
        <v>61</v>
      </c>
      <c r="AI7926" t="s">
        <v>61</v>
      </c>
      <c r="AJ7926" t="s">
        <v>168</v>
      </c>
      <c r="AK7926" t="s">
        <v>61</v>
      </c>
      <c r="AL7926" t="s">
        <v>61</v>
      </c>
      <c r="AM7926" t="s">
        <v>61</v>
      </c>
      <c r="AN7926" t="s">
        <v>163</v>
      </c>
      <c r="AO7926" t="s">
        <v>164</v>
      </c>
      <c r="AP7926" s="11" t="s">
        <v>165</v>
      </c>
      <c r="AQ7926" t="s">
        <v>61</v>
      </c>
      <c r="AR7926" s="11" t="s">
        <v>166</v>
      </c>
      <c r="AS7926" s="4" t="s">
        <v>61</v>
      </c>
      <c r="AT7926">
        <v>2015</v>
      </c>
      <c r="AU7926">
        <v>334.28454814581005</v>
      </c>
      <c r="AV7926" t="s">
        <v>61</v>
      </c>
      <c r="AX7926" s="11" t="s">
        <v>169</v>
      </c>
      <c r="AY7926" t="s">
        <v>70</v>
      </c>
      <c r="AZ7926" t="s">
        <v>70</v>
      </c>
      <c r="BA7926" t="s">
        <v>70</v>
      </c>
      <c r="BB7926" t="s">
        <v>70</v>
      </c>
      <c r="BC7926" t="s">
        <v>70</v>
      </c>
      <c r="BD7926" t="s">
        <v>70</v>
      </c>
    </row>
    <row r="7927" spans="1:56" x14ac:dyDescent="0.3">
      <c r="A7927" s="11" t="s">
        <v>99</v>
      </c>
      <c r="B7927" s="11" t="s">
        <v>160</v>
      </c>
      <c r="C7927" s="11" t="s">
        <v>161</v>
      </c>
      <c r="D7927" s="11" t="s">
        <v>59</v>
      </c>
      <c r="E7927" t="s">
        <v>79</v>
      </c>
      <c r="F7927" t="s">
        <v>61</v>
      </c>
      <c r="G7927" t="s">
        <v>61</v>
      </c>
      <c r="H7927" t="s">
        <v>62</v>
      </c>
      <c r="I7927" t="s">
        <v>61</v>
      </c>
      <c r="J7927" t="s">
        <v>61</v>
      </c>
      <c r="K7927" t="s">
        <v>61</v>
      </c>
      <c r="L7927" t="s">
        <v>61</v>
      </c>
      <c r="M7927" t="s">
        <v>61</v>
      </c>
      <c r="N7927" t="s">
        <v>61</v>
      </c>
      <c r="O7927" t="s">
        <v>61</v>
      </c>
      <c r="P7927" t="s">
        <v>61</v>
      </c>
      <c r="Q7927" t="s">
        <v>61</v>
      </c>
      <c r="R7927" t="s">
        <v>61</v>
      </c>
      <c r="S7927" t="s">
        <v>61</v>
      </c>
      <c r="T7927" t="s">
        <v>61</v>
      </c>
      <c r="U7927" t="s">
        <v>61</v>
      </c>
      <c r="V7927" t="s">
        <v>61</v>
      </c>
      <c r="W7927" t="s">
        <v>61</v>
      </c>
      <c r="X7927" t="s">
        <v>61</v>
      </c>
      <c r="Y7927" t="s">
        <v>61</v>
      </c>
      <c r="Z7927" t="s">
        <v>61</v>
      </c>
      <c r="AA7927" t="s">
        <v>61</v>
      </c>
      <c r="AB7927" t="s">
        <v>61</v>
      </c>
      <c r="AC7927" t="s">
        <v>61</v>
      </c>
      <c r="AD7927" t="s">
        <v>61</v>
      </c>
      <c r="AE7927" t="s">
        <v>61</v>
      </c>
      <c r="AF7927" t="s">
        <v>61</v>
      </c>
      <c r="AG7927" t="s">
        <v>61</v>
      </c>
      <c r="AH7927" t="s">
        <v>61</v>
      </c>
      <c r="AI7927" t="s">
        <v>61</v>
      </c>
      <c r="AJ7927" t="s">
        <v>162</v>
      </c>
      <c r="AK7927" t="s">
        <v>61</v>
      </c>
      <c r="AL7927" t="s">
        <v>61</v>
      </c>
      <c r="AM7927" t="s">
        <v>61</v>
      </c>
      <c r="AN7927" t="s">
        <v>163</v>
      </c>
      <c r="AO7927" t="s">
        <v>164</v>
      </c>
      <c r="AP7927" s="11" t="s">
        <v>165</v>
      </c>
      <c r="AQ7927" t="s">
        <v>61</v>
      </c>
      <c r="AR7927" s="11" t="s">
        <v>166</v>
      </c>
      <c r="AS7927" s="4" t="s">
        <v>61</v>
      </c>
      <c r="AT7927">
        <v>2016</v>
      </c>
      <c r="AU7927">
        <v>341.31847999999997</v>
      </c>
      <c r="AV7927" t="s">
        <v>61</v>
      </c>
      <c r="AX7927" s="11" t="s">
        <v>167</v>
      </c>
      <c r="AY7927" t="s">
        <v>70</v>
      </c>
      <c r="AZ7927" t="s">
        <v>70</v>
      </c>
      <c r="BA7927" t="s">
        <v>70</v>
      </c>
      <c r="BB7927" t="s">
        <v>70</v>
      </c>
      <c r="BC7927" t="s">
        <v>70</v>
      </c>
      <c r="BD7927" t="s">
        <v>70</v>
      </c>
    </row>
    <row r="7928" spans="1:56" x14ac:dyDescent="0.3">
      <c r="A7928" s="11" t="s">
        <v>99</v>
      </c>
      <c r="B7928" s="11" t="s">
        <v>160</v>
      </c>
      <c r="C7928" s="11" t="s">
        <v>161</v>
      </c>
      <c r="D7928" s="11" t="s">
        <v>59</v>
      </c>
      <c r="E7928" t="s">
        <v>79</v>
      </c>
      <c r="F7928" t="s">
        <v>61</v>
      </c>
      <c r="G7928" t="s">
        <v>61</v>
      </c>
      <c r="H7928" t="s">
        <v>62</v>
      </c>
      <c r="I7928" t="s">
        <v>61</v>
      </c>
      <c r="J7928" t="s">
        <v>61</v>
      </c>
      <c r="K7928" t="s">
        <v>61</v>
      </c>
      <c r="L7928" t="s">
        <v>61</v>
      </c>
      <c r="M7928" t="s">
        <v>61</v>
      </c>
      <c r="N7928" t="s">
        <v>61</v>
      </c>
      <c r="O7928" t="s">
        <v>61</v>
      </c>
      <c r="P7928" t="s">
        <v>61</v>
      </c>
      <c r="Q7928" t="s">
        <v>61</v>
      </c>
      <c r="R7928" t="s">
        <v>61</v>
      </c>
      <c r="S7928" t="s">
        <v>61</v>
      </c>
      <c r="T7928" t="s">
        <v>61</v>
      </c>
      <c r="U7928" t="s">
        <v>61</v>
      </c>
      <c r="V7928" t="s">
        <v>61</v>
      </c>
      <c r="W7928" t="s">
        <v>61</v>
      </c>
      <c r="X7928" t="s">
        <v>61</v>
      </c>
      <c r="Y7928" t="s">
        <v>61</v>
      </c>
      <c r="Z7928" t="s">
        <v>61</v>
      </c>
      <c r="AA7928" t="s">
        <v>61</v>
      </c>
      <c r="AB7928" t="s">
        <v>61</v>
      </c>
      <c r="AC7928" t="s">
        <v>61</v>
      </c>
      <c r="AD7928" t="s">
        <v>61</v>
      </c>
      <c r="AE7928" t="s">
        <v>61</v>
      </c>
      <c r="AF7928" t="s">
        <v>61</v>
      </c>
      <c r="AG7928" t="s">
        <v>61</v>
      </c>
      <c r="AH7928" t="s">
        <v>61</v>
      </c>
      <c r="AI7928" t="s">
        <v>61</v>
      </c>
      <c r="AJ7928" t="s">
        <v>168</v>
      </c>
      <c r="AK7928" t="s">
        <v>61</v>
      </c>
      <c r="AL7928" t="s">
        <v>61</v>
      </c>
      <c r="AM7928" t="s">
        <v>61</v>
      </c>
      <c r="AN7928" t="s">
        <v>163</v>
      </c>
      <c r="AO7928" t="s">
        <v>164</v>
      </c>
      <c r="AP7928" s="11" t="s">
        <v>165</v>
      </c>
      <c r="AQ7928" t="s">
        <v>61</v>
      </c>
      <c r="AR7928" s="11" t="s">
        <v>166</v>
      </c>
      <c r="AS7928" s="4" t="s">
        <v>61</v>
      </c>
      <c r="AT7928">
        <v>2016</v>
      </c>
      <c r="AU7928">
        <v>327.69530912192999</v>
      </c>
      <c r="AV7928" t="s">
        <v>61</v>
      </c>
      <c r="AX7928" s="11" t="s">
        <v>169</v>
      </c>
      <c r="AY7928" t="s">
        <v>70</v>
      </c>
      <c r="AZ7928" t="s">
        <v>70</v>
      </c>
      <c r="BA7928" t="s">
        <v>70</v>
      </c>
      <c r="BB7928" t="s">
        <v>70</v>
      </c>
      <c r="BC7928" t="s">
        <v>70</v>
      </c>
      <c r="BD7928" t="s">
        <v>70</v>
      </c>
    </row>
    <row r="7929" spans="1:56" x14ac:dyDescent="0.3">
      <c r="A7929" s="11" t="s">
        <v>99</v>
      </c>
      <c r="B7929" s="11" t="s">
        <v>160</v>
      </c>
      <c r="C7929" s="11" t="s">
        <v>161</v>
      </c>
      <c r="D7929" s="11" t="s">
        <v>59</v>
      </c>
      <c r="E7929" t="s">
        <v>79</v>
      </c>
      <c r="F7929" t="s">
        <v>61</v>
      </c>
      <c r="G7929" t="s">
        <v>61</v>
      </c>
      <c r="H7929" t="s">
        <v>62</v>
      </c>
      <c r="I7929" t="s">
        <v>61</v>
      </c>
      <c r="J7929" t="s">
        <v>61</v>
      </c>
      <c r="K7929" t="s">
        <v>61</v>
      </c>
      <c r="L7929" t="s">
        <v>61</v>
      </c>
      <c r="M7929" t="s">
        <v>61</v>
      </c>
      <c r="N7929" t="s">
        <v>61</v>
      </c>
      <c r="O7929" t="s">
        <v>61</v>
      </c>
      <c r="P7929" t="s">
        <v>61</v>
      </c>
      <c r="Q7929" t="s">
        <v>61</v>
      </c>
      <c r="R7929" t="s">
        <v>61</v>
      </c>
      <c r="S7929" t="s">
        <v>61</v>
      </c>
      <c r="T7929" t="s">
        <v>61</v>
      </c>
      <c r="U7929" t="s">
        <v>61</v>
      </c>
      <c r="V7929" t="s">
        <v>61</v>
      </c>
      <c r="W7929" t="s">
        <v>61</v>
      </c>
      <c r="X7929" t="s">
        <v>61</v>
      </c>
      <c r="Y7929" t="s">
        <v>61</v>
      </c>
      <c r="Z7929" t="s">
        <v>61</v>
      </c>
      <c r="AA7929" t="s">
        <v>61</v>
      </c>
      <c r="AB7929" t="s">
        <v>61</v>
      </c>
      <c r="AC7929" t="s">
        <v>61</v>
      </c>
      <c r="AD7929" t="s">
        <v>61</v>
      </c>
      <c r="AE7929" t="s">
        <v>61</v>
      </c>
      <c r="AF7929" t="s">
        <v>61</v>
      </c>
      <c r="AG7929" t="s">
        <v>61</v>
      </c>
      <c r="AH7929" t="s">
        <v>61</v>
      </c>
      <c r="AI7929" t="s">
        <v>61</v>
      </c>
      <c r="AJ7929" t="s">
        <v>162</v>
      </c>
      <c r="AK7929" t="s">
        <v>61</v>
      </c>
      <c r="AL7929" t="s">
        <v>61</v>
      </c>
      <c r="AM7929" t="s">
        <v>61</v>
      </c>
      <c r="AN7929" t="s">
        <v>163</v>
      </c>
      <c r="AO7929" t="s">
        <v>164</v>
      </c>
      <c r="AP7929" s="11" t="s">
        <v>165</v>
      </c>
      <c r="AQ7929" t="s">
        <v>61</v>
      </c>
      <c r="AR7929" s="11" t="s">
        <v>166</v>
      </c>
      <c r="AS7929" s="4" t="s">
        <v>61</v>
      </c>
      <c r="AT7929">
        <v>2017</v>
      </c>
      <c r="AU7929">
        <v>338.54088780000001</v>
      </c>
      <c r="AV7929" t="s">
        <v>61</v>
      </c>
      <c r="AX7929" s="11" t="s">
        <v>167</v>
      </c>
      <c r="AY7929" t="s">
        <v>70</v>
      </c>
      <c r="AZ7929" t="s">
        <v>70</v>
      </c>
      <c r="BA7929" t="s">
        <v>70</v>
      </c>
      <c r="BB7929" t="s">
        <v>70</v>
      </c>
      <c r="BC7929" t="s">
        <v>70</v>
      </c>
      <c r="BD7929" t="s">
        <v>70</v>
      </c>
    </row>
    <row r="7930" spans="1:56" x14ac:dyDescent="0.3">
      <c r="A7930" s="11" t="s">
        <v>99</v>
      </c>
      <c r="B7930" s="11" t="s">
        <v>160</v>
      </c>
      <c r="C7930" s="11" t="s">
        <v>161</v>
      </c>
      <c r="D7930" s="11" t="s">
        <v>59</v>
      </c>
      <c r="E7930" t="s">
        <v>79</v>
      </c>
      <c r="F7930" t="s">
        <v>61</v>
      </c>
      <c r="G7930" t="s">
        <v>61</v>
      </c>
      <c r="H7930" t="s">
        <v>62</v>
      </c>
      <c r="I7930" t="s">
        <v>61</v>
      </c>
      <c r="J7930" t="s">
        <v>61</v>
      </c>
      <c r="K7930" t="s">
        <v>61</v>
      </c>
      <c r="L7930" t="s">
        <v>61</v>
      </c>
      <c r="M7930" t="s">
        <v>61</v>
      </c>
      <c r="N7930" t="s">
        <v>61</v>
      </c>
      <c r="O7930" t="s">
        <v>61</v>
      </c>
      <c r="P7930" t="s">
        <v>61</v>
      </c>
      <c r="Q7930" t="s">
        <v>61</v>
      </c>
      <c r="R7930" t="s">
        <v>61</v>
      </c>
      <c r="S7930" t="s">
        <v>61</v>
      </c>
      <c r="T7930" t="s">
        <v>61</v>
      </c>
      <c r="U7930" t="s">
        <v>61</v>
      </c>
      <c r="V7930" t="s">
        <v>61</v>
      </c>
      <c r="W7930" t="s">
        <v>61</v>
      </c>
      <c r="X7930" t="s">
        <v>61</v>
      </c>
      <c r="Y7930" t="s">
        <v>61</v>
      </c>
      <c r="Z7930" t="s">
        <v>61</v>
      </c>
      <c r="AA7930" t="s">
        <v>61</v>
      </c>
      <c r="AB7930" t="s">
        <v>61</v>
      </c>
      <c r="AC7930" t="s">
        <v>61</v>
      </c>
      <c r="AD7930" t="s">
        <v>61</v>
      </c>
      <c r="AE7930" t="s">
        <v>61</v>
      </c>
      <c r="AF7930" t="s">
        <v>61</v>
      </c>
      <c r="AG7930" t="s">
        <v>61</v>
      </c>
      <c r="AH7930" t="s">
        <v>61</v>
      </c>
      <c r="AI7930" t="s">
        <v>61</v>
      </c>
      <c r="AJ7930" t="s">
        <v>168</v>
      </c>
      <c r="AK7930" t="s">
        <v>61</v>
      </c>
      <c r="AL7930" t="s">
        <v>61</v>
      </c>
      <c r="AM7930" t="s">
        <v>61</v>
      </c>
      <c r="AN7930" t="s">
        <v>163</v>
      </c>
      <c r="AO7930" t="s">
        <v>164</v>
      </c>
      <c r="AP7930" s="11" t="s">
        <v>165</v>
      </c>
      <c r="AQ7930" t="s">
        <v>61</v>
      </c>
      <c r="AR7930" s="11" t="s">
        <v>166</v>
      </c>
      <c r="AS7930" s="4" t="s">
        <v>61</v>
      </c>
      <c r="AT7930">
        <v>2017</v>
      </c>
      <c r="AU7930">
        <v>326.27603161731003</v>
      </c>
      <c r="AV7930" t="s">
        <v>61</v>
      </c>
      <c r="AX7930" s="11" t="s">
        <v>169</v>
      </c>
      <c r="AY7930" t="s">
        <v>70</v>
      </c>
      <c r="AZ7930" t="s">
        <v>70</v>
      </c>
      <c r="BA7930" t="s">
        <v>70</v>
      </c>
      <c r="BB7930" t="s">
        <v>70</v>
      </c>
      <c r="BC7930" t="s">
        <v>70</v>
      </c>
      <c r="BD7930" t="s">
        <v>70</v>
      </c>
    </row>
    <row r="7931" spans="1:56" x14ac:dyDescent="0.3">
      <c r="A7931" s="11" t="s">
        <v>99</v>
      </c>
      <c r="B7931" s="11" t="s">
        <v>160</v>
      </c>
      <c r="C7931" s="11" t="s">
        <v>161</v>
      </c>
      <c r="D7931" s="11" t="s">
        <v>59</v>
      </c>
      <c r="E7931" t="s">
        <v>79</v>
      </c>
      <c r="F7931" t="s">
        <v>61</v>
      </c>
      <c r="G7931" t="s">
        <v>61</v>
      </c>
      <c r="H7931" t="s">
        <v>62</v>
      </c>
      <c r="I7931" t="s">
        <v>61</v>
      </c>
      <c r="J7931" t="s">
        <v>61</v>
      </c>
      <c r="K7931" t="s">
        <v>61</v>
      </c>
      <c r="L7931" t="s">
        <v>61</v>
      </c>
      <c r="M7931" t="s">
        <v>61</v>
      </c>
      <c r="N7931" t="s">
        <v>61</v>
      </c>
      <c r="O7931" t="s">
        <v>61</v>
      </c>
      <c r="P7931" t="s">
        <v>61</v>
      </c>
      <c r="Q7931" t="s">
        <v>61</v>
      </c>
      <c r="R7931" t="s">
        <v>61</v>
      </c>
      <c r="S7931" t="s">
        <v>61</v>
      </c>
      <c r="T7931" t="s">
        <v>61</v>
      </c>
      <c r="U7931" t="s">
        <v>61</v>
      </c>
      <c r="V7931" t="s">
        <v>61</v>
      </c>
      <c r="W7931" t="s">
        <v>61</v>
      </c>
      <c r="X7931" t="s">
        <v>61</v>
      </c>
      <c r="Y7931" t="s">
        <v>61</v>
      </c>
      <c r="Z7931" t="s">
        <v>61</v>
      </c>
      <c r="AA7931" t="s">
        <v>61</v>
      </c>
      <c r="AB7931" t="s">
        <v>61</v>
      </c>
      <c r="AC7931" t="s">
        <v>61</v>
      </c>
      <c r="AD7931" t="s">
        <v>61</v>
      </c>
      <c r="AE7931" t="s">
        <v>61</v>
      </c>
      <c r="AF7931" t="s">
        <v>61</v>
      </c>
      <c r="AG7931" t="s">
        <v>61</v>
      </c>
      <c r="AH7931" t="s">
        <v>61</v>
      </c>
      <c r="AI7931" t="s">
        <v>61</v>
      </c>
      <c r="AJ7931" t="s">
        <v>162</v>
      </c>
      <c r="AK7931" t="s">
        <v>61</v>
      </c>
      <c r="AL7931" t="s">
        <v>61</v>
      </c>
      <c r="AM7931" t="s">
        <v>61</v>
      </c>
      <c r="AN7931" t="s">
        <v>163</v>
      </c>
      <c r="AO7931" t="s">
        <v>164</v>
      </c>
      <c r="AP7931" s="11" t="s">
        <v>165</v>
      </c>
      <c r="AQ7931" t="s">
        <v>61</v>
      </c>
      <c r="AR7931" s="11" t="s">
        <v>166</v>
      </c>
      <c r="AS7931" s="4" t="s">
        <v>61</v>
      </c>
      <c r="AT7931">
        <v>2018</v>
      </c>
      <c r="AU7931">
        <v>328.39196229999999</v>
      </c>
      <c r="AV7931" t="s">
        <v>61</v>
      </c>
      <c r="AX7931" s="11" t="s">
        <v>167</v>
      </c>
      <c r="AY7931" t="s">
        <v>70</v>
      </c>
      <c r="AZ7931" t="s">
        <v>70</v>
      </c>
      <c r="BA7931" t="s">
        <v>70</v>
      </c>
      <c r="BB7931" t="s">
        <v>70</v>
      </c>
      <c r="BC7931" t="s">
        <v>70</v>
      </c>
      <c r="BD7931" t="s">
        <v>70</v>
      </c>
    </row>
    <row r="7932" spans="1:56" x14ac:dyDescent="0.3">
      <c r="A7932" s="11" t="s">
        <v>99</v>
      </c>
      <c r="B7932" s="11" t="s">
        <v>160</v>
      </c>
      <c r="C7932" s="11" t="s">
        <v>161</v>
      </c>
      <c r="D7932" s="11" t="s">
        <v>59</v>
      </c>
      <c r="E7932" t="s">
        <v>79</v>
      </c>
      <c r="F7932" t="s">
        <v>61</v>
      </c>
      <c r="G7932" t="s">
        <v>61</v>
      </c>
      <c r="H7932" t="s">
        <v>62</v>
      </c>
      <c r="I7932" t="s">
        <v>61</v>
      </c>
      <c r="J7932" t="s">
        <v>61</v>
      </c>
      <c r="K7932" t="s">
        <v>61</v>
      </c>
      <c r="L7932" t="s">
        <v>61</v>
      </c>
      <c r="M7932" t="s">
        <v>61</v>
      </c>
      <c r="N7932" t="s">
        <v>61</v>
      </c>
      <c r="O7932" t="s">
        <v>61</v>
      </c>
      <c r="P7932" t="s">
        <v>61</v>
      </c>
      <c r="Q7932" t="s">
        <v>61</v>
      </c>
      <c r="R7932" t="s">
        <v>61</v>
      </c>
      <c r="S7932" t="s">
        <v>61</v>
      </c>
      <c r="T7932" t="s">
        <v>61</v>
      </c>
      <c r="U7932" t="s">
        <v>61</v>
      </c>
      <c r="V7932" t="s">
        <v>61</v>
      </c>
      <c r="W7932" t="s">
        <v>61</v>
      </c>
      <c r="X7932" t="s">
        <v>61</v>
      </c>
      <c r="Y7932" t="s">
        <v>61</v>
      </c>
      <c r="Z7932" t="s">
        <v>61</v>
      </c>
      <c r="AA7932" t="s">
        <v>61</v>
      </c>
      <c r="AB7932" t="s">
        <v>61</v>
      </c>
      <c r="AC7932" t="s">
        <v>61</v>
      </c>
      <c r="AD7932" t="s">
        <v>61</v>
      </c>
      <c r="AE7932" t="s">
        <v>61</v>
      </c>
      <c r="AF7932" t="s">
        <v>61</v>
      </c>
      <c r="AG7932" t="s">
        <v>61</v>
      </c>
      <c r="AH7932" t="s">
        <v>61</v>
      </c>
      <c r="AI7932" t="s">
        <v>61</v>
      </c>
      <c r="AJ7932" t="s">
        <v>168</v>
      </c>
      <c r="AK7932" t="s">
        <v>61</v>
      </c>
      <c r="AL7932" t="s">
        <v>61</v>
      </c>
      <c r="AM7932" t="s">
        <v>61</v>
      </c>
      <c r="AN7932" t="s">
        <v>163</v>
      </c>
      <c r="AO7932" t="s">
        <v>164</v>
      </c>
      <c r="AP7932" s="11" t="s">
        <v>165</v>
      </c>
      <c r="AQ7932" t="s">
        <v>61</v>
      </c>
      <c r="AR7932" s="11" t="s">
        <v>166</v>
      </c>
      <c r="AS7932" s="4" t="s">
        <v>61</v>
      </c>
      <c r="AT7932">
        <v>2018</v>
      </c>
      <c r="AU7932">
        <v>302.82180371503</v>
      </c>
      <c r="AV7932" t="s">
        <v>61</v>
      </c>
      <c r="AX7932" s="11" t="s">
        <v>169</v>
      </c>
      <c r="AY7932" t="s">
        <v>70</v>
      </c>
      <c r="AZ7932" t="s">
        <v>70</v>
      </c>
      <c r="BA7932" t="s">
        <v>70</v>
      </c>
      <c r="BB7932" t="s">
        <v>70</v>
      </c>
      <c r="BC7932" t="s">
        <v>70</v>
      </c>
      <c r="BD7932" t="s">
        <v>70</v>
      </c>
    </row>
    <row r="7933" spans="1:56" x14ac:dyDescent="0.3">
      <c r="A7933" s="11" t="s">
        <v>99</v>
      </c>
      <c r="B7933" s="11" t="s">
        <v>160</v>
      </c>
      <c r="C7933" s="11" t="s">
        <v>161</v>
      </c>
      <c r="D7933" s="11" t="s">
        <v>59</v>
      </c>
      <c r="E7933" t="s">
        <v>79</v>
      </c>
      <c r="F7933" t="s">
        <v>61</v>
      </c>
      <c r="G7933" t="s">
        <v>61</v>
      </c>
      <c r="H7933" t="s">
        <v>62</v>
      </c>
      <c r="I7933" t="s">
        <v>61</v>
      </c>
      <c r="J7933" t="s">
        <v>61</v>
      </c>
      <c r="K7933" t="s">
        <v>61</v>
      </c>
      <c r="L7933" t="s">
        <v>61</v>
      </c>
      <c r="M7933" t="s">
        <v>61</v>
      </c>
      <c r="N7933" t="s">
        <v>61</v>
      </c>
      <c r="O7933" t="s">
        <v>61</v>
      </c>
      <c r="P7933" t="s">
        <v>61</v>
      </c>
      <c r="Q7933" t="s">
        <v>61</v>
      </c>
      <c r="R7933" t="s">
        <v>61</v>
      </c>
      <c r="S7933" t="s">
        <v>61</v>
      </c>
      <c r="T7933" t="s">
        <v>61</v>
      </c>
      <c r="U7933" t="s">
        <v>61</v>
      </c>
      <c r="V7933" t="s">
        <v>61</v>
      </c>
      <c r="W7933" t="s">
        <v>61</v>
      </c>
      <c r="X7933" t="s">
        <v>61</v>
      </c>
      <c r="Y7933" t="s">
        <v>61</v>
      </c>
      <c r="Z7933" t="s">
        <v>61</v>
      </c>
      <c r="AA7933" t="s">
        <v>61</v>
      </c>
      <c r="AB7933" t="s">
        <v>61</v>
      </c>
      <c r="AC7933" t="s">
        <v>61</v>
      </c>
      <c r="AD7933" t="s">
        <v>61</v>
      </c>
      <c r="AE7933" t="s">
        <v>61</v>
      </c>
      <c r="AF7933" t="s">
        <v>61</v>
      </c>
      <c r="AG7933" t="s">
        <v>61</v>
      </c>
      <c r="AH7933" t="s">
        <v>61</v>
      </c>
      <c r="AI7933" t="s">
        <v>61</v>
      </c>
      <c r="AJ7933" t="s">
        <v>162</v>
      </c>
      <c r="AK7933" t="s">
        <v>61</v>
      </c>
      <c r="AL7933" t="s">
        <v>61</v>
      </c>
      <c r="AM7933" t="s">
        <v>61</v>
      </c>
      <c r="AN7933" t="s">
        <v>163</v>
      </c>
      <c r="AO7933" t="s">
        <v>164</v>
      </c>
      <c r="AP7933" s="11" t="s">
        <v>165</v>
      </c>
      <c r="AQ7933" t="s">
        <v>61</v>
      </c>
      <c r="AR7933" s="11" t="s">
        <v>166</v>
      </c>
      <c r="AS7933" s="4" t="s">
        <v>61</v>
      </c>
      <c r="AT7933">
        <v>2019</v>
      </c>
      <c r="AU7933">
        <v>321.17518209999997</v>
      </c>
      <c r="AV7933" t="s">
        <v>61</v>
      </c>
      <c r="AX7933" s="11" t="s">
        <v>167</v>
      </c>
      <c r="AY7933" t="s">
        <v>70</v>
      </c>
      <c r="AZ7933" t="s">
        <v>70</v>
      </c>
      <c r="BA7933" t="s">
        <v>70</v>
      </c>
      <c r="BB7933" t="s">
        <v>70</v>
      </c>
      <c r="BC7933" t="s">
        <v>70</v>
      </c>
      <c r="BD7933" t="s">
        <v>70</v>
      </c>
    </row>
    <row r="7934" spans="1:56" x14ac:dyDescent="0.3">
      <c r="A7934" s="11" t="s">
        <v>99</v>
      </c>
      <c r="B7934" s="11" t="s">
        <v>160</v>
      </c>
      <c r="C7934" s="11" t="s">
        <v>161</v>
      </c>
      <c r="D7934" s="11" t="s">
        <v>59</v>
      </c>
      <c r="E7934" t="s">
        <v>79</v>
      </c>
      <c r="F7934" t="s">
        <v>61</v>
      </c>
      <c r="G7934" t="s">
        <v>61</v>
      </c>
      <c r="H7934" t="s">
        <v>62</v>
      </c>
      <c r="I7934" t="s">
        <v>61</v>
      </c>
      <c r="J7934" t="s">
        <v>61</v>
      </c>
      <c r="K7934" t="s">
        <v>61</v>
      </c>
      <c r="L7934" t="s">
        <v>61</v>
      </c>
      <c r="M7934" t="s">
        <v>61</v>
      </c>
      <c r="N7934" t="s">
        <v>61</v>
      </c>
      <c r="O7934" t="s">
        <v>61</v>
      </c>
      <c r="P7934" t="s">
        <v>61</v>
      </c>
      <c r="Q7934" t="s">
        <v>61</v>
      </c>
      <c r="R7934" t="s">
        <v>61</v>
      </c>
      <c r="S7934" t="s">
        <v>61</v>
      </c>
      <c r="T7934" t="s">
        <v>61</v>
      </c>
      <c r="U7934" t="s">
        <v>61</v>
      </c>
      <c r="V7934" t="s">
        <v>61</v>
      </c>
      <c r="W7934" t="s">
        <v>61</v>
      </c>
      <c r="X7934" t="s">
        <v>61</v>
      </c>
      <c r="Y7934" t="s">
        <v>61</v>
      </c>
      <c r="Z7934" t="s">
        <v>61</v>
      </c>
      <c r="AA7934" t="s">
        <v>61</v>
      </c>
      <c r="AB7934" t="s">
        <v>61</v>
      </c>
      <c r="AC7934" t="s">
        <v>61</v>
      </c>
      <c r="AD7934" t="s">
        <v>61</v>
      </c>
      <c r="AE7934" t="s">
        <v>61</v>
      </c>
      <c r="AF7934" t="s">
        <v>61</v>
      </c>
      <c r="AG7934" t="s">
        <v>61</v>
      </c>
      <c r="AH7934" t="s">
        <v>61</v>
      </c>
      <c r="AI7934" t="s">
        <v>61</v>
      </c>
      <c r="AJ7934" t="s">
        <v>168</v>
      </c>
      <c r="AK7934" t="s">
        <v>61</v>
      </c>
      <c r="AL7934" t="s">
        <v>61</v>
      </c>
      <c r="AM7934" t="s">
        <v>61</v>
      </c>
      <c r="AN7934" t="s">
        <v>163</v>
      </c>
      <c r="AO7934" t="s">
        <v>164</v>
      </c>
      <c r="AP7934" s="11" t="s">
        <v>165</v>
      </c>
      <c r="AQ7934" t="s">
        <v>61</v>
      </c>
      <c r="AR7934" s="11" t="s">
        <v>166</v>
      </c>
      <c r="AS7934" s="4" t="s">
        <v>61</v>
      </c>
      <c r="AT7934">
        <v>2019</v>
      </c>
      <c r="AU7934">
        <v>265.88812530242001</v>
      </c>
      <c r="AV7934" t="s">
        <v>61</v>
      </c>
      <c r="AX7934" s="11" t="s">
        <v>169</v>
      </c>
      <c r="AY7934" t="s">
        <v>70</v>
      </c>
      <c r="AZ7934" t="s">
        <v>70</v>
      </c>
      <c r="BA7934" t="s">
        <v>70</v>
      </c>
      <c r="BB7934" t="s">
        <v>70</v>
      </c>
      <c r="BC7934" t="s">
        <v>70</v>
      </c>
      <c r="BD7934" t="s">
        <v>70</v>
      </c>
    </row>
    <row r="7935" spans="1:56" x14ac:dyDescent="0.3">
      <c r="A7935" s="11" t="s">
        <v>99</v>
      </c>
      <c r="B7935" s="11" t="s">
        <v>160</v>
      </c>
      <c r="C7935" s="11" t="s">
        <v>161</v>
      </c>
      <c r="D7935" s="11" t="s">
        <v>59</v>
      </c>
      <c r="E7935" t="s">
        <v>79</v>
      </c>
      <c r="F7935" t="s">
        <v>61</v>
      </c>
      <c r="G7935" t="s">
        <v>61</v>
      </c>
      <c r="H7935" t="s">
        <v>62</v>
      </c>
      <c r="I7935" t="s">
        <v>61</v>
      </c>
      <c r="J7935" t="s">
        <v>61</v>
      </c>
      <c r="K7935" t="s">
        <v>61</v>
      </c>
      <c r="L7935" t="s">
        <v>61</v>
      </c>
      <c r="M7935" t="s">
        <v>61</v>
      </c>
      <c r="N7935" t="s">
        <v>61</v>
      </c>
      <c r="O7935" t="s">
        <v>61</v>
      </c>
      <c r="P7935" t="s">
        <v>61</v>
      </c>
      <c r="Q7935" t="s">
        <v>61</v>
      </c>
      <c r="R7935" t="s">
        <v>61</v>
      </c>
      <c r="S7935" t="s">
        <v>61</v>
      </c>
      <c r="T7935" t="s">
        <v>61</v>
      </c>
      <c r="U7935" t="s">
        <v>61</v>
      </c>
      <c r="V7935" t="s">
        <v>61</v>
      </c>
      <c r="W7935" t="s">
        <v>61</v>
      </c>
      <c r="X7935" t="s">
        <v>61</v>
      </c>
      <c r="Y7935" t="s">
        <v>61</v>
      </c>
      <c r="Z7935" t="s">
        <v>61</v>
      </c>
      <c r="AA7935" t="s">
        <v>61</v>
      </c>
      <c r="AB7935" t="s">
        <v>61</v>
      </c>
      <c r="AC7935" t="s">
        <v>61</v>
      </c>
      <c r="AD7935" t="s">
        <v>61</v>
      </c>
      <c r="AE7935" t="s">
        <v>61</v>
      </c>
      <c r="AF7935" t="s">
        <v>61</v>
      </c>
      <c r="AG7935" t="s">
        <v>61</v>
      </c>
      <c r="AH7935" t="s">
        <v>61</v>
      </c>
      <c r="AI7935" t="s">
        <v>61</v>
      </c>
      <c r="AJ7935" t="s">
        <v>162</v>
      </c>
      <c r="AK7935" t="s">
        <v>61</v>
      </c>
      <c r="AL7935" t="s">
        <v>61</v>
      </c>
      <c r="AM7935" t="s">
        <v>61</v>
      </c>
      <c r="AN7935" t="s">
        <v>163</v>
      </c>
      <c r="AO7935" t="s">
        <v>164</v>
      </c>
      <c r="AP7935" s="11" t="s">
        <v>165</v>
      </c>
      <c r="AQ7935" t="s">
        <v>61</v>
      </c>
      <c r="AR7935" s="11" t="s">
        <v>166</v>
      </c>
      <c r="AS7935" s="4" t="s">
        <v>61</v>
      </c>
      <c r="AT7935">
        <v>2020</v>
      </c>
      <c r="AU7935">
        <v>319.38421299999999</v>
      </c>
      <c r="AV7935" t="s">
        <v>61</v>
      </c>
      <c r="AX7935" s="11" t="s">
        <v>167</v>
      </c>
      <c r="AY7935" t="s">
        <v>70</v>
      </c>
      <c r="AZ7935" t="s">
        <v>70</v>
      </c>
      <c r="BA7935" t="s">
        <v>70</v>
      </c>
      <c r="BB7935" t="s">
        <v>70</v>
      </c>
      <c r="BC7935" t="s">
        <v>70</v>
      </c>
      <c r="BD7935" t="s">
        <v>70</v>
      </c>
    </row>
    <row r="7936" spans="1:56" x14ac:dyDescent="0.3">
      <c r="A7936" s="11" t="s">
        <v>99</v>
      </c>
      <c r="B7936" s="11" t="s">
        <v>160</v>
      </c>
      <c r="C7936" s="11" t="s">
        <v>161</v>
      </c>
      <c r="D7936" s="11" t="s">
        <v>59</v>
      </c>
      <c r="E7936" t="s">
        <v>79</v>
      </c>
      <c r="F7936" t="s">
        <v>61</v>
      </c>
      <c r="G7936" t="s">
        <v>61</v>
      </c>
      <c r="H7936" t="s">
        <v>62</v>
      </c>
      <c r="I7936" t="s">
        <v>61</v>
      </c>
      <c r="J7936" t="s">
        <v>61</v>
      </c>
      <c r="K7936" t="s">
        <v>61</v>
      </c>
      <c r="L7936" t="s">
        <v>61</v>
      </c>
      <c r="M7936" t="s">
        <v>61</v>
      </c>
      <c r="N7936" t="s">
        <v>61</v>
      </c>
      <c r="O7936" t="s">
        <v>61</v>
      </c>
      <c r="P7936" t="s">
        <v>61</v>
      </c>
      <c r="Q7936" t="s">
        <v>61</v>
      </c>
      <c r="R7936" t="s">
        <v>61</v>
      </c>
      <c r="S7936" t="s">
        <v>61</v>
      </c>
      <c r="T7936" t="s">
        <v>61</v>
      </c>
      <c r="U7936" t="s">
        <v>61</v>
      </c>
      <c r="V7936" t="s">
        <v>61</v>
      </c>
      <c r="W7936" t="s">
        <v>61</v>
      </c>
      <c r="X7936" t="s">
        <v>61</v>
      </c>
      <c r="Y7936" t="s">
        <v>61</v>
      </c>
      <c r="Z7936" t="s">
        <v>61</v>
      </c>
      <c r="AA7936" t="s">
        <v>61</v>
      </c>
      <c r="AB7936" t="s">
        <v>61</v>
      </c>
      <c r="AC7936" t="s">
        <v>61</v>
      </c>
      <c r="AD7936" t="s">
        <v>61</v>
      </c>
      <c r="AE7936" t="s">
        <v>61</v>
      </c>
      <c r="AF7936" t="s">
        <v>61</v>
      </c>
      <c r="AG7936" t="s">
        <v>61</v>
      </c>
      <c r="AH7936" t="s">
        <v>61</v>
      </c>
      <c r="AI7936" t="s">
        <v>61</v>
      </c>
      <c r="AJ7936" t="s">
        <v>168</v>
      </c>
      <c r="AK7936" t="s">
        <v>61</v>
      </c>
      <c r="AL7936" t="s">
        <v>61</v>
      </c>
      <c r="AM7936" t="s">
        <v>61</v>
      </c>
      <c r="AN7936" t="s">
        <v>163</v>
      </c>
      <c r="AO7936" t="s">
        <v>164</v>
      </c>
      <c r="AP7936" s="11" t="s">
        <v>165</v>
      </c>
      <c r="AQ7936" t="s">
        <v>61</v>
      </c>
      <c r="AR7936" s="11" t="s">
        <v>166</v>
      </c>
      <c r="AS7936" s="4" t="s">
        <v>61</v>
      </c>
      <c r="AT7936">
        <v>2020</v>
      </c>
      <c r="AU7936">
        <v>240.62524957355001</v>
      </c>
      <c r="AV7936" t="s">
        <v>61</v>
      </c>
      <c r="AX7936" s="11" t="s">
        <v>169</v>
      </c>
      <c r="AY7936" t="s">
        <v>70</v>
      </c>
      <c r="AZ7936" t="s">
        <v>70</v>
      </c>
      <c r="BA7936" t="s">
        <v>70</v>
      </c>
      <c r="BB7936" t="s">
        <v>70</v>
      </c>
      <c r="BC7936" t="s">
        <v>70</v>
      </c>
      <c r="BD7936" t="s">
        <v>70</v>
      </c>
    </row>
    <row r="7937" spans="1:56" x14ac:dyDescent="0.3">
      <c r="A7937" s="11" t="s">
        <v>99</v>
      </c>
      <c r="B7937" s="11" t="s">
        <v>160</v>
      </c>
      <c r="C7937" s="11" t="s">
        <v>161</v>
      </c>
      <c r="D7937" s="11" t="s">
        <v>59</v>
      </c>
      <c r="E7937" t="s">
        <v>79</v>
      </c>
      <c r="F7937" t="s">
        <v>61</v>
      </c>
      <c r="G7937" t="s">
        <v>61</v>
      </c>
      <c r="H7937" t="s">
        <v>62</v>
      </c>
      <c r="I7937" t="s">
        <v>61</v>
      </c>
      <c r="J7937" t="s">
        <v>61</v>
      </c>
      <c r="K7937" t="s">
        <v>61</v>
      </c>
      <c r="L7937" t="s">
        <v>61</v>
      </c>
      <c r="M7937" t="s">
        <v>61</v>
      </c>
      <c r="N7937" t="s">
        <v>61</v>
      </c>
      <c r="O7937" t="s">
        <v>61</v>
      </c>
      <c r="P7937" t="s">
        <v>61</v>
      </c>
      <c r="Q7937" t="s">
        <v>61</v>
      </c>
      <c r="R7937" t="s">
        <v>61</v>
      </c>
      <c r="S7937" t="s">
        <v>61</v>
      </c>
      <c r="T7937" t="s">
        <v>61</v>
      </c>
      <c r="U7937" t="s">
        <v>61</v>
      </c>
      <c r="V7937" t="s">
        <v>61</v>
      </c>
      <c r="W7937" t="s">
        <v>61</v>
      </c>
      <c r="X7937" t="s">
        <v>61</v>
      </c>
      <c r="Y7937" t="s">
        <v>61</v>
      </c>
      <c r="Z7937" t="s">
        <v>61</v>
      </c>
      <c r="AA7937" t="s">
        <v>61</v>
      </c>
      <c r="AB7937" t="s">
        <v>61</v>
      </c>
      <c r="AC7937" t="s">
        <v>61</v>
      </c>
      <c r="AD7937" t="s">
        <v>61</v>
      </c>
      <c r="AE7937" t="s">
        <v>61</v>
      </c>
      <c r="AF7937" t="s">
        <v>61</v>
      </c>
      <c r="AG7937" t="s">
        <v>61</v>
      </c>
      <c r="AH7937" t="s">
        <v>61</v>
      </c>
      <c r="AI7937" t="s">
        <v>61</v>
      </c>
      <c r="AJ7937" t="s">
        <v>162</v>
      </c>
      <c r="AK7937" t="s">
        <v>61</v>
      </c>
      <c r="AL7937" t="s">
        <v>61</v>
      </c>
      <c r="AM7937" t="s">
        <v>61</v>
      </c>
      <c r="AN7937" t="s">
        <v>163</v>
      </c>
      <c r="AO7937" t="s">
        <v>164</v>
      </c>
      <c r="AP7937" s="11" t="s">
        <v>165</v>
      </c>
      <c r="AQ7937" t="s">
        <v>61</v>
      </c>
      <c r="AR7937" s="11" t="s">
        <v>166</v>
      </c>
      <c r="AS7937" s="4" t="s">
        <v>61</v>
      </c>
      <c r="AT7937">
        <v>2021</v>
      </c>
      <c r="AU7937">
        <v>324.73676140000003</v>
      </c>
      <c r="AV7937" t="s">
        <v>61</v>
      </c>
      <c r="AX7937" s="11" t="s">
        <v>167</v>
      </c>
      <c r="AY7937" t="s">
        <v>70</v>
      </c>
      <c r="AZ7937" t="s">
        <v>70</v>
      </c>
      <c r="BA7937" t="s">
        <v>70</v>
      </c>
      <c r="BB7937" t="s">
        <v>70</v>
      </c>
      <c r="BC7937" t="s">
        <v>70</v>
      </c>
      <c r="BD7937" t="s">
        <v>70</v>
      </c>
    </row>
    <row r="7938" spans="1:56" x14ac:dyDescent="0.3">
      <c r="A7938" s="11" t="s">
        <v>99</v>
      </c>
      <c r="B7938" s="11" t="s">
        <v>160</v>
      </c>
      <c r="C7938" s="11" t="s">
        <v>161</v>
      </c>
      <c r="D7938" s="11" t="s">
        <v>59</v>
      </c>
      <c r="E7938" t="s">
        <v>79</v>
      </c>
      <c r="F7938" t="s">
        <v>61</v>
      </c>
      <c r="G7938" t="s">
        <v>61</v>
      </c>
      <c r="H7938" t="s">
        <v>62</v>
      </c>
      <c r="I7938" t="s">
        <v>61</v>
      </c>
      <c r="J7938" t="s">
        <v>61</v>
      </c>
      <c r="K7938" t="s">
        <v>61</v>
      </c>
      <c r="L7938" t="s">
        <v>61</v>
      </c>
      <c r="M7938" t="s">
        <v>61</v>
      </c>
      <c r="N7938" t="s">
        <v>61</v>
      </c>
      <c r="O7938" t="s">
        <v>61</v>
      </c>
      <c r="P7938" t="s">
        <v>61</v>
      </c>
      <c r="Q7938" t="s">
        <v>61</v>
      </c>
      <c r="R7938" t="s">
        <v>61</v>
      </c>
      <c r="S7938" t="s">
        <v>61</v>
      </c>
      <c r="T7938" t="s">
        <v>61</v>
      </c>
      <c r="U7938" t="s">
        <v>61</v>
      </c>
      <c r="V7938" t="s">
        <v>61</v>
      </c>
      <c r="W7938" t="s">
        <v>61</v>
      </c>
      <c r="X7938" t="s">
        <v>61</v>
      </c>
      <c r="Y7938" t="s">
        <v>61</v>
      </c>
      <c r="Z7938" t="s">
        <v>61</v>
      </c>
      <c r="AA7938" t="s">
        <v>61</v>
      </c>
      <c r="AB7938" t="s">
        <v>61</v>
      </c>
      <c r="AC7938" t="s">
        <v>61</v>
      </c>
      <c r="AD7938" t="s">
        <v>61</v>
      </c>
      <c r="AE7938" t="s">
        <v>61</v>
      </c>
      <c r="AF7938" t="s">
        <v>61</v>
      </c>
      <c r="AG7938" t="s">
        <v>61</v>
      </c>
      <c r="AH7938" t="s">
        <v>61</v>
      </c>
      <c r="AI7938" t="s">
        <v>61</v>
      </c>
      <c r="AJ7938" t="s">
        <v>168</v>
      </c>
      <c r="AK7938" t="s">
        <v>61</v>
      </c>
      <c r="AL7938" t="s">
        <v>61</v>
      </c>
      <c r="AM7938" t="s">
        <v>61</v>
      </c>
      <c r="AN7938" t="s">
        <v>163</v>
      </c>
      <c r="AO7938" t="s">
        <v>164</v>
      </c>
      <c r="AP7938" s="11" t="s">
        <v>165</v>
      </c>
      <c r="AQ7938" t="s">
        <v>61</v>
      </c>
      <c r="AR7938" s="11" t="s">
        <v>166</v>
      </c>
      <c r="AS7938" s="4" t="s">
        <v>61</v>
      </c>
      <c r="AT7938">
        <v>2021</v>
      </c>
      <c r="AU7938">
        <v>262.23654508663998</v>
      </c>
      <c r="AV7938" t="s">
        <v>61</v>
      </c>
      <c r="AX7938" s="11" t="s">
        <v>169</v>
      </c>
      <c r="AY7938" t="s">
        <v>70</v>
      </c>
      <c r="AZ7938" t="s">
        <v>70</v>
      </c>
      <c r="BA7938" t="s">
        <v>70</v>
      </c>
      <c r="BB7938" t="s">
        <v>70</v>
      </c>
      <c r="BC7938" t="s">
        <v>70</v>
      </c>
      <c r="BD7938" t="s">
        <v>70</v>
      </c>
    </row>
    <row r="7939" spans="1:56" x14ac:dyDescent="0.3">
      <c r="A7939" s="11" t="s">
        <v>99</v>
      </c>
      <c r="B7939" s="11" t="s">
        <v>160</v>
      </c>
      <c r="C7939" s="11" t="s">
        <v>161</v>
      </c>
      <c r="D7939" s="11" t="s">
        <v>59</v>
      </c>
      <c r="E7939" t="s">
        <v>79</v>
      </c>
      <c r="F7939" t="s">
        <v>61</v>
      </c>
      <c r="G7939" t="s">
        <v>61</v>
      </c>
      <c r="H7939" s="11" t="s">
        <v>71</v>
      </c>
      <c r="I7939" t="s">
        <v>61</v>
      </c>
      <c r="J7939" t="s">
        <v>61</v>
      </c>
      <c r="K7939" t="s">
        <v>61</v>
      </c>
      <c r="L7939" t="s">
        <v>61</v>
      </c>
      <c r="M7939" t="s">
        <v>61</v>
      </c>
      <c r="N7939" t="s">
        <v>61</v>
      </c>
      <c r="O7939" t="s">
        <v>61</v>
      </c>
      <c r="P7939" t="s">
        <v>61</v>
      </c>
      <c r="Q7939" t="s">
        <v>61</v>
      </c>
      <c r="R7939" t="s">
        <v>61</v>
      </c>
      <c r="S7939" t="s">
        <v>61</v>
      </c>
      <c r="T7939" t="s">
        <v>61</v>
      </c>
      <c r="U7939" t="s">
        <v>61</v>
      </c>
      <c r="V7939" t="s">
        <v>61</v>
      </c>
      <c r="W7939" t="s">
        <v>61</v>
      </c>
      <c r="X7939" t="s">
        <v>61</v>
      </c>
      <c r="Y7939" t="s">
        <v>61</v>
      </c>
      <c r="Z7939" t="s">
        <v>61</v>
      </c>
      <c r="AA7939" t="s">
        <v>61</v>
      </c>
      <c r="AB7939" t="s">
        <v>61</v>
      </c>
      <c r="AC7939" t="s">
        <v>61</v>
      </c>
      <c r="AD7939" t="s">
        <v>61</v>
      </c>
      <c r="AE7939" t="s">
        <v>61</v>
      </c>
      <c r="AF7939" t="s">
        <v>61</v>
      </c>
      <c r="AG7939" t="s">
        <v>61</v>
      </c>
      <c r="AH7939" t="s">
        <v>61</v>
      </c>
      <c r="AI7939" t="s">
        <v>61</v>
      </c>
      <c r="AJ7939" t="s">
        <v>162</v>
      </c>
      <c r="AK7939" t="s">
        <v>61</v>
      </c>
      <c r="AL7939" t="s">
        <v>61</v>
      </c>
      <c r="AM7939" t="s">
        <v>61</v>
      </c>
      <c r="AN7939" t="s">
        <v>163</v>
      </c>
      <c r="AO7939" t="s">
        <v>164</v>
      </c>
      <c r="AP7939" s="11" t="s">
        <v>165</v>
      </c>
      <c r="AQ7939" t="s">
        <v>61</v>
      </c>
      <c r="AR7939" s="11" t="s">
        <v>166</v>
      </c>
      <c r="AS7939" s="4" t="s">
        <v>61</v>
      </c>
      <c r="AT7939">
        <v>1990</v>
      </c>
      <c r="AU7939">
        <v>172.1745348</v>
      </c>
      <c r="AV7939" t="s">
        <v>61</v>
      </c>
      <c r="AX7939" s="11" t="s">
        <v>167</v>
      </c>
      <c r="AY7939" t="s">
        <v>70</v>
      </c>
      <c r="AZ7939" t="s">
        <v>70</v>
      </c>
      <c r="BA7939" t="s">
        <v>70</v>
      </c>
      <c r="BB7939" t="s">
        <v>70</v>
      </c>
      <c r="BC7939" t="s">
        <v>70</v>
      </c>
      <c r="BD7939" t="s">
        <v>70</v>
      </c>
    </row>
    <row r="7940" spans="1:56" x14ac:dyDescent="0.3">
      <c r="A7940" s="11" t="s">
        <v>99</v>
      </c>
      <c r="B7940" s="11" t="s">
        <v>160</v>
      </c>
      <c r="C7940" s="11" t="s">
        <v>161</v>
      </c>
      <c r="D7940" s="11" t="s">
        <v>59</v>
      </c>
      <c r="E7940" t="s">
        <v>79</v>
      </c>
      <c r="F7940" t="s">
        <v>61</v>
      </c>
      <c r="G7940" t="s">
        <v>61</v>
      </c>
      <c r="H7940" t="s">
        <v>71</v>
      </c>
      <c r="I7940" t="s">
        <v>61</v>
      </c>
      <c r="J7940" t="s">
        <v>61</v>
      </c>
      <c r="K7940" t="s">
        <v>61</v>
      </c>
      <c r="L7940" t="s">
        <v>61</v>
      </c>
      <c r="M7940" t="s">
        <v>61</v>
      </c>
      <c r="N7940" t="s">
        <v>61</v>
      </c>
      <c r="O7940" t="s">
        <v>61</v>
      </c>
      <c r="P7940" t="s">
        <v>61</v>
      </c>
      <c r="Q7940" t="s">
        <v>61</v>
      </c>
      <c r="R7940" t="s">
        <v>61</v>
      </c>
      <c r="S7940" t="s">
        <v>61</v>
      </c>
      <c r="T7940" t="s">
        <v>61</v>
      </c>
      <c r="U7940" t="s">
        <v>61</v>
      </c>
      <c r="V7940" t="s">
        <v>61</v>
      </c>
      <c r="W7940" t="s">
        <v>61</v>
      </c>
      <c r="X7940" t="s">
        <v>61</v>
      </c>
      <c r="Y7940" t="s">
        <v>61</v>
      </c>
      <c r="Z7940" t="s">
        <v>61</v>
      </c>
      <c r="AA7940" t="s">
        <v>61</v>
      </c>
      <c r="AB7940" t="s">
        <v>61</v>
      </c>
      <c r="AC7940" t="s">
        <v>61</v>
      </c>
      <c r="AD7940" t="s">
        <v>61</v>
      </c>
      <c r="AE7940" t="s">
        <v>61</v>
      </c>
      <c r="AF7940" t="s">
        <v>61</v>
      </c>
      <c r="AG7940" t="s">
        <v>61</v>
      </c>
      <c r="AH7940" t="s">
        <v>61</v>
      </c>
      <c r="AI7940" t="s">
        <v>61</v>
      </c>
      <c r="AJ7940" t="s">
        <v>168</v>
      </c>
      <c r="AK7940" t="s">
        <v>61</v>
      </c>
      <c r="AL7940" t="s">
        <v>61</v>
      </c>
      <c r="AM7940" t="s">
        <v>61</v>
      </c>
      <c r="AN7940" t="s">
        <v>163</v>
      </c>
      <c r="AO7940" t="s">
        <v>164</v>
      </c>
      <c r="AP7940" s="11" t="s">
        <v>165</v>
      </c>
      <c r="AQ7940" t="s">
        <v>61</v>
      </c>
      <c r="AR7940" s="11" t="s">
        <v>166</v>
      </c>
      <c r="AS7940" s="4" t="s">
        <v>61</v>
      </c>
      <c r="AT7940">
        <v>1990</v>
      </c>
      <c r="AU7940">
        <v>225.87364023794999</v>
      </c>
      <c r="AV7940" t="s">
        <v>61</v>
      </c>
      <c r="AX7940" s="11" t="s">
        <v>169</v>
      </c>
      <c r="AY7940" t="s">
        <v>70</v>
      </c>
      <c r="AZ7940" t="s">
        <v>70</v>
      </c>
      <c r="BA7940" t="s">
        <v>70</v>
      </c>
      <c r="BB7940" t="s">
        <v>70</v>
      </c>
      <c r="BC7940" t="s">
        <v>70</v>
      </c>
      <c r="BD7940" t="s">
        <v>70</v>
      </c>
    </row>
    <row r="7941" spans="1:56" x14ac:dyDescent="0.3">
      <c r="A7941" s="11" t="s">
        <v>99</v>
      </c>
      <c r="B7941" s="11" t="s">
        <v>160</v>
      </c>
      <c r="C7941" s="11" t="s">
        <v>161</v>
      </c>
      <c r="D7941" s="11" t="s">
        <v>59</v>
      </c>
      <c r="E7941" t="s">
        <v>79</v>
      </c>
      <c r="F7941" t="s">
        <v>61</v>
      </c>
      <c r="G7941" t="s">
        <v>61</v>
      </c>
      <c r="H7941" s="11" t="s">
        <v>71</v>
      </c>
      <c r="I7941" t="s">
        <v>61</v>
      </c>
      <c r="J7941" t="s">
        <v>61</v>
      </c>
      <c r="K7941" t="s">
        <v>61</v>
      </c>
      <c r="L7941" t="s">
        <v>61</v>
      </c>
      <c r="M7941" t="s">
        <v>61</v>
      </c>
      <c r="N7941" t="s">
        <v>61</v>
      </c>
      <c r="O7941" t="s">
        <v>61</v>
      </c>
      <c r="P7941" t="s">
        <v>61</v>
      </c>
      <c r="Q7941" t="s">
        <v>61</v>
      </c>
      <c r="R7941" t="s">
        <v>61</v>
      </c>
      <c r="S7941" t="s">
        <v>61</v>
      </c>
      <c r="T7941" t="s">
        <v>61</v>
      </c>
      <c r="U7941" t="s">
        <v>61</v>
      </c>
      <c r="V7941" t="s">
        <v>61</v>
      </c>
      <c r="W7941" t="s">
        <v>61</v>
      </c>
      <c r="X7941" t="s">
        <v>61</v>
      </c>
      <c r="Y7941" t="s">
        <v>61</v>
      </c>
      <c r="Z7941" t="s">
        <v>61</v>
      </c>
      <c r="AA7941" t="s">
        <v>61</v>
      </c>
      <c r="AB7941" t="s">
        <v>61</v>
      </c>
      <c r="AC7941" t="s">
        <v>61</v>
      </c>
      <c r="AD7941" t="s">
        <v>61</v>
      </c>
      <c r="AE7941" t="s">
        <v>61</v>
      </c>
      <c r="AF7941" t="s">
        <v>61</v>
      </c>
      <c r="AG7941" t="s">
        <v>61</v>
      </c>
      <c r="AH7941" t="s">
        <v>61</v>
      </c>
      <c r="AI7941" t="s">
        <v>61</v>
      </c>
      <c r="AJ7941" t="s">
        <v>162</v>
      </c>
      <c r="AK7941" t="s">
        <v>61</v>
      </c>
      <c r="AL7941" t="s">
        <v>61</v>
      </c>
      <c r="AM7941" t="s">
        <v>61</v>
      </c>
      <c r="AN7941" t="s">
        <v>163</v>
      </c>
      <c r="AO7941" t="s">
        <v>164</v>
      </c>
      <c r="AP7941" s="11" t="s">
        <v>165</v>
      </c>
      <c r="AQ7941" t="s">
        <v>61</v>
      </c>
      <c r="AR7941" s="11" t="s">
        <v>166</v>
      </c>
      <c r="AS7941" s="4" t="s">
        <v>61</v>
      </c>
      <c r="AT7941">
        <v>1991</v>
      </c>
      <c r="AU7941">
        <v>177.19921220000001</v>
      </c>
      <c r="AV7941" t="s">
        <v>61</v>
      </c>
      <c r="AX7941" s="11" t="s">
        <v>167</v>
      </c>
      <c r="AY7941" t="s">
        <v>70</v>
      </c>
      <c r="AZ7941" t="s">
        <v>70</v>
      </c>
      <c r="BA7941" t="s">
        <v>70</v>
      </c>
      <c r="BB7941" t="s">
        <v>70</v>
      </c>
      <c r="BC7941" t="s">
        <v>70</v>
      </c>
      <c r="BD7941" t="s">
        <v>70</v>
      </c>
    </row>
    <row r="7942" spans="1:56" x14ac:dyDescent="0.3">
      <c r="A7942" s="11" t="s">
        <v>99</v>
      </c>
      <c r="B7942" s="11" t="s">
        <v>160</v>
      </c>
      <c r="C7942" s="11" t="s">
        <v>161</v>
      </c>
      <c r="D7942" s="11" t="s">
        <v>59</v>
      </c>
      <c r="E7942" t="s">
        <v>79</v>
      </c>
      <c r="F7942" t="s">
        <v>61</v>
      </c>
      <c r="G7942" t="s">
        <v>61</v>
      </c>
      <c r="H7942" t="s">
        <v>71</v>
      </c>
      <c r="I7942" t="s">
        <v>61</v>
      </c>
      <c r="J7942" t="s">
        <v>61</v>
      </c>
      <c r="K7942" t="s">
        <v>61</v>
      </c>
      <c r="L7942" t="s">
        <v>61</v>
      </c>
      <c r="M7942" t="s">
        <v>61</v>
      </c>
      <c r="N7942" t="s">
        <v>61</v>
      </c>
      <c r="O7942" t="s">
        <v>61</v>
      </c>
      <c r="P7942" t="s">
        <v>61</v>
      </c>
      <c r="Q7942" t="s">
        <v>61</v>
      </c>
      <c r="R7942" t="s">
        <v>61</v>
      </c>
      <c r="S7942" t="s">
        <v>61</v>
      </c>
      <c r="T7942" t="s">
        <v>61</v>
      </c>
      <c r="U7942" t="s">
        <v>61</v>
      </c>
      <c r="V7942" t="s">
        <v>61</v>
      </c>
      <c r="W7942" t="s">
        <v>61</v>
      </c>
      <c r="X7942" t="s">
        <v>61</v>
      </c>
      <c r="Y7942" t="s">
        <v>61</v>
      </c>
      <c r="Z7942" t="s">
        <v>61</v>
      </c>
      <c r="AA7942" t="s">
        <v>61</v>
      </c>
      <c r="AB7942" t="s">
        <v>61</v>
      </c>
      <c r="AC7942" t="s">
        <v>61</v>
      </c>
      <c r="AD7942" t="s">
        <v>61</v>
      </c>
      <c r="AE7942" t="s">
        <v>61</v>
      </c>
      <c r="AF7942" t="s">
        <v>61</v>
      </c>
      <c r="AG7942" t="s">
        <v>61</v>
      </c>
      <c r="AH7942" t="s">
        <v>61</v>
      </c>
      <c r="AI7942" t="s">
        <v>61</v>
      </c>
      <c r="AJ7942" t="s">
        <v>168</v>
      </c>
      <c r="AK7942" t="s">
        <v>61</v>
      </c>
      <c r="AL7942" t="s">
        <v>61</v>
      </c>
      <c r="AM7942" t="s">
        <v>61</v>
      </c>
      <c r="AN7942" t="s">
        <v>163</v>
      </c>
      <c r="AO7942" t="s">
        <v>164</v>
      </c>
      <c r="AP7942" s="11" t="s">
        <v>165</v>
      </c>
      <c r="AQ7942" t="s">
        <v>61</v>
      </c>
      <c r="AR7942" s="11" t="s">
        <v>166</v>
      </c>
      <c r="AS7942" s="4" t="s">
        <v>61</v>
      </c>
      <c r="AT7942">
        <v>1991</v>
      </c>
      <c r="AU7942">
        <v>240.44303608079002</v>
      </c>
      <c r="AV7942" t="s">
        <v>61</v>
      </c>
      <c r="AX7942" s="11" t="s">
        <v>169</v>
      </c>
      <c r="AY7942" t="s">
        <v>70</v>
      </c>
      <c r="AZ7942" t="s">
        <v>70</v>
      </c>
      <c r="BA7942" t="s">
        <v>70</v>
      </c>
      <c r="BB7942" t="s">
        <v>70</v>
      </c>
      <c r="BC7942" t="s">
        <v>70</v>
      </c>
      <c r="BD7942" t="s">
        <v>70</v>
      </c>
    </row>
    <row r="7943" spans="1:56" x14ac:dyDescent="0.3">
      <c r="A7943" s="11" t="s">
        <v>99</v>
      </c>
      <c r="B7943" s="11" t="s">
        <v>160</v>
      </c>
      <c r="C7943" s="11" t="s">
        <v>161</v>
      </c>
      <c r="D7943" s="11" t="s">
        <v>59</v>
      </c>
      <c r="E7943" t="s">
        <v>79</v>
      </c>
      <c r="F7943" t="s">
        <v>61</v>
      </c>
      <c r="G7943" t="s">
        <v>61</v>
      </c>
      <c r="H7943" s="11" t="s">
        <v>71</v>
      </c>
      <c r="I7943" t="s">
        <v>61</v>
      </c>
      <c r="J7943" t="s">
        <v>61</v>
      </c>
      <c r="K7943" t="s">
        <v>61</v>
      </c>
      <c r="L7943" t="s">
        <v>61</v>
      </c>
      <c r="M7943" t="s">
        <v>61</v>
      </c>
      <c r="N7943" t="s">
        <v>61</v>
      </c>
      <c r="O7943" t="s">
        <v>61</v>
      </c>
      <c r="P7943" t="s">
        <v>61</v>
      </c>
      <c r="Q7943" t="s">
        <v>61</v>
      </c>
      <c r="R7943" t="s">
        <v>61</v>
      </c>
      <c r="S7943" t="s">
        <v>61</v>
      </c>
      <c r="T7943" t="s">
        <v>61</v>
      </c>
      <c r="U7943" t="s">
        <v>61</v>
      </c>
      <c r="V7943" t="s">
        <v>61</v>
      </c>
      <c r="W7943" t="s">
        <v>61</v>
      </c>
      <c r="X7943" t="s">
        <v>61</v>
      </c>
      <c r="Y7943" t="s">
        <v>61</v>
      </c>
      <c r="Z7943" t="s">
        <v>61</v>
      </c>
      <c r="AA7943" t="s">
        <v>61</v>
      </c>
      <c r="AB7943" t="s">
        <v>61</v>
      </c>
      <c r="AC7943" t="s">
        <v>61</v>
      </c>
      <c r="AD7943" t="s">
        <v>61</v>
      </c>
      <c r="AE7943" t="s">
        <v>61</v>
      </c>
      <c r="AF7943" t="s">
        <v>61</v>
      </c>
      <c r="AG7943" t="s">
        <v>61</v>
      </c>
      <c r="AH7943" t="s">
        <v>61</v>
      </c>
      <c r="AI7943" t="s">
        <v>61</v>
      </c>
      <c r="AJ7943" t="s">
        <v>162</v>
      </c>
      <c r="AK7943" t="s">
        <v>61</v>
      </c>
      <c r="AL7943" t="s">
        <v>61</v>
      </c>
      <c r="AM7943" t="s">
        <v>61</v>
      </c>
      <c r="AN7943" t="s">
        <v>163</v>
      </c>
      <c r="AO7943" t="s">
        <v>164</v>
      </c>
      <c r="AP7943" s="11" t="s">
        <v>165</v>
      </c>
      <c r="AQ7943" t="s">
        <v>61</v>
      </c>
      <c r="AR7943" s="11" t="s">
        <v>166</v>
      </c>
      <c r="AS7943" s="4" t="s">
        <v>61</v>
      </c>
      <c r="AT7943">
        <v>1992</v>
      </c>
      <c r="AU7943">
        <v>159.73671859999999</v>
      </c>
      <c r="AV7943" t="s">
        <v>61</v>
      </c>
      <c r="AX7943" s="11" t="s">
        <v>167</v>
      </c>
      <c r="AY7943" t="s">
        <v>70</v>
      </c>
      <c r="AZ7943" t="s">
        <v>70</v>
      </c>
      <c r="BA7943" t="s">
        <v>70</v>
      </c>
      <c r="BB7943" t="s">
        <v>70</v>
      </c>
      <c r="BC7943" t="s">
        <v>70</v>
      </c>
      <c r="BD7943" t="s">
        <v>70</v>
      </c>
    </row>
    <row r="7944" spans="1:56" x14ac:dyDescent="0.3">
      <c r="A7944" s="11" t="s">
        <v>99</v>
      </c>
      <c r="B7944" s="11" t="s">
        <v>160</v>
      </c>
      <c r="C7944" s="11" t="s">
        <v>161</v>
      </c>
      <c r="D7944" s="11" t="s">
        <v>59</v>
      </c>
      <c r="E7944" t="s">
        <v>79</v>
      </c>
      <c r="F7944" t="s">
        <v>61</v>
      </c>
      <c r="G7944" t="s">
        <v>61</v>
      </c>
      <c r="H7944" t="s">
        <v>71</v>
      </c>
      <c r="I7944" t="s">
        <v>61</v>
      </c>
      <c r="J7944" t="s">
        <v>61</v>
      </c>
      <c r="K7944" t="s">
        <v>61</v>
      </c>
      <c r="L7944" t="s">
        <v>61</v>
      </c>
      <c r="M7944" t="s">
        <v>61</v>
      </c>
      <c r="N7944" t="s">
        <v>61</v>
      </c>
      <c r="O7944" t="s">
        <v>61</v>
      </c>
      <c r="P7944" t="s">
        <v>61</v>
      </c>
      <c r="Q7944" t="s">
        <v>61</v>
      </c>
      <c r="R7944" t="s">
        <v>61</v>
      </c>
      <c r="S7944" t="s">
        <v>61</v>
      </c>
      <c r="T7944" t="s">
        <v>61</v>
      </c>
      <c r="U7944" t="s">
        <v>61</v>
      </c>
      <c r="V7944" t="s">
        <v>61</v>
      </c>
      <c r="W7944" t="s">
        <v>61</v>
      </c>
      <c r="X7944" t="s">
        <v>61</v>
      </c>
      <c r="Y7944" t="s">
        <v>61</v>
      </c>
      <c r="Z7944" t="s">
        <v>61</v>
      </c>
      <c r="AA7944" t="s">
        <v>61</v>
      </c>
      <c r="AB7944" t="s">
        <v>61</v>
      </c>
      <c r="AC7944" t="s">
        <v>61</v>
      </c>
      <c r="AD7944" t="s">
        <v>61</v>
      </c>
      <c r="AE7944" t="s">
        <v>61</v>
      </c>
      <c r="AF7944" t="s">
        <v>61</v>
      </c>
      <c r="AG7944" t="s">
        <v>61</v>
      </c>
      <c r="AH7944" t="s">
        <v>61</v>
      </c>
      <c r="AI7944" t="s">
        <v>61</v>
      </c>
      <c r="AJ7944" t="s">
        <v>168</v>
      </c>
      <c r="AK7944" t="s">
        <v>61</v>
      </c>
      <c r="AL7944" t="s">
        <v>61</v>
      </c>
      <c r="AM7944" t="s">
        <v>61</v>
      </c>
      <c r="AN7944" t="s">
        <v>163</v>
      </c>
      <c r="AO7944" t="s">
        <v>164</v>
      </c>
      <c r="AP7944" s="11" t="s">
        <v>165</v>
      </c>
      <c r="AQ7944" t="s">
        <v>61</v>
      </c>
      <c r="AR7944" s="11" t="s">
        <v>166</v>
      </c>
      <c r="AS7944" s="4" t="s">
        <v>61</v>
      </c>
      <c r="AT7944">
        <v>1992</v>
      </c>
      <c r="AU7944">
        <v>239.06302537277998</v>
      </c>
      <c r="AV7944" t="s">
        <v>61</v>
      </c>
      <c r="AX7944" s="11" t="s">
        <v>169</v>
      </c>
      <c r="AY7944" t="s">
        <v>70</v>
      </c>
      <c r="AZ7944" t="s">
        <v>70</v>
      </c>
      <c r="BA7944" t="s">
        <v>70</v>
      </c>
      <c r="BB7944" t="s">
        <v>70</v>
      </c>
      <c r="BC7944" t="s">
        <v>70</v>
      </c>
      <c r="BD7944" t="s">
        <v>70</v>
      </c>
    </row>
    <row r="7945" spans="1:56" x14ac:dyDescent="0.3">
      <c r="A7945" s="11" t="s">
        <v>99</v>
      </c>
      <c r="B7945" s="11" t="s">
        <v>160</v>
      </c>
      <c r="C7945" s="11" t="s">
        <v>161</v>
      </c>
      <c r="D7945" s="11" t="s">
        <v>59</v>
      </c>
      <c r="E7945" t="s">
        <v>79</v>
      </c>
      <c r="F7945" t="s">
        <v>61</v>
      </c>
      <c r="G7945" t="s">
        <v>61</v>
      </c>
      <c r="H7945" s="11" t="s">
        <v>71</v>
      </c>
      <c r="I7945" t="s">
        <v>61</v>
      </c>
      <c r="J7945" t="s">
        <v>61</v>
      </c>
      <c r="K7945" t="s">
        <v>61</v>
      </c>
      <c r="L7945" t="s">
        <v>61</v>
      </c>
      <c r="M7945" t="s">
        <v>61</v>
      </c>
      <c r="N7945" t="s">
        <v>61</v>
      </c>
      <c r="O7945" t="s">
        <v>61</v>
      </c>
      <c r="P7945" t="s">
        <v>61</v>
      </c>
      <c r="Q7945" t="s">
        <v>61</v>
      </c>
      <c r="R7945" t="s">
        <v>61</v>
      </c>
      <c r="S7945" t="s">
        <v>61</v>
      </c>
      <c r="T7945" t="s">
        <v>61</v>
      </c>
      <c r="U7945" t="s">
        <v>61</v>
      </c>
      <c r="V7945" t="s">
        <v>61</v>
      </c>
      <c r="W7945" t="s">
        <v>61</v>
      </c>
      <c r="X7945" t="s">
        <v>61</v>
      </c>
      <c r="Y7945" t="s">
        <v>61</v>
      </c>
      <c r="Z7945" t="s">
        <v>61</v>
      </c>
      <c r="AA7945" t="s">
        <v>61</v>
      </c>
      <c r="AB7945" t="s">
        <v>61</v>
      </c>
      <c r="AC7945" t="s">
        <v>61</v>
      </c>
      <c r="AD7945" t="s">
        <v>61</v>
      </c>
      <c r="AE7945" t="s">
        <v>61</v>
      </c>
      <c r="AF7945" t="s">
        <v>61</v>
      </c>
      <c r="AG7945" t="s">
        <v>61</v>
      </c>
      <c r="AH7945" t="s">
        <v>61</v>
      </c>
      <c r="AI7945" t="s">
        <v>61</v>
      </c>
      <c r="AJ7945" t="s">
        <v>162</v>
      </c>
      <c r="AK7945" t="s">
        <v>61</v>
      </c>
      <c r="AL7945" t="s">
        <v>61</v>
      </c>
      <c r="AM7945" t="s">
        <v>61</v>
      </c>
      <c r="AN7945" t="s">
        <v>163</v>
      </c>
      <c r="AO7945" t="s">
        <v>164</v>
      </c>
      <c r="AP7945" s="11" t="s">
        <v>165</v>
      </c>
      <c r="AQ7945" t="s">
        <v>61</v>
      </c>
      <c r="AR7945" s="11" t="s">
        <v>166</v>
      </c>
      <c r="AS7945" s="4" t="s">
        <v>61</v>
      </c>
      <c r="AT7945">
        <v>1993</v>
      </c>
      <c r="AU7945">
        <v>159.267369</v>
      </c>
      <c r="AV7945" t="s">
        <v>61</v>
      </c>
      <c r="AX7945" s="11" t="s">
        <v>167</v>
      </c>
      <c r="AY7945" t="s">
        <v>70</v>
      </c>
      <c r="AZ7945" t="s">
        <v>70</v>
      </c>
      <c r="BA7945" t="s">
        <v>70</v>
      </c>
      <c r="BB7945" t="s">
        <v>70</v>
      </c>
      <c r="BC7945" t="s">
        <v>70</v>
      </c>
      <c r="BD7945" t="s">
        <v>70</v>
      </c>
    </row>
    <row r="7946" spans="1:56" x14ac:dyDescent="0.3">
      <c r="A7946" s="11" t="s">
        <v>99</v>
      </c>
      <c r="B7946" s="11" t="s">
        <v>160</v>
      </c>
      <c r="C7946" s="11" t="s">
        <v>161</v>
      </c>
      <c r="D7946" s="11" t="s">
        <v>59</v>
      </c>
      <c r="E7946" t="s">
        <v>79</v>
      </c>
      <c r="F7946" t="s">
        <v>61</v>
      </c>
      <c r="G7946" t="s">
        <v>61</v>
      </c>
      <c r="H7946" t="s">
        <v>71</v>
      </c>
      <c r="I7946" t="s">
        <v>61</v>
      </c>
      <c r="J7946" t="s">
        <v>61</v>
      </c>
      <c r="K7946" t="s">
        <v>61</v>
      </c>
      <c r="L7946" t="s">
        <v>61</v>
      </c>
      <c r="M7946" t="s">
        <v>61</v>
      </c>
      <c r="N7946" t="s">
        <v>61</v>
      </c>
      <c r="O7946" t="s">
        <v>61</v>
      </c>
      <c r="P7946" t="s">
        <v>61</v>
      </c>
      <c r="Q7946" t="s">
        <v>61</v>
      </c>
      <c r="R7946" t="s">
        <v>61</v>
      </c>
      <c r="S7946" t="s">
        <v>61</v>
      </c>
      <c r="T7946" t="s">
        <v>61</v>
      </c>
      <c r="U7946" t="s">
        <v>61</v>
      </c>
      <c r="V7946" t="s">
        <v>61</v>
      </c>
      <c r="W7946" t="s">
        <v>61</v>
      </c>
      <c r="X7946" t="s">
        <v>61</v>
      </c>
      <c r="Y7946" t="s">
        <v>61</v>
      </c>
      <c r="Z7946" t="s">
        <v>61</v>
      </c>
      <c r="AA7946" t="s">
        <v>61</v>
      </c>
      <c r="AB7946" t="s">
        <v>61</v>
      </c>
      <c r="AC7946" t="s">
        <v>61</v>
      </c>
      <c r="AD7946" t="s">
        <v>61</v>
      </c>
      <c r="AE7946" t="s">
        <v>61</v>
      </c>
      <c r="AF7946" t="s">
        <v>61</v>
      </c>
      <c r="AG7946" t="s">
        <v>61</v>
      </c>
      <c r="AH7946" t="s">
        <v>61</v>
      </c>
      <c r="AI7946" t="s">
        <v>61</v>
      </c>
      <c r="AJ7946" t="s">
        <v>168</v>
      </c>
      <c r="AK7946" t="s">
        <v>61</v>
      </c>
      <c r="AL7946" t="s">
        <v>61</v>
      </c>
      <c r="AM7946" t="s">
        <v>61</v>
      </c>
      <c r="AN7946" t="s">
        <v>163</v>
      </c>
      <c r="AO7946" t="s">
        <v>164</v>
      </c>
      <c r="AP7946" s="11" t="s">
        <v>165</v>
      </c>
      <c r="AQ7946" t="s">
        <v>61</v>
      </c>
      <c r="AR7946" s="11" t="s">
        <v>166</v>
      </c>
      <c r="AS7946" s="4" t="s">
        <v>61</v>
      </c>
      <c r="AT7946">
        <v>1993</v>
      </c>
      <c r="AU7946">
        <v>236.37647114956002</v>
      </c>
      <c r="AV7946" t="s">
        <v>61</v>
      </c>
      <c r="AX7946" s="11" t="s">
        <v>169</v>
      </c>
      <c r="AY7946" t="s">
        <v>70</v>
      </c>
      <c r="AZ7946" t="s">
        <v>70</v>
      </c>
      <c r="BA7946" t="s">
        <v>70</v>
      </c>
      <c r="BB7946" t="s">
        <v>70</v>
      </c>
      <c r="BC7946" t="s">
        <v>70</v>
      </c>
      <c r="BD7946" t="s">
        <v>70</v>
      </c>
    </row>
    <row r="7947" spans="1:56" x14ac:dyDescent="0.3">
      <c r="A7947" s="11" t="s">
        <v>99</v>
      </c>
      <c r="B7947" s="11" t="s">
        <v>160</v>
      </c>
      <c r="C7947" s="11" t="s">
        <v>161</v>
      </c>
      <c r="D7947" s="11" t="s">
        <v>59</v>
      </c>
      <c r="E7947" t="s">
        <v>79</v>
      </c>
      <c r="F7947" t="s">
        <v>61</v>
      </c>
      <c r="G7947" t="s">
        <v>61</v>
      </c>
      <c r="H7947" s="11" t="s">
        <v>71</v>
      </c>
      <c r="I7947" t="s">
        <v>61</v>
      </c>
      <c r="J7947" t="s">
        <v>61</v>
      </c>
      <c r="K7947" t="s">
        <v>61</v>
      </c>
      <c r="L7947" t="s">
        <v>61</v>
      </c>
      <c r="M7947" t="s">
        <v>61</v>
      </c>
      <c r="N7947" t="s">
        <v>61</v>
      </c>
      <c r="O7947" t="s">
        <v>61</v>
      </c>
      <c r="P7947" t="s">
        <v>61</v>
      </c>
      <c r="Q7947" t="s">
        <v>61</v>
      </c>
      <c r="R7947" t="s">
        <v>61</v>
      </c>
      <c r="S7947" t="s">
        <v>61</v>
      </c>
      <c r="T7947" t="s">
        <v>61</v>
      </c>
      <c r="U7947" t="s">
        <v>61</v>
      </c>
      <c r="V7947" t="s">
        <v>61</v>
      </c>
      <c r="W7947" t="s">
        <v>61</v>
      </c>
      <c r="X7947" t="s">
        <v>61</v>
      </c>
      <c r="Y7947" t="s">
        <v>61</v>
      </c>
      <c r="Z7947" t="s">
        <v>61</v>
      </c>
      <c r="AA7947" t="s">
        <v>61</v>
      </c>
      <c r="AB7947" t="s">
        <v>61</v>
      </c>
      <c r="AC7947" t="s">
        <v>61</v>
      </c>
      <c r="AD7947" t="s">
        <v>61</v>
      </c>
      <c r="AE7947" t="s">
        <v>61</v>
      </c>
      <c r="AF7947" t="s">
        <v>61</v>
      </c>
      <c r="AG7947" t="s">
        <v>61</v>
      </c>
      <c r="AH7947" t="s">
        <v>61</v>
      </c>
      <c r="AI7947" t="s">
        <v>61</v>
      </c>
      <c r="AJ7947" t="s">
        <v>162</v>
      </c>
      <c r="AK7947" t="s">
        <v>61</v>
      </c>
      <c r="AL7947" t="s">
        <v>61</v>
      </c>
      <c r="AM7947" t="s">
        <v>61</v>
      </c>
      <c r="AN7947" t="s">
        <v>163</v>
      </c>
      <c r="AO7947" t="s">
        <v>164</v>
      </c>
      <c r="AP7947" s="11" t="s">
        <v>165</v>
      </c>
      <c r="AQ7947" t="s">
        <v>61</v>
      </c>
      <c r="AR7947" s="11" t="s">
        <v>166</v>
      </c>
      <c r="AS7947" s="4" t="s">
        <v>61</v>
      </c>
      <c r="AT7947">
        <v>1994</v>
      </c>
      <c r="AU7947">
        <v>147.5130207</v>
      </c>
      <c r="AV7947" t="s">
        <v>61</v>
      </c>
      <c r="AX7947" s="11" t="s">
        <v>167</v>
      </c>
      <c r="AY7947" t="s">
        <v>70</v>
      </c>
      <c r="AZ7947" t="s">
        <v>70</v>
      </c>
      <c r="BA7947" t="s">
        <v>70</v>
      </c>
      <c r="BB7947" t="s">
        <v>70</v>
      </c>
      <c r="BC7947" t="s">
        <v>70</v>
      </c>
      <c r="BD7947" t="s">
        <v>70</v>
      </c>
    </row>
    <row r="7948" spans="1:56" x14ac:dyDescent="0.3">
      <c r="A7948" s="11" t="s">
        <v>99</v>
      </c>
      <c r="B7948" s="11" t="s">
        <v>160</v>
      </c>
      <c r="C7948" s="11" t="s">
        <v>161</v>
      </c>
      <c r="D7948" s="11" t="s">
        <v>59</v>
      </c>
      <c r="E7948" t="s">
        <v>79</v>
      </c>
      <c r="F7948" t="s">
        <v>61</v>
      </c>
      <c r="G7948" t="s">
        <v>61</v>
      </c>
      <c r="H7948" t="s">
        <v>71</v>
      </c>
      <c r="I7948" t="s">
        <v>61</v>
      </c>
      <c r="J7948" t="s">
        <v>61</v>
      </c>
      <c r="K7948" t="s">
        <v>61</v>
      </c>
      <c r="L7948" t="s">
        <v>61</v>
      </c>
      <c r="M7948" t="s">
        <v>61</v>
      </c>
      <c r="N7948" t="s">
        <v>61</v>
      </c>
      <c r="O7948" t="s">
        <v>61</v>
      </c>
      <c r="P7948" t="s">
        <v>61</v>
      </c>
      <c r="Q7948" t="s">
        <v>61</v>
      </c>
      <c r="R7948" t="s">
        <v>61</v>
      </c>
      <c r="S7948" t="s">
        <v>61</v>
      </c>
      <c r="T7948" t="s">
        <v>61</v>
      </c>
      <c r="U7948" t="s">
        <v>61</v>
      </c>
      <c r="V7948" t="s">
        <v>61</v>
      </c>
      <c r="W7948" t="s">
        <v>61</v>
      </c>
      <c r="X7948" t="s">
        <v>61</v>
      </c>
      <c r="Y7948" t="s">
        <v>61</v>
      </c>
      <c r="Z7948" t="s">
        <v>61</v>
      </c>
      <c r="AA7948" t="s">
        <v>61</v>
      </c>
      <c r="AB7948" t="s">
        <v>61</v>
      </c>
      <c r="AC7948" t="s">
        <v>61</v>
      </c>
      <c r="AD7948" t="s">
        <v>61</v>
      </c>
      <c r="AE7948" t="s">
        <v>61</v>
      </c>
      <c r="AF7948" t="s">
        <v>61</v>
      </c>
      <c r="AG7948" t="s">
        <v>61</v>
      </c>
      <c r="AH7948" t="s">
        <v>61</v>
      </c>
      <c r="AI7948" t="s">
        <v>61</v>
      </c>
      <c r="AJ7948" t="s">
        <v>168</v>
      </c>
      <c r="AK7948" t="s">
        <v>61</v>
      </c>
      <c r="AL7948" t="s">
        <v>61</v>
      </c>
      <c r="AM7948" t="s">
        <v>61</v>
      </c>
      <c r="AN7948" t="s">
        <v>163</v>
      </c>
      <c r="AO7948" t="s">
        <v>164</v>
      </c>
      <c r="AP7948" s="11" t="s">
        <v>165</v>
      </c>
      <c r="AQ7948" t="s">
        <v>61</v>
      </c>
      <c r="AR7948" s="11" t="s">
        <v>166</v>
      </c>
      <c r="AS7948" s="4" t="s">
        <v>61</v>
      </c>
      <c r="AT7948">
        <v>1994</v>
      </c>
      <c r="AU7948">
        <v>238.57236900872002</v>
      </c>
      <c r="AV7948" t="s">
        <v>61</v>
      </c>
      <c r="AX7948" s="11" t="s">
        <v>169</v>
      </c>
      <c r="AY7948" t="s">
        <v>70</v>
      </c>
      <c r="AZ7948" t="s">
        <v>70</v>
      </c>
      <c r="BA7948" t="s">
        <v>70</v>
      </c>
      <c r="BB7948" t="s">
        <v>70</v>
      </c>
      <c r="BC7948" t="s">
        <v>70</v>
      </c>
      <c r="BD7948" t="s">
        <v>70</v>
      </c>
    </row>
    <row r="7949" spans="1:56" x14ac:dyDescent="0.3">
      <c r="A7949" s="11" t="s">
        <v>99</v>
      </c>
      <c r="B7949" s="11" t="s">
        <v>160</v>
      </c>
      <c r="C7949" s="11" t="s">
        <v>161</v>
      </c>
      <c r="D7949" s="11" t="s">
        <v>59</v>
      </c>
      <c r="E7949" t="s">
        <v>79</v>
      </c>
      <c r="F7949" t="s">
        <v>61</v>
      </c>
      <c r="G7949" t="s">
        <v>61</v>
      </c>
      <c r="H7949" s="11" t="s">
        <v>71</v>
      </c>
      <c r="I7949" t="s">
        <v>61</v>
      </c>
      <c r="J7949" t="s">
        <v>61</v>
      </c>
      <c r="K7949" t="s">
        <v>61</v>
      </c>
      <c r="L7949" t="s">
        <v>61</v>
      </c>
      <c r="M7949" t="s">
        <v>61</v>
      </c>
      <c r="N7949" t="s">
        <v>61</v>
      </c>
      <c r="O7949" t="s">
        <v>61</v>
      </c>
      <c r="P7949" t="s">
        <v>61</v>
      </c>
      <c r="Q7949" t="s">
        <v>61</v>
      </c>
      <c r="R7949" t="s">
        <v>61</v>
      </c>
      <c r="S7949" t="s">
        <v>61</v>
      </c>
      <c r="T7949" t="s">
        <v>61</v>
      </c>
      <c r="U7949" t="s">
        <v>61</v>
      </c>
      <c r="V7949" t="s">
        <v>61</v>
      </c>
      <c r="W7949" t="s">
        <v>61</v>
      </c>
      <c r="X7949" t="s">
        <v>61</v>
      </c>
      <c r="Y7949" t="s">
        <v>61</v>
      </c>
      <c r="Z7949" t="s">
        <v>61</v>
      </c>
      <c r="AA7949" t="s">
        <v>61</v>
      </c>
      <c r="AB7949" t="s">
        <v>61</v>
      </c>
      <c r="AC7949" t="s">
        <v>61</v>
      </c>
      <c r="AD7949" t="s">
        <v>61</v>
      </c>
      <c r="AE7949" t="s">
        <v>61</v>
      </c>
      <c r="AF7949" t="s">
        <v>61</v>
      </c>
      <c r="AG7949" t="s">
        <v>61</v>
      </c>
      <c r="AH7949" t="s">
        <v>61</v>
      </c>
      <c r="AI7949" t="s">
        <v>61</v>
      </c>
      <c r="AJ7949" t="s">
        <v>162</v>
      </c>
      <c r="AK7949" t="s">
        <v>61</v>
      </c>
      <c r="AL7949" t="s">
        <v>61</v>
      </c>
      <c r="AM7949" t="s">
        <v>61</v>
      </c>
      <c r="AN7949" t="s">
        <v>163</v>
      </c>
      <c r="AO7949" t="s">
        <v>164</v>
      </c>
      <c r="AP7949" s="11" t="s">
        <v>165</v>
      </c>
      <c r="AQ7949" t="s">
        <v>61</v>
      </c>
      <c r="AR7949" s="11" t="s">
        <v>166</v>
      </c>
      <c r="AS7949" s="4" t="s">
        <v>61</v>
      </c>
      <c r="AT7949">
        <v>1995</v>
      </c>
      <c r="AU7949">
        <v>149.1579921</v>
      </c>
      <c r="AV7949" t="s">
        <v>61</v>
      </c>
      <c r="AX7949" s="11" t="s">
        <v>167</v>
      </c>
      <c r="AY7949" t="s">
        <v>70</v>
      </c>
      <c r="AZ7949" t="s">
        <v>70</v>
      </c>
      <c r="BA7949" t="s">
        <v>70</v>
      </c>
      <c r="BB7949" t="s">
        <v>70</v>
      </c>
      <c r="BC7949" t="s">
        <v>70</v>
      </c>
      <c r="BD7949" t="s">
        <v>70</v>
      </c>
    </row>
    <row r="7950" spans="1:56" x14ac:dyDescent="0.3">
      <c r="A7950" s="11" t="s">
        <v>99</v>
      </c>
      <c r="B7950" s="11" t="s">
        <v>160</v>
      </c>
      <c r="C7950" s="11" t="s">
        <v>161</v>
      </c>
      <c r="D7950" s="11" t="s">
        <v>59</v>
      </c>
      <c r="E7950" t="s">
        <v>79</v>
      </c>
      <c r="F7950" t="s">
        <v>61</v>
      </c>
      <c r="G7950" t="s">
        <v>61</v>
      </c>
      <c r="H7950" t="s">
        <v>71</v>
      </c>
      <c r="I7950" t="s">
        <v>61</v>
      </c>
      <c r="J7950" t="s">
        <v>61</v>
      </c>
      <c r="K7950" t="s">
        <v>61</v>
      </c>
      <c r="L7950" t="s">
        <v>61</v>
      </c>
      <c r="M7950" t="s">
        <v>61</v>
      </c>
      <c r="N7950" t="s">
        <v>61</v>
      </c>
      <c r="O7950" t="s">
        <v>61</v>
      </c>
      <c r="P7950" t="s">
        <v>61</v>
      </c>
      <c r="Q7950" t="s">
        <v>61</v>
      </c>
      <c r="R7950" t="s">
        <v>61</v>
      </c>
      <c r="S7950" t="s">
        <v>61</v>
      </c>
      <c r="T7950" t="s">
        <v>61</v>
      </c>
      <c r="U7950" t="s">
        <v>61</v>
      </c>
      <c r="V7950" t="s">
        <v>61</v>
      </c>
      <c r="W7950" t="s">
        <v>61</v>
      </c>
      <c r="X7950" t="s">
        <v>61</v>
      </c>
      <c r="Y7950" t="s">
        <v>61</v>
      </c>
      <c r="Z7950" t="s">
        <v>61</v>
      </c>
      <c r="AA7950" t="s">
        <v>61</v>
      </c>
      <c r="AB7950" t="s">
        <v>61</v>
      </c>
      <c r="AC7950" t="s">
        <v>61</v>
      </c>
      <c r="AD7950" t="s">
        <v>61</v>
      </c>
      <c r="AE7950" t="s">
        <v>61</v>
      </c>
      <c r="AF7950" t="s">
        <v>61</v>
      </c>
      <c r="AG7950" t="s">
        <v>61</v>
      </c>
      <c r="AH7950" t="s">
        <v>61</v>
      </c>
      <c r="AI7950" t="s">
        <v>61</v>
      </c>
      <c r="AJ7950" t="s">
        <v>168</v>
      </c>
      <c r="AK7950" t="s">
        <v>61</v>
      </c>
      <c r="AL7950" t="s">
        <v>61</v>
      </c>
      <c r="AM7950" t="s">
        <v>61</v>
      </c>
      <c r="AN7950" t="s">
        <v>163</v>
      </c>
      <c r="AO7950" t="s">
        <v>164</v>
      </c>
      <c r="AP7950" s="11" t="s">
        <v>165</v>
      </c>
      <c r="AQ7950" t="s">
        <v>61</v>
      </c>
      <c r="AR7950" s="11" t="s">
        <v>166</v>
      </c>
      <c r="AS7950" s="4" t="s">
        <v>61</v>
      </c>
      <c r="AT7950">
        <v>1995</v>
      </c>
      <c r="AU7950">
        <v>240.85810640113002</v>
      </c>
      <c r="AV7950" t="s">
        <v>61</v>
      </c>
      <c r="AX7950" s="11" t="s">
        <v>169</v>
      </c>
      <c r="AY7950" t="s">
        <v>70</v>
      </c>
      <c r="AZ7950" t="s">
        <v>70</v>
      </c>
      <c r="BA7950" t="s">
        <v>70</v>
      </c>
      <c r="BB7950" t="s">
        <v>70</v>
      </c>
      <c r="BC7950" t="s">
        <v>70</v>
      </c>
      <c r="BD7950" t="s">
        <v>70</v>
      </c>
    </row>
    <row r="7951" spans="1:56" x14ac:dyDescent="0.3">
      <c r="A7951" s="11" t="s">
        <v>99</v>
      </c>
      <c r="B7951" s="11" t="s">
        <v>160</v>
      </c>
      <c r="C7951" s="11" t="s">
        <v>161</v>
      </c>
      <c r="D7951" s="11" t="s">
        <v>59</v>
      </c>
      <c r="E7951" t="s">
        <v>79</v>
      </c>
      <c r="F7951" t="s">
        <v>61</v>
      </c>
      <c r="G7951" t="s">
        <v>61</v>
      </c>
      <c r="H7951" s="11" t="s">
        <v>71</v>
      </c>
      <c r="I7951" t="s">
        <v>61</v>
      </c>
      <c r="J7951" t="s">
        <v>61</v>
      </c>
      <c r="K7951" t="s">
        <v>61</v>
      </c>
      <c r="L7951" t="s">
        <v>61</v>
      </c>
      <c r="M7951" t="s">
        <v>61</v>
      </c>
      <c r="N7951" t="s">
        <v>61</v>
      </c>
      <c r="O7951" t="s">
        <v>61</v>
      </c>
      <c r="P7951" t="s">
        <v>61</v>
      </c>
      <c r="Q7951" t="s">
        <v>61</v>
      </c>
      <c r="R7951" t="s">
        <v>61</v>
      </c>
      <c r="S7951" t="s">
        <v>61</v>
      </c>
      <c r="T7951" t="s">
        <v>61</v>
      </c>
      <c r="U7951" t="s">
        <v>61</v>
      </c>
      <c r="V7951" t="s">
        <v>61</v>
      </c>
      <c r="W7951" t="s">
        <v>61</v>
      </c>
      <c r="X7951" t="s">
        <v>61</v>
      </c>
      <c r="Y7951" t="s">
        <v>61</v>
      </c>
      <c r="Z7951" t="s">
        <v>61</v>
      </c>
      <c r="AA7951" t="s">
        <v>61</v>
      </c>
      <c r="AB7951" t="s">
        <v>61</v>
      </c>
      <c r="AC7951" t="s">
        <v>61</v>
      </c>
      <c r="AD7951" t="s">
        <v>61</v>
      </c>
      <c r="AE7951" t="s">
        <v>61</v>
      </c>
      <c r="AF7951" t="s">
        <v>61</v>
      </c>
      <c r="AG7951" t="s">
        <v>61</v>
      </c>
      <c r="AH7951" t="s">
        <v>61</v>
      </c>
      <c r="AI7951" t="s">
        <v>61</v>
      </c>
      <c r="AJ7951" t="s">
        <v>162</v>
      </c>
      <c r="AK7951" t="s">
        <v>61</v>
      </c>
      <c r="AL7951" t="s">
        <v>61</v>
      </c>
      <c r="AM7951" t="s">
        <v>61</v>
      </c>
      <c r="AN7951" t="s">
        <v>163</v>
      </c>
      <c r="AO7951" t="s">
        <v>164</v>
      </c>
      <c r="AP7951" s="11" t="s">
        <v>165</v>
      </c>
      <c r="AQ7951" t="s">
        <v>61</v>
      </c>
      <c r="AR7951" s="11" t="s">
        <v>166</v>
      </c>
      <c r="AS7951" s="4" t="s">
        <v>61</v>
      </c>
      <c r="AT7951">
        <v>1996</v>
      </c>
      <c r="AU7951">
        <v>163.0801902</v>
      </c>
      <c r="AV7951" t="s">
        <v>61</v>
      </c>
      <c r="AX7951" s="11" t="s">
        <v>167</v>
      </c>
      <c r="AY7951" t="s">
        <v>70</v>
      </c>
      <c r="AZ7951" t="s">
        <v>70</v>
      </c>
      <c r="BA7951" t="s">
        <v>70</v>
      </c>
      <c r="BB7951" t="s">
        <v>70</v>
      </c>
      <c r="BC7951" t="s">
        <v>70</v>
      </c>
      <c r="BD7951" t="s">
        <v>70</v>
      </c>
    </row>
    <row r="7952" spans="1:56" x14ac:dyDescent="0.3">
      <c r="A7952" s="11" t="s">
        <v>99</v>
      </c>
      <c r="B7952" s="11" t="s">
        <v>160</v>
      </c>
      <c r="C7952" s="11" t="s">
        <v>161</v>
      </c>
      <c r="D7952" s="11" t="s">
        <v>59</v>
      </c>
      <c r="E7952" t="s">
        <v>79</v>
      </c>
      <c r="F7952" t="s">
        <v>61</v>
      </c>
      <c r="G7952" t="s">
        <v>61</v>
      </c>
      <c r="H7952" t="s">
        <v>71</v>
      </c>
      <c r="I7952" t="s">
        <v>61</v>
      </c>
      <c r="J7952" t="s">
        <v>61</v>
      </c>
      <c r="K7952" t="s">
        <v>61</v>
      </c>
      <c r="L7952" t="s">
        <v>61</v>
      </c>
      <c r="M7952" t="s">
        <v>61</v>
      </c>
      <c r="N7952" t="s">
        <v>61</v>
      </c>
      <c r="O7952" t="s">
        <v>61</v>
      </c>
      <c r="P7952" t="s">
        <v>61</v>
      </c>
      <c r="Q7952" t="s">
        <v>61</v>
      </c>
      <c r="R7952" t="s">
        <v>61</v>
      </c>
      <c r="S7952" t="s">
        <v>61</v>
      </c>
      <c r="T7952" t="s">
        <v>61</v>
      </c>
      <c r="U7952" t="s">
        <v>61</v>
      </c>
      <c r="V7952" t="s">
        <v>61</v>
      </c>
      <c r="W7952" t="s">
        <v>61</v>
      </c>
      <c r="X7952" t="s">
        <v>61</v>
      </c>
      <c r="Y7952" t="s">
        <v>61</v>
      </c>
      <c r="Z7952" t="s">
        <v>61</v>
      </c>
      <c r="AA7952" t="s">
        <v>61</v>
      </c>
      <c r="AB7952" t="s">
        <v>61</v>
      </c>
      <c r="AC7952" t="s">
        <v>61</v>
      </c>
      <c r="AD7952" t="s">
        <v>61</v>
      </c>
      <c r="AE7952" t="s">
        <v>61</v>
      </c>
      <c r="AF7952" t="s">
        <v>61</v>
      </c>
      <c r="AG7952" t="s">
        <v>61</v>
      </c>
      <c r="AH7952" t="s">
        <v>61</v>
      </c>
      <c r="AI7952" t="s">
        <v>61</v>
      </c>
      <c r="AJ7952" t="s">
        <v>168</v>
      </c>
      <c r="AK7952" t="s">
        <v>61</v>
      </c>
      <c r="AL7952" t="s">
        <v>61</v>
      </c>
      <c r="AM7952" t="s">
        <v>61</v>
      </c>
      <c r="AN7952" t="s">
        <v>163</v>
      </c>
      <c r="AO7952" t="s">
        <v>164</v>
      </c>
      <c r="AP7952" s="11" t="s">
        <v>165</v>
      </c>
      <c r="AQ7952" t="s">
        <v>61</v>
      </c>
      <c r="AR7952" s="11" t="s">
        <v>166</v>
      </c>
      <c r="AS7952" s="4" t="s">
        <v>61</v>
      </c>
      <c r="AT7952">
        <v>1996</v>
      </c>
      <c r="AU7952">
        <v>257.00412954904999</v>
      </c>
      <c r="AV7952" t="s">
        <v>61</v>
      </c>
      <c r="AX7952" s="11" t="s">
        <v>169</v>
      </c>
      <c r="AY7952" t="s">
        <v>70</v>
      </c>
      <c r="AZ7952" t="s">
        <v>70</v>
      </c>
      <c r="BA7952" t="s">
        <v>70</v>
      </c>
      <c r="BB7952" t="s">
        <v>70</v>
      </c>
      <c r="BC7952" t="s">
        <v>70</v>
      </c>
      <c r="BD7952" t="s">
        <v>70</v>
      </c>
    </row>
    <row r="7953" spans="1:56" x14ac:dyDescent="0.3">
      <c r="A7953" s="11" t="s">
        <v>99</v>
      </c>
      <c r="B7953" s="11" t="s">
        <v>160</v>
      </c>
      <c r="C7953" s="11" t="s">
        <v>161</v>
      </c>
      <c r="D7953" s="11" t="s">
        <v>59</v>
      </c>
      <c r="E7953" t="s">
        <v>79</v>
      </c>
      <c r="F7953" t="s">
        <v>61</v>
      </c>
      <c r="G7953" t="s">
        <v>61</v>
      </c>
      <c r="H7953" s="11" t="s">
        <v>71</v>
      </c>
      <c r="I7953" t="s">
        <v>61</v>
      </c>
      <c r="J7953" t="s">
        <v>61</v>
      </c>
      <c r="K7953" t="s">
        <v>61</v>
      </c>
      <c r="L7953" t="s">
        <v>61</v>
      </c>
      <c r="M7953" t="s">
        <v>61</v>
      </c>
      <c r="N7953" t="s">
        <v>61</v>
      </c>
      <c r="O7953" t="s">
        <v>61</v>
      </c>
      <c r="P7953" t="s">
        <v>61</v>
      </c>
      <c r="Q7953" t="s">
        <v>61</v>
      </c>
      <c r="R7953" t="s">
        <v>61</v>
      </c>
      <c r="S7953" t="s">
        <v>61</v>
      </c>
      <c r="T7953" t="s">
        <v>61</v>
      </c>
      <c r="U7953" t="s">
        <v>61</v>
      </c>
      <c r="V7953" t="s">
        <v>61</v>
      </c>
      <c r="W7953" t="s">
        <v>61</v>
      </c>
      <c r="X7953" t="s">
        <v>61</v>
      </c>
      <c r="Y7953" t="s">
        <v>61</v>
      </c>
      <c r="Z7953" t="s">
        <v>61</v>
      </c>
      <c r="AA7953" t="s">
        <v>61</v>
      </c>
      <c r="AB7953" t="s">
        <v>61</v>
      </c>
      <c r="AC7953" t="s">
        <v>61</v>
      </c>
      <c r="AD7953" t="s">
        <v>61</v>
      </c>
      <c r="AE7953" t="s">
        <v>61</v>
      </c>
      <c r="AF7953" t="s">
        <v>61</v>
      </c>
      <c r="AG7953" t="s">
        <v>61</v>
      </c>
      <c r="AH7953" t="s">
        <v>61</v>
      </c>
      <c r="AI7953" t="s">
        <v>61</v>
      </c>
      <c r="AJ7953" t="s">
        <v>162</v>
      </c>
      <c r="AK7953" t="s">
        <v>61</v>
      </c>
      <c r="AL7953" t="s">
        <v>61</v>
      </c>
      <c r="AM7953" t="s">
        <v>61</v>
      </c>
      <c r="AN7953" t="s">
        <v>163</v>
      </c>
      <c r="AO7953" t="s">
        <v>164</v>
      </c>
      <c r="AP7953" s="11" t="s">
        <v>165</v>
      </c>
      <c r="AQ7953" t="s">
        <v>61</v>
      </c>
      <c r="AR7953" s="11" t="s">
        <v>166</v>
      </c>
      <c r="AS7953" s="4" t="s">
        <v>61</v>
      </c>
      <c r="AT7953">
        <v>1997</v>
      </c>
      <c r="AU7953">
        <v>151.0502103</v>
      </c>
      <c r="AV7953" t="s">
        <v>61</v>
      </c>
      <c r="AX7953" s="11" t="s">
        <v>167</v>
      </c>
      <c r="AY7953" t="s">
        <v>70</v>
      </c>
      <c r="AZ7953" t="s">
        <v>70</v>
      </c>
      <c r="BA7953" t="s">
        <v>70</v>
      </c>
      <c r="BB7953" t="s">
        <v>70</v>
      </c>
      <c r="BC7953" t="s">
        <v>70</v>
      </c>
      <c r="BD7953" t="s">
        <v>70</v>
      </c>
    </row>
    <row r="7954" spans="1:56" x14ac:dyDescent="0.3">
      <c r="A7954" s="11" t="s">
        <v>99</v>
      </c>
      <c r="B7954" s="11" t="s">
        <v>160</v>
      </c>
      <c r="C7954" s="11" t="s">
        <v>161</v>
      </c>
      <c r="D7954" s="11" t="s">
        <v>59</v>
      </c>
      <c r="E7954" t="s">
        <v>79</v>
      </c>
      <c r="F7954" t="s">
        <v>61</v>
      </c>
      <c r="G7954" t="s">
        <v>61</v>
      </c>
      <c r="H7954" t="s">
        <v>71</v>
      </c>
      <c r="I7954" t="s">
        <v>61</v>
      </c>
      <c r="J7954" t="s">
        <v>61</v>
      </c>
      <c r="K7954" t="s">
        <v>61</v>
      </c>
      <c r="L7954" t="s">
        <v>61</v>
      </c>
      <c r="M7954" t="s">
        <v>61</v>
      </c>
      <c r="N7954" t="s">
        <v>61</v>
      </c>
      <c r="O7954" t="s">
        <v>61</v>
      </c>
      <c r="P7954" t="s">
        <v>61</v>
      </c>
      <c r="Q7954" t="s">
        <v>61</v>
      </c>
      <c r="R7954" t="s">
        <v>61</v>
      </c>
      <c r="S7954" t="s">
        <v>61</v>
      </c>
      <c r="T7954" t="s">
        <v>61</v>
      </c>
      <c r="U7954" t="s">
        <v>61</v>
      </c>
      <c r="V7954" t="s">
        <v>61</v>
      </c>
      <c r="W7954" t="s">
        <v>61</v>
      </c>
      <c r="X7954" t="s">
        <v>61</v>
      </c>
      <c r="Y7954" t="s">
        <v>61</v>
      </c>
      <c r="Z7954" t="s">
        <v>61</v>
      </c>
      <c r="AA7954" t="s">
        <v>61</v>
      </c>
      <c r="AB7954" t="s">
        <v>61</v>
      </c>
      <c r="AC7954" t="s">
        <v>61</v>
      </c>
      <c r="AD7954" t="s">
        <v>61</v>
      </c>
      <c r="AE7954" t="s">
        <v>61</v>
      </c>
      <c r="AF7954" t="s">
        <v>61</v>
      </c>
      <c r="AG7954" t="s">
        <v>61</v>
      </c>
      <c r="AH7954" t="s">
        <v>61</v>
      </c>
      <c r="AI7954" t="s">
        <v>61</v>
      </c>
      <c r="AJ7954" t="s">
        <v>168</v>
      </c>
      <c r="AK7954" t="s">
        <v>61</v>
      </c>
      <c r="AL7954" t="s">
        <v>61</v>
      </c>
      <c r="AM7954" t="s">
        <v>61</v>
      </c>
      <c r="AN7954" t="s">
        <v>163</v>
      </c>
      <c r="AO7954" t="s">
        <v>164</v>
      </c>
      <c r="AP7954" s="11" t="s">
        <v>165</v>
      </c>
      <c r="AQ7954" t="s">
        <v>61</v>
      </c>
      <c r="AR7954" s="11" t="s">
        <v>166</v>
      </c>
      <c r="AS7954" s="4" t="s">
        <v>61</v>
      </c>
      <c r="AT7954">
        <v>1997</v>
      </c>
      <c r="AU7954">
        <v>254.52448787802001</v>
      </c>
      <c r="AV7954" t="s">
        <v>61</v>
      </c>
      <c r="AX7954" s="11" t="s">
        <v>169</v>
      </c>
      <c r="AY7954" t="s">
        <v>70</v>
      </c>
      <c r="AZ7954" t="s">
        <v>70</v>
      </c>
      <c r="BA7954" t="s">
        <v>70</v>
      </c>
      <c r="BB7954" t="s">
        <v>70</v>
      </c>
      <c r="BC7954" t="s">
        <v>70</v>
      </c>
      <c r="BD7954" t="s">
        <v>70</v>
      </c>
    </row>
    <row r="7955" spans="1:56" x14ac:dyDescent="0.3">
      <c r="A7955" s="11" t="s">
        <v>99</v>
      </c>
      <c r="B7955" s="11" t="s">
        <v>160</v>
      </c>
      <c r="C7955" s="11" t="s">
        <v>161</v>
      </c>
      <c r="D7955" s="11" t="s">
        <v>59</v>
      </c>
      <c r="E7955" t="s">
        <v>79</v>
      </c>
      <c r="F7955" t="s">
        <v>61</v>
      </c>
      <c r="G7955" t="s">
        <v>61</v>
      </c>
      <c r="H7955" s="11" t="s">
        <v>71</v>
      </c>
      <c r="I7955" t="s">
        <v>61</v>
      </c>
      <c r="J7955" t="s">
        <v>61</v>
      </c>
      <c r="K7955" t="s">
        <v>61</v>
      </c>
      <c r="L7955" t="s">
        <v>61</v>
      </c>
      <c r="M7955" t="s">
        <v>61</v>
      </c>
      <c r="N7955" t="s">
        <v>61</v>
      </c>
      <c r="O7955" t="s">
        <v>61</v>
      </c>
      <c r="P7955" t="s">
        <v>61</v>
      </c>
      <c r="Q7955" t="s">
        <v>61</v>
      </c>
      <c r="R7955" t="s">
        <v>61</v>
      </c>
      <c r="S7955" t="s">
        <v>61</v>
      </c>
      <c r="T7955" t="s">
        <v>61</v>
      </c>
      <c r="U7955" t="s">
        <v>61</v>
      </c>
      <c r="V7955" t="s">
        <v>61</v>
      </c>
      <c r="W7955" t="s">
        <v>61</v>
      </c>
      <c r="X7955" t="s">
        <v>61</v>
      </c>
      <c r="Y7955" t="s">
        <v>61</v>
      </c>
      <c r="Z7955" t="s">
        <v>61</v>
      </c>
      <c r="AA7955" t="s">
        <v>61</v>
      </c>
      <c r="AB7955" t="s">
        <v>61</v>
      </c>
      <c r="AC7955" t="s">
        <v>61</v>
      </c>
      <c r="AD7955" t="s">
        <v>61</v>
      </c>
      <c r="AE7955" t="s">
        <v>61</v>
      </c>
      <c r="AF7955" t="s">
        <v>61</v>
      </c>
      <c r="AG7955" t="s">
        <v>61</v>
      </c>
      <c r="AH7955" t="s">
        <v>61</v>
      </c>
      <c r="AI7955" t="s">
        <v>61</v>
      </c>
      <c r="AJ7955" t="s">
        <v>162</v>
      </c>
      <c r="AK7955" t="s">
        <v>61</v>
      </c>
      <c r="AL7955" t="s">
        <v>61</v>
      </c>
      <c r="AM7955" t="s">
        <v>61</v>
      </c>
      <c r="AN7955" t="s">
        <v>163</v>
      </c>
      <c r="AO7955" t="s">
        <v>164</v>
      </c>
      <c r="AP7955" s="11" t="s">
        <v>165</v>
      </c>
      <c r="AQ7955" t="s">
        <v>61</v>
      </c>
      <c r="AR7955" s="11" t="s">
        <v>166</v>
      </c>
      <c r="AS7955" s="4" t="s">
        <v>61</v>
      </c>
      <c r="AT7955">
        <v>1998</v>
      </c>
      <c r="AU7955">
        <v>150.58066399999998</v>
      </c>
      <c r="AV7955" t="s">
        <v>61</v>
      </c>
      <c r="AX7955" s="11" t="s">
        <v>167</v>
      </c>
      <c r="AY7955" t="s">
        <v>70</v>
      </c>
      <c r="AZ7955" t="s">
        <v>70</v>
      </c>
      <c r="BA7955" t="s">
        <v>70</v>
      </c>
      <c r="BB7955" t="s">
        <v>70</v>
      </c>
      <c r="BC7955" t="s">
        <v>70</v>
      </c>
      <c r="BD7955" t="s">
        <v>70</v>
      </c>
    </row>
    <row r="7956" spans="1:56" x14ac:dyDescent="0.3">
      <c r="A7956" s="11" t="s">
        <v>99</v>
      </c>
      <c r="B7956" s="11" t="s">
        <v>160</v>
      </c>
      <c r="C7956" s="11" t="s">
        <v>161</v>
      </c>
      <c r="D7956" s="11" t="s">
        <v>59</v>
      </c>
      <c r="E7956" t="s">
        <v>79</v>
      </c>
      <c r="F7956" t="s">
        <v>61</v>
      </c>
      <c r="G7956" t="s">
        <v>61</v>
      </c>
      <c r="H7956" t="s">
        <v>71</v>
      </c>
      <c r="I7956" t="s">
        <v>61</v>
      </c>
      <c r="J7956" t="s">
        <v>61</v>
      </c>
      <c r="K7956" t="s">
        <v>61</v>
      </c>
      <c r="L7956" t="s">
        <v>61</v>
      </c>
      <c r="M7956" t="s">
        <v>61</v>
      </c>
      <c r="N7956" t="s">
        <v>61</v>
      </c>
      <c r="O7956" t="s">
        <v>61</v>
      </c>
      <c r="P7956" t="s">
        <v>61</v>
      </c>
      <c r="Q7956" t="s">
        <v>61</v>
      </c>
      <c r="R7956" t="s">
        <v>61</v>
      </c>
      <c r="S7956" t="s">
        <v>61</v>
      </c>
      <c r="T7956" t="s">
        <v>61</v>
      </c>
      <c r="U7956" t="s">
        <v>61</v>
      </c>
      <c r="V7956" t="s">
        <v>61</v>
      </c>
      <c r="W7956" t="s">
        <v>61</v>
      </c>
      <c r="X7956" t="s">
        <v>61</v>
      </c>
      <c r="Y7956" t="s">
        <v>61</v>
      </c>
      <c r="Z7956" t="s">
        <v>61</v>
      </c>
      <c r="AA7956" t="s">
        <v>61</v>
      </c>
      <c r="AB7956" t="s">
        <v>61</v>
      </c>
      <c r="AC7956" t="s">
        <v>61</v>
      </c>
      <c r="AD7956" t="s">
        <v>61</v>
      </c>
      <c r="AE7956" t="s">
        <v>61</v>
      </c>
      <c r="AF7956" t="s">
        <v>61</v>
      </c>
      <c r="AG7956" t="s">
        <v>61</v>
      </c>
      <c r="AH7956" t="s">
        <v>61</v>
      </c>
      <c r="AI7956" t="s">
        <v>61</v>
      </c>
      <c r="AJ7956" t="s">
        <v>168</v>
      </c>
      <c r="AK7956" t="s">
        <v>61</v>
      </c>
      <c r="AL7956" t="s">
        <v>61</v>
      </c>
      <c r="AM7956" t="s">
        <v>61</v>
      </c>
      <c r="AN7956" t="s">
        <v>163</v>
      </c>
      <c r="AO7956" t="s">
        <v>164</v>
      </c>
      <c r="AP7956" s="11" t="s">
        <v>165</v>
      </c>
      <c r="AQ7956" t="s">
        <v>61</v>
      </c>
      <c r="AR7956" s="11" t="s">
        <v>166</v>
      </c>
      <c r="AS7956" s="4" t="s">
        <v>61</v>
      </c>
      <c r="AT7956">
        <v>1998</v>
      </c>
      <c r="AU7956">
        <v>267.40341915632001</v>
      </c>
      <c r="AV7956" t="s">
        <v>61</v>
      </c>
      <c r="AX7956" s="11" t="s">
        <v>169</v>
      </c>
      <c r="AY7956" t="s">
        <v>70</v>
      </c>
      <c r="AZ7956" t="s">
        <v>70</v>
      </c>
      <c r="BA7956" t="s">
        <v>70</v>
      </c>
      <c r="BB7956" t="s">
        <v>70</v>
      </c>
      <c r="BC7956" t="s">
        <v>70</v>
      </c>
      <c r="BD7956" t="s">
        <v>70</v>
      </c>
    </row>
    <row r="7957" spans="1:56" x14ac:dyDescent="0.3">
      <c r="A7957" s="11" t="s">
        <v>99</v>
      </c>
      <c r="B7957" s="11" t="s">
        <v>160</v>
      </c>
      <c r="C7957" s="11" t="s">
        <v>161</v>
      </c>
      <c r="D7957" s="11" t="s">
        <v>59</v>
      </c>
      <c r="E7957" t="s">
        <v>79</v>
      </c>
      <c r="F7957" t="s">
        <v>61</v>
      </c>
      <c r="G7957" t="s">
        <v>61</v>
      </c>
      <c r="H7957" s="11" t="s">
        <v>71</v>
      </c>
      <c r="I7957" t="s">
        <v>61</v>
      </c>
      <c r="J7957" t="s">
        <v>61</v>
      </c>
      <c r="K7957" t="s">
        <v>61</v>
      </c>
      <c r="L7957" t="s">
        <v>61</v>
      </c>
      <c r="M7957" t="s">
        <v>61</v>
      </c>
      <c r="N7957" t="s">
        <v>61</v>
      </c>
      <c r="O7957" t="s">
        <v>61</v>
      </c>
      <c r="P7957" t="s">
        <v>61</v>
      </c>
      <c r="Q7957" t="s">
        <v>61</v>
      </c>
      <c r="R7957" t="s">
        <v>61</v>
      </c>
      <c r="S7957" t="s">
        <v>61</v>
      </c>
      <c r="T7957" t="s">
        <v>61</v>
      </c>
      <c r="U7957" t="s">
        <v>61</v>
      </c>
      <c r="V7957" t="s">
        <v>61</v>
      </c>
      <c r="W7957" t="s">
        <v>61</v>
      </c>
      <c r="X7957" t="s">
        <v>61</v>
      </c>
      <c r="Y7957" t="s">
        <v>61</v>
      </c>
      <c r="Z7957" t="s">
        <v>61</v>
      </c>
      <c r="AA7957" t="s">
        <v>61</v>
      </c>
      <c r="AB7957" t="s">
        <v>61</v>
      </c>
      <c r="AC7957" t="s">
        <v>61</v>
      </c>
      <c r="AD7957" t="s">
        <v>61</v>
      </c>
      <c r="AE7957" t="s">
        <v>61</v>
      </c>
      <c r="AF7957" t="s">
        <v>61</v>
      </c>
      <c r="AG7957" t="s">
        <v>61</v>
      </c>
      <c r="AH7957" t="s">
        <v>61</v>
      </c>
      <c r="AI7957" t="s">
        <v>61</v>
      </c>
      <c r="AJ7957" t="s">
        <v>162</v>
      </c>
      <c r="AK7957" t="s">
        <v>61</v>
      </c>
      <c r="AL7957" t="s">
        <v>61</v>
      </c>
      <c r="AM7957" t="s">
        <v>61</v>
      </c>
      <c r="AN7957" t="s">
        <v>163</v>
      </c>
      <c r="AO7957" t="s">
        <v>164</v>
      </c>
      <c r="AP7957" s="11" t="s">
        <v>165</v>
      </c>
      <c r="AQ7957" t="s">
        <v>61</v>
      </c>
      <c r="AR7957" s="11" t="s">
        <v>166</v>
      </c>
      <c r="AS7957" s="4" t="s">
        <v>61</v>
      </c>
      <c r="AT7957">
        <v>1999</v>
      </c>
      <c r="AU7957">
        <v>150.85877069999998</v>
      </c>
      <c r="AV7957" t="s">
        <v>61</v>
      </c>
      <c r="AX7957" s="11" t="s">
        <v>167</v>
      </c>
      <c r="AY7957" t="s">
        <v>70</v>
      </c>
      <c r="AZ7957" t="s">
        <v>70</v>
      </c>
      <c r="BA7957" t="s">
        <v>70</v>
      </c>
      <c r="BB7957" t="s">
        <v>70</v>
      </c>
      <c r="BC7957" t="s">
        <v>70</v>
      </c>
      <c r="BD7957" t="s">
        <v>70</v>
      </c>
    </row>
    <row r="7958" spans="1:56" x14ac:dyDescent="0.3">
      <c r="A7958" s="11" t="s">
        <v>99</v>
      </c>
      <c r="B7958" s="11" t="s">
        <v>160</v>
      </c>
      <c r="C7958" s="11" t="s">
        <v>161</v>
      </c>
      <c r="D7958" s="11" t="s">
        <v>59</v>
      </c>
      <c r="E7958" t="s">
        <v>79</v>
      </c>
      <c r="F7958" t="s">
        <v>61</v>
      </c>
      <c r="G7958" t="s">
        <v>61</v>
      </c>
      <c r="H7958" t="s">
        <v>71</v>
      </c>
      <c r="I7958" t="s">
        <v>61</v>
      </c>
      <c r="J7958" t="s">
        <v>61</v>
      </c>
      <c r="K7958" t="s">
        <v>61</v>
      </c>
      <c r="L7958" t="s">
        <v>61</v>
      </c>
      <c r="M7958" t="s">
        <v>61</v>
      </c>
      <c r="N7958" t="s">
        <v>61</v>
      </c>
      <c r="O7958" t="s">
        <v>61</v>
      </c>
      <c r="P7958" t="s">
        <v>61</v>
      </c>
      <c r="Q7958" t="s">
        <v>61</v>
      </c>
      <c r="R7958" t="s">
        <v>61</v>
      </c>
      <c r="S7958" t="s">
        <v>61</v>
      </c>
      <c r="T7958" t="s">
        <v>61</v>
      </c>
      <c r="U7958" t="s">
        <v>61</v>
      </c>
      <c r="V7958" t="s">
        <v>61</v>
      </c>
      <c r="W7958" t="s">
        <v>61</v>
      </c>
      <c r="X7958" t="s">
        <v>61</v>
      </c>
      <c r="Y7958" t="s">
        <v>61</v>
      </c>
      <c r="Z7958" t="s">
        <v>61</v>
      </c>
      <c r="AA7958" t="s">
        <v>61</v>
      </c>
      <c r="AB7958" t="s">
        <v>61</v>
      </c>
      <c r="AC7958" t="s">
        <v>61</v>
      </c>
      <c r="AD7958" t="s">
        <v>61</v>
      </c>
      <c r="AE7958" t="s">
        <v>61</v>
      </c>
      <c r="AF7958" t="s">
        <v>61</v>
      </c>
      <c r="AG7958" t="s">
        <v>61</v>
      </c>
      <c r="AH7958" t="s">
        <v>61</v>
      </c>
      <c r="AI7958" t="s">
        <v>61</v>
      </c>
      <c r="AJ7958" t="s">
        <v>168</v>
      </c>
      <c r="AK7958" t="s">
        <v>61</v>
      </c>
      <c r="AL7958" t="s">
        <v>61</v>
      </c>
      <c r="AM7958" t="s">
        <v>61</v>
      </c>
      <c r="AN7958" t="s">
        <v>163</v>
      </c>
      <c r="AO7958" t="s">
        <v>164</v>
      </c>
      <c r="AP7958" s="11" t="s">
        <v>165</v>
      </c>
      <c r="AQ7958" t="s">
        <v>61</v>
      </c>
      <c r="AR7958" s="11" t="s">
        <v>166</v>
      </c>
      <c r="AS7958" s="4" t="s">
        <v>61</v>
      </c>
      <c r="AT7958">
        <v>1999</v>
      </c>
      <c r="AU7958">
        <v>271.50571237681004</v>
      </c>
      <c r="AV7958" t="s">
        <v>61</v>
      </c>
      <c r="AX7958" s="11" t="s">
        <v>169</v>
      </c>
      <c r="AY7958" t="s">
        <v>70</v>
      </c>
      <c r="AZ7958" t="s">
        <v>70</v>
      </c>
      <c r="BA7958" t="s">
        <v>70</v>
      </c>
      <c r="BB7958" t="s">
        <v>70</v>
      </c>
      <c r="BC7958" t="s">
        <v>70</v>
      </c>
      <c r="BD7958" t="s">
        <v>70</v>
      </c>
    </row>
    <row r="7959" spans="1:56" x14ac:dyDescent="0.3">
      <c r="A7959" s="11" t="s">
        <v>99</v>
      </c>
      <c r="B7959" s="11" t="s">
        <v>160</v>
      </c>
      <c r="C7959" s="11" t="s">
        <v>161</v>
      </c>
      <c r="D7959" s="11" t="s">
        <v>59</v>
      </c>
      <c r="E7959" t="s">
        <v>79</v>
      </c>
      <c r="F7959" t="s">
        <v>61</v>
      </c>
      <c r="G7959" t="s">
        <v>61</v>
      </c>
      <c r="H7959" s="11" t="s">
        <v>71</v>
      </c>
      <c r="I7959" t="s">
        <v>61</v>
      </c>
      <c r="J7959" t="s">
        <v>61</v>
      </c>
      <c r="K7959" t="s">
        <v>61</v>
      </c>
      <c r="L7959" t="s">
        <v>61</v>
      </c>
      <c r="M7959" t="s">
        <v>61</v>
      </c>
      <c r="N7959" t="s">
        <v>61</v>
      </c>
      <c r="O7959" t="s">
        <v>61</v>
      </c>
      <c r="P7959" t="s">
        <v>61</v>
      </c>
      <c r="Q7959" t="s">
        <v>61</v>
      </c>
      <c r="R7959" t="s">
        <v>61</v>
      </c>
      <c r="S7959" t="s">
        <v>61</v>
      </c>
      <c r="T7959" t="s">
        <v>61</v>
      </c>
      <c r="U7959" t="s">
        <v>61</v>
      </c>
      <c r="V7959" t="s">
        <v>61</v>
      </c>
      <c r="W7959" t="s">
        <v>61</v>
      </c>
      <c r="X7959" t="s">
        <v>61</v>
      </c>
      <c r="Y7959" t="s">
        <v>61</v>
      </c>
      <c r="Z7959" t="s">
        <v>61</v>
      </c>
      <c r="AA7959" t="s">
        <v>61</v>
      </c>
      <c r="AB7959" t="s">
        <v>61</v>
      </c>
      <c r="AC7959" t="s">
        <v>61</v>
      </c>
      <c r="AD7959" t="s">
        <v>61</v>
      </c>
      <c r="AE7959" t="s">
        <v>61</v>
      </c>
      <c r="AF7959" t="s">
        <v>61</v>
      </c>
      <c r="AG7959" t="s">
        <v>61</v>
      </c>
      <c r="AH7959" t="s">
        <v>61</v>
      </c>
      <c r="AI7959" t="s">
        <v>61</v>
      </c>
      <c r="AJ7959" t="s">
        <v>162</v>
      </c>
      <c r="AK7959" t="s">
        <v>61</v>
      </c>
      <c r="AL7959" t="s">
        <v>61</v>
      </c>
      <c r="AM7959" t="s">
        <v>61</v>
      </c>
      <c r="AN7959" t="s">
        <v>163</v>
      </c>
      <c r="AO7959" t="s">
        <v>164</v>
      </c>
      <c r="AP7959" s="11" t="s">
        <v>165</v>
      </c>
      <c r="AQ7959" t="s">
        <v>61</v>
      </c>
      <c r="AR7959" s="11" t="s">
        <v>166</v>
      </c>
      <c r="AS7959" s="4" t="s">
        <v>61</v>
      </c>
      <c r="AT7959">
        <v>2000</v>
      </c>
      <c r="AU7959">
        <v>144.00291529999998</v>
      </c>
      <c r="AV7959" t="s">
        <v>61</v>
      </c>
      <c r="AX7959" s="11" t="s">
        <v>167</v>
      </c>
      <c r="AY7959" t="s">
        <v>70</v>
      </c>
      <c r="AZ7959" t="s">
        <v>70</v>
      </c>
      <c r="BA7959" t="s">
        <v>70</v>
      </c>
      <c r="BB7959" t="s">
        <v>70</v>
      </c>
      <c r="BC7959" t="s">
        <v>70</v>
      </c>
      <c r="BD7959" t="s">
        <v>70</v>
      </c>
    </row>
    <row r="7960" spans="1:56" x14ac:dyDescent="0.3">
      <c r="A7960" s="11" t="s">
        <v>99</v>
      </c>
      <c r="B7960" s="11" t="s">
        <v>160</v>
      </c>
      <c r="C7960" s="11" t="s">
        <v>161</v>
      </c>
      <c r="D7960" s="11" t="s">
        <v>59</v>
      </c>
      <c r="E7960" t="s">
        <v>79</v>
      </c>
      <c r="F7960" t="s">
        <v>61</v>
      </c>
      <c r="G7960" t="s">
        <v>61</v>
      </c>
      <c r="H7960" t="s">
        <v>71</v>
      </c>
      <c r="I7960" t="s">
        <v>61</v>
      </c>
      <c r="J7960" t="s">
        <v>61</v>
      </c>
      <c r="K7960" t="s">
        <v>61</v>
      </c>
      <c r="L7960" t="s">
        <v>61</v>
      </c>
      <c r="M7960" t="s">
        <v>61</v>
      </c>
      <c r="N7960" t="s">
        <v>61</v>
      </c>
      <c r="O7960" t="s">
        <v>61</v>
      </c>
      <c r="P7960" t="s">
        <v>61</v>
      </c>
      <c r="Q7960" t="s">
        <v>61</v>
      </c>
      <c r="R7960" t="s">
        <v>61</v>
      </c>
      <c r="S7960" t="s">
        <v>61</v>
      </c>
      <c r="T7960" t="s">
        <v>61</v>
      </c>
      <c r="U7960" t="s">
        <v>61</v>
      </c>
      <c r="V7960" t="s">
        <v>61</v>
      </c>
      <c r="W7960" t="s">
        <v>61</v>
      </c>
      <c r="X7960" t="s">
        <v>61</v>
      </c>
      <c r="Y7960" t="s">
        <v>61</v>
      </c>
      <c r="Z7960" t="s">
        <v>61</v>
      </c>
      <c r="AA7960" t="s">
        <v>61</v>
      </c>
      <c r="AB7960" t="s">
        <v>61</v>
      </c>
      <c r="AC7960" t="s">
        <v>61</v>
      </c>
      <c r="AD7960" t="s">
        <v>61</v>
      </c>
      <c r="AE7960" t="s">
        <v>61</v>
      </c>
      <c r="AF7960" t="s">
        <v>61</v>
      </c>
      <c r="AG7960" t="s">
        <v>61</v>
      </c>
      <c r="AH7960" t="s">
        <v>61</v>
      </c>
      <c r="AI7960" t="s">
        <v>61</v>
      </c>
      <c r="AJ7960" t="s">
        <v>168</v>
      </c>
      <c r="AK7960" t="s">
        <v>61</v>
      </c>
      <c r="AL7960" t="s">
        <v>61</v>
      </c>
      <c r="AM7960" t="s">
        <v>61</v>
      </c>
      <c r="AN7960" t="s">
        <v>163</v>
      </c>
      <c r="AO7960" t="s">
        <v>164</v>
      </c>
      <c r="AP7960" s="11" t="s">
        <v>165</v>
      </c>
      <c r="AQ7960" t="s">
        <v>61</v>
      </c>
      <c r="AR7960" s="11" t="s">
        <v>166</v>
      </c>
      <c r="AS7960" s="4" t="s">
        <v>61</v>
      </c>
      <c r="AT7960">
        <v>2000</v>
      </c>
      <c r="AU7960">
        <v>280.00349476848004</v>
      </c>
      <c r="AV7960" t="s">
        <v>61</v>
      </c>
      <c r="AX7960" s="11" t="s">
        <v>169</v>
      </c>
      <c r="AY7960" t="s">
        <v>70</v>
      </c>
      <c r="AZ7960" t="s">
        <v>70</v>
      </c>
      <c r="BA7960" t="s">
        <v>70</v>
      </c>
      <c r="BB7960" t="s">
        <v>70</v>
      </c>
      <c r="BC7960" t="s">
        <v>70</v>
      </c>
      <c r="BD7960" t="s">
        <v>70</v>
      </c>
    </row>
    <row r="7961" spans="1:56" x14ac:dyDescent="0.3">
      <c r="A7961" s="11" t="s">
        <v>99</v>
      </c>
      <c r="B7961" s="11" t="s">
        <v>160</v>
      </c>
      <c r="C7961" s="11" t="s">
        <v>161</v>
      </c>
      <c r="D7961" s="11" t="s">
        <v>59</v>
      </c>
      <c r="E7961" t="s">
        <v>79</v>
      </c>
      <c r="F7961" t="s">
        <v>61</v>
      </c>
      <c r="G7961" t="s">
        <v>61</v>
      </c>
      <c r="H7961" s="11" t="s">
        <v>71</v>
      </c>
      <c r="I7961" t="s">
        <v>61</v>
      </c>
      <c r="J7961" t="s">
        <v>61</v>
      </c>
      <c r="K7961" t="s">
        <v>61</v>
      </c>
      <c r="L7961" t="s">
        <v>61</v>
      </c>
      <c r="M7961" t="s">
        <v>61</v>
      </c>
      <c r="N7961" t="s">
        <v>61</v>
      </c>
      <c r="O7961" t="s">
        <v>61</v>
      </c>
      <c r="P7961" t="s">
        <v>61</v>
      </c>
      <c r="Q7961" t="s">
        <v>61</v>
      </c>
      <c r="R7961" t="s">
        <v>61</v>
      </c>
      <c r="S7961" t="s">
        <v>61</v>
      </c>
      <c r="T7961" t="s">
        <v>61</v>
      </c>
      <c r="U7961" t="s">
        <v>61</v>
      </c>
      <c r="V7961" t="s">
        <v>61</v>
      </c>
      <c r="W7961" t="s">
        <v>61</v>
      </c>
      <c r="X7961" t="s">
        <v>61</v>
      </c>
      <c r="Y7961" t="s">
        <v>61</v>
      </c>
      <c r="Z7961" t="s">
        <v>61</v>
      </c>
      <c r="AA7961" t="s">
        <v>61</v>
      </c>
      <c r="AB7961" t="s">
        <v>61</v>
      </c>
      <c r="AC7961" t="s">
        <v>61</v>
      </c>
      <c r="AD7961" t="s">
        <v>61</v>
      </c>
      <c r="AE7961" t="s">
        <v>61</v>
      </c>
      <c r="AF7961" t="s">
        <v>61</v>
      </c>
      <c r="AG7961" t="s">
        <v>61</v>
      </c>
      <c r="AH7961" t="s">
        <v>61</v>
      </c>
      <c r="AI7961" t="s">
        <v>61</v>
      </c>
      <c r="AJ7961" t="s">
        <v>162</v>
      </c>
      <c r="AK7961" t="s">
        <v>61</v>
      </c>
      <c r="AL7961" t="s">
        <v>61</v>
      </c>
      <c r="AM7961" t="s">
        <v>61</v>
      </c>
      <c r="AN7961" t="s">
        <v>163</v>
      </c>
      <c r="AO7961" t="s">
        <v>164</v>
      </c>
      <c r="AP7961" s="11" t="s">
        <v>165</v>
      </c>
      <c r="AQ7961" t="s">
        <v>61</v>
      </c>
      <c r="AR7961" s="11" t="s">
        <v>166</v>
      </c>
      <c r="AS7961" s="4" t="s">
        <v>61</v>
      </c>
      <c r="AT7961">
        <v>2001</v>
      </c>
      <c r="AU7961">
        <v>157.3129711</v>
      </c>
      <c r="AV7961" t="s">
        <v>61</v>
      </c>
      <c r="AX7961" s="11" t="s">
        <v>167</v>
      </c>
      <c r="AY7961" t="s">
        <v>70</v>
      </c>
      <c r="AZ7961" t="s">
        <v>70</v>
      </c>
      <c r="BA7961" t="s">
        <v>70</v>
      </c>
      <c r="BB7961" t="s">
        <v>70</v>
      </c>
      <c r="BC7961" t="s">
        <v>70</v>
      </c>
      <c r="BD7961" t="s">
        <v>70</v>
      </c>
    </row>
    <row r="7962" spans="1:56" x14ac:dyDescent="0.3">
      <c r="A7962" s="11" t="s">
        <v>99</v>
      </c>
      <c r="B7962" s="11" t="s">
        <v>160</v>
      </c>
      <c r="C7962" s="11" t="s">
        <v>161</v>
      </c>
      <c r="D7962" s="11" t="s">
        <v>59</v>
      </c>
      <c r="E7962" t="s">
        <v>79</v>
      </c>
      <c r="F7962" t="s">
        <v>61</v>
      </c>
      <c r="G7962" t="s">
        <v>61</v>
      </c>
      <c r="H7962" t="s">
        <v>71</v>
      </c>
      <c r="I7962" t="s">
        <v>61</v>
      </c>
      <c r="J7962" t="s">
        <v>61</v>
      </c>
      <c r="K7962" t="s">
        <v>61</v>
      </c>
      <c r="L7962" t="s">
        <v>61</v>
      </c>
      <c r="M7962" t="s">
        <v>61</v>
      </c>
      <c r="N7962" t="s">
        <v>61</v>
      </c>
      <c r="O7962" t="s">
        <v>61</v>
      </c>
      <c r="P7962" t="s">
        <v>61</v>
      </c>
      <c r="Q7962" t="s">
        <v>61</v>
      </c>
      <c r="R7962" t="s">
        <v>61</v>
      </c>
      <c r="S7962" t="s">
        <v>61</v>
      </c>
      <c r="T7962" t="s">
        <v>61</v>
      </c>
      <c r="U7962" t="s">
        <v>61</v>
      </c>
      <c r="V7962" t="s">
        <v>61</v>
      </c>
      <c r="W7962" t="s">
        <v>61</v>
      </c>
      <c r="X7962" t="s">
        <v>61</v>
      </c>
      <c r="Y7962" t="s">
        <v>61</v>
      </c>
      <c r="Z7962" t="s">
        <v>61</v>
      </c>
      <c r="AA7962" t="s">
        <v>61</v>
      </c>
      <c r="AB7962" t="s">
        <v>61</v>
      </c>
      <c r="AC7962" t="s">
        <v>61</v>
      </c>
      <c r="AD7962" t="s">
        <v>61</v>
      </c>
      <c r="AE7962" t="s">
        <v>61</v>
      </c>
      <c r="AF7962" t="s">
        <v>61</v>
      </c>
      <c r="AG7962" t="s">
        <v>61</v>
      </c>
      <c r="AH7962" t="s">
        <v>61</v>
      </c>
      <c r="AI7962" t="s">
        <v>61</v>
      </c>
      <c r="AJ7962" t="s">
        <v>168</v>
      </c>
      <c r="AK7962" t="s">
        <v>61</v>
      </c>
      <c r="AL7962" t="s">
        <v>61</v>
      </c>
      <c r="AM7962" t="s">
        <v>61</v>
      </c>
      <c r="AN7962" t="s">
        <v>163</v>
      </c>
      <c r="AO7962" t="s">
        <v>164</v>
      </c>
      <c r="AP7962" s="11" t="s">
        <v>165</v>
      </c>
      <c r="AQ7962" t="s">
        <v>61</v>
      </c>
      <c r="AR7962" s="11" t="s">
        <v>166</v>
      </c>
      <c r="AS7962" s="4" t="s">
        <v>61</v>
      </c>
      <c r="AT7962">
        <v>2001</v>
      </c>
      <c r="AU7962">
        <v>287.79636467536</v>
      </c>
      <c r="AV7962" t="s">
        <v>61</v>
      </c>
      <c r="AX7962" s="11" t="s">
        <v>169</v>
      </c>
      <c r="AY7962" t="s">
        <v>70</v>
      </c>
      <c r="AZ7962" t="s">
        <v>70</v>
      </c>
      <c r="BA7962" t="s">
        <v>70</v>
      </c>
      <c r="BB7962" t="s">
        <v>70</v>
      </c>
      <c r="BC7962" t="s">
        <v>70</v>
      </c>
      <c r="BD7962" t="s">
        <v>70</v>
      </c>
    </row>
    <row r="7963" spans="1:56" x14ac:dyDescent="0.3">
      <c r="A7963" s="11" t="s">
        <v>99</v>
      </c>
      <c r="B7963" s="11" t="s">
        <v>160</v>
      </c>
      <c r="C7963" s="11" t="s">
        <v>161</v>
      </c>
      <c r="D7963" s="11" t="s">
        <v>59</v>
      </c>
      <c r="E7963" t="s">
        <v>79</v>
      </c>
      <c r="F7963" t="s">
        <v>61</v>
      </c>
      <c r="G7963" t="s">
        <v>61</v>
      </c>
      <c r="H7963" s="11" t="s">
        <v>71</v>
      </c>
      <c r="I7963" t="s">
        <v>61</v>
      </c>
      <c r="J7963" t="s">
        <v>61</v>
      </c>
      <c r="K7963" t="s">
        <v>61</v>
      </c>
      <c r="L7963" t="s">
        <v>61</v>
      </c>
      <c r="M7963" t="s">
        <v>61</v>
      </c>
      <c r="N7963" t="s">
        <v>61</v>
      </c>
      <c r="O7963" t="s">
        <v>61</v>
      </c>
      <c r="P7963" t="s">
        <v>61</v>
      </c>
      <c r="Q7963" t="s">
        <v>61</v>
      </c>
      <c r="R7963" t="s">
        <v>61</v>
      </c>
      <c r="S7963" t="s">
        <v>61</v>
      </c>
      <c r="T7963" t="s">
        <v>61</v>
      </c>
      <c r="U7963" t="s">
        <v>61</v>
      </c>
      <c r="V7963" t="s">
        <v>61</v>
      </c>
      <c r="W7963" t="s">
        <v>61</v>
      </c>
      <c r="X7963" t="s">
        <v>61</v>
      </c>
      <c r="Y7963" t="s">
        <v>61</v>
      </c>
      <c r="Z7963" t="s">
        <v>61</v>
      </c>
      <c r="AA7963" t="s">
        <v>61</v>
      </c>
      <c r="AB7963" t="s">
        <v>61</v>
      </c>
      <c r="AC7963" t="s">
        <v>61</v>
      </c>
      <c r="AD7963" t="s">
        <v>61</v>
      </c>
      <c r="AE7963" t="s">
        <v>61</v>
      </c>
      <c r="AF7963" t="s">
        <v>61</v>
      </c>
      <c r="AG7963" t="s">
        <v>61</v>
      </c>
      <c r="AH7963" t="s">
        <v>61</v>
      </c>
      <c r="AI7963" t="s">
        <v>61</v>
      </c>
      <c r="AJ7963" t="s">
        <v>162</v>
      </c>
      <c r="AK7963" t="s">
        <v>61</v>
      </c>
      <c r="AL7963" t="s">
        <v>61</v>
      </c>
      <c r="AM7963" t="s">
        <v>61</v>
      </c>
      <c r="AN7963" t="s">
        <v>163</v>
      </c>
      <c r="AO7963" t="s">
        <v>164</v>
      </c>
      <c r="AP7963" s="11" t="s">
        <v>165</v>
      </c>
      <c r="AQ7963" t="s">
        <v>61</v>
      </c>
      <c r="AR7963" s="11" t="s">
        <v>166</v>
      </c>
      <c r="AS7963" s="4" t="s">
        <v>61</v>
      </c>
      <c r="AT7963">
        <v>2002</v>
      </c>
      <c r="AU7963">
        <v>151.09331549999999</v>
      </c>
      <c r="AV7963" t="s">
        <v>61</v>
      </c>
      <c r="AX7963" s="11" t="s">
        <v>167</v>
      </c>
      <c r="AY7963" t="s">
        <v>70</v>
      </c>
      <c r="AZ7963" t="s">
        <v>70</v>
      </c>
      <c r="BA7963" t="s">
        <v>70</v>
      </c>
      <c r="BB7963" t="s">
        <v>70</v>
      </c>
      <c r="BC7963" t="s">
        <v>70</v>
      </c>
      <c r="BD7963" t="s">
        <v>70</v>
      </c>
    </row>
    <row r="7964" spans="1:56" x14ac:dyDescent="0.3">
      <c r="A7964" s="11" t="s">
        <v>99</v>
      </c>
      <c r="B7964" s="11" t="s">
        <v>160</v>
      </c>
      <c r="C7964" s="11" t="s">
        <v>161</v>
      </c>
      <c r="D7964" s="11" t="s">
        <v>59</v>
      </c>
      <c r="E7964" t="s">
        <v>79</v>
      </c>
      <c r="F7964" t="s">
        <v>61</v>
      </c>
      <c r="G7964" t="s">
        <v>61</v>
      </c>
      <c r="H7964" t="s">
        <v>71</v>
      </c>
      <c r="I7964" t="s">
        <v>61</v>
      </c>
      <c r="J7964" t="s">
        <v>61</v>
      </c>
      <c r="K7964" t="s">
        <v>61</v>
      </c>
      <c r="L7964" t="s">
        <v>61</v>
      </c>
      <c r="M7964" t="s">
        <v>61</v>
      </c>
      <c r="N7964" t="s">
        <v>61</v>
      </c>
      <c r="O7964" t="s">
        <v>61</v>
      </c>
      <c r="P7964" t="s">
        <v>61</v>
      </c>
      <c r="Q7964" t="s">
        <v>61</v>
      </c>
      <c r="R7964" t="s">
        <v>61</v>
      </c>
      <c r="S7964" t="s">
        <v>61</v>
      </c>
      <c r="T7964" t="s">
        <v>61</v>
      </c>
      <c r="U7964" t="s">
        <v>61</v>
      </c>
      <c r="V7964" t="s">
        <v>61</v>
      </c>
      <c r="W7964" t="s">
        <v>61</v>
      </c>
      <c r="X7964" t="s">
        <v>61</v>
      </c>
      <c r="Y7964" t="s">
        <v>61</v>
      </c>
      <c r="Z7964" t="s">
        <v>61</v>
      </c>
      <c r="AA7964" t="s">
        <v>61</v>
      </c>
      <c r="AB7964" t="s">
        <v>61</v>
      </c>
      <c r="AC7964" t="s">
        <v>61</v>
      </c>
      <c r="AD7964" t="s">
        <v>61</v>
      </c>
      <c r="AE7964" t="s">
        <v>61</v>
      </c>
      <c r="AF7964" t="s">
        <v>61</v>
      </c>
      <c r="AG7964" t="s">
        <v>61</v>
      </c>
      <c r="AH7964" t="s">
        <v>61</v>
      </c>
      <c r="AI7964" t="s">
        <v>61</v>
      </c>
      <c r="AJ7964" t="s">
        <v>168</v>
      </c>
      <c r="AK7964" t="s">
        <v>61</v>
      </c>
      <c r="AL7964" t="s">
        <v>61</v>
      </c>
      <c r="AM7964" t="s">
        <v>61</v>
      </c>
      <c r="AN7964" t="s">
        <v>163</v>
      </c>
      <c r="AO7964" t="s">
        <v>164</v>
      </c>
      <c r="AP7964" s="11" t="s">
        <v>165</v>
      </c>
      <c r="AQ7964" t="s">
        <v>61</v>
      </c>
      <c r="AR7964" s="11" t="s">
        <v>166</v>
      </c>
      <c r="AS7964" s="4" t="s">
        <v>61</v>
      </c>
      <c r="AT7964">
        <v>2002</v>
      </c>
      <c r="AU7964">
        <v>300.67930179404004</v>
      </c>
      <c r="AV7964" t="s">
        <v>61</v>
      </c>
      <c r="AX7964" s="11" t="s">
        <v>169</v>
      </c>
      <c r="AY7964" t="s">
        <v>70</v>
      </c>
      <c r="AZ7964" t="s">
        <v>70</v>
      </c>
      <c r="BA7964" t="s">
        <v>70</v>
      </c>
      <c r="BB7964" t="s">
        <v>70</v>
      </c>
      <c r="BC7964" t="s">
        <v>70</v>
      </c>
      <c r="BD7964" t="s">
        <v>70</v>
      </c>
    </row>
    <row r="7965" spans="1:56" x14ac:dyDescent="0.3">
      <c r="A7965" s="11" t="s">
        <v>99</v>
      </c>
      <c r="B7965" s="11" t="s">
        <v>160</v>
      </c>
      <c r="C7965" s="11" t="s">
        <v>161</v>
      </c>
      <c r="D7965" s="11" t="s">
        <v>59</v>
      </c>
      <c r="E7965" t="s">
        <v>79</v>
      </c>
      <c r="F7965" t="s">
        <v>61</v>
      </c>
      <c r="G7965" t="s">
        <v>61</v>
      </c>
      <c r="H7965" s="11" t="s">
        <v>71</v>
      </c>
      <c r="I7965" t="s">
        <v>61</v>
      </c>
      <c r="J7965" t="s">
        <v>61</v>
      </c>
      <c r="K7965" t="s">
        <v>61</v>
      </c>
      <c r="L7965" t="s">
        <v>61</v>
      </c>
      <c r="M7965" t="s">
        <v>61</v>
      </c>
      <c r="N7965" t="s">
        <v>61</v>
      </c>
      <c r="O7965" t="s">
        <v>61</v>
      </c>
      <c r="P7965" t="s">
        <v>61</v>
      </c>
      <c r="Q7965" t="s">
        <v>61</v>
      </c>
      <c r="R7965" t="s">
        <v>61</v>
      </c>
      <c r="S7965" t="s">
        <v>61</v>
      </c>
      <c r="T7965" t="s">
        <v>61</v>
      </c>
      <c r="U7965" t="s">
        <v>61</v>
      </c>
      <c r="V7965" t="s">
        <v>61</v>
      </c>
      <c r="W7965" t="s">
        <v>61</v>
      </c>
      <c r="X7965" t="s">
        <v>61</v>
      </c>
      <c r="Y7965" t="s">
        <v>61</v>
      </c>
      <c r="Z7965" t="s">
        <v>61</v>
      </c>
      <c r="AA7965" t="s">
        <v>61</v>
      </c>
      <c r="AB7965" t="s">
        <v>61</v>
      </c>
      <c r="AC7965" t="s">
        <v>61</v>
      </c>
      <c r="AD7965" t="s">
        <v>61</v>
      </c>
      <c r="AE7965" t="s">
        <v>61</v>
      </c>
      <c r="AF7965" t="s">
        <v>61</v>
      </c>
      <c r="AG7965" t="s">
        <v>61</v>
      </c>
      <c r="AH7965" t="s">
        <v>61</v>
      </c>
      <c r="AI7965" t="s">
        <v>61</v>
      </c>
      <c r="AJ7965" t="s">
        <v>162</v>
      </c>
      <c r="AK7965" t="s">
        <v>61</v>
      </c>
      <c r="AL7965" t="s">
        <v>61</v>
      </c>
      <c r="AM7965" t="s">
        <v>61</v>
      </c>
      <c r="AN7965" t="s">
        <v>163</v>
      </c>
      <c r="AO7965" t="s">
        <v>164</v>
      </c>
      <c r="AP7965" s="11" t="s">
        <v>165</v>
      </c>
      <c r="AQ7965" t="s">
        <v>61</v>
      </c>
      <c r="AR7965" s="11" t="s">
        <v>166</v>
      </c>
      <c r="AS7965" s="4" t="s">
        <v>61</v>
      </c>
      <c r="AT7965">
        <v>2003</v>
      </c>
      <c r="AU7965">
        <v>151.90428109999999</v>
      </c>
      <c r="AV7965" t="s">
        <v>61</v>
      </c>
      <c r="AX7965" s="11" t="s">
        <v>167</v>
      </c>
      <c r="AY7965" t="s">
        <v>70</v>
      </c>
      <c r="AZ7965" t="s">
        <v>70</v>
      </c>
      <c r="BA7965" t="s">
        <v>70</v>
      </c>
      <c r="BB7965" t="s">
        <v>70</v>
      </c>
      <c r="BC7965" t="s">
        <v>70</v>
      </c>
      <c r="BD7965" t="s">
        <v>70</v>
      </c>
    </row>
    <row r="7966" spans="1:56" x14ac:dyDescent="0.3">
      <c r="A7966" s="11" t="s">
        <v>99</v>
      </c>
      <c r="B7966" s="11" t="s">
        <v>160</v>
      </c>
      <c r="C7966" s="11" t="s">
        <v>161</v>
      </c>
      <c r="D7966" s="11" t="s">
        <v>59</v>
      </c>
      <c r="E7966" t="s">
        <v>79</v>
      </c>
      <c r="F7966" t="s">
        <v>61</v>
      </c>
      <c r="G7966" t="s">
        <v>61</v>
      </c>
      <c r="H7966" t="s">
        <v>71</v>
      </c>
      <c r="I7966" t="s">
        <v>61</v>
      </c>
      <c r="J7966" t="s">
        <v>61</v>
      </c>
      <c r="K7966" t="s">
        <v>61</v>
      </c>
      <c r="L7966" t="s">
        <v>61</v>
      </c>
      <c r="M7966" t="s">
        <v>61</v>
      </c>
      <c r="N7966" t="s">
        <v>61</v>
      </c>
      <c r="O7966" t="s">
        <v>61</v>
      </c>
      <c r="P7966" t="s">
        <v>61</v>
      </c>
      <c r="Q7966" t="s">
        <v>61</v>
      </c>
      <c r="R7966" t="s">
        <v>61</v>
      </c>
      <c r="S7966" t="s">
        <v>61</v>
      </c>
      <c r="T7966" t="s">
        <v>61</v>
      </c>
      <c r="U7966" t="s">
        <v>61</v>
      </c>
      <c r="V7966" t="s">
        <v>61</v>
      </c>
      <c r="W7966" t="s">
        <v>61</v>
      </c>
      <c r="X7966" t="s">
        <v>61</v>
      </c>
      <c r="Y7966" t="s">
        <v>61</v>
      </c>
      <c r="Z7966" t="s">
        <v>61</v>
      </c>
      <c r="AA7966" t="s">
        <v>61</v>
      </c>
      <c r="AB7966" t="s">
        <v>61</v>
      </c>
      <c r="AC7966" t="s">
        <v>61</v>
      </c>
      <c r="AD7966" t="s">
        <v>61</v>
      </c>
      <c r="AE7966" t="s">
        <v>61</v>
      </c>
      <c r="AF7966" t="s">
        <v>61</v>
      </c>
      <c r="AG7966" t="s">
        <v>61</v>
      </c>
      <c r="AH7966" t="s">
        <v>61</v>
      </c>
      <c r="AI7966" t="s">
        <v>61</v>
      </c>
      <c r="AJ7966" t="s">
        <v>168</v>
      </c>
      <c r="AK7966" t="s">
        <v>61</v>
      </c>
      <c r="AL7966" t="s">
        <v>61</v>
      </c>
      <c r="AM7966" t="s">
        <v>61</v>
      </c>
      <c r="AN7966" t="s">
        <v>163</v>
      </c>
      <c r="AO7966" t="s">
        <v>164</v>
      </c>
      <c r="AP7966" s="11" t="s">
        <v>165</v>
      </c>
      <c r="AQ7966" t="s">
        <v>61</v>
      </c>
      <c r="AR7966" s="11" t="s">
        <v>166</v>
      </c>
      <c r="AS7966" s="4" t="s">
        <v>61</v>
      </c>
      <c r="AT7966">
        <v>2003</v>
      </c>
      <c r="AU7966">
        <v>332.10209285705002</v>
      </c>
      <c r="AV7966" t="s">
        <v>61</v>
      </c>
      <c r="AX7966" s="11" t="s">
        <v>169</v>
      </c>
      <c r="AY7966" t="s">
        <v>70</v>
      </c>
      <c r="AZ7966" t="s">
        <v>70</v>
      </c>
      <c r="BA7966" t="s">
        <v>70</v>
      </c>
      <c r="BB7966" t="s">
        <v>70</v>
      </c>
      <c r="BC7966" t="s">
        <v>70</v>
      </c>
      <c r="BD7966" t="s">
        <v>70</v>
      </c>
    </row>
    <row r="7967" spans="1:56" x14ac:dyDescent="0.3">
      <c r="A7967" s="11" t="s">
        <v>99</v>
      </c>
      <c r="B7967" s="11" t="s">
        <v>160</v>
      </c>
      <c r="C7967" s="11" t="s">
        <v>161</v>
      </c>
      <c r="D7967" s="11" t="s">
        <v>59</v>
      </c>
      <c r="E7967" t="s">
        <v>79</v>
      </c>
      <c r="F7967" t="s">
        <v>61</v>
      </c>
      <c r="G7967" t="s">
        <v>61</v>
      </c>
      <c r="H7967" s="11" t="s">
        <v>71</v>
      </c>
      <c r="I7967" t="s">
        <v>61</v>
      </c>
      <c r="J7967" t="s">
        <v>61</v>
      </c>
      <c r="K7967" t="s">
        <v>61</v>
      </c>
      <c r="L7967" t="s">
        <v>61</v>
      </c>
      <c r="M7967" t="s">
        <v>61</v>
      </c>
      <c r="N7967" t="s">
        <v>61</v>
      </c>
      <c r="O7967" t="s">
        <v>61</v>
      </c>
      <c r="P7967" t="s">
        <v>61</v>
      </c>
      <c r="Q7967" t="s">
        <v>61</v>
      </c>
      <c r="R7967" t="s">
        <v>61</v>
      </c>
      <c r="S7967" t="s">
        <v>61</v>
      </c>
      <c r="T7967" t="s">
        <v>61</v>
      </c>
      <c r="U7967" t="s">
        <v>61</v>
      </c>
      <c r="V7967" t="s">
        <v>61</v>
      </c>
      <c r="W7967" t="s">
        <v>61</v>
      </c>
      <c r="X7967" t="s">
        <v>61</v>
      </c>
      <c r="Y7967" t="s">
        <v>61</v>
      </c>
      <c r="Z7967" t="s">
        <v>61</v>
      </c>
      <c r="AA7967" t="s">
        <v>61</v>
      </c>
      <c r="AB7967" t="s">
        <v>61</v>
      </c>
      <c r="AC7967" t="s">
        <v>61</v>
      </c>
      <c r="AD7967" t="s">
        <v>61</v>
      </c>
      <c r="AE7967" t="s">
        <v>61</v>
      </c>
      <c r="AF7967" t="s">
        <v>61</v>
      </c>
      <c r="AG7967" t="s">
        <v>61</v>
      </c>
      <c r="AH7967" t="s">
        <v>61</v>
      </c>
      <c r="AI7967" t="s">
        <v>61</v>
      </c>
      <c r="AJ7967" t="s">
        <v>162</v>
      </c>
      <c r="AK7967" t="s">
        <v>61</v>
      </c>
      <c r="AL7967" t="s">
        <v>61</v>
      </c>
      <c r="AM7967" t="s">
        <v>61</v>
      </c>
      <c r="AN7967" t="s">
        <v>163</v>
      </c>
      <c r="AO7967" t="s">
        <v>164</v>
      </c>
      <c r="AP7967" s="11" t="s">
        <v>165</v>
      </c>
      <c r="AQ7967" t="s">
        <v>61</v>
      </c>
      <c r="AR7967" s="11" t="s">
        <v>166</v>
      </c>
      <c r="AS7967" s="4" t="s">
        <v>61</v>
      </c>
      <c r="AT7967">
        <v>2004</v>
      </c>
      <c r="AU7967">
        <v>154.27362580000002</v>
      </c>
      <c r="AV7967" t="s">
        <v>61</v>
      </c>
      <c r="AX7967" s="11" t="s">
        <v>167</v>
      </c>
      <c r="AY7967" t="s">
        <v>70</v>
      </c>
      <c r="AZ7967" t="s">
        <v>70</v>
      </c>
      <c r="BA7967" t="s">
        <v>70</v>
      </c>
      <c r="BB7967" t="s">
        <v>70</v>
      </c>
      <c r="BC7967" t="s">
        <v>70</v>
      </c>
      <c r="BD7967" t="s">
        <v>70</v>
      </c>
    </row>
    <row r="7968" spans="1:56" x14ac:dyDescent="0.3">
      <c r="A7968" s="11" t="s">
        <v>99</v>
      </c>
      <c r="B7968" s="11" t="s">
        <v>160</v>
      </c>
      <c r="C7968" s="11" t="s">
        <v>161</v>
      </c>
      <c r="D7968" s="11" t="s">
        <v>59</v>
      </c>
      <c r="E7968" t="s">
        <v>79</v>
      </c>
      <c r="F7968" t="s">
        <v>61</v>
      </c>
      <c r="G7968" t="s">
        <v>61</v>
      </c>
      <c r="H7968" t="s">
        <v>71</v>
      </c>
      <c r="I7968" t="s">
        <v>61</v>
      </c>
      <c r="J7968" t="s">
        <v>61</v>
      </c>
      <c r="K7968" t="s">
        <v>61</v>
      </c>
      <c r="L7968" t="s">
        <v>61</v>
      </c>
      <c r="M7968" t="s">
        <v>61</v>
      </c>
      <c r="N7968" t="s">
        <v>61</v>
      </c>
      <c r="O7968" t="s">
        <v>61</v>
      </c>
      <c r="P7968" t="s">
        <v>61</v>
      </c>
      <c r="Q7968" t="s">
        <v>61</v>
      </c>
      <c r="R7968" t="s">
        <v>61</v>
      </c>
      <c r="S7968" t="s">
        <v>61</v>
      </c>
      <c r="T7968" t="s">
        <v>61</v>
      </c>
      <c r="U7968" t="s">
        <v>61</v>
      </c>
      <c r="V7968" t="s">
        <v>61</v>
      </c>
      <c r="W7968" t="s">
        <v>61</v>
      </c>
      <c r="X7968" t="s">
        <v>61</v>
      </c>
      <c r="Y7968" t="s">
        <v>61</v>
      </c>
      <c r="Z7968" t="s">
        <v>61</v>
      </c>
      <c r="AA7968" t="s">
        <v>61</v>
      </c>
      <c r="AB7968" t="s">
        <v>61</v>
      </c>
      <c r="AC7968" t="s">
        <v>61</v>
      </c>
      <c r="AD7968" t="s">
        <v>61</v>
      </c>
      <c r="AE7968" t="s">
        <v>61</v>
      </c>
      <c r="AF7968" t="s">
        <v>61</v>
      </c>
      <c r="AG7968" t="s">
        <v>61</v>
      </c>
      <c r="AH7968" t="s">
        <v>61</v>
      </c>
      <c r="AI7968" t="s">
        <v>61</v>
      </c>
      <c r="AJ7968" t="s">
        <v>168</v>
      </c>
      <c r="AK7968" t="s">
        <v>61</v>
      </c>
      <c r="AL7968" t="s">
        <v>61</v>
      </c>
      <c r="AM7968" t="s">
        <v>61</v>
      </c>
      <c r="AN7968" t="s">
        <v>163</v>
      </c>
      <c r="AO7968" t="s">
        <v>164</v>
      </c>
      <c r="AP7968" s="11" t="s">
        <v>165</v>
      </c>
      <c r="AQ7968" t="s">
        <v>61</v>
      </c>
      <c r="AR7968" s="11" t="s">
        <v>166</v>
      </c>
      <c r="AS7968" s="4" t="s">
        <v>61</v>
      </c>
      <c r="AT7968">
        <v>2004</v>
      </c>
      <c r="AU7968">
        <v>333.04041254980001</v>
      </c>
      <c r="AV7968" t="s">
        <v>61</v>
      </c>
      <c r="AX7968" s="11" t="s">
        <v>169</v>
      </c>
      <c r="AY7968" t="s">
        <v>70</v>
      </c>
      <c r="AZ7968" t="s">
        <v>70</v>
      </c>
      <c r="BA7968" t="s">
        <v>70</v>
      </c>
      <c r="BB7968" t="s">
        <v>70</v>
      </c>
      <c r="BC7968" t="s">
        <v>70</v>
      </c>
      <c r="BD7968" t="s">
        <v>70</v>
      </c>
    </row>
    <row r="7969" spans="1:56" x14ac:dyDescent="0.3">
      <c r="A7969" s="11" t="s">
        <v>99</v>
      </c>
      <c r="B7969" s="11" t="s">
        <v>160</v>
      </c>
      <c r="C7969" s="11" t="s">
        <v>161</v>
      </c>
      <c r="D7969" s="11" t="s">
        <v>59</v>
      </c>
      <c r="E7969" t="s">
        <v>79</v>
      </c>
      <c r="F7969" t="s">
        <v>61</v>
      </c>
      <c r="G7969" t="s">
        <v>61</v>
      </c>
      <c r="H7969" s="11" t="s">
        <v>71</v>
      </c>
      <c r="I7969" t="s">
        <v>61</v>
      </c>
      <c r="J7969" t="s">
        <v>61</v>
      </c>
      <c r="K7969" t="s">
        <v>61</v>
      </c>
      <c r="L7969" t="s">
        <v>61</v>
      </c>
      <c r="M7969" t="s">
        <v>61</v>
      </c>
      <c r="N7969" t="s">
        <v>61</v>
      </c>
      <c r="O7969" t="s">
        <v>61</v>
      </c>
      <c r="P7969" t="s">
        <v>61</v>
      </c>
      <c r="Q7969" t="s">
        <v>61</v>
      </c>
      <c r="R7969" t="s">
        <v>61</v>
      </c>
      <c r="S7969" t="s">
        <v>61</v>
      </c>
      <c r="T7969" t="s">
        <v>61</v>
      </c>
      <c r="U7969" t="s">
        <v>61</v>
      </c>
      <c r="V7969" t="s">
        <v>61</v>
      </c>
      <c r="W7969" t="s">
        <v>61</v>
      </c>
      <c r="X7969" t="s">
        <v>61</v>
      </c>
      <c r="Y7969" t="s">
        <v>61</v>
      </c>
      <c r="Z7969" t="s">
        <v>61</v>
      </c>
      <c r="AA7969" t="s">
        <v>61</v>
      </c>
      <c r="AB7969" t="s">
        <v>61</v>
      </c>
      <c r="AC7969" t="s">
        <v>61</v>
      </c>
      <c r="AD7969" t="s">
        <v>61</v>
      </c>
      <c r="AE7969" t="s">
        <v>61</v>
      </c>
      <c r="AF7969" t="s">
        <v>61</v>
      </c>
      <c r="AG7969" t="s">
        <v>61</v>
      </c>
      <c r="AH7969" t="s">
        <v>61</v>
      </c>
      <c r="AI7969" t="s">
        <v>61</v>
      </c>
      <c r="AJ7969" t="s">
        <v>162</v>
      </c>
      <c r="AK7969" t="s">
        <v>61</v>
      </c>
      <c r="AL7969" t="s">
        <v>61</v>
      </c>
      <c r="AM7969" t="s">
        <v>61</v>
      </c>
      <c r="AN7969" t="s">
        <v>163</v>
      </c>
      <c r="AO7969" t="s">
        <v>164</v>
      </c>
      <c r="AP7969" s="11" t="s">
        <v>165</v>
      </c>
      <c r="AQ7969" t="s">
        <v>61</v>
      </c>
      <c r="AR7969" s="11" t="s">
        <v>166</v>
      </c>
      <c r="AS7969" s="4" t="s">
        <v>61</v>
      </c>
      <c r="AT7969">
        <v>2005</v>
      </c>
      <c r="AU7969">
        <v>154.36260389999998</v>
      </c>
      <c r="AV7969" t="s">
        <v>61</v>
      </c>
      <c r="AX7969" s="11" t="s">
        <v>167</v>
      </c>
      <c r="AY7969" t="s">
        <v>70</v>
      </c>
      <c r="AZ7969" t="s">
        <v>70</v>
      </c>
      <c r="BA7969" t="s">
        <v>70</v>
      </c>
      <c r="BB7969" t="s">
        <v>70</v>
      </c>
      <c r="BC7969" t="s">
        <v>70</v>
      </c>
      <c r="BD7969" t="s">
        <v>70</v>
      </c>
    </row>
    <row r="7970" spans="1:56" x14ac:dyDescent="0.3">
      <c r="A7970" s="11" t="s">
        <v>99</v>
      </c>
      <c r="B7970" s="11" t="s">
        <v>160</v>
      </c>
      <c r="C7970" s="11" t="s">
        <v>161</v>
      </c>
      <c r="D7970" s="11" t="s">
        <v>59</v>
      </c>
      <c r="E7970" t="s">
        <v>79</v>
      </c>
      <c r="F7970" t="s">
        <v>61</v>
      </c>
      <c r="G7970" t="s">
        <v>61</v>
      </c>
      <c r="H7970" t="s">
        <v>71</v>
      </c>
      <c r="I7970" t="s">
        <v>61</v>
      </c>
      <c r="J7970" t="s">
        <v>61</v>
      </c>
      <c r="K7970" t="s">
        <v>61</v>
      </c>
      <c r="L7970" t="s">
        <v>61</v>
      </c>
      <c r="M7970" t="s">
        <v>61</v>
      </c>
      <c r="N7970" t="s">
        <v>61</v>
      </c>
      <c r="O7970" t="s">
        <v>61</v>
      </c>
      <c r="P7970" t="s">
        <v>61</v>
      </c>
      <c r="Q7970" t="s">
        <v>61</v>
      </c>
      <c r="R7970" t="s">
        <v>61</v>
      </c>
      <c r="S7970" t="s">
        <v>61</v>
      </c>
      <c r="T7970" t="s">
        <v>61</v>
      </c>
      <c r="U7970" t="s">
        <v>61</v>
      </c>
      <c r="V7970" t="s">
        <v>61</v>
      </c>
      <c r="W7970" t="s">
        <v>61</v>
      </c>
      <c r="X7970" t="s">
        <v>61</v>
      </c>
      <c r="Y7970" t="s">
        <v>61</v>
      </c>
      <c r="Z7970" t="s">
        <v>61</v>
      </c>
      <c r="AA7970" t="s">
        <v>61</v>
      </c>
      <c r="AB7970" t="s">
        <v>61</v>
      </c>
      <c r="AC7970" t="s">
        <v>61</v>
      </c>
      <c r="AD7970" t="s">
        <v>61</v>
      </c>
      <c r="AE7970" t="s">
        <v>61</v>
      </c>
      <c r="AF7970" t="s">
        <v>61</v>
      </c>
      <c r="AG7970" t="s">
        <v>61</v>
      </c>
      <c r="AH7970" t="s">
        <v>61</v>
      </c>
      <c r="AI7970" t="s">
        <v>61</v>
      </c>
      <c r="AJ7970" t="s">
        <v>168</v>
      </c>
      <c r="AK7970" t="s">
        <v>61</v>
      </c>
      <c r="AL7970" t="s">
        <v>61</v>
      </c>
      <c r="AM7970" t="s">
        <v>61</v>
      </c>
      <c r="AN7970" t="s">
        <v>163</v>
      </c>
      <c r="AO7970" t="s">
        <v>164</v>
      </c>
      <c r="AP7970" s="11" t="s">
        <v>165</v>
      </c>
      <c r="AQ7970" t="s">
        <v>61</v>
      </c>
      <c r="AR7970" s="11" t="s">
        <v>166</v>
      </c>
      <c r="AS7970" s="4" t="s">
        <v>61</v>
      </c>
      <c r="AT7970">
        <v>2005</v>
      </c>
      <c r="AU7970">
        <v>332.96336112938002</v>
      </c>
      <c r="AV7970" t="s">
        <v>61</v>
      </c>
      <c r="AX7970" s="11" t="s">
        <v>169</v>
      </c>
      <c r="AY7970" t="s">
        <v>70</v>
      </c>
      <c r="AZ7970" t="s">
        <v>70</v>
      </c>
      <c r="BA7970" t="s">
        <v>70</v>
      </c>
      <c r="BB7970" t="s">
        <v>70</v>
      </c>
      <c r="BC7970" t="s">
        <v>70</v>
      </c>
      <c r="BD7970" t="s">
        <v>70</v>
      </c>
    </row>
    <row r="7971" spans="1:56" x14ac:dyDescent="0.3">
      <c r="A7971" s="11" t="s">
        <v>99</v>
      </c>
      <c r="B7971" s="11" t="s">
        <v>160</v>
      </c>
      <c r="C7971" s="11" t="s">
        <v>161</v>
      </c>
      <c r="D7971" s="11" t="s">
        <v>59</v>
      </c>
      <c r="E7971" t="s">
        <v>79</v>
      </c>
      <c r="F7971" t="s">
        <v>61</v>
      </c>
      <c r="G7971" t="s">
        <v>61</v>
      </c>
      <c r="H7971" s="11" t="s">
        <v>71</v>
      </c>
      <c r="I7971" t="s">
        <v>61</v>
      </c>
      <c r="J7971" t="s">
        <v>61</v>
      </c>
      <c r="K7971" t="s">
        <v>61</v>
      </c>
      <c r="L7971" t="s">
        <v>61</v>
      </c>
      <c r="M7971" t="s">
        <v>61</v>
      </c>
      <c r="N7971" t="s">
        <v>61</v>
      </c>
      <c r="O7971" t="s">
        <v>61</v>
      </c>
      <c r="P7971" t="s">
        <v>61</v>
      </c>
      <c r="Q7971" t="s">
        <v>61</v>
      </c>
      <c r="R7971" t="s">
        <v>61</v>
      </c>
      <c r="S7971" t="s">
        <v>61</v>
      </c>
      <c r="T7971" t="s">
        <v>61</v>
      </c>
      <c r="U7971" t="s">
        <v>61</v>
      </c>
      <c r="V7971" t="s">
        <v>61</v>
      </c>
      <c r="W7971" t="s">
        <v>61</v>
      </c>
      <c r="X7971" t="s">
        <v>61</v>
      </c>
      <c r="Y7971" t="s">
        <v>61</v>
      </c>
      <c r="Z7971" t="s">
        <v>61</v>
      </c>
      <c r="AA7971" t="s">
        <v>61</v>
      </c>
      <c r="AB7971" t="s">
        <v>61</v>
      </c>
      <c r="AC7971" t="s">
        <v>61</v>
      </c>
      <c r="AD7971" t="s">
        <v>61</v>
      </c>
      <c r="AE7971" t="s">
        <v>61</v>
      </c>
      <c r="AF7971" t="s">
        <v>61</v>
      </c>
      <c r="AG7971" t="s">
        <v>61</v>
      </c>
      <c r="AH7971" t="s">
        <v>61</v>
      </c>
      <c r="AI7971" t="s">
        <v>61</v>
      </c>
      <c r="AJ7971" t="s">
        <v>162</v>
      </c>
      <c r="AK7971" t="s">
        <v>61</v>
      </c>
      <c r="AL7971" t="s">
        <v>61</v>
      </c>
      <c r="AM7971" t="s">
        <v>61</v>
      </c>
      <c r="AN7971" t="s">
        <v>163</v>
      </c>
      <c r="AO7971" t="s">
        <v>164</v>
      </c>
      <c r="AP7971" s="11" t="s">
        <v>165</v>
      </c>
      <c r="AQ7971" t="s">
        <v>61</v>
      </c>
      <c r="AR7971" s="11" t="s">
        <v>166</v>
      </c>
      <c r="AS7971" s="4" t="s">
        <v>61</v>
      </c>
      <c r="AT7971">
        <v>2006</v>
      </c>
      <c r="AU7971">
        <v>162.0164489</v>
      </c>
      <c r="AV7971" t="s">
        <v>61</v>
      </c>
      <c r="AX7971" s="11" t="s">
        <v>167</v>
      </c>
      <c r="AY7971" t="s">
        <v>70</v>
      </c>
      <c r="AZ7971" t="s">
        <v>70</v>
      </c>
      <c r="BA7971" t="s">
        <v>70</v>
      </c>
      <c r="BB7971" t="s">
        <v>70</v>
      </c>
      <c r="BC7971" t="s">
        <v>70</v>
      </c>
      <c r="BD7971" t="s">
        <v>70</v>
      </c>
    </row>
    <row r="7972" spans="1:56" x14ac:dyDescent="0.3">
      <c r="A7972" s="11" t="s">
        <v>99</v>
      </c>
      <c r="B7972" s="11" t="s">
        <v>160</v>
      </c>
      <c r="C7972" s="11" t="s">
        <v>161</v>
      </c>
      <c r="D7972" s="11" t="s">
        <v>59</v>
      </c>
      <c r="E7972" t="s">
        <v>79</v>
      </c>
      <c r="F7972" t="s">
        <v>61</v>
      </c>
      <c r="G7972" t="s">
        <v>61</v>
      </c>
      <c r="H7972" t="s">
        <v>71</v>
      </c>
      <c r="I7972" t="s">
        <v>61</v>
      </c>
      <c r="J7972" t="s">
        <v>61</v>
      </c>
      <c r="K7972" t="s">
        <v>61</v>
      </c>
      <c r="L7972" t="s">
        <v>61</v>
      </c>
      <c r="M7972" t="s">
        <v>61</v>
      </c>
      <c r="N7972" t="s">
        <v>61</v>
      </c>
      <c r="O7972" t="s">
        <v>61</v>
      </c>
      <c r="P7972" t="s">
        <v>61</v>
      </c>
      <c r="Q7972" t="s">
        <v>61</v>
      </c>
      <c r="R7972" t="s">
        <v>61</v>
      </c>
      <c r="S7972" t="s">
        <v>61</v>
      </c>
      <c r="T7972" t="s">
        <v>61</v>
      </c>
      <c r="U7972" t="s">
        <v>61</v>
      </c>
      <c r="V7972" t="s">
        <v>61</v>
      </c>
      <c r="W7972" t="s">
        <v>61</v>
      </c>
      <c r="X7972" t="s">
        <v>61</v>
      </c>
      <c r="Y7972" t="s">
        <v>61</v>
      </c>
      <c r="Z7972" t="s">
        <v>61</v>
      </c>
      <c r="AA7972" t="s">
        <v>61</v>
      </c>
      <c r="AB7972" t="s">
        <v>61</v>
      </c>
      <c r="AC7972" t="s">
        <v>61</v>
      </c>
      <c r="AD7972" t="s">
        <v>61</v>
      </c>
      <c r="AE7972" t="s">
        <v>61</v>
      </c>
      <c r="AF7972" t="s">
        <v>61</v>
      </c>
      <c r="AG7972" t="s">
        <v>61</v>
      </c>
      <c r="AH7972" t="s">
        <v>61</v>
      </c>
      <c r="AI7972" t="s">
        <v>61</v>
      </c>
      <c r="AJ7972" t="s">
        <v>168</v>
      </c>
      <c r="AK7972" t="s">
        <v>61</v>
      </c>
      <c r="AL7972" t="s">
        <v>61</v>
      </c>
      <c r="AM7972" t="s">
        <v>61</v>
      </c>
      <c r="AN7972" t="s">
        <v>163</v>
      </c>
      <c r="AO7972" t="s">
        <v>164</v>
      </c>
      <c r="AP7972" s="11" t="s">
        <v>165</v>
      </c>
      <c r="AQ7972" t="s">
        <v>61</v>
      </c>
      <c r="AR7972" s="11" t="s">
        <v>166</v>
      </c>
      <c r="AS7972" s="4" t="s">
        <v>61</v>
      </c>
      <c r="AT7972">
        <v>2006</v>
      </c>
      <c r="AU7972">
        <v>344.22102898165002</v>
      </c>
      <c r="AV7972" t="s">
        <v>61</v>
      </c>
      <c r="AX7972" s="11" t="s">
        <v>169</v>
      </c>
      <c r="AY7972" t="s">
        <v>70</v>
      </c>
      <c r="AZ7972" t="s">
        <v>70</v>
      </c>
      <c r="BA7972" t="s">
        <v>70</v>
      </c>
      <c r="BB7972" t="s">
        <v>70</v>
      </c>
      <c r="BC7972" t="s">
        <v>70</v>
      </c>
      <c r="BD7972" t="s">
        <v>70</v>
      </c>
    </row>
    <row r="7973" spans="1:56" x14ac:dyDescent="0.3">
      <c r="A7973" s="11" t="s">
        <v>99</v>
      </c>
      <c r="B7973" s="11" t="s">
        <v>160</v>
      </c>
      <c r="C7973" s="11" t="s">
        <v>161</v>
      </c>
      <c r="D7973" s="11" t="s">
        <v>59</v>
      </c>
      <c r="E7973" t="s">
        <v>79</v>
      </c>
      <c r="F7973" t="s">
        <v>61</v>
      </c>
      <c r="G7973" t="s">
        <v>61</v>
      </c>
      <c r="H7973" s="11" t="s">
        <v>71</v>
      </c>
      <c r="I7973" t="s">
        <v>61</v>
      </c>
      <c r="J7973" t="s">
        <v>61</v>
      </c>
      <c r="K7973" t="s">
        <v>61</v>
      </c>
      <c r="L7973" t="s">
        <v>61</v>
      </c>
      <c r="M7973" t="s">
        <v>61</v>
      </c>
      <c r="N7973" t="s">
        <v>61</v>
      </c>
      <c r="O7973" t="s">
        <v>61</v>
      </c>
      <c r="P7973" t="s">
        <v>61</v>
      </c>
      <c r="Q7973" t="s">
        <v>61</v>
      </c>
      <c r="R7973" t="s">
        <v>61</v>
      </c>
      <c r="S7973" t="s">
        <v>61</v>
      </c>
      <c r="T7973" t="s">
        <v>61</v>
      </c>
      <c r="U7973" t="s">
        <v>61</v>
      </c>
      <c r="V7973" t="s">
        <v>61</v>
      </c>
      <c r="W7973" t="s">
        <v>61</v>
      </c>
      <c r="X7973" t="s">
        <v>61</v>
      </c>
      <c r="Y7973" t="s">
        <v>61</v>
      </c>
      <c r="Z7973" t="s">
        <v>61</v>
      </c>
      <c r="AA7973" t="s">
        <v>61</v>
      </c>
      <c r="AB7973" t="s">
        <v>61</v>
      </c>
      <c r="AC7973" t="s">
        <v>61</v>
      </c>
      <c r="AD7973" t="s">
        <v>61</v>
      </c>
      <c r="AE7973" t="s">
        <v>61</v>
      </c>
      <c r="AF7973" t="s">
        <v>61</v>
      </c>
      <c r="AG7973" t="s">
        <v>61</v>
      </c>
      <c r="AH7973" t="s">
        <v>61</v>
      </c>
      <c r="AI7973" t="s">
        <v>61</v>
      </c>
      <c r="AJ7973" t="s">
        <v>162</v>
      </c>
      <c r="AK7973" t="s">
        <v>61</v>
      </c>
      <c r="AL7973" t="s">
        <v>61</v>
      </c>
      <c r="AM7973" t="s">
        <v>61</v>
      </c>
      <c r="AN7973" t="s">
        <v>163</v>
      </c>
      <c r="AO7973" t="s">
        <v>164</v>
      </c>
      <c r="AP7973" s="11" t="s">
        <v>165</v>
      </c>
      <c r="AQ7973" t="s">
        <v>61</v>
      </c>
      <c r="AR7973" s="11" t="s">
        <v>166</v>
      </c>
      <c r="AS7973" s="4" t="s">
        <v>61</v>
      </c>
      <c r="AT7973">
        <v>2007</v>
      </c>
      <c r="AU7973">
        <v>142.78456510000001</v>
      </c>
      <c r="AV7973" t="s">
        <v>61</v>
      </c>
      <c r="AX7973" s="11" t="s">
        <v>167</v>
      </c>
      <c r="AY7973" t="s">
        <v>70</v>
      </c>
      <c r="AZ7973" t="s">
        <v>70</v>
      </c>
      <c r="BA7973" t="s">
        <v>70</v>
      </c>
      <c r="BB7973" t="s">
        <v>70</v>
      </c>
      <c r="BC7973" t="s">
        <v>70</v>
      </c>
      <c r="BD7973" t="s">
        <v>70</v>
      </c>
    </row>
    <row r="7974" spans="1:56" x14ac:dyDescent="0.3">
      <c r="A7974" s="11" t="s">
        <v>99</v>
      </c>
      <c r="B7974" s="11" t="s">
        <v>160</v>
      </c>
      <c r="C7974" s="11" t="s">
        <v>161</v>
      </c>
      <c r="D7974" s="11" t="s">
        <v>59</v>
      </c>
      <c r="E7974" t="s">
        <v>79</v>
      </c>
      <c r="F7974" t="s">
        <v>61</v>
      </c>
      <c r="G7974" t="s">
        <v>61</v>
      </c>
      <c r="H7974" t="s">
        <v>71</v>
      </c>
      <c r="I7974" t="s">
        <v>61</v>
      </c>
      <c r="J7974" t="s">
        <v>61</v>
      </c>
      <c r="K7974" t="s">
        <v>61</v>
      </c>
      <c r="L7974" t="s">
        <v>61</v>
      </c>
      <c r="M7974" t="s">
        <v>61</v>
      </c>
      <c r="N7974" t="s">
        <v>61</v>
      </c>
      <c r="O7974" t="s">
        <v>61</v>
      </c>
      <c r="P7974" t="s">
        <v>61</v>
      </c>
      <c r="Q7974" t="s">
        <v>61</v>
      </c>
      <c r="R7974" t="s">
        <v>61</v>
      </c>
      <c r="S7974" t="s">
        <v>61</v>
      </c>
      <c r="T7974" t="s">
        <v>61</v>
      </c>
      <c r="U7974" t="s">
        <v>61</v>
      </c>
      <c r="V7974" t="s">
        <v>61</v>
      </c>
      <c r="W7974" t="s">
        <v>61</v>
      </c>
      <c r="X7974" t="s">
        <v>61</v>
      </c>
      <c r="Y7974" t="s">
        <v>61</v>
      </c>
      <c r="Z7974" t="s">
        <v>61</v>
      </c>
      <c r="AA7974" t="s">
        <v>61</v>
      </c>
      <c r="AB7974" t="s">
        <v>61</v>
      </c>
      <c r="AC7974" t="s">
        <v>61</v>
      </c>
      <c r="AD7974" t="s">
        <v>61</v>
      </c>
      <c r="AE7974" t="s">
        <v>61</v>
      </c>
      <c r="AF7974" t="s">
        <v>61</v>
      </c>
      <c r="AG7974" t="s">
        <v>61</v>
      </c>
      <c r="AH7974" t="s">
        <v>61</v>
      </c>
      <c r="AI7974" t="s">
        <v>61</v>
      </c>
      <c r="AJ7974" t="s">
        <v>168</v>
      </c>
      <c r="AK7974" t="s">
        <v>61</v>
      </c>
      <c r="AL7974" t="s">
        <v>61</v>
      </c>
      <c r="AM7974" t="s">
        <v>61</v>
      </c>
      <c r="AN7974" t="s">
        <v>163</v>
      </c>
      <c r="AO7974" t="s">
        <v>164</v>
      </c>
      <c r="AP7974" s="11" t="s">
        <v>165</v>
      </c>
      <c r="AQ7974" t="s">
        <v>61</v>
      </c>
      <c r="AR7974" s="11" t="s">
        <v>166</v>
      </c>
      <c r="AS7974" s="4" t="s">
        <v>61</v>
      </c>
      <c r="AT7974">
        <v>2007</v>
      </c>
      <c r="AU7974">
        <v>343.75558906275</v>
      </c>
      <c r="AV7974" t="s">
        <v>61</v>
      </c>
      <c r="AX7974" s="11" t="s">
        <v>169</v>
      </c>
      <c r="AY7974" t="s">
        <v>70</v>
      </c>
      <c r="AZ7974" t="s">
        <v>70</v>
      </c>
      <c r="BA7974" t="s">
        <v>70</v>
      </c>
      <c r="BB7974" t="s">
        <v>70</v>
      </c>
      <c r="BC7974" t="s">
        <v>70</v>
      </c>
      <c r="BD7974" t="s">
        <v>70</v>
      </c>
    </row>
    <row r="7975" spans="1:56" x14ac:dyDescent="0.3">
      <c r="A7975" s="11" t="s">
        <v>99</v>
      </c>
      <c r="B7975" s="11" t="s">
        <v>160</v>
      </c>
      <c r="C7975" s="11" t="s">
        <v>161</v>
      </c>
      <c r="D7975" s="11" t="s">
        <v>59</v>
      </c>
      <c r="E7975" t="s">
        <v>79</v>
      </c>
      <c r="F7975" t="s">
        <v>61</v>
      </c>
      <c r="G7975" t="s">
        <v>61</v>
      </c>
      <c r="H7975" s="11" t="s">
        <v>71</v>
      </c>
      <c r="I7975" t="s">
        <v>61</v>
      </c>
      <c r="J7975" t="s">
        <v>61</v>
      </c>
      <c r="K7975" t="s">
        <v>61</v>
      </c>
      <c r="L7975" t="s">
        <v>61</v>
      </c>
      <c r="M7975" t="s">
        <v>61</v>
      </c>
      <c r="N7975" t="s">
        <v>61</v>
      </c>
      <c r="O7975" t="s">
        <v>61</v>
      </c>
      <c r="P7975" t="s">
        <v>61</v>
      </c>
      <c r="Q7975" t="s">
        <v>61</v>
      </c>
      <c r="R7975" t="s">
        <v>61</v>
      </c>
      <c r="S7975" t="s">
        <v>61</v>
      </c>
      <c r="T7975" t="s">
        <v>61</v>
      </c>
      <c r="U7975" t="s">
        <v>61</v>
      </c>
      <c r="V7975" t="s">
        <v>61</v>
      </c>
      <c r="W7975" t="s">
        <v>61</v>
      </c>
      <c r="X7975" t="s">
        <v>61</v>
      </c>
      <c r="Y7975" t="s">
        <v>61</v>
      </c>
      <c r="Z7975" t="s">
        <v>61</v>
      </c>
      <c r="AA7975" t="s">
        <v>61</v>
      </c>
      <c r="AB7975" t="s">
        <v>61</v>
      </c>
      <c r="AC7975" t="s">
        <v>61</v>
      </c>
      <c r="AD7975" t="s">
        <v>61</v>
      </c>
      <c r="AE7975" t="s">
        <v>61</v>
      </c>
      <c r="AF7975" t="s">
        <v>61</v>
      </c>
      <c r="AG7975" t="s">
        <v>61</v>
      </c>
      <c r="AH7975" t="s">
        <v>61</v>
      </c>
      <c r="AI7975" t="s">
        <v>61</v>
      </c>
      <c r="AJ7975" t="s">
        <v>162</v>
      </c>
      <c r="AK7975" t="s">
        <v>61</v>
      </c>
      <c r="AL7975" t="s">
        <v>61</v>
      </c>
      <c r="AM7975" t="s">
        <v>61</v>
      </c>
      <c r="AN7975" t="s">
        <v>163</v>
      </c>
      <c r="AO7975" t="s">
        <v>164</v>
      </c>
      <c r="AP7975" s="11" t="s">
        <v>165</v>
      </c>
      <c r="AQ7975" t="s">
        <v>61</v>
      </c>
      <c r="AR7975" s="11" t="s">
        <v>166</v>
      </c>
      <c r="AS7975" s="4" t="s">
        <v>61</v>
      </c>
      <c r="AT7975">
        <v>2008</v>
      </c>
      <c r="AU7975">
        <v>157.0020964</v>
      </c>
      <c r="AV7975" t="s">
        <v>61</v>
      </c>
      <c r="AX7975" s="11" t="s">
        <v>167</v>
      </c>
      <c r="AY7975" t="s">
        <v>70</v>
      </c>
      <c r="AZ7975" t="s">
        <v>70</v>
      </c>
      <c r="BA7975" t="s">
        <v>70</v>
      </c>
      <c r="BB7975" t="s">
        <v>70</v>
      </c>
      <c r="BC7975" t="s">
        <v>70</v>
      </c>
      <c r="BD7975" t="s">
        <v>70</v>
      </c>
    </row>
    <row r="7976" spans="1:56" x14ac:dyDescent="0.3">
      <c r="A7976" s="11" t="s">
        <v>99</v>
      </c>
      <c r="B7976" s="11" t="s">
        <v>160</v>
      </c>
      <c r="C7976" s="11" t="s">
        <v>161</v>
      </c>
      <c r="D7976" s="11" t="s">
        <v>59</v>
      </c>
      <c r="E7976" t="s">
        <v>79</v>
      </c>
      <c r="F7976" t="s">
        <v>61</v>
      </c>
      <c r="G7976" t="s">
        <v>61</v>
      </c>
      <c r="H7976" t="s">
        <v>71</v>
      </c>
      <c r="I7976" t="s">
        <v>61</v>
      </c>
      <c r="J7976" t="s">
        <v>61</v>
      </c>
      <c r="K7976" t="s">
        <v>61</v>
      </c>
      <c r="L7976" t="s">
        <v>61</v>
      </c>
      <c r="M7976" t="s">
        <v>61</v>
      </c>
      <c r="N7976" t="s">
        <v>61</v>
      </c>
      <c r="O7976" t="s">
        <v>61</v>
      </c>
      <c r="P7976" t="s">
        <v>61</v>
      </c>
      <c r="Q7976" t="s">
        <v>61</v>
      </c>
      <c r="R7976" t="s">
        <v>61</v>
      </c>
      <c r="S7976" t="s">
        <v>61</v>
      </c>
      <c r="T7976" t="s">
        <v>61</v>
      </c>
      <c r="U7976" t="s">
        <v>61</v>
      </c>
      <c r="V7976" t="s">
        <v>61</v>
      </c>
      <c r="W7976" t="s">
        <v>61</v>
      </c>
      <c r="X7976" t="s">
        <v>61</v>
      </c>
      <c r="Y7976" t="s">
        <v>61</v>
      </c>
      <c r="Z7976" t="s">
        <v>61</v>
      </c>
      <c r="AA7976" t="s">
        <v>61</v>
      </c>
      <c r="AB7976" t="s">
        <v>61</v>
      </c>
      <c r="AC7976" t="s">
        <v>61</v>
      </c>
      <c r="AD7976" t="s">
        <v>61</v>
      </c>
      <c r="AE7976" t="s">
        <v>61</v>
      </c>
      <c r="AF7976" t="s">
        <v>61</v>
      </c>
      <c r="AG7976" t="s">
        <v>61</v>
      </c>
      <c r="AH7976" t="s">
        <v>61</v>
      </c>
      <c r="AI7976" t="s">
        <v>61</v>
      </c>
      <c r="AJ7976" t="s">
        <v>168</v>
      </c>
      <c r="AK7976" t="s">
        <v>61</v>
      </c>
      <c r="AL7976" t="s">
        <v>61</v>
      </c>
      <c r="AM7976" t="s">
        <v>61</v>
      </c>
      <c r="AN7976" t="s">
        <v>163</v>
      </c>
      <c r="AO7976" t="s">
        <v>164</v>
      </c>
      <c r="AP7976" s="11" t="s">
        <v>165</v>
      </c>
      <c r="AQ7976" t="s">
        <v>61</v>
      </c>
      <c r="AR7976" s="11" t="s">
        <v>166</v>
      </c>
      <c r="AS7976" s="4" t="s">
        <v>61</v>
      </c>
      <c r="AT7976">
        <v>2008</v>
      </c>
      <c r="AU7976">
        <v>342.63584957576001</v>
      </c>
      <c r="AV7976" t="s">
        <v>61</v>
      </c>
      <c r="AX7976" s="11" t="s">
        <v>169</v>
      </c>
      <c r="AY7976" t="s">
        <v>70</v>
      </c>
      <c r="AZ7976" t="s">
        <v>70</v>
      </c>
      <c r="BA7976" t="s">
        <v>70</v>
      </c>
      <c r="BB7976" t="s">
        <v>70</v>
      </c>
      <c r="BC7976" t="s">
        <v>70</v>
      </c>
      <c r="BD7976" t="s">
        <v>70</v>
      </c>
    </row>
    <row r="7977" spans="1:56" x14ac:dyDescent="0.3">
      <c r="A7977" s="11" t="s">
        <v>99</v>
      </c>
      <c r="B7977" s="11" t="s">
        <v>160</v>
      </c>
      <c r="C7977" s="11" t="s">
        <v>161</v>
      </c>
      <c r="D7977" s="11" t="s">
        <v>59</v>
      </c>
      <c r="E7977" t="s">
        <v>79</v>
      </c>
      <c r="F7977" t="s">
        <v>61</v>
      </c>
      <c r="G7977" t="s">
        <v>61</v>
      </c>
      <c r="H7977" s="11" t="s">
        <v>71</v>
      </c>
      <c r="I7977" t="s">
        <v>61</v>
      </c>
      <c r="J7977" t="s">
        <v>61</v>
      </c>
      <c r="K7977" t="s">
        <v>61</v>
      </c>
      <c r="L7977" t="s">
        <v>61</v>
      </c>
      <c r="M7977" t="s">
        <v>61</v>
      </c>
      <c r="N7977" t="s">
        <v>61</v>
      </c>
      <c r="O7977" t="s">
        <v>61</v>
      </c>
      <c r="P7977" t="s">
        <v>61</v>
      </c>
      <c r="Q7977" t="s">
        <v>61</v>
      </c>
      <c r="R7977" t="s">
        <v>61</v>
      </c>
      <c r="S7977" t="s">
        <v>61</v>
      </c>
      <c r="T7977" t="s">
        <v>61</v>
      </c>
      <c r="U7977" t="s">
        <v>61</v>
      </c>
      <c r="V7977" t="s">
        <v>61</v>
      </c>
      <c r="W7977" t="s">
        <v>61</v>
      </c>
      <c r="X7977" t="s">
        <v>61</v>
      </c>
      <c r="Y7977" t="s">
        <v>61</v>
      </c>
      <c r="Z7977" t="s">
        <v>61</v>
      </c>
      <c r="AA7977" t="s">
        <v>61</v>
      </c>
      <c r="AB7977" t="s">
        <v>61</v>
      </c>
      <c r="AC7977" t="s">
        <v>61</v>
      </c>
      <c r="AD7977" t="s">
        <v>61</v>
      </c>
      <c r="AE7977" t="s">
        <v>61</v>
      </c>
      <c r="AF7977" t="s">
        <v>61</v>
      </c>
      <c r="AG7977" t="s">
        <v>61</v>
      </c>
      <c r="AH7977" t="s">
        <v>61</v>
      </c>
      <c r="AI7977" t="s">
        <v>61</v>
      </c>
      <c r="AJ7977" t="s">
        <v>162</v>
      </c>
      <c r="AK7977" t="s">
        <v>61</v>
      </c>
      <c r="AL7977" t="s">
        <v>61</v>
      </c>
      <c r="AM7977" t="s">
        <v>61</v>
      </c>
      <c r="AN7977" t="s">
        <v>163</v>
      </c>
      <c r="AO7977" t="s">
        <v>164</v>
      </c>
      <c r="AP7977" s="11" t="s">
        <v>165</v>
      </c>
      <c r="AQ7977" t="s">
        <v>61</v>
      </c>
      <c r="AR7977" s="11" t="s">
        <v>166</v>
      </c>
      <c r="AS7977" s="4" t="s">
        <v>61</v>
      </c>
      <c r="AT7977">
        <v>2009</v>
      </c>
      <c r="AU7977">
        <v>154.30608569999998</v>
      </c>
      <c r="AV7977" t="s">
        <v>61</v>
      </c>
      <c r="AX7977" s="11" t="s">
        <v>167</v>
      </c>
      <c r="AY7977" t="s">
        <v>70</v>
      </c>
      <c r="AZ7977" t="s">
        <v>70</v>
      </c>
      <c r="BA7977" t="s">
        <v>70</v>
      </c>
      <c r="BB7977" t="s">
        <v>70</v>
      </c>
      <c r="BC7977" t="s">
        <v>70</v>
      </c>
      <c r="BD7977" t="s">
        <v>70</v>
      </c>
    </row>
    <row r="7978" spans="1:56" x14ac:dyDescent="0.3">
      <c r="A7978" s="11" t="s">
        <v>99</v>
      </c>
      <c r="B7978" s="11" t="s">
        <v>160</v>
      </c>
      <c r="C7978" s="11" t="s">
        <v>161</v>
      </c>
      <c r="D7978" s="11" t="s">
        <v>59</v>
      </c>
      <c r="E7978" t="s">
        <v>79</v>
      </c>
      <c r="F7978" t="s">
        <v>61</v>
      </c>
      <c r="G7978" t="s">
        <v>61</v>
      </c>
      <c r="H7978" t="s">
        <v>71</v>
      </c>
      <c r="I7978" t="s">
        <v>61</v>
      </c>
      <c r="J7978" t="s">
        <v>61</v>
      </c>
      <c r="K7978" t="s">
        <v>61</v>
      </c>
      <c r="L7978" t="s">
        <v>61</v>
      </c>
      <c r="M7978" t="s">
        <v>61</v>
      </c>
      <c r="N7978" t="s">
        <v>61</v>
      </c>
      <c r="O7978" t="s">
        <v>61</v>
      </c>
      <c r="P7978" t="s">
        <v>61</v>
      </c>
      <c r="Q7978" t="s">
        <v>61</v>
      </c>
      <c r="R7978" t="s">
        <v>61</v>
      </c>
      <c r="S7978" t="s">
        <v>61</v>
      </c>
      <c r="T7978" t="s">
        <v>61</v>
      </c>
      <c r="U7978" t="s">
        <v>61</v>
      </c>
      <c r="V7978" t="s">
        <v>61</v>
      </c>
      <c r="W7978" t="s">
        <v>61</v>
      </c>
      <c r="X7978" t="s">
        <v>61</v>
      </c>
      <c r="Y7978" t="s">
        <v>61</v>
      </c>
      <c r="Z7978" t="s">
        <v>61</v>
      </c>
      <c r="AA7978" t="s">
        <v>61</v>
      </c>
      <c r="AB7978" t="s">
        <v>61</v>
      </c>
      <c r="AC7978" t="s">
        <v>61</v>
      </c>
      <c r="AD7978" t="s">
        <v>61</v>
      </c>
      <c r="AE7978" t="s">
        <v>61</v>
      </c>
      <c r="AF7978" t="s">
        <v>61</v>
      </c>
      <c r="AG7978" t="s">
        <v>61</v>
      </c>
      <c r="AH7978" t="s">
        <v>61</v>
      </c>
      <c r="AI7978" t="s">
        <v>61</v>
      </c>
      <c r="AJ7978" t="s">
        <v>168</v>
      </c>
      <c r="AK7978" t="s">
        <v>61</v>
      </c>
      <c r="AL7978" t="s">
        <v>61</v>
      </c>
      <c r="AM7978" t="s">
        <v>61</v>
      </c>
      <c r="AN7978" t="s">
        <v>163</v>
      </c>
      <c r="AO7978" t="s">
        <v>164</v>
      </c>
      <c r="AP7978" s="11" t="s">
        <v>165</v>
      </c>
      <c r="AQ7978" t="s">
        <v>61</v>
      </c>
      <c r="AR7978" s="11" t="s">
        <v>166</v>
      </c>
      <c r="AS7978" s="4" t="s">
        <v>61</v>
      </c>
      <c r="AT7978">
        <v>2009</v>
      </c>
      <c r="AU7978">
        <v>333.73929095633997</v>
      </c>
      <c r="AV7978" t="s">
        <v>61</v>
      </c>
      <c r="AX7978" s="11" t="s">
        <v>169</v>
      </c>
      <c r="AY7978" t="s">
        <v>70</v>
      </c>
      <c r="AZ7978" t="s">
        <v>70</v>
      </c>
      <c r="BA7978" t="s">
        <v>70</v>
      </c>
      <c r="BB7978" t="s">
        <v>70</v>
      </c>
      <c r="BC7978" t="s">
        <v>70</v>
      </c>
      <c r="BD7978" t="s">
        <v>70</v>
      </c>
    </row>
    <row r="7979" spans="1:56" x14ac:dyDescent="0.3">
      <c r="A7979" s="11" t="s">
        <v>99</v>
      </c>
      <c r="B7979" s="11" t="s">
        <v>160</v>
      </c>
      <c r="C7979" s="11" t="s">
        <v>161</v>
      </c>
      <c r="D7979" s="11" t="s">
        <v>59</v>
      </c>
      <c r="E7979" t="s">
        <v>79</v>
      </c>
      <c r="F7979" t="s">
        <v>61</v>
      </c>
      <c r="G7979" t="s">
        <v>61</v>
      </c>
      <c r="H7979" s="11" t="s">
        <v>71</v>
      </c>
      <c r="I7979" t="s">
        <v>61</v>
      </c>
      <c r="J7979" t="s">
        <v>61</v>
      </c>
      <c r="K7979" t="s">
        <v>61</v>
      </c>
      <c r="L7979" t="s">
        <v>61</v>
      </c>
      <c r="M7979" t="s">
        <v>61</v>
      </c>
      <c r="N7979" t="s">
        <v>61</v>
      </c>
      <c r="O7979" t="s">
        <v>61</v>
      </c>
      <c r="P7979" t="s">
        <v>61</v>
      </c>
      <c r="Q7979" t="s">
        <v>61</v>
      </c>
      <c r="R7979" t="s">
        <v>61</v>
      </c>
      <c r="S7979" t="s">
        <v>61</v>
      </c>
      <c r="T7979" t="s">
        <v>61</v>
      </c>
      <c r="U7979" t="s">
        <v>61</v>
      </c>
      <c r="V7979" t="s">
        <v>61</v>
      </c>
      <c r="W7979" t="s">
        <v>61</v>
      </c>
      <c r="X7979" t="s">
        <v>61</v>
      </c>
      <c r="Y7979" t="s">
        <v>61</v>
      </c>
      <c r="Z7979" t="s">
        <v>61</v>
      </c>
      <c r="AA7979" t="s">
        <v>61</v>
      </c>
      <c r="AB7979" t="s">
        <v>61</v>
      </c>
      <c r="AC7979" t="s">
        <v>61</v>
      </c>
      <c r="AD7979" t="s">
        <v>61</v>
      </c>
      <c r="AE7979" t="s">
        <v>61</v>
      </c>
      <c r="AF7979" t="s">
        <v>61</v>
      </c>
      <c r="AG7979" t="s">
        <v>61</v>
      </c>
      <c r="AH7979" t="s">
        <v>61</v>
      </c>
      <c r="AI7979" t="s">
        <v>61</v>
      </c>
      <c r="AJ7979" t="s">
        <v>162</v>
      </c>
      <c r="AK7979" t="s">
        <v>61</v>
      </c>
      <c r="AL7979" t="s">
        <v>61</v>
      </c>
      <c r="AM7979" t="s">
        <v>61</v>
      </c>
      <c r="AN7979" t="s">
        <v>163</v>
      </c>
      <c r="AO7979" t="s">
        <v>164</v>
      </c>
      <c r="AP7979" s="11" t="s">
        <v>165</v>
      </c>
      <c r="AQ7979" t="s">
        <v>61</v>
      </c>
      <c r="AR7979" s="11" t="s">
        <v>166</v>
      </c>
      <c r="AS7979" s="4" t="s">
        <v>61</v>
      </c>
      <c r="AT7979">
        <v>2010</v>
      </c>
      <c r="AU7979">
        <v>163.2973791</v>
      </c>
      <c r="AV7979" t="s">
        <v>61</v>
      </c>
      <c r="AX7979" s="11" t="s">
        <v>167</v>
      </c>
      <c r="AY7979" t="s">
        <v>70</v>
      </c>
      <c r="AZ7979" t="s">
        <v>70</v>
      </c>
      <c r="BA7979" t="s">
        <v>70</v>
      </c>
      <c r="BB7979" t="s">
        <v>70</v>
      </c>
      <c r="BC7979" t="s">
        <v>70</v>
      </c>
      <c r="BD7979" t="s">
        <v>70</v>
      </c>
    </row>
    <row r="7980" spans="1:56" x14ac:dyDescent="0.3">
      <c r="A7980" s="11" t="s">
        <v>99</v>
      </c>
      <c r="B7980" s="11" t="s">
        <v>160</v>
      </c>
      <c r="C7980" s="11" t="s">
        <v>161</v>
      </c>
      <c r="D7980" s="11" t="s">
        <v>59</v>
      </c>
      <c r="E7980" t="s">
        <v>79</v>
      </c>
      <c r="F7980" t="s">
        <v>61</v>
      </c>
      <c r="G7980" t="s">
        <v>61</v>
      </c>
      <c r="H7980" t="s">
        <v>71</v>
      </c>
      <c r="I7980" t="s">
        <v>61</v>
      </c>
      <c r="J7980" t="s">
        <v>61</v>
      </c>
      <c r="K7980" t="s">
        <v>61</v>
      </c>
      <c r="L7980" t="s">
        <v>61</v>
      </c>
      <c r="M7980" t="s">
        <v>61</v>
      </c>
      <c r="N7980" t="s">
        <v>61</v>
      </c>
      <c r="O7980" t="s">
        <v>61</v>
      </c>
      <c r="P7980" t="s">
        <v>61</v>
      </c>
      <c r="Q7980" t="s">
        <v>61</v>
      </c>
      <c r="R7980" t="s">
        <v>61</v>
      </c>
      <c r="S7980" t="s">
        <v>61</v>
      </c>
      <c r="T7980" t="s">
        <v>61</v>
      </c>
      <c r="U7980" t="s">
        <v>61</v>
      </c>
      <c r="V7980" t="s">
        <v>61</v>
      </c>
      <c r="W7980" t="s">
        <v>61</v>
      </c>
      <c r="X7980" t="s">
        <v>61</v>
      </c>
      <c r="Y7980" t="s">
        <v>61</v>
      </c>
      <c r="Z7980" t="s">
        <v>61</v>
      </c>
      <c r="AA7980" t="s">
        <v>61</v>
      </c>
      <c r="AB7980" t="s">
        <v>61</v>
      </c>
      <c r="AC7980" t="s">
        <v>61</v>
      </c>
      <c r="AD7980" t="s">
        <v>61</v>
      </c>
      <c r="AE7980" t="s">
        <v>61</v>
      </c>
      <c r="AF7980" t="s">
        <v>61</v>
      </c>
      <c r="AG7980" t="s">
        <v>61</v>
      </c>
      <c r="AH7980" t="s">
        <v>61</v>
      </c>
      <c r="AI7980" t="s">
        <v>61</v>
      </c>
      <c r="AJ7980" t="s">
        <v>168</v>
      </c>
      <c r="AK7980" t="s">
        <v>61</v>
      </c>
      <c r="AL7980" t="s">
        <v>61</v>
      </c>
      <c r="AM7980" t="s">
        <v>61</v>
      </c>
      <c r="AN7980" t="s">
        <v>163</v>
      </c>
      <c r="AO7980" t="s">
        <v>164</v>
      </c>
      <c r="AP7980" s="11" t="s">
        <v>165</v>
      </c>
      <c r="AQ7980" t="s">
        <v>61</v>
      </c>
      <c r="AR7980" s="11" t="s">
        <v>166</v>
      </c>
      <c r="AS7980" s="4" t="s">
        <v>61</v>
      </c>
      <c r="AT7980">
        <v>2010</v>
      </c>
      <c r="AU7980">
        <v>334.25646316812004</v>
      </c>
      <c r="AV7980" t="s">
        <v>61</v>
      </c>
      <c r="AX7980" s="11" t="s">
        <v>169</v>
      </c>
      <c r="AY7980" t="s">
        <v>70</v>
      </c>
      <c r="AZ7980" t="s">
        <v>70</v>
      </c>
      <c r="BA7980" t="s">
        <v>70</v>
      </c>
      <c r="BB7980" t="s">
        <v>70</v>
      </c>
      <c r="BC7980" t="s">
        <v>70</v>
      </c>
      <c r="BD7980" t="s">
        <v>70</v>
      </c>
    </row>
    <row r="7981" spans="1:56" x14ac:dyDescent="0.3">
      <c r="A7981" s="11" t="s">
        <v>99</v>
      </c>
      <c r="B7981" s="11" t="s">
        <v>160</v>
      </c>
      <c r="C7981" s="11" t="s">
        <v>161</v>
      </c>
      <c r="D7981" s="11" t="s">
        <v>59</v>
      </c>
      <c r="E7981" t="s">
        <v>79</v>
      </c>
      <c r="F7981" t="s">
        <v>61</v>
      </c>
      <c r="G7981" t="s">
        <v>61</v>
      </c>
      <c r="H7981" s="11" t="s">
        <v>71</v>
      </c>
      <c r="I7981" t="s">
        <v>61</v>
      </c>
      <c r="J7981" t="s">
        <v>61</v>
      </c>
      <c r="K7981" t="s">
        <v>61</v>
      </c>
      <c r="L7981" t="s">
        <v>61</v>
      </c>
      <c r="M7981" t="s">
        <v>61</v>
      </c>
      <c r="N7981" t="s">
        <v>61</v>
      </c>
      <c r="O7981" t="s">
        <v>61</v>
      </c>
      <c r="P7981" t="s">
        <v>61</v>
      </c>
      <c r="Q7981" t="s">
        <v>61</v>
      </c>
      <c r="R7981" t="s">
        <v>61</v>
      </c>
      <c r="S7981" t="s">
        <v>61</v>
      </c>
      <c r="T7981" t="s">
        <v>61</v>
      </c>
      <c r="U7981" t="s">
        <v>61</v>
      </c>
      <c r="V7981" t="s">
        <v>61</v>
      </c>
      <c r="W7981" t="s">
        <v>61</v>
      </c>
      <c r="X7981" t="s">
        <v>61</v>
      </c>
      <c r="Y7981" t="s">
        <v>61</v>
      </c>
      <c r="Z7981" t="s">
        <v>61</v>
      </c>
      <c r="AA7981" t="s">
        <v>61</v>
      </c>
      <c r="AB7981" t="s">
        <v>61</v>
      </c>
      <c r="AC7981" t="s">
        <v>61</v>
      </c>
      <c r="AD7981" t="s">
        <v>61</v>
      </c>
      <c r="AE7981" t="s">
        <v>61</v>
      </c>
      <c r="AF7981" t="s">
        <v>61</v>
      </c>
      <c r="AG7981" t="s">
        <v>61</v>
      </c>
      <c r="AH7981" t="s">
        <v>61</v>
      </c>
      <c r="AI7981" t="s">
        <v>61</v>
      </c>
      <c r="AJ7981" t="s">
        <v>162</v>
      </c>
      <c r="AK7981" t="s">
        <v>61</v>
      </c>
      <c r="AL7981" t="s">
        <v>61</v>
      </c>
      <c r="AM7981" t="s">
        <v>61</v>
      </c>
      <c r="AN7981" t="s">
        <v>163</v>
      </c>
      <c r="AO7981" t="s">
        <v>164</v>
      </c>
      <c r="AP7981" s="11" t="s">
        <v>165</v>
      </c>
      <c r="AQ7981" t="s">
        <v>61</v>
      </c>
      <c r="AR7981" s="11" t="s">
        <v>166</v>
      </c>
      <c r="AS7981" s="4" t="s">
        <v>61</v>
      </c>
      <c r="AT7981">
        <v>2011</v>
      </c>
      <c r="AU7981">
        <v>140.5700923</v>
      </c>
      <c r="AV7981" t="s">
        <v>61</v>
      </c>
      <c r="AX7981" s="11" t="s">
        <v>167</v>
      </c>
      <c r="AY7981" t="s">
        <v>70</v>
      </c>
      <c r="AZ7981" t="s">
        <v>70</v>
      </c>
      <c r="BA7981" t="s">
        <v>70</v>
      </c>
      <c r="BB7981" t="s">
        <v>70</v>
      </c>
      <c r="BC7981" t="s">
        <v>70</v>
      </c>
      <c r="BD7981" t="s">
        <v>70</v>
      </c>
    </row>
    <row r="7982" spans="1:56" x14ac:dyDescent="0.3">
      <c r="A7982" s="11" t="s">
        <v>99</v>
      </c>
      <c r="B7982" s="11" t="s">
        <v>160</v>
      </c>
      <c r="C7982" s="11" t="s">
        <v>161</v>
      </c>
      <c r="D7982" s="11" t="s">
        <v>59</v>
      </c>
      <c r="E7982" t="s">
        <v>79</v>
      </c>
      <c r="F7982" t="s">
        <v>61</v>
      </c>
      <c r="G7982" t="s">
        <v>61</v>
      </c>
      <c r="H7982" t="s">
        <v>71</v>
      </c>
      <c r="I7982" t="s">
        <v>61</v>
      </c>
      <c r="J7982" t="s">
        <v>61</v>
      </c>
      <c r="K7982" t="s">
        <v>61</v>
      </c>
      <c r="L7982" t="s">
        <v>61</v>
      </c>
      <c r="M7982" t="s">
        <v>61</v>
      </c>
      <c r="N7982" t="s">
        <v>61</v>
      </c>
      <c r="O7982" t="s">
        <v>61</v>
      </c>
      <c r="P7982" t="s">
        <v>61</v>
      </c>
      <c r="Q7982" t="s">
        <v>61</v>
      </c>
      <c r="R7982" t="s">
        <v>61</v>
      </c>
      <c r="S7982" t="s">
        <v>61</v>
      </c>
      <c r="T7982" t="s">
        <v>61</v>
      </c>
      <c r="U7982" t="s">
        <v>61</v>
      </c>
      <c r="V7982" t="s">
        <v>61</v>
      </c>
      <c r="W7982" t="s">
        <v>61</v>
      </c>
      <c r="X7982" t="s">
        <v>61</v>
      </c>
      <c r="Y7982" t="s">
        <v>61</v>
      </c>
      <c r="Z7982" t="s">
        <v>61</v>
      </c>
      <c r="AA7982" t="s">
        <v>61</v>
      </c>
      <c r="AB7982" t="s">
        <v>61</v>
      </c>
      <c r="AC7982" t="s">
        <v>61</v>
      </c>
      <c r="AD7982" t="s">
        <v>61</v>
      </c>
      <c r="AE7982" t="s">
        <v>61</v>
      </c>
      <c r="AF7982" t="s">
        <v>61</v>
      </c>
      <c r="AG7982" t="s">
        <v>61</v>
      </c>
      <c r="AH7982" t="s">
        <v>61</v>
      </c>
      <c r="AI7982" t="s">
        <v>61</v>
      </c>
      <c r="AJ7982" t="s">
        <v>168</v>
      </c>
      <c r="AK7982" t="s">
        <v>61</v>
      </c>
      <c r="AL7982" t="s">
        <v>61</v>
      </c>
      <c r="AM7982" t="s">
        <v>61</v>
      </c>
      <c r="AN7982" t="s">
        <v>163</v>
      </c>
      <c r="AO7982" t="s">
        <v>164</v>
      </c>
      <c r="AP7982" s="11" t="s">
        <v>165</v>
      </c>
      <c r="AQ7982" t="s">
        <v>61</v>
      </c>
      <c r="AR7982" s="11" t="s">
        <v>166</v>
      </c>
      <c r="AS7982" s="4" t="s">
        <v>61</v>
      </c>
      <c r="AT7982">
        <v>2011</v>
      </c>
      <c r="AU7982">
        <v>323.39127929655001</v>
      </c>
      <c r="AV7982" t="s">
        <v>61</v>
      </c>
      <c r="AX7982" s="11" t="s">
        <v>169</v>
      </c>
      <c r="AY7982" t="s">
        <v>70</v>
      </c>
      <c r="AZ7982" t="s">
        <v>70</v>
      </c>
      <c r="BA7982" t="s">
        <v>70</v>
      </c>
      <c r="BB7982" t="s">
        <v>70</v>
      </c>
      <c r="BC7982" t="s">
        <v>70</v>
      </c>
      <c r="BD7982" t="s">
        <v>70</v>
      </c>
    </row>
    <row r="7983" spans="1:56" x14ac:dyDescent="0.3">
      <c r="A7983" s="11" t="s">
        <v>99</v>
      </c>
      <c r="B7983" s="11" t="s">
        <v>160</v>
      </c>
      <c r="C7983" s="11" t="s">
        <v>161</v>
      </c>
      <c r="D7983" s="11" t="s">
        <v>59</v>
      </c>
      <c r="E7983" t="s">
        <v>79</v>
      </c>
      <c r="F7983" t="s">
        <v>61</v>
      </c>
      <c r="G7983" t="s">
        <v>61</v>
      </c>
      <c r="H7983" s="11" t="s">
        <v>71</v>
      </c>
      <c r="I7983" t="s">
        <v>61</v>
      </c>
      <c r="J7983" t="s">
        <v>61</v>
      </c>
      <c r="K7983" t="s">
        <v>61</v>
      </c>
      <c r="L7983" t="s">
        <v>61</v>
      </c>
      <c r="M7983" t="s">
        <v>61</v>
      </c>
      <c r="N7983" t="s">
        <v>61</v>
      </c>
      <c r="O7983" t="s">
        <v>61</v>
      </c>
      <c r="P7983" t="s">
        <v>61</v>
      </c>
      <c r="Q7983" t="s">
        <v>61</v>
      </c>
      <c r="R7983" t="s">
        <v>61</v>
      </c>
      <c r="S7983" t="s">
        <v>61</v>
      </c>
      <c r="T7983" t="s">
        <v>61</v>
      </c>
      <c r="U7983" t="s">
        <v>61</v>
      </c>
      <c r="V7983" t="s">
        <v>61</v>
      </c>
      <c r="W7983" t="s">
        <v>61</v>
      </c>
      <c r="X7983" t="s">
        <v>61</v>
      </c>
      <c r="Y7983" t="s">
        <v>61</v>
      </c>
      <c r="Z7983" t="s">
        <v>61</v>
      </c>
      <c r="AA7983" t="s">
        <v>61</v>
      </c>
      <c r="AB7983" t="s">
        <v>61</v>
      </c>
      <c r="AC7983" t="s">
        <v>61</v>
      </c>
      <c r="AD7983" t="s">
        <v>61</v>
      </c>
      <c r="AE7983" t="s">
        <v>61</v>
      </c>
      <c r="AF7983" t="s">
        <v>61</v>
      </c>
      <c r="AG7983" t="s">
        <v>61</v>
      </c>
      <c r="AH7983" t="s">
        <v>61</v>
      </c>
      <c r="AI7983" t="s">
        <v>61</v>
      </c>
      <c r="AJ7983" t="s">
        <v>162</v>
      </c>
      <c r="AK7983" t="s">
        <v>61</v>
      </c>
      <c r="AL7983" t="s">
        <v>61</v>
      </c>
      <c r="AM7983" t="s">
        <v>61</v>
      </c>
      <c r="AN7983" t="s">
        <v>163</v>
      </c>
      <c r="AO7983" t="s">
        <v>164</v>
      </c>
      <c r="AP7983" s="11" t="s">
        <v>165</v>
      </c>
      <c r="AQ7983" t="s">
        <v>61</v>
      </c>
      <c r="AR7983" s="11" t="s">
        <v>166</v>
      </c>
      <c r="AS7983" s="4" t="s">
        <v>61</v>
      </c>
      <c r="AT7983">
        <v>2012</v>
      </c>
      <c r="AU7983">
        <v>140.71548899999999</v>
      </c>
      <c r="AV7983" t="s">
        <v>61</v>
      </c>
      <c r="AX7983" s="11" t="s">
        <v>167</v>
      </c>
      <c r="AY7983" t="s">
        <v>70</v>
      </c>
      <c r="AZ7983" t="s">
        <v>70</v>
      </c>
      <c r="BA7983" t="s">
        <v>70</v>
      </c>
      <c r="BB7983" t="s">
        <v>70</v>
      </c>
      <c r="BC7983" t="s">
        <v>70</v>
      </c>
      <c r="BD7983" t="s">
        <v>70</v>
      </c>
    </row>
    <row r="7984" spans="1:56" x14ac:dyDescent="0.3">
      <c r="A7984" s="11" t="s">
        <v>99</v>
      </c>
      <c r="B7984" s="11" t="s">
        <v>160</v>
      </c>
      <c r="C7984" s="11" t="s">
        <v>161</v>
      </c>
      <c r="D7984" s="11" t="s">
        <v>59</v>
      </c>
      <c r="E7984" t="s">
        <v>79</v>
      </c>
      <c r="F7984" t="s">
        <v>61</v>
      </c>
      <c r="G7984" t="s">
        <v>61</v>
      </c>
      <c r="H7984" t="s">
        <v>71</v>
      </c>
      <c r="I7984" t="s">
        <v>61</v>
      </c>
      <c r="J7984" t="s">
        <v>61</v>
      </c>
      <c r="K7984" t="s">
        <v>61</v>
      </c>
      <c r="L7984" t="s">
        <v>61</v>
      </c>
      <c r="M7984" t="s">
        <v>61</v>
      </c>
      <c r="N7984" t="s">
        <v>61</v>
      </c>
      <c r="O7984" t="s">
        <v>61</v>
      </c>
      <c r="P7984" t="s">
        <v>61</v>
      </c>
      <c r="Q7984" t="s">
        <v>61</v>
      </c>
      <c r="R7984" t="s">
        <v>61</v>
      </c>
      <c r="S7984" t="s">
        <v>61</v>
      </c>
      <c r="T7984" t="s">
        <v>61</v>
      </c>
      <c r="U7984" t="s">
        <v>61</v>
      </c>
      <c r="V7984" t="s">
        <v>61</v>
      </c>
      <c r="W7984" t="s">
        <v>61</v>
      </c>
      <c r="X7984" t="s">
        <v>61</v>
      </c>
      <c r="Y7984" t="s">
        <v>61</v>
      </c>
      <c r="Z7984" t="s">
        <v>61</v>
      </c>
      <c r="AA7984" t="s">
        <v>61</v>
      </c>
      <c r="AB7984" t="s">
        <v>61</v>
      </c>
      <c r="AC7984" t="s">
        <v>61</v>
      </c>
      <c r="AD7984" t="s">
        <v>61</v>
      </c>
      <c r="AE7984" t="s">
        <v>61</v>
      </c>
      <c r="AF7984" t="s">
        <v>61</v>
      </c>
      <c r="AG7984" t="s">
        <v>61</v>
      </c>
      <c r="AH7984" t="s">
        <v>61</v>
      </c>
      <c r="AI7984" t="s">
        <v>61</v>
      </c>
      <c r="AJ7984" t="s">
        <v>168</v>
      </c>
      <c r="AK7984" t="s">
        <v>61</v>
      </c>
      <c r="AL7984" t="s">
        <v>61</v>
      </c>
      <c r="AM7984" t="s">
        <v>61</v>
      </c>
      <c r="AN7984" t="s">
        <v>163</v>
      </c>
      <c r="AO7984" t="s">
        <v>164</v>
      </c>
      <c r="AP7984" s="11" t="s">
        <v>165</v>
      </c>
      <c r="AQ7984" t="s">
        <v>61</v>
      </c>
      <c r="AR7984" s="11" t="s">
        <v>166</v>
      </c>
      <c r="AS7984" s="4" t="s">
        <v>61</v>
      </c>
      <c r="AT7984">
        <v>2012</v>
      </c>
      <c r="AU7984">
        <v>325.31267887065002</v>
      </c>
      <c r="AV7984" t="s">
        <v>61</v>
      </c>
      <c r="AX7984" s="11" t="s">
        <v>169</v>
      </c>
      <c r="AY7984" t="s">
        <v>70</v>
      </c>
      <c r="AZ7984" t="s">
        <v>70</v>
      </c>
      <c r="BA7984" t="s">
        <v>70</v>
      </c>
      <c r="BB7984" t="s">
        <v>70</v>
      </c>
      <c r="BC7984" t="s">
        <v>70</v>
      </c>
      <c r="BD7984" t="s">
        <v>70</v>
      </c>
    </row>
    <row r="7985" spans="1:56" x14ac:dyDescent="0.3">
      <c r="A7985" s="11" t="s">
        <v>99</v>
      </c>
      <c r="B7985" s="11" t="s">
        <v>160</v>
      </c>
      <c r="C7985" s="11" t="s">
        <v>161</v>
      </c>
      <c r="D7985" s="11" t="s">
        <v>59</v>
      </c>
      <c r="E7985" t="s">
        <v>79</v>
      </c>
      <c r="F7985" t="s">
        <v>61</v>
      </c>
      <c r="G7985" t="s">
        <v>61</v>
      </c>
      <c r="H7985" s="11" t="s">
        <v>71</v>
      </c>
      <c r="I7985" t="s">
        <v>61</v>
      </c>
      <c r="J7985" t="s">
        <v>61</v>
      </c>
      <c r="K7985" t="s">
        <v>61</v>
      </c>
      <c r="L7985" t="s">
        <v>61</v>
      </c>
      <c r="M7985" t="s">
        <v>61</v>
      </c>
      <c r="N7985" t="s">
        <v>61</v>
      </c>
      <c r="O7985" t="s">
        <v>61</v>
      </c>
      <c r="P7985" t="s">
        <v>61</v>
      </c>
      <c r="Q7985" t="s">
        <v>61</v>
      </c>
      <c r="R7985" t="s">
        <v>61</v>
      </c>
      <c r="S7985" t="s">
        <v>61</v>
      </c>
      <c r="T7985" t="s">
        <v>61</v>
      </c>
      <c r="U7985" t="s">
        <v>61</v>
      </c>
      <c r="V7985" t="s">
        <v>61</v>
      </c>
      <c r="W7985" t="s">
        <v>61</v>
      </c>
      <c r="X7985" t="s">
        <v>61</v>
      </c>
      <c r="Y7985" t="s">
        <v>61</v>
      </c>
      <c r="Z7985" t="s">
        <v>61</v>
      </c>
      <c r="AA7985" t="s">
        <v>61</v>
      </c>
      <c r="AB7985" t="s">
        <v>61</v>
      </c>
      <c r="AC7985" t="s">
        <v>61</v>
      </c>
      <c r="AD7985" t="s">
        <v>61</v>
      </c>
      <c r="AE7985" t="s">
        <v>61</v>
      </c>
      <c r="AF7985" t="s">
        <v>61</v>
      </c>
      <c r="AG7985" t="s">
        <v>61</v>
      </c>
      <c r="AH7985" t="s">
        <v>61</v>
      </c>
      <c r="AI7985" t="s">
        <v>61</v>
      </c>
      <c r="AJ7985" t="s">
        <v>162</v>
      </c>
      <c r="AK7985" t="s">
        <v>61</v>
      </c>
      <c r="AL7985" t="s">
        <v>61</v>
      </c>
      <c r="AM7985" t="s">
        <v>61</v>
      </c>
      <c r="AN7985" t="s">
        <v>163</v>
      </c>
      <c r="AO7985" t="s">
        <v>164</v>
      </c>
      <c r="AP7985" s="11" t="s">
        <v>165</v>
      </c>
      <c r="AQ7985" t="s">
        <v>61</v>
      </c>
      <c r="AR7985" s="11" t="s">
        <v>166</v>
      </c>
      <c r="AS7985" s="4" t="s">
        <v>61</v>
      </c>
      <c r="AT7985">
        <v>2013</v>
      </c>
      <c r="AU7985">
        <v>142.47916940000002</v>
      </c>
      <c r="AV7985" t="s">
        <v>61</v>
      </c>
      <c r="AX7985" s="11" t="s">
        <v>167</v>
      </c>
      <c r="AY7985" t="s">
        <v>70</v>
      </c>
      <c r="AZ7985" t="s">
        <v>70</v>
      </c>
      <c r="BA7985" t="s">
        <v>70</v>
      </c>
      <c r="BB7985" t="s">
        <v>70</v>
      </c>
      <c r="BC7985" t="s">
        <v>70</v>
      </c>
      <c r="BD7985" t="s">
        <v>70</v>
      </c>
    </row>
    <row r="7986" spans="1:56" x14ac:dyDescent="0.3">
      <c r="A7986" s="11" t="s">
        <v>99</v>
      </c>
      <c r="B7986" s="11" t="s">
        <v>160</v>
      </c>
      <c r="C7986" s="11" t="s">
        <v>161</v>
      </c>
      <c r="D7986" s="11" t="s">
        <v>59</v>
      </c>
      <c r="E7986" t="s">
        <v>79</v>
      </c>
      <c r="F7986" t="s">
        <v>61</v>
      </c>
      <c r="G7986" t="s">
        <v>61</v>
      </c>
      <c r="H7986" t="s">
        <v>71</v>
      </c>
      <c r="I7986" t="s">
        <v>61</v>
      </c>
      <c r="J7986" t="s">
        <v>61</v>
      </c>
      <c r="K7986" t="s">
        <v>61</v>
      </c>
      <c r="L7986" t="s">
        <v>61</v>
      </c>
      <c r="M7986" t="s">
        <v>61</v>
      </c>
      <c r="N7986" t="s">
        <v>61</v>
      </c>
      <c r="O7986" t="s">
        <v>61</v>
      </c>
      <c r="P7986" t="s">
        <v>61</v>
      </c>
      <c r="Q7986" t="s">
        <v>61</v>
      </c>
      <c r="R7986" t="s">
        <v>61</v>
      </c>
      <c r="S7986" t="s">
        <v>61</v>
      </c>
      <c r="T7986" t="s">
        <v>61</v>
      </c>
      <c r="U7986" t="s">
        <v>61</v>
      </c>
      <c r="V7986" t="s">
        <v>61</v>
      </c>
      <c r="W7986" t="s">
        <v>61</v>
      </c>
      <c r="X7986" t="s">
        <v>61</v>
      </c>
      <c r="Y7986" t="s">
        <v>61</v>
      </c>
      <c r="Z7986" t="s">
        <v>61</v>
      </c>
      <c r="AA7986" t="s">
        <v>61</v>
      </c>
      <c r="AB7986" t="s">
        <v>61</v>
      </c>
      <c r="AC7986" t="s">
        <v>61</v>
      </c>
      <c r="AD7986" t="s">
        <v>61</v>
      </c>
      <c r="AE7986" t="s">
        <v>61</v>
      </c>
      <c r="AF7986" t="s">
        <v>61</v>
      </c>
      <c r="AG7986" t="s">
        <v>61</v>
      </c>
      <c r="AH7986" t="s">
        <v>61</v>
      </c>
      <c r="AI7986" t="s">
        <v>61</v>
      </c>
      <c r="AJ7986" t="s">
        <v>168</v>
      </c>
      <c r="AK7986" t="s">
        <v>61</v>
      </c>
      <c r="AL7986" t="s">
        <v>61</v>
      </c>
      <c r="AM7986" t="s">
        <v>61</v>
      </c>
      <c r="AN7986" t="s">
        <v>163</v>
      </c>
      <c r="AO7986" t="s">
        <v>164</v>
      </c>
      <c r="AP7986" s="11" t="s">
        <v>165</v>
      </c>
      <c r="AQ7986" t="s">
        <v>61</v>
      </c>
      <c r="AR7986" s="11" t="s">
        <v>166</v>
      </c>
      <c r="AS7986" s="4" t="s">
        <v>61</v>
      </c>
      <c r="AT7986">
        <v>2013</v>
      </c>
      <c r="AU7986">
        <v>302.35296894406997</v>
      </c>
      <c r="AV7986" t="s">
        <v>61</v>
      </c>
      <c r="AX7986" s="11" t="s">
        <v>169</v>
      </c>
      <c r="AY7986" t="s">
        <v>70</v>
      </c>
      <c r="AZ7986" t="s">
        <v>70</v>
      </c>
      <c r="BA7986" t="s">
        <v>70</v>
      </c>
      <c r="BB7986" t="s">
        <v>70</v>
      </c>
      <c r="BC7986" t="s">
        <v>70</v>
      </c>
      <c r="BD7986" t="s">
        <v>70</v>
      </c>
    </row>
    <row r="7987" spans="1:56" x14ac:dyDescent="0.3">
      <c r="A7987" s="11" t="s">
        <v>99</v>
      </c>
      <c r="B7987" s="11" t="s">
        <v>160</v>
      </c>
      <c r="C7987" s="11" t="s">
        <v>161</v>
      </c>
      <c r="D7987" s="11" t="s">
        <v>59</v>
      </c>
      <c r="E7987" t="s">
        <v>79</v>
      </c>
      <c r="F7987" t="s">
        <v>61</v>
      </c>
      <c r="G7987" t="s">
        <v>61</v>
      </c>
      <c r="H7987" s="11" t="s">
        <v>71</v>
      </c>
      <c r="I7987" t="s">
        <v>61</v>
      </c>
      <c r="J7987" t="s">
        <v>61</v>
      </c>
      <c r="K7987" t="s">
        <v>61</v>
      </c>
      <c r="L7987" t="s">
        <v>61</v>
      </c>
      <c r="M7987" t="s">
        <v>61</v>
      </c>
      <c r="N7987" t="s">
        <v>61</v>
      </c>
      <c r="O7987" t="s">
        <v>61</v>
      </c>
      <c r="P7987" t="s">
        <v>61</v>
      </c>
      <c r="Q7987" t="s">
        <v>61</v>
      </c>
      <c r="R7987" t="s">
        <v>61</v>
      </c>
      <c r="S7987" t="s">
        <v>61</v>
      </c>
      <c r="T7987" t="s">
        <v>61</v>
      </c>
      <c r="U7987" t="s">
        <v>61</v>
      </c>
      <c r="V7987" t="s">
        <v>61</v>
      </c>
      <c r="W7987" t="s">
        <v>61</v>
      </c>
      <c r="X7987" t="s">
        <v>61</v>
      </c>
      <c r="Y7987" t="s">
        <v>61</v>
      </c>
      <c r="Z7987" t="s">
        <v>61</v>
      </c>
      <c r="AA7987" t="s">
        <v>61</v>
      </c>
      <c r="AB7987" t="s">
        <v>61</v>
      </c>
      <c r="AC7987" t="s">
        <v>61</v>
      </c>
      <c r="AD7987" t="s">
        <v>61</v>
      </c>
      <c r="AE7987" t="s">
        <v>61</v>
      </c>
      <c r="AF7987" t="s">
        <v>61</v>
      </c>
      <c r="AG7987" t="s">
        <v>61</v>
      </c>
      <c r="AH7987" t="s">
        <v>61</v>
      </c>
      <c r="AI7987" t="s">
        <v>61</v>
      </c>
      <c r="AJ7987" t="s">
        <v>162</v>
      </c>
      <c r="AK7987" t="s">
        <v>61</v>
      </c>
      <c r="AL7987" t="s">
        <v>61</v>
      </c>
      <c r="AM7987" t="s">
        <v>61</v>
      </c>
      <c r="AN7987" t="s">
        <v>163</v>
      </c>
      <c r="AO7987" t="s">
        <v>164</v>
      </c>
      <c r="AP7987" s="11" t="s">
        <v>165</v>
      </c>
      <c r="AQ7987" t="s">
        <v>61</v>
      </c>
      <c r="AR7987" s="11" t="s">
        <v>166</v>
      </c>
      <c r="AS7987" s="4" t="s">
        <v>61</v>
      </c>
      <c r="AT7987">
        <v>2014</v>
      </c>
      <c r="AU7987">
        <v>124.8706464</v>
      </c>
      <c r="AV7987" t="s">
        <v>61</v>
      </c>
      <c r="AX7987" s="11" t="s">
        <v>167</v>
      </c>
      <c r="AY7987" t="s">
        <v>70</v>
      </c>
      <c r="AZ7987" t="s">
        <v>70</v>
      </c>
      <c r="BA7987" t="s">
        <v>70</v>
      </c>
      <c r="BB7987" t="s">
        <v>70</v>
      </c>
      <c r="BC7987" t="s">
        <v>70</v>
      </c>
      <c r="BD7987" t="s">
        <v>70</v>
      </c>
    </row>
    <row r="7988" spans="1:56" x14ac:dyDescent="0.3">
      <c r="A7988" s="11" t="s">
        <v>99</v>
      </c>
      <c r="B7988" s="11" t="s">
        <v>160</v>
      </c>
      <c r="C7988" s="11" t="s">
        <v>161</v>
      </c>
      <c r="D7988" s="11" t="s">
        <v>59</v>
      </c>
      <c r="E7988" t="s">
        <v>79</v>
      </c>
      <c r="F7988" t="s">
        <v>61</v>
      </c>
      <c r="G7988" t="s">
        <v>61</v>
      </c>
      <c r="H7988" t="s">
        <v>71</v>
      </c>
      <c r="I7988" t="s">
        <v>61</v>
      </c>
      <c r="J7988" t="s">
        <v>61</v>
      </c>
      <c r="K7988" t="s">
        <v>61</v>
      </c>
      <c r="L7988" t="s">
        <v>61</v>
      </c>
      <c r="M7988" t="s">
        <v>61</v>
      </c>
      <c r="N7988" t="s">
        <v>61</v>
      </c>
      <c r="O7988" t="s">
        <v>61</v>
      </c>
      <c r="P7988" t="s">
        <v>61</v>
      </c>
      <c r="Q7988" t="s">
        <v>61</v>
      </c>
      <c r="R7988" t="s">
        <v>61</v>
      </c>
      <c r="S7988" t="s">
        <v>61</v>
      </c>
      <c r="T7988" t="s">
        <v>61</v>
      </c>
      <c r="U7988" t="s">
        <v>61</v>
      </c>
      <c r="V7988" t="s">
        <v>61</v>
      </c>
      <c r="W7988" t="s">
        <v>61</v>
      </c>
      <c r="X7988" t="s">
        <v>61</v>
      </c>
      <c r="Y7988" t="s">
        <v>61</v>
      </c>
      <c r="Z7988" t="s">
        <v>61</v>
      </c>
      <c r="AA7988" t="s">
        <v>61</v>
      </c>
      <c r="AB7988" t="s">
        <v>61</v>
      </c>
      <c r="AC7988" t="s">
        <v>61</v>
      </c>
      <c r="AD7988" t="s">
        <v>61</v>
      </c>
      <c r="AE7988" t="s">
        <v>61</v>
      </c>
      <c r="AF7988" t="s">
        <v>61</v>
      </c>
      <c r="AG7988" t="s">
        <v>61</v>
      </c>
      <c r="AH7988" t="s">
        <v>61</v>
      </c>
      <c r="AI7988" t="s">
        <v>61</v>
      </c>
      <c r="AJ7988" t="s">
        <v>168</v>
      </c>
      <c r="AK7988" t="s">
        <v>61</v>
      </c>
      <c r="AL7988" t="s">
        <v>61</v>
      </c>
      <c r="AM7988" t="s">
        <v>61</v>
      </c>
      <c r="AN7988" t="s">
        <v>163</v>
      </c>
      <c r="AO7988" t="s">
        <v>164</v>
      </c>
      <c r="AP7988" s="11" t="s">
        <v>165</v>
      </c>
      <c r="AQ7988" t="s">
        <v>61</v>
      </c>
      <c r="AR7988" s="11" t="s">
        <v>166</v>
      </c>
      <c r="AS7988" s="4" t="s">
        <v>61</v>
      </c>
      <c r="AT7988">
        <v>2014</v>
      </c>
      <c r="AU7988">
        <v>283.13347184798999</v>
      </c>
      <c r="AV7988" t="s">
        <v>61</v>
      </c>
      <c r="AX7988" s="11" t="s">
        <v>169</v>
      </c>
      <c r="AY7988" t="s">
        <v>70</v>
      </c>
      <c r="AZ7988" t="s">
        <v>70</v>
      </c>
      <c r="BA7988" t="s">
        <v>70</v>
      </c>
      <c r="BB7988" t="s">
        <v>70</v>
      </c>
      <c r="BC7988" t="s">
        <v>70</v>
      </c>
      <c r="BD7988" t="s">
        <v>70</v>
      </c>
    </row>
    <row r="7989" spans="1:56" x14ac:dyDescent="0.3">
      <c r="A7989" s="11" t="s">
        <v>99</v>
      </c>
      <c r="B7989" s="11" t="s">
        <v>160</v>
      </c>
      <c r="C7989" s="11" t="s">
        <v>161</v>
      </c>
      <c r="D7989" s="11" t="s">
        <v>59</v>
      </c>
      <c r="E7989" t="s">
        <v>79</v>
      </c>
      <c r="F7989" t="s">
        <v>61</v>
      </c>
      <c r="G7989" t="s">
        <v>61</v>
      </c>
      <c r="H7989" s="11" t="s">
        <v>71</v>
      </c>
      <c r="I7989" t="s">
        <v>61</v>
      </c>
      <c r="J7989" t="s">
        <v>61</v>
      </c>
      <c r="K7989" t="s">
        <v>61</v>
      </c>
      <c r="L7989" t="s">
        <v>61</v>
      </c>
      <c r="M7989" t="s">
        <v>61</v>
      </c>
      <c r="N7989" t="s">
        <v>61</v>
      </c>
      <c r="O7989" t="s">
        <v>61</v>
      </c>
      <c r="P7989" t="s">
        <v>61</v>
      </c>
      <c r="Q7989" t="s">
        <v>61</v>
      </c>
      <c r="R7989" t="s">
        <v>61</v>
      </c>
      <c r="S7989" t="s">
        <v>61</v>
      </c>
      <c r="T7989" t="s">
        <v>61</v>
      </c>
      <c r="U7989" t="s">
        <v>61</v>
      </c>
      <c r="V7989" t="s">
        <v>61</v>
      </c>
      <c r="W7989" t="s">
        <v>61</v>
      </c>
      <c r="X7989" t="s">
        <v>61</v>
      </c>
      <c r="Y7989" t="s">
        <v>61</v>
      </c>
      <c r="Z7989" t="s">
        <v>61</v>
      </c>
      <c r="AA7989" t="s">
        <v>61</v>
      </c>
      <c r="AB7989" t="s">
        <v>61</v>
      </c>
      <c r="AC7989" t="s">
        <v>61</v>
      </c>
      <c r="AD7989" t="s">
        <v>61</v>
      </c>
      <c r="AE7989" t="s">
        <v>61</v>
      </c>
      <c r="AF7989" t="s">
        <v>61</v>
      </c>
      <c r="AG7989" t="s">
        <v>61</v>
      </c>
      <c r="AH7989" t="s">
        <v>61</v>
      </c>
      <c r="AI7989" t="s">
        <v>61</v>
      </c>
      <c r="AJ7989" t="s">
        <v>162</v>
      </c>
      <c r="AK7989" t="s">
        <v>61</v>
      </c>
      <c r="AL7989" t="s">
        <v>61</v>
      </c>
      <c r="AM7989" t="s">
        <v>61</v>
      </c>
      <c r="AN7989" t="s">
        <v>163</v>
      </c>
      <c r="AO7989" t="s">
        <v>164</v>
      </c>
      <c r="AP7989" s="11" t="s">
        <v>165</v>
      </c>
      <c r="AQ7989" t="s">
        <v>61</v>
      </c>
      <c r="AR7989" s="11" t="s">
        <v>166</v>
      </c>
      <c r="AS7989" s="4" t="s">
        <v>61</v>
      </c>
      <c r="AT7989">
        <v>2015</v>
      </c>
      <c r="AU7989">
        <v>130.48530680000002</v>
      </c>
      <c r="AV7989" t="s">
        <v>61</v>
      </c>
      <c r="AX7989" s="11" t="s">
        <v>167</v>
      </c>
      <c r="AY7989" t="s">
        <v>70</v>
      </c>
      <c r="AZ7989" t="s">
        <v>70</v>
      </c>
      <c r="BA7989" t="s">
        <v>70</v>
      </c>
      <c r="BB7989" t="s">
        <v>70</v>
      </c>
      <c r="BC7989" t="s">
        <v>70</v>
      </c>
      <c r="BD7989" t="s">
        <v>70</v>
      </c>
    </row>
    <row r="7990" spans="1:56" x14ac:dyDescent="0.3">
      <c r="A7990" s="11" t="s">
        <v>99</v>
      </c>
      <c r="B7990" s="11" t="s">
        <v>160</v>
      </c>
      <c r="C7990" s="11" t="s">
        <v>161</v>
      </c>
      <c r="D7990" s="11" t="s">
        <v>59</v>
      </c>
      <c r="E7990" t="s">
        <v>79</v>
      </c>
      <c r="F7990" t="s">
        <v>61</v>
      </c>
      <c r="G7990" t="s">
        <v>61</v>
      </c>
      <c r="H7990" t="s">
        <v>71</v>
      </c>
      <c r="I7990" t="s">
        <v>61</v>
      </c>
      <c r="J7990" t="s">
        <v>61</v>
      </c>
      <c r="K7990" t="s">
        <v>61</v>
      </c>
      <c r="L7990" t="s">
        <v>61</v>
      </c>
      <c r="M7990" t="s">
        <v>61</v>
      </c>
      <c r="N7990" t="s">
        <v>61</v>
      </c>
      <c r="O7990" t="s">
        <v>61</v>
      </c>
      <c r="P7990" t="s">
        <v>61</v>
      </c>
      <c r="Q7990" t="s">
        <v>61</v>
      </c>
      <c r="R7990" t="s">
        <v>61</v>
      </c>
      <c r="S7990" t="s">
        <v>61</v>
      </c>
      <c r="T7990" t="s">
        <v>61</v>
      </c>
      <c r="U7990" t="s">
        <v>61</v>
      </c>
      <c r="V7990" t="s">
        <v>61</v>
      </c>
      <c r="W7990" t="s">
        <v>61</v>
      </c>
      <c r="X7990" t="s">
        <v>61</v>
      </c>
      <c r="Y7990" t="s">
        <v>61</v>
      </c>
      <c r="Z7990" t="s">
        <v>61</v>
      </c>
      <c r="AA7990" t="s">
        <v>61</v>
      </c>
      <c r="AB7990" t="s">
        <v>61</v>
      </c>
      <c r="AC7990" t="s">
        <v>61</v>
      </c>
      <c r="AD7990" t="s">
        <v>61</v>
      </c>
      <c r="AE7990" t="s">
        <v>61</v>
      </c>
      <c r="AF7990" t="s">
        <v>61</v>
      </c>
      <c r="AG7990" t="s">
        <v>61</v>
      </c>
      <c r="AH7990" t="s">
        <v>61</v>
      </c>
      <c r="AI7990" t="s">
        <v>61</v>
      </c>
      <c r="AJ7990" t="s">
        <v>168</v>
      </c>
      <c r="AK7990" t="s">
        <v>61</v>
      </c>
      <c r="AL7990" t="s">
        <v>61</v>
      </c>
      <c r="AM7990" t="s">
        <v>61</v>
      </c>
      <c r="AN7990" t="s">
        <v>163</v>
      </c>
      <c r="AO7990" t="s">
        <v>164</v>
      </c>
      <c r="AP7990" s="11" t="s">
        <v>165</v>
      </c>
      <c r="AQ7990" t="s">
        <v>61</v>
      </c>
      <c r="AR7990" s="11" t="s">
        <v>166</v>
      </c>
      <c r="AS7990" s="4" t="s">
        <v>61</v>
      </c>
      <c r="AT7990">
        <v>2015</v>
      </c>
      <c r="AU7990">
        <v>292.60336262134001</v>
      </c>
      <c r="AV7990" t="s">
        <v>61</v>
      </c>
      <c r="AX7990" s="11" t="s">
        <v>169</v>
      </c>
      <c r="AY7990" t="s">
        <v>70</v>
      </c>
      <c r="AZ7990" t="s">
        <v>70</v>
      </c>
      <c r="BA7990" t="s">
        <v>70</v>
      </c>
      <c r="BB7990" t="s">
        <v>70</v>
      </c>
      <c r="BC7990" t="s">
        <v>70</v>
      </c>
      <c r="BD7990" t="s">
        <v>70</v>
      </c>
    </row>
    <row r="7991" spans="1:56" x14ac:dyDescent="0.3">
      <c r="A7991" s="11" t="s">
        <v>99</v>
      </c>
      <c r="B7991" s="11" t="s">
        <v>160</v>
      </c>
      <c r="C7991" s="11" t="s">
        <v>161</v>
      </c>
      <c r="D7991" s="11" t="s">
        <v>59</v>
      </c>
      <c r="E7991" t="s">
        <v>79</v>
      </c>
      <c r="F7991" t="s">
        <v>61</v>
      </c>
      <c r="G7991" t="s">
        <v>61</v>
      </c>
      <c r="H7991" s="11" t="s">
        <v>71</v>
      </c>
      <c r="I7991" t="s">
        <v>61</v>
      </c>
      <c r="J7991" t="s">
        <v>61</v>
      </c>
      <c r="K7991" t="s">
        <v>61</v>
      </c>
      <c r="L7991" t="s">
        <v>61</v>
      </c>
      <c r="M7991" t="s">
        <v>61</v>
      </c>
      <c r="N7991" t="s">
        <v>61</v>
      </c>
      <c r="O7991" t="s">
        <v>61</v>
      </c>
      <c r="P7991" t="s">
        <v>61</v>
      </c>
      <c r="Q7991" t="s">
        <v>61</v>
      </c>
      <c r="R7991" t="s">
        <v>61</v>
      </c>
      <c r="S7991" t="s">
        <v>61</v>
      </c>
      <c r="T7991" t="s">
        <v>61</v>
      </c>
      <c r="U7991" t="s">
        <v>61</v>
      </c>
      <c r="V7991" t="s">
        <v>61</v>
      </c>
      <c r="W7991" t="s">
        <v>61</v>
      </c>
      <c r="X7991" t="s">
        <v>61</v>
      </c>
      <c r="Y7991" t="s">
        <v>61</v>
      </c>
      <c r="Z7991" t="s">
        <v>61</v>
      </c>
      <c r="AA7991" t="s">
        <v>61</v>
      </c>
      <c r="AB7991" t="s">
        <v>61</v>
      </c>
      <c r="AC7991" t="s">
        <v>61</v>
      </c>
      <c r="AD7991" t="s">
        <v>61</v>
      </c>
      <c r="AE7991" t="s">
        <v>61</v>
      </c>
      <c r="AF7991" t="s">
        <v>61</v>
      </c>
      <c r="AG7991" t="s">
        <v>61</v>
      </c>
      <c r="AH7991" t="s">
        <v>61</v>
      </c>
      <c r="AI7991" t="s">
        <v>61</v>
      </c>
      <c r="AJ7991" t="s">
        <v>162</v>
      </c>
      <c r="AK7991" t="s">
        <v>61</v>
      </c>
      <c r="AL7991" t="s">
        <v>61</v>
      </c>
      <c r="AM7991" t="s">
        <v>61</v>
      </c>
      <c r="AN7991" t="s">
        <v>163</v>
      </c>
      <c r="AO7991" t="s">
        <v>164</v>
      </c>
      <c r="AP7991" s="11" t="s">
        <v>165</v>
      </c>
      <c r="AQ7991" t="s">
        <v>61</v>
      </c>
      <c r="AR7991" s="11" t="s">
        <v>166</v>
      </c>
      <c r="AS7991" s="4" t="s">
        <v>61</v>
      </c>
      <c r="AT7991">
        <v>2016</v>
      </c>
      <c r="AU7991">
        <v>130.8935711</v>
      </c>
      <c r="AV7991" t="s">
        <v>61</v>
      </c>
      <c r="AX7991" s="11" t="s">
        <v>167</v>
      </c>
      <c r="AY7991" t="s">
        <v>70</v>
      </c>
      <c r="AZ7991" t="s">
        <v>70</v>
      </c>
      <c r="BA7991" t="s">
        <v>70</v>
      </c>
      <c r="BB7991" t="s">
        <v>70</v>
      </c>
      <c r="BC7991" t="s">
        <v>70</v>
      </c>
      <c r="BD7991" t="s">
        <v>70</v>
      </c>
    </row>
    <row r="7992" spans="1:56" x14ac:dyDescent="0.3">
      <c r="A7992" s="11" t="s">
        <v>99</v>
      </c>
      <c r="B7992" s="11" t="s">
        <v>160</v>
      </c>
      <c r="C7992" s="11" t="s">
        <v>161</v>
      </c>
      <c r="D7992" s="11" t="s">
        <v>59</v>
      </c>
      <c r="E7992" t="s">
        <v>79</v>
      </c>
      <c r="F7992" t="s">
        <v>61</v>
      </c>
      <c r="G7992" t="s">
        <v>61</v>
      </c>
      <c r="H7992" t="s">
        <v>71</v>
      </c>
      <c r="I7992" t="s">
        <v>61</v>
      </c>
      <c r="J7992" t="s">
        <v>61</v>
      </c>
      <c r="K7992" t="s">
        <v>61</v>
      </c>
      <c r="L7992" t="s">
        <v>61</v>
      </c>
      <c r="M7992" t="s">
        <v>61</v>
      </c>
      <c r="N7992" t="s">
        <v>61</v>
      </c>
      <c r="O7992" t="s">
        <v>61</v>
      </c>
      <c r="P7992" t="s">
        <v>61</v>
      </c>
      <c r="Q7992" t="s">
        <v>61</v>
      </c>
      <c r="R7992" t="s">
        <v>61</v>
      </c>
      <c r="S7992" t="s">
        <v>61</v>
      </c>
      <c r="T7992" t="s">
        <v>61</v>
      </c>
      <c r="U7992" t="s">
        <v>61</v>
      </c>
      <c r="V7992" t="s">
        <v>61</v>
      </c>
      <c r="W7992" t="s">
        <v>61</v>
      </c>
      <c r="X7992" t="s">
        <v>61</v>
      </c>
      <c r="Y7992" t="s">
        <v>61</v>
      </c>
      <c r="Z7992" t="s">
        <v>61</v>
      </c>
      <c r="AA7992" t="s">
        <v>61</v>
      </c>
      <c r="AB7992" t="s">
        <v>61</v>
      </c>
      <c r="AC7992" t="s">
        <v>61</v>
      </c>
      <c r="AD7992" t="s">
        <v>61</v>
      </c>
      <c r="AE7992" t="s">
        <v>61</v>
      </c>
      <c r="AF7992" t="s">
        <v>61</v>
      </c>
      <c r="AG7992" t="s">
        <v>61</v>
      </c>
      <c r="AH7992" t="s">
        <v>61</v>
      </c>
      <c r="AI7992" t="s">
        <v>61</v>
      </c>
      <c r="AJ7992" t="s">
        <v>168</v>
      </c>
      <c r="AK7992" t="s">
        <v>61</v>
      </c>
      <c r="AL7992" t="s">
        <v>61</v>
      </c>
      <c r="AM7992" t="s">
        <v>61</v>
      </c>
      <c r="AN7992" t="s">
        <v>163</v>
      </c>
      <c r="AO7992" t="s">
        <v>164</v>
      </c>
      <c r="AP7992" s="11" t="s">
        <v>165</v>
      </c>
      <c r="AQ7992" t="s">
        <v>61</v>
      </c>
      <c r="AR7992" s="11" t="s">
        <v>166</v>
      </c>
      <c r="AS7992" s="4" t="s">
        <v>61</v>
      </c>
      <c r="AT7992">
        <v>2016</v>
      </c>
      <c r="AU7992">
        <v>284.71521548926</v>
      </c>
      <c r="AV7992" t="s">
        <v>61</v>
      </c>
      <c r="AX7992" s="11" t="s">
        <v>169</v>
      </c>
      <c r="AY7992" t="s">
        <v>70</v>
      </c>
      <c r="AZ7992" t="s">
        <v>70</v>
      </c>
      <c r="BA7992" t="s">
        <v>70</v>
      </c>
      <c r="BB7992" t="s">
        <v>70</v>
      </c>
      <c r="BC7992" t="s">
        <v>70</v>
      </c>
      <c r="BD7992" t="s">
        <v>70</v>
      </c>
    </row>
    <row r="7993" spans="1:56" x14ac:dyDescent="0.3">
      <c r="A7993" s="11" t="s">
        <v>99</v>
      </c>
      <c r="B7993" s="11" t="s">
        <v>160</v>
      </c>
      <c r="C7993" s="11" t="s">
        <v>161</v>
      </c>
      <c r="D7993" s="11" t="s">
        <v>59</v>
      </c>
      <c r="E7993" t="s">
        <v>79</v>
      </c>
      <c r="F7993" t="s">
        <v>61</v>
      </c>
      <c r="G7993" t="s">
        <v>61</v>
      </c>
      <c r="H7993" s="11" t="s">
        <v>71</v>
      </c>
      <c r="I7993" t="s">
        <v>61</v>
      </c>
      <c r="J7993" t="s">
        <v>61</v>
      </c>
      <c r="K7993" t="s">
        <v>61</v>
      </c>
      <c r="L7993" t="s">
        <v>61</v>
      </c>
      <c r="M7993" t="s">
        <v>61</v>
      </c>
      <c r="N7993" t="s">
        <v>61</v>
      </c>
      <c r="O7993" t="s">
        <v>61</v>
      </c>
      <c r="P7993" t="s">
        <v>61</v>
      </c>
      <c r="Q7993" t="s">
        <v>61</v>
      </c>
      <c r="R7993" t="s">
        <v>61</v>
      </c>
      <c r="S7993" t="s">
        <v>61</v>
      </c>
      <c r="T7993" t="s">
        <v>61</v>
      </c>
      <c r="U7993" t="s">
        <v>61</v>
      </c>
      <c r="V7993" t="s">
        <v>61</v>
      </c>
      <c r="W7993" t="s">
        <v>61</v>
      </c>
      <c r="X7993" t="s">
        <v>61</v>
      </c>
      <c r="Y7993" t="s">
        <v>61</v>
      </c>
      <c r="Z7993" t="s">
        <v>61</v>
      </c>
      <c r="AA7993" t="s">
        <v>61</v>
      </c>
      <c r="AB7993" t="s">
        <v>61</v>
      </c>
      <c r="AC7993" t="s">
        <v>61</v>
      </c>
      <c r="AD7993" t="s">
        <v>61</v>
      </c>
      <c r="AE7993" t="s">
        <v>61</v>
      </c>
      <c r="AF7993" t="s">
        <v>61</v>
      </c>
      <c r="AG7993" t="s">
        <v>61</v>
      </c>
      <c r="AH7993" t="s">
        <v>61</v>
      </c>
      <c r="AI7993" t="s">
        <v>61</v>
      </c>
      <c r="AJ7993" t="s">
        <v>162</v>
      </c>
      <c r="AK7993" t="s">
        <v>61</v>
      </c>
      <c r="AL7993" t="s">
        <v>61</v>
      </c>
      <c r="AM7993" t="s">
        <v>61</v>
      </c>
      <c r="AN7993" t="s">
        <v>163</v>
      </c>
      <c r="AO7993" t="s">
        <v>164</v>
      </c>
      <c r="AP7993" s="11" t="s">
        <v>165</v>
      </c>
      <c r="AQ7993" t="s">
        <v>61</v>
      </c>
      <c r="AR7993" s="11" t="s">
        <v>166</v>
      </c>
      <c r="AS7993" s="4" t="s">
        <v>61</v>
      </c>
      <c r="AT7993">
        <v>2017</v>
      </c>
      <c r="AU7993">
        <v>131.28435590000001</v>
      </c>
      <c r="AV7993" t="s">
        <v>61</v>
      </c>
      <c r="AX7993" s="11" t="s">
        <v>167</v>
      </c>
      <c r="AY7993" t="s">
        <v>70</v>
      </c>
      <c r="AZ7993" t="s">
        <v>70</v>
      </c>
      <c r="BA7993" t="s">
        <v>70</v>
      </c>
      <c r="BB7993" t="s">
        <v>70</v>
      </c>
      <c r="BC7993" t="s">
        <v>70</v>
      </c>
      <c r="BD7993" t="s">
        <v>70</v>
      </c>
    </row>
    <row r="7994" spans="1:56" x14ac:dyDescent="0.3">
      <c r="A7994" s="11" t="s">
        <v>99</v>
      </c>
      <c r="B7994" s="11" t="s">
        <v>160</v>
      </c>
      <c r="C7994" s="11" t="s">
        <v>161</v>
      </c>
      <c r="D7994" s="11" t="s">
        <v>59</v>
      </c>
      <c r="E7994" t="s">
        <v>79</v>
      </c>
      <c r="F7994" t="s">
        <v>61</v>
      </c>
      <c r="G7994" t="s">
        <v>61</v>
      </c>
      <c r="H7994" t="s">
        <v>71</v>
      </c>
      <c r="I7994" t="s">
        <v>61</v>
      </c>
      <c r="J7994" t="s">
        <v>61</v>
      </c>
      <c r="K7994" t="s">
        <v>61</v>
      </c>
      <c r="L7994" t="s">
        <v>61</v>
      </c>
      <c r="M7994" t="s">
        <v>61</v>
      </c>
      <c r="N7994" t="s">
        <v>61</v>
      </c>
      <c r="O7994" t="s">
        <v>61</v>
      </c>
      <c r="P7994" t="s">
        <v>61</v>
      </c>
      <c r="Q7994" t="s">
        <v>61</v>
      </c>
      <c r="R7994" t="s">
        <v>61</v>
      </c>
      <c r="S7994" t="s">
        <v>61</v>
      </c>
      <c r="T7994" t="s">
        <v>61</v>
      </c>
      <c r="U7994" t="s">
        <v>61</v>
      </c>
      <c r="V7994" t="s">
        <v>61</v>
      </c>
      <c r="W7994" t="s">
        <v>61</v>
      </c>
      <c r="X7994" t="s">
        <v>61</v>
      </c>
      <c r="Y7994" t="s">
        <v>61</v>
      </c>
      <c r="Z7994" t="s">
        <v>61</v>
      </c>
      <c r="AA7994" t="s">
        <v>61</v>
      </c>
      <c r="AB7994" t="s">
        <v>61</v>
      </c>
      <c r="AC7994" t="s">
        <v>61</v>
      </c>
      <c r="AD7994" t="s">
        <v>61</v>
      </c>
      <c r="AE7994" t="s">
        <v>61</v>
      </c>
      <c r="AF7994" t="s">
        <v>61</v>
      </c>
      <c r="AG7994" t="s">
        <v>61</v>
      </c>
      <c r="AH7994" t="s">
        <v>61</v>
      </c>
      <c r="AI7994" t="s">
        <v>61</v>
      </c>
      <c r="AJ7994" t="s">
        <v>168</v>
      </c>
      <c r="AK7994" t="s">
        <v>61</v>
      </c>
      <c r="AL7994" t="s">
        <v>61</v>
      </c>
      <c r="AM7994" t="s">
        <v>61</v>
      </c>
      <c r="AN7994" t="s">
        <v>163</v>
      </c>
      <c r="AO7994" t="s">
        <v>164</v>
      </c>
      <c r="AP7994" s="11" t="s">
        <v>165</v>
      </c>
      <c r="AQ7994" t="s">
        <v>61</v>
      </c>
      <c r="AR7994" s="11" t="s">
        <v>166</v>
      </c>
      <c r="AS7994" s="4" t="s">
        <v>61</v>
      </c>
      <c r="AT7994">
        <v>2017</v>
      </c>
      <c r="AU7994">
        <v>284.19856825612004</v>
      </c>
      <c r="AV7994" t="s">
        <v>61</v>
      </c>
      <c r="AX7994" s="11" t="s">
        <v>169</v>
      </c>
      <c r="AY7994" t="s">
        <v>70</v>
      </c>
      <c r="AZ7994" t="s">
        <v>70</v>
      </c>
      <c r="BA7994" t="s">
        <v>70</v>
      </c>
      <c r="BB7994" t="s">
        <v>70</v>
      </c>
      <c r="BC7994" t="s">
        <v>70</v>
      </c>
      <c r="BD7994" t="s">
        <v>70</v>
      </c>
    </row>
    <row r="7995" spans="1:56" x14ac:dyDescent="0.3">
      <c r="A7995" s="11" t="s">
        <v>99</v>
      </c>
      <c r="B7995" s="11" t="s">
        <v>160</v>
      </c>
      <c r="C7995" s="11" t="s">
        <v>161</v>
      </c>
      <c r="D7995" s="11" t="s">
        <v>59</v>
      </c>
      <c r="E7995" t="s">
        <v>79</v>
      </c>
      <c r="F7995" t="s">
        <v>61</v>
      </c>
      <c r="G7995" t="s">
        <v>61</v>
      </c>
      <c r="H7995" s="11" t="s">
        <v>71</v>
      </c>
      <c r="I7995" t="s">
        <v>61</v>
      </c>
      <c r="J7995" t="s">
        <v>61</v>
      </c>
      <c r="K7995" t="s">
        <v>61</v>
      </c>
      <c r="L7995" t="s">
        <v>61</v>
      </c>
      <c r="M7995" t="s">
        <v>61</v>
      </c>
      <c r="N7995" t="s">
        <v>61</v>
      </c>
      <c r="O7995" t="s">
        <v>61</v>
      </c>
      <c r="P7995" t="s">
        <v>61</v>
      </c>
      <c r="Q7995" t="s">
        <v>61</v>
      </c>
      <c r="R7995" t="s">
        <v>61</v>
      </c>
      <c r="S7995" t="s">
        <v>61</v>
      </c>
      <c r="T7995" t="s">
        <v>61</v>
      </c>
      <c r="U7995" t="s">
        <v>61</v>
      </c>
      <c r="V7995" t="s">
        <v>61</v>
      </c>
      <c r="W7995" t="s">
        <v>61</v>
      </c>
      <c r="X7995" t="s">
        <v>61</v>
      </c>
      <c r="Y7995" t="s">
        <v>61</v>
      </c>
      <c r="Z7995" t="s">
        <v>61</v>
      </c>
      <c r="AA7995" t="s">
        <v>61</v>
      </c>
      <c r="AB7995" t="s">
        <v>61</v>
      </c>
      <c r="AC7995" t="s">
        <v>61</v>
      </c>
      <c r="AD7995" t="s">
        <v>61</v>
      </c>
      <c r="AE7995" t="s">
        <v>61</v>
      </c>
      <c r="AF7995" t="s">
        <v>61</v>
      </c>
      <c r="AG7995" t="s">
        <v>61</v>
      </c>
      <c r="AH7995" t="s">
        <v>61</v>
      </c>
      <c r="AI7995" t="s">
        <v>61</v>
      </c>
      <c r="AJ7995" t="s">
        <v>162</v>
      </c>
      <c r="AK7995" t="s">
        <v>61</v>
      </c>
      <c r="AL7995" t="s">
        <v>61</v>
      </c>
      <c r="AM7995" t="s">
        <v>61</v>
      </c>
      <c r="AN7995" t="s">
        <v>163</v>
      </c>
      <c r="AO7995" t="s">
        <v>164</v>
      </c>
      <c r="AP7995" s="11" t="s">
        <v>165</v>
      </c>
      <c r="AQ7995" t="s">
        <v>61</v>
      </c>
      <c r="AR7995" s="11" t="s">
        <v>166</v>
      </c>
      <c r="AS7995" s="4" t="s">
        <v>61</v>
      </c>
      <c r="AT7995">
        <v>2018</v>
      </c>
      <c r="AU7995">
        <v>127.5894356</v>
      </c>
      <c r="AV7995" t="s">
        <v>61</v>
      </c>
      <c r="AX7995" s="11" t="s">
        <v>167</v>
      </c>
      <c r="AY7995" t="s">
        <v>70</v>
      </c>
      <c r="AZ7995" t="s">
        <v>70</v>
      </c>
      <c r="BA7995" t="s">
        <v>70</v>
      </c>
      <c r="BB7995" t="s">
        <v>70</v>
      </c>
      <c r="BC7995" t="s">
        <v>70</v>
      </c>
      <c r="BD7995" t="s">
        <v>70</v>
      </c>
    </row>
    <row r="7996" spans="1:56" x14ac:dyDescent="0.3">
      <c r="A7996" s="11" t="s">
        <v>99</v>
      </c>
      <c r="B7996" s="11" t="s">
        <v>160</v>
      </c>
      <c r="C7996" s="11" t="s">
        <v>161</v>
      </c>
      <c r="D7996" s="11" t="s">
        <v>59</v>
      </c>
      <c r="E7996" t="s">
        <v>79</v>
      </c>
      <c r="F7996" t="s">
        <v>61</v>
      </c>
      <c r="G7996" t="s">
        <v>61</v>
      </c>
      <c r="H7996" t="s">
        <v>71</v>
      </c>
      <c r="I7996" t="s">
        <v>61</v>
      </c>
      <c r="J7996" t="s">
        <v>61</v>
      </c>
      <c r="K7996" t="s">
        <v>61</v>
      </c>
      <c r="L7996" t="s">
        <v>61</v>
      </c>
      <c r="M7996" t="s">
        <v>61</v>
      </c>
      <c r="N7996" t="s">
        <v>61</v>
      </c>
      <c r="O7996" t="s">
        <v>61</v>
      </c>
      <c r="P7996" t="s">
        <v>61</v>
      </c>
      <c r="Q7996" t="s">
        <v>61</v>
      </c>
      <c r="R7996" t="s">
        <v>61</v>
      </c>
      <c r="S7996" t="s">
        <v>61</v>
      </c>
      <c r="T7996" t="s">
        <v>61</v>
      </c>
      <c r="U7996" t="s">
        <v>61</v>
      </c>
      <c r="V7996" t="s">
        <v>61</v>
      </c>
      <c r="W7996" t="s">
        <v>61</v>
      </c>
      <c r="X7996" t="s">
        <v>61</v>
      </c>
      <c r="Y7996" t="s">
        <v>61</v>
      </c>
      <c r="Z7996" t="s">
        <v>61</v>
      </c>
      <c r="AA7996" t="s">
        <v>61</v>
      </c>
      <c r="AB7996" t="s">
        <v>61</v>
      </c>
      <c r="AC7996" t="s">
        <v>61</v>
      </c>
      <c r="AD7996" t="s">
        <v>61</v>
      </c>
      <c r="AE7996" t="s">
        <v>61</v>
      </c>
      <c r="AF7996" t="s">
        <v>61</v>
      </c>
      <c r="AG7996" t="s">
        <v>61</v>
      </c>
      <c r="AH7996" t="s">
        <v>61</v>
      </c>
      <c r="AI7996" t="s">
        <v>61</v>
      </c>
      <c r="AJ7996" t="s">
        <v>168</v>
      </c>
      <c r="AK7996" t="s">
        <v>61</v>
      </c>
      <c r="AL7996" t="s">
        <v>61</v>
      </c>
      <c r="AM7996" t="s">
        <v>61</v>
      </c>
      <c r="AN7996" t="s">
        <v>163</v>
      </c>
      <c r="AO7996" t="s">
        <v>164</v>
      </c>
      <c r="AP7996" s="11" t="s">
        <v>165</v>
      </c>
      <c r="AQ7996" t="s">
        <v>61</v>
      </c>
      <c r="AR7996" s="11" t="s">
        <v>166</v>
      </c>
      <c r="AS7996" s="4" t="s">
        <v>61</v>
      </c>
      <c r="AT7996">
        <v>2018</v>
      </c>
      <c r="AU7996">
        <v>267.03317973028004</v>
      </c>
      <c r="AV7996" t="s">
        <v>61</v>
      </c>
      <c r="AX7996" s="11" t="s">
        <v>169</v>
      </c>
      <c r="AY7996" t="s">
        <v>70</v>
      </c>
      <c r="AZ7996" t="s">
        <v>70</v>
      </c>
      <c r="BA7996" t="s">
        <v>70</v>
      </c>
      <c r="BB7996" t="s">
        <v>70</v>
      </c>
      <c r="BC7996" t="s">
        <v>70</v>
      </c>
      <c r="BD7996" t="s">
        <v>70</v>
      </c>
    </row>
    <row r="7997" spans="1:56" x14ac:dyDescent="0.3">
      <c r="A7997" s="11" t="s">
        <v>99</v>
      </c>
      <c r="B7997" s="11" t="s">
        <v>160</v>
      </c>
      <c r="C7997" s="11" t="s">
        <v>161</v>
      </c>
      <c r="D7997" s="11" t="s">
        <v>59</v>
      </c>
      <c r="E7997" t="s">
        <v>79</v>
      </c>
      <c r="F7997" t="s">
        <v>61</v>
      </c>
      <c r="G7997" t="s">
        <v>61</v>
      </c>
      <c r="H7997" s="11" t="s">
        <v>71</v>
      </c>
      <c r="I7997" t="s">
        <v>61</v>
      </c>
      <c r="J7997" t="s">
        <v>61</v>
      </c>
      <c r="K7997" t="s">
        <v>61</v>
      </c>
      <c r="L7997" t="s">
        <v>61</v>
      </c>
      <c r="M7997" t="s">
        <v>61</v>
      </c>
      <c r="N7997" t="s">
        <v>61</v>
      </c>
      <c r="O7997" t="s">
        <v>61</v>
      </c>
      <c r="P7997" t="s">
        <v>61</v>
      </c>
      <c r="Q7997" t="s">
        <v>61</v>
      </c>
      <c r="R7997" t="s">
        <v>61</v>
      </c>
      <c r="S7997" t="s">
        <v>61</v>
      </c>
      <c r="T7997" t="s">
        <v>61</v>
      </c>
      <c r="U7997" t="s">
        <v>61</v>
      </c>
      <c r="V7997" t="s">
        <v>61</v>
      </c>
      <c r="W7997" t="s">
        <v>61</v>
      </c>
      <c r="X7997" t="s">
        <v>61</v>
      </c>
      <c r="Y7997" t="s">
        <v>61</v>
      </c>
      <c r="Z7997" t="s">
        <v>61</v>
      </c>
      <c r="AA7997" t="s">
        <v>61</v>
      </c>
      <c r="AB7997" t="s">
        <v>61</v>
      </c>
      <c r="AC7997" t="s">
        <v>61</v>
      </c>
      <c r="AD7997" t="s">
        <v>61</v>
      </c>
      <c r="AE7997" t="s">
        <v>61</v>
      </c>
      <c r="AF7997" t="s">
        <v>61</v>
      </c>
      <c r="AG7997" t="s">
        <v>61</v>
      </c>
      <c r="AH7997" t="s">
        <v>61</v>
      </c>
      <c r="AI7997" t="s">
        <v>61</v>
      </c>
      <c r="AJ7997" t="s">
        <v>162</v>
      </c>
      <c r="AK7997" t="s">
        <v>61</v>
      </c>
      <c r="AL7997" t="s">
        <v>61</v>
      </c>
      <c r="AM7997" t="s">
        <v>61</v>
      </c>
      <c r="AN7997" t="s">
        <v>163</v>
      </c>
      <c r="AO7997" t="s">
        <v>164</v>
      </c>
      <c r="AP7997" s="11" t="s">
        <v>165</v>
      </c>
      <c r="AQ7997" t="s">
        <v>61</v>
      </c>
      <c r="AR7997" s="11" t="s">
        <v>166</v>
      </c>
      <c r="AS7997" s="4" t="s">
        <v>61</v>
      </c>
      <c r="AT7997">
        <v>2019</v>
      </c>
      <c r="AU7997">
        <v>125.15035349999999</v>
      </c>
      <c r="AV7997" t="s">
        <v>61</v>
      </c>
      <c r="AX7997" s="11" t="s">
        <v>167</v>
      </c>
      <c r="AY7997" t="s">
        <v>70</v>
      </c>
      <c r="AZ7997" t="s">
        <v>70</v>
      </c>
      <c r="BA7997" t="s">
        <v>70</v>
      </c>
      <c r="BB7997" t="s">
        <v>70</v>
      </c>
      <c r="BC7997" t="s">
        <v>70</v>
      </c>
      <c r="BD7997" t="s">
        <v>70</v>
      </c>
    </row>
    <row r="7998" spans="1:56" x14ac:dyDescent="0.3">
      <c r="A7998" s="11" t="s">
        <v>99</v>
      </c>
      <c r="B7998" s="11" t="s">
        <v>160</v>
      </c>
      <c r="C7998" s="11" t="s">
        <v>161</v>
      </c>
      <c r="D7998" s="11" t="s">
        <v>59</v>
      </c>
      <c r="E7998" t="s">
        <v>79</v>
      </c>
      <c r="F7998" t="s">
        <v>61</v>
      </c>
      <c r="G7998" t="s">
        <v>61</v>
      </c>
      <c r="H7998" t="s">
        <v>71</v>
      </c>
      <c r="I7998" t="s">
        <v>61</v>
      </c>
      <c r="J7998" t="s">
        <v>61</v>
      </c>
      <c r="K7998" t="s">
        <v>61</v>
      </c>
      <c r="L7998" t="s">
        <v>61</v>
      </c>
      <c r="M7998" t="s">
        <v>61</v>
      </c>
      <c r="N7998" t="s">
        <v>61</v>
      </c>
      <c r="O7998" t="s">
        <v>61</v>
      </c>
      <c r="P7998" t="s">
        <v>61</v>
      </c>
      <c r="Q7998" t="s">
        <v>61</v>
      </c>
      <c r="R7998" t="s">
        <v>61</v>
      </c>
      <c r="S7998" t="s">
        <v>61</v>
      </c>
      <c r="T7998" t="s">
        <v>61</v>
      </c>
      <c r="U7998" t="s">
        <v>61</v>
      </c>
      <c r="V7998" t="s">
        <v>61</v>
      </c>
      <c r="W7998" t="s">
        <v>61</v>
      </c>
      <c r="X7998" t="s">
        <v>61</v>
      </c>
      <c r="Y7998" t="s">
        <v>61</v>
      </c>
      <c r="Z7998" t="s">
        <v>61</v>
      </c>
      <c r="AA7998" t="s">
        <v>61</v>
      </c>
      <c r="AB7998" t="s">
        <v>61</v>
      </c>
      <c r="AC7998" t="s">
        <v>61</v>
      </c>
      <c r="AD7998" t="s">
        <v>61</v>
      </c>
      <c r="AE7998" t="s">
        <v>61</v>
      </c>
      <c r="AF7998" t="s">
        <v>61</v>
      </c>
      <c r="AG7998" t="s">
        <v>61</v>
      </c>
      <c r="AH7998" t="s">
        <v>61</v>
      </c>
      <c r="AI7998" t="s">
        <v>61</v>
      </c>
      <c r="AJ7998" t="s">
        <v>168</v>
      </c>
      <c r="AK7998" t="s">
        <v>61</v>
      </c>
      <c r="AL7998" t="s">
        <v>61</v>
      </c>
      <c r="AM7998" t="s">
        <v>61</v>
      </c>
      <c r="AN7998" t="s">
        <v>163</v>
      </c>
      <c r="AO7998" t="s">
        <v>164</v>
      </c>
      <c r="AP7998" s="11" t="s">
        <v>165</v>
      </c>
      <c r="AQ7998" t="s">
        <v>61</v>
      </c>
      <c r="AR7998" s="11" t="s">
        <v>166</v>
      </c>
      <c r="AS7998" s="4" t="s">
        <v>61</v>
      </c>
      <c r="AT7998">
        <v>2019</v>
      </c>
      <c r="AU7998">
        <v>231.313893484</v>
      </c>
      <c r="AV7998" t="s">
        <v>61</v>
      </c>
      <c r="AX7998" s="11" t="s">
        <v>169</v>
      </c>
      <c r="AY7998" t="s">
        <v>70</v>
      </c>
      <c r="AZ7998" t="s">
        <v>70</v>
      </c>
      <c r="BA7998" t="s">
        <v>70</v>
      </c>
      <c r="BB7998" t="s">
        <v>70</v>
      </c>
      <c r="BC7998" t="s">
        <v>70</v>
      </c>
      <c r="BD7998" t="s">
        <v>70</v>
      </c>
    </row>
    <row r="7999" spans="1:56" x14ac:dyDescent="0.3">
      <c r="A7999" s="11" t="s">
        <v>99</v>
      </c>
      <c r="B7999" s="11" t="s">
        <v>160</v>
      </c>
      <c r="C7999" s="11" t="s">
        <v>161</v>
      </c>
      <c r="D7999" s="11" t="s">
        <v>59</v>
      </c>
      <c r="E7999" t="s">
        <v>79</v>
      </c>
      <c r="F7999" t="s">
        <v>61</v>
      </c>
      <c r="G7999" t="s">
        <v>61</v>
      </c>
      <c r="H7999" s="11" t="s">
        <v>71</v>
      </c>
      <c r="I7999" t="s">
        <v>61</v>
      </c>
      <c r="J7999" t="s">
        <v>61</v>
      </c>
      <c r="K7999" t="s">
        <v>61</v>
      </c>
      <c r="L7999" t="s">
        <v>61</v>
      </c>
      <c r="M7999" t="s">
        <v>61</v>
      </c>
      <c r="N7999" t="s">
        <v>61</v>
      </c>
      <c r="O7999" t="s">
        <v>61</v>
      </c>
      <c r="P7999" t="s">
        <v>61</v>
      </c>
      <c r="Q7999" t="s">
        <v>61</v>
      </c>
      <c r="R7999" t="s">
        <v>61</v>
      </c>
      <c r="S7999" t="s">
        <v>61</v>
      </c>
      <c r="T7999" t="s">
        <v>61</v>
      </c>
      <c r="U7999" t="s">
        <v>61</v>
      </c>
      <c r="V7999" t="s">
        <v>61</v>
      </c>
      <c r="W7999" t="s">
        <v>61</v>
      </c>
      <c r="X7999" t="s">
        <v>61</v>
      </c>
      <c r="Y7999" t="s">
        <v>61</v>
      </c>
      <c r="Z7999" t="s">
        <v>61</v>
      </c>
      <c r="AA7999" t="s">
        <v>61</v>
      </c>
      <c r="AB7999" t="s">
        <v>61</v>
      </c>
      <c r="AC7999" t="s">
        <v>61</v>
      </c>
      <c r="AD7999" t="s">
        <v>61</v>
      </c>
      <c r="AE7999" t="s">
        <v>61</v>
      </c>
      <c r="AF7999" t="s">
        <v>61</v>
      </c>
      <c r="AG7999" t="s">
        <v>61</v>
      </c>
      <c r="AH7999" t="s">
        <v>61</v>
      </c>
      <c r="AI7999" t="s">
        <v>61</v>
      </c>
      <c r="AJ7999" t="s">
        <v>162</v>
      </c>
      <c r="AK7999" t="s">
        <v>61</v>
      </c>
      <c r="AL7999" t="s">
        <v>61</v>
      </c>
      <c r="AM7999" t="s">
        <v>61</v>
      </c>
      <c r="AN7999" t="s">
        <v>163</v>
      </c>
      <c r="AO7999" t="s">
        <v>164</v>
      </c>
      <c r="AP7999" s="11" t="s">
        <v>165</v>
      </c>
      <c r="AQ7999" t="s">
        <v>61</v>
      </c>
      <c r="AR7999" s="11" t="s">
        <v>166</v>
      </c>
      <c r="AS7999" s="4" t="s">
        <v>61</v>
      </c>
      <c r="AT7999">
        <v>2020</v>
      </c>
      <c r="AU7999">
        <v>122.105884</v>
      </c>
      <c r="AV7999" t="s">
        <v>61</v>
      </c>
      <c r="AX7999" s="11" t="s">
        <v>167</v>
      </c>
      <c r="AY7999" t="s">
        <v>70</v>
      </c>
      <c r="AZ7999" t="s">
        <v>70</v>
      </c>
      <c r="BA7999" t="s">
        <v>70</v>
      </c>
      <c r="BB7999" t="s">
        <v>70</v>
      </c>
      <c r="BC7999" t="s">
        <v>70</v>
      </c>
      <c r="BD7999" t="s">
        <v>70</v>
      </c>
    </row>
    <row r="8000" spans="1:56" x14ac:dyDescent="0.3">
      <c r="A8000" s="11" t="s">
        <v>99</v>
      </c>
      <c r="B8000" s="11" t="s">
        <v>160</v>
      </c>
      <c r="C8000" s="11" t="s">
        <v>161</v>
      </c>
      <c r="D8000" s="11" t="s">
        <v>59</v>
      </c>
      <c r="E8000" t="s">
        <v>79</v>
      </c>
      <c r="F8000" t="s">
        <v>61</v>
      </c>
      <c r="G8000" t="s">
        <v>61</v>
      </c>
      <c r="H8000" t="s">
        <v>71</v>
      </c>
      <c r="I8000" t="s">
        <v>61</v>
      </c>
      <c r="J8000" t="s">
        <v>61</v>
      </c>
      <c r="K8000" t="s">
        <v>61</v>
      </c>
      <c r="L8000" t="s">
        <v>61</v>
      </c>
      <c r="M8000" t="s">
        <v>61</v>
      </c>
      <c r="N8000" t="s">
        <v>61</v>
      </c>
      <c r="O8000" t="s">
        <v>61</v>
      </c>
      <c r="P8000" t="s">
        <v>61</v>
      </c>
      <c r="Q8000" t="s">
        <v>61</v>
      </c>
      <c r="R8000" t="s">
        <v>61</v>
      </c>
      <c r="S8000" t="s">
        <v>61</v>
      </c>
      <c r="T8000" t="s">
        <v>61</v>
      </c>
      <c r="U8000" t="s">
        <v>61</v>
      </c>
      <c r="V8000" t="s">
        <v>61</v>
      </c>
      <c r="W8000" t="s">
        <v>61</v>
      </c>
      <c r="X8000" t="s">
        <v>61</v>
      </c>
      <c r="Y8000" t="s">
        <v>61</v>
      </c>
      <c r="Z8000" t="s">
        <v>61</v>
      </c>
      <c r="AA8000" t="s">
        <v>61</v>
      </c>
      <c r="AB8000" t="s">
        <v>61</v>
      </c>
      <c r="AC8000" t="s">
        <v>61</v>
      </c>
      <c r="AD8000" t="s">
        <v>61</v>
      </c>
      <c r="AE8000" t="s">
        <v>61</v>
      </c>
      <c r="AF8000" t="s">
        <v>61</v>
      </c>
      <c r="AG8000" t="s">
        <v>61</v>
      </c>
      <c r="AH8000" t="s">
        <v>61</v>
      </c>
      <c r="AI8000" t="s">
        <v>61</v>
      </c>
      <c r="AJ8000" t="s">
        <v>168</v>
      </c>
      <c r="AK8000" t="s">
        <v>61</v>
      </c>
      <c r="AL8000" t="s">
        <v>61</v>
      </c>
      <c r="AM8000" t="s">
        <v>61</v>
      </c>
      <c r="AN8000" t="s">
        <v>163</v>
      </c>
      <c r="AO8000" t="s">
        <v>164</v>
      </c>
      <c r="AP8000" s="11" t="s">
        <v>165</v>
      </c>
      <c r="AQ8000" t="s">
        <v>61</v>
      </c>
      <c r="AR8000" s="11" t="s">
        <v>166</v>
      </c>
      <c r="AS8000" s="4" t="s">
        <v>61</v>
      </c>
      <c r="AT8000">
        <v>2020</v>
      </c>
      <c r="AU8000">
        <v>193.43331836269002</v>
      </c>
      <c r="AV8000" t="s">
        <v>61</v>
      </c>
      <c r="AX8000" s="11" t="s">
        <v>169</v>
      </c>
      <c r="AY8000" t="s">
        <v>70</v>
      </c>
      <c r="AZ8000" t="s">
        <v>70</v>
      </c>
      <c r="BA8000" t="s">
        <v>70</v>
      </c>
      <c r="BB8000" t="s">
        <v>70</v>
      </c>
      <c r="BC8000" t="s">
        <v>70</v>
      </c>
      <c r="BD8000" t="s">
        <v>70</v>
      </c>
    </row>
    <row r="8001" spans="1:56" x14ac:dyDescent="0.3">
      <c r="A8001" s="11" t="s">
        <v>99</v>
      </c>
      <c r="B8001" s="11" t="s">
        <v>160</v>
      </c>
      <c r="C8001" s="11" t="s">
        <v>161</v>
      </c>
      <c r="D8001" s="11" t="s">
        <v>59</v>
      </c>
      <c r="E8001" t="s">
        <v>79</v>
      </c>
      <c r="F8001" t="s">
        <v>61</v>
      </c>
      <c r="G8001" t="s">
        <v>61</v>
      </c>
      <c r="H8001" s="11" t="s">
        <v>71</v>
      </c>
      <c r="I8001" t="s">
        <v>61</v>
      </c>
      <c r="J8001" t="s">
        <v>61</v>
      </c>
      <c r="K8001" t="s">
        <v>61</v>
      </c>
      <c r="L8001" t="s">
        <v>61</v>
      </c>
      <c r="M8001" t="s">
        <v>61</v>
      </c>
      <c r="N8001" t="s">
        <v>61</v>
      </c>
      <c r="O8001" t="s">
        <v>61</v>
      </c>
      <c r="P8001" t="s">
        <v>61</v>
      </c>
      <c r="Q8001" t="s">
        <v>61</v>
      </c>
      <c r="R8001" t="s">
        <v>61</v>
      </c>
      <c r="S8001" t="s">
        <v>61</v>
      </c>
      <c r="T8001" t="s">
        <v>61</v>
      </c>
      <c r="U8001" t="s">
        <v>61</v>
      </c>
      <c r="V8001" t="s">
        <v>61</v>
      </c>
      <c r="W8001" t="s">
        <v>61</v>
      </c>
      <c r="X8001" t="s">
        <v>61</v>
      </c>
      <c r="Y8001" t="s">
        <v>61</v>
      </c>
      <c r="Z8001" t="s">
        <v>61</v>
      </c>
      <c r="AA8001" t="s">
        <v>61</v>
      </c>
      <c r="AB8001" t="s">
        <v>61</v>
      </c>
      <c r="AC8001" t="s">
        <v>61</v>
      </c>
      <c r="AD8001" t="s">
        <v>61</v>
      </c>
      <c r="AE8001" t="s">
        <v>61</v>
      </c>
      <c r="AF8001" t="s">
        <v>61</v>
      </c>
      <c r="AG8001" t="s">
        <v>61</v>
      </c>
      <c r="AH8001" t="s">
        <v>61</v>
      </c>
      <c r="AI8001" t="s">
        <v>61</v>
      </c>
      <c r="AJ8001" t="s">
        <v>162</v>
      </c>
      <c r="AK8001" t="s">
        <v>61</v>
      </c>
      <c r="AL8001" t="s">
        <v>61</v>
      </c>
      <c r="AM8001" t="s">
        <v>61</v>
      </c>
      <c r="AN8001" t="s">
        <v>163</v>
      </c>
      <c r="AO8001" t="s">
        <v>164</v>
      </c>
      <c r="AP8001" s="11" t="s">
        <v>165</v>
      </c>
      <c r="AQ8001" t="s">
        <v>61</v>
      </c>
      <c r="AR8001" s="11" t="s">
        <v>166</v>
      </c>
      <c r="AS8001" s="4" t="s">
        <v>61</v>
      </c>
      <c r="AT8001">
        <v>2021</v>
      </c>
      <c r="AU8001">
        <v>129.90279770000001</v>
      </c>
      <c r="AV8001" t="s">
        <v>61</v>
      </c>
      <c r="AX8001" s="11" t="s">
        <v>167</v>
      </c>
      <c r="AY8001" t="s">
        <v>70</v>
      </c>
      <c r="AZ8001" t="s">
        <v>70</v>
      </c>
      <c r="BA8001" t="s">
        <v>70</v>
      </c>
      <c r="BB8001" t="s">
        <v>70</v>
      </c>
      <c r="BC8001" t="s">
        <v>70</v>
      </c>
      <c r="BD8001" t="s">
        <v>70</v>
      </c>
    </row>
    <row r="8002" spans="1:56" x14ac:dyDescent="0.3">
      <c r="A8002" s="11" t="s">
        <v>99</v>
      </c>
      <c r="B8002" s="11" t="s">
        <v>160</v>
      </c>
      <c r="C8002" s="11" t="s">
        <v>161</v>
      </c>
      <c r="D8002" s="11" t="s">
        <v>59</v>
      </c>
      <c r="E8002" t="s">
        <v>79</v>
      </c>
      <c r="F8002" t="s">
        <v>61</v>
      </c>
      <c r="G8002" t="s">
        <v>61</v>
      </c>
      <c r="H8002" t="s">
        <v>71</v>
      </c>
      <c r="I8002" t="s">
        <v>61</v>
      </c>
      <c r="J8002" t="s">
        <v>61</v>
      </c>
      <c r="K8002" t="s">
        <v>61</v>
      </c>
      <c r="L8002" t="s">
        <v>61</v>
      </c>
      <c r="M8002" t="s">
        <v>61</v>
      </c>
      <c r="N8002" t="s">
        <v>61</v>
      </c>
      <c r="O8002" t="s">
        <v>61</v>
      </c>
      <c r="P8002" t="s">
        <v>61</v>
      </c>
      <c r="Q8002" t="s">
        <v>61</v>
      </c>
      <c r="R8002" t="s">
        <v>61</v>
      </c>
      <c r="S8002" t="s">
        <v>61</v>
      </c>
      <c r="T8002" t="s">
        <v>61</v>
      </c>
      <c r="U8002" t="s">
        <v>61</v>
      </c>
      <c r="V8002" t="s">
        <v>61</v>
      </c>
      <c r="W8002" t="s">
        <v>61</v>
      </c>
      <c r="X8002" t="s">
        <v>61</v>
      </c>
      <c r="Y8002" t="s">
        <v>61</v>
      </c>
      <c r="Z8002" t="s">
        <v>61</v>
      </c>
      <c r="AA8002" t="s">
        <v>61</v>
      </c>
      <c r="AB8002" t="s">
        <v>61</v>
      </c>
      <c r="AC8002" t="s">
        <v>61</v>
      </c>
      <c r="AD8002" t="s">
        <v>61</v>
      </c>
      <c r="AE8002" t="s">
        <v>61</v>
      </c>
      <c r="AF8002" t="s">
        <v>61</v>
      </c>
      <c r="AG8002" t="s">
        <v>61</v>
      </c>
      <c r="AH8002" t="s">
        <v>61</v>
      </c>
      <c r="AI8002" t="s">
        <v>61</v>
      </c>
      <c r="AJ8002" t="s">
        <v>168</v>
      </c>
      <c r="AK8002" t="s">
        <v>61</v>
      </c>
      <c r="AL8002" t="s">
        <v>61</v>
      </c>
      <c r="AM8002" t="s">
        <v>61</v>
      </c>
      <c r="AN8002" t="s">
        <v>163</v>
      </c>
      <c r="AO8002" t="s">
        <v>164</v>
      </c>
      <c r="AP8002" s="11" t="s">
        <v>165</v>
      </c>
      <c r="AQ8002" t="s">
        <v>61</v>
      </c>
      <c r="AR8002" s="11" t="s">
        <v>166</v>
      </c>
      <c r="AS8002" s="4" t="s">
        <v>61</v>
      </c>
      <c r="AT8002">
        <v>2021</v>
      </c>
      <c r="AU8002">
        <v>208.75730962034999</v>
      </c>
      <c r="AV8002" t="s">
        <v>61</v>
      </c>
      <c r="AX8002" s="11" t="s">
        <v>169</v>
      </c>
      <c r="AY8002" t="s">
        <v>70</v>
      </c>
      <c r="AZ8002" t="s">
        <v>70</v>
      </c>
      <c r="BA8002" t="s">
        <v>70</v>
      </c>
      <c r="BB8002" t="s">
        <v>70</v>
      </c>
      <c r="BC8002" t="s">
        <v>70</v>
      </c>
      <c r="BD8002" t="s">
        <v>70</v>
      </c>
    </row>
    <row r="8003" spans="1:56" x14ac:dyDescent="0.3">
      <c r="A8003" s="11" t="s">
        <v>99</v>
      </c>
      <c r="B8003" s="11" t="s">
        <v>160</v>
      </c>
      <c r="C8003" s="11" t="s">
        <v>161</v>
      </c>
      <c r="D8003" s="11" t="s">
        <v>59</v>
      </c>
      <c r="E8003" t="s">
        <v>80</v>
      </c>
      <c r="F8003" t="s">
        <v>61</v>
      </c>
      <c r="G8003" t="s">
        <v>61</v>
      </c>
      <c r="H8003" t="s">
        <v>62</v>
      </c>
      <c r="I8003" t="s">
        <v>61</v>
      </c>
      <c r="J8003" t="s">
        <v>61</v>
      </c>
      <c r="K8003" t="s">
        <v>61</v>
      </c>
      <c r="L8003" t="s">
        <v>61</v>
      </c>
      <c r="M8003" t="s">
        <v>61</v>
      </c>
      <c r="N8003" t="s">
        <v>61</v>
      </c>
      <c r="O8003" t="s">
        <v>61</v>
      </c>
      <c r="P8003" t="s">
        <v>61</v>
      </c>
      <c r="Q8003" t="s">
        <v>61</v>
      </c>
      <c r="R8003" t="s">
        <v>61</v>
      </c>
      <c r="S8003" t="s">
        <v>61</v>
      </c>
      <c r="T8003" t="s">
        <v>61</v>
      </c>
      <c r="U8003" t="s">
        <v>61</v>
      </c>
      <c r="V8003" t="s">
        <v>61</v>
      </c>
      <c r="W8003" t="s">
        <v>61</v>
      </c>
      <c r="X8003" t="s">
        <v>61</v>
      </c>
      <c r="Y8003" t="s">
        <v>61</v>
      </c>
      <c r="Z8003" t="s">
        <v>61</v>
      </c>
      <c r="AA8003" t="s">
        <v>61</v>
      </c>
      <c r="AB8003" t="s">
        <v>61</v>
      </c>
      <c r="AC8003" t="s">
        <v>61</v>
      </c>
      <c r="AD8003" t="s">
        <v>61</v>
      </c>
      <c r="AE8003" t="s">
        <v>61</v>
      </c>
      <c r="AF8003" t="s">
        <v>61</v>
      </c>
      <c r="AG8003" t="s">
        <v>61</v>
      </c>
      <c r="AH8003" t="s">
        <v>61</v>
      </c>
      <c r="AI8003" t="s">
        <v>61</v>
      </c>
      <c r="AJ8003" t="s">
        <v>162</v>
      </c>
      <c r="AK8003" t="s">
        <v>61</v>
      </c>
      <c r="AL8003" t="s">
        <v>61</v>
      </c>
      <c r="AM8003" t="s">
        <v>61</v>
      </c>
      <c r="AN8003" t="s">
        <v>163</v>
      </c>
      <c r="AO8003" t="s">
        <v>164</v>
      </c>
      <c r="AP8003" s="11" t="s">
        <v>165</v>
      </c>
      <c r="AQ8003" t="s">
        <v>61</v>
      </c>
      <c r="AR8003" s="11" t="s">
        <v>166</v>
      </c>
      <c r="AS8003" s="4" t="s">
        <v>61</v>
      </c>
      <c r="AT8003">
        <v>1990</v>
      </c>
      <c r="AU8003">
        <v>3.3570752000000001</v>
      </c>
      <c r="AV8003" t="s">
        <v>61</v>
      </c>
      <c r="AX8003" s="11" t="s">
        <v>167</v>
      </c>
      <c r="AY8003" t="s">
        <v>70</v>
      </c>
      <c r="AZ8003" t="s">
        <v>70</v>
      </c>
      <c r="BA8003" t="s">
        <v>70</v>
      </c>
      <c r="BB8003" t="s">
        <v>70</v>
      </c>
      <c r="BC8003" t="s">
        <v>70</v>
      </c>
      <c r="BD8003" t="s">
        <v>70</v>
      </c>
    </row>
    <row r="8004" spans="1:56" x14ac:dyDescent="0.3">
      <c r="A8004" s="11" t="s">
        <v>99</v>
      </c>
      <c r="B8004" s="11" t="s">
        <v>160</v>
      </c>
      <c r="C8004" s="11" t="s">
        <v>161</v>
      </c>
      <c r="D8004" s="11" t="s">
        <v>59</v>
      </c>
      <c r="E8004" t="s">
        <v>80</v>
      </c>
      <c r="F8004" t="s">
        <v>61</v>
      </c>
      <c r="G8004" t="s">
        <v>61</v>
      </c>
      <c r="H8004" t="s">
        <v>62</v>
      </c>
      <c r="I8004" t="s">
        <v>61</v>
      </c>
      <c r="J8004" t="s">
        <v>61</v>
      </c>
      <c r="K8004" t="s">
        <v>61</v>
      </c>
      <c r="L8004" t="s">
        <v>61</v>
      </c>
      <c r="M8004" t="s">
        <v>61</v>
      </c>
      <c r="N8004" t="s">
        <v>61</v>
      </c>
      <c r="O8004" t="s">
        <v>61</v>
      </c>
      <c r="P8004" t="s">
        <v>61</v>
      </c>
      <c r="Q8004" t="s">
        <v>61</v>
      </c>
      <c r="R8004" t="s">
        <v>61</v>
      </c>
      <c r="S8004" t="s">
        <v>61</v>
      </c>
      <c r="T8004" t="s">
        <v>61</v>
      </c>
      <c r="U8004" t="s">
        <v>61</v>
      </c>
      <c r="V8004" t="s">
        <v>61</v>
      </c>
      <c r="W8004" t="s">
        <v>61</v>
      </c>
      <c r="X8004" t="s">
        <v>61</v>
      </c>
      <c r="Y8004" t="s">
        <v>61</v>
      </c>
      <c r="Z8004" t="s">
        <v>61</v>
      </c>
      <c r="AA8004" t="s">
        <v>61</v>
      </c>
      <c r="AB8004" t="s">
        <v>61</v>
      </c>
      <c r="AC8004" t="s">
        <v>61</v>
      </c>
      <c r="AD8004" t="s">
        <v>61</v>
      </c>
      <c r="AE8004" t="s">
        <v>61</v>
      </c>
      <c r="AF8004" t="s">
        <v>61</v>
      </c>
      <c r="AG8004" t="s">
        <v>61</v>
      </c>
      <c r="AH8004" t="s">
        <v>61</v>
      </c>
      <c r="AI8004" t="s">
        <v>61</v>
      </c>
      <c r="AJ8004" t="s">
        <v>168</v>
      </c>
      <c r="AK8004" t="s">
        <v>61</v>
      </c>
      <c r="AL8004" t="s">
        <v>61</v>
      </c>
      <c r="AM8004" t="s">
        <v>61</v>
      </c>
      <c r="AN8004" t="s">
        <v>163</v>
      </c>
      <c r="AO8004" t="s">
        <v>164</v>
      </c>
      <c r="AP8004" s="11" t="s">
        <v>165</v>
      </c>
      <c r="AQ8004" t="s">
        <v>61</v>
      </c>
      <c r="AR8004" s="11" t="s">
        <v>166</v>
      </c>
      <c r="AS8004" s="4" t="s">
        <v>61</v>
      </c>
      <c r="AT8004">
        <v>1990</v>
      </c>
      <c r="AU8004">
        <v>6.9739606836800005</v>
      </c>
      <c r="AV8004" t="s">
        <v>61</v>
      </c>
      <c r="AX8004" s="11" t="s">
        <v>169</v>
      </c>
      <c r="AY8004" t="s">
        <v>70</v>
      </c>
      <c r="AZ8004" t="s">
        <v>70</v>
      </c>
      <c r="BA8004" t="s">
        <v>70</v>
      </c>
      <c r="BB8004" t="s">
        <v>70</v>
      </c>
      <c r="BC8004" t="s">
        <v>70</v>
      </c>
      <c r="BD8004" t="s">
        <v>70</v>
      </c>
    </row>
    <row r="8005" spans="1:56" x14ac:dyDescent="0.3">
      <c r="A8005" s="11" t="s">
        <v>99</v>
      </c>
      <c r="B8005" s="11" t="s">
        <v>160</v>
      </c>
      <c r="C8005" s="11" t="s">
        <v>161</v>
      </c>
      <c r="D8005" s="11" t="s">
        <v>59</v>
      </c>
      <c r="E8005" t="s">
        <v>80</v>
      </c>
      <c r="F8005" t="s">
        <v>61</v>
      </c>
      <c r="G8005" t="s">
        <v>61</v>
      </c>
      <c r="H8005" t="s">
        <v>62</v>
      </c>
      <c r="I8005" t="s">
        <v>61</v>
      </c>
      <c r="J8005" t="s">
        <v>61</v>
      </c>
      <c r="K8005" t="s">
        <v>61</v>
      </c>
      <c r="L8005" t="s">
        <v>61</v>
      </c>
      <c r="M8005" t="s">
        <v>61</v>
      </c>
      <c r="N8005" t="s">
        <v>61</v>
      </c>
      <c r="O8005" t="s">
        <v>61</v>
      </c>
      <c r="P8005" t="s">
        <v>61</v>
      </c>
      <c r="Q8005" t="s">
        <v>61</v>
      </c>
      <c r="R8005" t="s">
        <v>61</v>
      </c>
      <c r="S8005" t="s">
        <v>61</v>
      </c>
      <c r="T8005" t="s">
        <v>61</v>
      </c>
      <c r="U8005" t="s">
        <v>61</v>
      </c>
      <c r="V8005" t="s">
        <v>61</v>
      </c>
      <c r="W8005" t="s">
        <v>61</v>
      </c>
      <c r="X8005" t="s">
        <v>61</v>
      </c>
      <c r="Y8005" t="s">
        <v>61</v>
      </c>
      <c r="Z8005" t="s">
        <v>61</v>
      </c>
      <c r="AA8005" t="s">
        <v>61</v>
      </c>
      <c r="AB8005" t="s">
        <v>61</v>
      </c>
      <c r="AC8005" t="s">
        <v>61</v>
      </c>
      <c r="AD8005" t="s">
        <v>61</v>
      </c>
      <c r="AE8005" t="s">
        <v>61</v>
      </c>
      <c r="AF8005" t="s">
        <v>61</v>
      </c>
      <c r="AG8005" t="s">
        <v>61</v>
      </c>
      <c r="AH8005" t="s">
        <v>61</v>
      </c>
      <c r="AI8005" t="s">
        <v>61</v>
      </c>
      <c r="AJ8005" t="s">
        <v>162</v>
      </c>
      <c r="AK8005" t="s">
        <v>61</v>
      </c>
      <c r="AL8005" t="s">
        <v>61</v>
      </c>
      <c r="AM8005" t="s">
        <v>61</v>
      </c>
      <c r="AN8005" t="s">
        <v>163</v>
      </c>
      <c r="AO8005" t="s">
        <v>164</v>
      </c>
      <c r="AP8005" s="11" t="s">
        <v>165</v>
      </c>
      <c r="AQ8005" t="s">
        <v>61</v>
      </c>
      <c r="AR8005" s="11" t="s">
        <v>166</v>
      </c>
      <c r="AS8005" s="4" t="s">
        <v>61</v>
      </c>
      <c r="AT8005">
        <v>1991</v>
      </c>
      <c r="AU8005">
        <v>3.2308579499999999</v>
      </c>
      <c r="AV8005" t="s">
        <v>61</v>
      </c>
      <c r="AX8005" s="11" t="s">
        <v>167</v>
      </c>
      <c r="AY8005" t="s">
        <v>70</v>
      </c>
      <c r="AZ8005" t="s">
        <v>70</v>
      </c>
      <c r="BA8005" t="s">
        <v>70</v>
      </c>
      <c r="BB8005" t="s">
        <v>70</v>
      </c>
      <c r="BC8005" t="s">
        <v>70</v>
      </c>
      <c r="BD8005" t="s">
        <v>70</v>
      </c>
    </row>
    <row r="8006" spans="1:56" x14ac:dyDescent="0.3">
      <c r="A8006" s="11" t="s">
        <v>99</v>
      </c>
      <c r="B8006" s="11" t="s">
        <v>160</v>
      </c>
      <c r="C8006" s="11" t="s">
        <v>161</v>
      </c>
      <c r="D8006" s="11" t="s">
        <v>59</v>
      </c>
      <c r="E8006" t="s">
        <v>80</v>
      </c>
      <c r="F8006" t="s">
        <v>61</v>
      </c>
      <c r="G8006" t="s">
        <v>61</v>
      </c>
      <c r="H8006" t="s">
        <v>62</v>
      </c>
      <c r="I8006" t="s">
        <v>61</v>
      </c>
      <c r="J8006" t="s">
        <v>61</v>
      </c>
      <c r="K8006" t="s">
        <v>61</v>
      </c>
      <c r="L8006" t="s">
        <v>61</v>
      </c>
      <c r="M8006" t="s">
        <v>61</v>
      </c>
      <c r="N8006" t="s">
        <v>61</v>
      </c>
      <c r="O8006" t="s">
        <v>61</v>
      </c>
      <c r="P8006" t="s">
        <v>61</v>
      </c>
      <c r="Q8006" t="s">
        <v>61</v>
      </c>
      <c r="R8006" t="s">
        <v>61</v>
      </c>
      <c r="S8006" t="s">
        <v>61</v>
      </c>
      <c r="T8006" t="s">
        <v>61</v>
      </c>
      <c r="U8006" t="s">
        <v>61</v>
      </c>
      <c r="V8006" t="s">
        <v>61</v>
      </c>
      <c r="W8006" t="s">
        <v>61</v>
      </c>
      <c r="X8006" t="s">
        <v>61</v>
      </c>
      <c r="Y8006" t="s">
        <v>61</v>
      </c>
      <c r="Z8006" t="s">
        <v>61</v>
      </c>
      <c r="AA8006" t="s">
        <v>61</v>
      </c>
      <c r="AB8006" t="s">
        <v>61</v>
      </c>
      <c r="AC8006" t="s">
        <v>61</v>
      </c>
      <c r="AD8006" t="s">
        <v>61</v>
      </c>
      <c r="AE8006" t="s">
        <v>61</v>
      </c>
      <c r="AF8006" t="s">
        <v>61</v>
      </c>
      <c r="AG8006" t="s">
        <v>61</v>
      </c>
      <c r="AH8006" t="s">
        <v>61</v>
      </c>
      <c r="AI8006" t="s">
        <v>61</v>
      </c>
      <c r="AJ8006" t="s">
        <v>168</v>
      </c>
      <c r="AK8006" t="s">
        <v>61</v>
      </c>
      <c r="AL8006" t="s">
        <v>61</v>
      </c>
      <c r="AM8006" t="s">
        <v>61</v>
      </c>
      <c r="AN8006" t="s">
        <v>163</v>
      </c>
      <c r="AO8006" t="s">
        <v>164</v>
      </c>
      <c r="AP8006" s="11" t="s">
        <v>165</v>
      </c>
      <c r="AQ8006" t="s">
        <v>61</v>
      </c>
      <c r="AR8006" s="11" t="s">
        <v>166</v>
      </c>
      <c r="AS8006" s="4" t="s">
        <v>61</v>
      </c>
      <c r="AT8006">
        <v>1991</v>
      </c>
      <c r="AU8006">
        <v>6.9230900308900001</v>
      </c>
      <c r="AV8006" t="s">
        <v>61</v>
      </c>
      <c r="AX8006" s="11" t="s">
        <v>169</v>
      </c>
      <c r="AY8006" t="s">
        <v>70</v>
      </c>
      <c r="AZ8006" t="s">
        <v>70</v>
      </c>
      <c r="BA8006" t="s">
        <v>70</v>
      </c>
      <c r="BB8006" t="s">
        <v>70</v>
      </c>
      <c r="BC8006" t="s">
        <v>70</v>
      </c>
      <c r="BD8006" t="s">
        <v>70</v>
      </c>
    </row>
    <row r="8007" spans="1:56" x14ac:dyDescent="0.3">
      <c r="A8007" s="11" t="s">
        <v>99</v>
      </c>
      <c r="B8007" s="11" t="s">
        <v>160</v>
      </c>
      <c r="C8007" s="11" t="s">
        <v>161</v>
      </c>
      <c r="D8007" s="11" t="s">
        <v>59</v>
      </c>
      <c r="E8007" t="s">
        <v>80</v>
      </c>
      <c r="F8007" t="s">
        <v>61</v>
      </c>
      <c r="G8007" t="s">
        <v>61</v>
      </c>
      <c r="H8007" t="s">
        <v>62</v>
      </c>
      <c r="I8007" t="s">
        <v>61</v>
      </c>
      <c r="J8007" t="s">
        <v>61</v>
      </c>
      <c r="K8007" t="s">
        <v>61</v>
      </c>
      <c r="L8007" t="s">
        <v>61</v>
      </c>
      <c r="M8007" t="s">
        <v>61</v>
      </c>
      <c r="N8007" t="s">
        <v>61</v>
      </c>
      <c r="O8007" t="s">
        <v>61</v>
      </c>
      <c r="P8007" t="s">
        <v>61</v>
      </c>
      <c r="Q8007" t="s">
        <v>61</v>
      </c>
      <c r="R8007" t="s">
        <v>61</v>
      </c>
      <c r="S8007" t="s">
        <v>61</v>
      </c>
      <c r="T8007" t="s">
        <v>61</v>
      </c>
      <c r="U8007" t="s">
        <v>61</v>
      </c>
      <c r="V8007" t="s">
        <v>61</v>
      </c>
      <c r="W8007" t="s">
        <v>61</v>
      </c>
      <c r="X8007" t="s">
        <v>61</v>
      </c>
      <c r="Y8007" t="s">
        <v>61</v>
      </c>
      <c r="Z8007" t="s">
        <v>61</v>
      </c>
      <c r="AA8007" t="s">
        <v>61</v>
      </c>
      <c r="AB8007" t="s">
        <v>61</v>
      </c>
      <c r="AC8007" t="s">
        <v>61</v>
      </c>
      <c r="AD8007" t="s">
        <v>61</v>
      </c>
      <c r="AE8007" t="s">
        <v>61</v>
      </c>
      <c r="AF8007" t="s">
        <v>61</v>
      </c>
      <c r="AG8007" t="s">
        <v>61</v>
      </c>
      <c r="AH8007" t="s">
        <v>61</v>
      </c>
      <c r="AI8007" t="s">
        <v>61</v>
      </c>
      <c r="AJ8007" t="s">
        <v>162</v>
      </c>
      <c r="AK8007" t="s">
        <v>61</v>
      </c>
      <c r="AL8007" t="s">
        <v>61</v>
      </c>
      <c r="AM8007" t="s">
        <v>61</v>
      </c>
      <c r="AN8007" t="s">
        <v>163</v>
      </c>
      <c r="AO8007" t="s">
        <v>164</v>
      </c>
      <c r="AP8007" s="11" t="s">
        <v>165</v>
      </c>
      <c r="AQ8007" t="s">
        <v>61</v>
      </c>
      <c r="AR8007" s="11" t="s">
        <v>166</v>
      </c>
      <c r="AS8007" s="4" t="s">
        <v>61</v>
      </c>
      <c r="AT8007">
        <v>1992</v>
      </c>
      <c r="AU8007">
        <v>3.2579509600000001</v>
      </c>
      <c r="AV8007" t="s">
        <v>61</v>
      </c>
      <c r="AX8007" s="11" t="s">
        <v>167</v>
      </c>
      <c r="AY8007" t="s">
        <v>70</v>
      </c>
      <c r="AZ8007" t="s">
        <v>70</v>
      </c>
      <c r="BA8007" t="s">
        <v>70</v>
      </c>
      <c r="BB8007" t="s">
        <v>70</v>
      </c>
      <c r="BC8007" t="s">
        <v>70</v>
      </c>
      <c r="BD8007" t="s">
        <v>70</v>
      </c>
    </row>
    <row r="8008" spans="1:56" x14ac:dyDescent="0.3">
      <c r="A8008" s="11" t="s">
        <v>99</v>
      </c>
      <c r="B8008" s="11" t="s">
        <v>160</v>
      </c>
      <c r="C8008" s="11" t="s">
        <v>161</v>
      </c>
      <c r="D8008" s="11" t="s">
        <v>59</v>
      </c>
      <c r="E8008" t="s">
        <v>80</v>
      </c>
      <c r="F8008" t="s">
        <v>61</v>
      </c>
      <c r="G8008" t="s">
        <v>61</v>
      </c>
      <c r="H8008" t="s">
        <v>62</v>
      </c>
      <c r="I8008" t="s">
        <v>61</v>
      </c>
      <c r="J8008" t="s">
        <v>61</v>
      </c>
      <c r="K8008" t="s">
        <v>61</v>
      </c>
      <c r="L8008" t="s">
        <v>61</v>
      </c>
      <c r="M8008" t="s">
        <v>61</v>
      </c>
      <c r="N8008" t="s">
        <v>61</v>
      </c>
      <c r="O8008" t="s">
        <v>61</v>
      </c>
      <c r="P8008" t="s">
        <v>61</v>
      </c>
      <c r="Q8008" t="s">
        <v>61</v>
      </c>
      <c r="R8008" t="s">
        <v>61</v>
      </c>
      <c r="S8008" t="s">
        <v>61</v>
      </c>
      <c r="T8008" t="s">
        <v>61</v>
      </c>
      <c r="U8008" t="s">
        <v>61</v>
      </c>
      <c r="V8008" t="s">
        <v>61</v>
      </c>
      <c r="W8008" t="s">
        <v>61</v>
      </c>
      <c r="X8008" t="s">
        <v>61</v>
      </c>
      <c r="Y8008" t="s">
        <v>61</v>
      </c>
      <c r="Z8008" t="s">
        <v>61</v>
      </c>
      <c r="AA8008" t="s">
        <v>61</v>
      </c>
      <c r="AB8008" t="s">
        <v>61</v>
      </c>
      <c r="AC8008" t="s">
        <v>61</v>
      </c>
      <c r="AD8008" t="s">
        <v>61</v>
      </c>
      <c r="AE8008" t="s">
        <v>61</v>
      </c>
      <c r="AF8008" t="s">
        <v>61</v>
      </c>
      <c r="AG8008" t="s">
        <v>61</v>
      </c>
      <c r="AH8008" t="s">
        <v>61</v>
      </c>
      <c r="AI8008" t="s">
        <v>61</v>
      </c>
      <c r="AJ8008" t="s">
        <v>168</v>
      </c>
      <c r="AK8008" t="s">
        <v>61</v>
      </c>
      <c r="AL8008" t="s">
        <v>61</v>
      </c>
      <c r="AM8008" t="s">
        <v>61</v>
      </c>
      <c r="AN8008" t="s">
        <v>163</v>
      </c>
      <c r="AO8008" t="s">
        <v>164</v>
      </c>
      <c r="AP8008" s="11" t="s">
        <v>165</v>
      </c>
      <c r="AQ8008" t="s">
        <v>61</v>
      </c>
      <c r="AR8008" s="11" t="s">
        <v>166</v>
      </c>
      <c r="AS8008" s="4" t="s">
        <v>61</v>
      </c>
      <c r="AT8008">
        <v>1992</v>
      </c>
      <c r="AU8008">
        <v>6.8875441208100003</v>
      </c>
      <c r="AV8008" t="s">
        <v>61</v>
      </c>
      <c r="AX8008" s="11" t="s">
        <v>169</v>
      </c>
      <c r="AY8008" t="s">
        <v>70</v>
      </c>
      <c r="AZ8008" t="s">
        <v>70</v>
      </c>
      <c r="BA8008" t="s">
        <v>70</v>
      </c>
      <c r="BB8008" t="s">
        <v>70</v>
      </c>
      <c r="BC8008" t="s">
        <v>70</v>
      </c>
      <c r="BD8008" t="s">
        <v>70</v>
      </c>
    </row>
    <row r="8009" spans="1:56" x14ac:dyDescent="0.3">
      <c r="A8009" s="11" t="s">
        <v>99</v>
      </c>
      <c r="B8009" s="11" t="s">
        <v>160</v>
      </c>
      <c r="C8009" s="11" t="s">
        <v>161</v>
      </c>
      <c r="D8009" s="11" t="s">
        <v>59</v>
      </c>
      <c r="E8009" t="s">
        <v>80</v>
      </c>
      <c r="F8009" t="s">
        <v>61</v>
      </c>
      <c r="G8009" t="s">
        <v>61</v>
      </c>
      <c r="H8009" t="s">
        <v>62</v>
      </c>
      <c r="I8009" t="s">
        <v>61</v>
      </c>
      <c r="J8009" t="s">
        <v>61</v>
      </c>
      <c r="K8009" t="s">
        <v>61</v>
      </c>
      <c r="L8009" t="s">
        <v>61</v>
      </c>
      <c r="M8009" t="s">
        <v>61</v>
      </c>
      <c r="N8009" t="s">
        <v>61</v>
      </c>
      <c r="O8009" t="s">
        <v>61</v>
      </c>
      <c r="P8009" t="s">
        <v>61</v>
      </c>
      <c r="Q8009" t="s">
        <v>61</v>
      </c>
      <c r="R8009" t="s">
        <v>61</v>
      </c>
      <c r="S8009" t="s">
        <v>61</v>
      </c>
      <c r="T8009" t="s">
        <v>61</v>
      </c>
      <c r="U8009" t="s">
        <v>61</v>
      </c>
      <c r="V8009" t="s">
        <v>61</v>
      </c>
      <c r="W8009" t="s">
        <v>61</v>
      </c>
      <c r="X8009" t="s">
        <v>61</v>
      </c>
      <c r="Y8009" t="s">
        <v>61</v>
      </c>
      <c r="Z8009" t="s">
        <v>61</v>
      </c>
      <c r="AA8009" t="s">
        <v>61</v>
      </c>
      <c r="AB8009" t="s">
        <v>61</v>
      </c>
      <c r="AC8009" t="s">
        <v>61</v>
      </c>
      <c r="AD8009" t="s">
        <v>61</v>
      </c>
      <c r="AE8009" t="s">
        <v>61</v>
      </c>
      <c r="AF8009" t="s">
        <v>61</v>
      </c>
      <c r="AG8009" t="s">
        <v>61</v>
      </c>
      <c r="AH8009" t="s">
        <v>61</v>
      </c>
      <c r="AI8009" t="s">
        <v>61</v>
      </c>
      <c r="AJ8009" t="s">
        <v>162</v>
      </c>
      <c r="AK8009" t="s">
        <v>61</v>
      </c>
      <c r="AL8009" t="s">
        <v>61</v>
      </c>
      <c r="AM8009" t="s">
        <v>61</v>
      </c>
      <c r="AN8009" t="s">
        <v>163</v>
      </c>
      <c r="AO8009" t="s">
        <v>164</v>
      </c>
      <c r="AP8009" s="11" t="s">
        <v>165</v>
      </c>
      <c r="AQ8009" t="s">
        <v>61</v>
      </c>
      <c r="AR8009" s="11" t="s">
        <v>166</v>
      </c>
      <c r="AS8009" s="4" t="s">
        <v>61</v>
      </c>
      <c r="AT8009">
        <v>1993</v>
      </c>
      <c r="AU8009">
        <v>3.1811054199999997</v>
      </c>
      <c r="AV8009" t="s">
        <v>61</v>
      </c>
      <c r="AX8009" s="11" t="s">
        <v>167</v>
      </c>
      <c r="AY8009" t="s">
        <v>70</v>
      </c>
      <c r="AZ8009" t="s">
        <v>70</v>
      </c>
      <c r="BA8009" t="s">
        <v>70</v>
      </c>
      <c r="BB8009" t="s">
        <v>70</v>
      </c>
      <c r="BC8009" t="s">
        <v>70</v>
      </c>
      <c r="BD8009" t="s">
        <v>70</v>
      </c>
    </row>
    <row r="8010" spans="1:56" x14ac:dyDescent="0.3">
      <c r="A8010" s="11" t="s">
        <v>99</v>
      </c>
      <c r="B8010" s="11" t="s">
        <v>160</v>
      </c>
      <c r="C8010" s="11" t="s">
        <v>161</v>
      </c>
      <c r="D8010" s="11" t="s">
        <v>59</v>
      </c>
      <c r="E8010" t="s">
        <v>80</v>
      </c>
      <c r="F8010" t="s">
        <v>61</v>
      </c>
      <c r="G8010" t="s">
        <v>61</v>
      </c>
      <c r="H8010" t="s">
        <v>62</v>
      </c>
      <c r="I8010" t="s">
        <v>61</v>
      </c>
      <c r="J8010" t="s">
        <v>61</v>
      </c>
      <c r="K8010" t="s">
        <v>61</v>
      </c>
      <c r="L8010" t="s">
        <v>61</v>
      </c>
      <c r="M8010" t="s">
        <v>61</v>
      </c>
      <c r="N8010" t="s">
        <v>61</v>
      </c>
      <c r="O8010" t="s">
        <v>61</v>
      </c>
      <c r="P8010" t="s">
        <v>61</v>
      </c>
      <c r="Q8010" t="s">
        <v>61</v>
      </c>
      <c r="R8010" t="s">
        <v>61</v>
      </c>
      <c r="S8010" t="s">
        <v>61</v>
      </c>
      <c r="T8010" t="s">
        <v>61</v>
      </c>
      <c r="U8010" t="s">
        <v>61</v>
      </c>
      <c r="V8010" t="s">
        <v>61</v>
      </c>
      <c r="W8010" t="s">
        <v>61</v>
      </c>
      <c r="X8010" t="s">
        <v>61</v>
      </c>
      <c r="Y8010" t="s">
        <v>61</v>
      </c>
      <c r="Z8010" t="s">
        <v>61</v>
      </c>
      <c r="AA8010" t="s">
        <v>61</v>
      </c>
      <c r="AB8010" t="s">
        <v>61</v>
      </c>
      <c r="AC8010" t="s">
        <v>61</v>
      </c>
      <c r="AD8010" t="s">
        <v>61</v>
      </c>
      <c r="AE8010" t="s">
        <v>61</v>
      </c>
      <c r="AF8010" t="s">
        <v>61</v>
      </c>
      <c r="AG8010" t="s">
        <v>61</v>
      </c>
      <c r="AH8010" t="s">
        <v>61</v>
      </c>
      <c r="AI8010" t="s">
        <v>61</v>
      </c>
      <c r="AJ8010" t="s">
        <v>168</v>
      </c>
      <c r="AK8010" t="s">
        <v>61</v>
      </c>
      <c r="AL8010" t="s">
        <v>61</v>
      </c>
      <c r="AM8010" t="s">
        <v>61</v>
      </c>
      <c r="AN8010" t="s">
        <v>163</v>
      </c>
      <c r="AO8010" t="s">
        <v>164</v>
      </c>
      <c r="AP8010" s="11" t="s">
        <v>165</v>
      </c>
      <c r="AQ8010" t="s">
        <v>61</v>
      </c>
      <c r="AR8010" s="11" t="s">
        <v>166</v>
      </c>
      <c r="AS8010" s="4" t="s">
        <v>61</v>
      </c>
      <c r="AT8010">
        <v>1993</v>
      </c>
      <c r="AU8010">
        <v>8.0457203961600001</v>
      </c>
      <c r="AV8010" t="s">
        <v>61</v>
      </c>
      <c r="AX8010" s="11" t="s">
        <v>169</v>
      </c>
      <c r="AY8010" t="s">
        <v>70</v>
      </c>
      <c r="AZ8010" t="s">
        <v>70</v>
      </c>
      <c r="BA8010" t="s">
        <v>70</v>
      </c>
      <c r="BB8010" t="s">
        <v>70</v>
      </c>
      <c r="BC8010" t="s">
        <v>70</v>
      </c>
      <c r="BD8010" t="s">
        <v>70</v>
      </c>
    </row>
    <row r="8011" spans="1:56" x14ac:dyDescent="0.3">
      <c r="A8011" s="11" t="s">
        <v>99</v>
      </c>
      <c r="B8011" s="11" t="s">
        <v>160</v>
      </c>
      <c r="C8011" s="11" t="s">
        <v>161</v>
      </c>
      <c r="D8011" s="11" t="s">
        <v>59</v>
      </c>
      <c r="E8011" t="s">
        <v>80</v>
      </c>
      <c r="F8011" t="s">
        <v>61</v>
      </c>
      <c r="G8011" t="s">
        <v>61</v>
      </c>
      <c r="H8011" t="s">
        <v>62</v>
      </c>
      <c r="I8011" t="s">
        <v>61</v>
      </c>
      <c r="J8011" t="s">
        <v>61</v>
      </c>
      <c r="K8011" t="s">
        <v>61</v>
      </c>
      <c r="L8011" t="s">
        <v>61</v>
      </c>
      <c r="M8011" t="s">
        <v>61</v>
      </c>
      <c r="N8011" t="s">
        <v>61</v>
      </c>
      <c r="O8011" t="s">
        <v>61</v>
      </c>
      <c r="P8011" t="s">
        <v>61</v>
      </c>
      <c r="Q8011" t="s">
        <v>61</v>
      </c>
      <c r="R8011" t="s">
        <v>61</v>
      </c>
      <c r="S8011" t="s">
        <v>61</v>
      </c>
      <c r="T8011" t="s">
        <v>61</v>
      </c>
      <c r="U8011" t="s">
        <v>61</v>
      </c>
      <c r="V8011" t="s">
        <v>61</v>
      </c>
      <c r="W8011" t="s">
        <v>61</v>
      </c>
      <c r="X8011" t="s">
        <v>61</v>
      </c>
      <c r="Y8011" t="s">
        <v>61</v>
      </c>
      <c r="Z8011" t="s">
        <v>61</v>
      </c>
      <c r="AA8011" t="s">
        <v>61</v>
      </c>
      <c r="AB8011" t="s">
        <v>61</v>
      </c>
      <c r="AC8011" t="s">
        <v>61</v>
      </c>
      <c r="AD8011" t="s">
        <v>61</v>
      </c>
      <c r="AE8011" t="s">
        <v>61</v>
      </c>
      <c r="AF8011" t="s">
        <v>61</v>
      </c>
      <c r="AG8011" t="s">
        <v>61</v>
      </c>
      <c r="AH8011" t="s">
        <v>61</v>
      </c>
      <c r="AI8011" t="s">
        <v>61</v>
      </c>
      <c r="AJ8011" t="s">
        <v>162</v>
      </c>
      <c r="AK8011" t="s">
        <v>61</v>
      </c>
      <c r="AL8011" t="s">
        <v>61</v>
      </c>
      <c r="AM8011" t="s">
        <v>61</v>
      </c>
      <c r="AN8011" t="s">
        <v>163</v>
      </c>
      <c r="AO8011" t="s">
        <v>164</v>
      </c>
      <c r="AP8011" s="11" t="s">
        <v>165</v>
      </c>
      <c r="AQ8011" t="s">
        <v>61</v>
      </c>
      <c r="AR8011" s="11" t="s">
        <v>166</v>
      </c>
      <c r="AS8011" s="4" t="s">
        <v>61</v>
      </c>
      <c r="AT8011">
        <v>1994</v>
      </c>
      <c r="AU8011">
        <v>2.9596150300000001</v>
      </c>
      <c r="AV8011" t="s">
        <v>61</v>
      </c>
      <c r="AX8011" s="11" t="s">
        <v>167</v>
      </c>
      <c r="AY8011" t="s">
        <v>70</v>
      </c>
      <c r="AZ8011" t="s">
        <v>70</v>
      </c>
      <c r="BA8011" t="s">
        <v>70</v>
      </c>
      <c r="BB8011" t="s">
        <v>70</v>
      </c>
      <c r="BC8011" t="s">
        <v>70</v>
      </c>
      <c r="BD8011" t="s">
        <v>70</v>
      </c>
    </row>
    <row r="8012" spans="1:56" x14ac:dyDescent="0.3">
      <c r="A8012" s="11" t="s">
        <v>99</v>
      </c>
      <c r="B8012" s="11" t="s">
        <v>160</v>
      </c>
      <c r="C8012" s="11" t="s">
        <v>161</v>
      </c>
      <c r="D8012" s="11" t="s">
        <v>59</v>
      </c>
      <c r="E8012" t="s">
        <v>80</v>
      </c>
      <c r="F8012" t="s">
        <v>61</v>
      </c>
      <c r="G8012" t="s">
        <v>61</v>
      </c>
      <c r="H8012" t="s">
        <v>62</v>
      </c>
      <c r="I8012" t="s">
        <v>61</v>
      </c>
      <c r="J8012" t="s">
        <v>61</v>
      </c>
      <c r="K8012" t="s">
        <v>61</v>
      </c>
      <c r="L8012" t="s">
        <v>61</v>
      </c>
      <c r="M8012" t="s">
        <v>61</v>
      </c>
      <c r="N8012" t="s">
        <v>61</v>
      </c>
      <c r="O8012" t="s">
        <v>61</v>
      </c>
      <c r="P8012" t="s">
        <v>61</v>
      </c>
      <c r="Q8012" t="s">
        <v>61</v>
      </c>
      <c r="R8012" t="s">
        <v>61</v>
      </c>
      <c r="S8012" t="s">
        <v>61</v>
      </c>
      <c r="T8012" t="s">
        <v>61</v>
      </c>
      <c r="U8012" t="s">
        <v>61</v>
      </c>
      <c r="V8012" t="s">
        <v>61</v>
      </c>
      <c r="W8012" t="s">
        <v>61</v>
      </c>
      <c r="X8012" t="s">
        <v>61</v>
      </c>
      <c r="Y8012" t="s">
        <v>61</v>
      </c>
      <c r="Z8012" t="s">
        <v>61</v>
      </c>
      <c r="AA8012" t="s">
        <v>61</v>
      </c>
      <c r="AB8012" t="s">
        <v>61</v>
      </c>
      <c r="AC8012" t="s">
        <v>61</v>
      </c>
      <c r="AD8012" t="s">
        <v>61</v>
      </c>
      <c r="AE8012" t="s">
        <v>61</v>
      </c>
      <c r="AF8012" t="s">
        <v>61</v>
      </c>
      <c r="AG8012" t="s">
        <v>61</v>
      </c>
      <c r="AH8012" t="s">
        <v>61</v>
      </c>
      <c r="AI8012" t="s">
        <v>61</v>
      </c>
      <c r="AJ8012" t="s">
        <v>168</v>
      </c>
      <c r="AK8012" t="s">
        <v>61</v>
      </c>
      <c r="AL8012" t="s">
        <v>61</v>
      </c>
      <c r="AM8012" t="s">
        <v>61</v>
      </c>
      <c r="AN8012" t="s">
        <v>163</v>
      </c>
      <c r="AO8012" t="s">
        <v>164</v>
      </c>
      <c r="AP8012" s="11" t="s">
        <v>165</v>
      </c>
      <c r="AQ8012" t="s">
        <v>61</v>
      </c>
      <c r="AR8012" s="11" t="s">
        <v>166</v>
      </c>
      <c r="AS8012" s="4" t="s">
        <v>61</v>
      </c>
      <c r="AT8012">
        <v>1994</v>
      </c>
      <c r="AU8012">
        <v>9.9578915526499987</v>
      </c>
      <c r="AV8012" t="s">
        <v>61</v>
      </c>
      <c r="AX8012" s="11" t="s">
        <v>169</v>
      </c>
      <c r="AY8012" t="s">
        <v>70</v>
      </c>
      <c r="AZ8012" t="s">
        <v>70</v>
      </c>
      <c r="BA8012" t="s">
        <v>70</v>
      </c>
      <c r="BB8012" t="s">
        <v>70</v>
      </c>
      <c r="BC8012" t="s">
        <v>70</v>
      </c>
      <c r="BD8012" t="s">
        <v>70</v>
      </c>
    </row>
    <row r="8013" spans="1:56" x14ac:dyDescent="0.3">
      <c r="A8013" s="11" t="s">
        <v>99</v>
      </c>
      <c r="B8013" s="11" t="s">
        <v>160</v>
      </c>
      <c r="C8013" s="11" t="s">
        <v>161</v>
      </c>
      <c r="D8013" s="11" t="s">
        <v>59</v>
      </c>
      <c r="E8013" t="s">
        <v>80</v>
      </c>
      <c r="F8013" t="s">
        <v>61</v>
      </c>
      <c r="G8013" t="s">
        <v>61</v>
      </c>
      <c r="H8013" t="s">
        <v>62</v>
      </c>
      <c r="I8013" t="s">
        <v>61</v>
      </c>
      <c r="J8013" t="s">
        <v>61</v>
      </c>
      <c r="K8013" t="s">
        <v>61</v>
      </c>
      <c r="L8013" t="s">
        <v>61</v>
      </c>
      <c r="M8013" t="s">
        <v>61</v>
      </c>
      <c r="N8013" t="s">
        <v>61</v>
      </c>
      <c r="O8013" t="s">
        <v>61</v>
      </c>
      <c r="P8013" t="s">
        <v>61</v>
      </c>
      <c r="Q8013" t="s">
        <v>61</v>
      </c>
      <c r="R8013" t="s">
        <v>61</v>
      </c>
      <c r="S8013" t="s">
        <v>61</v>
      </c>
      <c r="T8013" t="s">
        <v>61</v>
      </c>
      <c r="U8013" t="s">
        <v>61</v>
      </c>
      <c r="V8013" t="s">
        <v>61</v>
      </c>
      <c r="W8013" t="s">
        <v>61</v>
      </c>
      <c r="X8013" t="s">
        <v>61</v>
      </c>
      <c r="Y8013" t="s">
        <v>61</v>
      </c>
      <c r="Z8013" t="s">
        <v>61</v>
      </c>
      <c r="AA8013" t="s">
        <v>61</v>
      </c>
      <c r="AB8013" t="s">
        <v>61</v>
      </c>
      <c r="AC8013" t="s">
        <v>61</v>
      </c>
      <c r="AD8013" t="s">
        <v>61</v>
      </c>
      <c r="AE8013" t="s">
        <v>61</v>
      </c>
      <c r="AF8013" t="s">
        <v>61</v>
      </c>
      <c r="AG8013" t="s">
        <v>61</v>
      </c>
      <c r="AH8013" t="s">
        <v>61</v>
      </c>
      <c r="AI8013" t="s">
        <v>61</v>
      </c>
      <c r="AJ8013" t="s">
        <v>162</v>
      </c>
      <c r="AK8013" t="s">
        <v>61</v>
      </c>
      <c r="AL8013" t="s">
        <v>61</v>
      </c>
      <c r="AM8013" t="s">
        <v>61</v>
      </c>
      <c r="AN8013" t="s">
        <v>163</v>
      </c>
      <c r="AO8013" t="s">
        <v>164</v>
      </c>
      <c r="AP8013" s="11" t="s">
        <v>165</v>
      </c>
      <c r="AQ8013" t="s">
        <v>61</v>
      </c>
      <c r="AR8013" s="11" t="s">
        <v>166</v>
      </c>
      <c r="AS8013" s="4" t="s">
        <v>61</v>
      </c>
      <c r="AT8013">
        <v>1995</v>
      </c>
      <c r="AU8013">
        <v>2.9080162000000001</v>
      </c>
      <c r="AV8013" t="s">
        <v>61</v>
      </c>
      <c r="AX8013" s="11" t="s">
        <v>167</v>
      </c>
      <c r="AY8013" t="s">
        <v>70</v>
      </c>
      <c r="AZ8013" t="s">
        <v>70</v>
      </c>
      <c r="BA8013" t="s">
        <v>70</v>
      </c>
      <c r="BB8013" t="s">
        <v>70</v>
      </c>
      <c r="BC8013" t="s">
        <v>70</v>
      </c>
      <c r="BD8013" t="s">
        <v>70</v>
      </c>
    </row>
    <row r="8014" spans="1:56" x14ac:dyDescent="0.3">
      <c r="A8014" s="11" t="s">
        <v>99</v>
      </c>
      <c r="B8014" s="11" t="s">
        <v>160</v>
      </c>
      <c r="C8014" s="11" t="s">
        <v>161</v>
      </c>
      <c r="D8014" s="11" t="s">
        <v>59</v>
      </c>
      <c r="E8014" t="s">
        <v>80</v>
      </c>
      <c r="F8014" t="s">
        <v>61</v>
      </c>
      <c r="G8014" t="s">
        <v>61</v>
      </c>
      <c r="H8014" t="s">
        <v>62</v>
      </c>
      <c r="I8014" t="s">
        <v>61</v>
      </c>
      <c r="J8014" t="s">
        <v>61</v>
      </c>
      <c r="K8014" t="s">
        <v>61</v>
      </c>
      <c r="L8014" t="s">
        <v>61</v>
      </c>
      <c r="M8014" t="s">
        <v>61</v>
      </c>
      <c r="N8014" t="s">
        <v>61</v>
      </c>
      <c r="O8014" t="s">
        <v>61</v>
      </c>
      <c r="P8014" t="s">
        <v>61</v>
      </c>
      <c r="Q8014" t="s">
        <v>61</v>
      </c>
      <c r="R8014" t="s">
        <v>61</v>
      </c>
      <c r="S8014" t="s">
        <v>61</v>
      </c>
      <c r="T8014" t="s">
        <v>61</v>
      </c>
      <c r="U8014" t="s">
        <v>61</v>
      </c>
      <c r="V8014" t="s">
        <v>61</v>
      </c>
      <c r="W8014" t="s">
        <v>61</v>
      </c>
      <c r="X8014" t="s">
        <v>61</v>
      </c>
      <c r="Y8014" t="s">
        <v>61</v>
      </c>
      <c r="Z8014" t="s">
        <v>61</v>
      </c>
      <c r="AA8014" t="s">
        <v>61</v>
      </c>
      <c r="AB8014" t="s">
        <v>61</v>
      </c>
      <c r="AC8014" t="s">
        <v>61</v>
      </c>
      <c r="AD8014" t="s">
        <v>61</v>
      </c>
      <c r="AE8014" t="s">
        <v>61</v>
      </c>
      <c r="AF8014" t="s">
        <v>61</v>
      </c>
      <c r="AG8014" t="s">
        <v>61</v>
      </c>
      <c r="AH8014" t="s">
        <v>61</v>
      </c>
      <c r="AI8014" t="s">
        <v>61</v>
      </c>
      <c r="AJ8014" t="s">
        <v>168</v>
      </c>
      <c r="AK8014" t="s">
        <v>61</v>
      </c>
      <c r="AL8014" t="s">
        <v>61</v>
      </c>
      <c r="AM8014" t="s">
        <v>61</v>
      </c>
      <c r="AN8014" t="s">
        <v>163</v>
      </c>
      <c r="AO8014" t="s">
        <v>164</v>
      </c>
      <c r="AP8014" s="11" t="s">
        <v>165</v>
      </c>
      <c r="AQ8014" t="s">
        <v>61</v>
      </c>
      <c r="AR8014" s="11" t="s">
        <v>166</v>
      </c>
      <c r="AS8014" s="4" t="s">
        <v>61</v>
      </c>
      <c r="AT8014">
        <v>1995</v>
      </c>
      <c r="AU8014">
        <v>8.7931359844500001</v>
      </c>
      <c r="AV8014" t="s">
        <v>61</v>
      </c>
      <c r="AX8014" s="11" t="s">
        <v>169</v>
      </c>
      <c r="AY8014" t="s">
        <v>70</v>
      </c>
      <c r="AZ8014" t="s">
        <v>70</v>
      </c>
      <c r="BA8014" t="s">
        <v>70</v>
      </c>
      <c r="BB8014" t="s">
        <v>70</v>
      </c>
      <c r="BC8014" t="s">
        <v>70</v>
      </c>
      <c r="BD8014" t="s">
        <v>70</v>
      </c>
    </row>
    <row r="8015" spans="1:56" x14ac:dyDescent="0.3">
      <c r="A8015" s="11" t="s">
        <v>99</v>
      </c>
      <c r="B8015" s="11" t="s">
        <v>160</v>
      </c>
      <c r="C8015" s="11" t="s">
        <v>161</v>
      </c>
      <c r="D8015" s="11" t="s">
        <v>59</v>
      </c>
      <c r="E8015" t="s">
        <v>80</v>
      </c>
      <c r="F8015" t="s">
        <v>61</v>
      </c>
      <c r="G8015" t="s">
        <v>61</v>
      </c>
      <c r="H8015" t="s">
        <v>62</v>
      </c>
      <c r="I8015" t="s">
        <v>61</v>
      </c>
      <c r="J8015" t="s">
        <v>61</v>
      </c>
      <c r="K8015" t="s">
        <v>61</v>
      </c>
      <c r="L8015" t="s">
        <v>61</v>
      </c>
      <c r="M8015" t="s">
        <v>61</v>
      </c>
      <c r="N8015" t="s">
        <v>61</v>
      </c>
      <c r="O8015" t="s">
        <v>61</v>
      </c>
      <c r="P8015" t="s">
        <v>61</v>
      </c>
      <c r="Q8015" t="s">
        <v>61</v>
      </c>
      <c r="R8015" t="s">
        <v>61</v>
      </c>
      <c r="S8015" t="s">
        <v>61</v>
      </c>
      <c r="T8015" t="s">
        <v>61</v>
      </c>
      <c r="U8015" t="s">
        <v>61</v>
      </c>
      <c r="V8015" t="s">
        <v>61</v>
      </c>
      <c r="W8015" t="s">
        <v>61</v>
      </c>
      <c r="X8015" t="s">
        <v>61</v>
      </c>
      <c r="Y8015" t="s">
        <v>61</v>
      </c>
      <c r="Z8015" t="s">
        <v>61</v>
      </c>
      <c r="AA8015" t="s">
        <v>61</v>
      </c>
      <c r="AB8015" t="s">
        <v>61</v>
      </c>
      <c r="AC8015" t="s">
        <v>61</v>
      </c>
      <c r="AD8015" t="s">
        <v>61</v>
      </c>
      <c r="AE8015" t="s">
        <v>61</v>
      </c>
      <c r="AF8015" t="s">
        <v>61</v>
      </c>
      <c r="AG8015" t="s">
        <v>61</v>
      </c>
      <c r="AH8015" t="s">
        <v>61</v>
      </c>
      <c r="AI8015" t="s">
        <v>61</v>
      </c>
      <c r="AJ8015" t="s">
        <v>162</v>
      </c>
      <c r="AK8015" t="s">
        <v>61</v>
      </c>
      <c r="AL8015" t="s">
        <v>61</v>
      </c>
      <c r="AM8015" t="s">
        <v>61</v>
      </c>
      <c r="AN8015" t="s">
        <v>163</v>
      </c>
      <c r="AO8015" t="s">
        <v>164</v>
      </c>
      <c r="AP8015" s="11" t="s">
        <v>165</v>
      </c>
      <c r="AQ8015" t="s">
        <v>61</v>
      </c>
      <c r="AR8015" s="11" t="s">
        <v>166</v>
      </c>
      <c r="AS8015" s="4" t="s">
        <v>61</v>
      </c>
      <c r="AT8015">
        <v>1996</v>
      </c>
      <c r="AU8015">
        <v>2.9679658199999999</v>
      </c>
      <c r="AV8015" t="s">
        <v>61</v>
      </c>
      <c r="AX8015" s="11" t="s">
        <v>167</v>
      </c>
      <c r="AY8015" t="s">
        <v>70</v>
      </c>
      <c r="AZ8015" t="s">
        <v>70</v>
      </c>
      <c r="BA8015" t="s">
        <v>70</v>
      </c>
      <c r="BB8015" t="s">
        <v>70</v>
      </c>
      <c r="BC8015" t="s">
        <v>70</v>
      </c>
      <c r="BD8015" t="s">
        <v>70</v>
      </c>
    </row>
    <row r="8016" spans="1:56" x14ac:dyDescent="0.3">
      <c r="A8016" s="11" t="s">
        <v>99</v>
      </c>
      <c r="B8016" s="11" t="s">
        <v>160</v>
      </c>
      <c r="C8016" s="11" t="s">
        <v>161</v>
      </c>
      <c r="D8016" s="11" t="s">
        <v>59</v>
      </c>
      <c r="E8016" t="s">
        <v>80</v>
      </c>
      <c r="F8016" t="s">
        <v>61</v>
      </c>
      <c r="G8016" t="s">
        <v>61</v>
      </c>
      <c r="H8016" t="s">
        <v>62</v>
      </c>
      <c r="I8016" t="s">
        <v>61</v>
      </c>
      <c r="J8016" t="s">
        <v>61</v>
      </c>
      <c r="K8016" t="s">
        <v>61</v>
      </c>
      <c r="L8016" t="s">
        <v>61</v>
      </c>
      <c r="M8016" t="s">
        <v>61</v>
      </c>
      <c r="N8016" t="s">
        <v>61</v>
      </c>
      <c r="O8016" t="s">
        <v>61</v>
      </c>
      <c r="P8016" t="s">
        <v>61</v>
      </c>
      <c r="Q8016" t="s">
        <v>61</v>
      </c>
      <c r="R8016" t="s">
        <v>61</v>
      </c>
      <c r="S8016" t="s">
        <v>61</v>
      </c>
      <c r="T8016" t="s">
        <v>61</v>
      </c>
      <c r="U8016" t="s">
        <v>61</v>
      </c>
      <c r="V8016" t="s">
        <v>61</v>
      </c>
      <c r="W8016" t="s">
        <v>61</v>
      </c>
      <c r="X8016" t="s">
        <v>61</v>
      </c>
      <c r="Y8016" t="s">
        <v>61</v>
      </c>
      <c r="Z8016" t="s">
        <v>61</v>
      </c>
      <c r="AA8016" t="s">
        <v>61</v>
      </c>
      <c r="AB8016" t="s">
        <v>61</v>
      </c>
      <c r="AC8016" t="s">
        <v>61</v>
      </c>
      <c r="AD8016" t="s">
        <v>61</v>
      </c>
      <c r="AE8016" t="s">
        <v>61</v>
      </c>
      <c r="AF8016" t="s">
        <v>61</v>
      </c>
      <c r="AG8016" t="s">
        <v>61</v>
      </c>
      <c r="AH8016" t="s">
        <v>61</v>
      </c>
      <c r="AI8016" t="s">
        <v>61</v>
      </c>
      <c r="AJ8016" t="s">
        <v>168</v>
      </c>
      <c r="AK8016" t="s">
        <v>61</v>
      </c>
      <c r="AL8016" t="s">
        <v>61</v>
      </c>
      <c r="AM8016" t="s">
        <v>61</v>
      </c>
      <c r="AN8016" t="s">
        <v>163</v>
      </c>
      <c r="AO8016" t="s">
        <v>164</v>
      </c>
      <c r="AP8016" s="11" t="s">
        <v>165</v>
      </c>
      <c r="AQ8016" t="s">
        <v>61</v>
      </c>
      <c r="AR8016" s="11" t="s">
        <v>166</v>
      </c>
      <c r="AS8016" s="4" t="s">
        <v>61</v>
      </c>
      <c r="AT8016">
        <v>1996</v>
      </c>
      <c r="AU8016">
        <v>10.45041775692</v>
      </c>
      <c r="AV8016" t="s">
        <v>61</v>
      </c>
      <c r="AX8016" s="11" t="s">
        <v>169</v>
      </c>
      <c r="AY8016" t="s">
        <v>70</v>
      </c>
      <c r="AZ8016" t="s">
        <v>70</v>
      </c>
      <c r="BA8016" t="s">
        <v>70</v>
      </c>
      <c r="BB8016" t="s">
        <v>70</v>
      </c>
      <c r="BC8016" t="s">
        <v>70</v>
      </c>
      <c r="BD8016" t="s">
        <v>70</v>
      </c>
    </row>
    <row r="8017" spans="1:56" x14ac:dyDescent="0.3">
      <c r="A8017" s="11" t="s">
        <v>99</v>
      </c>
      <c r="B8017" s="11" t="s">
        <v>160</v>
      </c>
      <c r="C8017" s="11" t="s">
        <v>161</v>
      </c>
      <c r="D8017" s="11" t="s">
        <v>59</v>
      </c>
      <c r="E8017" t="s">
        <v>80</v>
      </c>
      <c r="F8017" t="s">
        <v>61</v>
      </c>
      <c r="G8017" t="s">
        <v>61</v>
      </c>
      <c r="H8017" t="s">
        <v>62</v>
      </c>
      <c r="I8017" t="s">
        <v>61</v>
      </c>
      <c r="J8017" t="s">
        <v>61</v>
      </c>
      <c r="K8017" t="s">
        <v>61</v>
      </c>
      <c r="L8017" t="s">
        <v>61</v>
      </c>
      <c r="M8017" t="s">
        <v>61</v>
      </c>
      <c r="N8017" t="s">
        <v>61</v>
      </c>
      <c r="O8017" t="s">
        <v>61</v>
      </c>
      <c r="P8017" t="s">
        <v>61</v>
      </c>
      <c r="Q8017" t="s">
        <v>61</v>
      </c>
      <c r="R8017" t="s">
        <v>61</v>
      </c>
      <c r="S8017" t="s">
        <v>61</v>
      </c>
      <c r="T8017" t="s">
        <v>61</v>
      </c>
      <c r="U8017" t="s">
        <v>61</v>
      </c>
      <c r="V8017" t="s">
        <v>61</v>
      </c>
      <c r="W8017" t="s">
        <v>61</v>
      </c>
      <c r="X8017" t="s">
        <v>61</v>
      </c>
      <c r="Y8017" t="s">
        <v>61</v>
      </c>
      <c r="Z8017" t="s">
        <v>61</v>
      </c>
      <c r="AA8017" t="s">
        <v>61</v>
      </c>
      <c r="AB8017" t="s">
        <v>61</v>
      </c>
      <c r="AC8017" t="s">
        <v>61</v>
      </c>
      <c r="AD8017" t="s">
        <v>61</v>
      </c>
      <c r="AE8017" t="s">
        <v>61</v>
      </c>
      <c r="AF8017" t="s">
        <v>61</v>
      </c>
      <c r="AG8017" t="s">
        <v>61</v>
      </c>
      <c r="AH8017" t="s">
        <v>61</v>
      </c>
      <c r="AI8017" t="s">
        <v>61</v>
      </c>
      <c r="AJ8017" t="s">
        <v>162</v>
      </c>
      <c r="AK8017" t="s">
        <v>61</v>
      </c>
      <c r="AL8017" t="s">
        <v>61</v>
      </c>
      <c r="AM8017" t="s">
        <v>61</v>
      </c>
      <c r="AN8017" t="s">
        <v>163</v>
      </c>
      <c r="AO8017" t="s">
        <v>164</v>
      </c>
      <c r="AP8017" s="11" t="s">
        <v>165</v>
      </c>
      <c r="AQ8017" t="s">
        <v>61</v>
      </c>
      <c r="AR8017" s="11" t="s">
        <v>166</v>
      </c>
      <c r="AS8017" s="4" t="s">
        <v>61</v>
      </c>
      <c r="AT8017">
        <v>1997</v>
      </c>
      <c r="AU8017">
        <v>2.9673982700000003</v>
      </c>
      <c r="AV8017" t="s">
        <v>61</v>
      </c>
      <c r="AX8017" s="11" t="s">
        <v>167</v>
      </c>
      <c r="AY8017" t="s">
        <v>70</v>
      </c>
      <c r="AZ8017" t="s">
        <v>70</v>
      </c>
      <c r="BA8017" t="s">
        <v>70</v>
      </c>
      <c r="BB8017" t="s">
        <v>70</v>
      </c>
      <c r="BC8017" t="s">
        <v>70</v>
      </c>
      <c r="BD8017" t="s">
        <v>70</v>
      </c>
    </row>
    <row r="8018" spans="1:56" x14ac:dyDescent="0.3">
      <c r="A8018" s="11" t="s">
        <v>99</v>
      </c>
      <c r="B8018" s="11" t="s">
        <v>160</v>
      </c>
      <c r="C8018" s="11" t="s">
        <v>161</v>
      </c>
      <c r="D8018" s="11" t="s">
        <v>59</v>
      </c>
      <c r="E8018" t="s">
        <v>80</v>
      </c>
      <c r="F8018" t="s">
        <v>61</v>
      </c>
      <c r="G8018" t="s">
        <v>61</v>
      </c>
      <c r="H8018" t="s">
        <v>62</v>
      </c>
      <c r="I8018" t="s">
        <v>61</v>
      </c>
      <c r="J8018" t="s">
        <v>61</v>
      </c>
      <c r="K8018" t="s">
        <v>61</v>
      </c>
      <c r="L8018" t="s">
        <v>61</v>
      </c>
      <c r="M8018" t="s">
        <v>61</v>
      </c>
      <c r="N8018" t="s">
        <v>61</v>
      </c>
      <c r="O8018" t="s">
        <v>61</v>
      </c>
      <c r="P8018" t="s">
        <v>61</v>
      </c>
      <c r="Q8018" t="s">
        <v>61</v>
      </c>
      <c r="R8018" t="s">
        <v>61</v>
      </c>
      <c r="S8018" t="s">
        <v>61</v>
      </c>
      <c r="T8018" t="s">
        <v>61</v>
      </c>
      <c r="U8018" t="s">
        <v>61</v>
      </c>
      <c r="V8018" t="s">
        <v>61</v>
      </c>
      <c r="W8018" t="s">
        <v>61</v>
      </c>
      <c r="X8018" t="s">
        <v>61</v>
      </c>
      <c r="Y8018" t="s">
        <v>61</v>
      </c>
      <c r="Z8018" t="s">
        <v>61</v>
      </c>
      <c r="AA8018" t="s">
        <v>61</v>
      </c>
      <c r="AB8018" t="s">
        <v>61</v>
      </c>
      <c r="AC8018" t="s">
        <v>61</v>
      </c>
      <c r="AD8018" t="s">
        <v>61</v>
      </c>
      <c r="AE8018" t="s">
        <v>61</v>
      </c>
      <c r="AF8018" t="s">
        <v>61</v>
      </c>
      <c r="AG8018" t="s">
        <v>61</v>
      </c>
      <c r="AH8018" t="s">
        <v>61</v>
      </c>
      <c r="AI8018" t="s">
        <v>61</v>
      </c>
      <c r="AJ8018" t="s">
        <v>168</v>
      </c>
      <c r="AK8018" t="s">
        <v>61</v>
      </c>
      <c r="AL8018" t="s">
        <v>61</v>
      </c>
      <c r="AM8018" t="s">
        <v>61</v>
      </c>
      <c r="AN8018" t="s">
        <v>163</v>
      </c>
      <c r="AO8018" t="s">
        <v>164</v>
      </c>
      <c r="AP8018" s="11" t="s">
        <v>165</v>
      </c>
      <c r="AQ8018" t="s">
        <v>61</v>
      </c>
      <c r="AR8018" s="11" t="s">
        <v>166</v>
      </c>
      <c r="AS8018" s="4" t="s">
        <v>61</v>
      </c>
      <c r="AT8018">
        <v>1997</v>
      </c>
      <c r="AU8018">
        <v>9.5261988978200005</v>
      </c>
      <c r="AV8018" t="s">
        <v>61</v>
      </c>
      <c r="AX8018" s="11" t="s">
        <v>169</v>
      </c>
      <c r="AY8018" t="s">
        <v>70</v>
      </c>
      <c r="AZ8018" t="s">
        <v>70</v>
      </c>
      <c r="BA8018" t="s">
        <v>70</v>
      </c>
      <c r="BB8018" t="s">
        <v>70</v>
      </c>
      <c r="BC8018" t="s">
        <v>70</v>
      </c>
      <c r="BD8018" t="s">
        <v>70</v>
      </c>
    </row>
    <row r="8019" spans="1:56" x14ac:dyDescent="0.3">
      <c r="A8019" s="11" t="s">
        <v>99</v>
      </c>
      <c r="B8019" s="11" t="s">
        <v>160</v>
      </c>
      <c r="C8019" s="11" t="s">
        <v>161</v>
      </c>
      <c r="D8019" s="11" t="s">
        <v>59</v>
      </c>
      <c r="E8019" t="s">
        <v>80</v>
      </c>
      <c r="F8019" t="s">
        <v>61</v>
      </c>
      <c r="G8019" t="s">
        <v>61</v>
      </c>
      <c r="H8019" t="s">
        <v>62</v>
      </c>
      <c r="I8019" t="s">
        <v>61</v>
      </c>
      <c r="J8019" t="s">
        <v>61</v>
      </c>
      <c r="K8019" t="s">
        <v>61</v>
      </c>
      <c r="L8019" t="s">
        <v>61</v>
      </c>
      <c r="M8019" t="s">
        <v>61</v>
      </c>
      <c r="N8019" t="s">
        <v>61</v>
      </c>
      <c r="O8019" t="s">
        <v>61</v>
      </c>
      <c r="P8019" t="s">
        <v>61</v>
      </c>
      <c r="Q8019" t="s">
        <v>61</v>
      </c>
      <c r="R8019" t="s">
        <v>61</v>
      </c>
      <c r="S8019" t="s">
        <v>61</v>
      </c>
      <c r="T8019" t="s">
        <v>61</v>
      </c>
      <c r="U8019" t="s">
        <v>61</v>
      </c>
      <c r="V8019" t="s">
        <v>61</v>
      </c>
      <c r="W8019" t="s">
        <v>61</v>
      </c>
      <c r="X8019" t="s">
        <v>61</v>
      </c>
      <c r="Y8019" t="s">
        <v>61</v>
      </c>
      <c r="Z8019" t="s">
        <v>61</v>
      </c>
      <c r="AA8019" t="s">
        <v>61</v>
      </c>
      <c r="AB8019" t="s">
        <v>61</v>
      </c>
      <c r="AC8019" t="s">
        <v>61</v>
      </c>
      <c r="AD8019" t="s">
        <v>61</v>
      </c>
      <c r="AE8019" t="s">
        <v>61</v>
      </c>
      <c r="AF8019" t="s">
        <v>61</v>
      </c>
      <c r="AG8019" t="s">
        <v>61</v>
      </c>
      <c r="AH8019" t="s">
        <v>61</v>
      </c>
      <c r="AI8019" t="s">
        <v>61</v>
      </c>
      <c r="AJ8019" t="s">
        <v>162</v>
      </c>
      <c r="AK8019" t="s">
        <v>61</v>
      </c>
      <c r="AL8019" t="s">
        <v>61</v>
      </c>
      <c r="AM8019" t="s">
        <v>61</v>
      </c>
      <c r="AN8019" t="s">
        <v>163</v>
      </c>
      <c r="AO8019" t="s">
        <v>164</v>
      </c>
      <c r="AP8019" s="11" t="s">
        <v>165</v>
      </c>
      <c r="AQ8019" t="s">
        <v>61</v>
      </c>
      <c r="AR8019" s="11" t="s">
        <v>166</v>
      </c>
      <c r="AS8019" s="4" t="s">
        <v>61</v>
      </c>
      <c r="AT8019">
        <v>1998</v>
      </c>
      <c r="AU8019">
        <v>3.0094006499999999</v>
      </c>
      <c r="AV8019" t="s">
        <v>61</v>
      </c>
      <c r="AX8019" s="11" t="s">
        <v>167</v>
      </c>
      <c r="AY8019" t="s">
        <v>70</v>
      </c>
      <c r="AZ8019" t="s">
        <v>70</v>
      </c>
      <c r="BA8019" t="s">
        <v>70</v>
      </c>
      <c r="BB8019" t="s">
        <v>70</v>
      </c>
      <c r="BC8019" t="s">
        <v>70</v>
      </c>
      <c r="BD8019" t="s">
        <v>70</v>
      </c>
    </row>
    <row r="8020" spans="1:56" x14ac:dyDescent="0.3">
      <c r="A8020" s="11" t="s">
        <v>99</v>
      </c>
      <c r="B8020" s="11" t="s">
        <v>160</v>
      </c>
      <c r="C8020" s="11" t="s">
        <v>161</v>
      </c>
      <c r="D8020" s="11" t="s">
        <v>59</v>
      </c>
      <c r="E8020" t="s">
        <v>80</v>
      </c>
      <c r="F8020" t="s">
        <v>61</v>
      </c>
      <c r="G8020" t="s">
        <v>61</v>
      </c>
      <c r="H8020" t="s">
        <v>62</v>
      </c>
      <c r="I8020" t="s">
        <v>61</v>
      </c>
      <c r="J8020" t="s">
        <v>61</v>
      </c>
      <c r="K8020" t="s">
        <v>61</v>
      </c>
      <c r="L8020" t="s">
        <v>61</v>
      </c>
      <c r="M8020" t="s">
        <v>61</v>
      </c>
      <c r="N8020" t="s">
        <v>61</v>
      </c>
      <c r="O8020" t="s">
        <v>61</v>
      </c>
      <c r="P8020" t="s">
        <v>61</v>
      </c>
      <c r="Q8020" t="s">
        <v>61</v>
      </c>
      <c r="R8020" t="s">
        <v>61</v>
      </c>
      <c r="S8020" t="s">
        <v>61</v>
      </c>
      <c r="T8020" t="s">
        <v>61</v>
      </c>
      <c r="U8020" t="s">
        <v>61</v>
      </c>
      <c r="V8020" t="s">
        <v>61</v>
      </c>
      <c r="W8020" t="s">
        <v>61</v>
      </c>
      <c r="X8020" t="s">
        <v>61</v>
      </c>
      <c r="Y8020" t="s">
        <v>61</v>
      </c>
      <c r="Z8020" t="s">
        <v>61</v>
      </c>
      <c r="AA8020" t="s">
        <v>61</v>
      </c>
      <c r="AB8020" t="s">
        <v>61</v>
      </c>
      <c r="AC8020" t="s">
        <v>61</v>
      </c>
      <c r="AD8020" t="s">
        <v>61</v>
      </c>
      <c r="AE8020" t="s">
        <v>61</v>
      </c>
      <c r="AF8020" t="s">
        <v>61</v>
      </c>
      <c r="AG8020" t="s">
        <v>61</v>
      </c>
      <c r="AH8020" t="s">
        <v>61</v>
      </c>
      <c r="AI8020" t="s">
        <v>61</v>
      </c>
      <c r="AJ8020" t="s">
        <v>168</v>
      </c>
      <c r="AK8020" t="s">
        <v>61</v>
      </c>
      <c r="AL8020" t="s">
        <v>61</v>
      </c>
      <c r="AM8020" t="s">
        <v>61</v>
      </c>
      <c r="AN8020" t="s">
        <v>163</v>
      </c>
      <c r="AO8020" t="s">
        <v>164</v>
      </c>
      <c r="AP8020" s="11" t="s">
        <v>165</v>
      </c>
      <c r="AQ8020" t="s">
        <v>61</v>
      </c>
      <c r="AR8020" s="11" t="s">
        <v>166</v>
      </c>
      <c r="AS8020" s="4" t="s">
        <v>61</v>
      </c>
      <c r="AT8020">
        <v>1998</v>
      </c>
      <c r="AU8020">
        <v>8.624726665439999</v>
      </c>
      <c r="AV8020" t="s">
        <v>61</v>
      </c>
      <c r="AX8020" s="11" t="s">
        <v>169</v>
      </c>
      <c r="AY8020" t="s">
        <v>70</v>
      </c>
      <c r="AZ8020" t="s">
        <v>70</v>
      </c>
      <c r="BA8020" t="s">
        <v>70</v>
      </c>
      <c r="BB8020" t="s">
        <v>70</v>
      </c>
      <c r="BC8020" t="s">
        <v>70</v>
      </c>
      <c r="BD8020" t="s">
        <v>70</v>
      </c>
    </row>
    <row r="8021" spans="1:56" x14ac:dyDescent="0.3">
      <c r="A8021" s="11" t="s">
        <v>99</v>
      </c>
      <c r="B8021" s="11" t="s">
        <v>160</v>
      </c>
      <c r="C8021" s="11" t="s">
        <v>161</v>
      </c>
      <c r="D8021" s="11" t="s">
        <v>59</v>
      </c>
      <c r="E8021" t="s">
        <v>80</v>
      </c>
      <c r="F8021" t="s">
        <v>61</v>
      </c>
      <c r="G8021" t="s">
        <v>61</v>
      </c>
      <c r="H8021" t="s">
        <v>62</v>
      </c>
      <c r="I8021" t="s">
        <v>61</v>
      </c>
      <c r="J8021" t="s">
        <v>61</v>
      </c>
      <c r="K8021" t="s">
        <v>61</v>
      </c>
      <c r="L8021" t="s">
        <v>61</v>
      </c>
      <c r="M8021" t="s">
        <v>61</v>
      </c>
      <c r="N8021" t="s">
        <v>61</v>
      </c>
      <c r="O8021" t="s">
        <v>61</v>
      </c>
      <c r="P8021" t="s">
        <v>61</v>
      </c>
      <c r="Q8021" t="s">
        <v>61</v>
      </c>
      <c r="R8021" t="s">
        <v>61</v>
      </c>
      <c r="S8021" t="s">
        <v>61</v>
      </c>
      <c r="T8021" t="s">
        <v>61</v>
      </c>
      <c r="U8021" t="s">
        <v>61</v>
      </c>
      <c r="V8021" t="s">
        <v>61</v>
      </c>
      <c r="W8021" t="s">
        <v>61</v>
      </c>
      <c r="X8021" t="s">
        <v>61</v>
      </c>
      <c r="Y8021" t="s">
        <v>61</v>
      </c>
      <c r="Z8021" t="s">
        <v>61</v>
      </c>
      <c r="AA8021" t="s">
        <v>61</v>
      </c>
      <c r="AB8021" t="s">
        <v>61</v>
      </c>
      <c r="AC8021" t="s">
        <v>61</v>
      </c>
      <c r="AD8021" t="s">
        <v>61</v>
      </c>
      <c r="AE8021" t="s">
        <v>61</v>
      </c>
      <c r="AF8021" t="s">
        <v>61</v>
      </c>
      <c r="AG8021" t="s">
        <v>61</v>
      </c>
      <c r="AH8021" t="s">
        <v>61</v>
      </c>
      <c r="AI8021" t="s">
        <v>61</v>
      </c>
      <c r="AJ8021" t="s">
        <v>162</v>
      </c>
      <c r="AK8021" t="s">
        <v>61</v>
      </c>
      <c r="AL8021" t="s">
        <v>61</v>
      </c>
      <c r="AM8021" t="s">
        <v>61</v>
      </c>
      <c r="AN8021" t="s">
        <v>163</v>
      </c>
      <c r="AO8021" t="s">
        <v>164</v>
      </c>
      <c r="AP8021" s="11" t="s">
        <v>165</v>
      </c>
      <c r="AQ8021" t="s">
        <v>61</v>
      </c>
      <c r="AR8021" s="11" t="s">
        <v>166</v>
      </c>
      <c r="AS8021" s="4" t="s">
        <v>61</v>
      </c>
      <c r="AT8021">
        <v>1999</v>
      </c>
      <c r="AU8021">
        <v>2.95621131</v>
      </c>
      <c r="AV8021" t="s">
        <v>61</v>
      </c>
      <c r="AX8021" s="11" t="s">
        <v>167</v>
      </c>
      <c r="AY8021" t="s">
        <v>70</v>
      </c>
      <c r="AZ8021" t="s">
        <v>70</v>
      </c>
      <c r="BA8021" t="s">
        <v>70</v>
      </c>
      <c r="BB8021" t="s">
        <v>70</v>
      </c>
      <c r="BC8021" t="s">
        <v>70</v>
      </c>
      <c r="BD8021" t="s">
        <v>70</v>
      </c>
    </row>
    <row r="8022" spans="1:56" x14ac:dyDescent="0.3">
      <c r="A8022" s="11" t="s">
        <v>99</v>
      </c>
      <c r="B8022" s="11" t="s">
        <v>160</v>
      </c>
      <c r="C8022" s="11" t="s">
        <v>161</v>
      </c>
      <c r="D8022" s="11" t="s">
        <v>59</v>
      </c>
      <c r="E8022" t="s">
        <v>80</v>
      </c>
      <c r="F8022" t="s">
        <v>61</v>
      </c>
      <c r="G8022" t="s">
        <v>61</v>
      </c>
      <c r="H8022" t="s">
        <v>62</v>
      </c>
      <c r="I8022" t="s">
        <v>61</v>
      </c>
      <c r="J8022" t="s">
        <v>61</v>
      </c>
      <c r="K8022" t="s">
        <v>61</v>
      </c>
      <c r="L8022" t="s">
        <v>61</v>
      </c>
      <c r="M8022" t="s">
        <v>61</v>
      </c>
      <c r="N8022" t="s">
        <v>61</v>
      </c>
      <c r="O8022" t="s">
        <v>61</v>
      </c>
      <c r="P8022" t="s">
        <v>61</v>
      </c>
      <c r="Q8022" t="s">
        <v>61</v>
      </c>
      <c r="R8022" t="s">
        <v>61</v>
      </c>
      <c r="S8022" t="s">
        <v>61</v>
      </c>
      <c r="T8022" t="s">
        <v>61</v>
      </c>
      <c r="U8022" t="s">
        <v>61</v>
      </c>
      <c r="V8022" t="s">
        <v>61</v>
      </c>
      <c r="W8022" t="s">
        <v>61</v>
      </c>
      <c r="X8022" t="s">
        <v>61</v>
      </c>
      <c r="Y8022" t="s">
        <v>61</v>
      </c>
      <c r="Z8022" t="s">
        <v>61</v>
      </c>
      <c r="AA8022" t="s">
        <v>61</v>
      </c>
      <c r="AB8022" t="s">
        <v>61</v>
      </c>
      <c r="AC8022" t="s">
        <v>61</v>
      </c>
      <c r="AD8022" t="s">
        <v>61</v>
      </c>
      <c r="AE8022" t="s">
        <v>61</v>
      </c>
      <c r="AF8022" t="s">
        <v>61</v>
      </c>
      <c r="AG8022" t="s">
        <v>61</v>
      </c>
      <c r="AH8022" t="s">
        <v>61</v>
      </c>
      <c r="AI8022" t="s">
        <v>61</v>
      </c>
      <c r="AJ8022" t="s">
        <v>168</v>
      </c>
      <c r="AK8022" t="s">
        <v>61</v>
      </c>
      <c r="AL8022" t="s">
        <v>61</v>
      </c>
      <c r="AM8022" t="s">
        <v>61</v>
      </c>
      <c r="AN8022" t="s">
        <v>163</v>
      </c>
      <c r="AO8022" t="s">
        <v>164</v>
      </c>
      <c r="AP8022" s="11" t="s">
        <v>165</v>
      </c>
      <c r="AQ8022" t="s">
        <v>61</v>
      </c>
      <c r="AR8022" s="11" t="s">
        <v>166</v>
      </c>
      <c r="AS8022" s="4" t="s">
        <v>61</v>
      </c>
      <c r="AT8022">
        <v>1999</v>
      </c>
      <c r="AU8022">
        <v>7.946295396680001</v>
      </c>
      <c r="AV8022" t="s">
        <v>61</v>
      </c>
      <c r="AX8022" s="11" t="s">
        <v>169</v>
      </c>
      <c r="AY8022" t="s">
        <v>70</v>
      </c>
      <c r="AZ8022" t="s">
        <v>70</v>
      </c>
      <c r="BA8022" t="s">
        <v>70</v>
      </c>
      <c r="BB8022" t="s">
        <v>70</v>
      </c>
      <c r="BC8022" t="s">
        <v>70</v>
      </c>
      <c r="BD8022" t="s">
        <v>70</v>
      </c>
    </row>
    <row r="8023" spans="1:56" x14ac:dyDescent="0.3">
      <c r="A8023" s="11" t="s">
        <v>99</v>
      </c>
      <c r="B8023" s="11" t="s">
        <v>160</v>
      </c>
      <c r="C8023" s="11" t="s">
        <v>161</v>
      </c>
      <c r="D8023" s="11" t="s">
        <v>59</v>
      </c>
      <c r="E8023" t="s">
        <v>80</v>
      </c>
      <c r="F8023" t="s">
        <v>61</v>
      </c>
      <c r="G8023" t="s">
        <v>61</v>
      </c>
      <c r="H8023" t="s">
        <v>62</v>
      </c>
      <c r="I8023" t="s">
        <v>61</v>
      </c>
      <c r="J8023" t="s">
        <v>61</v>
      </c>
      <c r="K8023" t="s">
        <v>61</v>
      </c>
      <c r="L8023" t="s">
        <v>61</v>
      </c>
      <c r="M8023" t="s">
        <v>61</v>
      </c>
      <c r="N8023" t="s">
        <v>61</v>
      </c>
      <c r="O8023" t="s">
        <v>61</v>
      </c>
      <c r="P8023" t="s">
        <v>61</v>
      </c>
      <c r="Q8023" t="s">
        <v>61</v>
      </c>
      <c r="R8023" t="s">
        <v>61</v>
      </c>
      <c r="S8023" t="s">
        <v>61</v>
      </c>
      <c r="T8023" t="s">
        <v>61</v>
      </c>
      <c r="U8023" t="s">
        <v>61</v>
      </c>
      <c r="V8023" t="s">
        <v>61</v>
      </c>
      <c r="W8023" t="s">
        <v>61</v>
      </c>
      <c r="X8023" t="s">
        <v>61</v>
      </c>
      <c r="Y8023" t="s">
        <v>61</v>
      </c>
      <c r="Z8023" t="s">
        <v>61</v>
      </c>
      <c r="AA8023" t="s">
        <v>61</v>
      </c>
      <c r="AB8023" t="s">
        <v>61</v>
      </c>
      <c r="AC8023" t="s">
        <v>61</v>
      </c>
      <c r="AD8023" t="s">
        <v>61</v>
      </c>
      <c r="AE8023" t="s">
        <v>61</v>
      </c>
      <c r="AF8023" t="s">
        <v>61</v>
      </c>
      <c r="AG8023" t="s">
        <v>61</v>
      </c>
      <c r="AH8023" t="s">
        <v>61</v>
      </c>
      <c r="AI8023" t="s">
        <v>61</v>
      </c>
      <c r="AJ8023" t="s">
        <v>162</v>
      </c>
      <c r="AK8023" t="s">
        <v>61</v>
      </c>
      <c r="AL8023" t="s">
        <v>61</v>
      </c>
      <c r="AM8023" t="s">
        <v>61</v>
      </c>
      <c r="AN8023" t="s">
        <v>163</v>
      </c>
      <c r="AO8023" t="s">
        <v>164</v>
      </c>
      <c r="AP8023" s="11" t="s">
        <v>165</v>
      </c>
      <c r="AQ8023" t="s">
        <v>61</v>
      </c>
      <c r="AR8023" s="11" t="s">
        <v>166</v>
      </c>
      <c r="AS8023" s="4" t="s">
        <v>61</v>
      </c>
      <c r="AT8023">
        <v>2000</v>
      </c>
      <c r="AU8023">
        <v>2.7489437200000002</v>
      </c>
      <c r="AV8023" t="s">
        <v>61</v>
      </c>
      <c r="AX8023" s="11" t="s">
        <v>167</v>
      </c>
      <c r="AY8023" t="s">
        <v>70</v>
      </c>
      <c r="AZ8023" t="s">
        <v>70</v>
      </c>
      <c r="BA8023" t="s">
        <v>70</v>
      </c>
      <c r="BB8023" t="s">
        <v>70</v>
      </c>
      <c r="BC8023" t="s">
        <v>70</v>
      </c>
      <c r="BD8023" t="s">
        <v>70</v>
      </c>
    </row>
    <row r="8024" spans="1:56" x14ac:dyDescent="0.3">
      <c r="A8024" s="11" t="s">
        <v>99</v>
      </c>
      <c r="B8024" s="11" t="s">
        <v>160</v>
      </c>
      <c r="C8024" s="11" t="s">
        <v>161</v>
      </c>
      <c r="D8024" s="11" t="s">
        <v>59</v>
      </c>
      <c r="E8024" t="s">
        <v>80</v>
      </c>
      <c r="F8024" t="s">
        <v>61</v>
      </c>
      <c r="G8024" t="s">
        <v>61</v>
      </c>
      <c r="H8024" t="s">
        <v>62</v>
      </c>
      <c r="I8024" t="s">
        <v>61</v>
      </c>
      <c r="J8024" t="s">
        <v>61</v>
      </c>
      <c r="K8024" t="s">
        <v>61</v>
      </c>
      <c r="L8024" t="s">
        <v>61</v>
      </c>
      <c r="M8024" t="s">
        <v>61</v>
      </c>
      <c r="N8024" t="s">
        <v>61</v>
      </c>
      <c r="O8024" t="s">
        <v>61</v>
      </c>
      <c r="P8024" t="s">
        <v>61</v>
      </c>
      <c r="Q8024" t="s">
        <v>61</v>
      </c>
      <c r="R8024" t="s">
        <v>61</v>
      </c>
      <c r="S8024" t="s">
        <v>61</v>
      </c>
      <c r="T8024" t="s">
        <v>61</v>
      </c>
      <c r="U8024" t="s">
        <v>61</v>
      </c>
      <c r="V8024" t="s">
        <v>61</v>
      </c>
      <c r="W8024" t="s">
        <v>61</v>
      </c>
      <c r="X8024" t="s">
        <v>61</v>
      </c>
      <c r="Y8024" t="s">
        <v>61</v>
      </c>
      <c r="Z8024" t="s">
        <v>61</v>
      </c>
      <c r="AA8024" t="s">
        <v>61</v>
      </c>
      <c r="AB8024" t="s">
        <v>61</v>
      </c>
      <c r="AC8024" t="s">
        <v>61</v>
      </c>
      <c r="AD8024" t="s">
        <v>61</v>
      </c>
      <c r="AE8024" t="s">
        <v>61</v>
      </c>
      <c r="AF8024" t="s">
        <v>61</v>
      </c>
      <c r="AG8024" t="s">
        <v>61</v>
      </c>
      <c r="AH8024" t="s">
        <v>61</v>
      </c>
      <c r="AI8024" t="s">
        <v>61</v>
      </c>
      <c r="AJ8024" t="s">
        <v>168</v>
      </c>
      <c r="AK8024" t="s">
        <v>61</v>
      </c>
      <c r="AL8024" t="s">
        <v>61</v>
      </c>
      <c r="AM8024" t="s">
        <v>61</v>
      </c>
      <c r="AN8024" t="s">
        <v>163</v>
      </c>
      <c r="AO8024" t="s">
        <v>164</v>
      </c>
      <c r="AP8024" s="11" t="s">
        <v>165</v>
      </c>
      <c r="AQ8024" t="s">
        <v>61</v>
      </c>
      <c r="AR8024" s="11" t="s">
        <v>166</v>
      </c>
      <c r="AS8024" s="4" t="s">
        <v>61</v>
      </c>
      <c r="AT8024">
        <v>2000</v>
      </c>
      <c r="AU8024">
        <v>6.4696522385499993</v>
      </c>
      <c r="AV8024" t="s">
        <v>61</v>
      </c>
      <c r="AX8024" s="11" t="s">
        <v>169</v>
      </c>
      <c r="AY8024" t="s">
        <v>70</v>
      </c>
      <c r="AZ8024" t="s">
        <v>70</v>
      </c>
      <c r="BA8024" t="s">
        <v>70</v>
      </c>
      <c r="BB8024" t="s">
        <v>70</v>
      </c>
      <c r="BC8024" t="s">
        <v>70</v>
      </c>
      <c r="BD8024" t="s">
        <v>70</v>
      </c>
    </row>
    <row r="8025" spans="1:56" x14ac:dyDescent="0.3">
      <c r="A8025" s="11" t="s">
        <v>99</v>
      </c>
      <c r="B8025" s="11" t="s">
        <v>160</v>
      </c>
      <c r="C8025" s="11" t="s">
        <v>161</v>
      </c>
      <c r="D8025" s="11" t="s">
        <v>59</v>
      </c>
      <c r="E8025" t="s">
        <v>80</v>
      </c>
      <c r="F8025" t="s">
        <v>61</v>
      </c>
      <c r="G8025" t="s">
        <v>61</v>
      </c>
      <c r="H8025" t="s">
        <v>62</v>
      </c>
      <c r="I8025" t="s">
        <v>61</v>
      </c>
      <c r="J8025" t="s">
        <v>61</v>
      </c>
      <c r="K8025" t="s">
        <v>61</v>
      </c>
      <c r="L8025" t="s">
        <v>61</v>
      </c>
      <c r="M8025" t="s">
        <v>61</v>
      </c>
      <c r="N8025" t="s">
        <v>61</v>
      </c>
      <c r="O8025" t="s">
        <v>61</v>
      </c>
      <c r="P8025" t="s">
        <v>61</v>
      </c>
      <c r="Q8025" t="s">
        <v>61</v>
      </c>
      <c r="R8025" t="s">
        <v>61</v>
      </c>
      <c r="S8025" t="s">
        <v>61</v>
      </c>
      <c r="T8025" t="s">
        <v>61</v>
      </c>
      <c r="U8025" t="s">
        <v>61</v>
      </c>
      <c r="V8025" t="s">
        <v>61</v>
      </c>
      <c r="W8025" t="s">
        <v>61</v>
      </c>
      <c r="X8025" t="s">
        <v>61</v>
      </c>
      <c r="Y8025" t="s">
        <v>61</v>
      </c>
      <c r="Z8025" t="s">
        <v>61</v>
      </c>
      <c r="AA8025" t="s">
        <v>61</v>
      </c>
      <c r="AB8025" t="s">
        <v>61</v>
      </c>
      <c r="AC8025" t="s">
        <v>61</v>
      </c>
      <c r="AD8025" t="s">
        <v>61</v>
      </c>
      <c r="AE8025" t="s">
        <v>61</v>
      </c>
      <c r="AF8025" t="s">
        <v>61</v>
      </c>
      <c r="AG8025" t="s">
        <v>61</v>
      </c>
      <c r="AH8025" t="s">
        <v>61</v>
      </c>
      <c r="AI8025" t="s">
        <v>61</v>
      </c>
      <c r="AJ8025" t="s">
        <v>162</v>
      </c>
      <c r="AK8025" t="s">
        <v>61</v>
      </c>
      <c r="AL8025" t="s">
        <v>61</v>
      </c>
      <c r="AM8025" t="s">
        <v>61</v>
      </c>
      <c r="AN8025" t="s">
        <v>163</v>
      </c>
      <c r="AO8025" t="s">
        <v>164</v>
      </c>
      <c r="AP8025" s="11" t="s">
        <v>165</v>
      </c>
      <c r="AQ8025" t="s">
        <v>61</v>
      </c>
      <c r="AR8025" s="11" t="s">
        <v>166</v>
      </c>
      <c r="AS8025" s="4" t="s">
        <v>61</v>
      </c>
      <c r="AT8025">
        <v>2001</v>
      </c>
      <c r="AU8025">
        <v>2.9418757700000002</v>
      </c>
      <c r="AV8025" t="s">
        <v>61</v>
      </c>
      <c r="AX8025" s="11" t="s">
        <v>167</v>
      </c>
      <c r="AY8025" t="s">
        <v>70</v>
      </c>
      <c r="AZ8025" t="s">
        <v>70</v>
      </c>
      <c r="BA8025" t="s">
        <v>70</v>
      </c>
      <c r="BB8025" t="s">
        <v>70</v>
      </c>
      <c r="BC8025" t="s">
        <v>70</v>
      </c>
      <c r="BD8025" t="s">
        <v>70</v>
      </c>
    </row>
    <row r="8026" spans="1:56" x14ac:dyDescent="0.3">
      <c r="A8026" s="11" t="s">
        <v>99</v>
      </c>
      <c r="B8026" s="11" t="s">
        <v>160</v>
      </c>
      <c r="C8026" s="11" t="s">
        <v>161</v>
      </c>
      <c r="D8026" s="11" t="s">
        <v>59</v>
      </c>
      <c r="E8026" t="s">
        <v>80</v>
      </c>
      <c r="F8026" t="s">
        <v>61</v>
      </c>
      <c r="G8026" t="s">
        <v>61</v>
      </c>
      <c r="H8026" t="s">
        <v>62</v>
      </c>
      <c r="I8026" t="s">
        <v>61</v>
      </c>
      <c r="J8026" t="s">
        <v>61</v>
      </c>
      <c r="K8026" t="s">
        <v>61</v>
      </c>
      <c r="L8026" t="s">
        <v>61</v>
      </c>
      <c r="M8026" t="s">
        <v>61</v>
      </c>
      <c r="N8026" t="s">
        <v>61</v>
      </c>
      <c r="O8026" t="s">
        <v>61</v>
      </c>
      <c r="P8026" t="s">
        <v>61</v>
      </c>
      <c r="Q8026" t="s">
        <v>61</v>
      </c>
      <c r="R8026" t="s">
        <v>61</v>
      </c>
      <c r="S8026" t="s">
        <v>61</v>
      </c>
      <c r="T8026" t="s">
        <v>61</v>
      </c>
      <c r="U8026" t="s">
        <v>61</v>
      </c>
      <c r="V8026" t="s">
        <v>61</v>
      </c>
      <c r="W8026" t="s">
        <v>61</v>
      </c>
      <c r="X8026" t="s">
        <v>61</v>
      </c>
      <c r="Y8026" t="s">
        <v>61</v>
      </c>
      <c r="Z8026" t="s">
        <v>61</v>
      </c>
      <c r="AA8026" t="s">
        <v>61</v>
      </c>
      <c r="AB8026" t="s">
        <v>61</v>
      </c>
      <c r="AC8026" t="s">
        <v>61</v>
      </c>
      <c r="AD8026" t="s">
        <v>61</v>
      </c>
      <c r="AE8026" t="s">
        <v>61</v>
      </c>
      <c r="AF8026" t="s">
        <v>61</v>
      </c>
      <c r="AG8026" t="s">
        <v>61</v>
      </c>
      <c r="AH8026" t="s">
        <v>61</v>
      </c>
      <c r="AI8026" t="s">
        <v>61</v>
      </c>
      <c r="AJ8026" t="s">
        <v>168</v>
      </c>
      <c r="AK8026" t="s">
        <v>61</v>
      </c>
      <c r="AL8026" t="s">
        <v>61</v>
      </c>
      <c r="AM8026" t="s">
        <v>61</v>
      </c>
      <c r="AN8026" t="s">
        <v>163</v>
      </c>
      <c r="AO8026" t="s">
        <v>164</v>
      </c>
      <c r="AP8026" s="11" t="s">
        <v>165</v>
      </c>
      <c r="AQ8026" t="s">
        <v>61</v>
      </c>
      <c r="AR8026" s="11" t="s">
        <v>166</v>
      </c>
      <c r="AS8026" s="4" t="s">
        <v>61</v>
      </c>
      <c r="AT8026">
        <v>2001</v>
      </c>
      <c r="AU8026">
        <v>8.3249233735400008</v>
      </c>
      <c r="AV8026" t="s">
        <v>61</v>
      </c>
      <c r="AX8026" s="11" t="s">
        <v>169</v>
      </c>
      <c r="AY8026" t="s">
        <v>70</v>
      </c>
      <c r="AZ8026" t="s">
        <v>70</v>
      </c>
      <c r="BA8026" t="s">
        <v>70</v>
      </c>
      <c r="BB8026" t="s">
        <v>70</v>
      </c>
      <c r="BC8026" t="s">
        <v>70</v>
      </c>
      <c r="BD8026" t="s">
        <v>70</v>
      </c>
    </row>
    <row r="8027" spans="1:56" x14ac:dyDescent="0.3">
      <c r="A8027" s="11" t="s">
        <v>99</v>
      </c>
      <c r="B8027" s="11" t="s">
        <v>160</v>
      </c>
      <c r="C8027" s="11" t="s">
        <v>161</v>
      </c>
      <c r="D8027" s="11" t="s">
        <v>59</v>
      </c>
      <c r="E8027" t="s">
        <v>80</v>
      </c>
      <c r="F8027" t="s">
        <v>61</v>
      </c>
      <c r="G8027" t="s">
        <v>61</v>
      </c>
      <c r="H8027" t="s">
        <v>62</v>
      </c>
      <c r="I8027" t="s">
        <v>61</v>
      </c>
      <c r="J8027" t="s">
        <v>61</v>
      </c>
      <c r="K8027" t="s">
        <v>61</v>
      </c>
      <c r="L8027" t="s">
        <v>61</v>
      </c>
      <c r="M8027" t="s">
        <v>61</v>
      </c>
      <c r="N8027" t="s">
        <v>61</v>
      </c>
      <c r="O8027" t="s">
        <v>61</v>
      </c>
      <c r="P8027" t="s">
        <v>61</v>
      </c>
      <c r="Q8027" t="s">
        <v>61</v>
      </c>
      <c r="R8027" t="s">
        <v>61</v>
      </c>
      <c r="S8027" t="s">
        <v>61</v>
      </c>
      <c r="T8027" t="s">
        <v>61</v>
      </c>
      <c r="U8027" t="s">
        <v>61</v>
      </c>
      <c r="V8027" t="s">
        <v>61</v>
      </c>
      <c r="W8027" t="s">
        <v>61</v>
      </c>
      <c r="X8027" t="s">
        <v>61</v>
      </c>
      <c r="Y8027" t="s">
        <v>61</v>
      </c>
      <c r="Z8027" t="s">
        <v>61</v>
      </c>
      <c r="AA8027" t="s">
        <v>61</v>
      </c>
      <c r="AB8027" t="s">
        <v>61</v>
      </c>
      <c r="AC8027" t="s">
        <v>61</v>
      </c>
      <c r="AD8027" t="s">
        <v>61</v>
      </c>
      <c r="AE8027" t="s">
        <v>61</v>
      </c>
      <c r="AF8027" t="s">
        <v>61</v>
      </c>
      <c r="AG8027" t="s">
        <v>61</v>
      </c>
      <c r="AH8027" t="s">
        <v>61</v>
      </c>
      <c r="AI8027" t="s">
        <v>61</v>
      </c>
      <c r="AJ8027" t="s">
        <v>162</v>
      </c>
      <c r="AK8027" t="s">
        <v>61</v>
      </c>
      <c r="AL8027" t="s">
        <v>61</v>
      </c>
      <c r="AM8027" t="s">
        <v>61</v>
      </c>
      <c r="AN8027" t="s">
        <v>163</v>
      </c>
      <c r="AO8027" t="s">
        <v>164</v>
      </c>
      <c r="AP8027" s="11" t="s">
        <v>165</v>
      </c>
      <c r="AQ8027" t="s">
        <v>61</v>
      </c>
      <c r="AR8027" s="11" t="s">
        <v>166</v>
      </c>
      <c r="AS8027" s="4" t="s">
        <v>61</v>
      </c>
      <c r="AT8027">
        <v>2002</v>
      </c>
      <c r="AU8027">
        <v>2.8926115399999999</v>
      </c>
      <c r="AV8027" t="s">
        <v>61</v>
      </c>
      <c r="AX8027" s="11" t="s">
        <v>167</v>
      </c>
      <c r="AY8027" t="s">
        <v>70</v>
      </c>
      <c r="AZ8027" t="s">
        <v>70</v>
      </c>
      <c r="BA8027" t="s">
        <v>70</v>
      </c>
      <c r="BB8027" t="s">
        <v>70</v>
      </c>
      <c r="BC8027" t="s">
        <v>70</v>
      </c>
      <c r="BD8027" t="s">
        <v>70</v>
      </c>
    </row>
    <row r="8028" spans="1:56" x14ac:dyDescent="0.3">
      <c r="A8028" s="11" t="s">
        <v>99</v>
      </c>
      <c r="B8028" s="11" t="s">
        <v>160</v>
      </c>
      <c r="C8028" s="11" t="s">
        <v>161</v>
      </c>
      <c r="D8028" s="11" t="s">
        <v>59</v>
      </c>
      <c r="E8028" t="s">
        <v>80</v>
      </c>
      <c r="F8028" t="s">
        <v>61</v>
      </c>
      <c r="G8028" t="s">
        <v>61</v>
      </c>
      <c r="H8028" t="s">
        <v>62</v>
      </c>
      <c r="I8028" t="s">
        <v>61</v>
      </c>
      <c r="J8028" t="s">
        <v>61</v>
      </c>
      <c r="K8028" t="s">
        <v>61</v>
      </c>
      <c r="L8028" t="s">
        <v>61</v>
      </c>
      <c r="M8028" t="s">
        <v>61</v>
      </c>
      <c r="N8028" t="s">
        <v>61</v>
      </c>
      <c r="O8028" t="s">
        <v>61</v>
      </c>
      <c r="P8028" t="s">
        <v>61</v>
      </c>
      <c r="Q8028" t="s">
        <v>61</v>
      </c>
      <c r="R8028" t="s">
        <v>61</v>
      </c>
      <c r="S8028" t="s">
        <v>61</v>
      </c>
      <c r="T8028" t="s">
        <v>61</v>
      </c>
      <c r="U8028" t="s">
        <v>61</v>
      </c>
      <c r="V8028" t="s">
        <v>61</v>
      </c>
      <c r="W8028" t="s">
        <v>61</v>
      </c>
      <c r="X8028" t="s">
        <v>61</v>
      </c>
      <c r="Y8028" t="s">
        <v>61</v>
      </c>
      <c r="Z8028" t="s">
        <v>61</v>
      </c>
      <c r="AA8028" t="s">
        <v>61</v>
      </c>
      <c r="AB8028" t="s">
        <v>61</v>
      </c>
      <c r="AC8028" t="s">
        <v>61</v>
      </c>
      <c r="AD8028" t="s">
        <v>61</v>
      </c>
      <c r="AE8028" t="s">
        <v>61</v>
      </c>
      <c r="AF8028" t="s">
        <v>61</v>
      </c>
      <c r="AG8028" t="s">
        <v>61</v>
      </c>
      <c r="AH8028" t="s">
        <v>61</v>
      </c>
      <c r="AI8028" t="s">
        <v>61</v>
      </c>
      <c r="AJ8028" t="s">
        <v>168</v>
      </c>
      <c r="AK8028" t="s">
        <v>61</v>
      </c>
      <c r="AL8028" t="s">
        <v>61</v>
      </c>
      <c r="AM8028" t="s">
        <v>61</v>
      </c>
      <c r="AN8028" t="s">
        <v>163</v>
      </c>
      <c r="AO8028" t="s">
        <v>164</v>
      </c>
      <c r="AP8028" s="11" t="s">
        <v>165</v>
      </c>
      <c r="AQ8028" t="s">
        <v>61</v>
      </c>
      <c r="AR8028" s="11" t="s">
        <v>166</v>
      </c>
      <c r="AS8028" s="4" t="s">
        <v>61</v>
      </c>
      <c r="AT8028">
        <v>2002</v>
      </c>
      <c r="AU8028">
        <v>8.8573104851899984</v>
      </c>
      <c r="AV8028" t="s">
        <v>61</v>
      </c>
      <c r="AX8028" s="11" t="s">
        <v>169</v>
      </c>
      <c r="AY8028" t="s">
        <v>70</v>
      </c>
      <c r="AZ8028" t="s">
        <v>70</v>
      </c>
      <c r="BA8028" t="s">
        <v>70</v>
      </c>
      <c r="BB8028" t="s">
        <v>70</v>
      </c>
      <c r="BC8028" t="s">
        <v>70</v>
      </c>
      <c r="BD8028" t="s">
        <v>70</v>
      </c>
    </row>
    <row r="8029" spans="1:56" x14ac:dyDescent="0.3">
      <c r="A8029" s="11" t="s">
        <v>99</v>
      </c>
      <c r="B8029" s="11" t="s">
        <v>160</v>
      </c>
      <c r="C8029" s="11" t="s">
        <v>161</v>
      </c>
      <c r="D8029" s="11" t="s">
        <v>59</v>
      </c>
      <c r="E8029" t="s">
        <v>80</v>
      </c>
      <c r="F8029" t="s">
        <v>61</v>
      </c>
      <c r="G8029" t="s">
        <v>61</v>
      </c>
      <c r="H8029" t="s">
        <v>62</v>
      </c>
      <c r="I8029" t="s">
        <v>61</v>
      </c>
      <c r="J8029" t="s">
        <v>61</v>
      </c>
      <c r="K8029" t="s">
        <v>61</v>
      </c>
      <c r="L8029" t="s">
        <v>61</v>
      </c>
      <c r="M8029" t="s">
        <v>61</v>
      </c>
      <c r="N8029" t="s">
        <v>61</v>
      </c>
      <c r="O8029" t="s">
        <v>61</v>
      </c>
      <c r="P8029" t="s">
        <v>61</v>
      </c>
      <c r="Q8029" t="s">
        <v>61</v>
      </c>
      <c r="R8029" t="s">
        <v>61</v>
      </c>
      <c r="S8029" t="s">
        <v>61</v>
      </c>
      <c r="T8029" t="s">
        <v>61</v>
      </c>
      <c r="U8029" t="s">
        <v>61</v>
      </c>
      <c r="V8029" t="s">
        <v>61</v>
      </c>
      <c r="W8029" t="s">
        <v>61</v>
      </c>
      <c r="X8029" t="s">
        <v>61</v>
      </c>
      <c r="Y8029" t="s">
        <v>61</v>
      </c>
      <c r="Z8029" t="s">
        <v>61</v>
      </c>
      <c r="AA8029" t="s">
        <v>61</v>
      </c>
      <c r="AB8029" t="s">
        <v>61</v>
      </c>
      <c r="AC8029" t="s">
        <v>61</v>
      </c>
      <c r="AD8029" t="s">
        <v>61</v>
      </c>
      <c r="AE8029" t="s">
        <v>61</v>
      </c>
      <c r="AF8029" t="s">
        <v>61</v>
      </c>
      <c r="AG8029" t="s">
        <v>61</v>
      </c>
      <c r="AH8029" t="s">
        <v>61</v>
      </c>
      <c r="AI8029" t="s">
        <v>61</v>
      </c>
      <c r="AJ8029" t="s">
        <v>162</v>
      </c>
      <c r="AK8029" t="s">
        <v>61</v>
      </c>
      <c r="AL8029" t="s">
        <v>61</v>
      </c>
      <c r="AM8029" t="s">
        <v>61</v>
      </c>
      <c r="AN8029" t="s">
        <v>163</v>
      </c>
      <c r="AO8029" t="s">
        <v>164</v>
      </c>
      <c r="AP8029" s="11" t="s">
        <v>165</v>
      </c>
      <c r="AQ8029" t="s">
        <v>61</v>
      </c>
      <c r="AR8029" s="11" t="s">
        <v>166</v>
      </c>
      <c r="AS8029" s="4" t="s">
        <v>61</v>
      </c>
      <c r="AT8029">
        <v>2003</v>
      </c>
      <c r="AU8029">
        <v>2.82780312</v>
      </c>
      <c r="AV8029" t="s">
        <v>61</v>
      </c>
      <c r="AX8029" s="11" t="s">
        <v>167</v>
      </c>
      <c r="AY8029" t="s">
        <v>70</v>
      </c>
      <c r="AZ8029" t="s">
        <v>70</v>
      </c>
      <c r="BA8029" t="s">
        <v>70</v>
      </c>
      <c r="BB8029" t="s">
        <v>70</v>
      </c>
      <c r="BC8029" t="s">
        <v>70</v>
      </c>
      <c r="BD8029" t="s">
        <v>70</v>
      </c>
    </row>
    <row r="8030" spans="1:56" x14ac:dyDescent="0.3">
      <c r="A8030" s="11" t="s">
        <v>99</v>
      </c>
      <c r="B8030" s="11" t="s">
        <v>160</v>
      </c>
      <c r="C8030" s="11" t="s">
        <v>161</v>
      </c>
      <c r="D8030" s="11" t="s">
        <v>59</v>
      </c>
      <c r="E8030" t="s">
        <v>80</v>
      </c>
      <c r="F8030" t="s">
        <v>61</v>
      </c>
      <c r="G8030" t="s">
        <v>61</v>
      </c>
      <c r="H8030" t="s">
        <v>62</v>
      </c>
      <c r="I8030" t="s">
        <v>61</v>
      </c>
      <c r="J8030" t="s">
        <v>61</v>
      </c>
      <c r="K8030" t="s">
        <v>61</v>
      </c>
      <c r="L8030" t="s">
        <v>61</v>
      </c>
      <c r="M8030" t="s">
        <v>61</v>
      </c>
      <c r="N8030" t="s">
        <v>61</v>
      </c>
      <c r="O8030" t="s">
        <v>61</v>
      </c>
      <c r="P8030" t="s">
        <v>61</v>
      </c>
      <c r="Q8030" t="s">
        <v>61</v>
      </c>
      <c r="R8030" t="s">
        <v>61</v>
      </c>
      <c r="S8030" t="s">
        <v>61</v>
      </c>
      <c r="T8030" t="s">
        <v>61</v>
      </c>
      <c r="U8030" t="s">
        <v>61</v>
      </c>
      <c r="V8030" t="s">
        <v>61</v>
      </c>
      <c r="W8030" t="s">
        <v>61</v>
      </c>
      <c r="X8030" t="s">
        <v>61</v>
      </c>
      <c r="Y8030" t="s">
        <v>61</v>
      </c>
      <c r="Z8030" t="s">
        <v>61</v>
      </c>
      <c r="AA8030" t="s">
        <v>61</v>
      </c>
      <c r="AB8030" t="s">
        <v>61</v>
      </c>
      <c r="AC8030" t="s">
        <v>61</v>
      </c>
      <c r="AD8030" t="s">
        <v>61</v>
      </c>
      <c r="AE8030" t="s">
        <v>61</v>
      </c>
      <c r="AF8030" t="s">
        <v>61</v>
      </c>
      <c r="AG8030" t="s">
        <v>61</v>
      </c>
      <c r="AH8030" t="s">
        <v>61</v>
      </c>
      <c r="AI8030" t="s">
        <v>61</v>
      </c>
      <c r="AJ8030" t="s">
        <v>168</v>
      </c>
      <c r="AK8030" t="s">
        <v>61</v>
      </c>
      <c r="AL8030" t="s">
        <v>61</v>
      </c>
      <c r="AM8030" t="s">
        <v>61</v>
      </c>
      <c r="AN8030" t="s">
        <v>163</v>
      </c>
      <c r="AO8030" t="s">
        <v>164</v>
      </c>
      <c r="AP8030" s="11" t="s">
        <v>165</v>
      </c>
      <c r="AQ8030" t="s">
        <v>61</v>
      </c>
      <c r="AR8030" s="11" t="s">
        <v>166</v>
      </c>
      <c r="AS8030" s="4" t="s">
        <v>61</v>
      </c>
      <c r="AT8030">
        <v>2003</v>
      </c>
      <c r="AU8030">
        <v>10.758886702709999</v>
      </c>
      <c r="AV8030" t="s">
        <v>61</v>
      </c>
      <c r="AX8030" s="11" t="s">
        <v>169</v>
      </c>
      <c r="AY8030" t="s">
        <v>70</v>
      </c>
      <c r="AZ8030" t="s">
        <v>70</v>
      </c>
      <c r="BA8030" t="s">
        <v>70</v>
      </c>
      <c r="BB8030" t="s">
        <v>70</v>
      </c>
      <c r="BC8030" t="s">
        <v>70</v>
      </c>
      <c r="BD8030" t="s">
        <v>70</v>
      </c>
    </row>
    <row r="8031" spans="1:56" x14ac:dyDescent="0.3">
      <c r="A8031" s="11" t="s">
        <v>99</v>
      </c>
      <c r="B8031" s="11" t="s">
        <v>160</v>
      </c>
      <c r="C8031" s="11" t="s">
        <v>161</v>
      </c>
      <c r="D8031" s="11" t="s">
        <v>59</v>
      </c>
      <c r="E8031" t="s">
        <v>80</v>
      </c>
      <c r="F8031" t="s">
        <v>61</v>
      </c>
      <c r="G8031" t="s">
        <v>61</v>
      </c>
      <c r="H8031" t="s">
        <v>62</v>
      </c>
      <c r="I8031" t="s">
        <v>61</v>
      </c>
      <c r="J8031" t="s">
        <v>61</v>
      </c>
      <c r="K8031" t="s">
        <v>61</v>
      </c>
      <c r="L8031" t="s">
        <v>61</v>
      </c>
      <c r="M8031" t="s">
        <v>61</v>
      </c>
      <c r="N8031" t="s">
        <v>61</v>
      </c>
      <c r="O8031" t="s">
        <v>61</v>
      </c>
      <c r="P8031" t="s">
        <v>61</v>
      </c>
      <c r="Q8031" t="s">
        <v>61</v>
      </c>
      <c r="R8031" t="s">
        <v>61</v>
      </c>
      <c r="S8031" t="s">
        <v>61</v>
      </c>
      <c r="T8031" t="s">
        <v>61</v>
      </c>
      <c r="U8031" t="s">
        <v>61</v>
      </c>
      <c r="V8031" t="s">
        <v>61</v>
      </c>
      <c r="W8031" t="s">
        <v>61</v>
      </c>
      <c r="X8031" t="s">
        <v>61</v>
      </c>
      <c r="Y8031" t="s">
        <v>61</v>
      </c>
      <c r="Z8031" t="s">
        <v>61</v>
      </c>
      <c r="AA8031" t="s">
        <v>61</v>
      </c>
      <c r="AB8031" t="s">
        <v>61</v>
      </c>
      <c r="AC8031" t="s">
        <v>61</v>
      </c>
      <c r="AD8031" t="s">
        <v>61</v>
      </c>
      <c r="AE8031" t="s">
        <v>61</v>
      </c>
      <c r="AF8031" t="s">
        <v>61</v>
      </c>
      <c r="AG8031" t="s">
        <v>61</v>
      </c>
      <c r="AH8031" t="s">
        <v>61</v>
      </c>
      <c r="AI8031" t="s">
        <v>61</v>
      </c>
      <c r="AJ8031" t="s">
        <v>162</v>
      </c>
      <c r="AK8031" t="s">
        <v>61</v>
      </c>
      <c r="AL8031" t="s">
        <v>61</v>
      </c>
      <c r="AM8031" t="s">
        <v>61</v>
      </c>
      <c r="AN8031" t="s">
        <v>163</v>
      </c>
      <c r="AO8031" t="s">
        <v>164</v>
      </c>
      <c r="AP8031" s="11" t="s">
        <v>165</v>
      </c>
      <c r="AQ8031" t="s">
        <v>61</v>
      </c>
      <c r="AR8031" s="11" t="s">
        <v>166</v>
      </c>
      <c r="AS8031" s="4" t="s">
        <v>61</v>
      </c>
      <c r="AT8031">
        <v>2004</v>
      </c>
      <c r="AU8031">
        <v>2.7813454599999998</v>
      </c>
      <c r="AV8031" t="s">
        <v>61</v>
      </c>
      <c r="AX8031" s="11" t="s">
        <v>167</v>
      </c>
      <c r="AY8031" t="s">
        <v>70</v>
      </c>
      <c r="AZ8031" t="s">
        <v>70</v>
      </c>
      <c r="BA8031" t="s">
        <v>70</v>
      </c>
      <c r="BB8031" t="s">
        <v>70</v>
      </c>
      <c r="BC8031" t="s">
        <v>70</v>
      </c>
      <c r="BD8031" t="s">
        <v>70</v>
      </c>
    </row>
    <row r="8032" spans="1:56" x14ac:dyDescent="0.3">
      <c r="A8032" s="11" t="s">
        <v>99</v>
      </c>
      <c r="B8032" s="11" t="s">
        <v>160</v>
      </c>
      <c r="C8032" s="11" t="s">
        <v>161</v>
      </c>
      <c r="D8032" s="11" t="s">
        <v>59</v>
      </c>
      <c r="E8032" t="s">
        <v>80</v>
      </c>
      <c r="F8032" t="s">
        <v>61</v>
      </c>
      <c r="G8032" t="s">
        <v>61</v>
      </c>
      <c r="H8032" t="s">
        <v>62</v>
      </c>
      <c r="I8032" t="s">
        <v>61</v>
      </c>
      <c r="J8032" t="s">
        <v>61</v>
      </c>
      <c r="K8032" t="s">
        <v>61</v>
      </c>
      <c r="L8032" t="s">
        <v>61</v>
      </c>
      <c r="M8032" t="s">
        <v>61</v>
      </c>
      <c r="N8032" t="s">
        <v>61</v>
      </c>
      <c r="O8032" t="s">
        <v>61</v>
      </c>
      <c r="P8032" t="s">
        <v>61</v>
      </c>
      <c r="Q8032" t="s">
        <v>61</v>
      </c>
      <c r="R8032" t="s">
        <v>61</v>
      </c>
      <c r="S8032" t="s">
        <v>61</v>
      </c>
      <c r="T8032" t="s">
        <v>61</v>
      </c>
      <c r="U8032" t="s">
        <v>61</v>
      </c>
      <c r="V8032" t="s">
        <v>61</v>
      </c>
      <c r="W8032" t="s">
        <v>61</v>
      </c>
      <c r="X8032" t="s">
        <v>61</v>
      </c>
      <c r="Y8032" t="s">
        <v>61</v>
      </c>
      <c r="Z8032" t="s">
        <v>61</v>
      </c>
      <c r="AA8032" t="s">
        <v>61</v>
      </c>
      <c r="AB8032" t="s">
        <v>61</v>
      </c>
      <c r="AC8032" t="s">
        <v>61</v>
      </c>
      <c r="AD8032" t="s">
        <v>61</v>
      </c>
      <c r="AE8032" t="s">
        <v>61</v>
      </c>
      <c r="AF8032" t="s">
        <v>61</v>
      </c>
      <c r="AG8032" t="s">
        <v>61</v>
      </c>
      <c r="AH8032" t="s">
        <v>61</v>
      </c>
      <c r="AI8032" t="s">
        <v>61</v>
      </c>
      <c r="AJ8032" t="s">
        <v>168</v>
      </c>
      <c r="AK8032" t="s">
        <v>61</v>
      </c>
      <c r="AL8032" t="s">
        <v>61</v>
      </c>
      <c r="AM8032" t="s">
        <v>61</v>
      </c>
      <c r="AN8032" t="s">
        <v>163</v>
      </c>
      <c r="AO8032" t="s">
        <v>164</v>
      </c>
      <c r="AP8032" s="11" t="s">
        <v>165</v>
      </c>
      <c r="AQ8032" t="s">
        <v>61</v>
      </c>
      <c r="AR8032" s="11" t="s">
        <v>166</v>
      </c>
      <c r="AS8032" s="4" t="s">
        <v>61</v>
      </c>
      <c r="AT8032">
        <v>2004</v>
      </c>
      <c r="AU8032">
        <v>9.2472880549000003</v>
      </c>
      <c r="AV8032" t="s">
        <v>61</v>
      </c>
      <c r="AX8032" s="11" t="s">
        <v>169</v>
      </c>
      <c r="AY8032" t="s">
        <v>70</v>
      </c>
      <c r="AZ8032" t="s">
        <v>70</v>
      </c>
      <c r="BA8032" t="s">
        <v>70</v>
      </c>
      <c r="BB8032" t="s">
        <v>70</v>
      </c>
      <c r="BC8032" t="s">
        <v>70</v>
      </c>
      <c r="BD8032" t="s">
        <v>70</v>
      </c>
    </row>
    <row r="8033" spans="1:56" x14ac:dyDescent="0.3">
      <c r="A8033" s="11" t="s">
        <v>99</v>
      </c>
      <c r="B8033" s="11" t="s">
        <v>160</v>
      </c>
      <c r="C8033" s="11" t="s">
        <v>161</v>
      </c>
      <c r="D8033" s="11" t="s">
        <v>59</v>
      </c>
      <c r="E8033" t="s">
        <v>80</v>
      </c>
      <c r="F8033" t="s">
        <v>61</v>
      </c>
      <c r="G8033" t="s">
        <v>61</v>
      </c>
      <c r="H8033" t="s">
        <v>62</v>
      </c>
      <c r="I8033" t="s">
        <v>61</v>
      </c>
      <c r="J8033" t="s">
        <v>61</v>
      </c>
      <c r="K8033" t="s">
        <v>61</v>
      </c>
      <c r="L8033" t="s">
        <v>61</v>
      </c>
      <c r="M8033" t="s">
        <v>61</v>
      </c>
      <c r="N8033" t="s">
        <v>61</v>
      </c>
      <c r="O8033" t="s">
        <v>61</v>
      </c>
      <c r="P8033" t="s">
        <v>61</v>
      </c>
      <c r="Q8033" t="s">
        <v>61</v>
      </c>
      <c r="R8033" t="s">
        <v>61</v>
      </c>
      <c r="S8033" t="s">
        <v>61</v>
      </c>
      <c r="T8033" t="s">
        <v>61</v>
      </c>
      <c r="U8033" t="s">
        <v>61</v>
      </c>
      <c r="V8033" t="s">
        <v>61</v>
      </c>
      <c r="W8033" t="s">
        <v>61</v>
      </c>
      <c r="X8033" t="s">
        <v>61</v>
      </c>
      <c r="Y8033" t="s">
        <v>61</v>
      </c>
      <c r="Z8033" t="s">
        <v>61</v>
      </c>
      <c r="AA8033" t="s">
        <v>61</v>
      </c>
      <c r="AB8033" t="s">
        <v>61</v>
      </c>
      <c r="AC8033" t="s">
        <v>61</v>
      </c>
      <c r="AD8033" t="s">
        <v>61</v>
      </c>
      <c r="AE8033" t="s">
        <v>61</v>
      </c>
      <c r="AF8033" t="s">
        <v>61</v>
      </c>
      <c r="AG8033" t="s">
        <v>61</v>
      </c>
      <c r="AH8033" t="s">
        <v>61</v>
      </c>
      <c r="AI8033" t="s">
        <v>61</v>
      </c>
      <c r="AJ8033" t="s">
        <v>162</v>
      </c>
      <c r="AK8033" t="s">
        <v>61</v>
      </c>
      <c r="AL8033" t="s">
        <v>61</v>
      </c>
      <c r="AM8033" t="s">
        <v>61</v>
      </c>
      <c r="AN8033" t="s">
        <v>163</v>
      </c>
      <c r="AO8033" t="s">
        <v>164</v>
      </c>
      <c r="AP8033" s="11" t="s">
        <v>165</v>
      </c>
      <c r="AQ8033" t="s">
        <v>61</v>
      </c>
      <c r="AR8033" s="11" t="s">
        <v>166</v>
      </c>
      <c r="AS8033" s="4" t="s">
        <v>61</v>
      </c>
      <c r="AT8033">
        <v>2005</v>
      </c>
      <c r="AU8033">
        <v>2.5743880399999997</v>
      </c>
      <c r="AV8033" t="s">
        <v>61</v>
      </c>
      <c r="AX8033" s="11" t="s">
        <v>167</v>
      </c>
      <c r="AY8033" t="s">
        <v>70</v>
      </c>
      <c r="AZ8033" t="s">
        <v>70</v>
      </c>
      <c r="BA8033" t="s">
        <v>70</v>
      </c>
      <c r="BB8033" t="s">
        <v>70</v>
      </c>
      <c r="BC8033" t="s">
        <v>70</v>
      </c>
      <c r="BD8033" t="s">
        <v>70</v>
      </c>
    </row>
    <row r="8034" spans="1:56" x14ac:dyDescent="0.3">
      <c r="A8034" s="11" t="s">
        <v>99</v>
      </c>
      <c r="B8034" s="11" t="s">
        <v>160</v>
      </c>
      <c r="C8034" s="11" t="s">
        <v>161</v>
      </c>
      <c r="D8034" s="11" t="s">
        <v>59</v>
      </c>
      <c r="E8034" t="s">
        <v>80</v>
      </c>
      <c r="F8034" t="s">
        <v>61</v>
      </c>
      <c r="G8034" t="s">
        <v>61</v>
      </c>
      <c r="H8034" t="s">
        <v>62</v>
      </c>
      <c r="I8034" t="s">
        <v>61</v>
      </c>
      <c r="J8034" t="s">
        <v>61</v>
      </c>
      <c r="K8034" t="s">
        <v>61</v>
      </c>
      <c r="L8034" t="s">
        <v>61</v>
      </c>
      <c r="M8034" t="s">
        <v>61</v>
      </c>
      <c r="N8034" t="s">
        <v>61</v>
      </c>
      <c r="O8034" t="s">
        <v>61</v>
      </c>
      <c r="P8034" t="s">
        <v>61</v>
      </c>
      <c r="Q8034" t="s">
        <v>61</v>
      </c>
      <c r="R8034" t="s">
        <v>61</v>
      </c>
      <c r="S8034" t="s">
        <v>61</v>
      </c>
      <c r="T8034" t="s">
        <v>61</v>
      </c>
      <c r="U8034" t="s">
        <v>61</v>
      </c>
      <c r="V8034" t="s">
        <v>61</v>
      </c>
      <c r="W8034" t="s">
        <v>61</v>
      </c>
      <c r="X8034" t="s">
        <v>61</v>
      </c>
      <c r="Y8034" t="s">
        <v>61</v>
      </c>
      <c r="Z8034" t="s">
        <v>61</v>
      </c>
      <c r="AA8034" t="s">
        <v>61</v>
      </c>
      <c r="AB8034" t="s">
        <v>61</v>
      </c>
      <c r="AC8034" t="s">
        <v>61</v>
      </c>
      <c r="AD8034" t="s">
        <v>61</v>
      </c>
      <c r="AE8034" t="s">
        <v>61</v>
      </c>
      <c r="AF8034" t="s">
        <v>61</v>
      </c>
      <c r="AG8034" t="s">
        <v>61</v>
      </c>
      <c r="AH8034" t="s">
        <v>61</v>
      </c>
      <c r="AI8034" t="s">
        <v>61</v>
      </c>
      <c r="AJ8034" t="s">
        <v>168</v>
      </c>
      <c r="AK8034" t="s">
        <v>61</v>
      </c>
      <c r="AL8034" t="s">
        <v>61</v>
      </c>
      <c r="AM8034" t="s">
        <v>61</v>
      </c>
      <c r="AN8034" t="s">
        <v>163</v>
      </c>
      <c r="AO8034" t="s">
        <v>164</v>
      </c>
      <c r="AP8034" s="11" t="s">
        <v>165</v>
      </c>
      <c r="AQ8034" t="s">
        <v>61</v>
      </c>
      <c r="AR8034" s="11" t="s">
        <v>166</v>
      </c>
      <c r="AS8034" s="4" t="s">
        <v>61</v>
      </c>
      <c r="AT8034">
        <v>2005</v>
      </c>
      <c r="AU8034">
        <v>6.4233665066199999</v>
      </c>
      <c r="AV8034" t="s">
        <v>61</v>
      </c>
      <c r="AX8034" s="11" t="s">
        <v>169</v>
      </c>
      <c r="AY8034" t="s">
        <v>70</v>
      </c>
      <c r="AZ8034" t="s">
        <v>70</v>
      </c>
      <c r="BA8034" t="s">
        <v>70</v>
      </c>
      <c r="BB8034" t="s">
        <v>70</v>
      </c>
      <c r="BC8034" t="s">
        <v>70</v>
      </c>
      <c r="BD8034" t="s">
        <v>70</v>
      </c>
    </row>
    <row r="8035" spans="1:56" x14ac:dyDescent="0.3">
      <c r="A8035" s="11" t="s">
        <v>99</v>
      </c>
      <c r="B8035" s="11" t="s">
        <v>160</v>
      </c>
      <c r="C8035" s="11" t="s">
        <v>161</v>
      </c>
      <c r="D8035" s="11" t="s">
        <v>59</v>
      </c>
      <c r="E8035" t="s">
        <v>80</v>
      </c>
      <c r="F8035" t="s">
        <v>61</v>
      </c>
      <c r="G8035" t="s">
        <v>61</v>
      </c>
      <c r="H8035" t="s">
        <v>62</v>
      </c>
      <c r="I8035" t="s">
        <v>61</v>
      </c>
      <c r="J8035" t="s">
        <v>61</v>
      </c>
      <c r="K8035" t="s">
        <v>61</v>
      </c>
      <c r="L8035" t="s">
        <v>61</v>
      </c>
      <c r="M8035" t="s">
        <v>61</v>
      </c>
      <c r="N8035" t="s">
        <v>61</v>
      </c>
      <c r="O8035" t="s">
        <v>61</v>
      </c>
      <c r="P8035" t="s">
        <v>61</v>
      </c>
      <c r="Q8035" t="s">
        <v>61</v>
      </c>
      <c r="R8035" t="s">
        <v>61</v>
      </c>
      <c r="S8035" t="s">
        <v>61</v>
      </c>
      <c r="T8035" t="s">
        <v>61</v>
      </c>
      <c r="U8035" t="s">
        <v>61</v>
      </c>
      <c r="V8035" t="s">
        <v>61</v>
      </c>
      <c r="W8035" t="s">
        <v>61</v>
      </c>
      <c r="X8035" t="s">
        <v>61</v>
      </c>
      <c r="Y8035" t="s">
        <v>61</v>
      </c>
      <c r="Z8035" t="s">
        <v>61</v>
      </c>
      <c r="AA8035" t="s">
        <v>61</v>
      </c>
      <c r="AB8035" t="s">
        <v>61</v>
      </c>
      <c r="AC8035" t="s">
        <v>61</v>
      </c>
      <c r="AD8035" t="s">
        <v>61</v>
      </c>
      <c r="AE8035" t="s">
        <v>61</v>
      </c>
      <c r="AF8035" t="s">
        <v>61</v>
      </c>
      <c r="AG8035" t="s">
        <v>61</v>
      </c>
      <c r="AH8035" t="s">
        <v>61</v>
      </c>
      <c r="AI8035" t="s">
        <v>61</v>
      </c>
      <c r="AJ8035" t="s">
        <v>162</v>
      </c>
      <c r="AK8035" t="s">
        <v>61</v>
      </c>
      <c r="AL8035" t="s">
        <v>61</v>
      </c>
      <c r="AM8035" t="s">
        <v>61</v>
      </c>
      <c r="AN8035" t="s">
        <v>163</v>
      </c>
      <c r="AO8035" t="s">
        <v>164</v>
      </c>
      <c r="AP8035" s="11" t="s">
        <v>165</v>
      </c>
      <c r="AQ8035" t="s">
        <v>61</v>
      </c>
      <c r="AR8035" s="11" t="s">
        <v>166</v>
      </c>
      <c r="AS8035" s="4" t="s">
        <v>61</v>
      </c>
      <c r="AT8035">
        <v>2006</v>
      </c>
      <c r="AU8035">
        <v>2.5220483100000002</v>
      </c>
      <c r="AV8035" t="s">
        <v>61</v>
      </c>
      <c r="AX8035" s="11" t="s">
        <v>167</v>
      </c>
      <c r="AY8035" t="s">
        <v>70</v>
      </c>
      <c r="AZ8035" t="s">
        <v>70</v>
      </c>
      <c r="BA8035" t="s">
        <v>70</v>
      </c>
      <c r="BB8035" t="s">
        <v>70</v>
      </c>
      <c r="BC8035" t="s">
        <v>70</v>
      </c>
      <c r="BD8035" t="s">
        <v>70</v>
      </c>
    </row>
    <row r="8036" spans="1:56" x14ac:dyDescent="0.3">
      <c r="A8036" s="11" t="s">
        <v>99</v>
      </c>
      <c r="B8036" s="11" t="s">
        <v>160</v>
      </c>
      <c r="C8036" s="11" t="s">
        <v>161</v>
      </c>
      <c r="D8036" s="11" t="s">
        <v>59</v>
      </c>
      <c r="E8036" t="s">
        <v>80</v>
      </c>
      <c r="F8036" t="s">
        <v>61</v>
      </c>
      <c r="G8036" t="s">
        <v>61</v>
      </c>
      <c r="H8036" t="s">
        <v>62</v>
      </c>
      <c r="I8036" t="s">
        <v>61</v>
      </c>
      <c r="J8036" t="s">
        <v>61</v>
      </c>
      <c r="K8036" t="s">
        <v>61</v>
      </c>
      <c r="L8036" t="s">
        <v>61</v>
      </c>
      <c r="M8036" t="s">
        <v>61</v>
      </c>
      <c r="N8036" t="s">
        <v>61</v>
      </c>
      <c r="O8036" t="s">
        <v>61</v>
      </c>
      <c r="P8036" t="s">
        <v>61</v>
      </c>
      <c r="Q8036" t="s">
        <v>61</v>
      </c>
      <c r="R8036" t="s">
        <v>61</v>
      </c>
      <c r="S8036" t="s">
        <v>61</v>
      </c>
      <c r="T8036" t="s">
        <v>61</v>
      </c>
      <c r="U8036" t="s">
        <v>61</v>
      </c>
      <c r="V8036" t="s">
        <v>61</v>
      </c>
      <c r="W8036" t="s">
        <v>61</v>
      </c>
      <c r="X8036" t="s">
        <v>61</v>
      </c>
      <c r="Y8036" t="s">
        <v>61</v>
      </c>
      <c r="Z8036" t="s">
        <v>61</v>
      </c>
      <c r="AA8036" t="s">
        <v>61</v>
      </c>
      <c r="AB8036" t="s">
        <v>61</v>
      </c>
      <c r="AC8036" t="s">
        <v>61</v>
      </c>
      <c r="AD8036" t="s">
        <v>61</v>
      </c>
      <c r="AE8036" t="s">
        <v>61</v>
      </c>
      <c r="AF8036" t="s">
        <v>61</v>
      </c>
      <c r="AG8036" t="s">
        <v>61</v>
      </c>
      <c r="AH8036" t="s">
        <v>61</v>
      </c>
      <c r="AI8036" t="s">
        <v>61</v>
      </c>
      <c r="AJ8036" t="s">
        <v>168</v>
      </c>
      <c r="AK8036" t="s">
        <v>61</v>
      </c>
      <c r="AL8036" t="s">
        <v>61</v>
      </c>
      <c r="AM8036" t="s">
        <v>61</v>
      </c>
      <c r="AN8036" t="s">
        <v>163</v>
      </c>
      <c r="AO8036" t="s">
        <v>164</v>
      </c>
      <c r="AP8036" s="11" t="s">
        <v>165</v>
      </c>
      <c r="AQ8036" t="s">
        <v>61</v>
      </c>
      <c r="AR8036" s="11" t="s">
        <v>166</v>
      </c>
      <c r="AS8036" s="4" t="s">
        <v>61</v>
      </c>
      <c r="AT8036">
        <v>2006</v>
      </c>
      <c r="AU8036">
        <v>9.3001542062900011</v>
      </c>
      <c r="AV8036" t="s">
        <v>61</v>
      </c>
      <c r="AX8036" s="11" t="s">
        <v>169</v>
      </c>
      <c r="AY8036" t="s">
        <v>70</v>
      </c>
      <c r="AZ8036" t="s">
        <v>70</v>
      </c>
      <c r="BA8036" t="s">
        <v>70</v>
      </c>
      <c r="BB8036" t="s">
        <v>70</v>
      </c>
      <c r="BC8036" t="s">
        <v>70</v>
      </c>
      <c r="BD8036" t="s">
        <v>70</v>
      </c>
    </row>
    <row r="8037" spans="1:56" x14ac:dyDescent="0.3">
      <c r="A8037" s="11" t="s">
        <v>99</v>
      </c>
      <c r="B8037" s="11" t="s">
        <v>160</v>
      </c>
      <c r="C8037" s="11" t="s">
        <v>161</v>
      </c>
      <c r="D8037" s="11" t="s">
        <v>59</v>
      </c>
      <c r="E8037" t="s">
        <v>80</v>
      </c>
      <c r="F8037" t="s">
        <v>61</v>
      </c>
      <c r="G8037" t="s">
        <v>61</v>
      </c>
      <c r="H8037" t="s">
        <v>62</v>
      </c>
      <c r="I8037" t="s">
        <v>61</v>
      </c>
      <c r="J8037" t="s">
        <v>61</v>
      </c>
      <c r="K8037" t="s">
        <v>61</v>
      </c>
      <c r="L8037" t="s">
        <v>61</v>
      </c>
      <c r="M8037" t="s">
        <v>61</v>
      </c>
      <c r="N8037" t="s">
        <v>61</v>
      </c>
      <c r="O8037" t="s">
        <v>61</v>
      </c>
      <c r="P8037" t="s">
        <v>61</v>
      </c>
      <c r="Q8037" t="s">
        <v>61</v>
      </c>
      <c r="R8037" t="s">
        <v>61</v>
      </c>
      <c r="S8037" t="s">
        <v>61</v>
      </c>
      <c r="T8037" t="s">
        <v>61</v>
      </c>
      <c r="U8037" t="s">
        <v>61</v>
      </c>
      <c r="V8037" t="s">
        <v>61</v>
      </c>
      <c r="W8037" t="s">
        <v>61</v>
      </c>
      <c r="X8037" t="s">
        <v>61</v>
      </c>
      <c r="Y8037" t="s">
        <v>61</v>
      </c>
      <c r="Z8037" t="s">
        <v>61</v>
      </c>
      <c r="AA8037" t="s">
        <v>61</v>
      </c>
      <c r="AB8037" t="s">
        <v>61</v>
      </c>
      <c r="AC8037" t="s">
        <v>61</v>
      </c>
      <c r="AD8037" t="s">
        <v>61</v>
      </c>
      <c r="AE8037" t="s">
        <v>61</v>
      </c>
      <c r="AF8037" t="s">
        <v>61</v>
      </c>
      <c r="AG8037" t="s">
        <v>61</v>
      </c>
      <c r="AH8037" t="s">
        <v>61</v>
      </c>
      <c r="AI8037" t="s">
        <v>61</v>
      </c>
      <c r="AJ8037" t="s">
        <v>162</v>
      </c>
      <c r="AK8037" t="s">
        <v>61</v>
      </c>
      <c r="AL8037" t="s">
        <v>61</v>
      </c>
      <c r="AM8037" t="s">
        <v>61</v>
      </c>
      <c r="AN8037" t="s">
        <v>163</v>
      </c>
      <c r="AO8037" t="s">
        <v>164</v>
      </c>
      <c r="AP8037" s="11" t="s">
        <v>165</v>
      </c>
      <c r="AQ8037" t="s">
        <v>61</v>
      </c>
      <c r="AR8037" s="11" t="s">
        <v>166</v>
      </c>
      <c r="AS8037" s="4" t="s">
        <v>61</v>
      </c>
      <c r="AT8037">
        <v>2007</v>
      </c>
      <c r="AU8037">
        <v>2.3887885900000003</v>
      </c>
      <c r="AV8037" t="s">
        <v>61</v>
      </c>
      <c r="AX8037" s="11" t="s">
        <v>167</v>
      </c>
      <c r="AY8037" t="s">
        <v>70</v>
      </c>
      <c r="AZ8037" t="s">
        <v>70</v>
      </c>
      <c r="BA8037" t="s">
        <v>70</v>
      </c>
      <c r="BB8037" t="s">
        <v>70</v>
      </c>
      <c r="BC8037" t="s">
        <v>70</v>
      </c>
      <c r="BD8037" t="s">
        <v>70</v>
      </c>
    </row>
    <row r="8038" spans="1:56" x14ac:dyDescent="0.3">
      <c r="A8038" s="11" t="s">
        <v>99</v>
      </c>
      <c r="B8038" s="11" t="s">
        <v>160</v>
      </c>
      <c r="C8038" s="11" t="s">
        <v>161</v>
      </c>
      <c r="D8038" s="11" t="s">
        <v>59</v>
      </c>
      <c r="E8038" t="s">
        <v>80</v>
      </c>
      <c r="F8038" t="s">
        <v>61</v>
      </c>
      <c r="G8038" t="s">
        <v>61</v>
      </c>
      <c r="H8038" t="s">
        <v>62</v>
      </c>
      <c r="I8038" t="s">
        <v>61</v>
      </c>
      <c r="J8038" t="s">
        <v>61</v>
      </c>
      <c r="K8038" t="s">
        <v>61</v>
      </c>
      <c r="L8038" t="s">
        <v>61</v>
      </c>
      <c r="M8038" t="s">
        <v>61</v>
      </c>
      <c r="N8038" t="s">
        <v>61</v>
      </c>
      <c r="O8038" t="s">
        <v>61</v>
      </c>
      <c r="P8038" t="s">
        <v>61</v>
      </c>
      <c r="Q8038" t="s">
        <v>61</v>
      </c>
      <c r="R8038" t="s">
        <v>61</v>
      </c>
      <c r="S8038" t="s">
        <v>61</v>
      </c>
      <c r="T8038" t="s">
        <v>61</v>
      </c>
      <c r="U8038" t="s">
        <v>61</v>
      </c>
      <c r="V8038" t="s">
        <v>61</v>
      </c>
      <c r="W8038" t="s">
        <v>61</v>
      </c>
      <c r="X8038" t="s">
        <v>61</v>
      </c>
      <c r="Y8038" t="s">
        <v>61</v>
      </c>
      <c r="Z8038" t="s">
        <v>61</v>
      </c>
      <c r="AA8038" t="s">
        <v>61</v>
      </c>
      <c r="AB8038" t="s">
        <v>61</v>
      </c>
      <c r="AC8038" t="s">
        <v>61</v>
      </c>
      <c r="AD8038" t="s">
        <v>61</v>
      </c>
      <c r="AE8038" t="s">
        <v>61</v>
      </c>
      <c r="AF8038" t="s">
        <v>61</v>
      </c>
      <c r="AG8038" t="s">
        <v>61</v>
      </c>
      <c r="AH8038" t="s">
        <v>61</v>
      </c>
      <c r="AI8038" t="s">
        <v>61</v>
      </c>
      <c r="AJ8038" t="s">
        <v>168</v>
      </c>
      <c r="AK8038" t="s">
        <v>61</v>
      </c>
      <c r="AL8038" t="s">
        <v>61</v>
      </c>
      <c r="AM8038" t="s">
        <v>61</v>
      </c>
      <c r="AN8038" t="s">
        <v>163</v>
      </c>
      <c r="AO8038" t="s">
        <v>164</v>
      </c>
      <c r="AP8038" s="11" t="s">
        <v>165</v>
      </c>
      <c r="AQ8038" t="s">
        <v>61</v>
      </c>
      <c r="AR8038" s="11" t="s">
        <v>166</v>
      </c>
      <c r="AS8038" s="4" t="s">
        <v>61</v>
      </c>
      <c r="AT8038">
        <v>2007</v>
      </c>
      <c r="AU8038">
        <v>9.1750406580000003</v>
      </c>
      <c r="AV8038" t="s">
        <v>61</v>
      </c>
      <c r="AX8038" s="11" t="s">
        <v>169</v>
      </c>
      <c r="AY8038" t="s">
        <v>70</v>
      </c>
      <c r="AZ8038" t="s">
        <v>70</v>
      </c>
      <c r="BA8038" t="s">
        <v>70</v>
      </c>
      <c r="BB8038" t="s">
        <v>70</v>
      </c>
      <c r="BC8038" t="s">
        <v>70</v>
      </c>
      <c r="BD8038" t="s">
        <v>70</v>
      </c>
    </row>
    <row r="8039" spans="1:56" x14ac:dyDescent="0.3">
      <c r="A8039" s="11" t="s">
        <v>99</v>
      </c>
      <c r="B8039" s="11" t="s">
        <v>160</v>
      </c>
      <c r="C8039" s="11" t="s">
        <v>161</v>
      </c>
      <c r="D8039" s="11" t="s">
        <v>59</v>
      </c>
      <c r="E8039" t="s">
        <v>80</v>
      </c>
      <c r="F8039" t="s">
        <v>61</v>
      </c>
      <c r="G8039" t="s">
        <v>61</v>
      </c>
      <c r="H8039" t="s">
        <v>62</v>
      </c>
      <c r="I8039" t="s">
        <v>61</v>
      </c>
      <c r="J8039" t="s">
        <v>61</v>
      </c>
      <c r="K8039" t="s">
        <v>61</v>
      </c>
      <c r="L8039" t="s">
        <v>61</v>
      </c>
      <c r="M8039" t="s">
        <v>61</v>
      </c>
      <c r="N8039" t="s">
        <v>61</v>
      </c>
      <c r="O8039" t="s">
        <v>61</v>
      </c>
      <c r="P8039" t="s">
        <v>61</v>
      </c>
      <c r="Q8039" t="s">
        <v>61</v>
      </c>
      <c r="R8039" t="s">
        <v>61</v>
      </c>
      <c r="S8039" t="s">
        <v>61</v>
      </c>
      <c r="T8039" t="s">
        <v>61</v>
      </c>
      <c r="U8039" t="s">
        <v>61</v>
      </c>
      <c r="V8039" t="s">
        <v>61</v>
      </c>
      <c r="W8039" t="s">
        <v>61</v>
      </c>
      <c r="X8039" t="s">
        <v>61</v>
      </c>
      <c r="Y8039" t="s">
        <v>61</v>
      </c>
      <c r="Z8039" t="s">
        <v>61</v>
      </c>
      <c r="AA8039" t="s">
        <v>61</v>
      </c>
      <c r="AB8039" t="s">
        <v>61</v>
      </c>
      <c r="AC8039" t="s">
        <v>61</v>
      </c>
      <c r="AD8039" t="s">
        <v>61</v>
      </c>
      <c r="AE8039" t="s">
        <v>61</v>
      </c>
      <c r="AF8039" t="s">
        <v>61</v>
      </c>
      <c r="AG8039" t="s">
        <v>61</v>
      </c>
      <c r="AH8039" t="s">
        <v>61</v>
      </c>
      <c r="AI8039" t="s">
        <v>61</v>
      </c>
      <c r="AJ8039" t="s">
        <v>162</v>
      </c>
      <c r="AK8039" t="s">
        <v>61</v>
      </c>
      <c r="AL8039" t="s">
        <v>61</v>
      </c>
      <c r="AM8039" t="s">
        <v>61</v>
      </c>
      <c r="AN8039" t="s">
        <v>163</v>
      </c>
      <c r="AO8039" t="s">
        <v>164</v>
      </c>
      <c r="AP8039" s="11" t="s">
        <v>165</v>
      </c>
      <c r="AQ8039" t="s">
        <v>61</v>
      </c>
      <c r="AR8039" s="11" t="s">
        <v>166</v>
      </c>
      <c r="AS8039" s="4" t="s">
        <v>61</v>
      </c>
      <c r="AT8039">
        <v>2008</v>
      </c>
      <c r="AU8039">
        <v>2.0963312700000003</v>
      </c>
      <c r="AV8039" t="s">
        <v>61</v>
      </c>
      <c r="AX8039" s="11" t="s">
        <v>167</v>
      </c>
      <c r="AY8039" t="s">
        <v>70</v>
      </c>
      <c r="AZ8039" t="s">
        <v>70</v>
      </c>
      <c r="BA8039" t="s">
        <v>70</v>
      </c>
      <c r="BB8039" t="s">
        <v>70</v>
      </c>
      <c r="BC8039" t="s">
        <v>70</v>
      </c>
      <c r="BD8039" t="s">
        <v>70</v>
      </c>
    </row>
    <row r="8040" spans="1:56" x14ac:dyDescent="0.3">
      <c r="A8040" s="11" t="s">
        <v>99</v>
      </c>
      <c r="B8040" s="11" t="s">
        <v>160</v>
      </c>
      <c r="C8040" s="11" t="s">
        <v>161</v>
      </c>
      <c r="D8040" s="11" t="s">
        <v>59</v>
      </c>
      <c r="E8040" t="s">
        <v>80</v>
      </c>
      <c r="F8040" t="s">
        <v>61</v>
      </c>
      <c r="G8040" t="s">
        <v>61</v>
      </c>
      <c r="H8040" t="s">
        <v>62</v>
      </c>
      <c r="I8040" t="s">
        <v>61</v>
      </c>
      <c r="J8040" t="s">
        <v>61</v>
      </c>
      <c r="K8040" t="s">
        <v>61</v>
      </c>
      <c r="L8040" t="s">
        <v>61</v>
      </c>
      <c r="M8040" t="s">
        <v>61</v>
      </c>
      <c r="N8040" t="s">
        <v>61</v>
      </c>
      <c r="O8040" t="s">
        <v>61</v>
      </c>
      <c r="P8040" t="s">
        <v>61</v>
      </c>
      <c r="Q8040" t="s">
        <v>61</v>
      </c>
      <c r="R8040" t="s">
        <v>61</v>
      </c>
      <c r="S8040" t="s">
        <v>61</v>
      </c>
      <c r="T8040" t="s">
        <v>61</v>
      </c>
      <c r="U8040" t="s">
        <v>61</v>
      </c>
      <c r="V8040" t="s">
        <v>61</v>
      </c>
      <c r="W8040" t="s">
        <v>61</v>
      </c>
      <c r="X8040" t="s">
        <v>61</v>
      </c>
      <c r="Y8040" t="s">
        <v>61</v>
      </c>
      <c r="Z8040" t="s">
        <v>61</v>
      </c>
      <c r="AA8040" t="s">
        <v>61</v>
      </c>
      <c r="AB8040" t="s">
        <v>61</v>
      </c>
      <c r="AC8040" t="s">
        <v>61</v>
      </c>
      <c r="AD8040" t="s">
        <v>61</v>
      </c>
      <c r="AE8040" t="s">
        <v>61</v>
      </c>
      <c r="AF8040" t="s">
        <v>61</v>
      </c>
      <c r="AG8040" t="s">
        <v>61</v>
      </c>
      <c r="AH8040" t="s">
        <v>61</v>
      </c>
      <c r="AI8040" t="s">
        <v>61</v>
      </c>
      <c r="AJ8040" t="s">
        <v>168</v>
      </c>
      <c r="AK8040" t="s">
        <v>61</v>
      </c>
      <c r="AL8040" t="s">
        <v>61</v>
      </c>
      <c r="AM8040" t="s">
        <v>61</v>
      </c>
      <c r="AN8040" t="s">
        <v>163</v>
      </c>
      <c r="AO8040" t="s">
        <v>164</v>
      </c>
      <c r="AP8040" s="11" t="s">
        <v>165</v>
      </c>
      <c r="AQ8040" t="s">
        <v>61</v>
      </c>
      <c r="AR8040" s="11" t="s">
        <v>166</v>
      </c>
      <c r="AS8040" s="4" t="s">
        <v>61</v>
      </c>
      <c r="AT8040">
        <v>2008</v>
      </c>
      <c r="AU8040">
        <v>7.2191959422099998</v>
      </c>
      <c r="AV8040" t="s">
        <v>61</v>
      </c>
      <c r="AX8040" s="11" t="s">
        <v>169</v>
      </c>
      <c r="AY8040" t="s">
        <v>70</v>
      </c>
      <c r="AZ8040" t="s">
        <v>70</v>
      </c>
      <c r="BA8040" t="s">
        <v>70</v>
      </c>
      <c r="BB8040" t="s">
        <v>70</v>
      </c>
      <c r="BC8040" t="s">
        <v>70</v>
      </c>
      <c r="BD8040" t="s">
        <v>70</v>
      </c>
    </row>
    <row r="8041" spans="1:56" x14ac:dyDescent="0.3">
      <c r="A8041" s="11" t="s">
        <v>99</v>
      </c>
      <c r="B8041" s="11" t="s">
        <v>160</v>
      </c>
      <c r="C8041" s="11" t="s">
        <v>161</v>
      </c>
      <c r="D8041" s="11" t="s">
        <v>59</v>
      </c>
      <c r="E8041" t="s">
        <v>80</v>
      </c>
      <c r="F8041" t="s">
        <v>61</v>
      </c>
      <c r="G8041" t="s">
        <v>61</v>
      </c>
      <c r="H8041" t="s">
        <v>62</v>
      </c>
      <c r="I8041" t="s">
        <v>61</v>
      </c>
      <c r="J8041" t="s">
        <v>61</v>
      </c>
      <c r="K8041" t="s">
        <v>61</v>
      </c>
      <c r="L8041" t="s">
        <v>61</v>
      </c>
      <c r="M8041" t="s">
        <v>61</v>
      </c>
      <c r="N8041" t="s">
        <v>61</v>
      </c>
      <c r="O8041" t="s">
        <v>61</v>
      </c>
      <c r="P8041" t="s">
        <v>61</v>
      </c>
      <c r="Q8041" t="s">
        <v>61</v>
      </c>
      <c r="R8041" t="s">
        <v>61</v>
      </c>
      <c r="S8041" t="s">
        <v>61</v>
      </c>
      <c r="T8041" t="s">
        <v>61</v>
      </c>
      <c r="U8041" t="s">
        <v>61</v>
      </c>
      <c r="V8041" t="s">
        <v>61</v>
      </c>
      <c r="W8041" t="s">
        <v>61</v>
      </c>
      <c r="X8041" t="s">
        <v>61</v>
      </c>
      <c r="Y8041" t="s">
        <v>61</v>
      </c>
      <c r="Z8041" t="s">
        <v>61</v>
      </c>
      <c r="AA8041" t="s">
        <v>61</v>
      </c>
      <c r="AB8041" t="s">
        <v>61</v>
      </c>
      <c r="AC8041" t="s">
        <v>61</v>
      </c>
      <c r="AD8041" t="s">
        <v>61</v>
      </c>
      <c r="AE8041" t="s">
        <v>61</v>
      </c>
      <c r="AF8041" t="s">
        <v>61</v>
      </c>
      <c r="AG8041" t="s">
        <v>61</v>
      </c>
      <c r="AH8041" t="s">
        <v>61</v>
      </c>
      <c r="AI8041" t="s">
        <v>61</v>
      </c>
      <c r="AJ8041" t="s">
        <v>162</v>
      </c>
      <c r="AK8041" t="s">
        <v>61</v>
      </c>
      <c r="AL8041" t="s">
        <v>61</v>
      </c>
      <c r="AM8041" t="s">
        <v>61</v>
      </c>
      <c r="AN8041" t="s">
        <v>163</v>
      </c>
      <c r="AO8041" t="s">
        <v>164</v>
      </c>
      <c r="AP8041" s="11" t="s">
        <v>165</v>
      </c>
      <c r="AQ8041" t="s">
        <v>61</v>
      </c>
      <c r="AR8041" s="11" t="s">
        <v>166</v>
      </c>
      <c r="AS8041" s="4" t="s">
        <v>61</v>
      </c>
      <c r="AT8041">
        <v>2009</v>
      </c>
      <c r="AU8041">
        <v>2.1008238299999999</v>
      </c>
      <c r="AV8041" t="s">
        <v>61</v>
      </c>
      <c r="AX8041" s="11" t="s">
        <v>167</v>
      </c>
      <c r="AY8041" t="s">
        <v>70</v>
      </c>
      <c r="AZ8041" t="s">
        <v>70</v>
      </c>
      <c r="BA8041" t="s">
        <v>70</v>
      </c>
      <c r="BB8041" t="s">
        <v>70</v>
      </c>
      <c r="BC8041" t="s">
        <v>70</v>
      </c>
      <c r="BD8041" t="s">
        <v>70</v>
      </c>
    </row>
    <row r="8042" spans="1:56" x14ac:dyDescent="0.3">
      <c r="A8042" s="11" t="s">
        <v>99</v>
      </c>
      <c r="B8042" s="11" t="s">
        <v>160</v>
      </c>
      <c r="C8042" s="11" t="s">
        <v>161</v>
      </c>
      <c r="D8042" s="11" t="s">
        <v>59</v>
      </c>
      <c r="E8042" t="s">
        <v>80</v>
      </c>
      <c r="F8042" t="s">
        <v>61</v>
      </c>
      <c r="G8042" t="s">
        <v>61</v>
      </c>
      <c r="H8042" t="s">
        <v>62</v>
      </c>
      <c r="I8042" t="s">
        <v>61</v>
      </c>
      <c r="J8042" t="s">
        <v>61</v>
      </c>
      <c r="K8042" t="s">
        <v>61</v>
      </c>
      <c r="L8042" t="s">
        <v>61</v>
      </c>
      <c r="M8042" t="s">
        <v>61</v>
      </c>
      <c r="N8042" t="s">
        <v>61</v>
      </c>
      <c r="O8042" t="s">
        <v>61</v>
      </c>
      <c r="P8042" t="s">
        <v>61</v>
      </c>
      <c r="Q8042" t="s">
        <v>61</v>
      </c>
      <c r="R8042" t="s">
        <v>61</v>
      </c>
      <c r="S8042" t="s">
        <v>61</v>
      </c>
      <c r="T8042" t="s">
        <v>61</v>
      </c>
      <c r="U8042" t="s">
        <v>61</v>
      </c>
      <c r="V8042" t="s">
        <v>61</v>
      </c>
      <c r="W8042" t="s">
        <v>61</v>
      </c>
      <c r="X8042" t="s">
        <v>61</v>
      </c>
      <c r="Y8042" t="s">
        <v>61</v>
      </c>
      <c r="Z8042" t="s">
        <v>61</v>
      </c>
      <c r="AA8042" t="s">
        <v>61</v>
      </c>
      <c r="AB8042" t="s">
        <v>61</v>
      </c>
      <c r="AC8042" t="s">
        <v>61</v>
      </c>
      <c r="AD8042" t="s">
        <v>61</v>
      </c>
      <c r="AE8042" t="s">
        <v>61</v>
      </c>
      <c r="AF8042" t="s">
        <v>61</v>
      </c>
      <c r="AG8042" t="s">
        <v>61</v>
      </c>
      <c r="AH8042" t="s">
        <v>61</v>
      </c>
      <c r="AI8042" t="s">
        <v>61</v>
      </c>
      <c r="AJ8042" t="s">
        <v>168</v>
      </c>
      <c r="AK8042" t="s">
        <v>61</v>
      </c>
      <c r="AL8042" t="s">
        <v>61</v>
      </c>
      <c r="AM8042" t="s">
        <v>61</v>
      </c>
      <c r="AN8042" t="s">
        <v>163</v>
      </c>
      <c r="AO8042" t="s">
        <v>164</v>
      </c>
      <c r="AP8042" s="11" t="s">
        <v>165</v>
      </c>
      <c r="AQ8042" t="s">
        <v>61</v>
      </c>
      <c r="AR8042" s="11" t="s">
        <v>166</v>
      </c>
      <c r="AS8042" s="4" t="s">
        <v>61</v>
      </c>
      <c r="AT8042">
        <v>2009</v>
      </c>
      <c r="AU8042">
        <v>7.9411497793799999</v>
      </c>
      <c r="AV8042" t="s">
        <v>61</v>
      </c>
      <c r="AX8042" s="11" t="s">
        <v>169</v>
      </c>
      <c r="AY8042" t="s">
        <v>70</v>
      </c>
      <c r="AZ8042" t="s">
        <v>70</v>
      </c>
      <c r="BA8042" t="s">
        <v>70</v>
      </c>
      <c r="BB8042" t="s">
        <v>70</v>
      </c>
      <c r="BC8042" t="s">
        <v>70</v>
      </c>
      <c r="BD8042" t="s">
        <v>70</v>
      </c>
    </row>
    <row r="8043" spans="1:56" x14ac:dyDescent="0.3">
      <c r="A8043" s="11" t="s">
        <v>99</v>
      </c>
      <c r="B8043" s="11" t="s">
        <v>160</v>
      </c>
      <c r="C8043" s="11" t="s">
        <v>161</v>
      </c>
      <c r="D8043" s="11" t="s">
        <v>59</v>
      </c>
      <c r="E8043" t="s">
        <v>80</v>
      </c>
      <c r="F8043" t="s">
        <v>61</v>
      </c>
      <c r="G8043" t="s">
        <v>61</v>
      </c>
      <c r="H8043" t="s">
        <v>62</v>
      </c>
      <c r="I8043" t="s">
        <v>61</v>
      </c>
      <c r="J8043" t="s">
        <v>61</v>
      </c>
      <c r="K8043" t="s">
        <v>61</v>
      </c>
      <c r="L8043" t="s">
        <v>61</v>
      </c>
      <c r="M8043" t="s">
        <v>61</v>
      </c>
      <c r="N8043" t="s">
        <v>61</v>
      </c>
      <c r="O8043" t="s">
        <v>61</v>
      </c>
      <c r="P8043" t="s">
        <v>61</v>
      </c>
      <c r="Q8043" t="s">
        <v>61</v>
      </c>
      <c r="R8043" t="s">
        <v>61</v>
      </c>
      <c r="S8043" t="s">
        <v>61</v>
      </c>
      <c r="T8043" t="s">
        <v>61</v>
      </c>
      <c r="U8043" t="s">
        <v>61</v>
      </c>
      <c r="V8043" t="s">
        <v>61</v>
      </c>
      <c r="W8043" t="s">
        <v>61</v>
      </c>
      <c r="X8043" t="s">
        <v>61</v>
      </c>
      <c r="Y8043" t="s">
        <v>61</v>
      </c>
      <c r="Z8043" t="s">
        <v>61</v>
      </c>
      <c r="AA8043" t="s">
        <v>61</v>
      </c>
      <c r="AB8043" t="s">
        <v>61</v>
      </c>
      <c r="AC8043" t="s">
        <v>61</v>
      </c>
      <c r="AD8043" t="s">
        <v>61</v>
      </c>
      <c r="AE8043" t="s">
        <v>61</v>
      </c>
      <c r="AF8043" t="s">
        <v>61</v>
      </c>
      <c r="AG8043" t="s">
        <v>61</v>
      </c>
      <c r="AH8043" t="s">
        <v>61</v>
      </c>
      <c r="AI8043" t="s">
        <v>61</v>
      </c>
      <c r="AJ8043" t="s">
        <v>162</v>
      </c>
      <c r="AK8043" t="s">
        <v>61</v>
      </c>
      <c r="AL8043" t="s">
        <v>61</v>
      </c>
      <c r="AM8043" t="s">
        <v>61</v>
      </c>
      <c r="AN8043" t="s">
        <v>163</v>
      </c>
      <c r="AO8043" t="s">
        <v>164</v>
      </c>
      <c r="AP8043" s="11" t="s">
        <v>165</v>
      </c>
      <c r="AQ8043" t="s">
        <v>61</v>
      </c>
      <c r="AR8043" s="11" t="s">
        <v>166</v>
      </c>
      <c r="AS8043" s="4" t="s">
        <v>61</v>
      </c>
      <c r="AT8043">
        <v>2010</v>
      </c>
      <c r="AU8043">
        <v>2.2777195200000002</v>
      </c>
      <c r="AV8043" t="s">
        <v>61</v>
      </c>
      <c r="AX8043" s="11" t="s">
        <v>167</v>
      </c>
      <c r="AY8043" t="s">
        <v>70</v>
      </c>
      <c r="AZ8043" t="s">
        <v>70</v>
      </c>
      <c r="BA8043" t="s">
        <v>70</v>
      </c>
      <c r="BB8043" t="s">
        <v>70</v>
      </c>
      <c r="BC8043" t="s">
        <v>70</v>
      </c>
      <c r="BD8043" t="s">
        <v>70</v>
      </c>
    </row>
    <row r="8044" spans="1:56" x14ac:dyDescent="0.3">
      <c r="A8044" s="11" t="s">
        <v>99</v>
      </c>
      <c r="B8044" s="11" t="s">
        <v>160</v>
      </c>
      <c r="C8044" s="11" t="s">
        <v>161</v>
      </c>
      <c r="D8044" s="11" t="s">
        <v>59</v>
      </c>
      <c r="E8044" t="s">
        <v>80</v>
      </c>
      <c r="F8044" t="s">
        <v>61</v>
      </c>
      <c r="G8044" t="s">
        <v>61</v>
      </c>
      <c r="H8044" t="s">
        <v>62</v>
      </c>
      <c r="I8044" t="s">
        <v>61</v>
      </c>
      <c r="J8044" t="s">
        <v>61</v>
      </c>
      <c r="K8044" t="s">
        <v>61</v>
      </c>
      <c r="L8044" t="s">
        <v>61</v>
      </c>
      <c r="M8044" t="s">
        <v>61</v>
      </c>
      <c r="N8044" t="s">
        <v>61</v>
      </c>
      <c r="O8044" t="s">
        <v>61</v>
      </c>
      <c r="P8044" t="s">
        <v>61</v>
      </c>
      <c r="Q8044" t="s">
        <v>61</v>
      </c>
      <c r="R8044" t="s">
        <v>61</v>
      </c>
      <c r="S8044" t="s">
        <v>61</v>
      </c>
      <c r="T8044" t="s">
        <v>61</v>
      </c>
      <c r="U8044" t="s">
        <v>61</v>
      </c>
      <c r="V8044" t="s">
        <v>61</v>
      </c>
      <c r="W8044" t="s">
        <v>61</v>
      </c>
      <c r="X8044" t="s">
        <v>61</v>
      </c>
      <c r="Y8044" t="s">
        <v>61</v>
      </c>
      <c r="Z8044" t="s">
        <v>61</v>
      </c>
      <c r="AA8044" t="s">
        <v>61</v>
      </c>
      <c r="AB8044" t="s">
        <v>61</v>
      </c>
      <c r="AC8044" t="s">
        <v>61</v>
      </c>
      <c r="AD8044" t="s">
        <v>61</v>
      </c>
      <c r="AE8044" t="s">
        <v>61</v>
      </c>
      <c r="AF8044" t="s">
        <v>61</v>
      </c>
      <c r="AG8044" t="s">
        <v>61</v>
      </c>
      <c r="AH8044" t="s">
        <v>61</v>
      </c>
      <c r="AI8044" t="s">
        <v>61</v>
      </c>
      <c r="AJ8044" t="s">
        <v>168</v>
      </c>
      <c r="AK8044" t="s">
        <v>61</v>
      </c>
      <c r="AL8044" t="s">
        <v>61</v>
      </c>
      <c r="AM8044" t="s">
        <v>61</v>
      </c>
      <c r="AN8044" t="s">
        <v>163</v>
      </c>
      <c r="AO8044" t="s">
        <v>164</v>
      </c>
      <c r="AP8044" s="11" t="s">
        <v>165</v>
      </c>
      <c r="AQ8044" t="s">
        <v>61</v>
      </c>
      <c r="AR8044" s="11" t="s">
        <v>166</v>
      </c>
      <c r="AS8044" s="4" t="s">
        <v>61</v>
      </c>
      <c r="AT8044">
        <v>2010</v>
      </c>
      <c r="AU8044">
        <v>9.8034234927499995</v>
      </c>
      <c r="AV8044" t="s">
        <v>61</v>
      </c>
      <c r="AX8044" s="11" t="s">
        <v>169</v>
      </c>
      <c r="AY8044" t="s">
        <v>70</v>
      </c>
      <c r="AZ8044" t="s">
        <v>70</v>
      </c>
      <c r="BA8044" t="s">
        <v>70</v>
      </c>
      <c r="BB8044" t="s">
        <v>70</v>
      </c>
      <c r="BC8044" t="s">
        <v>70</v>
      </c>
      <c r="BD8044" t="s">
        <v>70</v>
      </c>
    </row>
    <row r="8045" spans="1:56" x14ac:dyDescent="0.3">
      <c r="A8045" s="11" t="s">
        <v>99</v>
      </c>
      <c r="B8045" s="11" t="s">
        <v>160</v>
      </c>
      <c r="C8045" s="11" t="s">
        <v>161</v>
      </c>
      <c r="D8045" s="11" t="s">
        <v>59</v>
      </c>
      <c r="E8045" t="s">
        <v>80</v>
      </c>
      <c r="F8045" t="s">
        <v>61</v>
      </c>
      <c r="G8045" t="s">
        <v>61</v>
      </c>
      <c r="H8045" t="s">
        <v>62</v>
      </c>
      <c r="I8045" t="s">
        <v>61</v>
      </c>
      <c r="J8045" t="s">
        <v>61</v>
      </c>
      <c r="K8045" t="s">
        <v>61</v>
      </c>
      <c r="L8045" t="s">
        <v>61</v>
      </c>
      <c r="M8045" t="s">
        <v>61</v>
      </c>
      <c r="N8045" t="s">
        <v>61</v>
      </c>
      <c r="O8045" t="s">
        <v>61</v>
      </c>
      <c r="P8045" t="s">
        <v>61</v>
      </c>
      <c r="Q8045" t="s">
        <v>61</v>
      </c>
      <c r="R8045" t="s">
        <v>61</v>
      </c>
      <c r="S8045" t="s">
        <v>61</v>
      </c>
      <c r="T8045" t="s">
        <v>61</v>
      </c>
      <c r="U8045" t="s">
        <v>61</v>
      </c>
      <c r="V8045" t="s">
        <v>61</v>
      </c>
      <c r="W8045" t="s">
        <v>61</v>
      </c>
      <c r="X8045" t="s">
        <v>61</v>
      </c>
      <c r="Y8045" t="s">
        <v>61</v>
      </c>
      <c r="Z8045" t="s">
        <v>61</v>
      </c>
      <c r="AA8045" t="s">
        <v>61</v>
      </c>
      <c r="AB8045" t="s">
        <v>61</v>
      </c>
      <c r="AC8045" t="s">
        <v>61</v>
      </c>
      <c r="AD8045" t="s">
        <v>61</v>
      </c>
      <c r="AE8045" t="s">
        <v>61</v>
      </c>
      <c r="AF8045" t="s">
        <v>61</v>
      </c>
      <c r="AG8045" t="s">
        <v>61</v>
      </c>
      <c r="AH8045" t="s">
        <v>61</v>
      </c>
      <c r="AI8045" t="s">
        <v>61</v>
      </c>
      <c r="AJ8045" t="s">
        <v>162</v>
      </c>
      <c r="AK8045" t="s">
        <v>61</v>
      </c>
      <c r="AL8045" t="s">
        <v>61</v>
      </c>
      <c r="AM8045" t="s">
        <v>61</v>
      </c>
      <c r="AN8045" t="s">
        <v>163</v>
      </c>
      <c r="AO8045" t="s">
        <v>164</v>
      </c>
      <c r="AP8045" s="11" t="s">
        <v>165</v>
      </c>
      <c r="AQ8045" t="s">
        <v>61</v>
      </c>
      <c r="AR8045" s="11" t="s">
        <v>166</v>
      </c>
      <c r="AS8045" s="4" t="s">
        <v>61</v>
      </c>
      <c r="AT8045">
        <v>2011</v>
      </c>
      <c r="AU8045">
        <v>1.79444911</v>
      </c>
      <c r="AV8045" t="s">
        <v>61</v>
      </c>
      <c r="AX8045" s="11" t="s">
        <v>167</v>
      </c>
      <c r="AY8045" t="s">
        <v>70</v>
      </c>
      <c r="AZ8045" t="s">
        <v>70</v>
      </c>
      <c r="BA8045" t="s">
        <v>70</v>
      </c>
      <c r="BB8045" t="s">
        <v>70</v>
      </c>
      <c r="BC8045" t="s">
        <v>70</v>
      </c>
      <c r="BD8045" t="s">
        <v>70</v>
      </c>
    </row>
    <row r="8046" spans="1:56" x14ac:dyDescent="0.3">
      <c r="A8046" s="11" t="s">
        <v>99</v>
      </c>
      <c r="B8046" s="11" t="s">
        <v>160</v>
      </c>
      <c r="C8046" s="11" t="s">
        <v>161</v>
      </c>
      <c r="D8046" s="11" t="s">
        <v>59</v>
      </c>
      <c r="E8046" t="s">
        <v>80</v>
      </c>
      <c r="F8046" t="s">
        <v>61</v>
      </c>
      <c r="G8046" t="s">
        <v>61</v>
      </c>
      <c r="H8046" t="s">
        <v>62</v>
      </c>
      <c r="I8046" t="s">
        <v>61</v>
      </c>
      <c r="J8046" t="s">
        <v>61</v>
      </c>
      <c r="K8046" t="s">
        <v>61</v>
      </c>
      <c r="L8046" t="s">
        <v>61</v>
      </c>
      <c r="M8046" t="s">
        <v>61</v>
      </c>
      <c r="N8046" t="s">
        <v>61</v>
      </c>
      <c r="O8046" t="s">
        <v>61</v>
      </c>
      <c r="P8046" t="s">
        <v>61</v>
      </c>
      <c r="Q8046" t="s">
        <v>61</v>
      </c>
      <c r="R8046" t="s">
        <v>61</v>
      </c>
      <c r="S8046" t="s">
        <v>61</v>
      </c>
      <c r="T8046" t="s">
        <v>61</v>
      </c>
      <c r="U8046" t="s">
        <v>61</v>
      </c>
      <c r="V8046" t="s">
        <v>61</v>
      </c>
      <c r="W8046" t="s">
        <v>61</v>
      </c>
      <c r="X8046" t="s">
        <v>61</v>
      </c>
      <c r="Y8046" t="s">
        <v>61</v>
      </c>
      <c r="Z8046" t="s">
        <v>61</v>
      </c>
      <c r="AA8046" t="s">
        <v>61</v>
      </c>
      <c r="AB8046" t="s">
        <v>61</v>
      </c>
      <c r="AC8046" t="s">
        <v>61</v>
      </c>
      <c r="AD8046" t="s">
        <v>61</v>
      </c>
      <c r="AE8046" t="s">
        <v>61</v>
      </c>
      <c r="AF8046" t="s">
        <v>61</v>
      </c>
      <c r="AG8046" t="s">
        <v>61</v>
      </c>
      <c r="AH8046" t="s">
        <v>61</v>
      </c>
      <c r="AI8046" t="s">
        <v>61</v>
      </c>
      <c r="AJ8046" t="s">
        <v>168</v>
      </c>
      <c r="AK8046" t="s">
        <v>61</v>
      </c>
      <c r="AL8046" t="s">
        <v>61</v>
      </c>
      <c r="AM8046" t="s">
        <v>61</v>
      </c>
      <c r="AN8046" t="s">
        <v>163</v>
      </c>
      <c r="AO8046" t="s">
        <v>164</v>
      </c>
      <c r="AP8046" s="11" t="s">
        <v>165</v>
      </c>
      <c r="AQ8046" t="s">
        <v>61</v>
      </c>
      <c r="AR8046" s="11" t="s">
        <v>166</v>
      </c>
      <c r="AS8046" s="4" t="s">
        <v>61</v>
      </c>
      <c r="AT8046">
        <v>2011</v>
      </c>
      <c r="AU8046">
        <v>7.632364858819999</v>
      </c>
      <c r="AV8046" t="s">
        <v>61</v>
      </c>
      <c r="AX8046" s="11" t="s">
        <v>169</v>
      </c>
      <c r="AY8046" t="s">
        <v>70</v>
      </c>
      <c r="AZ8046" t="s">
        <v>70</v>
      </c>
      <c r="BA8046" t="s">
        <v>70</v>
      </c>
      <c r="BB8046" t="s">
        <v>70</v>
      </c>
      <c r="BC8046" t="s">
        <v>70</v>
      </c>
      <c r="BD8046" t="s">
        <v>70</v>
      </c>
    </row>
    <row r="8047" spans="1:56" x14ac:dyDescent="0.3">
      <c r="A8047" s="11" t="s">
        <v>99</v>
      </c>
      <c r="B8047" s="11" t="s">
        <v>160</v>
      </c>
      <c r="C8047" s="11" t="s">
        <v>161</v>
      </c>
      <c r="D8047" s="11" t="s">
        <v>59</v>
      </c>
      <c r="E8047" t="s">
        <v>80</v>
      </c>
      <c r="F8047" t="s">
        <v>61</v>
      </c>
      <c r="G8047" t="s">
        <v>61</v>
      </c>
      <c r="H8047" t="s">
        <v>62</v>
      </c>
      <c r="I8047" t="s">
        <v>61</v>
      </c>
      <c r="J8047" t="s">
        <v>61</v>
      </c>
      <c r="K8047" t="s">
        <v>61</v>
      </c>
      <c r="L8047" t="s">
        <v>61</v>
      </c>
      <c r="M8047" t="s">
        <v>61</v>
      </c>
      <c r="N8047" t="s">
        <v>61</v>
      </c>
      <c r="O8047" t="s">
        <v>61</v>
      </c>
      <c r="P8047" t="s">
        <v>61</v>
      </c>
      <c r="Q8047" t="s">
        <v>61</v>
      </c>
      <c r="R8047" t="s">
        <v>61</v>
      </c>
      <c r="S8047" t="s">
        <v>61</v>
      </c>
      <c r="T8047" t="s">
        <v>61</v>
      </c>
      <c r="U8047" t="s">
        <v>61</v>
      </c>
      <c r="V8047" t="s">
        <v>61</v>
      </c>
      <c r="W8047" t="s">
        <v>61</v>
      </c>
      <c r="X8047" t="s">
        <v>61</v>
      </c>
      <c r="Y8047" t="s">
        <v>61</v>
      </c>
      <c r="Z8047" t="s">
        <v>61</v>
      </c>
      <c r="AA8047" t="s">
        <v>61</v>
      </c>
      <c r="AB8047" t="s">
        <v>61</v>
      </c>
      <c r="AC8047" t="s">
        <v>61</v>
      </c>
      <c r="AD8047" t="s">
        <v>61</v>
      </c>
      <c r="AE8047" t="s">
        <v>61</v>
      </c>
      <c r="AF8047" t="s">
        <v>61</v>
      </c>
      <c r="AG8047" t="s">
        <v>61</v>
      </c>
      <c r="AH8047" t="s">
        <v>61</v>
      </c>
      <c r="AI8047" t="s">
        <v>61</v>
      </c>
      <c r="AJ8047" t="s">
        <v>162</v>
      </c>
      <c r="AK8047" t="s">
        <v>61</v>
      </c>
      <c r="AL8047" t="s">
        <v>61</v>
      </c>
      <c r="AM8047" t="s">
        <v>61</v>
      </c>
      <c r="AN8047" t="s">
        <v>163</v>
      </c>
      <c r="AO8047" t="s">
        <v>164</v>
      </c>
      <c r="AP8047" s="11" t="s">
        <v>165</v>
      </c>
      <c r="AQ8047" t="s">
        <v>61</v>
      </c>
      <c r="AR8047" s="11" t="s">
        <v>166</v>
      </c>
      <c r="AS8047" s="4" t="s">
        <v>61</v>
      </c>
      <c r="AT8047">
        <v>2012</v>
      </c>
      <c r="AU8047">
        <v>1.9139054499999999</v>
      </c>
      <c r="AV8047" t="s">
        <v>61</v>
      </c>
      <c r="AX8047" s="11" t="s">
        <v>167</v>
      </c>
      <c r="AY8047" t="s">
        <v>70</v>
      </c>
      <c r="AZ8047" t="s">
        <v>70</v>
      </c>
      <c r="BA8047" t="s">
        <v>70</v>
      </c>
      <c r="BB8047" t="s">
        <v>70</v>
      </c>
      <c r="BC8047" t="s">
        <v>70</v>
      </c>
      <c r="BD8047" t="s">
        <v>70</v>
      </c>
    </row>
    <row r="8048" spans="1:56" x14ac:dyDescent="0.3">
      <c r="A8048" s="11" t="s">
        <v>99</v>
      </c>
      <c r="B8048" s="11" t="s">
        <v>160</v>
      </c>
      <c r="C8048" s="11" t="s">
        <v>161</v>
      </c>
      <c r="D8048" s="11" t="s">
        <v>59</v>
      </c>
      <c r="E8048" t="s">
        <v>80</v>
      </c>
      <c r="F8048" t="s">
        <v>61</v>
      </c>
      <c r="G8048" t="s">
        <v>61</v>
      </c>
      <c r="H8048" t="s">
        <v>62</v>
      </c>
      <c r="I8048" t="s">
        <v>61</v>
      </c>
      <c r="J8048" t="s">
        <v>61</v>
      </c>
      <c r="K8048" t="s">
        <v>61</v>
      </c>
      <c r="L8048" t="s">
        <v>61</v>
      </c>
      <c r="M8048" t="s">
        <v>61</v>
      </c>
      <c r="N8048" t="s">
        <v>61</v>
      </c>
      <c r="O8048" t="s">
        <v>61</v>
      </c>
      <c r="P8048" t="s">
        <v>61</v>
      </c>
      <c r="Q8048" t="s">
        <v>61</v>
      </c>
      <c r="R8048" t="s">
        <v>61</v>
      </c>
      <c r="S8048" t="s">
        <v>61</v>
      </c>
      <c r="T8048" t="s">
        <v>61</v>
      </c>
      <c r="U8048" t="s">
        <v>61</v>
      </c>
      <c r="V8048" t="s">
        <v>61</v>
      </c>
      <c r="W8048" t="s">
        <v>61</v>
      </c>
      <c r="X8048" t="s">
        <v>61</v>
      </c>
      <c r="Y8048" t="s">
        <v>61</v>
      </c>
      <c r="Z8048" t="s">
        <v>61</v>
      </c>
      <c r="AA8048" t="s">
        <v>61</v>
      </c>
      <c r="AB8048" t="s">
        <v>61</v>
      </c>
      <c r="AC8048" t="s">
        <v>61</v>
      </c>
      <c r="AD8048" t="s">
        <v>61</v>
      </c>
      <c r="AE8048" t="s">
        <v>61</v>
      </c>
      <c r="AF8048" t="s">
        <v>61</v>
      </c>
      <c r="AG8048" t="s">
        <v>61</v>
      </c>
      <c r="AH8048" t="s">
        <v>61</v>
      </c>
      <c r="AI8048" t="s">
        <v>61</v>
      </c>
      <c r="AJ8048" t="s">
        <v>168</v>
      </c>
      <c r="AK8048" t="s">
        <v>61</v>
      </c>
      <c r="AL8048" t="s">
        <v>61</v>
      </c>
      <c r="AM8048" t="s">
        <v>61</v>
      </c>
      <c r="AN8048" t="s">
        <v>163</v>
      </c>
      <c r="AO8048" t="s">
        <v>164</v>
      </c>
      <c r="AP8048" s="11" t="s">
        <v>165</v>
      </c>
      <c r="AQ8048" t="s">
        <v>61</v>
      </c>
      <c r="AR8048" s="11" t="s">
        <v>166</v>
      </c>
      <c r="AS8048" s="4" t="s">
        <v>61</v>
      </c>
      <c r="AT8048">
        <v>2012</v>
      </c>
      <c r="AU8048">
        <v>6.5087327157399999</v>
      </c>
      <c r="AV8048" t="s">
        <v>61</v>
      </c>
      <c r="AX8048" s="11" t="s">
        <v>169</v>
      </c>
      <c r="AY8048" t="s">
        <v>70</v>
      </c>
      <c r="AZ8048" t="s">
        <v>70</v>
      </c>
      <c r="BA8048" t="s">
        <v>70</v>
      </c>
      <c r="BB8048" t="s">
        <v>70</v>
      </c>
      <c r="BC8048" t="s">
        <v>70</v>
      </c>
      <c r="BD8048" t="s">
        <v>70</v>
      </c>
    </row>
    <row r="8049" spans="1:56" x14ac:dyDescent="0.3">
      <c r="A8049" s="11" t="s">
        <v>99</v>
      </c>
      <c r="B8049" s="11" t="s">
        <v>160</v>
      </c>
      <c r="C8049" s="11" t="s">
        <v>161</v>
      </c>
      <c r="D8049" s="11" t="s">
        <v>59</v>
      </c>
      <c r="E8049" t="s">
        <v>80</v>
      </c>
      <c r="F8049" t="s">
        <v>61</v>
      </c>
      <c r="G8049" t="s">
        <v>61</v>
      </c>
      <c r="H8049" t="s">
        <v>62</v>
      </c>
      <c r="I8049" t="s">
        <v>61</v>
      </c>
      <c r="J8049" t="s">
        <v>61</v>
      </c>
      <c r="K8049" t="s">
        <v>61</v>
      </c>
      <c r="L8049" t="s">
        <v>61</v>
      </c>
      <c r="M8049" t="s">
        <v>61</v>
      </c>
      <c r="N8049" t="s">
        <v>61</v>
      </c>
      <c r="O8049" t="s">
        <v>61</v>
      </c>
      <c r="P8049" t="s">
        <v>61</v>
      </c>
      <c r="Q8049" t="s">
        <v>61</v>
      </c>
      <c r="R8049" t="s">
        <v>61</v>
      </c>
      <c r="S8049" t="s">
        <v>61</v>
      </c>
      <c r="T8049" t="s">
        <v>61</v>
      </c>
      <c r="U8049" t="s">
        <v>61</v>
      </c>
      <c r="V8049" t="s">
        <v>61</v>
      </c>
      <c r="W8049" t="s">
        <v>61</v>
      </c>
      <c r="X8049" t="s">
        <v>61</v>
      </c>
      <c r="Y8049" t="s">
        <v>61</v>
      </c>
      <c r="Z8049" t="s">
        <v>61</v>
      </c>
      <c r="AA8049" t="s">
        <v>61</v>
      </c>
      <c r="AB8049" t="s">
        <v>61</v>
      </c>
      <c r="AC8049" t="s">
        <v>61</v>
      </c>
      <c r="AD8049" t="s">
        <v>61</v>
      </c>
      <c r="AE8049" t="s">
        <v>61</v>
      </c>
      <c r="AF8049" t="s">
        <v>61</v>
      </c>
      <c r="AG8049" t="s">
        <v>61</v>
      </c>
      <c r="AH8049" t="s">
        <v>61</v>
      </c>
      <c r="AI8049" t="s">
        <v>61</v>
      </c>
      <c r="AJ8049" t="s">
        <v>162</v>
      </c>
      <c r="AK8049" t="s">
        <v>61</v>
      </c>
      <c r="AL8049" t="s">
        <v>61</v>
      </c>
      <c r="AM8049" t="s">
        <v>61</v>
      </c>
      <c r="AN8049" t="s">
        <v>163</v>
      </c>
      <c r="AO8049" t="s">
        <v>164</v>
      </c>
      <c r="AP8049" s="11" t="s">
        <v>165</v>
      </c>
      <c r="AQ8049" t="s">
        <v>61</v>
      </c>
      <c r="AR8049" s="11" t="s">
        <v>166</v>
      </c>
      <c r="AS8049" s="4" t="s">
        <v>61</v>
      </c>
      <c r="AT8049">
        <v>2013</v>
      </c>
      <c r="AU8049">
        <v>1.6957711500000001</v>
      </c>
      <c r="AV8049" t="s">
        <v>61</v>
      </c>
      <c r="AX8049" s="11" t="s">
        <v>167</v>
      </c>
      <c r="AY8049" t="s">
        <v>70</v>
      </c>
      <c r="AZ8049" t="s">
        <v>70</v>
      </c>
      <c r="BA8049" t="s">
        <v>70</v>
      </c>
      <c r="BB8049" t="s">
        <v>70</v>
      </c>
      <c r="BC8049" t="s">
        <v>70</v>
      </c>
      <c r="BD8049" t="s">
        <v>70</v>
      </c>
    </row>
    <row r="8050" spans="1:56" x14ac:dyDescent="0.3">
      <c r="A8050" s="11" t="s">
        <v>99</v>
      </c>
      <c r="B8050" s="11" t="s">
        <v>160</v>
      </c>
      <c r="C8050" s="11" t="s">
        <v>161</v>
      </c>
      <c r="D8050" s="11" t="s">
        <v>59</v>
      </c>
      <c r="E8050" t="s">
        <v>80</v>
      </c>
      <c r="F8050" t="s">
        <v>61</v>
      </c>
      <c r="G8050" t="s">
        <v>61</v>
      </c>
      <c r="H8050" t="s">
        <v>62</v>
      </c>
      <c r="I8050" t="s">
        <v>61</v>
      </c>
      <c r="J8050" t="s">
        <v>61</v>
      </c>
      <c r="K8050" t="s">
        <v>61</v>
      </c>
      <c r="L8050" t="s">
        <v>61</v>
      </c>
      <c r="M8050" t="s">
        <v>61</v>
      </c>
      <c r="N8050" t="s">
        <v>61</v>
      </c>
      <c r="O8050" t="s">
        <v>61</v>
      </c>
      <c r="P8050" t="s">
        <v>61</v>
      </c>
      <c r="Q8050" t="s">
        <v>61</v>
      </c>
      <c r="R8050" t="s">
        <v>61</v>
      </c>
      <c r="S8050" t="s">
        <v>61</v>
      </c>
      <c r="T8050" t="s">
        <v>61</v>
      </c>
      <c r="U8050" t="s">
        <v>61</v>
      </c>
      <c r="V8050" t="s">
        <v>61</v>
      </c>
      <c r="W8050" t="s">
        <v>61</v>
      </c>
      <c r="X8050" t="s">
        <v>61</v>
      </c>
      <c r="Y8050" t="s">
        <v>61</v>
      </c>
      <c r="Z8050" t="s">
        <v>61</v>
      </c>
      <c r="AA8050" t="s">
        <v>61</v>
      </c>
      <c r="AB8050" t="s">
        <v>61</v>
      </c>
      <c r="AC8050" t="s">
        <v>61</v>
      </c>
      <c r="AD8050" t="s">
        <v>61</v>
      </c>
      <c r="AE8050" t="s">
        <v>61</v>
      </c>
      <c r="AF8050" t="s">
        <v>61</v>
      </c>
      <c r="AG8050" t="s">
        <v>61</v>
      </c>
      <c r="AH8050" t="s">
        <v>61</v>
      </c>
      <c r="AI8050" t="s">
        <v>61</v>
      </c>
      <c r="AJ8050" t="s">
        <v>168</v>
      </c>
      <c r="AK8050" t="s">
        <v>61</v>
      </c>
      <c r="AL8050" t="s">
        <v>61</v>
      </c>
      <c r="AM8050" t="s">
        <v>61</v>
      </c>
      <c r="AN8050" t="s">
        <v>163</v>
      </c>
      <c r="AO8050" t="s">
        <v>164</v>
      </c>
      <c r="AP8050" s="11" t="s">
        <v>165</v>
      </c>
      <c r="AQ8050" t="s">
        <v>61</v>
      </c>
      <c r="AR8050" s="11" t="s">
        <v>166</v>
      </c>
      <c r="AS8050" s="4" t="s">
        <v>61</v>
      </c>
      <c r="AT8050">
        <v>2013</v>
      </c>
      <c r="AU8050">
        <v>6.9004166648199998</v>
      </c>
      <c r="AV8050" t="s">
        <v>61</v>
      </c>
      <c r="AX8050" s="11" t="s">
        <v>169</v>
      </c>
      <c r="AY8050" t="s">
        <v>70</v>
      </c>
      <c r="AZ8050" t="s">
        <v>70</v>
      </c>
      <c r="BA8050" t="s">
        <v>70</v>
      </c>
      <c r="BB8050" t="s">
        <v>70</v>
      </c>
      <c r="BC8050" t="s">
        <v>70</v>
      </c>
      <c r="BD8050" t="s">
        <v>70</v>
      </c>
    </row>
    <row r="8051" spans="1:56" x14ac:dyDescent="0.3">
      <c r="A8051" s="11" t="s">
        <v>99</v>
      </c>
      <c r="B8051" s="11" t="s">
        <v>160</v>
      </c>
      <c r="C8051" s="11" t="s">
        <v>161</v>
      </c>
      <c r="D8051" s="11" t="s">
        <v>59</v>
      </c>
      <c r="E8051" t="s">
        <v>80</v>
      </c>
      <c r="F8051" t="s">
        <v>61</v>
      </c>
      <c r="G8051" t="s">
        <v>61</v>
      </c>
      <c r="H8051" t="s">
        <v>62</v>
      </c>
      <c r="I8051" t="s">
        <v>61</v>
      </c>
      <c r="J8051" t="s">
        <v>61</v>
      </c>
      <c r="K8051" t="s">
        <v>61</v>
      </c>
      <c r="L8051" t="s">
        <v>61</v>
      </c>
      <c r="M8051" t="s">
        <v>61</v>
      </c>
      <c r="N8051" t="s">
        <v>61</v>
      </c>
      <c r="O8051" t="s">
        <v>61</v>
      </c>
      <c r="P8051" t="s">
        <v>61</v>
      </c>
      <c r="Q8051" t="s">
        <v>61</v>
      </c>
      <c r="R8051" t="s">
        <v>61</v>
      </c>
      <c r="S8051" t="s">
        <v>61</v>
      </c>
      <c r="T8051" t="s">
        <v>61</v>
      </c>
      <c r="U8051" t="s">
        <v>61</v>
      </c>
      <c r="V8051" t="s">
        <v>61</v>
      </c>
      <c r="W8051" t="s">
        <v>61</v>
      </c>
      <c r="X8051" t="s">
        <v>61</v>
      </c>
      <c r="Y8051" t="s">
        <v>61</v>
      </c>
      <c r="Z8051" t="s">
        <v>61</v>
      </c>
      <c r="AA8051" t="s">
        <v>61</v>
      </c>
      <c r="AB8051" t="s">
        <v>61</v>
      </c>
      <c r="AC8051" t="s">
        <v>61</v>
      </c>
      <c r="AD8051" t="s">
        <v>61</v>
      </c>
      <c r="AE8051" t="s">
        <v>61</v>
      </c>
      <c r="AF8051" t="s">
        <v>61</v>
      </c>
      <c r="AG8051" t="s">
        <v>61</v>
      </c>
      <c r="AH8051" t="s">
        <v>61</v>
      </c>
      <c r="AI8051" t="s">
        <v>61</v>
      </c>
      <c r="AJ8051" t="s">
        <v>162</v>
      </c>
      <c r="AK8051" t="s">
        <v>61</v>
      </c>
      <c r="AL8051" t="s">
        <v>61</v>
      </c>
      <c r="AM8051" t="s">
        <v>61</v>
      </c>
      <c r="AN8051" t="s">
        <v>163</v>
      </c>
      <c r="AO8051" t="s">
        <v>164</v>
      </c>
      <c r="AP8051" s="11" t="s">
        <v>165</v>
      </c>
      <c r="AQ8051" t="s">
        <v>61</v>
      </c>
      <c r="AR8051" s="11" t="s">
        <v>166</v>
      </c>
      <c r="AS8051" s="4" t="s">
        <v>61</v>
      </c>
      <c r="AT8051">
        <v>2014</v>
      </c>
      <c r="AU8051">
        <v>1.6540540800000001</v>
      </c>
      <c r="AV8051" t="s">
        <v>61</v>
      </c>
      <c r="AX8051" s="11" t="s">
        <v>167</v>
      </c>
      <c r="AY8051" t="s">
        <v>70</v>
      </c>
      <c r="AZ8051" t="s">
        <v>70</v>
      </c>
      <c r="BA8051" t="s">
        <v>70</v>
      </c>
      <c r="BB8051" t="s">
        <v>70</v>
      </c>
      <c r="BC8051" t="s">
        <v>70</v>
      </c>
      <c r="BD8051" t="s">
        <v>70</v>
      </c>
    </row>
    <row r="8052" spans="1:56" x14ac:dyDescent="0.3">
      <c r="A8052" s="11" t="s">
        <v>99</v>
      </c>
      <c r="B8052" s="11" t="s">
        <v>160</v>
      </c>
      <c r="C8052" s="11" t="s">
        <v>161</v>
      </c>
      <c r="D8052" s="11" t="s">
        <v>59</v>
      </c>
      <c r="E8052" t="s">
        <v>80</v>
      </c>
      <c r="F8052" t="s">
        <v>61</v>
      </c>
      <c r="G8052" t="s">
        <v>61</v>
      </c>
      <c r="H8052" t="s">
        <v>62</v>
      </c>
      <c r="I8052" t="s">
        <v>61</v>
      </c>
      <c r="J8052" t="s">
        <v>61</v>
      </c>
      <c r="K8052" t="s">
        <v>61</v>
      </c>
      <c r="L8052" t="s">
        <v>61</v>
      </c>
      <c r="M8052" t="s">
        <v>61</v>
      </c>
      <c r="N8052" t="s">
        <v>61</v>
      </c>
      <c r="O8052" t="s">
        <v>61</v>
      </c>
      <c r="P8052" t="s">
        <v>61</v>
      </c>
      <c r="Q8052" t="s">
        <v>61</v>
      </c>
      <c r="R8052" t="s">
        <v>61</v>
      </c>
      <c r="S8052" t="s">
        <v>61</v>
      </c>
      <c r="T8052" t="s">
        <v>61</v>
      </c>
      <c r="U8052" t="s">
        <v>61</v>
      </c>
      <c r="V8052" t="s">
        <v>61</v>
      </c>
      <c r="W8052" t="s">
        <v>61</v>
      </c>
      <c r="X8052" t="s">
        <v>61</v>
      </c>
      <c r="Y8052" t="s">
        <v>61</v>
      </c>
      <c r="Z8052" t="s">
        <v>61</v>
      </c>
      <c r="AA8052" t="s">
        <v>61</v>
      </c>
      <c r="AB8052" t="s">
        <v>61</v>
      </c>
      <c r="AC8052" t="s">
        <v>61</v>
      </c>
      <c r="AD8052" t="s">
        <v>61</v>
      </c>
      <c r="AE8052" t="s">
        <v>61</v>
      </c>
      <c r="AF8052" t="s">
        <v>61</v>
      </c>
      <c r="AG8052" t="s">
        <v>61</v>
      </c>
      <c r="AH8052" t="s">
        <v>61</v>
      </c>
      <c r="AI8052" t="s">
        <v>61</v>
      </c>
      <c r="AJ8052" t="s">
        <v>168</v>
      </c>
      <c r="AK8052" t="s">
        <v>61</v>
      </c>
      <c r="AL8052" t="s">
        <v>61</v>
      </c>
      <c r="AM8052" t="s">
        <v>61</v>
      </c>
      <c r="AN8052" t="s">
        <v>163</v>
      </c>
      <c r="AO8052" t="s">
        <v>164</v>
      </c>
      <c r="AP8052" s="11" t="s">
        <v>165</v>
      </c>
      <c r="AQ8052" t="s">
        <v>61</v>
      </c>
      <c r="AR8052" s="11" t="s">
        <v>166</v>
      </c>
      <c r="AS8052" s="4" t="s">
        <v>61</v>
      </c>
      <c r="AT8052">
        <v>2014</v>
      </c>
      <c r="AU8052">
        <v>6.3041771973899996</v>
      </c>
      <c r="AV8052" t="s">
        <v>61</v>
      </c>
      <c r="AX8052" s="11" t="s">
        <v>169</v>
      </c>
      <c r="AY8052" t="s">
        <v>70</v>
      </c>
      <c r="AZ8052" t="s">
        <v>70</v>
      </c>
      <c r="BA8052" t="s">
        <v>70</v>
      </c>
      <c r="BB8052" t="s">
        <v>70</v>
      </c>
      <c r="BC8052" t="s">
        <v>70</v>
      </c>
      <c r="BD8052" t="s">
        <v>70</v>
      </c>
    </row>
    <row r="8053" spans="1:56" x14ac:dyDescent="0.3">
      <c r="A8053" s="11" t="s">
        <v>99</v>
      </c>
      <c r="B8053" s="11" t="s">
        <v>160</v>
      </c>
      <c r="C8053" s="11" t="s">
        <v>161</v>
      </c>
      <c r="D8053" s="11" t="s">
        <v>59</v>
      </c>
      <c r="E8053" t="s">
        <v>80</v>
      </c>
      <c r="F8053" t="s">
        <v>61</v>
      </c>
      <c r="G8053" t="s">
        <v>61</v>
      </c>
      <c r="H8053" t="s">
        <v>62</v>
      </c>
      <c r="I8053" t="s">
        <v>61</v>
      </c>
      <c r="J8053" t="s">
        <v>61</v>
      </c>
      <c r="K8053" t="s">
        <v>61</v>
      </c>
      <c r="L8053" t="s">
        <v>61</v>
      </c>
      <c r="M8053" t="s">
        <v>61</v>
      </c>
      <c r="N8053" t="s">
        <v>61</v>
      </c>
      <c r="O8053" t="s">
        <v>61</v>
      </c>
      <c r="P8053" t="s">
        <v>61</v>
      </c>
      <c r="Q8053" t="s">
        <v>61</v>
      </c>
      <c r="R8053" t="s">
        <v>61</v>
      </c>
      <c r="S8053" t="s">
        <v>61</v>
      </c>
      <c r="T8053" t="s">
        <v>61</v>
      </c>
      <c r="U8053" t="s">
        <v>61</v>
      </c>
      <c r="V8053" t="s">
        <v>61</v>
      </c>
      <c r="W8053" t="s">
        <v>61</v>
      </c>
      <c r="X8053" t="s">
        <v>61</v>
      </c>
      <c r="Y8053" t="s">
        <v>61</v>
      </c>
      <c r="Z8053" t="s">
        <v>61</v>
      </c>
      <c r="AA8053" t="s">
        <v>61</v>
      </c>
      <c r="AB8053" t="s">
        <v>61</v>
      </c>
      <c r="AC8053" t="s">
        <v>61</v>
      </c>
      <c r="AD8053" t="s">
        <v>61</v>
      </c>
      <c r="AE8053" t="s">
        <v>61</v>
      </c>
      <c r="AF8053" t="s">
        <v>61</v>
      </c>
      <c r="AG8053" t="s">
        <v>61</v>
      </c>
      <c r="AH8053" t="s">
        <v>61</v>
      </c>
      <c r="AI8053" t="s">
        <v>61</v>
      </c>
      <c r="AJ8053" t="s">
        <v>162</v>
      </c>
      <c r="AK8053" t="s">
        <v>61</v>
      </c>
      <c r="AL8053" t="s">
        <v>61</v>
      </c>
      <c r="AM8053" t="s">
        <v>61</v>
      </c>
      <c r="AN8053" t="s">
        <v>163</v>
      </c>
      <c r="AO8053" t="s">
        <v>164</v>
      </c>
      <c r="AP8053" s="11" t="s">
        <v>165</v>
      </c>
      <c r="AQ8053" t="s">
        <v>61</v>
      </c>
      <c r="AR8053" s="11" t="s">
        <v>166</v>
      </c>
      <c r="AS8053" s="4" t="s">
        <v>61</v>
      </c>
      <c r="AT8053">
        <v>2015</v>
      </c>
      <c r="AU8053">
        <v>1.5043391799999999</v>
      </c>
      <c r="AV8053" t="s">
        <v>61</v>
      </c>
      <c r="AX8053" s="11" t="s">
        <v>167</v>
      </c>
      <c r="AY8053" t="s">
        <v>70</v>
      </c>
      <c r="AZ8053" t="s">
        <v>70</v>
      </c>
      <c r="BA8053" t="s">
        <v>70</v>
      </c>
      <c r="BB8053" t="s">
        <v>70</v>
      </c>
      <c r="BC8053" t="s">
        <v>70</v>
      </c>
      <c r="BD8053" t="s">
        <v>70</v>
      </c>
    </row>
    <row r="8054" spans="1:56" x14ac:dyDescent="0.3">
      <c r="A8054" s="11" t="s">
        <v>99</v>
      </c>
      <c r="B8054" s="11" t="s">
        <v>160</v>
      </c>
      <c r="C8054" s="11" t="s">
        <v>161</v>
      </c>
      <c r="D8054" s="11" t="s">
        <v>59</v>
      </c>
      <c r="E8054" t="s">
        <v>80</v>
      </c>
      <c r="F8054" t="s">
        <v>61</v>
      </c>
      <c r="G8054" t="s">
        <v>61</v>
      </c>
      <c r="H8054" t="s">
        <v>62</v>
      </c>
      <c r="I8054" t="s">
        <v>61</v>
      </c>
      <c r="J8054" t="s">
        <v>61</v>
      </c>
      <c r="K8054" t="s">
        <v>61</v>
      </c>
      <c r="L8054" t="s">
        <v>61</v>
      </c>
      <c r="M8054" t="s">
        <v>61</v>
      </c>
      <c r="N8054" t="s">
        <v>61</v>
      </c>
      <c r="O8054" t="s">
        <v>61</v>
      </c>
      <c r="P8054" t="s">
        <v>61</v>
      </c>
      <c r="Q8054" t="s">
        <v>61</v>
      </c>
      <c r="R8054" t="s">
        <v>61</v>
      </c>
      <c r="S8054" t="s">
        <v>61</v>
      </c>
      <c r="T8054" t="s">
        <v>61</v>
      </c>
      <c r="U8054" t="s">
        <v>61</v>
      </c>
      <c r="V8054" t="s">
        <v>61</v>
      </c>
      <c r="W8054" t="s">
        <v>61</v>
      </c>
      <c r="X8054" t="s">
        <v>61</v>
      </c>
      <c r="Y8054" t="s">
        <v>61</v>
      </c>
      <c r="Z8054" t="s">
        <v>61</v>
      </c>
      <c r="AA8054" t="s">
        <v>61</v>
      </c>
      <c r="AB8054" t="s">
        <v>61</v>
      </c>
      <c r="AC8054" t="s">
        <v>61</v>
      </c>
      <c r="AD8054" t="s">
        <v>61</v>
      </c>
      <c r="AE8054" t="s">
        <v>61</v>
      </c>
      <c r="AF8054" t="s">
        <v>61</v>
      </c>
      <c r="AG8054" t="s">
        <v>61</v>
      </c>
      <c r="AH8054" t="s">
        <v>61</v>
      </c>
      <c r="AI8054" t="s">
        <v>61</v>
      </c>
      <c r="AJ8054" t="s">
        <v>168</v>
      </c>
      <c r="AK8054" t="s">
        <v>61</v>
      </c>
      <c r="AL8054" t="s">
        <v>61</v>
      </c>
      <c r="AM8054" t="s">
        <v>61</v>
      </c>
      <c r="AN8054" t="s">
        <v>163</v>
      </c>
      <c r="AO8054" t="s">
        <v>164</v>
      </c>
      <c r="AP8054" s="11" t="s">
        <v>165</v>
      </c>
      <c r="AQ8054" t="s">
        <v>61</v>
      </c>
      <c r="AR8054" s="11" t="s">
        <v>166</v>
      </c>
      <c r="AS8054" s="4" t="s">
        <v>61</v>
      </c>
      <c r="AT8054">
        <v>2015</v>
      </c>
      <c r="AU8054">
        <v>5.2966415552699999</v>
      </c>
      <c r="AV8054" t="s">
        <v>61</v>
      </c>
      <c r="AX8054" s="11" t="s">
        <v>169</v>
      </c>
      <c r="AY8054" t="s">
        <v>70</v>
      </c>
      <c r="AZ8054" t="s">
        <v>70</v>
      </c>
      <c r="BA8054" t="s">
        <v>70</v>
      </c>
      <c r="BB8054" t="s">
        <v>70</v>
      </c>
      <c r="BC8054" t="s">
        <v>70</v>
      </c>
      <c r="BD8054" t="s">
        <v>70</v>
      </c>
    </row>
    <row r="8055" spans="1:56" x14ac:dyDescent="0.3">
      <c r="A8055" s="11" t="s">
        <v>99</v>
      </c>
      <c r="B8055" s="11" t="s">
        <v>160</v>
      </c>
      <c r="C8055" s="11" t="s">
        <v>161</v>
      </c>
      <c r="D8055" s="11" t="s">
        <v>59</v>
      </c>
      <c r="E8055" t="s">
        <v>80</v>
      </c>
      <c r="F8055" t="s">
        <v>61</v>
      </c>
      <c r="G8055" t="s">
        <v>61</v>
      </c>
      <c r="H8055" t="s">
        <v>62</v>
      </c>
      <c r="I8055" t="s">
        <v>61</v>
      </c>
      <c r="J8055" t="s">
        <v>61</v>
      </c>
      <c r="K8055" t="s">
        <v>61</v>
      </c>
      <c r="L8055" t="s">
        <v>61</v>
      </c>
      <c r="M8055" t="s">
        <v>61</v>
      </c>
      <c r="N8055" t="s">
        <v>61</v>
      </c>
      <c r="O8055" t="s">
        <v>61</v>
      </c>
      <c r="P8055" t="s">
        <v>61</v>
      </c>
      <c r="Q8055" t="s">
        <v>61</v>
      </c>
      <c r="R8055" t="s">
        <v>61</v>
      </c>
      <c r="S8055" t="s">
        <v>61</v>
      </c>
      <c r="T8055" t="s">
        <v>61</v>
      </c>
      <c r="U8055" t="s">
        <v>61</v>
      </c>
      <c r="V8055" t="s">
        <v>61</v>
      </c>
      <c r="W8055" t="s">
        <v>61</v>
      </c>
      <c r="X8055" t="s">
        <v>61</v>
      </c>
      <c r="Y8055" t="s">
        <v>61</v>
      </c>
      <c r="Z8055" t="s">
        <v>61</v>
      </c>
      <c r="AA8055" t="s">
        <v>61</v>
      </c>
      <c r="AB8055" t="s">
        <v>61</v>
      </c>
      <c r="AC8055" t="s">
        <v>61</v>
      </c>
      <c r="AD8055" t="s">
        <v>61</v>
      </c>
      <c r="AE8055" t="s">
        <v>61</v>
      </c>
      <c r="AF8055" t="s">
        <v>61</v>
      </c>
      <c r="AG8055" t="s">
        <v>61</v>
      </c>
      <c r="AH8055" t="s">
        <v>61</v>
      </c>
      <c r="AI8055" t="s">
        <v>61</v>
      </c>
      <c r="AJ8055" t="s">
        <v>162</v>
      </c>
      <c r="AK8055" t="s">
        <v>61</v>
      </c>
      <c r="AL8055" t="s">
        <v>61</v>
      </c>
      <c r="AM8055" t="s">
        <v>61</v>
      </c>
      <c r="AN8055" t="s">
        <v>163</v>
      </c>
      <c r="AO8055" t="s">
        <v>164</v>
      </c>
      <c r="AP8055" s="11" t="s">
        <v>165</v>
      </c>
      <c r="AQ8055" t="s">
        <v>61</v>
      </c>
      <c r="AR8055" s="11" t="s">
        <v>166</v>
      </c>
      <c r="AS8055" s="4" t="s">
        <v>61</v>
      </c>
      <c r="AT8055">
        <v>2016</v>
      </c>
      <c r="AU8055">
        <v>1.55225379</v>
      </c>
      <c r="AV8055" t="s">
        <v>61</v>
      </c>
      <c r="AX8055" s="11" t="s">
        <v>167</v>
      </c>
      <c r="AY8055" t="s">
        <v>70</v>
      </c>
      <c r="AZ8055" t="s">
        <v>70</v>
      </c>
      <c r="BA8055" t="s">
        <v>70</v>
      </c>
      <c r="BB8055" t="s">
        <v>70</v>
      </c>
      <c r="BC8055" t="s">
        <v>70</v>
      </c>
      <c r="BD8055" t="s">
        <v>70</v>
      </c>
    </row>
    <row r="8056" spans="1:56" x14ac:dyDescent="0.3">
      <c r="A8056" s="11" t="s">
        <v>99</v>
      </c>
      <c r="B8056" s="11" t="s">
        <v>160</v>
      </c>
      <c r="C8056" s="11" t="s">
        <v>161</v>
      </c>
      <c r="D8056" s="11" t="s">
        <v>59</v>
      </c>
      <c r="E8056" t="s">
        <v>80</v>
      </c>
      <c r="F8056" t="s">
        <v>61</v>
      </c>
      <c r="G8056" t="s">
        <v>61</v>
      </c>
      <c r="H8056" t="s">
        <v>62</v>
      </c>
      <c r="I8056" t="s">
        <v>61</v>
      </c>
      <c r="J8056" t="s">
        <v>61</v>
      </c>
      <c r="K8056" t="s">
        <v>61</v>
      </c>
      <c r="L8056" t="s">
        <v>61</v>
      </c>
      <c r="M8056" t="s">
        <v>61</v>
      </c>
      <c r="N8056" t="s">
        <v>61</v>
      </c>
      <c r="O8056" t="s">
        <v>61</v>
      </c>
      <c r="P8056" t="s">
        <v>61</v>
      </c>
      <c r="Q8056" t="s">
        <v>61</v>
      </c>
      <c r="R8056" t="s">
        <v>61</v>
      </c>
      <c r="S8056" t="s">
        <v>61</v>
      </c>
      <c r="T8056" t="s">
        <v>61</v>
      </c>
      <c r="U8056" t="s">
        <v>61</v>
      </c>
      <c r="V8056" t="s">
        <v>61</v>
      </c>
      <c r="W8056" t="s">
        <v>61</v>
      </c>
      <c r="X8056" t="s">
        <v>61</v>
      </c>
      <c r="Y8056" t="s">
        <v>61</v>
      </c>
      <c r="Z8056" t="s">
        <v>61</v>
      </c>
      <c r="AA8056" t="s">
        <v>61</v>
      </c>
      <c r="AB8056" t="s">
        <v>61</v>
      </c>
      <c r="AC8056" t="s">
        <v>61</v>
      </c>
      <c r="AD8056" t="s">
        <v>61</v>
      </c>
      <c r="AE8056" t="s">
        <v>61</v>
      </c>
      <c r="AF8056" t="s">
        <v>61</v>
      </c>
      <c r="AG8056" t="s">
        <v>61</v>
      </c>
      <c r="AH8056" t="s">
        <v>61</v>
      </c>
      <c r="AI8056" t="s">
        <v>61</v>
      </c>
      <c r="AJ8056" t="s">
        <v>168</v>
      </c>
      <c r="AK8056" t="s">
        <v>61</v>
      </c>
      <c r="AL8056" t="s">
        <v>61</v>
      </c>
      <c r="AM8056" t="s">
        <v>61</v>
      </c>
      <c r="AN8056" t="s">
        <v>163</v>
      </c>
      <c r="AO8056" t="s">
        <v>164</v>
      </c>
      <c r="AP8056" s="11" t="s">
        <v>165</v>
      </c>
      <c r="AQ8056" t="s">
        <v>61</v>
      </c>
      <c r="AR8056" s="11" t="s">
        <v>166</v>
      </c>
      <c r="AS8056" s="4" t="s">
        <v>61</v>
      </c>
      <c r="AT8056">
        <v>2016</v>
      </c>
      <c r="AU8056">
        <v>6.2582005429699992</v>
      </c>
      <c r="AV8056" t="s">
        <v>61</v>
      </c>
      <c r="AX8056" s="11" t="s">
        <v>169</v>
      </c>
      <c r="AY8056" t="s">
        <v>70</v>
      </c>
      <c r="AZ8056" t="s">
        <v>70</v>
      </c>
      <c r="BA8056" t="s">
        <v>70</v>
      </c>
      <c r="BB8056" t="s">
        <v>70</v>
      </c>
      <c r="BC8056" t="s">
        <v>70</v>
      </c>
      <c r="BD8056" t="s">
        <v>70</v>
      </c>
    </row>
    <row r="8057" spans="1:56" x14ac:dyDescent="0.3">
      <c r="A8057" s="11" t="s">
        <v>99</v>
      </c>
      <c r="B8057" s="11" t="s">
        <v>160</v>
      </c>
      <c r="C8057" s="11" t="s">
        <v>161</v>
      </c>
      <c r="D8057" s="11" t="s">
        <v>59</v>
      </c>
      <c r="E8057" t="s">
        <v>80</v>
      </c>
      <c r="F8057" t="s">
        <v>61</v>
      </c>
      <c r="G8057" t="s">
        <v>61</v>
      </c>
      <c r="H8057" t="s">
        <v>62</v>
      </c>
      <c r="I8057" t="s">
        <v>61</v>
      </c>
      <c r="J8057" t="s">
        <v>61</v>
      </c>
      <c r="K8057" t="s">
        <v>61</v>
      </c>
      <c r="L8057" t="s">
        <v>61</v>
      </c>
      <c r="M8057" t="s">
        <v>61</v>
      </c>
      <c r="N8057" t="s">
        <v>61</v>
      </c>
      <c r="O8057" t="s">
        <v>61</v>
      </c>
      <c r="P8057" t="s">
        <v>61</v>
      </c>
      <c r="Q8057" t="s">
        <v>61</v>
      </c>
      <c r="R8057" t="s">
        <v>61</v>
      </c>
      <c r="S8057" t="s">
        <v>61</v>
      </c>
      <c r="T8057" t="s">
        <v>61</v>
      </c>
      <c r="U8057" t="s">
        <v>61</v>
      </c>
      <c r="V8057" t="s">
        <v>61</v>
      </c>
      <c r="W8057" t="s">
        <v>61</v>
      </c>
      <c r="X8057" t="s">
        <v>61</v>
      </c>
      <c r="Y8057" t="s">
        <v>61</v>
      </c>
      <c r="Z8057" t="s">
        <v>61</v>
      </c>
      <c r="AA8057" t="s">
        <v>61</v>
      </c>
      <c r="AB8057" t="s">
        <v>61</v>
      </c>
      <c r="AC8057" t="s">
        <v>61</v>
      </c>
      <c r="AD8057" t="s">
        <v>61</v>
      </c>
      <c r="AE8057" t="s">
        <v>61</v>
      </c>
      <c r="AF8057" t="s">
        <v>61</v>
      </c>
      <c r="AG8057" t="s">
        <v>61</v>
      </c>
      <c r="AH8057" t="s">
        <v>61</v>
      </c>
      <c r="AI8057" t="s">
        <v>61</v>
      </c>
      <c r="AJ8057" t="s">
        <v>162</v>
      </c>
      <c r="AK8057" t="s">
        <v>61</v>
      </c>
      <c r="AL8057" t="s">
        <v>61</v>
      </c>
      <c r="AM8057" t="s">
        <v>61</v>
      </c>
      <c r="AN8057" t="s">
        <v>163</v>
      </c>
      <c r="AO8057" t="s">
        <v>164</v>
      </c>
      <c r="AP8057" s="11" t="s">
        <v>165</v>
      </c>
      <c r="AQ8057" t="s">
        <v>61</v>
      </c>
      <c r="AR8057" s="11" t="s">
        <v>166</v>
      </c>
      <c r="AS8057" s="4" t="s">
        <v>61</v>
      </c>
      <c r="AT8057">
        <v>2017</v>
      </c>
      <c r="AU8057">
        <v>1.46535792</v>
      </c>
      <c r="AV8057" t="s">
        <v>61</v>
      </c>
      <c r="AX8057" s="11" t="s">
        <v>167</v>
      </c>
      <c r="AY8057" t="s">
        <v>70</v>
      </c>
      <c r="AZ8057" t="s">
        <v>70</v>
      </c>
      <c r="BA8057" t="s">
        <v>70</v>
      </c>
      <c r="BB8057" t="s">
        <v>70</v>
      </c>
      <c r="BC8057" t="s">
        <v>70</v>
      </c>
      <c r="BD8057" t="s">
        <v>70</v>
      </c>
    </row>
    <row r="8058" spans="1:56" x14ac:dyDescent="0.3">
      <c r="A8058" s="11" t="s">
        <v>99</v>
      </c>
      <c r="B8058" s="11" t="s">
        <v>160</v>
      </c>
      <c r="C8058" s="11" t="s">
        <v>161</v>
      </c>
      <c r="D8058" s="11" t="s">
        <v>59</v>
      </c>
      <c r="E8058" t="s">
        <v>80</v>
      </c>
      <c r="F8058" t="s">
        <v>61</v>
      </c>
      <c r="G8058" t="s">
        <v>61</v>
      </c>
      <c r="H8058" t="s">
        <v>62</v>
      </c>
      <c r="I8058" t="s">
        <v>61</v>
      </c>
      <c r="J8058" t="s">
        <v>61</v>
      </c>
      <c r="K8058" t="s">
        <v>61</v>
      </c>
      <c r="L8058" t="s">
        <v>61</v>
      </c>
      <c r="M8058" t="s">
        <v>61</v>
      </c>
      <c r="N8058" t="s">
        <v>61</v>
      </c>
      <c r="O8058" t="s">
        <v>61</v>
      </c>
      <c r="P8058" t="s">
        <v>61</v>
      </c>
      <c r="Q8058" t="s">
        <v>61</v>
      </c>
      <c r="R8058" t="s">
        <v>61</v>
      </c>
      <c r="S8058" t="s">
        <v>61</v>
      </c>
      <c r="T8058" t="s">
        <v>61</v>
      </c>
      <c r="U8058" t="s">
        <v>61</v>
      </c>
      <c r="V8058" t="s">
        <v>61</v>
      </c>
      <c r="W8058" t="s">
        <v>61</v>
      </c>
      <c r="X8058" t="s">
        <v>61</v>
      </c>
      <c r="Y8058" t="s">
        <v>61</v>
      </c>
      <c r="Z8058" t="s">
        <v>61</v>
      </c>
      <c r="AA8058" t="s">
        <v>61</v>
      </c>
      <c r="AB8058" t="s">
        <v>61</v>
      </c>
      <c r="AC8058" t="s">
        <v>61</v>
      </c>
      <c r="AD8058" t="s">
        <v>61</v>
      </c>
      <c r="AE8058" t="s">
        <v>61</v>
      </c>
      <c r="AF8058" t="s">
        <v>61</v>
      </c>
      <c r="AG8058" t="s">
        <v>61</v>
      </c>
      <c r="AH8058" t="s">
        <v>61</v>
      </c>
      <c r="AI8058" t="s">
        <v>61</v>
      </c>
      <c r="AJ8058" t="s">
        <v>168</v>
      </c>
      <c r="AK8058" t="s">
        <v>61</v>
      </c>
      <c r="AL8058" t="s">
        <v>61</v>
      </c>
      <c r="AM8058" t="s">
        <v>61</v>
      </c>
      <c r="AN8058" t="s">
        <v>163</v>
      </c>
      <c r="AO8058" t="s">
        <v>164</v>
      </c>
      <c r="AP8058" s="11" t="s">
        <v>165</v>
      </c>
      <c r="AQ8058" t="s">
        <v>61</v>
      </c>
      <c r="AR8058" s="11" t="s">
        <v>166</v>
      </c>
      <c r="AS8058" s="4" t="s">
        <v>61</v>
      </c>
      <c r="AT8058">
        <v>2017</v>
      </c>
      <c r="AU8058">
        <v>5.8311519802399996</v>
      </c>
      <c r="AV8058" t="s">
        <v>61</v>
      </c>
      <c r="AX8058" s="11" t="s">
        <v>169</v>
      </c>
      <c r="AY8058" t="s">
        <v>70</v>
      </c>
      <c r="AZ8058" t="s">
        <v>70</v>
      </c>
      <c r="BA8058" t="s">
        <v>70</v>
      </c>
      <c r="BB8058" t="s">
        <v>70</v>
      </c>
      <c r="BC8058" t="s">
        <v>70</v>
      </c>
      <c r="BD8058" t="s">
        <v>70</v>
      </c>
    </row>
    <row r="8059" spans="1:56" x14ac:dyDescent="0.3">
      <c r="A8059" s="11" t="s">
        <v>99</v>
      </c>
      <c r="B8059" s="11" t="s">
        <v>160</v>
      </c>
      <c r="C8059" s="11" t="s">
        <v>161</v>
      </c>
      <c r="D8059" s="11" t="s">
        <v>59</v>
      </c>
      <c r="E8059" t="s">
        <v>80</v>
      </c>
      <c r="F8059" t="s">
        <v>61</v>
      </c>
      <c r="G8059" t="s">
        <v>61</v>
      </c>
      <c r="H8059" t="s">
        <v>62</v>
      </c>
      <c r="I8059" t="s">
        <v>61</v>
      </c>
      <c r="J8059" t="s">
        <v>61</v>
      </c>
      <c r="K8059" t="s">
        <v>61</v>
      </c>
      <c r="L8059" t="s">
        <v>61</v>
      </c>
      <c r="M8059" t="s">
        <v>61</v>
      </c>
      <c r="N8059" t="s">
        <v>61</v>
      </c>
      <c r="O8059" t="s">
        <v>61</v>
      </c>
      <c r="P8059" t="s">
        <v>61</v>
      </c>
      <c r="Q8059" t="s">
        <v>61</v>
      </c>
      <c r="R8059" t="s">
        <v>61</v>
      </c>
      <c r="S8059" t="s">
        <v>61</v>
      </c>
      <c r="T8059" t="s">
        <v>61</v>
      </c>
      <c r="U8059" t="s">
        <v>61</v>
      </c>
      <c r="V8059" t="s">
        <v>61</v>
      </c>
      <c r="W8059" t="s">
        <v>61</v>
      </c>
      <c r="X8059" t="s">
        <v>61</v>
      </c>
      <c r="Y8059" t="s">
        <v>61</v>
      </c>
      <c r="Z8059" t="s">
        <v>61</v>
      </c>
      <c r="AA8059" t="s">
        <v>61</v>
      </c>
      <c r="AB8059" t="s">
        <v>61</v>
      </c>
      <c r="AC8059" t="s">
        <v>61</v>
      </c>
      <c r="AD8059" t="s">
        <v>61</v>
      </c>
      <c r="AE8059" t="s">
        <v>61</v>
      </c>
      <c r="AF8059" t="s">
        <v>61</v>
      </c>
      <c r="AG8059" t="s">
        <v>61</v>
      </c>
      <c r="AH8059" t="s">
        <v>61</v>
      </c>
      <c r="AI8059" t="s">
        <v>61</v>
      </c>
      <c r="AJ8059" t="s">
        <v>162</v>
      </c>
      <c r="AK8059" t="s">
        <v>61</v>
      </c>
      <c r="AL8059" t="s">
        <v>61</v>
      </c>
      <c r="AM8059" t="s">
        <v>61</v>
      </c>
      <c r="AN8059" t="s">
        <v>163</v>
      </c>
      <c r="AO8059" t="s">
        <v>164</v>
      </c>
      <c r="AP8059" s="11" t="s">
        <v>165</v>
      </c>
      <c r="AQ8059" t="s">
        <v>61</v>
      </c>
      <c r="AR8059" s="11" t="s">
        <v>166</v>
      </c>
      <c r="AS8059" s="4" t="s">
        <v>61</v>
      </c>
      <c r="AT8059">
        <v>2018</v>
      </c>
      <c r="AU8059">
        <v>1.3648101899999998</v>
      </c>
      <c r="AV8059" t="s">
        <v>61</v>
      </c>
      <c r="AX8059" s="11" t="s">
        <v>167</v>
      </c>
      <c r="AY8059" t="s">
        <v>70</v>
      </c>
      <c r="AZ8059" t="s">
        <v>70</v>
      </c>
      <c r="BA8059" t="s">
        <v>70</v>
      </c>
      <c r="BB8059" t="s">
        <v>70</v>
      </c>
      <c r="BC8059" t="s">
        <v>70</v>
      </c>
      <c r="BD8059" t="s">
        <v>70</v>
      </c>
    </row>
    <row r="8060" spans="1:56" x14ac:dyDescent="0.3">
      <c r="A8060" s="11" t="s">
        <v>99</v>
      </c>
      <c r="B8060" s="11" t="s">
        <v>160</v>
      </c>
      <c r="C8060" s="11" t="s">
        <v>161</v>
      </c>
      <c r="D8060" s="11" t="s">
        <v>59</v>
      </c>
      <c r="E8060" t="s">
        <v>80</v>
      </c>
      <c r="F8060" t="s">
        <v>61</v>
      </c>
      <c r="G8060" t="s">
        <v>61</v>
      </c>
      <c r="H8060" t="s">
        <v>62</v>
      </c>
      <c r="I8060" t="s">
        <v>61</v>
      </c>
      <c r="J8060" t="s">
        <v>61</v>
      </c>
      <c r="K8060" t="s">
        <v>61</v>
      </c>
      <c r="L8060" t="s">
        <v>61</v>
      </c>
      <c r="M8060" t="s">
        <v>61</v>
      </c>
      <c r="N8060" t="s">
        <v>61</v>
      </c>
      <c r="O8060" t="s">
        <v>61</v>
      </c>
      <c r="P8060" t="s">
        <v>61</v>
      </c>
      <c r="Q8060" t="s">
        <v>61</v>
      </c>
      <c r="R8060" t="s">
        <v>61</v>
      </c>
      <c r="S8060" t="s">
        <v>61</v>
      </c>
      <c r="T8060" t="s">
        <v>61</v>
      </c>
      <c r="U8060" t="s">
        <v>61</v>
      </c>
      <c r="V8060" t="s">
        <v>61</v>
      </c>
      <c r="W8060" t="s">
        <v>61</v>
      </c>
      <c r="X8060" t="s">
        <v>61</v>
      </c>
      <c r="Y8060" t="s">
        <v>61</v>
      </c>
      <c r="Z8060" t="s">
        <v>61</v>
      </c>
      <c r="AA8060" t="s">
        <v>61</v>
      </c>
      <c r="AB8060" t="s">
        <v>61</v>
      </c>
      <c r="AC8060" t="s">
        <v>61</v>
      </c>
      <c r="AD8060" t="s">
        <v>61</v>
      </c>
      <c r="AE8060" t="s">
        <v>61</v>
      </c>
      <c r="AF8060" t="s">
        <v>61</v>
      </c>
      <c r="AG8060" t="s">
        <v>61</v>
      </c>
      <c r="AH8060" t="s">
        <v>61</v>
      </c>
      <c r="AI8060" t="s">
        <v>61</v>
      </c>
      <c r="AJ8060" t="s">
        <v>168</v>
      </c>
      <c r="AK8060" t="s">
        <v>61</v>
      </c>
      <c r="AL8060" t="s">
        <v>61</v>
      </c>
      <c r="AM8060" t="s">
        <v>61</v>
      </c>
      <c r="AN8060" t="s">
        <v>163</v>
      </c>
      <c r="AO8060" t="s">
        <v>164</v>
      </c>
      <c r="AP8060" s="11" t="s">
        <v>165</v>
      </c>
      <c r="AQ8060" t="s">
        <v>61</v>
      </c>
      <c r="AR8060" s="11" t="s">
        <v>166</v>
      </c>
      <c r="AS8060" s="4" t="s">
        <v>61</v>
      </c>
      <c r="AT8060">
        <v>2018</v>
      </c>
      <c r="AU8060">
        <v>6.0785596388000007</v>
      </c>
      <c r="AV8060" t="s">
        <v>61</v>
      </c>
      <c r="AX8060" s="11" t="s">
        <v>169</v>
      </c>
      <c r="AY8060" t="s">
        <v>70</v>
      </c>
      <c r="AZ8060" t="s">
        <v>70</v>
      </c>
      <c r="BA8060" t="s">
        <v>70</v>
      </c>
      <c r="BB8060" t="s">
        <v>70</v>
      </c>
      <c r="BC8060" t="s">
        <v>70</v>
      </c>
      <c r="BD8060" t="s">
        <v>70</v>
      </c>
    </row>
    <row r="8061" spans="1:56" x14ac:dyDescent="0.3">
      <c r="A8061" s="11" t="s">
        <v>99</v>
      </c>
      <c r="B8061" s="11" t="s">
        <v>160</v>
      </c>
      <c r="C8061" s="11" t="s">
        <v>161</v>
      </c>
      <c r="D8061" s="11" t="s">
        <v>59</v>
      </c>
      <c r="E8061" t="s">
        <v>80</v>
      </c>
      <c r="F8061" t="s">
        <v>61</v>
      </c>
      <c r="G8061" t="s">
        <v>61</v>
      </c>
      <c r="H8061" t="s">
        <v>62</v>
      </c>
      <c r="I8061" t="s">
        <v>61</v>
      </c>
      <c r="J8061" t="s">
        <v>61</v>
      </c>
      <c r="K8061" t="s">
        <v>61</v>
      </c>
      <c r="L8061" t="s">
        <v>61</v>
      </c>
      <c r="M8061" t="s">
        <v>61</v>
      </c>
      <c r="N8061" t="s">
        <v>61</v>
      </c>
      <c r="O8061" t="s">
        <v>61</v>
      </c>
      <c r="P8061" t="s">
        <v>61</v>
      </c>
      <c r="Q8061" t="s">
        <v>61</v>
      </c>
      <c r="R8061" t="s">
        <v>61</v>
      </c>
      <c r="S8061" t="s">
        <v>61</v>
      </c>
      <c r="T8061" t="s">
        <v>61</v>
      </c>
      <c r="U8061" t="s">
        <v>61</v>
      </c>
      <c r="V8061" t="s">
        <v>61</v>
      </c>
      <c r="W8061" t="s">
        <v>61</v>
      </c>
      <c r="X8061" t="s">
        <v>61</v>
      </c>
      <c r="Y8061" t="s">
        <v>61</v>
      </c>
      <c r="Z8061" t="s">
        <v>61</v>
      </c>
      <c r="AA8061" t="s">
        <v>61</v>
      </c>
      <c r="AB8061" t="s">
        <v>61</v>
      </c>
      <c r="AC8061" t="s">
        <v>61</v>
      </c>
      <c r="AD8061" t="s">
        <v>61</v>
      </c>
      <c r="AE8061" t="s">
        <v>61</v>
      </c>
      <c r="AF8061" t="s">
        <v>61</v>
      </c>
      <c r="AG8061" t="s">
        <v>61</v>
      </c>
      <c r="AH8061" t="s">
        <v>61</v>
      </c>
      <c r="AI8061" t="s">
        <v>61</v>
      </c>
      <c r="AJ8061" t="s">
        <v>162</v>
      </c>
      <c r="AK8061" t="s">
        <v>61</v>
      </c>
      <c r="AL8061" t="s">
        <v>61</v>
      </c>
      <c r="AM8061" t="s">
        <v>61</v>
      </c>
      <c r="AN8061" t="s">
        <v>163</v>
      </c>
      <c r="AO8061" t="s">
        <v>164</v>
      </c>
      <c r="AP8061" s="11" t="s">
        <v>165</v>
      </c>
      <c r="AQ8061" t="s">
        <v>61</v>
      </c>
      <c r="AR8061" s="11" t="s">
        <v>166</v>
      </c>
      <c r="AS8061" s="4" t="s">
        <v>61</v>
      </c>
      <c r="AT8061">
        <v>2019</v>
      </c>
      <c r="AU8061">
        <v>1.2742835700000001</v>
      </c>
      <c r="AV8061" t="s">
        <v>61</v>
      </c>
      <c r="AX8061" s="11" t="s">
        <v>167</v>
      </c>
      <c r="AY8061" t="s">
        <v>70</v>
      </c>
      <c r="AZ8061" t="s">
        <v>70</v>
      </c>
      <c r="BA8061" t="s">
        <v>70</v>
      </c>
      <c r="BB8061" t="s">
        <v>70</v>
      </c>
      <c r="BC8061" t="s">
        <v>70</v>
      </c>
      <c r="BD8061" t="s">
        <v>70</v>
      </c>
    </row>
    <row r="8062" spans="1:56" x14ac:dyDescent="0.3">
      <c r="A8062" s="11" t="s">
        <v>99</v>
      </c>
      <c r="B8062" s="11" t="s">
        <v>160</v>
      </c>
      <c r="C8062" s="11" t="s">
        <v>161</v>
      </c>
      <c r="D8062" s="11" t="s">
        <v>59</v>
      </c>
      <c r="E8062" t="s">
        <v>80</v>
      </c>
      <c r="F8062" t="s">
        <v>61</v>
      </c>
      <c r="G8062" t="s">
        <v>61</v>
      </c>
      <c r="H8062" t="s">
        <v>62</v>
      </c>
      <c r="I8062" t="s">
        <v>61</v>
      </c>
      <c r="J8062" t="s">
        <v>61</v>
      </c>
      <c r="K8062" t="s">
        <v>61</v>
      </c>
      <c r="L8062" t="s">
        <v>61</v>
      </c>
      <c r="M8062" t="s">
        <v>61</v>
      </c>
      <c r="N8062" t="s">
        <v>61</v>
      </c>
      <c r="O8062" t="s">
        <v>61</v>
      </c>
      <c r="P8062" t="s">
        <v>61</v>
      </c>
      <c r="Q8062" t="s">
        <v>61</v>
      </c>
      <c r="R8062" t="s">
        <v>61</v>
      </c>
      <c r="S8062" t="s">
        <v>61</v>
      </c>
      <c r="T8062" t="s">
        <v>61</v>
      </c>
      <c r="U8062" t="s">
        <v>61</v>
      </c>
      <c r="V8062" t="s">
        <v>61</v>
      </c>
      <c r="W8062" t="s">
        <v>61</v>
      </c>
      <c r="X8062" t="s">
        <v>61</v>
      </c>
      <c r="Y8062" t="s">
        <v>61</v>
      </c>
      <c r="Z8062" t="s">
        <v>61</v>
      </c>
      <c r="AA8062" t="s">
        <v>61</v>
      </c>
      <c r="AB8062" t="s">
        <v>61</v>
      </c>
      <c r="AC8062" t="s">
        <v>61</v>
      </c>
      <c r="AD8062" t="s">
        <v>61</v>
      </c>
      <c r="AE8062" t="s">
        <v>61</v>
      </c>
      <c r="AF8062" t="s">
        <v>61</v>
      </c>
      <c r="AG8062" t="s">
        <v>61</v>
      </c>
      <c r="AH8062" t="s">
        <v>61</v>
      </c>
      <c r="AI8062" t="s">
        <v>61</v>
      </c>
      <c r="AJ8062" t="s">
        <v>168</v>
      </c>
      <c r="AK8062" t="s">
        <v>61</v>
      </c>
      <c r="AL8062" t="s">
        <v>61</v>
      </c>
      <c r="AM8062" t="s">
        <v>61</v>
      </c>
      <c r="AN8062" t="s">
        <v>163</v>
      </c>
      <c r="AO8062" t="s">
        <v>164</v>
      </c>
      <c r="AP8062" s="11" t="s">
        <v>165</v>
      </c>
      <c r="AQ8062" t="s">
        <v>61</v>
      </c>
      <c r="AR8062" s="11" t="s">
        <v>166</v>
      </c>
      <c r="AS8062" s="4" t="s">
        <v>61</v>
      </c>
      <c r="AT8062">
        <v>2019</v>
      </c>
      <c r="AU8062">
        <v>5.0811051193799992</v>
      </c>
      <c r="AV8062" t="s">
        <v>61</v>
      </c>
      <c r="AX8062" s="11" t="s">
        <v>169</v>
      </c>
      <c r="AY8062" t="s">
        <v>70</v>
      </c>
      <c r="AZ8062" t="s">
        <v>70</v>
      </c>
      <c r="BA8062" t="s">
        <v>70</v>
      </c>
      <c r="BB8062" t="s">
        <v>70</v>
      </c>
      <c r="BC8062" t="s">
        <v>70</v>
      </c>
      <c r="BD8062" t="s">
        <v>70</v>
      </c>
    </row>
    <row r="8063" spans="1:56" x14ac:dyDescent="0.3">
      <c r="A8063" s="11" t="s">
        <v>99</v>
      </c>
      <c r="B8063" s="11" t="s">
        <v>160</v>
      </c>
      <c r="C8063" s="11" t="s">
        <v>161</v>
      </c>
      <c r="D8063" s="11" t="s">
        <v>59</v>
      </c>
      <c r="E8063" t="s">
        <v>80</v>
      </c>
      <c r="F8063" t="s">
        <v>61</v>
      </c>
      <c r="G8063" t="s">
        <v>61</v>
      </c>
      <c r="H8063" t="s">
        <v>62</v>
      </c>
      <c r="I8063" t="s">
        <v>61</v>
      </c>
      <c r="J8063" t="s">
        <v>61</v>
      </c>
      <c r="K8063" t="s">
        <v>61</v>
      </c>
      <c r="L8063" t="s">
        <v>61</v>
      </c>
      <c r="M8063" t="s">
        <v>61</v>
      </c>
      <c r="N8063" t="s">
        <v>61</v>
      </c>
      <c r="O8063" t="s">
        <v>61</v>
      </c>
      <c r="P8063" t="s">
        <v>61</v>
      </c>
      <c r="Q8063" t="s">
        <v>61</v>
      </c>
      <c r="R8063" t="s">
        <v>61</v>
      </c>
      <c r="S8063" t="s">
        <v>61</v>
      </c>
      <c r="T8063" t="s">
        <v>61</v>
      </c>
      <c r="U8063" t="s">
        <v>61</v>
      </c>
      <c r="V8063" t="s">
        <v>61</v>
      </c>
      <c r="W8063" t="s">
        <v>61</v>
      </c>
      <c r="X8063" t="s">
        <v>61</v>
      </c>
      <c r="Y8063" t="s">
        <v>61</v>
      </c>
      <c r="Z8063" t="s">
        <v>61</v>
      </c>
      <c r="AA8063" t="s">
        <v>61</v>
      </c>
      <c r="AB8063" t="s">
        <v>61</v>
      </c>
      <c r="AC8063" t="s">
        <v>61</v>
      </c>
      <c r="AD8063" t="s">
        <v>61</v>
      </c>
      <c r="AE8063" t="s">
        <v>61</v>
      </c>
      <c r="AF8063" t="s">
        <v>61</v>
      </c>
      <c r="AG8063" t="s">
        <v>61</v>
      </c>
      <c r="AH8063" t="s">
        <v>61</v>
      </c>
      <c r="AI8063" t="s">
        <v>61</v>
      </c>
      <c r="AJ8063" t="s">
        <v>162</v>
      </c>
      <c r="AK8063" t="s">
        <v>61</v>
      </c>
      <c r="AL8063" t="s">
        <v>61</v>
      </c>
      <c r="AM8063" t="s">
        <v>61</v>
      </c>
      <c r="AN8063" t="s">
        <v>163</v>
      </c>
      <c r="AO8063" t="s">
        <v>164</v>
      </c>
      <c r="AP8063" s="11" t="s">
        <v>165</v>
      </c>
      <c r="AQ8063" t="s">
        <v>61</v>
      </c>
      <c r="AR8063" s="11" t="s">
        <v>166</v>
      </c>
      <c r="AS8063" s="4" t="s">
        <v>61</v>
      </c>
      <c r="AT8063">
        <v>2020</v>
      </c>
      <c r="AU8063">
        <v>1.12523011</v>
      </c>
      <c r="AV8063" t="s">
        <v>61</v>
      </c>
      <c r="AX8063" s="11" t="s">
        <v>167</v>
      </c>
      <c r="AY8063" t="s">
        <v>70</v>
      </c>
      <c r="AZ8063" t="s">
        <v>70</v>
      </c>
      <c r="BA8063" t="s">
        <v>70</v>
      </c>
      <c r="BB8063" t="s">
        <v>70</v>
      </c>
      <c r="BC8063" t="s">
        <v>70</v>
      </c>
      <c r="BD8063" t="s">
        <v>70</v>
      </c>
    </row>
    <row r="8064" spans="1:56" x14ac:dyDescent="0.3">
      <c r="A8064" s="11" t="s">
        <v>99</v>
      </c>
      <c r="B8064" s="11" t="s">
        <v>160</v>
      </c>
      <c r="C8064" s="11" t="s">
        <v>161</v>
      </c>
      <c r="D8064" s="11" t="s">
        <v>59</v>
      </c>
      <c r="E8064" t="s">
        <v>80</v>
      </c>
      <c r="F8064" t="s">
        <v>61</v>
      </c>
      <c r="G8064" t="s">
        <v>61</v>
      </c>
      <c r="H8064" t="s">
        <v>62</v>
      </c>
      <c r="I8064" t="s">
        <v>61</v>
      </c>
      <c r="J8064" t="s">
        <v>61</v>
      </c>
      <c r="K8064" t="s">
        <v>61</v>
      </c>
      <c r="L8064" t="s">
        <v>61</v>
      </c>
      <c r="M8064" t="s">
        <v>61</v>
      </c>
      <c r="N8064" t="s">
        <v>61</v>
      </c>
      <c r="O8064" t="s">
        <v>61</v>
      </c>
      <c r="P8064" t="s">
        <v>61</v>
      </c>
      <c r="Q8064" t="s">
        <v>61</v>
      </c>
      <c r="R8064" t="s">
        <v>61</v>
      </c>
      <c r="S8064" t="s">
        <v>61</v>
      </c>
      <c r="T8064" t="s">
        <v>61</v>
      </c>
      <c r="U8064" t="s">
        <v>61</v>
      </c>
      <c r="V8064" t="s">
        <v>61</v>
      </c>
      <c r="W8064" t="s">
        <v>61</v>
      </c>
      <c r="X8064" t="s">
        <v>61</v>
      </c>
      <c r="Y8064" t="s">
        <v>61</v>
      </c>
      <c r="Z8064" t="s">
        <v>61</v>
      </c>
      <c r="AA8064" t="s">
        <v>61</v>
      </c>
      <c r="AB8064" t="s">
        <v>61</v>
      </c>
      <c r="AC8064" t="s">
        <v>61</v>
      </c>
      <c r="AD8064" t="s">
        <v>61</v>
      </c>
      <c r="AE8064" t="s">
        <v>61</v>
      </c>
      <c r="AF8064" t="s">
        <v>61</v>
      </c>
      <c r="AG8064" t="s">
        <v>61</v>
      </c>
      <c r="AH8064" t="s">
        <v>61</v>
      </c>
      <c r="AI8064" t="s">
        <v>61</v>
      </c>
      <c r="AJ8064" t="s">
        <v>168</v>
      </c>
      <c r="AK8064" t="s">
        <v>61</v>
      </c>
      <c r="AL8064" t="s">
        <v>61</v>
      </c>
      <c r="AM8064" t="s">
        <v>61</v>
      </c>
      <c r="AN8064" t="s">
        <v>163</v>
      </c>
      <c r="AO8064" t="s">
        <v>164</v>
      </c>
      <c r="AP8064" s="11" t="s">
        <v>165</v>
      </c>
      <c r="AQ8064" t="s">
        <v>61</v>
      </c>
      <c r="AR8064" s="11" t="s">
        <v>166</v>
      </c>
      <c r="AS8064" s="4" t="s">
        <v>61</v>
      </c>
      <c r="AT8064">
        <v>2020</v>
      </c>
      <c r="AU8064">
        <v>3.9520623644799997</v>
      </c>
      <c r="AV8064" t="s">
        <v>61</v>
      </c>
      <c r="AX8064" s="11" t="s">
        <v>169</v>
      </c>
      <c r="AY8064" t="s">
        <v>70</v>
      </c>
      <c r="AZ8064" t="s">
        <v>70</v>
      </c>
      <c r="BA8064" t="s">
        <v>70</v>
      </c>
      <c r="BB8064" t="s">
        <v>70</v>
      </c>
      <c r="BC8064" t="s">
        <v>70</v>
      </c>
      <c r="BD8064" t="s">
        <v>70</v>
      </c>
    </row>
    <row r="8065" spans="1:56" x14ac:dyDescent="0.3">
      <c r="A8065" s="11" t="s">
        <v>99</v>
      </c>
      <c r="B8065" s="11" t="s">
        <v>160</v>
      </c>
      <c r="C8065" s="11" t="s">
        <v>161</v>
      </c>
      <c r="D8065" s="11" t="s">
        <v>59</v>
      </c>
      <c r="E8065" t="s">
        <v>80</v>
      </c>
      <c r="F8065" t="s">
        <v>61</v>
      </c>
      <c r="G8065" t="s">
        <v>61</v>
      </c>
      <c r="H8065" t="s">
        <v>62</v>
      </c>
      <c r="I8065" t="s">
        <v>61</v>
      </c>
      <c r="J8065" t="s">
        <v>61</v>
      </c>
      <c r="K8065" t="s">
        <v>61</v>
      </c>
      <c r="L8065" t="s">
        <v>61</v>
      </c>
      <c r="M8065" t="s">
        <v>61</v>
      </c>
      <c r="N8065" t="s">
        <v>61</v>
      </c>
      <c r="O8065" t="s">
        <v>61</v>
      </c>
      <c r="P8065" t="s">
        <v>61</v>
      </c>
      <c r="Q8065" t="s">
        <v>61</v>
      </c>
      <c r="R8065" t="s">
        <v>61</v>
      </c>
      <c r="S8065" t="s">
        <v>61</v>
      </c>
      <c r="T8065" t="s">
        <v>61</v>
      </c>
      <c r="U8065" t="s">
        <v>61</v>
      </c>
      <c r="V8065" t="s">
        <v>61</v>
      </c>
      <c r="W8065" t="s">
        <v>61</v>
      </c>
      <c r="X8065" t="s">
        <v>61</v>
      </c>
      <c r="Y8065" t="s">
        <v>61</v>
      </c>
      <c r="Z8065" t="s">
        <v>61</v>
      </c>
      <c r="AA8065" t="s">
        <v>61</v>
      </c>
      <c r="AB8065" t="s">
        <v>61</v>
      </c>
      <c r="AC8065" t="s">
        <v>61</v>
      </c>
      <c r="AD8065" t="s">
        <v>61</v>
      </c>
      <c r="AE8065" t="s">
        <v>61</v>
      </c>
      <c r="AF8065" t="s">
        <v>61</v>
      </c>
      <c r="AG8065" t="s">
        <v>61</v>
      </c>
      <c r="AH8065" t="s">
        <v>61</v>
      </c>
      <c r="AI8065" t="s">
        <v>61</v>
      </c>
      <c r="AJ8065" t="s">
        <v>162</v>
      </c>
      <c r="AK8065" t="s">
        <v>61</v>
      </c>
      <c r="AL8065" t="s">
        <v>61</v>
      </c>
      <c r="AM8065" t="s">
        <v>61</v>
      </c>
      <c r="AN8065" t="s">
        <v>163</v>
      </c>
      <c r="AO8065" t="s">
        <v>164</v>
      </c>
      <c r="AP8065" s="11" t="s">
        <v>165</v>
      </c>
      <c r="AQ8065" t="s">
        <v>61</v>
      </c>
      <c r="AR8065" s="11" t="s">
        <v>166</v>
      </c>
      <c r="AS8065" s="4" t="s">
        <v>61</v>
      </c>
      <c r="AT8065">
        <v>2021</v>
      </c>
      <c r="AU8065">
        <v>1.07560995</v>
      </c>
      <c r="AV8065" t="s">
        <v>61</v>
      </c>
      <c r="AX8065" s="11" t="s">
        <v>167</v>
      </c>
      <c r="AY8065" t="s">
        <v>70</v>
      </c>
      <c r="AZ8065" t="s">
        <v>70</v>
      </c>
      <c r="BA8065" t="s">
        <v>70</v>
      </c>
      <c r="BB8065" t="s">
        <v>70</v>
      </c>
      <c r="BC8065" t="s">
        <v>70</v>
      </c>
      <c r="BD8065" t="s">
        <v>70</v>
      </c>
    </row>
    <row r="8066" spans="1:56" x14ac:dyDescent="0.3">
      <c r="A8066" s="11" t="s">
        <v>99</v>
      </c>
      <c r="B8066" s="11" t="s">
        <v>160</v>
      </c>
      <c r="C8066" s="11" t="s">
        <v>161</v>
      </c>
      <c r="D8066" s="11" t="s">
        <v>59</v>
      </c>
      <c r="E8066" t="s">
        <v>80</v>
      </c>
      <c r="F8066" t="s">
        <v>61</v>
      </c>
      <c r="G8066" t="s">
        <v>61</v>
      </c>
      <c r="H8066" t="s">
        <v>62</v>
      </c>
      <c r="I8066" t="s">
        <v>61</v>
      </c>
      <c r="J8066" t="s">
        <v>61</v>
      </c>
      <c r="K8066" t="s">
        <v>61</v>
      </c>
      <c r="L8066" t="s">
        <v>61</v>
      </c>
      <c r="M8066" t="s">
        <v>61</v>
      </c>
      <c r="N8066" t="s">
        <v>61</v>
      </c>
      <c r="O8066" t="s">
        <v>61</v>
      </c>
      <c r="P8066" t="s">
        <v>61</v>
      </c>
      <c r="Q8066" t="s">
        <v>61</v>
      </c>
      <c r="R8066" t="s">
        <v>61</v>
      </c>
      <c r="S8066" t="s">
        <v>61</v>
      </c>
      <c r="T8066" t="s">
        <v>61</v>
      </c>
      <c r="U8066" t="s">
        <v>61</v>
      </c>
      <c r="V8066" t="s">
        <v>61</v>
      </c>
      <c r="W8066" t="s">
        <v>61</v>
      </c>
      <c r="X8066" t="s">
        <v>61</v>
      </c>
      <c r="Y8066" t="s">
        <v>61</v>
      </c>
      <c r="Z8066" t="s">
        <v>61</v>
      </c>
      <c r="AA8066" t="s">
        <v>61</v>
      </c>
      <c r="AB8066" t="s">
        <v>61</v>
      </c>
      <c r="AC8066" t="s">
        <v>61</v>
      </c>
      <c r="AD8066" t="s">
        <v>61</v>
      </c>
      <c r="AE8066" t="s">
        <v>61</v>
      </c>
      <c r="AF8066" t="s">
        <v>61</v>
      </c>
      <c r="AG8066" t="s">
        <v>61</v>
      </c>
      <c r="AH8066" t="s">
        <v>61</v>
      </c>
      <c r="AI8066" t="s">
        <v>61</v>
      </c>
      <c r="AJ8066" t="s">
        <v>168</v>
      </c>
      <c r="AK8066" t="s">
        <v>61</v>
      </c>
      <c r="AL8066" t="s">
        <v>61</v>
      </c>
      <c r="AM8066" t="s">
        <v>61</v>
      </c>
      <c r="AN8066" t="s">
        <v>163</v>
      </c>
      <c r="AO8066" t="s">
        <v>164</v>
      </c>
      <c r="AP8066" s="11" t="s">
        <v>165</v>
      </c>
      <c r="AQ8066" t="s">
        <v>61</v>
      </c>
      <c r="AR8066" s="11" t="s">
        <v>166</v>
      </c>
      <c r="AS8066" s="4" t="s">
        <v>61</v>
      </c>
      <c r="AT8066">
        <v>2021</v>
      </c>
      <c r="AU8066">
        <v>4.3042758334599993</v>
      </c>
      <c r="AV8066" t="s">
        <v>61</v>
      </c>
      <c r="AX8066" s="11" t="s">
        <v>169</v>
      </c>
      <c r="AY8066" t="s">
        <v>70</v>
      </c>
      <c r="AZ8066" t="s">
        <v>70</v>
      </c>
      <c r="BA8066" t="s">
        <v>70</v>
      </c>
      <c r="BB8066" t="s">
        <v>70</v>
      </c>
      <c r="BC8066" t="s">
        <v>70</v>
      </c>
      <c r="BD8066" t="s">
        <v>70</v>
      </c>
    </row>
    <row r="8067" spans="1:56" x14ac:dyDescent="0.3">
      <c r="A8067" s="11" t="s">
        <v>99</v>
      </c>
      <c r="B8067" s="11" t="s">
        <v>160</v>
      </c>
      <c r="C8067" s="11" t="s">
        <v>161</v>
      </c>
      <c r="D8067" s="11" t="s">
        <v>59</v>
      </c>
      <c r="E8067" t="s">
        <v>80</v>
      </c>
      <c r="F8067" t="s">
        <v>61</v>
      </c>
      <c r="G8067" t="s">
        <v>61</v>
      </c>
      <c r="H8067" s="11" t="s">
        <v>71</v>
      </c>
      <c r="I8067" t="s">
        <v>61</v>
      </c>
      <c r="J8067" t="s">
        <v>61</v>
      </c>
      <c r="K8067" t="s">
        <v>61</v>
      </c>
      <c r="L8067" t="s">
        <v>61</v>
      </c>
      <c r="M8067" t="s">
        <v>61</v>
      </c>
      <c r="N8067" t="s">
        <v>61</v>
      </c>
      <c r="O8067" t="s">
        <v>61</v>
      </c>
      <c r="P8067" t="s">
        <v>61</v>
      </c>
      <c r="Q8067" t="s">
        <v>61</v>
      </c>
      <c r="R8067" t="s">
        <v>61</v>
      </c>
      <c r="S8067" t="s">
        <v>61</v>
      </c>
      <c r="T8067" t="s">
        <v>61</v>
      </c>
      <c r="U8067" t="s">
        <v>61</v>
      </c>
      <c r="V8067" t="s">
        <v>61</v>
      </c>
      <c r="W8067" t="s">
        <v>61</v>
      </c>
      <c r="X8067" t="s">
        <v>61</v>
      </c>
      <c r="Y8067" t="s">
        <v>61</v>
      </c>
      <c r="Z8067" t="s">
        <v>61</v>
      </c>
      <c r="AA8067" t="s">
        <v>61</v>
      </c>
      <c r="AB8067" t="s">
        <v>61</v>
      </c>
      <c r="AC8067" t="s">
        <v>61</v>
      </c>
      <c r="AD8067" t="s">
        <v>61</v>
      </c>
      <c r="AE8067" t="s">
        <v>61</v>
      </c>
      <c r="AF8067" t="s">
        <v>61</v>
      </c>
      <c r="AG8067" t="s">
        <v>61</v>
      </c>
      <c r="AH8067" t="s">
        <v>61</v>
      </c>
      <c r="AI8067" t="s">
        <v>61</v>
      </c>
      <c r="AJ8067" t="s">
        <v>162</v>
      </c>
      <c r="AK8067" t="s">
        <v>61</v>
      </c>
      <c r="AL8067" t="s">
        <v>61</v>
      </c>
      <c r="AM8067" t="s">
        <v>61</v>
      </c>
      <c r="AN8067" t="s">
        <v>163</v>
      </c>
      <c r="AO8067" t="s">
        <v>164</v>
      </c>
      <c r="AP8067" s="11" t="s">
        <v>165</v>
      </c>
      <c r="AQ8067" t="s">
        <v>61</v>
      </c>
      <c r="AR8067" s="11" t="s">
        <v>166</v>
      </c>
      <c r="AS8067" s="4" t="s">
        <v>61</v>
      </c>
      <c r="AT8067">
        <v>1990</v>
      </c>
      <c r="AU8067">
        <v>2.5003265400000001</v>
      </c>
      <c r="AV8067" t="s">
        <v>61</v>
      </c>
      <c r="AX8067" s="11" t="s">
        <v>167</v>
      </c>
      <c r="AY8067" t="s">
        <v>70</v>
      </c>
      <c r="AZ8067" t="s">
        <v>70</v>
      </c>
      <c r="BA8067" t="s">
        <v>70</v>
      </c>
      <c r="BB8067" t="s">
        <v>70</v>
      </c>
      <c r="BC8067" t="s">
        <v>70</v>
      </c>
      <c r="BD8067" t="s">
        <v>70</v>
      </c>
    </row>
    <row r="8068" spans="1:56" x14ac:dyDescent="0.3">
      <c r="A8068" s="11" t="s">
        <v>99</v>
      </c>
      <c r="B8068" s="11" t="s">
        <v>160</v>
      </c>
      <c r="C8068" s="11" t="s">
        <v>161</v>
      </c>
      <c r="D8068" s="11" t="s">
        <v>59</v>
      </c>
      <c r="E8068" t="s">
        <v>80</v>
      </c>
      <c r="F8068" t="s">
        <v>61</v>
      </c>
      <c r="G8068" t="s">
        <v>61</v>
      </c>
      <c r="H8068" t="s">
        <v>71</v>
      </c>
      <c r="I8068" t="s">
        <v>61</v>
      </c>
      <c r="J8068" t="s">
        <v>61</v>
      </c>
      <c r="K8068" t="s">
        <v>61</v>
      </c>
      <c r="L8068" t="s">
        <v>61</v>
      </c>
      <c r="M8068" t="s">
        <v>61</v>
      </c>
      <c r="N8068" t="s">
        <v>61</v>
      </c>
      <c r="O8068" t="s">
        <v>61</v>
      </c>
      <c r="P8068" t="s">
        <v>61</v>
      </c>
      <c r="Q8068" t="s">
        <v>61</v>
      </c>
      <c r="R8068" t="s">
        <v>61</v>
      </c>
      <c r="S8068" t="s">
        <v>61</v>
      </c>
      <c r="T8068" t="s">
        <v>61</v>
      </c>
      <c r="U8068" t="s">
        <v>61</v>
      </c>
      <c r="V8068" t="s">
        <v>61</v>
      </c>
      <c r="W8068" t="s">
        <v>61</v>
      </c>
      <c r="X8068" t="s">
        <v>61</v>
      </c>
      <c r="Y8068" t="s">
        <v>61</v>
      </c>
      <c r="Z8068" t="s">
        <v>61</v>
      </c>
      <c r="AA8068" t="s">
        <v>61</v>
      </c>
      <c r="AB8068" t="s">
        <v>61</v>
      </c>
      <c r="AC8068" t="s">
        <v>61</v>
      </c>
      <c r="AD8068" t="s">
        <v>61</v>
      </c>
      <c r="AE8068" t="s">
        <v>61</v>
      </c>
      <c r="AF8068" t="s">
        <v>61</v>
      </c>
      <c r="AG8068" t="s">
        <v>61</v>
      </c>
      <c r="AH8068" t="s">
        <v>61</v>
      </c>
      <c r="AI8068" t="s">
        <v>61</v>
      </c>
      <c r="AJ8068" t="s">
        <v>168</v>
      </c>
      <c r="AK8068" t="s">
        <v>61</v>
      </c>
      <c r="AL8068" t="s">
        <v>61</v>
      </c>
      <c r="AM8068" t="s">
        <v>61</v>
      </c>
      <c r="AN8068" t="s">
        <v>163</v>
      </c>
      <c r="AO8068" t="s">
        <v>164</v>
      </c>
      <c r="AP8068" s="11" t="s">
        <v>165</v>
      </c>
      <c r="AQ8068" t="s">
        <v>61</v>
      </c>
      <c r="AR8068" s="11" t="s">
        <v>166</v>
      </c>
      <c r="AS8068" s="4" t="s">
        <v>61</v>
      </c>
      <c r="AT8068">
        <v>1990</v>
      </c>
      <c r="AU8068">
        <v>2.4583147216299999</v>
      </c>
      <c r="AV8068" t="s">
        <v>61</v>
      </c>
      <c r="AX8068" s="11" t="s">
        <v>169</v>
      </c>
      <c r="AY8068" t="s">
        <v>70</v>
      </c>
      <c r="AZ8068" t="s">
        <v>70</v>
      </c>
      <c r="BA8068" t="s">
        <v>70</v>
      </c>
      <c r="BB8068" t="s">
        <v>70</v>
      </c>
      <c r="BC8068" t="s">
        <v>70</v>
      </c>
      <c r="BD8068" t="s">
        <v>70</v>
      </c>
    </row>
    <row r="8069" spans="1:56" x14ac:dyDescent="0.3">
      <c r="A8069" s="11" t="s">
        <v>99</v>
      </c>
      <c r="B8069" s="11" t="s">
        <v>160</v>
      </c>
      <c r="C8069" s="11" t="s">
        <v>161</v>
      </c>
      <c r="D8069" s="11" t="s">
        <v>59</v>
      </c>
      <c r="E8069" t="s">
        <v>80</v>
      </c>
      <c r="F8069" t="s">
        <v>61</v>
      </c>
      <c r="G8069" t="s">
        <v>61</v>
      </c>
      <c r="H8069" s="11" t="s">
        <v>71</v>
      </c>
      <c r="I8069" t="s">
        <v>61</v>
      </c>
      <c r="J8069" t="s">
        <v>61</v>
      </c>
      <c r="K8069" t="s">
        <v>61</v>
      </c>
      <c r="L8069" t="s">
        <v>61</v>
      </c>
      <c r="M8069" t="s">
        <v>61</v>
      </c>
      <c r="N8069" t="s">
        <v>61</v>
      </c>
      <c r="O8069" t="s">
        <v>61</v>
      </c>
      <c r="P8069" t="s">
        <v>61</v>
      </c>
      <c r="Q8069" t="s">
        <v>61</v>
      </c>
      <c r="R8069" t="s">
        <v>61</v>
      </c>
      <c r="S8069" t="s">
        <v>61</v>
      </c>
      <c r="T8069" t="s">
        <v>61</v>
      </c>
      <c r="U8069" t="s">
        <v>61</v>
      </c>
      <c r="V8069" t="s">
        <v>61</v>
      </c>
      <c r="W8069" t="s">
        <v>61</v>
      </c>
      <c r="X8069" t="s">
        <v>61</v>
      </c>
      <c r="Y8069" t="s">
        <v>61</v>
      </c>
      <c r="Z8069" t="s">
        <v>61</v>
      </c>
      <c r="AA8069" t="s">
        <v>61</v>
      </c>
      <c r="AB8069" t="s">
        <v>61</v>
      </c>
      <c r="AC8069" t="s">
        <v>61</v>
      </c>
      <c r="AD8069" t="s">
        <v>61</v>
      </c>
      <c r="AE8069" t="s">
        <v>61</v>
      </c>
      <c r="AF8069" t="s">
        <v>61</v>
      </c>
      <c r="AG8069" t="s">
        <v>61</v>
      </c>
      <c r="AH8069" t="s">
        <v>61</v>
      </c>
      <c r="AI8069" t="s">
        <v>61</v>
      </c>
      <c r="AJ8069" t="s">
        <v>162</v>
      </c>
      <c r="AK8069" t="s">
        <v>61</v>
      </c>
      <c r="AL8069" t="s">
        <v>61</v>
      </c>
      <c r="AM8069" t="s">
        <v>61</v>
      </c>
      <c r="AN8069" t="s">
        <v>163</v>
      </c>
      <c r="AO8069" t="s">
        <v>164</v>
      </c>
      <c r="AP8069" s="11" t="s">
        <v>165</v>
      </c>
      <c r="AQ8069" t="s">
        <v>61</v>
      </c>
      <c r="AR8069" s="11" t="s">
        <v>166</v>
      </c>
      <c r="AS8069" s="4" t="s">
        <v>61</v>
      </c>
      <c r="AT8069">
        <v>1991</v>
      </c>
      <c r="AU8069">
        <v>2.4388365600000004</v>
      </c>
      <c r="AV8069" t="s">
        <v>61</v>
      </c>
      <c r="AX8069" s="11" t="s">
        <v>167</v>
      </c>
      <c r="AY8069" t="s">
        <v>70</v>
      </c>
      <c r="AZ8069" t="s">
        <v>70</v>
      </c>
      <c r="BA8069" t="s">
        <v>70</v>
      </c>
      <c r="BB8069" t="s">
        <v>70</v>
      </c>
      <c r="BC8069" t="s">
        <v>70</v>
      </c>
      <c r="BD8069" t="s">
        <v>70</v>
      </c>
    </row>
    <row r="8070" spans="1:56" x14ac:dyDescent="0.3">
      <c r="A8070" s="11" t="s">
        <v>99</v>
      </c>
      <c r="B8070" s="11" t="s">
        <v>160</v>
      </c>
      <c r="C8070" s="11" t="s">
        <v>161</v>
      </c>
      <c r="D8070" s="11" t="s">
        <v>59</v>
      </c>
      <c r="E8070" t="s">
        <v>80</v>
      </c>
      <c r="F8070" t="s">
        <v>61</v>
      </c>
      <c r="G8070" t="s">
        <v>61</v>
      </c>
      <c r="H8070" t="s">
        <v>71</v>
      </c>
      <c r="I8070" t="s">
        <v>61</v>
      </c>
      <c r="J8070" t="s">
        <v>61</v>
      </c>
      <c r="K8070" t="s">
        <v>61</v>
      </c>
      <c r="L8070" t="s">
        <v>61</v>
      </c>
      <c r="M8070" t="s">
        <v>61</v>
      </c>
      <c r="N8070" t="s">
        <v>61</v>
      </c>
      <c r="O8070" t="s">
        <v>61</v>
      </c>
      <c r="P8070" t="s">
        <v>61</v>
      </c>
      <c r="Q8070" t="s">
        <v>61</v>
      </c>
      <c r="R8070" t="s">
        <v>61</v>
      </c>
      <c r="S8070" t="s">
        <v>61</v>
      </c>
      <c r="T8070" t="s">
        <v>61</v>
      </c>
      <c r="U8070" t="s">
        <v>61</v>
      </c>
      <c r="V8070" t="s">
        <v>61</v>
      </c>
      <c r="W8070" t="s">
        <v>61</v>
      </c>
      <c r="X8070" t="s">
        <v>61</v>
      </c>
      <c r="Y8070" t="s">
        <v>61</v>
      </c>
      <c r="Z8070" t="s">
        <v>61</v>
      </c>
      <c r="AA8070" t="s">
        <v>61</v>
      </c>
      <c r="AB8070" t="s">
        <v>61</v>
      </c>
      <c r="AC8070" t="s">
        <v>61</v>
      </c>
      <c r="AD8070" t="s">
        <v>61</v>
      </c>
      <c r="AE8070" t="s">
        <v>61</v>
      </c>
      <c r="AF8070" t="s">
        <v>61</v>
      </c>
      <c r="AG8070" t="s">
        <v>61</v>
      </c>
      <c r="AH8070" t="s">
        <v>61</v>
      </c>
      <c r="AI8070" t="s">
        <v>61</v>
      </c>
      <c r="AJ8070" t="s">
        <v>168</v>
      </c>
      <c r="AK8070" t="s">
        <v>61</v>
      </c>
      <c r="AL8070" t="s">
        <v>61</v>
      </c>
      <c r="AM8070" t="s">
        <v>61</v>
      </c>
      <c r="AN8070" t="s">
        <v>163</v>
      </c>
      <c r="AO8070" t="s">
        <v>164</v>
      </c>
      <c r="AP8070" s="11" t="s">
        <v>165</v>
      </c>
      <c r="AQ8070" t="s">
        <v>61</v>
      </c>
      <c r="AR8070" s="11" t="s">
        <v>166</v>
      </c>
      <c r="AS8070" s="4" t="s">
        <v>61</v>
      </c>
      <c r="AT8070">
        <v>1991</v>
      </c>
      <c r="AU8070">
        <v>2.3965485758999998</v>
      </c>
      <c r="AV8070" t="s">
        <v>61</v>
      </c>
      <c r="AX8070" s="11" t="s">
        <v>169</v>
      </c>
      <c r="AY8070" t="s">
        <v>70</v>
      </c>
      <c r="AZ8070" t="s">
        <v>70</v>
      </c>
      <c r="BA8070" t="s">
        <v>70</v>
      </c>
      <c r="BB8070" t="s">
        <v>70</v>
      </c>
      <c r="BC8070" t="s">
        <v>70</v>
      </c>
      <c r="BD8070" t="s">
        <v>70</v>
      </c>
    </row>
    <row r="8071" spans="1:56" x14ac:dyDescent="0.3">
      <c r="A8071" s="11" t="s">
        <v>99</v>
      </c>
      <c r="B8071" s="11" t="s">
        <v>160</v>
      </c>
      <c r="C8071" s="11" t="s">
        <v>161</v>
      </c>
      <c r="D8071" s="11" t="s">
        <v>59</v>
      </c>
      <c r="E8071" t="s">
        <v>80</v>
      </c>
      <c r="F8071" t="s">
        <v>61</v>
      </c>
      <c r="G8071" t="s">
        <v>61</v>
      </c>
      <c r="H8071" s="11" t="s">
        <v>71</v>
      </c>
      <c r="I8071" t="s">
        <v>61</v>
      </c>
      <c r="J8071" t="s">
        <v>61</v>
      </c>
      <c r="K8071" t="s">
        <v>61</v>
      </c>
      <c r="L8071" t="s">
        <v>61</v>
      </c>
      <c r="M8071" t="s">
        <v>61</v>
      </c>
      <c r="N8071" t="s">
        <v>61</v>
      </c>
      <c r="O8071" t="s">
        <v>61</v>
      </c>
      <c r="P8071" t="s">
        <v>61</v>
      </c>
      <c r="Q8071" t="s">
        <v>61</v>
      </c>
      <c r="R8071" t="s">
        <v>61</v>
      </c>
      <c r="S8071" t="s">
        <v>61</v>
      </c>
      <c r="T8071" t="s">
        <v>61</v>
      </c>
      <c r="U8071" t="s">
        <v>61</v>
      </c>
      <c r="V8071" t="s">
        <v>61</v>
      </c>
      <c r="W8071" t="s">
        <v>61</v>
      </c>
      <c r="X8071" t="s">
        <v>61</v>
      </c>
      <c r="Y8071" t="s">
        <v>61</v>
      </c>
      <c r="Z8071" t="s">
        <v>61</v>
      </c>
      <c r="AA8071" t="s">
        <v>61</v>
      </c>
      <c r="AB8071" t="s">
        <v>61</v>
      </c>
      <c r="AC8071" t="s">
        <v>61</v>
      </c>
      <c r="AD8071" t="s">
        <v>61</v>
      </c>
      <c r="AE8071" t="s">
        <v>61</v>
      </c>
      <c r="AF8071" t="s">
        <v>61</v>
      </c>
      <c r="AG8071" t="s">
        <v>61</v>
      </c>
      <c r="AH8071" t="s">
        <v>61</v>
      </c>
      <c r="AI8071" t="s">
        <v>61</v>
      </c>
      <c r="AJ8071" t="s">
        <v>162</v>
      </c>
      <c r="AK8071" t="s">
        <v>61</v>
      </c>
      <c r="AL8071" t="s">
        <v>61</v>
      </c>
      <c r="AM8071" t="s">
        <v>61</v>
      </c>
      <c r="AN8071" t="s">
        <v>163</v>
      </c>
      <c r="AO8071" t="s">
        <v>164</v>
      </c>
      <c r="AP8071" s="11" t="s">
        <v>165</v>
      </c>
      <c r="AQ8071" t="s">
        <v>61</v>
      </c>
      <c r="AR8071" s="11" t="s">
        <v>166</v>
      </c>
      <c r="AS8071" s="4" t="s">
        <v>61</v>
      </c>
      <c r="AT8071">
        <v>1992</v>
      </c>
      <c r="AU8071">
        <v>2.5347810900000001</v>
      </c>
      <c r="AV8071" t="s">
        <v>61</v>
      </c>
      <c r="AX8071" s="11" t="s">
        <v>167</v>
      </c>
      <c r="AY8071" t="s">
        <v>70</v>
      </c>
      <c r="AZ8071" t="s">
        <v>70</v>
      </c>
      <c r="BA8071" t="s">
        <v>70</v>
      </c>
      <c r="BB8071" t="s">
        <v>70</v>
      </c>
      <c r="BC8071" t="s">
        <v>70</v>
      </c>
      <c r="BD8071" t="s">
        <v>70</v>
      </c>
    </row>
    <row r="8072" spans="1:56" x14ac:dyDescent="0.3">
      <c r="A8072" s="11" t="s">
        <v>99</v>
      </c>
      <c r="B8072" s="11" t="s">
        <v>160</v>
      </c>
      <c r="C8072" s="11" t="s">
        <v>161</v>
      </c>
      <c r="D8072" s="11" t="s">
        <v>59</v>
      </c>
      <c r="E8072" t="s">
        <v>80</v>
      </c>
      <c r="F8072" t="s">
        <v>61</v>
      </c>
      <c r="G8072" t="s">
        <v>61</v>
      </c>
      <c r="H8072" t="s">
        <v>71</v>
      </c>
      <c r="I8072" t="s">
        <v>61</v>
      </c>
      <c r="J8072" t="s">
        <v>61</v>
      </c>
      <c r="K8072" t="s">
        <v>61</v>
      </c>
      <c r="L8072" t="s">
        <v>61</v>
      </c>
      <c r="M8072" t="s">
        <v>61</v>
      </c>
      <c r="N8072" t="s">
        <v>61</v>
      </c>
      <c r="O8072" t="s">
        <v>61</v>
      </c>
      <c r="P8072" t="s">
        <v>61</v>
      </c>
      <c r="Q8072" t="s">
        <v>61</v>
      </c>
      <c r="R8072" t="s">
        <v>61</v>
      </c>
      <c r="S8072" t="s">
        <v>61</v>
      </c>
      <c r="T8072" t="s">
        <v>61</v>
      </c>
      <c r="U8072" t="s">
        <v>61</v>
      </c>
      <c r="V8072" t="s">
        <v>61</v>
      </c>
      <c r="W8072" t="s">
        <v>61</v>
      </c>
      <c r="X8072" t="s">
        <v>61</v>
      </c>
      <c r="Y8072" t="s">
        <v>61</v>
      </c>
      <c r="Z8072" t="s">
        <v>61</v>
      </c>
      <c r="AA8072" t="s">
        <v>61</v>
      </c>
      <c r="AB8072" t="s">
        <v>61</v>
      </c>
      <c r="AC8072" t="s">
        <v>61</v>
      </c>
      <c r="AD8072" t="s">
        <v>61</v>
      </c>
      <c r="AE8072" t="s">
        <v>61</v>
      </c>
      <c r="AF8072" t="s">
        <v>61</v>
      </c>
      <c r="AG8072" t="s">
        <v>61</v>
      </c>
      <c r="AH8072" t="s">
        <v>61</v>
      </c>
      <c r="AI8072" t="s">
        <v>61</v>
      </c>
      <c r="AJ8072" t="s">
        <v>168</v>
      </c>
      <c r="AK8072" t="s">
        <v>61</v>
      </c>
      <c r="AL8072" t="s">
        <v>61</v>
      </c>
      <c r="AM8072" t="s">
        <v>61</v>
      </c>
      <c r="AN8072" t="s">
        <v>163</v>
      </c>
      <c r="AO8072" t="s">
        <v>164</v>
      </c>
      <c r="AP8072" s="11" t="s">
        <v>165</v>
      </c>
      <c r="AQ8072" t="s">
        <v>61</v>
      </c>
      <c r="AR8072" s="11" t="s">
        <v>166</v>
      </c>
      <c r="AS8072" s="4" t="s">
        <v>61</v>
      </c>
      <c r="AT8072">
        <v>1992</v>
      </c>
      <c r="AU8072">
        <v>2.4102832256400002</v>
      </c>
      <c r="AV8072" t="s">
        <v>61</v>
      </c>
      <c r="AX8072" s="11" t="s">
        <v>169</v>
      </c>
      <c r="AY8072" t="s">
        <v>70</v>
      </c>
      <c r="AZ8072" t="s">
        <v>70</v>
      </c>
      <c r="BA8072" t="s">
        <v>70</v>
      </c>
      <c r="BB8072" t="s">
        <v>70</v>
      </c>
      <c r="BC8072" t="s">
        <v>70</v>
      </c>
      <c r="BD8072" t="s">
        <v>70</v>
      </c>
    </row>
    <row r="8073" spans="1:56" x14ac:dyDescent="0.3">
      <c r="A8073" s="11" t="s">
        <v>99</v>
      </c>
      <c r="B8073" s="11" t="s">
        <v>160</v>
      </c>
      <c r="C8073" s="11" t="s">
        <v>161</v>
      </c>
      <c r="D8073" s="11" t="s">
        <v>59</v>
      </c>
      <c r="E8073" t="s">
        <v>80</v>
      </c>
      <c r="F8073" t="s">
        <v>61</v>
      </c>
      <c r="G8073" t="s">
        <v>61</v>
      </c>
      <c r="H8073" s="11" t="s">
        <v>71</v>
      </c>
      <c r="I8073" t="s">
        <v>61</v>
      </c>
      <c r="J8073" t="s">
        <v>61</v>
      </c>
      <c r="K8073" t="s">
        <v>61</v>
      </c>
      <c r="L8073" t="s">
        <v>61</v>
      </c>
      <c r="M8073" t="s">
        <v>61</v>
      </c>
      <c r="N8073" t="s">
        <v>61</v>
      </c>
      <c r="O8073" t="s">
        <v>61</v>
      </c>
      <c r="P8073" t="s">
        <v>61</v>
      </c>
      <c r="Q8073" t="s">
        <v>61</v>
      </c>
      <c r="R8073" t="s">
        <v>61</v>
      </c>
      <c r="S8073" t="s">
        <v>61</v>
      </c>
      <c r="T8073" t="s">
        <v>61</v>
      </c>
      <c r="U8073" t="s">
        <v>61</v>
      </c>
      <c r="V8073" t="s">
        <v>61</v>
      </c>
      <c r="W8073" t="s">
        <v>61</v>
      </c>
      <c r="X8073" t="s">
        <v>61</v>
      </c>
      <c r="Y8073" t="s">
        <v>61</v>
      </c>
      <c r="Z8073" t="s">
        <v>61</v>
      </c>
      <c r="AA8073" t="s">
        <v>61</v>
      </c>
      <c r="AB8073" t="s">
        <v>61</v>
      </c>
      <c r="AC8073" t="s">
        <v>61</v>
      </c>
      <c r="AD8073" t="s">
        <v>61</v>
      </c>
      <c r="AE8073" t="s">
        <v>61</v>
      </c>
      <c r="AF8073" t="s">
        <v>61</v>
      </c>
      <c r="AG8073" t="s">
        <v>61</v>
      </c>
      <c r="AH8073" t="s">
        <v>61</v>
      </c>
      <c r="AI8073" t="s">
        <v>61</v>
      </c>
      <c r="AJ8073" t="s">
        <v>162</v>
      </c>
      <c r="AK8073" t="s">
        <v>61</v>
      </c>
      <c r="AL8073" t="s">
        <v>61</v>
      </c>
      <c r="AM8073" t="s">
        <v>61</v>
      </c>
      <c r="AN8073" t="s">
        <v>163</v>
      </c>
      <c r="AO8073" t="s">
        <v>164</v>
      </c>
      <c r="AP8073" s="11" t="s">
        <v>165</v>
      </c>
      <c r="AQ8073" t="s">
        <v>61</v>
      </c>
      <c r="AR8073" s="11" t="s">
        <v>166</v>
      </c>
      <c r="AS8073" s="4" t="s">
        <v>61</v>
      </c>
      <c r="AT8073">
        <v>1993</v>
      </c>
      <c r="AU8073">
        <v>2.2227906800000001</v>
      </c>
      <c r="AV8073" t="s">
        <v>61</v>
      </c>
      <c r="AX8073" s="11" t="s">
        <v>167</v>
      </c>
      <c r="AY8073" t="s">
        <v>70</v>
      </c>
      <c r="AZ8073" t="s">
        <v>70</v>
      </c>
      <c r="BA8073" t="s">
        <v>70</v>
      </c>
      <c r="BB8073" t="s">
        <v>70</v>
      </c>
      <c r="BC8073" t="s">
        <v>70</v>
      </c>
      <c r="BD8073" t="s">
        <v>70</v>
      </c>
    </row>
    <row r="8074" spans="1:56" x14ac:dyDescent="0.3">
      <c r="A8074" s="11" t="s">
        <v>99</v>
      </c>
      <c r="B8074" s="11" t="s">
        <v>160</v>
      </c>
      <c r="C8074" s="11" t="s">
        <v>161</v>
      </c>
      <c r="D8074" s="11" t="s">
        <v>59</v>
      </c>
      <c r="E8074" t="s">
        <v>80</v>
      </c>
      <c r="F8074" t="s">
        <v>61</v>
      </c>
      <c r="G8074" t="s">
        <v>61</v>
      </c>
      <c r="H8074" t="s">
        <v>71</v>
      </c>
      <c r="I8074" t="s">
        <v>61</v>
      </c>
      <c r="J8074" t="s">
        <v>61</v>
      </c>
      <c r="K8074" t="s">
        <v>61</v>
      </c>
      <c r="L8074" t="s">
        <v>61</v>
      </c>
      <c r="M8074" t="s">
        <v>61</v>
      </c>
      <c r="N8074" t="s">
        <v>61</v>
      </c>
      <c r="O8074" t="s">
        <v>61</v>
      </c>
      <c r="P8074" t="s">
        <v>61</v>
      </c>
      <c r="Q8074" t="s">
        <v>61</v>
      </c>
      <c r="R8074" t="s">
        <v>61</v>
      </c>
      <c r="S8074" t="s">
        <v>61</v>
      </c>
      <c r="T8074" t="s">
        <v>61</v>
      </c>
      <c r="U8074" t="s">
        <v>61</v>
      </c>
      <c r="V8074" t="s">
        <v>61</v>
      </c>
      <c r="W8074" t="s">
        <v>61</v>
      </c>
      <c r="X8074" t="s">
        <v>61</v>
      </c>
      <c r="Y8074" t="s">
        <v>61</v>
      </c>
      <c r="Z8074" t="s">
        <v>61</v>
      </c>
      <c r="AA8074" t="s">
        <v>61</v>
      </c>
      <c r="AB8074" t="s">
        <v>61</v>
      </c>
      <c r="AC8074" t="s">
        <v>61</v>
      </c>
      <c r="AD8074" t="s">
        <v>61</v>
      </c>
      <c r="AE8074" t="s">
        <v>61</v>
      </c>
      <c r="AF8074" t="s">
        <v>61</v>
      </c>
      <c r="AG8074" t="s">
        <v>61</v>
      </c>
      <c r="AH8074" t="s">
        <v>61</v>
      </c>
      <c r="AI8074" t="s">
        <v>61</v>
      </c>
      <c r="AJ8074" t="s">
        <v>168</v>
      </c>
      <c r="AK8074" t="s">
        <v>61</v>
      </c>
      <c r="AL8074" t="s">
        <v>61</v>
      </c>
      <c r="AM8074" t="s">
        <v>61</v>
      </c>
      <c r="AN8074" t="s">
        <v>163</v>
      </c>
      <c r="AO8074" t="s">
        <v>164</v>
      </c>
      <c r="AP8074" s="11" t="s">
        <v>165</v>
      </c>
      <c r="AQ8074" t="s">
        <v>61</v>
      </c>
      <c r="AR8074" s="11" t="s">
        <v>166</v>
      </c>
      <c r="AS8074" s="4" t="s">
        <v>61</v>
      </c>
      <c r="AT8074">
        <v>1993</v>
      </c>
      <c r="AU8074">
        <v>2.76397785669</v>
      </c>
      <c r="AV8074" t="s">
        <v>61</v>
      </c>
      <c r="AX8074" s="11" t="s">
        <v>169</v>
      </c>
      <c r="AY8074" t="s">
        <v>70</v>
      </c>
      <c r="AZ8074" t="s">
        <v>70</v>
      </c>
      <c r="BA8074" t="s">
        <v>70</v>
      </c>
      <c r="BB8074" t="s">
        <v>70</v>
      </c>
      <c r="BC8074" t="s">
        <v>70</v>
      </c>
      <c r="BD8074" t="s">
        <v>70</v>
      </c>
    </row>
    <row r="8075" spans="1:56" x14ac:dyDescent="0.3">
      <c r="A8075" s="11" t="s">
        <v>99</v>
      </c>
      <c r="B8075" s="11" t="s">
        <v>160</v>
      </c>
      <c r="C8075" s="11" t="s">
        <v>161</v>
      </c>
      <c r="D8075" s="11" t="s">
        <v>59</v>
      </c>
      <c r="E8075" t="s">
        <v>80</v>
      </c>
      <c r="F8075" t="s">
        <v>61</v>
      </c>
      <c r="G8075" t="s">
        <v>61</v>
      </c>
      <c r="H8075" s="11" t="s">
        <v>71</v>
      </c>
      <c r="I8075" t="s">
        <v>61</v>
      </c>
      <c r="J8075" t="s">
        <v>61</v>
      </c>
      <c r="K8075" t="s">
        <v>61</v>
      </c>
      <c r="L8075" t="s">
        <v>61</v>
      </c>
      <c r="M8075" t="s">
        <v>61</v>
      </c>
      <c r="N8075" t="s">
        <v>61</v>
      </c>
      <c r="O8075" t="s">
        <v>61</v>
      </c>
      <c r="P8075" t="s">
        <v>61</v>
      </c>
      <c r="Q8075" t="s">
        <v>61</v>
      </c>
      <c r="R8075" t="s">
        <v>61</v>
      </c>
      <c r="S8075" t="s">
        <v>61</v>
      </c>
      <c r="T8075" t="s">
        <v>61</v>
      </c>
      <c r="U8075" t="s">
        <v>61</v>
      </c>
      <c r="V8075" t="s">
        <v>61</v>
      </c>
      <c r="W8075" t="s">
        <v>61</v>
      </c>
      <c r="X8075" t="s">
        <v>61</v>
      </c>
      <c r="Y8075" t="s">
        <v>61</v>
      </c>
      <c r="Z8075" t="s">
        <v>61</v>
      </c>
      <c r="AA8075" t="s">
        <v>61</v>
      </c>
      <c r="AB8075" t="s">
        <v>61</v>
      </c>
      <c r="AC8075" t="s">
        <v>61</v>
      </c>
      <c r="AD8075" t="s">
        <v>61</v>
      </c>
      <c r="AE8075" t="s">
        <v>61</v>
      </c>
      <c r="AF8075" t="s">
        <v>61</v>
      </c>
      <c r="AG8075" t="s">
        <v>61</v>
      </c>
      <c r="AH8075" t="s">
        <v>61</v>
      </c>
      <c r="AI8075" t="s">
        <v>61</v>
      </c>
      <c r="AJ8075" t="s">
        <v>162</v>
      </c>
      <c r="AK8075" t="s">
        <v>61</v>
      </c>
      <c r="AL8075" t="s">
        <v>61</v>
      </c>
      <c r="AM8075" t="s">
        <v>61</v>
      </c>
      <c r="AN8075" t="s">
        <v>163</v>
      </c>
      <c r="AO8075" t="s">
        <v>164</v>
      </c>
      <c r="AP8075" s="11" t="s">
        <v>165</v>
      </c>
      <c r="AQ8075" t="s">
        <v>61</v>
      </c>
      <c r="AR8075" s="11" t="s">
        <v>166</v>
      </c>
      <c r="AS8075" s="4" t="s">
        <v>61</v>
      </c>
      <c r="AT8075">
        <v>1994</v>
      </c>
      <c r="AU8075">
        <v>1.9183151000000001</v>
      </c>
      <c r="AV8075" t="s">
        <v>61</v>
      </c>
      <c r="AX8075" s="11" t="s">
        <v>167</v>
      </c>
      <c r="AY8075" t="s">
        <v>70</v>
      </c>
      <c r="AZ8075" t="s">
        <v>70</v>
      </c>
      <c r="BA8075" t="s">
        <v>70</v>
      </c>
      <c r="BB8075" t="s">
        <v>70</v>
      </c>
      <c r="BC8075" t="s">
        <v>70</v>
      </c>
      <c r="BD8075" t="s">
        <v>70</v>
      </c>
    </row>
    <row r="8076" spans="1:56" x14ac:dyDescent="0.3">
      <c r="A8076" s="11" t="s">
        <v>99</v>
      </c>
      <c r="B8076" s="11" t="s">
        <v>160</v>
      </c>
      <c r="C8076" s="11" t="s">
        <v>161</v>
      </c>
      <c r="D8076" s="11" t="s">
        <v>59</v>
      </c>
      <c r="E8076" t="s">
        <v>80</v>
      </c>
      <c r="F8076" t="s">
        <v>61</v>
      </c>
      <c r="G8076" t="s">
        <v>61</v>
      </c>
      <c r="H8076" t="s">
        <v>71</v>
      </c>
      <c r="I8076" t="s">
        <v>61</v>
      </c>
      <c r="J8076" t="s">
        <v>61</v>
      </c>
      <c r="K8076" t="s">
        <v>61</v>
      </c>
      <c r="L8076" t="s">
        <v>61</v>
      </c>
      <c r="M8076" t="s">
        <v>61</v>
      </c>
      <c r="N8076" t="s">
        <v>61</v>
      </c>
      <c r="O8076" t="s">
        <v>61</v>
      </c>
      <c r="P8076" t="s">
        <v>61</v>
      </c>
      <c r="Q8076" t="s">
        <v>61</v>
      </c>
      <c r="R8076" t="s">
        <v>61</v>
      </c>
      <c r="S8076" t="s">
        <v>61</v>
      </c>
      <c r="T8076" t="s">
        <v>61</v>
      </c>
      <c r="U8076" t="s">
        <v>61</v>
      </c>
      <c r="V8076" t="s">
        <v>61</v>
      </c>
      <c r="W8076" t="s">
        <v>61</v>
      </c>
      <c r="X8076" t="s">
        <v>61</v>
      </c>
      <c r="Y8076" t="s">
        <v>61</v>
      </c>
      <c r="Z8076" t="s">
        <v>61</v>
      </c>
      <c r="AA8076" t="s">
        <v>61</v>
      </c>
      <c r="AB8076" t="s">
        <v>61</v>
      </c>
      <c r="AC8076" t="s">
        <v>61</v>
      </c>
      <c r="AD8076" t="s">
        <v>61</v>
      </c>
      <c r="AE8076" t="s">
        <v>61</v>
      </c>
      <c r="AF8076" t="s">
        <v>61</v>
      </c>
      <c r="AG8076" t="s">
        <v>61</v>
      </c>
      <c r="AH8076" t="s">
        <v>61</v>
      </c>
      <c r="AI8076" t="s">
        <v>61</v>
      </c>
      <c r="AJ8076" t="s">
        <v>168</v>
      </c>
      <c r="AK8076" t="s">
        <v>61</v>
      </c>
      <c r="AL8076" t="s">
        <v>61</v>
      </c>
      <c r="AM8076" t="s">
        <v>61</v>
      </c>
      <c r="AN8076" t="s">
        <v>163</v>
      </c>
      <c r="AO8076" t="s">
        <v>164</v>
      </c>
      <c r="AP8076" s="11" t="s">
        <v>165</v>
      </c>
      <c r="AQ8076" t="s">
        <v>61</v>
      </c>
      <c r="AR8076" s="11" t="s">
        <v>166</v>
      </c>
      <c r="AS8076" s="4" t="s">
        <v>61</v>
      </c>
      <c r="AT8076">
        <v>1994</v>
      </c>
      <c r="AU8076">
        <v>3.3769895126900003</v>
      </c>
      <c r="AV8076" t="s">
        <v>61</v>
      </c>
      <c r="AX8076" s="11" t="s">
        <v>169</v>
      </c>
      <c r="AY8076" t="s">
        <v>70</v>
      </c>
      <c r="AZ8076" t="s">
        <v>70</v>
      </c>
      <c r="BA8076" t="s">
        <v>70</v>
      </c>
      <c r="BB8076" t="s">
        <v>70</v>
      </c>
      <c r="BC8076" t="s">
        <v>70</v>
      </c>
      <c r="BD8076" t="s">
        <v>70</v>
      </c>
    </row>
    <row r="8077" spans="1:56" x14ac:dyDescent="0.3">
      <c r="A8077" s="11" t="s">
        <v>99</v>
      </c>
      <c r="B8077" s="11" t="s">
        <v>160</v>
      </c>
      <c r="C8077" s="11" t="s">
        <v>161</v>
      </c>
      <c r="D8077" s="11" t="s">
        <v>59</v>
      </c>
      <c r="E8077" t="s">
        <v>80</v>
      </c>
      <c r="F8077" t="s">
        <v>61</v>
      </c>
      <c r="G8077" t="s">
        <v>61</v>
      </c>
      <c r="H8077" s="11" t="s">
        <v>71</v>
      </c>
      <c r="I8077" t="s">
        <v>61</v>
      </c>
      <c r="J8077" t="s">
        <v>61</v>
      </c>
      <c r="K8077" t="s">
        <v>61</v>
      </c>
      <c r="L8077" t="s">
        <v>61</v>
      </c>
      <c r="M8077" t="s">
        <v>61</v>
      </c>
      <c r="N8077" t="s">
        <v>61</v>
      </c>
      <c r="O8077" t="s">
        <v>61</v>
      </c>
      <c r="P8077" t="s">
        <v>61</v>
      </c>
      <c r="Q8077" t="s">
        <v>61</v>
      </c>
      <c r="R8077" t="s">
        <v>61</v>
      </c>
      <c r="S8077" t="s">
        <v>61</v>
      </c>
      <c r="T8077" t="s">
        <v>61</v>
      </c>
      <c r="U8077" t="s">
        <v>61</v>
      </c>
      <c r="V8077" t="s">
        <v>61</v>
      </c>
      <c r="W8077" t="s">
        <v>61</v>
      </c>
      <c r="X8077" t="s">
        <v>61</v>
      </c>
      <c r="Y8077" t="s">
        <v>61</v>
      </c>
      <c r="Z8077" t="s">
        <v>61</v>
      </c>
      <c r="AA8077" t="s">
        <v>61</v>
      </c>
      <c r="AB8077" t="s">
        <v>61</v>
      </c>
      <c r="AC8077" t="s">
        <v>61</v>
      </c>
      <c r="AD8077" t="s">
        <v>61</v>
      </c>
      <c r="AE8077" t="s">
        <v>61</v>
      </c>
      <c r="AF8077" t="s">
        <v>61</v>
      </c>
      <c r="AG8077" t="s">
        <v>61</v>
      </c>
      <c r="AH8077" t="s">
        <v>61</v>
      </c>
      <c r="AI8077" t="s">
        <v>61</v>
      </c>
      <c r="AJ8077" t="s">
        <v>162</v>
      </c>
      <c r="AK8077" t="s">
        <v>61</v>
      </c>
      <c r="AL8077" t="s">
        <v>61</v>
      </c>
      <c r="AM8077" t="s">
        <v>61</v>
      </c>
      <c r="AN8077" t="s">
        <v>163</v>
      </c>
      <c r="AO8077" t="s">
        <v>164</v>
      </c>
      <c r="AP8077" s="11" t="s">
        <v>165</v>
      </c>
      <c r="AQ8077" t="s">
        <v>61</v>
      </c>
      <c r="AR8077" s="11" t="s">
        <v>166</v>
      </c>
      <c r="AS8077" s="4" t="s">
        <v>61</v>
      </c>
      <c r="AT8077">
        <v>1995</v>
      </c>
      <c r="AU8077">
        <v>1.5973231999999999</v>
      </c>
      <c r="AV8077" t="s">
        <v>61</v>
      </c>
      <c r="AX8077" s="11" t="s">
        <v>167</v>
      </c>
      <c r="AY8077" t="s">
        <v>70</v>
      </c>
      <c r="AZ8077" t="s">
        <v>70</v>
      </c>
      <c r="BA8077" t="s">
        <v>70</v>
      </c>
      <c r="BB8077" t="s">
        <v>70</v>
      </c>
      <c r="BC8077" t="s">
        <v>70</v>
      </c>
      <c r="BD8077" t="s">
        <v>70</v>
      </c>
    </row>
    <row r="8078" spans="1:56" x14ac:dyDescent="0.3">
      <c r="A8078" s="11" t="s">
        <v>99</v>
      </c>
      <c r="B8078" s="11" t="s">
        <v>160</v>
      </c>
      <c r="C8078" s="11" t="s">
        <v>161</v>
      </c>
      <c r="D8078" s="11" t="s">
        <v>59</v>
      </c>
      <c r="E8078" t="s">
        <v>80</v>
      </c>
      <c r="F8078" t="s">
        <v>61</v>
      </c>
      <c r="G8078" t="s">
        <v>61</v>
      </c>
      <c r="H8078" t="s">
        <v>71</v>
      </c>
      <c r="I8078" t="s">
        <v>61</v>
      </c>
      <c r="J8078" t="s">
        <v>61</v>
      </c>
      <c r="K8078" t="s">
        <v>61</v>
      </c>
      <c r="L8078" t="s">
        <v>61</v>
      </c>
      <c r="M8078" t="s">
        <v>61</v>
      </c>
      <c r="N8078" t="s">
        <v>61</v>
      </c>
      <c r="O8078" t="s">
        <v>61</v>
      </c>
      <c r="P8078" t="s">
        <v>61</v>
      </c>
      <c r="Q8078" t="s">
        <v>61</v>
      </c>
      <c r="R8078" t="s">
        <v>61</v>
      </c>
      <c r="S8078" t="s">
        <v>61</v>
      </c>
      <c r="T8078" t="s">
        <v>61</v>
      </c>
      <c r="U8078" t="s">
        <v>61</v>
      </c>
      <c r="V8078" t="s">
        <v>61</v>
      </c>
      <c r="W8078" t="s">
        <v>61</v>
      </c>
      <c r="X8078" t="s">
        <v>61</v>
      </c>
      <c r="Y8078" t="s">
        <v>61</v>
      </c>
      <c r="Z8078" t="s">
        <v>61</v>
      </c>
      <c r="AA8078" t="s">
        <v>61</v>
      </c>
      <c r="AB8078" t="s">
        <v>61</v>
      </c>
      <c r="AC8078" t="s">
        <v>61</v>
      </c>
      <c r="AD8078" t="s">
        <v>61</v>
      </c>
      <c r="AE8078" t="s">
        <v>61</v>
      </c>
      <c r="AF8078" t="s">
        <v>61</v>
      </c>
      <c r="AG8078" t="s">
        <v>61</v>
      </c>
      <c r="AH8078" t="s">
        <v>61</v>
      </c>
      <c r="AI8078" t="s">
        <v>61</v>
      </c>
      <c r="AJ8078" t="s">
        <v>168</v>
      </c>
      <c r="AK8078" t="s">
        <v>61</v>
      </c>
      <c r="AL8078" t="s">
        <v>61</v>
      </c>
      <c r="AM8078" t="s">
        <v>61</v>
      </c>
      <c r="AN8078" t="s">
        <v>163</v>
      </c>
      <c r="AO8078" t="s">
        <v>164</v>
      </c>
      <c r="AP8078" s="11" t="s">
        <v>165</v>
      </c>
      <c r="AQ8078" t="s">
        <v>61</v>
      </c>
      <c r="AR8078" s="11" t="s">
        <v>166</v>
      </c>
      <c r="AS8078" s="4" t="s">
        <v>61</v>
      </c>
      <c r="AT8078">
        <v>1995</v>
      </c>
      <c r="AU8078">
        <v>3.1185201987300002</v>
      </c>
      <c r="AV8078" t="s">
        <v>61</v>
      </c>
      <c r="AX8078" s="11" t="s">
        <v>169</v>
      </c>
      <c r="AY8078" t="s">
        <v>70</v>
      </c>
      <c r="AZ8078" t="s">
        <v>70</v>
      </c>
      <c r="BA8078" t="s">
        <v>70</v>
      </c>
      <c r="BB8078" t="s">
        <v>70</v>
      </c>
      <c r="BC8078" t="s">
        <v>70</v>
      </c>
      <c r="BD8078" t="s">
        <v>70</v>
      </c>
    </row>
    <row r="8079" spans="1:56" x14ac:dyDescent="0.3">
      <c r="A8079" s="11" t="s">
        <v>99</v>
      </c>
      <c r="B8079" s="11" t="s">
        <v>160</v>
      </c>
      <c r="C8079" s="11" t="s">
        <v>161</v>
      </c>
      <c r="D8079" s="11" t="s">
        <v>59</v>
      </c>
      <c r="E8079" t="s">
        <v>80</v>
      </c>
      <c r="F8079" t="s">
        <v>61</v>
      </c>
      <c r="G8079" t="s">
        <v>61</v>
      </c>
      <c r="H8079" s="11" t="s">
        <v>71</v>
      </c>
      <c r="I8079" t="s">
        <v>61</v>
      </c>
      <c r="J8079" t="s">
        <v>61</v>
      </c>
      <c r="K8079" t="s">
        <v>61</v>
      </c>
      <c r="L8079" t="s">
        <v>61</v>
      </c>
      <c r="M8079" t="s">
        <v>61</v>
      </c>
      <c r="N8079" t="s">
        <v>61</v>
      </c>
      <c r="O8079" t="s">
        <v>61</v>
      </c>
      <c r="P8079" t="s">
        <v>61</v>
      </c>
      <c r="Q8079" t="s">
        <v>61</v>
      </c>
      <c r="R8079" t="s">
        <v>61</v>
      </c>
      <c r="S8079" t="s">
        <v>61</v>
      </c>
      <c r="T8079" t="s">
        <v>61</v>
      </c>
      <c r="U8079" t="s">
        <v>61</v>
      </c>
      <c r="V8079" t="s">
        <v>61</v>
      </c>
      <c r="W8079" t="s">
        <v>61</v>
      </c>
      <c r="X8079" t="s">
        <v>61</v>
      </c>
      <c r="Y8079" t="s">
        <v>61</v>
      </c>
      <c r="Z8079" t="s">
        <v>61</v>
      </c>
      <c r="AA8079" t="s">
        <v>61</v>
      </c>
      <c r="AB8079" t="s">
        <v>61</v>
      </c>
      <c r="AC8079" t="s">
        <v>61</v>
      </c>
      <c r="AD8079" t="s">
        <v>61</v>
      </c>
      <c r="AE8079" t="s">
        <v>61</v>
      </c>
      <c r="AF8079" t="s">
        <v>61</v>
      </c>
      <c r="AG8079" t="s">
        <v>61</v>
      </c>
      <c r="AH8079" t="s">
        <v>61</v>
      </c>
      <c r="AI8079" t="s">
        <v>61</v>
      </c>
      <c r="AJ8079" t="s">
        <v>162</v>
      </c>
      <c r="AK8079" t="s">
        <v>61</v>
      </c>
      <c r="AL8079" t="s">
        <v>61</v>
      </c>
      <c r="AM8079" t="s">
        <v>61</v>
      </c>
      <c r="AN8079" t="s">
        <v>163</v>
      </c>
      <c r="AO8079" t="s">
        <v>164</v>
      </c>
      <c r="AP8079" s="11" t="s">
        <v>165</v>
      </c>
      <c r="AQ8079" t="s">
        <v>61</v>
      </c>
      <c r="AR8079" s="11" t="s">
        <v>166</v>
      </c>
      <c r="AS8079" s="4" t="s">
        <v>61</v>
      </c>
      <c r="AT8079">
        <v>1996</v>
      </c>
      <c r="AU8079">
        <v>1.65805325</v>
      </c>
      <c r="AV8079" t="s">
        <v>61</v>
      </c>
      <c r="AX8079" s="11" t="s">
        <v>167</v>
      </c>
      <c r="AY8079" t="s">
        <v>70</v>
      </c>
      <c r="AZ8079" t="s">
        <v>70</v>
      </c>
      <c r="BA8079" t="s">
        <v>70</v>
      </c>
      <c r="BB8079" t="s">
        <v>70</v>
      </c>
      <c r="BC8079" t="s">
        <v>70</v>
      </c>
      <c r="BD8079" t="s">
        <v>70</v>
      </c>
    </row>
    <row r="8080" spans="1:56" x14ac:dyDescent="0.3">
      <c r="A8080" s="11" t="s">
        <v>99</v>
      </c>
      <c r="B8080" s="11" t="s">
        <v>160</v>
      </c>
      <c r="C8080" s="11" t="s">
        <v>161</v>
      </c>
      <c r="D8080" s="11" t="s">
        <v>59</v>
      </c>
      <c r="E8080" t="s">
        <v>80</v>
      </c>
      <c r="F8080" t="s">
        <v>61</v>
      </c>
      <c r="G8080" t="s">
        <v>61</v>
      </c>
      <c r="H8080" t="s">
        <v>71</v>
      </c>
      <c r="I8080" t="s">
        <v>61</v>
      </c>
      <c r="J8080" t="s">
        <v>61</v>
      </c>
      <c r="K8080" t="s">
        <v>61</v>
      </c>
      <c r="L8080" t="s">
        <v>61</v>
      </c>
      <c r="M8080" t="s">
        <v>61</v>
      </c>
      <c r="N8080" t="s">
        <v>61</v>
      </c>
      <c r="O8080" t="s">
        <v>61</v>
      </c>
      <c r="P8080" t="s">
        <v>61</v>
      </c>
      <c r="Q8080" t="s">
        <v>61</v>
      </c>
      <c r="R8080" t="s">
        <v>61</v>
      </c>
      <c r="S8080" t="s">
        <v>61</v>
      </c>
      <c r="T8080" t="s">
        <v>61</v>
      </c>
      <c r="U8080" t="s">
        <v>61</v>
      </c>
      <c r="V8080" t="s">
        <v>61</v>
      </c>
      <c r="W8080" t="s">
        <v>61</v>
      </c>
      <c r="X8080" t="s">
        <v>61</v>
      </c>
      <c r="Y8080" t="s">
        <v>61</v>
      </c>
      <c r="Z8080" t="s">
        <v>61</v>
      </c>
      <c r="AA8080" t="s">
        <v>61</v>
      </c>
      <c r="AB8080" t="s">
        <v>61</v>
      </c>
      <c r="AC8080" t="s">
        <v>61</v>
      </c>
      <c r="AD8080" t="s">
        <v>61</v>
      </c>
      <c r="AE8080" t="s">
        <v>61</v>
      </c>
      <c r="AF8080" t="s">
        <v>61</v>
      </c>
      <c r="AG8080" t="s">
        <v>61</v>
      </c>
      <c r="AH8080" t="s">
        <v>61</v>
      </c>
      <c r="AI8080" t="s">
        <v>61</v>
      </c>
      <c r="AJ8080" t="s">
        <v>168</v>
      </c>
      <c r="AK8080" t="s">
        <v>61</v>
      </c>
      <c r="AL8080" t="s">
        <v>61</v>
      </c>
      <c r="AM8080" t="s">
        <v>61</v>
      </c>
      <c r="AN8080" t="s">
        <v>163</v>
      </c>
      <c r="AO8080" t="s">
        <v>164</v>
      </c>
      <c r="AP8080" s="11" t="s">
        <v>165</v>
      </c>
      <c r="AQ8080" t="s">
        <v>61</v>
      </c>
      <c r="AR8080" s="11" t="s">
        <v>166</v>
      </c>
      <c r="AS8080" s="4" t="s">
        <v>61</v>
      </c>
      <c r="AT8080">
        <v>1996</v>
      </c>
      <c r="AU8080">
        <v>3.7324479166200004</v>
      </c>
      <c r="AV8080" t="s">
        <v>61</v>
      </c>
      <c r="AX8080" s="11" t="s">
        <v>169</v>
      </c>
      <c r="AY8080" t="s">
        <v>70</v>
      </c>
      <c r="AZ8080" t="s">
        <v>70</v>
      </c>
      <c r="BA8080" t="s">
        <v>70</v>
      </c>
      <c r="BB8080" t="s">
        <v>70</v>
      </c>
      <c r="BC8080" t="s">
        <v>70</v>
      </c>
      <c r="BD8080" t="s">
        <v>70</v>
      </c>
    </row>
    <row r="8081" spans="1:56" x14ac:dyDescent="0.3">
      <c r="A8081" s="11" t="s">
        <v>99</v>
      </c>
      <c r="B8081" s="11" t="s">
        <v>160</v>
      </c>
      <c r="C8081" s="11" t="s">
        <v>161</v>
      </c>
      <c r="D8081" s="11" t="s">
        <v>59</v>
      </c>
      <c r="E8081" t="s">
        <v>80</v>
      </c>
      <c r="F8081" t="s">
        <v>61</v>
      </c>
      <c r="G8081" t="s">
        <v>61</v>
      </c>
      <c r="H8081" s="11" t="s">
        <v>71</v>
      </c>
      <c r="I8081" t="s">
        <v>61</v>
      </c>
      <c r="J8081" t="s">
        <v>61</v>
      </c>
      <c r="K8081" t="s">
        <v>61</v>
      </c>
      <c r="L8081" t="s">
        <v>61</v>
      </c>
      <c r="M8081" t="s">
        <v>61</v>
      </c>
      <c r="N8081" t="s">
        <v>61</v>
      </c>
      <c r="O8081" t="s">
        <v>61</v>
      </c>
      <c r="P8081" t="s">
        <v>61</v>
      </c>
      <c r="Q8081" t="s">
        <v>61</v>
      </c>
      <c r="R8081" t="s">
        <v>61</v>
      </c>
      <c r="S8081" t="s">
        <v>61</v>
      </c>
      <c r="T8081" t="s">
        <v>61</v>
      </c>
      <c r="U8081" t="s">
        <v>61</v>
      </c>
      <c r="V8081" t="s">
        <v>61</v>
      </c>
      <c r="W8081" t="s">
        <v>61</v>
      </c>
      <c r="X8081" t="s">
        <v>61</v>
      </c>
      <c r="Y8081" t="s">
        <v>61</v>
      </c>
      <c r="Z8081" t="s">
        <v>61</v>
      </c>
      <c r="AA8081" t="s">
        <v>61</v>
      </c>
      <c r="AB8081" t="s">
        <v>61</v>
      </c>
      <c r="AC8081" t="s">
        <v>61</v>
      </c>
      <c r="AD8081" t="s">
        <v>61</v>
      </c>
      <c r="AE8081" t="s">
        <v>61</v>
      </c>
      <c r="AF8081" t="s">
        <v>61</v>
      </c>
      <c r="AG8081" t="s">
        <v>61</v>
      </c>
      <c r="AH8081" t="s">
        <v>61</v>
      </c>
      <c r="AI8081" t="s">
        <v>61</v>
      </c>
      <c r="AJ8081" t="s">
        <v>162</v>
      </c>
      <c r="AK8081" t="s">
        <v>61</v>
      </c>
      <c r="AL8081" t="s">
        <v>61</v>
      </c>
      <c r="AM8081" t="s">
        <v>61</v>
      </c>
      <c r="AN8081" t="s">
        <v>163</v>
      </c>
      <c r="AO8081" t="s">
        <v>164</v>
      </c>
      <c r="AP8081" s="11" t="s">
        <v>165</v>
      </c>
      <c r="AQ8081" t="s">
        <v>61</v>
      </c>
      <c r="AR8081" s="11" t="s">
        <v>166</v>
      </c>
      <c r="AS8081" s="4" t="s">
        <v>61</v>
      </c>
      <c r="AT8081">
        <v>1997</v>
      </c>
      <c r="AU8081">
        <v>1.67140416</v>
      </c>
      <c r="AV8081" t="s">
        <v>61</v>
      </c>
      <c r="AX8081" s="11" t="s">
        <v>167</v>
      </c>
      <c r="AY8081" t="s">
        <v>70</v>
      </c>
      <c r="AZ8081" t="s">
        <v>70</v>
      </c>
      <c r="BA8081" t="s">
        <v>70</v>
      </c>
      <c r="BB8081" t="s">
        <v>70</v>
      </c>
      <c r="BC8081" t="s">
        <v>70</v>
      </c>
      <c r="BD8081" t="s">
        <v>70</v>
      </c>
    </row>
    <row r="8082" spans="1:56" x14ac:dyDescent="0.3">
      <c r="A8082" s="11" t="s">
        <v>99</v>
      </c>
      <c r="B8082" s="11" t="s">
        <v>160</v>
      </c>
      <c r="C8082" s="11" t="s">
        <v>161</v>
      </c>
      <c r="D8082" s="11" t="s">
        <v>59</v>
      </c>
      <c r="E8082" t="s">
        <v>80</v>
      </c>
      <c r="F8082" t="s">
        <v>61</v>
      </c>
      <c r="G8082" t="s">
        <v>61</v>
      </c>
      <c r="H8082" t="s">
        <v>71</v>
      </c>
      <c r="I8082" t="s">
        <v>61</v>
      </c>
      <c r="J8082" t="s">
        <v>61</v>
      </c>
      <c r="K8082" t="s">
        <v>61</v>
      </c>
      <c r="L8082" t="s">
        <v>61</v>
      </c>
      <c r="M8082" t="s">
        <v>61</v>
      </c>
      <c r="N8082" t="s">
        <v>61</v>
      </c>
      <c r="O8082" t="s">
        <v>61</v>
      </c>
      <c r="P8082" t="s">
        <v>61</v>
      </c>
      <c r="Q8082" t="s">
        <v>61</v>
      </c>
      <c r="R8082" t="s">
        <v>61</v>
      </c>
      <c r="S8082" t="s">
        <v>61</v>
      </c>
      <c r="T8082" t="s">
        <v>61</v>
      </c>
      <c r="U8082" t="s">
        <v>61</v>
      </c>
      <c r="V8082" t="s">
        <v>61</v>
      </c>
      <c r="W8082" t="s">
        <v>61</v>
      </c>
      <c r="X8082" t="s">
        <v>61</v>
      </c>
      <c r="Y8082" t="s">
        <v>61</v>
      </c>
      <c r="Z8082" t="s">
        <v>61</v>
      </c>
      <c r="AA8082" t="s">
        <v>61</v>
      </c>
      <c r="AB8082" t="s">
        <v>61</v>
      </c>
      <c r="AC8082" t="s">
        <v>61</v>
      </c>
      <c r="AD8082" t="s">
        <v>61</v>
      </c>
      <c r="AE8082" t="s">
        <v>61</v>
      </c>
      <c r="AF8082" t="s">
        <v>61</v>
      </c>
      <c r="AG8082" t="s">
        <v>61</v>
      </c>
      <c r="AH8082" t="s">
        <v>61</v>
      </c>
      <c r="AI8082" t="s">
        <v>61</v>
      </c>
      <c r="AJ8082" t="s">
        <v>168</v>
      </c>
      <c r="AK8082" t="s">
        <v>61</v>
      </c>
      <c r="AL8082" t="s">
        <v>61</v>
      </c>
      <c r="AM8082" t="s">
        <v>61</v>
      </c>
      <c r="AN8082" t="s">
        <v>163</v>
      </c>
      <c r="AO8082" t="s">
        <v>164</v>
      </c>
      <c r="AP8082" s="11" t="s">
        <v>165</v>
      </c>
      <c r="AQ8082" t="s">
        <v>61</v>
      </c>
      <c r="AR8082" s="11" t="s">
        <v>166</v>
      </c>
      <c r="AS8082" s="4" t="s">
        <v>61</v>
      </c>
      <c r="AT8082">
        <v>1997</v>
      </c>
      <c r="AU8082">
        <v>3.5286642569600004</v>
      </c>
      <c r="AV8082" t="s">
        <v>61</v>
      </c>
      <c r="AX8082" s="11" t="s">
        <v>169</v>
      </c>
      <c r="AY8082" t="s">
        <v>70</v>
      </c>
      <c r="AZ8082" t="s">
        <v>70</v>
      </c>
      <c r="BA8082" t="s">
        <v>70</v>
      </c>
      <c r="BB8082" t="s">
        <v>70</v>
      </c>
      <c r="BC8082" t="s">
        <v>70</v>
      </c>
      <c r="BD8082" t="s">
        <v>70</v>
      </c>
    </row>
    <row r="8083" spans="1:56" x14ac:dyDescent="0.3">
      <c r="A8083" s="11" t="s">
        <v>99</v>
      </c>
      <c r="B8083" s="11" t="s">
        <v>160</v>
      </c>
      <c r="C8083" s="11" t="s">
        <v>161</v>
      </c>
      <c r="D8083" s="11" t="s">
        <v>59</v>
      </c>
      <c r="E8083" t="s">
        <v>80</v>
      </c>
      <c r="F8083" t="s">
        <v>61</v>
      </c>
      <c r="G8083" t="s">
        <v>61</v>
      </c>
      <c r="H8083" s="11" t="s">
        <v>71</v>
      </c>
      <c r="I8083" t="s">
        <v>61</v>
      </c>
      <c r="J8083" t="s">
        <v>61</v>
      </c>
      <c r="K8083" t="s">
        <v>61</v>
      </c>
      <c r="L8083" t="s">
        <v>61</v>
      </c>
      <c r="M8083" t="s">
        <v>61</v>
      </c>
      <c r="N8083" t="s">
        <v>61</v>
      </c>
      <c r="O8083" t="s">
        <v>61</v>
      </c>
      <c r="P8083" t="s">
        <v>61</v>
      </c>
      <c r="Q8083" t="s">
        <v>61</v>
      </c>
      <c r="R8083" t="s">
        <v>61</v>
      </c>
      <c r="S8083" t="s">
        <v>61</v>
      </c>
      <c r="T8083" t="s">
        <v>61</v>
      </c>
      <c r="U8083" t="s">
        <v>61</v>
      </c>
      <c r="V8083" t="s">
        <v>61</v>
      </c>
      <c r="W8083" t="s">
        <v>61</v>
      </c>
      <c r="X8083" t="s">
        <v>61</v>
      </c>
      <c r="Y8083" t="s">
        <v>61</v>
      </c>
      <c r="Z8083" t="s">
        <v>61</v>
      </c>
      <c r="AA8083" t="s">
        <v>61</v>
      </c>
      <c r="AB8083" t="s">
        <v>61</v>
      </c>
      <c r="AC8083" t="s">
        <v>61</v>
      </c>
      <c r="AD8083" t="s">
        <v>61</v>
      </c>
      <c r="AE8083" t="s">
        <v>61</v>
      </c>
      <c r="AF8083" t="s">
        <v>61</v>
      </c>
      <c r="AG8083" t="s">
        <v>61</v>
      </c>
      <c r="AH8083" t="s">
        <v>61</v>
      </c>
      <c r="AI8083" t="s">
        <v>61</v>
      </c>
      <c r="AJ8083" t="s">
        <v>162</v>
      </c>
      <c r="AK8083" t="s">
        <v>61</v>
      </c>
      <c r="AL8083" t="s">
        <v>61</v>
      </c>
      <c r="AM8083" t="s">
        <v>61</v>
      </c>
      <c r="AN8083" t="s">
        <v>163</v>
      </c>
      <c r="AO8083" t="s">
        <v>164</v>
      </c>
      <c r="AP8083" s="11" t="s">
        <v>165</v>
      </c>
      <c r="AQ8083" t="s">
        <v>61</v>
      </c>
      <c r="AR8083" s="11" t="s">
        <v>166</v>
      </c>
      <c r="AS8083" s="4" t="s">
        <v>61</v>
      </c>
      <c r="AT8083">
        <v>1998</v>
      </c>
      <c r="AU8083">
        <v>1.6947875400000001</v>
      </c>
      <c r="AV8083" t="s">
        <v>61</v>
      </c>
      <c r="AX8083" s="11" t="s">
        <v>167</v>
      </c>
      <c r="AY8083" t="s">
        <v>70</v>
      </c>
      <c r="AZ8083" t="s">
        <v>70</v>
      </c>
      <c r="BA8083" t="s">
        <v>70</v>
      </c>
      <c r="BB8083" t="s">
        <v>70</v>
      </c>
      <c r="BC8083" t="s">
        <v>70</v>
      </c>
      <c r="BD8083" t="s">
        <v>70</v>
      </c>
    </row>
    <row r="8084" spans="1:56" x14ac:dyDescent="0.3">
      <c r="A8084" s="11" t="s">
        <v>99</v>
      </c>
      <c r="B8084" s="11" t="s">
        <v>160</v>
      </c>
      <c r="C8084" s="11" t="s">
        <v>161</v>
      </c>
      <c r="D8084" s="11" t="s">
        <v>59</v>
      </c>
      <c r="E8084" t="s">
        <v>80</v>
      </c>
      <c r="F8084" t="s">
        <v>61</v>
      </c>
      <c r="G8084" t="s">
        <v>61</v>
      </c>
      <c r="H8084" t="s">
        <v>71</v>
      </c>
      <c r="I8084" t="s">
        <v>61</v>
      </c>
      <c r="J8084" t="s">
        <v>61</v>
      </c>
      <c r="K8084" t="s">
        <v>61</v>
      </c>
      <c r="L8084" t="s">
        <v>61</v>
      </c>
      <c r="M8084" t="s">
        <v>61</v>
      </c>
      <c r="N8084" t="s">
        <v>61</v>
      </c>
      <c r="O8084" t="s">
        <v>61</v>
      </c>
      <c r="P8084" t="s">
        <v>61</v>
      </c>
      <c r="Q8084" t="s">
        <v>61</v>
      </c>
      <c r="R8084" t="s">
        <v>61</v>
      </c>
      <c r="S8084" t="s">
        <v>61</v>
      </c>
      <c r="T8084" t="s">
        <v>61</v>
      </c>
      <c r="U8084" t="s">
        <v>61</v>
      </c>
      <c r="V8084" t="s">
        <v>61</v>
      </c>
      <c r="W8084" t="s">
        <v>61</v>
      </c>
      <c r="X8084" t="s">
        <v>61</v>
      </c>
      <c r="Y8084" t="s">
        <v>61</v>
      </c>
      <c r="Z8084" t="s">
        <v>61</v>
      </c>
      <c r="AA8084" t="s">
        <v>61</v>
      </c>
      <c r="AB8084" t="s">
        <v>61</v>
      </c>
      <c r="AC8084" t="s">
        <v>61</v>
      </c>
      <c r="AD8084" t="s">
        <v>61</v>
      </c>
      <c r="AE8084" t="s">
        <v>61</v>
      </c>
      <c r="AF8084" t="s">
        <v>61</v>
      </c>
      <c r="AG8084" t="s">
        <v>61</v>
      </c>
      <c r="AH8084" t="s">
        <v>61</v>
      </c>
      <c r="AI8084" t="s">
        <v>61</v>
      </c>
      <c r="AJ8084" t="s">
        <v>168</v>
      </c>
      <c r="AK8084" t="s">
        <v>61</v>
      </c>
      <c r="AL8084" t="s">
        <v>61</v>
      </c>
      <c r="AM8084" t="s">
        <v>61</v>
      </c>
      <c r="AN8084" t="s">
        <v>163</v>
      </c>
      <c r="AO8084" t="s">
        <v>164</v>
      </c>
      <c r="AP8084" s="11" t="s">
        <v>165</v>
      </c>
      <c r="AQ8084" t="s">
        <v>61</v>
      </c>
      <c r="AR8084" s="11" t="s">
        <v>166</v>
      </c>
      <c r="AS8084" s="4" t="s">
        <v>61</v>
      </c>
      <c r="AT8084">
        <v>1998</v>
      </c>
      <c r="AU8084">
        <v>3.16286033508</v>
      </c>
      <c r="AV8084" t="s">
        <v>61</v>
      </c>
      <c r="AX8084" s="11" t="s">
        <v>169</v>
      </c>
      <c r="AY8084" t="s">
        <v>70</v>
      </c>
      <c r="AZ8084" t="s">
        <v>70</v>
      </c>
      <c r="BA8084" t="s">
        <v>70</v>
      </c>
      <c r="BB8084" t="s">
        <v>70</v>
      </c>
      <c r="BC8084" t="s">
        <v>70</v>
      </c>
      <c r="BD8084" t="s">
        <v>70</v>
      </c>
    </row>
    <row r="8085" spans="1:56" x14ac:dyDescent="0.3">
      <c r="A8085" s="11" t="s">
        <v>99</v>
      </c>
      <c r="B8085" s="11" t="s">
        <v>160</v>
      </c>
      <c r="C8085" s="11" t="s">
        <v>161</v>
      </c>
      <c r="D8085" s="11" t="s">
        <v>59</v>
      </c>
      <c r="E8085" t="s">
        <v>80</v>
      </c>
      <c r="F8085" t="s">
        <v>61</v>
      </c>
      <c r="G8085" t="s">
        <v>61</v>
      </c>
      <c r="H8085" s="11" t="s">
        <v>71</v>
      </c>
      <c r="I8085" t="s">
        <v>61</v>
      </c>
      <c r="J8085" t="s">
        <v>61</v>
      </c>
      <c r="K8085" t="s">
        <v>61</v>
      </c>
      <c r="L8085" t="s">
        <v>61</v>
      </c>
      <c r="M8085" t="s">
        <v>61</v>
      </c>
      <c r="N8085" t="s">
        <v>61</v>
      </c>
      <c r="O8085" t="s">
        <v>61</v>
      </c>
      <c r="P8085" t="s">
        <v>61</v>
      </c>
      <c r="Q8085" t="s">
        <v>61</v>
      </c>
      <c r="R8085" t="s">
        <v>61</v>
      </c>
      <c r="S8085" t="s">
        <v>61</v>
      </c>
      <c r="T8085" t="s">
        <v>61</v>
      </c>
      <c r="U8085" t="s">
        <v>61</v>
      </c>
      <c r="V8085" t="s">
        <v>61</v>
      </c>
      <c r="W8085" t="s">
        <v>61</v>
      </c>
      <c r="X8085" t="s">
        <v>61</v>
      </c>
      <c r="Y8085" t="s">
        <v>61</v>
      </c>
      <c r="Z8085" t="s">
        <v>61</v>
      </c>
      <c r="AA8085" t="s">
        <v>61</v>
      </c>
      <c r="AB8085" t="s">
        <v>61</v>
      </c>
      <c r="AC8085" t="s">
        <v>61</v>
      </c>
      <c r="AD8085" t="s">
        <v>61</v>
      </c>
      <c r="AE8085" t="s">
        <v>61</v>
      </c>
      <c r="AF8085" t="s">
        <v>61</v>
      </c>
      <c r="AG8085" t="s">
        <v>61</v>
      </c>
      <c r="AH8085" t="s">
        <v>61</v>
      </c>
      <c r="AI8085" t="s">
        <v>61</v>
      </c>
      <c r="AJ8085" t="s">
        <v>162</v>
      </c>
      <c r="AK8085" t="s">
        <v>61</v>
      </c>
      <c r="AL8085" t="s">
        <v>61</v>
      </c>
      <c r="AM8085" t="s">
        <v>61</v>
      </c>
      <c r="AN8085" t="s">
        <v>163</v>
      </c>
      <c r="AO8085" t="s">
        <v>164</v>
      </c>
      <c r="AP8085" s="11" t="s">
        <v>165</v>
      </c>
      <c r="AQ8085" t="s">
        <v>61</v>
      </c>
      <c r="AR8085" s="11" t="s">
        <v>166</v>
      </c>
      <c r="AS8085" s="4" t="s">
        <v>61</v>
      </c>
      <c r="AT8085">
        <v>1999</v>
      </c>
      <c r="AU8085">
        <v>1.6892546900000001</v>
      </c>
      <c r="AV8085" t="s">
        <v>61</v>
      </c>
      <c r="AX8085" s="11" t="s">
        <v>167</v>
      </c>
      <c r="AY8085" t="s">
        <v>70</v>
      </c>
      <c r="AZ8085" t="s">
        <v>70</v>
      </c>
      <c r="BA8085" t="s">
        <v>70</v>
      </c>
      <c r="BB8085" t="s">
        <v>70</v>
      </c>
      <c r="BC8085" t="s">
        <v>70</v>
      </c>
      <c r="BD8085" t="s">
        <v>70</v>
      </c>
    </row>
    <row r="8086" spans="1:56" x14ac:dyDescent="0.3">
      <c r="A8086" s="11" t="s">
        <v>99</v>
      </c>
      <c r="B8086" s="11" t="s">
        <v>160</v>
      </c>
      <c r="C8086" s="11" t="s">
        <v>161</v>
      </c>
      <c r="D8086" s="11" t="s">
        <v>59</v>
      </c>
      <c r="E8086" t="s">
        <v>80</v>
      </c>
      <c r="F8086" t="s">
        <v>61</v>
      </c>
      <c r="G8086" t="s">
        <v>61</v>
      </c>
      <c r="H8086" t="s">
        <v>71</v>
      </c>
      <c r="I8086" t="s">
        <v>61</v>
      </c>
      <c r="J8086" t="s">
        <v>61</v>
      </c>
      <c r="K8086" t="s">
        <v>61</v>
      </c>
      <c r="L8086" t="s">
        <v>61</v>
      </c>
      <c r="M8086" t="s">
        <v>61</v>
      </c>
      <c r="N8086" t="s">
        <v>61</v>
      </c>
      <c r="O8086" t="s">
        <v>61</v>
      </c>
      <c r="P8086" t="s">
        <v>61</v>
      </c>
      <c r="Q8086" t="s">
        <v>61</v>
      </c>
      <c r="R8086" t="s">
        <v>61</v>
      </c>
      <c r="S8086" t="s">
        <v>61</v>
      </c>
      <c r="T8086" t="s">
        <v>61</v>
      </c>
      <c r="U8086" t="s">
        <v>61</v>
      </c>
      <c r="V8086" t="s">
        <v>61</v>
      </c>
      <c r="W8086" t="s">
        <v>61</v>
      </c>
      <c r="X8086" t="s">
        <v>61</v>
      </c>
      <c r="Y8086" t="s">
        <v>61</v>
      </c>
      <c r="Z8086" t="s">
        <v>61</v>
      </c>
      <c r="AA8086" t="s">
        <v>61</v>
      </c>
      <c r="AB8086" t="s">
        <v>61</v>
      </c>
      <c r="AC8086" t="s">
        <v>61</v>
      </c>
      <c r="AD8086" t="s">
        <v>61</v>
      </c>
      <c r="AE8086" t="s">
        <v>61</v>
      </c>
      <c r="AF8086" t="s">
        <v>61</v>
      </c>
      <c r="AG8086" t="s">
        <v>61</v>
      </c>
      <c r="AH8086" t="s">
        <v>61</v>
      </c>
      <c r="AI8086" t="s">
        <v>61</v>
      </c>
      <c r="AJ8086" t="s">
        <v>168</v>
      </c>
      <c r="AK8086" t="s">
        <v>61</v>
      </c>
      <c r="AL8086" t="s">
        <v>61</v>
      </c>
      <c r="AM8086" t="s">
        <v>61</v>
      </c>
      <c r="AN8086" t="s">
        <v>163</v>
      </c>
      <c r="AO8086" t="s">
        <v>164</v>
      </c>
      <c r="AP8086" s="11" t="s">
        <v>165</v>
      </c>
      <c r="AQ8086" t="s">
        <v>61</v>
      </c>
      <c r="AR8086" s="11" t="s">
        <v>166</v>
      </c>
      <c r="AS8086" s="4" t="s">
        <v>61</v>
      </c>
      <c r="AT8086">
        <v>1999</v>
      </c>
      <c r="AU8086">
        <v>2.9828533253799998</v>
      </c>
      <c r="AV8086" t="s">
        <v>61</v>
      </c>
      <c r="AX8086" s="11" t="s">
        <v>169</v>
      </c>
      <c r="AY8086" t="s">
        <v>70</v>
      </c>
      <c r="AZ8086" t="s">
        <v>70</v>
      </c>
      <c r="BA8086" t="s">
        <v>70</v>
      </c>
      <c r="BB8086" t="s">
        <v>70</v>
      </c>
      <c r="BC8086" t="s">
        <v>70</v>
      </c>
      <c r="BD8086" t="s">
        <v>70</v>
      </c>
    </row>
    <row r="8087" spans="1:56" x14ac:dyDescent="0.3">
      <c r="A8087" s="11" t="s">
        <v>99</v>
      </c>
      <c r="B8087" s="11" t="s">
        <v>160</v>
      </c>
      <c r="C8087" s="11" t="s">
        <v>161</v>
      </c>
      <c r="D8087" s="11" t="s">
        <v>59</v>
      </c>
      <c r="E8087" t="s">
        <v>80</v>
      </c>
      <c r="F8087" t="s">
        <v>61</v>
      </c>
      <c r="G8087" t="s">
        <v>61</v>
      </c>
      <c r="H8087" s="11" t="s">
        <v>71</v>
      </c>
      <c r="I8087" t="s">
        <v>61</v>
      </c>
      <c r="J8087" t="s">
        <v>61</v>
      </c>
      <c r="K8087" t="s">
        <v>61</v>
      </c>
      <c r="L8087" t="s">
        <v>61</v>
      </c>
      <c r="M8087" t="s">
        <v>61</v>
      </c>
      <c r="N8087" t="s">
        <v>61</v>
      </c>
      <c r="O8087" t="s">
        <v>61</v>
      </c>
      <c r="P8087" t="s">
        <v>61</v>
      </c>
      <c r="Q8087" t="s">
        <v>61</v>
      </c>
      <c r="R8087" t="s">
        <v>61</v>
      </c>
      <c r="S8087" t="s">
        <v>61</v>
      </c>
      <c r="T8087" t="s">
        <v>61</v>
      </c>
      <c r="U8087" t="s">
        <v>61</v>
      </c>
      <c r="V8087" t="s">
        <v>61</v>
      </c>
      <c r="W8087" t="s">
        <v>61</v>
      </c>
      <c r="X8087" t="s">
        <v>61</v>
      </c>
      <c r="Y8087" t="s">
        <v>61</v>
      </c>
      <c r="Z8087" t="s">
        <v>61</v>
      </c>
      <c r="AA8087" t="s">
        <v>61</v>
      </c>
      <c r="AB8087" t="s">
        <v>61</v>
      </c>
      <c r="AC8087" t="s">
        <v>61</v>
      </c>
      <c r="AD8087" t="s">
        <v>61</v>
      </c>
      <c r="AE8087" t="s">
        <v>61</v>
      </c>
      <c r="AF8087" t="s">
        <v>61</v>
      </c>
      <c r="AG8087" t="s">
        <v>61</v>
      </c>
      <c r="AH8087" t="s">
        <v>61</v>
      </c>
      <c r="AI8087" t="s">
        <v>61</v>
      </c>
      <c r="AJ8087" t="s">
        <v>162</v>
      </c>
      <c r="AK8087" t="s">
        <v>61</v>
      </c>
      <c r="AL8087" t="s">
        <v>61</v>
      </c>
      <c r="AM8087" t="s">
        <v>61</v>
      </c>
      <c r="AN8087" t="s">
        <v>163</v>
      </c>
      <c r="AO8087" t="s">
        <v>164</v>
      </c>
      <c r="AP8087" s="11" t="s">
        <v>165</v>
      </c>
      <c r="AQ8087" t="s">
        <v>61</v>
      </c>
      <c r="AR8087" s="11" t="s">
        <v>166</v>
      </c>
      <c r="AS8087" s="4" t="s">
        <v>61</v>
      </c>
      <c r="AT8087">
        <v>2000</v>
      </c>
      <c r="AU8087">
        <v>1.58767357</v>
      </c>
      <c r="AV8087" t="s">
        <v>61</v>
      </c>
      <c r="AX8087" s="11" t="s">
        <v>167</v>
      </c>
      <c r="AY8087" t="s">
        <v>70</v>
      </c>
      <c r="AZ8087" t="s">
        <v>70</v>
      </c>
      <c r="BA8087" t="s">
        <v>70</v>
      </c>
      <c r="BB8087" t="s">
        <v>70</v>
      </c>
      <c r="BC8087" t="s">
        <v>70</v>
      </c>
      <c r="BD8087" t="s">
        <v>70</v>
      </c>
    </row>
    <row r="8088" spans="1:56" x14ac:dyDescent="0.3">
      <c r="A8088" s="11" t="s">
        <v>99</v>
      </c>
      <c r="B8088" s="11" t="s">
        <v>160</v>
      </c>
      <c r="C8088" s="11" t="s">
        <v>161</v>
      </c>
      <c r="D8088" s="11" t="s">
        <v>59</v>
      </c>
      <c r="E8088" t="s">
        <v>80</v>
      </c>
      <c r="F8088" t="s">
        <v>61</v>
      </c>
      <c r="G8088" t="s">
        <v>61</v>
      </c>
      <c r="H8088" t="s">
        <v>71</v>
      </c>
      <c r="I8088" t="s">
        <v>61</v>
      </c>
      <c r="J8088" t="s">
        <v>61</v>
      </c>
      <c r="K8088" t="s">
        <v>61</v>
      </c>
      <c r="L8088" t="s">
        <v>61</v>
      </c>
      <c r="M8088" t="s">
        <v>61</v>
      </c>
      <c r="N8088" t="s">
        <v>61</v>
      </c>
      <c r="O8088" t="s">
        <v>61</v>
      </c>
      <c r="P8088" t="s">
        <v>61</v>
      </c>
      <c r="Q8088" t="s">
        <v>61</v>
      </c>
      <c r="R8088" t="s">
        <v>61</v>
      </c>
      <c r="S8088" t="s">
        <v>61</v>
      </c>
      <c r="T8088" t="s">
        <v>61</v>
      </c>
      <c r="U8088" t="s">
        <v>61</v>
      </c>
      <c r="V8088" t="s">
        <v>61</v>
      </c>
      <c r="W8088" t="s">
        <v>61</v>
      </c>
      <c r="X8088" t="s">
        <v>61</v>
      </c>
      <c r="Y8088" t="s">
        <v>61</v>
      </c>
      <c r="Z8088" t="s">
        <v>61</v>
      </c>
      <c r="AA8088" t="s">
        <v>61</v>
      </c>
      <c r="AB8088" t="s">
        <v>61</v>
      </c>
      <c r="AC8088" t="s">
        <v>61</v>
      </c>
      <c r="AD8088" t="s">
        <v>61</v>
      </c>
      <c r="AE8088" t="s">
        <v>61</v>
      </c>
      <c r="AF8088" t="s">
        <v>61</v>
      </c>
      <c r="AG8088" t="s">
        <v>61</v>
      </c>
      <c r="AH8088" t="s">
        <v>61</v>
      </c>
      <c r="AI8088" t="s">
        <v>61</v>
      </c>
      <c r="AJ8088" t="s">
        <v>168</v>
      </c>
      <c r="AK8088" t="s">
        <v>61</v>
      </c>
      <c r="AL8088" t="s">
        <v>61</v>
      </c>
      <c r="AM8088" t="s">
        <v>61</v>
      </c>
      <c r="AN8088" t="s">
        <v>163</v>
      </c>
      <c r="AO8088" t="s">
        <v>164</v>
      </c>
      <c r="AP8088" s="11" t="s">
        <v>165</v>
      </c>
      <c r="AQ8088" t="s">
        <v>61</v>
      </c>
      <c r="AR8088" s="11" t="s">
        <v>166</v>
      </c>
      <c r="AS8088" s="4" t="s">
        <v>61</v>
      </c>
      <c r="AT8088">
        <v>2000</v>
      </c>
      <c r="AU8088">
        <v>4.3610400560000002</v>
      </c>
      <c r="AV8088" t="s">
        <v>61</v>
      </c>
      <c r="AX8088" s="11" t="s">
        <v>169</v>
      </c>
      <c r="AY8088" t="s">
        <v>70</v>
      </c>
      <c r="AZ8088" t="s">
        <v>70</v>
      </c>
      <c r="BA8088" t="s">
        <v>70</v>
      </c>
      <c r="BB8088" t="s">
        <v>70</v>
      </c>
      <c r="BC8088" t="s">
        <v>70</v>
      </c>
      <c r="BD8088" t="s">
        <v>70</v>
      </c>
    </row>
    <row r="8089" spans="1:56" x14ac:dyDescent="0.3">
      <c r="A8089" s="11" t="s">
        <v>99</v>
      </c>
      <c r="B8089" s="11" t="s">
        <v>160</v>
      </c>
      <c r="C8089" s="11" t="s">
        <v>161</v>
      </c>
      <c r="D8089" s="11" t="s">
        <v>59</v>
      </c>
      <c r="E8089" t="s">
        <v>80</v>
      </c>
      <c r="F8089" t="s">
        <v>61</v>
      </c>
      <c r="G8089" t="s">
        <v>61</v>
      </c>
      <c r="H8089" s="11" t="s">
        <v>71</v>
      </c>
      <c r="I8089" t="s">
        <v>61</v>
      </c>
      <c r="J8089" t="s">
        <v>61</v>
      </c>
      <c r="K8089" t="s">
        <v>61</v>
      </c>
      <c r="L8089" t="s">
        <v>61</v>
      </c>
      <c r="M8089" t="s">
        <v>61</v>
      </c>
      <c r="N8089" t="s">
        <v>61</v>
      </c>
      <c r="O8089" t="s">
        <v>61</v>
      </c>
      <c r="P8089" t="s">
        <v>61</v>
      </c>
      <c r="Q8089" t="s">
        <v>61</v>
      </c>
      <c r="R8089" t="s">
        <v>61</v>
      </c>
      <c r="S8089" t="s">
        <v>61</v>
      </c>
      <c r="T8089" t="s">
        <v>61</v>
      </c>
      <c r="U8089" t="s">
        <v>61</v>
      </c>
      <c r="V8089" t="s">
        <v>61</v>
      </c>
      <c r="W8089" t="s">
        <v>61</v>
      </c>
      <c r="X8089" t="s">
        <v>61</v>
      </c>
      <c r="Y8089" t="s">
        <v>61</v>
      </c>
      <c r="Z8089" t="s">
        <v>61</v>
      </c>
      <c r="AA8089" t="s">
        <v>61</v>
      </c>
      <c r="AB8089" t="s">
        <v>61</v>
      </c>
      <c r="AC8089" t="s">
        <v>61</v>
      </c>
      <c r="AD8089" t="s">
        <v>61</v>
      </c>
      <c r="AE8089" t="s">
        <v>61</v>
      </c>
      <c r="AF8089" t="s">
        <v>61</v>
      </c>
      <c r="AG8089" t="s">
        <v>61</v>
      </c>
      <c r="AH8089" t="s">
        <v>61</v>
      </c>
      <c r="AI8089" t="s">
        <v>61</v>
      </c>
      <c r="AJ8089" t="s">
        <v>162</v>
      </c>
      <c r="AK8089" t="s">
        <v>61</v>
      </c>
      <c r="AL8089" t="s">
        <v>61</v>
      </c>
      <c r="AM8089" t="s">
        <v>61</v>
      </c>
      <c r="AN8089" t="s">
        <v>163</v>
      </c>
      <c r="AO8089" t="s">
        <v>164</v>
      </c>
      <c r="AP8089" s="11" t="s">
        <v>165</v>
      </c>
      <c r="AQ8089" t="s">
        <v>61</v>
      </c>
      <c r="AR8089" s="11" t="s">
        <v>166</v>
      </c>
      <c r="AS8089" s="4" t="s">
        <v>61</v>
      </c>
      <c r="AT8089">
        <v>2001</v>
      </c>
      <c r="AU8089">
        <v>1.63196319</v>
      </c>
      <c r="AV8089" t="s">
        <v>61</v>
      </c>
      <c r="AX8089" s="11" t="s">
        <v>167</v>
      </c>
      <c r="AY8089" t="s">
        <v>70</v>
      </c>
      <c r="AZ8089" t="s">
        <v>70</v>
      </c>
      <c r="BA8089" t="s">
        <v>70</v>
      </c>
      <c r="BB8089" t="s">
        <v>70</v>
      </c>
      <c r="BC8089" t="s">
        <v>70</v>
      </c>
      <c r="BD8089" t="s">
        <v>70</v>
      </c>
    </row>
    <row r="8090" spans="1:56" x14ac:dyDescent="0.3">
      <c r="A8090" s="11" t="s">
        <v>99</v>
      </c>
      <c r="B8090" s="11" t="s">
        <v>160</v>
      </c>
      <c r="C8090" s="11" t="s">
        <v>161</v>
      </c>
      <c r="D8090" s="11" t="s">
        <v>59</v>
      </c>
      <c r="E8090" t="s">
        <v>80</v>
      </c>
      <c r="F8090" t="s">
        <v>61</v>
      </c>
      <c r="G8090" t="s">
        <v>61</v>
      </c>
      <c r="H8090" t="s">
        <v>71</v>
      </c>
      <c r="I8090" t="s">
        <v>61</v>
      </c>
      <c r="J8090" t="s">
        <v>61</v>
      </c>
      <c r="K8090" t="s">
        <v>61</v>
      </c>
      <c r="L8090" t="s">
        <v>61</v>
      </c>
      <c r="M8090" t="s">
        <v>61</v>
      </c>
      <c r="N8090" t="s">
        <v>61</v>
      </c>
      <c r="O8090" t="s">
        <v>61</v>
      </c>
      <c r="P8090" t="s">
        <v>61</v>
      </c>
      <c r="Q8090" t="s">
        <v>61</v>
      </c>
      <c r="R8090" t="s">
        <v>61</v>
      </c>
      <c r="S8090" t="s">
        <v>61</v>
      </c>
      <c r="T8090" t="s">
        <v>61</v>
      </c>
      <c r="U8090" t="s">
        <v>61</v>
      </c>
      <c r="V8090" t="s">
        <v>61</v>
      </c>
      <c r="W8090" t="s">
        <v>61</v>
      </c>
      <c r="X8090" t="s">
        <v>61</v>
      </c>
      <c r="Y8090" t="s">
        <v>61</v>
      </c>
      <c r="Z8090" t="s">
        <v>61</v>
      </c>
      <c r="AA8090" t="s">
        <v>61</v>
      </c>
      <c r="AB8090" t="s">
        <v>61</v>
      </c>
      <c r="AC8090" t="s">
        <v>61</v>
      </c>
      <c r="AD8090" t="s">
        <v>61</v>
      </c>
      <c r="AE8090" t="s">
        <v>61</v>
      </c>
      <c r="AF8090" t="s">
        <v>61</v>
      </c>
      <c r="AG8090" t="s">
        <v>61</v>
      </c>
      <c r="AH8090" t="s">
        <v>61</v>
      </c>
      <c r="AI8090" t="s">
        <v>61</v>
      </c>
      <c r="AJ8090" t="s">
        <v>168</v>
      </c>
      <c r="AK8090" t="s">
        <v>61</v>
      </c>
      <c r="AL8090" t="s">
        <v>61</v>
      </c>
      <c r="AM8090" t="s">
        <v>61</v>
      </c>
      <c r="AN8090" t="s">
        <v>163</v>
      </c>
      <c r="AO8090" t="s">
        <v>164</v>
      </c>
      <c r="AP8090" s="11" t="s">
        <v>165</v>
      </c>
      <c r="AQ8090" t="s">
        <v>61</v>
      </c>
      <c r="AR8090" s="11" t="s">
        <v>166</v>
      </c>
      <c r="AS8090" s="4" t="s">
        <v>61</v>
      </c>
      <c r="AT8090">
        <v>2001</v>
      </c>
      <c r="AU8090">
        <v>5.6962762747999998</v>
      </c>
      <c r="AV8090" t="s">
        <v>61</v>
      </c>
      <c r="AX8090" s="11" t="s">
        <v>169</v>
      </c>
      <c r="AY8090" t="s">
        <v>70</v>
      </c>
      <c r="AZ8090" t="s">
        <v>70</v>
      </c>
      <c r="BA8090" t="s">
        <v>70</v>
      </c>
      <c r="BB8090" t="s">
        <v>70</v>
      </c>
      <c r="BC8090" t="s">
        <v>70</v>
      </c>
      <c r="BD8090" t="s">
        <v>70</v>
      </c>
    </row>
    <row r="8091" spans="1:56" x14ac:dyDescent="0.3">
      <c r="A8091" s="11" t="s">
        <v>99</v>
      </c>
      <c r="B8091" s="11" t="s">
        <v>160</v>
      </c>
      <c r="C8091" s="11" t="s">
        <v>161</v>
      </c>
      <c r="D8091" s="11" t="s">
        <v>59</v>
      </c>
      <c r="E8091" t="s">
        <v>80</v>
      </c>
      <c r="F8091" t="s">
        <v>61</v>
      </c>
      <c r="G8091" t="s">
        <v>61</v>
      </c>
      <c r="H8091" s="11" t="s">
        <v>71</v>
      </c>
      <c r="I8091" t="s">
        <v>61</v>
      </c>
      <c r="J8091" t="s">
        <v>61</v>
      </c>
      <c r="K8091" t="s">
        <v>61</v>
      </c>
      <c r="L8091" t="s">
        <v>61</v>
      </c>
      <c r="M8091" t="s">
        <v>61</v>
      </c>
      <c r="N8091" t="s">
        <v>61</v>
      </c>
      <c r="O8091" t="s">
        <v>61</v>
      </c>
      <c r="P8091" t="s">
        <v>61</v>
      </c>
      <c r="Q8091" t="s">
        <v>61</v>
      </c>
      <c r="R8091" t="s">
        <v>61</v>
      </c>
      <c r="S8091" t="s">
        <v>61</v>
      </c>
      <c r="T8091" t="s">
        <v>61</v>
      </c>
      <c r="U8091" t="s">
        <v>61</v>
      </c>
      <c r="V8091" t="s">
        <v>61</v>
      </c>
      <c r="W8091" t="s">
        <v>61</v>
      </c>
      <c r="X8091" t="s">
        <v>61</v>
      </c>
      <c r="Y8091" t="s">
        <v>61</v>
      </c>
      <c r="Z8091" t="s">
        <v>61</v>
      </c>
      <c r="AA8091" t="s">
        <v>61</v>
      </c>
      <c r="AB8091" t="s">
        <v>61</v>
      </c>
      <c r="AC8091" t="s">
        <v>61</v>
      </c>
      <c r="AD8091" t="s">
        <v>61</v>
      </c>
      <c r="AE8091" t="s">
        <v>61</v>
      </c>
      <c r="AF8091" t="s">
        <v>61</v>
      </c>
      <c r="AG8091" t="s">
        <v>61</v>
      </c>
      <c r="AH8091" t="s">
        <v>61</v>
      </c>
      <c r="AI8091" t="s">
        <v>61</v>
      </c>
      <c r="AJ8091" t="s">
        <v>162</v>
      </c>
      <c r="AK8091" t="s">
        <v>61</v>
      </c>
      <c r="AL8091" t="s">
        <v>61</v>
      </c>
      <c r="AM8091" t="s">
        <v>61</v>
      </c>
      <c r="AN8091" t="s">
        <v>163</v>
      </c>
      <c r="AO8091" t="s">
        <v>164</v>
      </c>
      <c r="AP8091" s="11" t="s">
        <v>165</v>
      </c>
      <c r="AQ8091" t="s">
        <v>61</v>
      </c>
      <c r="AR8091" s="11" t="s">
        <v>166</v>
      </c>
      <c r="AS8091" s="4" t="s">
        <v>61</v>
      </c>
      <c r="AT8091">
        <v>2002</v>
      </c>
      <c r="AU8091">
        <v>1.6183693399999999</v>
      </c>
      <c r="AV8091" t="s">
        <v>61</v>
      </c>
      <c r="AX8091" s="11" t="s">
        <v>167</v>
      </c>
      <c r="AY8091" t="s">
        <v>70</v>
      </c>
      <c r="AZ8091" t="s">
        <v>70</v>
      </c>
      <c r="BA8091" t="s">
        <v>70</v>
      </c>
      <c r="BB8091" t="s">
        <v>70</v>
      </c>
      <c r="BC8091" t="s">
        <v>70</v>
      </c>
      <c r="BD8091" t="s">
        <v>70</v>
      </c>
    </row>
    <row r="8092" spans="1:56" x14ac:dyDescent="0.3">
      <c r="A8092" s="11" t="s">
        <v>99</v>
      </c>
      <c r="B8092" s="11" t="s">
        <v>160</v>
      </c>
      <c r="C8092" s="11" t="s">
        <v>161</v>
      </c>
      <c r="D8092" s="11" t="s">
        <v>59</v>
      </c>
      <c r="E8092" t="s">
        <v>80</v>
      </c>
      <c r="F8092" t="s">
        <v>61</v>
      </c>
      <c r="G8092" t="s">
        <v>61</v>
      </c>
      <c r="H8092" t="s">
        <v>71</v>
      </c>
      <c r="I8092" t="s">
        <v>61</v>
      </c>
      <c r="J8092" t="s">
        <v>61</v>
      </c>
      <c r="K8092" t="s">
        <v>61</v>
      </c>
      <c r="L8092" t="s">
        <v>61</v>
      </c>
      <c r="M8092" t="s">
        <v>61</v>
      </c>
      <c r="N8092" t="s">
        <v>61</v>
      </c>
      <c r="O8092" t="s">
        <v>61</v>
      </c>
      <c r="P8092" t="s">
        <v>61</v>
      </c>
      <c r="Q8092" t="s">
        <v>61</v>
      </c>
      <c r="R8092" t="s">
        <v>61</v>
      </c>
      <c r="S8092" t="s">
        <v>61</v>
      </c>
      <c r="T8092" t="s">
        <v>61</v>
      </c>
      <c r="U8092" t="s">
        <v>61</v>
      </c>
      <c r="V8092" t="s">
        <v>61</v>
      </c>
      <c r="W8092" t="s">
        <v>61</v>
      </c>
      <c r="X8092" t="s">
        <v>61</v>
      </c>
      <c r="Y8092" t="s">
        <v>61</v>
      </c>
      <c r="Z8092" t="s">
        <v>61</v>
      </c>
      <c r="AA8092" t="s">
        <v>61</v>
      </c>
      <c r="AB8092" t="s">
        <v>61</v>
      </c>
      <c r="AC8092" t="s">
        <v>61</v>
      </c>
      <c r="AD8092" t="s">
        <v>61</v>
      </c>
      <c r="AE8092" t="s">
        <v>61</v>
      </c>
      <c r="AF8092" t="s">
        <v>61</v>
      </c>
      <c r="AG8092" t="s">
        <v>61</v>
      </c>
      <c r="AH8092" t="s">
        <v>61</v>
      </c>
      <c r="AI8092" t="s">
        <v>61</v>
      </c>
      <c r="AJ8092" t="s">
        <v>168</v>
      </c>
      <c r="AK8092" t="s">
        <v>61</v>
      </c>
      <c r="AL8092" t="s">
        <v>61</v>
      </c>
      <c r="AM8092" t="s">
        <v>61</v>
      </c>
      <c r="AN8092" t="s">
        <v>163</v>
      </c>
      <c r="AO8092" t="s">
        <v>164</v>
      </c>
      <c r="AP8092" s="11" t="s">
        <v>165</v>
      </c>
      <c r="AQ8092" t="s">
        <v>61</v>
      </c>
      <c r="AR8092" s="11" t="s">
        <v>166</v>
      </c>
      <c r="AS8092" s="4" t="s">
        <v>61</v>
      </c>
      <c r="AT8092">
        <v>2002</v>
      </c>
      <c r="AU8092">
        <v>6.13240334336</v>
      </c>
      <c r="AV8092" t="s">
        <v>61</v>
      </c>
      <c r="AX8092" s="11" t="s">
        <v>169</v>
      </c>
      <c r="AY8092" t="s">
        <v>70</v>
      </c>
      <c r="AZ8092" t="s">
        <v>70</v>
      </c>
      <c r="BA8092" t="s">
        <v>70</v>
      </c>
      <c r="BB8092" t="s">
        <v>70</v>
      </c>
      <c r="BC8092" t="s">
        <v>70</v>
      </c>
      <c r="BD8092" t="s">
        <v>70</v>
      </c>
    </row>
    <row r="8093" spans="1:56" x14ac:dyDescent="0.3">
      <c r="A8093" s="11" t="s">
        <v>99</v>
      </c>
      <c r="B8093" s="11" t="s">
        <v>160</v>
      </c>
      <c r="C8093" s="11" t="s">
        <v>161</v>
      </c>
      <c r="D8093" s="11" t="s">
        <v>59</v>
      </c>
      <c r="E8093" t="s">
        <v>80</v>
      </c>
      <c r="F8093" t="s">
        <v>61</v>
      </c>
      <c r="G8093" t="s">
        <v>61</v>
      </c>
      <c r="H8093" s="11" t="s">
        <v>71</v>
      </c>
      <c r="I8093" t="s">
        <v>61</v>
      </c>
      <c r="J8093" t="s">
        <v>61</v>
      </c>
      <c r="K8093" t="s">
        <v>61</v>
      </c>
      <c r="L8093" t="s">
        <v>61</v>
      </c>
      <c r="M8093" t="s">
        <v>61</v>
      </c>
      <c r="N8093" t="s">
        <v>61</v>
      </c>
      <c r="O8093" t="s">
        <v>61</v>
      </c>
      <c r="P8093" t="s">
        <v>61</v>
      </c>
      <c r="Q8093" t="s">
        <v>61</v>
      </c>
      <c r="R8093" t="s">
        <v>61</v>
      </c>
      <c r="S8093" t="s">
        <v>61</v>
      </c>
      <c r="T8093" t="s">
        <v>61</v>
      </c>
      <c r="U8093" t="s">
        <v>61</v>
      </c>
      <c r="V8093" t="s">
        <v>61</v>
      </c>
      <c r="W8093" t="s">
        <v>61</v>
      </c>
      <c r="X8093" t="s">
        <v>61</v>
      </c>
      <c r="Y8093" t="s">
        <v>61</v>
      </c>
      <c r="Z8093" t="s">
        <v>61</v>
      </c>
      <c r="AA8093" t="s">
        <v>61</v>
      </c>
      <c r="AB8093" t="s">
        <v>61</v>
      </c>
      <c r="AC8093" t="s">
        <v>61</v>
      </c>
      <c r="AD8093" t="s">
        <v>61</v>
      </c>
      <c r="AE8093" t="s">
        <v>61</v>
      </c>
      <c r="AF8093" t="s">
        <v>61</v>
      </c>
      <c r="AG8093" t="s">
        <v>61</v>
      </c>
      <c r="AH8093" t="s">
        <v>61</v>
      </c>
      <c r="AI8093" t="s">
        <v>61</v>
      </c>
      <c r="AJ8093" t="s">
        <v>162</v>
      </c>
      <c r="AK8093" t="s">
        <v>61</v>
      </c>
      <c r="AL8093" t="s">
        <v>61</v>
      </c>
      <c r="AM8093" t="s">
        <v>61</v>
      </c>
      <c r="AN8093" t="s">
        <v>163</v>
      </c>
      <c r="AO8093" t="s">
        <v>164</v>
      </c>
      <c r="AP8093" s="11" t="s">
        <v>165</v>
      </c>
      <c r="AQ8093" t="s">
        <v>61</v>
      </c>
      <c r="AR8093" s="11" t="s">
        <v>166</v>
      </c>
      <c r="AS8093" s="4" t="s">
        <v>61</v>
      </c>
      <c r="AT8093">
        <v>2003</v>
      </c>
      <c r="AU8093">
        <v>1.5913501699999999</v>
      </c>
      <c r="AV8093" t="s">
        <v>61</v>
      </c>
      <c r="AX8093" s="11" t="s">
        <v>167</v>
      </c>
      <c r="AY8093" t="s">
        <v>70</v>
      </c>
      <c r="AZ8093" t="s">
        <v>70</v>
      </c>
      <c r="BA8093" t="s">
        <v>70</v>
      </c>
      <c r="BB8093" t="s">
        <v>70</v>
      </c>
      <c r="BC8093" t="s">
        <v>70</v>
      </c>
      <c r="BD8093" t="s">
        <v>70</v>
      </c>
    </row>
    <row r="8094" spans="1:56" x14ac:dyDescent="0.3">
      <c r="A8094" s="11" t="s">
        <v>99</v>
      </c>
      <c r="B8094" s="11" t="s">
        <v>160</v>
      </c>
      <c r="C8094" s="11" t="s">
        <v>161</v>
      </c>
      <c r="D8094" s="11" t="s">
        <v>59</v>
      </c>
      <c r="E8094" t="s">
        <v>80</v>
      </c>
      <c r="F8094" t="s">
        <v>61</v>
      </c>
      <c r="G8094" t="s">
        <v>61</v>
      </c>
      <c r="H8094" t="s">
        <v>71</v>
      </c>
      <c r="I8094" t="s">
        <v>61</v>
      </c>
      <c r="J8094" t="s">
        <v>61</v>
      </c>
      <c r="K8094" t="s">
        <v>61</v>
      </c>
      <c r="L8094" t="s">
        <v>61</v>
      </c>
      <c r="M8094" t="s">
        <v>61</v>
      </c>
      <c r="N8094" t="s">
        <v>61</v>
      </c>
      <c r="O8094" t="s">
        <v>61</v>
      </c>
      <c r="P8094" t="s">
        <v>61</v>
      </c>
      <c r="Q8094" t="s">
        <v>61</v>
      </c>
      <c r="R8094" t="s">
        <v>61</v>
      </c>
      <c r="S8094" t="s">
        <v>61</v>
      </c>
      <c r="T8094" t="s">
        <v>61</v>
      </c>
      <c r="U8094" t="s">
        <v>61</v>
      </c>
      <c r="V8094" t="s">
        <v>61</v>
      </c>
      <c r="W8094" t="s">
        <v>61</v>
      </c>
      <c r="X8094" t="s">
        <v>61</v>
      </c>
      <c r="Y8094" t="s">
        <v>61</v>
      </c>
      <c r="Z8094" t="s">
        <v>61</v>
      </c>
      <c r="AA8094" t="s">
        <v>61</v>
      </c>
      <c r="AB8094" t="s">
        <v>61</v>
      </c>
      <c r="AC8094" t="s">
        <v>61</v>
      </c>
      <c r="AD8094" t="s">
        <v>61</v>
      </c>
      <c r="AE8094" t="s">
        <v>61</v>
      </c>
      <c r="AF8094" t="s">
        <v>61</v>
      </c>
      <c r="AG8094" t="s">
        <v>61</v>
      </c>
      <c r="AH8094" t="s">
        <v>61</v>
      </c>
      <c r="AI8094" t="s">
        <v>61</v>
      </c>
      <c r="AJ8094" t="s">
        <v>168</v>
      </c>
      <c r="AK8094" t="s">
        <v>61</v>
      </c>
      <c r="AL8094" t="s">
        <v>61</v>
      </c>
      <c r="AM8094" t="s">
        <v>61</v>
      </c>
      <c r="AN8094" t="s">
        <v>163</v>
      </c>
      <c r="AO8094" t="s">
        <v>164</v>
      </c>
      <c r="AP8094" s="11" t="s">
        <v>165</v>
      </c>
      <c r="AQ8094" t="s">
        <v>61</v>
      </c>
      <c r="AR8094" s="11" t="s">
        <v>166</v>
      </c>
      <c r="AS8094" s="4" t="s">
        <v>61</v>
      </c>
      <c r="AT8094">
        <v>2003</v>
      </c>
      <c r="AU8094">
        <v>7.1611361472699997</v>
      </c>
      <c r="AV8094" t="s">
        <v>61</v>
      </c>
      <c r="AX8094" s="11" t="s">
        <v>169</v>
      </c>
      <c r="AY8094" t="s">
        <v>70</v>
      </c>
      <c r="AZ8094" t="s">
        <v>70</v>
      </c>
      <c r="BA8094" t="s">
        <v>70</v>
      </c>
      <c r="BB8094" t="s">
        <v>70</v>
      </c>
      <c r="BC8094" t="s">
        <v>70</v>
      </c>
      <c r="BD8094" t="s">
        <v>70</v>
      </c>
    </row>
    <row r="8095" spans="1:56" x14ac:dyDescent="0.3">
      <c r="A8095" s="11" t="s">
        <v>99</v>
      </c>
      <c r="B8095" s="11" t="s">
        <v>160</v>
      </c>
      <c r="C8095" s="11" t="s">
        <v>161</v>
      </c>
      <c r="D8095" s="11" t="s">
        <v>59</v>
      </c>
      <c r="E8095" t="s">
        <v>80</v>
      </c>
      <c r="F8095" t="s">
        <v>61</v>
      </c>
      <c r="G8095" t="s">
        <v>61</v>
      </c>
      <c r="H8095" s="11" t="s">
        <v>71</v>
      </c>
      <c r="I8095" t="s">
        <v>61</v>
      </c>
      <c r="J8095" t="s">
        <v>61</v>
      </c>
      <c r="K8095" t="s">
        <v>61</v>
      </c>
      <c r="L8095" t="s">
        <v>61</v>
      </c>
      <c r="M8095" t="s">
        <v>61</v>
      </c>
      <c r="N8095" t="s">
        <v>61</v>
      </c>
      <c r="O8095" t="s">
        <v>61</v>
      </c>
      <c r="P8095" t="s">
        <v>61</v>
      </c>
      <c r="Q8095" t="s">
        <v>61</v>
      </c>
      <c r="R8095" t="s">
        <v>61</v>
      </c>
      <c r="S8095" t="s">
        <v>61</v>
      </c>
      <c r="T8095" t="s">
        <v>61</v>
      </c>
      <c r="U8095" t="s">
        <v>61</v>
      </c>
      <c r="V8095" t="s">
        <v>61</v>
      </c>
      <c r="W8095" t="s">
        <v>61</v>
      </c>
      <c r="X8095" t="s">
        <v>61</v>
      </c>
      <c r="Y8095" t="s">
        <v>61</v>
      </c>
      <c r="Z8095" t="s">
        <v>61</v>
      </c>
      <c r="AA8095" t="s">
        <v>61</v>
      </c>
      <c r="AB8095" t="s">
        <v>61</v>
      </c>
      <c r="AC8095" t="s">
        <v>61</v>
      </c>
      <c r="AD8095" t="s">
        <v>61</v>
      </c>
      <c r="AE8095" t="s">
        <v>61</v>
      </c>
      <c r="AF8095" t="s">
        <v>61</v>
      </c>
      <c r="AG8095" t="s">
        <v>61</v>
      </c>
      <c r="AH8095" t="s">
        <v>61</v>
      </c>
      <c r="AI8095" t="s">
        <v>61</v>
      </c>
      <c r="AJ8095" t="s">
        <v>162</v>
      </c>
      <c r="AK8095" t="s">
        <v>61</v>
      </c>
      <c r="AL8095" t="s">
        <v>61</v>
      </c>
      <c r="AM8095" t="s">
        <v>61</v>
      </c>
      <c r="AN8095" t="s">
        <v>163</v>
      </c>
      <c r="AO8095" t="s">
        <v>164</v>
      </c>
      <c r="AP8095" s="11" t="s">
        <v>165</v>
      </c>
      <c r="AQ8095" t="s">
        <v>61</v>
      </c>
      <c r="AR8095" s="11" t="s">
        <v>166</v>
      </c>
      <c r="AS8095" s="4" t="s">
        <v>61</v>
      </c>
      <c r="AT8095">
        <v>2004</v>
      </c>
      <c r="AU8095">
        <v>1.5607921200000001</v>
      </c>
      <c r="AV8095" t="s">
        <v>61</v>
      </c>
      <c r="AX8095" s="11" t="s">
        <v>167</v>
      </c>
      <c r="AY8095" t="s">
        <v>70</v>
      </c>
      <c r="AZ8095" t="s">
        <v>70</v>
      </c>
      <c r="BA8095" t="s">
        <v>70</v>
      </c>
      <c r="BB8095" t="s">
        <v>70</v>
      </c>
      <c r="BC8095" t="s">
        <v>70</v>
      </c>
      <c r="BD8095" t="s">
        <v>70</v>
      </c>
    </row>
    <row r="8096" spans="1:56" x14ac:dyDescent="0.3">
      <c r="A8096" s="11" t="s">
        <v>99</v>
      </c>
      <c r="B8096" s="11" t="s">
        <v>160</v>
      </c>
      <c r="C8096" s="11" t="s">
        <v>161</v>
      </c>
      <c r="D8096" s="11" t="s">
        <v>59</v>
      </c>
      <c r="E8096" t="s">
        <v>80</v>
      </c>
      <c r="F8096" t="s">
        <v>61</v>
      </c>
      <c r="G8096" t="s">
        <v>61</v>
      </c>
      <c r="H8096" t="s">
        <v>71</v>
      </c>
      <c r="I8096" t="s">
        <v>61</v>
      </c>
      <c r="J8096" t="s">
        <v>61</v>
      </c>
      <c r="K8096" t="s">
        <v>61</v>
      </c>
      <c r="L8096" t="s">
        <v>61</v>
      </c>
      <c r="M8096" t="s">
        <v>61</v>
      </c>
      <c r="N8096" t="s">
        <v>61</v>
      </c>
      <c r="O8096" t="s">
        <v>61</v>
      </c>
      <c r="P8096" t="s">
        <v>61</v>
      </c>
      <c r="Q8096" t="s">
        <v>61</v>
      </c>
      <c r="R8096" t="s">
        <v>61</v>
      </c>
      <c r="S8096" t="s">
        <v>61</v>
      </c>
      <c r="T8096" t="s">
        <v>61</v>
      </c>
      <c r="U8096" t="s">
        <v>61</v>
      </c>
      <c r="V8096" t="s">
        <v>61</v>
      </c>
      <c r="W8096" t="s">
        <v>61</v>
      </c>
      <c r="X8096" t="s">
        <v>61</v>
      </c>
      <c r="Y8096" t="s">
        <v>61</v>
      </c>
      <c r="Z8096" t="s">
        <v>61</v>
      </c>
      <c r="AA8096" t="s">
        <v>61</v>
      </c>
      <c r="AB8096" t="s">
        <v>61</v>
      </c>
      <c r="AC8096" t="s">
        <v>61</v>
      </c>
      <c r="AD8096" t="s">
        <v>61</v>
      </c>
      <c r="AE8096" t="s">
        <v>61</v>
      </c>
      <c r="AF8096" t="s">
        <v>61</v>
      </c>
      <c r="AG8096" t="s">
        <v>61</v>
      </c>
      <c r="AH8096" t="s">
        <v>61</v>
      </c>
      <c r="AI8096" t="s">
        <v>61</v>
      </c>
      <c r="AJ8096" t="s">
        <v>168</v>
      </c>
      <c r="AK8096" t="s">
        <v>61</v>
      </c>
      <c r="AL8096" t="s">
        <v>61</v>
      </c>
      <c r="AM8096" t="s">
        <v>61</v>
      </c>
      <c r="AN8096" t="s">
        <v>163</v>
      </c>
      <c r="AO8096" t="s">
        <v>164</v>
      </c>
      <c r="AP8096" s="11" t="s">
        <v>165</v>
      </c>
      <c r="AQ8096" t="s">
        <v>61</v>
      </c>
      <c r="AR8096" s="11" t="s">
        <v>166</v>
      </c>
      <c r="AS8096" s="4" t="s">
        <v>61</v>
      </c>
      <c r="AT8096">
        <v>2004</v>
      </c>
      <c r="AU8096">
        <v>6.3321238443700008</v>
      </c>
      <c r="AV8096" t="s">
        <v>61</v>
      </c>
      <c r="AX8096" s="11" t="s">
        <v>169</v>
      </c>
      <c r="AY8096" t="s">
        <v>70</v>
      </c>
      <c r="AZ8096" t="s">
        <v>70</v>
      </c>
      <c r="BA8096" t="s">
        <v>70</v>
      </c>
      <c r="BB8096" t="s">
        <v>70</v>
      </c>
      <c r="BC8096" t="s">
        <v>70</v>
      </c>
      <c r="BD8096" t="s">
        <v>70</v>
      </c>
    </row>
    <row r="8097" spans="1:56" x14ac:dyDescent="0.3">
      <c r="A8097" s="11" t="s">
        <v>99</v>
      </c>
      <c r="B8097" s="11" t="s">
        <v>160</v>
      </c>
      <c r="C8097" s="11" t="s">
        <v>161</v>
      </c>
      <c r="D8097" s="11" t="s">
        <v>59</v>
      </c>
      <c r="E8097" t="s">
        <v>80</v>
      </c>
      <c r="F8097" t="s">
        <v>61</v>
      </c>
      <c r="G8097" t="s">
        <v>61</v>
      </c>
      <c r="H8097" s="11" t="s">
        <v>71</v>
      </c>
      <c r="I8097" t="s">
        <v>61</v>
      </c>
      <c r="J8097" t="s">
        <v>61</v>
      </c>
      <c r="K8097" t="s">
        <v>61</v>
      </c>
      <c r="L8097" t="s">
        <v>61</v>
      </c>
      <c r="M8097" t="s">
        <v>61</v>
      </c>
      <c r="N8097" t="s">
        <v>61</v>
      </c>
      <c r="O8097" t="s">
        <v>61</v>
      </c>
      <c r="P8097" t="s">
        <v>61</v>
      </c>
      <c r="Q8097" t="s">
        <v>61</v>
      </c>
      <c r="R8097" t="s">
        <v>61</v>
      </c>
      <c r="S8097" t="s">
        <v>61</v>
      </c>
      <c r="T8097" t="s">
        <v>61</v>
      </c>
      <c r="U8097" t="s">
        <v>61</v>
      </c>
      <c r="V8097" t="s">
        <v>61</v>
      </c>
      <c r="W8097" t="s">
        <v>61</v>
      </c>
      <c r="X8097" t="s">
        <v>61</v>
      </c>
      <c r="Y8097" t="s">
        <v>61</v>
      </c>
      <c r="Z8097" t="s">
        <v>61</v>
      </c>
      <c r="AA8097" t="s">
        <v>61</v>
      </c>
      <c r="AB8097" t="s">
        <v>61</v>
      </c>
      <c r="AC8097" t="s">
        <v>61</v>
      </c>
      <c r="AD8097" t="s">
        <v>61</v>
      </c>
      <c r="AE8097" t="s">
        <v>61</v>
      </c>
      <c r="AF8097" t="s">
        <v>61</v>
      </c>
      <c r="AG8097" t="s">
        <v>61</v>
      </c>
      <c r="AH8097" t="s">
        <v>61</v>
      </c>
      <c r="AI8097" t="s">
        <v>61</v>
      </c>
      <c r="AJ8097" t="s">
        <v>162</v>
      </c>
      <c r="AK8097" t="s">
        <v>61</v>
      </c>
      <c r="AL8097" t="s">
        <v>61</v>
      </c>
      <c r="AM8097" t="s">
        <v>61</v>
      </c>
      <c r="AN8097" t="s">
        <v>163</v>
      </c>
      <c r="AO8097" t="s">
        <v>164</v>
      </c>
      <c r="AP8097" s="11" t="s">
        <v>165</v>
      </c>
      <c r="AQ8097" t="s">
        <v>61</v>
      </c>
      <c r="AR8097" s="11" t="s">
        <v>166</v>
      </c>
      <c r="AS8097" s="4" t="s">
        <v>61</v>
      </c>
      <c r="AT8097">
        <v>2005</v>
      </c>
      <c r="AU8097">
        <v>1.4996818699999999</v>
      </c>
      <c r="AV8097" t="s">
        <v>61</v>
      </c>
      <c r="AX8097" s="11" t="s">
        <v>167</v>
      </c>
      <c r="AY8097" t="s">
        <v>70</v>
      </c>
      <c r="AZ8097" t="s">
        <v>70</v>
      </c>
      <c r="BA8097" t="s">
        <v>70</v>
      </c>
      <c r="BB8097" t="s">
        <v>70</v>
      </c>
      <c r="BC8097" t="s">
        <v>70</v>
      </c>
      <c r="BD8097" t="s">
        <v>70</v>
      </c>
    </row>
    <row r="8098" spans="1:56" x14ac:dyDescent="0.3">
      <c r="A8098" s="11" t="s">
        <v>99</v>
      </c>
      <c r="B8098" s="11" t="s">
        <v>160</v>
      </c>
      <c r="C8098" s="11" t="s">
        <v>161</v>
      </c>
      <c r="D8098" s="11" t="s">
        <v>59</v>
      </c>
      <c r="E8098" t="s">
        <v>80</v>
      </c>
      <c r="F8098" t="s">
        <v>61</v>
      </c>
      <c r="G8098" t="s">
        <v>61</v>
      </c>
      <c r="H8098" t="s">
        <v>71</v>
      </c>
      <c r="I8098" t="s">
        <v>61</v>
      </c>
      <c r="J8098" t="s">
        <v>61</v>
      </c>
      <c r="K8098" t="s">
        <v>61</v>
      </c>
      <c r="L8098" t="s">
        <v>61</v>
      </c>
      <c r="M8098" t="s">
        <v>61</v>
      </c>
      <c r="N8098" t="s">
        <v>61</v>
      </c>
      <c r="O8098" t="s">
        <v>61</v>
      </c>
      <c r="P8098" t="s">
        <v>61</v>
      </c>
      <c r="Q8098" t="s">
        <v>61</v>
      </c>
      <c r="R8098" t="s">
        <v>61</v>
      </c>
      <c r="S8098" t="s">
        <v>61</v>
      </c>
      <c r="T8098" t="s">
        <v>61</v>
      </c>
      <c r="U8098" t="s">
        <v>61</v>
      </c>
      <c r="V8098" t="s">
        <v>61</v>
      </c>
      <c r="W8098" t="s">
        <v>61</v>
      </c>
      <c r="X8098" t="s">
        <v>61</v>
      </c>
      <c r="Y8098" t="s">
        <v>61</v>
      </c>
      <c r="Z8098" t="s">
        <v>61</v>
      </c>
      <c r="AA8098" t="s">
        <v>61</v>
      </c>
      <c r="AB8098" t="s">
        <v>61</v>
      </c>
      <c r="AC8098" t="s">
        <v>61</v>
      </c>
      <c r="AD8098" t="s">
        <v>61</v>
      </c>
      <c r="AE8098" t="s">
        <v>61</v>
      </c>
      <c r="AF8098" t="s">
        <v>61</v>
      </c>
      <c r="AG8098" t="s">
        <v>61</v>
      </c>
      <c r="AH8098" t="s">
        <v>61</v>
      </c>
      <c r="AI8098" t="s">
        <v>61</v>
      </c>
      <c r="AJ8098" t="s">
        <v>168</v>
      </c>
      <c r="AK8098" t="s">
        <v>61</v>
      </c>
      <c r="AL8098" t="s">
        <v>61</v>
      </c>
      <c r="AM8098" t="s">
        <v>61</v>
      </c>
      <c r="AN8098" t="s">
        <v>163</v>
      </c>
      <c r="AO8098" t="s">
        <v>164</v>
      </c>
      <c r="AP8098" s="11" t="s">
        <v>165</v>
      </c>
      <c r="AQ8098" t="s">
        <v>61</v>
      </c>
      <c r="AR8098" s="11" t="s">
        <v>166</v>
      </c>
      <c r="AS8098" s="4" t="s">
        <v>61</v>
      </c>
      <c r="AT8098">
        <v>2005</v>
      </c>
      <c r="AU8098">
        <v>4.4055775400300003</v>
      </c>
      <c r="AV8098" t="s">
        <v>61</v>
      </c>
      <c r="AX8098" s="11" t="s">
        <v>169</v>
      </c>
      <c r="AY8098" t="s">
        <v>70</v>
      </c>
      <c r="AZ8098" t="s">
        <v>70</v>
      </c>
      <c r="BA8098" t="s">
        <v>70</v>
      </c>
      <c r="BB8098" t="s">
        <v>70</v>
      </c>
      <c r="BC8098" t="s">
        <v>70</v>
      </c>
      <c r="BD8098" t="s">
        <v>70</v>
      </c>
    </row>
    <row r="8099" spans="1:56" x14ac:dyDescent="0.3">
      <c r="A8099" s="11" t="s">
        <v>99</v>
      </c>
      <c r="B8099" s="11" t="s">
        <v>160</v>
      </c>
      <c r="C8099" s="11" t="s">
        <v>161</v>
      </c>
      <c r="D8099" s="11" t="s">
        <v>59</v>
      </c>
      <c r="E8099" t="s">
        <v>80</v>
      </c>
      <c r="F8099" t="s">
        <v>61</v>
      </c>
      <c r="G8099" t="s">
        <v>61</v>
      </c>
      <c r="H8099" s="11" t="s">
        <v>71</v>
      </c>
      <c r="I8099" t="s">
        <v>61</v>
      </c>
      <c r="J8099" t="s">
        <v>61</v>
      </c>
      <c r="K8099" t="s">
        <v>61</v>
      </c>
      <c r="L8099" t="s">
        <v>61</v>
      </c>
      <c r="M8099" t="s">
        <v>61</v>
      </c>
      <c r="N8099" t="s">
        <v>61</v>
      </c>
      <c r="O8099" t="s">
        <v>61</v>
      </c>
      <c r="P8099" t="s">
        <v>61</v>
      </c>
      <c r="Q8099" t="s">
        <v>61</v>
      </c>
      <c r="R8099" t="s">
        <v>61</v>
      </c>
      <c r="S8099" t="s">
        <v>61</v>
      </c>
      <c r="T8099" t="s">
        <v>61</v>
      </c>
      <c r="U8099" t="s">
        <v>61</v>
      </c>
      <c r="V8099" t="s">
        <v>61</v>
      </c>
      <c r="W8099" t="s">
        <v>61</v>
      </c>
      <c r="X8099" t="s">
        <v>61</v>
      </c>
      <c r="Y8099" t="s">
        <v>61</v>
      </c>
      <c r="Z8099" t="s">
        <v>61</v>
      </c>
      <c r="AA8099" t="s">
        <v>61</v>
      </c>
      <c r="AB8099" t="s">
        <v>61</v>
      </c>
      <c r="AC8099" t="s">
        <v>61</v>
      </c>
      <c r="AD8099" t="s">
        <v>61</v>
      </c>
      <c r="AE8099" t="s">
        <v>61</v>
      </c>
      <c r="AF8099" t="s">
        <v>61</v>
      </c>
      <c r="AG8099" t="s">
        <v>61</v>
      </c>
      <c r="AH8099" t="s">
        <v>61</v>
      </c>
      <c r="AI8099" t="s">
        <v>61</v>
      </c>
      <c r="AJ8099" t="s">
        <v>162</v>
      </c>
      <c r="AK8099" t="s">
        <v>61</v>
      </c>
      <c r="AL8099" t="s">
        <v>61</v>
      </c>
      <c r="AM8099" t="s">
        <v>61</v>
      </c>
      <c r="AN8099" t="s">
        <v>163</v>
      </c>
      <c r="AO8099" t="s">
        <v>164</v>
      </c>
      <c r="AP8099" s="11" t="s">
        <v>165</v>
      </c>
      <c r="AQ8099" t="s">
        <v>61</v>
      </c>
      <c r="AR8099" s="11" t="s">
        <v>166</v>
      </c>
      <c r="AS8099" s="4" t="s">
        <v>61</v>
      </c>
      <c r="AT8099">
        <v>2006</v>
      </c>
      <c r="AU8099">
        <v>1.48893162</v>
      </c>
      <c r="AV8099" t="s">
        <v>61</v>
      </c>
      <c r="AX8099" s="11" t="s">
        <v>167</v>
      </c>
      <c r="AY8099" t="s">
        <v>70</v>
      </c>
      <c r="AZ8099" t="s">
        <v>70</v>
      </c>
      <c r="BA8099" t="s">
        <v>70</v>
      </c>
      <c r="BB8099" t="s">
        <v>70</v>
      </c>
      <c r="BC8099" t="s">
        <v>70</v>
      </c>
      <c r="BD8099" t="s">
        <v>70</v>
      </c>
    </row>
    <row r="8100" spans="1:56" x14ac:dyDescent="0.3">
      <c r="A8100" s="11" t="s">
        <v>99</v>
      </c>
      <c r="B8100" s="11" t="s">
        <v>160</v>
      </c>
      <c r="C8100" s="11" t="s">
        <v>161</v>
      </c>
      <c r="D8100" s="11" t="s">
        <v>59</v>
      </c>
      <c r="E8100" t="s">
        <v>80</v>
      </c>
      <c r="F8100" t="s">
        <v>61</v>
      </c>
      <c r="G8100" t="s">
        <v>61</v>
      </c>
      <c r="H8100" t="s">
        <v>71</v>
      </c>
      <c r="I8100" t="s">
        <v>61</v>
      </c>
      <c r="J8100" t="s">
        <v>61</v>
      </c>
      <c r="K8100" t="s">
        <v>61</v>
      </c>
      <c r="L8100" t="s">
        <v>61</v>
      </c>
      <c r="M8100" t="s">
        <v>61</v>
      </c>
      <c r="N8100" t="s">
        <v>61</v>
      </c>
      <c r="O8100" t="s">
        <v>61</v>
      </c>
      <c r="P8100" t="s">
        <v>61</v>
      </c>
      <c r="Q8100" t="s">
        <v>61</v>
      </c>
      <c r="R8100" t="s">
        <v>61</v>
      </c>
      <c r="S8100" t="s">
        <v>61</v>
      </c>
      <c r="T8100" t="s">
        <v>61</v>
      </c>
      <c r="U8100" t="s">
        <v>61</v>
      </c>
      <c r="V8100" t="s">
        <v>61</v>
      </c>
      <c r="W8100" t="s">
        <v>61</v>
      </c>
      <c r="X8100" t="s">
        <v>61</v>
      </c>
      <c r="Y8100" t="s">
        <v>61</v>
      </c>
      <c r="Z8100" t="s">
        <v>61</v>
      </c>
      <c r="AA8100" t="s">
        <v>61</v>
      </c>
      <c r="AB8100" t="s">
        <v>61</v>
      </c>
      <c r="AC8100" t="s">
        <v>61</v>
      </c>
      <c r="AD8100" t="s">
        <v>61</v>
      </c>
      <c r="AE8100" t="s">
        <v>61</v>
      </c>
      <c r="AF8100" t="s">
        <v>61</v>
      </c>
      <c r="AG8100" t="s">
        <v>61</v>
      </c>
      <c r="AH8100" t="s">
        <v>61</v>
      </c>
      <c r="AI8100" t="s">
        <v>61</v>
      </c>
      <c r="AJ8100" t="s">
        <v>168</v>
      </c>
      <c r="AK8100" t="s">
        <v>61</v>
      </c>
      <c r="AL8100" t="s">
        <v>61</v>
      </c>
      <c r="AM8100" t="s">
        <v>61</v>
      </c>
      <c r="AN8100" t="s">
        <v>163</v>
      </c>
      <c r="AO8100" t="s">
        <v>164</v>
      </c>
      <c r="AP8100" s="11" t="s">
        <v>165</v>
      </c>
      <c r="AQ8100" t="s">
        <v>61</v>
      </c>
      <c r="AR8100" s="11" t="s">
        <v>166</v>
      </c>
      <c r="AS8100" s="4" t="s">
        <v>61</v>
      </c>
      <c r="AT8100">
        <v>2006</v>
      </c>
      <c r="AU8100">
        <v>6.4305971241000011</v>
      </c>
      <c r="AV8100" t="s">
        <v>61</v>
      </c>
      <c r="AX8100" s="11" t="s">
        <v>169</v>
      </c>
      <c r="AY8100" t="s">
        <v>70</v>
      </c>
      <c r="AZ8100" t="s">
        <v>70</v>
      </c>
      <c r="BA8100" t="s">
        <v>70</v>
      </c>
      <c r="BB8100" t="s">
        <v>70</v>
      </c>
      <c r="BC8100" t="s">
        <v>70</v>
      </c>
      <c r="BD8100" t="s">
        <v>70</v>
      </c>
    </row>
    <row r="8101" spans="1:56" x14ac:dyDescent="0.3">
      <c r="A8101" s="11" t="s">
        <v>99</v>
      </c>
      <c r="B8101" s="11" t="s">
        <v>160</v>
      </c>
      <c r="C8101" s="11" t="s">
        <v>161</v>
      </c>
      <c r="D8101" s="11" t="s">
        <v>59</v>
      </c>
      <c r="E8101" t="s">
        <v>80</v>
      </c>
      <c r="F8101" t="s">
        <v>61</v>
      </c>
      <c r="G8101" t="s">
        <v>61</v>
      </c>
      <c r="H8101" s="11" t="s">
        <v>71</v>
      </c>
      <c r="I8101" t="s">
        <v>61</v>
      </c>
      <c r="J8101" t="s">
        <v>61</v>
      </c>
      <c r="K8101" t="s">
        <v>61</v>
      </c>
      <c r="L8101" t="s">
        <v>61</v>
      </c>
      <c r="M8101" t="s">
        <v>61</v>
      </c>
      <c r="N8101" t="s">
        <v>61</v>
      </c>
      <c r="O8101" t="s">
        <v>61</v>
      </c>
      <c r="P8101" t="s">
        <v>61</v>
      </c>
      <c r="Q8101" t="s">
        <v>61</v>
      </c>
      <c r="R8101" t="s">
        <v>61</v>
      </c>
      <c r="S8101" t="s">
        <v>61</v>
      </c>
      <c r="T8101" t="s">
        <v>61</v>
      </c>
      <c r="U8101" t="s">
        <v>61</v>
      </c>
      <c r="V8101" t="s">
        <v>61</v>
      </c>
      <c r="W8101" t="s">
        <v>61</v>
      </c>
      <c r="X8101" t="s">
        <v>61</v>
      </c>
      <c r="Y8101" t="s">
        <v>61</v>
      </c>
      <c r="Z8101" t="s">
        <v>61</v>
      </c>
      <c r="AA8101" t="s">
        <v>61</v>
      </c>
      <c r="AB8101" t="s">
        <v>61</v>
      </c>
      <c r="AC8101" t="s">
        <v>61</v>
      </c>
      <c r="AD8101" t="s">
        <v>61</v>
      </c>
      <c r="AE8101" t="s">
        <v>61</v>
      </c>
      <c r="AF8101" t="s">
        <v>61</v>
      </c>
      <c r="AG8101" t="s">
        <v>61</v>
      </c>
      <c r="AH8101" t="s">
        <v>61</v>
      </c>
      <c r="AI8101" t="s">
        <v>61</v>
      </c>
      <c r="AJ8101" t="s">
        <v>162</v>
      </c>
      <c r="AK8101" t="s">
        <v>61</v>
      </c>
      <c r="AL8101" t="s">
        <v>61</v>
      </c>
      <c r="AM8101" t="s">
        <v>61</v>
      </c>
      <c r="AN8101" t="s">
        <v>163</v>
      </c>
      <c r="AO8101" t="s">
        <v>164</v>
      </c>
      <c r="AP8101" s="11" t="s">
        <v>165</v>
      </c>
      <c r="AQ8101" t="s">
        <v>61</v>
      </c>
      <c r="AR8101" s="11" t="s">
        <v>166</v>
      </c>
      <c r="AS8101" s="4" t="s">
        <v>61</v>
      </c>
      <c r="AT8101">
        <v>2007</v>
      </c>
      <c r="AU8101">
        <v>1.4517774800000001</v>
      </c>
      <c r="AV8101" t="s">
        <v>61</v>
      </c>
      <c r="AX8101" s="11" t="s">
        <v>167</v>
      </c>
      <c r="AY8101" t="s">
        <v>70</v>
      </c>
      <c r="AZ8101" t="s">
        <v>70</v>
      </c>
      <c r="BA8101" t="s">
        <v>70</v>
      </c>
      <c r="BB8101" t="s">
        <v>70</v>
      </c>
      <c r="BC8101" t="s">
        <v>70</v>
      </c>
      <c r="BD8101" t="s">
        <v>70</v>
      </c>
    </row>
    <row r="8102" spans="1:56" x14ac:dyDescent="0.3">
      <c r="A8102" s="11" t="s">
        <v>99</v>
      </c>
      <c r="B8102" s="11" t="s">
        <v>160</v>
      </c>
      <c r="C8102" s="11" t="s">
        <v>161</v>
      </c>
      <c r="D8102" s="11" t="s">
        <v>59</v>
      </c>
      <c r="E8102" t="s">
        <v>80</v>
      </c>
      <c r="F8102" t="s">
        <v>61</v>
      </c>
      <c r="G8102" t="s">
        <v>61</v>
      </c>
      <c r="H8102" t="s">
        <v>71</v>
      </c>
      <c r="I8102" t="s">
        <v>61</v>
      </c>
      <c r="J8102" t="s">
        <v>61</v>
      </c>
      <c r="K8102" t="s">
        <v>61</v>
      </c>
      <c r="L8102" t="s">
        <v>61</v>
      </c>
      <c r="M8102" t="s">
        <v>61</v>
      </c>
      <c r="N8102" t="s">
        <v>61</v>
      </c>
      <c r="O8102" t="s">
        <v>61</v>
      </c>
      <c r="P8102" t="s">
        <v>61</v>
      </c>
      <c r="Q8102" t="s">
        <v>61</v>
      </c>
      <c r="R8102" t="s">
        <v>61</v>
      </c>
      <c r="S8102" t="s">
        <v>61</v>
      </c>
      <c r="T8102" t="s">
        <v>61</v>
      </c>
      <c r="U8102" t="s">
        <v>61</v>
      </c>
      <c r="V8102" t="s">
        <v>61</v>
      </c>
      <c r="W8102" t="s">
        <v>61</v>
      </c>
      <c r="X8102" t="s">
        <v>61</v>
      </c>
      <c r="Y8102" t="s">
        <v>61</v>
      </c>
      <c r="Z8102" t="s">
        <v>61</v>
      </c>
      <c r="AA8102" t="s">
        <v>61</v>
      </c>
      <c r="AB8102" t="s">
        <v>61</v>
      </c>
      <c r="AC8102" t="s">
        <v>61</v>
      </c>
      <c r="AD8102" t="s">
        <v>61</v>
      </c>
      <c r="AE8102" t="s">
        <v>61</v>
      </c>
      <c r="AF8102" t="s">
        <v>61</v>
      </c>
      <c r="AG8102" t="s">
        <v>61</v>
      </c>
      <c r="AH8102" t="s">
        <v>61</v>
      </c>
      <c r="AI8102" t="s">
        <v>61</v>
      </c>
      <c r="AJ8102" t="s">
        <v>168</v>
      </c>
      <c r="AK8102" t="s">
        <v>61</v>
      </c>
      <c r="AL8102" t="s">
        <v>61</v>
      </c>
      <c r="AM8102" t="s">
        <v>61</v>
      </c>
      <c r="AN8102" t="s">
        <v>163</v>
      </c>
      <c r="AO8102" t="s">
        <v>164</v>
      </c>
      <c r="AP8102" s="11" t="s">
        <v>165</v>
      </c>
      <c r="AQ8102" t="s">
        <v>61</v>
      </c>
      <c r="AR8102" s="11" t="s">
        <v>166</v>
      </c>
      <c r="AS8102" s="4" t="s">
        <v>61</v>
      </c>
      <c r="AT8102">
        <v>2007</v>
      </c>
      <c r="AU8102">
        <v>6.3543191369600001</v>
      </c>
      <c r="AV8102" t="s">
        <v>61</v>
      </c>
      <c r="AX8102" s="11" t="s">
        <v>169</v>
      </c>
      <c r="AY8102" t="s">
        <v>70</v>
      </c>
      <c r="AZ8102" t="s">
        <v>70</v>
      </c>
      <c r="BA8102" t="s">
        <v>70</v>
      </c>
      <c r="BB8102" t="s">
        <v>70</v>
      </c>
      <c r="BC8102" t="s">
        <v>70</v>
      </c>
      <c r="BD8102" t="s">
        <v>70</v>
      </c>
    </row>
    <row r="8103" spans="1:56" x14ac:dyDescent="0.3">
      <c r="A8103" s="11" t="s">
        <v>99</v>
      </c>
      <c r="B8103" s="11" t="s">
        <v>160</v>
      </c>
      <c r="C8103" s="11" t="s">
        <v>161</v>
      </c>
      <c r="D8103" s="11" t="s">
        <v>59</v>
      </c>
      <c r="E8103" t="s">
        <v>80</v>
      </c>
      <c r="F8103" t="s">
        <v>61</v>
      </c>
      <c r="G8103" t="s">
        <v>61</v>
      </c>
      <c r="H8103" s="11" t="s">
        <v>71</v>
      </c>
      <c r="I8103" t="s">
        <v>61</v>
      </c>
      <c r="J8103" t="s">
        <v>61</v>
      </c>
      <c r="K8103" t="s">
        <v>61</v>
      </c>
      <c r="L8103" t="s">
        <v>61</v>
      </c>
      <c r="M8103" t="s">
        <v>61</v>
      </c>
      <c r="N8103" t="s">
        <v>61</v>
      </c>
      <c r="O8103" t="s">
        <v>61</v>
      </c>
      <c r="P8103" t="s">
        <v>61</v>
      </c>
      <c r="Q8103" t="s">
        <v>61</v>
      </c>
      <c r="R8103" t="s">
        <v>61</v>
      </c>
      <c r="S8103" t="s">
        <v>61</v>
      </c>
      <c r="T8103" t="s">
        <v>61</v>
      </c>
      <c r="U8103" t="s">
        <v>61</v>
      </c>
      <c r="V8103" t="s">
        <v>61</v>
      </c>
      <c r="W8103" t="s">
        <v>61</v>
      </c>
      <c r="X8103" t="s">
        <v>61</v>
      </c>
      <c r="Y8103" t="s">
        <v>61</v>
      </c>
      <c r="Z8103" t="s">
        <v>61</v>
      </c>
      <c r="AA8103" t="s">
        <v>61</v>
      </c>
      <c r="AB8103" t="s">
        <v>61</v>
      </c>
      <c r="AC8103" t="s">
        <v>61</v>
      </c>
      <c r="AD8103" t="s">
        <v>61</v>
      </c>
      <c r="AE8103" t="s">
        <v>61</v>
      </c>
      <c r="AF8103" t="s">
        <v>61</v>
      </c>
      <c r="AG8103" t="s">
        <v>61</v>
      </c>
      <c r="AH8103" t="s">
        <v>61</v>
      </c>
      <c r="AI8103" t="s">
        <v>61</v>
      </c>
      <c r="AJ8103" t="s">
        <v>162</v>
      </c>
      <c r="AK8103" t="s">
        <v>61</v>
      </c>
      <c r="AL8103" t="s">
        <v>61</v>
      </c>
      <c r="AM8103" t="s">
        <v>61</v>
      </c>
      <c r="AN8103" t="s">
        <v>163</v>
      </c>
      <c r="AO8103" t="s">
        <v>164</v>
      </c>
      <c r="AP8103" s="11" t="s">
        <v>165</v>
      </c>
      <c r="AQ8103" t="s">
        <v>61</v>
      </c>
      <c r="AR8103" s="11" t="s">
        <v>166</v>
      </c>
      <c r="AS8103" s="4" t="s">
        <v>61</v>
      </c>
      <c r="AT8103">
        <v>2008</v>
      </c>
      <c r="AU8103">
        <v>1.2681428399999999</v>
      </c>
      <c r="AV8103" t="s">
        <v>61</v>
      </c>
      <c r="AX8103" s="11" t="s">
        <v>167</v>
      </c>
      <c r="AY8103" t="s">
        <v>70</v>
      </c>
      <c r="AZ8103" t="s">
        <v>70</v>
      </c>
      <c r="BA8103" t="s">
        <v>70</v>
      </c>
      <c r="BB8103" t="s">
        <v>70</v>
      </c>
      <c r="BC8103" t="s">
        <v>70</v>
      </c>
      <c r="BD8103" t="s">
        <v>70</v>
      </c>
    </row>
    <row r="8104" spans="1:56" x14ac:dyDescent="0.3">
      <c r="A8104" s="11" t="s">
        <v>99</v>
      </c>
      <c r="B8104" s="11" t="s">
        <v>160</v>
      </c>
      <c r="C8104" s="11" t="s">
        <v>161</v>
      </c>
      <c r="D8104" s="11" t="s">
        <v>59</v>
      </c>
      <c r="E8104" t="s">
        <v>80</v>
      </c>
      <c r="F8104" t="s">
        <v>61</v>
      </c>
      <c r="G8104" t="s">
        <v>61</v>
      </c>
      <c r="H8104" t="s">
        <v>71</v>
      </c>
      <c r="I8104" t="s">
        <v>61</v>
      </c>
      <c r="J8104" t="s">
        <v>61</v>
      </c>
      <c r="K8104" t="s">
        <v>61</v>
      </c>
      <c r="L8104" t="s">
        <v>61</v>
      </c>
      <c r="M8104" t="s">
        <v>61</v>
      </c>
      <c r="N8104" t="s">
        <v>61</v>
      </c>
      <c r="O8104" t="s">
        <v>61</v>
      </c>
      <c r="P8104" t="s">
        <v>61</v>
      </c>
      <c r="Q8104" t="s">
        <v>61</v>
      </c>
      <c r="R8104" t="s">
        <v>61</v>
      </c>
      <c r="S8104" t="s">
        <v>61</v>
      </c>
      <c r="T8104" t="s">
        <v>61</v>
      </c>
      <c r="U8104" t="s">
        <v>61</v>
      </c>
      <c r="V8104" t="s">
        <v>61</v>
      </c>
      <c r="W8104" t="s">
        <v>61</v>
      </c>
      <c r="X8104" t="s">
        <v>61</v>
      </c>
      <c r="Y8104" t="s">
        <v>61</v>
      </c>
      <c r="Z8104" t="s">
        <v>61</v>
      </c>
      <c r="AA8104" t="s">
        <v>61</v>
      </c>
      <c r="AB8104" t="s">
        <v>61</v>
      </c>
      <c r="AC8104" t="s">
        <v>61</v>
      </c>
      <c r="AD8104" t="s">
        <v>61</v>
      </c>
      <c r="AE8104" t="s">
        <v>61</v>
      </c>
      <c r="AF8104" t="s">
        <v>61</v>
      </c>
      <c r="AG8104" t="s">
        <v>61</v>
      </c>
      <c r="AH8104" t="s">
        <v>61</v>
      </c>
      <c r="AI8104" t="s">
        <v>61</v>
      </c>
      <c r="AJ8104" t="s">
        <v>168</v>
      </c>
      <c r="AK8104" t="s">
        <v>61</v>
      </c>
      <c r="AL8104" t="s">
        <v>61</v>
      </c>
      <c r="AM8104" t="s">
        <v>61</v>
      </c>
      <c r="AN8104" t="s">
        <v>163</v>
      </c>
      <c r="AO8104" t="s">
        <v>164</v>
      </c>
      <c r="AP8104" s="11" t="s">
        <v>165</v>
      </c>
      <c r="AQ8104" t="s">
        <v>61</v>
      </c>
      <c r="AR8104" s="11" t="s">
        <v>166</v>
      </c>
      <c r="AS8104" s="4" t="s">
        <v>61</v>
      </c>
      <c r="AT8104">
        <v>2008</v>
      </c>
      <c r="AU8104">
        <v>5.1636161216600005</v>
      </c>
      <c r="AV8104" t="s">
        <v>61</v>
      </c>
      <c r="AX8104" s="11" t="s">
        <v>169</v>
      </c>
      <c r="AY8104" t="s">
        <v>70</v>
      </c>
      <c r="AZ8104" t="s">
        <v>70</v>
      </c>
      <c r="BA8104" t="s">
        <v>70</v>
      </c>
      <c r="BB8104" t="s">
        <v>70</v>
      </c>
      <c r="BC8104" t="s">
        <v>70</v>
      </c>
      <c r="BD8104" t="s">
        <v>70</v>
      </c>
    </row>
    <row r="8105" spans="1:56" x14ac:dyDescent="0.3">
      <c r="A8105" s="11" t="s">
        <v>99</v>
      </c>
      <c r="B8105" s="11" t="s">
        <v>160</v>
      </c>
      <c r="C8105" s="11" t="s">
        <v>161</v>
      </c>
      <c r="D8105" s="11" t="s">
        <v>59</v>
      </c>
      <c r="E8105" t="s">
        <v>80</v>
      </c>
      <c r="F8105" t="s">
        <v>61</v>
      </c>
      <c r="G8105" t="s">
        <v>61</v>
      </c>
      <c r="H8105" s="11" t="s">
        <v>71</v>
      </c>
      <c r="I8105" t="s">
        <v>61</v>
      </c>
      <c r="J8105" t="s">
        <v>61</v>
      </c>
      <c r="K8105" t="s">
        <v>61</v>
      </c>
      <c r="L8105" t="s">
        <v>61</v>
      </c>
      <c r="M8105" t="s">
        <v>61</v>
      </c>
      <c r="N8105" t="s">
        <v>61</v>
      </c>
      <c r="O8105" t="s">
        <v>61</v>
      </c>
      <c r="P8105" t="s">
        <v>61</v>
      </c>
      <c r="Q8105" t="s">
        <v>61</v>
      </c>
      <c r="R8105" t="s">
        <v>61</v>
      </c>
      <c r="S8105" t="s">
        <v>61</v>
      </c>
      <c r="T8105" t="s">
        <v>61</v>
      </c>
      <c r="U8105" t="s">
        <v>61</v>
      </c>
      <c r="V8105" t="s">
        <v>61</v>
      </c>
      <c r="W8105" t="s">
        <v>61</v>
      </c>
      <c r="X8105" t="s">
        <v>61</v>
      </c>
      <c r="Y8105" t="s">
        <v>61</v>
      </c>
      <c r="Z8105" t="s">
        <v>61</v>
      </c>
      <c r="AA8105" t="s">
        <v>61</v>
      </c>
      <c r="AB8105" t="s">
        <v>61</v>
      </c>
      <c r="AC8105" t="s">
        <v>61</v>
      </c>
      <c r="AD8105" t="s">
        <v>61</v>
      </c>
      <c r="AE8105" t="s">
        <v>61</v>
      </c>
      <c r="AF8105" t="s">
        <v>61</v>
      </c>
      <c r="AG8105" t="s">
        <v>61</v>
      </c>
      <c r="AH8105" t="s">
        <v>61</v>
      </c>
      <c r="AI8105" t="s">
        <v>61</v>
      </c>
      <c r="AJ8105" t="s">
        <v>162</v>
      </c>
      <c r="AK8105" t="s">
        <v>61</v>
      </c>
      <c r="AL8105" t="s">
        <v>61</v>
      </c>
      <c r="AM8105" t="s">
        <v>61</v>
      </c>
      <c r="AN8105" t="s">
        <v>163</v>
      </c>
      <c r="AO8105" t="s">
        <v>164</v>
      </c>
      <c r="AP8105" s="11" t="s">
        <v>165</v>
      </c>
      <c r="AQ8105" t="s">
        <v>61</v>
      </c>
      <c r="AR8105" s="11" t="s">
        <v>166</v>
      </c>
      <c r="AS8105" s="4" t="s">
        <v>61</v>
      </c>
      <c r="AT8105">
        <v>2009</v>
      </c>
      <c r="AU8105">
        <v>1.2472661300000001</v>
      </c>
      <c r="AV8105" t="s">
        <v>61</v>
      </c>
      <c r="AX8105" s="11" t="s">
        <v>167</v>
      </c>
      <c r="AY8105" t="s">
        <v>70</v>
      </c>
      <c r="AZ8105" t="s">
        <v>70</v>
      </c>
      <c r="BA8105" t="s">
        <v>70</v>
      </c>
      <c r="BB8105" t="s">
        <v>70</v>
      </c>
      <c r="BC8105" t="s">
        <v>70</v>
      </c>
      <c r="BD8105" t="s">
        <v>70</v>
      </c>
    </row>
    <row r="8106" spans="1:56" x14ac:dyDescent="0.3">
      <c r="A8106" s="11" t="s">
        <v>99</v>
      </c>
      <c r="B8106" s="11" t="s">
        <v>160</v>
      </c>
      <c r="C8106" s="11" t="s">
        <v>161</v>
      </c>
      <c r="D8106" s="11" t="s">
        <v>59</v>
      </c>
      <c r="E8106" t="s">
        <v>80</v>
      </c>
      <c r="F8106" t="s">
        <v>61</v>
      </c>
      <c r="G8106" t="s">
        <v>61</v>
      </c>
      <c r="H8106" t="s">
        <v>71</v>
      </c>
      <c r="I8106" t="s">
        <v>61</v>
      </c>
      <c r="J8106" t="s">
        <v>61</v>
      </c>
      <c r="K8106" t="s">
        <v>61</v>
      </c>
      <c r="L8106" t="s">
        <v>61</v>
      </c>
      <c r="M8106" t="s">
        <v>61</v>
      </c>
      <c r="N8106" t="s">
        <v>61</v>
      </c>
      <c r="O8106" t="s">
        <v>61</v>
      </c>
      <c r="P8106" t="s">
        <v>61</v>
      </c>
      <c r="Q8106" t="s">
        <v>61</v>
      </c>
      <c r="R8106" t="s">
        <v>61</v>
      </c>
      <c r="S8106" t="s">
        <v>61</v>
      </c>
      <c r="T8106" t="s">
        <v>61</v>
      </c>
      <c r="U8106" t="s">
        <v>61</v>
      </c>
      <c r="V8106" t="s">
        <v>61</v>
      </c>
      <c r="W8106" t="s">
        <v>61</v>
      </c>
      <c r="X8106" t="s">
        <v>61</v>
      </c>
      <c r="Y8106" t="s">
        <v>61</v>
      </c>
      <c r="Z8106" t="s">
        <v>61</v>
      </c>
      <c r="AA8106" t="s">
        <v>61</v>
      </c>
      <c r="AB8106" t="s">
        <v>61</v>
      </c>
      <c r="AC8106" t="s">
        <v>61</v>
      </c>
      <c r="AD8106" t="s">
        <v>61</v>
      </c>
      <c r="AE8106" t="s">
        <v>61</v>
      </c>
      <c r="AF8106" t="s">
        <v>61</v>
      </c>
      <c r="AG8106" t="s">
        <v>61</v>
      </c>
      <c r="AH8106" t="s">
        <v>61</v>
      </c>
      <c r="AI8106" t="s">
        <v>61</v>
      </c>
      <c r="AJ8106" t="s">
        <v>168</v>
      </c>
      <c r="AK8106" t="s">
        <v>61</v>
      </c>
      <c r="AL8106" t="s">
        <v>61</v>
      </c>
      <c r="AM8106" t="s">
        <v>61</v>
      </c>
      <c r="AN8106" t="s">
        <v>163</v>
      </c>
      <c r="AO8106" t="s">
        <v>164</v>
      </c>
      <c r="AP8106" s="11" t="s">
        <v>165</v>
      </c>
      <c r="AQ8106" t="s">
        <v>61</v>
      </c>
      <c r="AR8106" s="11" t="s">
        <v>166</v>
      </c>
      <c r="AS8106" s="4" t="s">
        <v>61</v>
      </c>
      <c r="AT8106">
        <v>2009</v>
      </c>
      <c r="AU8106">
        <v>5.8313491420199997</v>
      </c>
      <c r="AV8106" t="s">
        <v>61</v>
      </c>
      <c r="AX8106" s="11" t="s">
        <v>169</v>
      </c>
      <c r="AY8106" t="s">
        <v>70</v>
      </c>
      <c r="AZ8106" t="s">
        <v>70</v>
      </c>
      <c r="BA8106" t="s">
        <v>70</v>
      </c>
      <c r="BB8106" t="s">
        <v>70</v>
      </c>
      <c r="BC8106" t="s">
        <v>70</v>
      </c>
      <c r="BD8106" t="s">
        <v>70</v>
      </c>
    </row>
    <row r="8107" spans="1:56" x14ac:dyDescent="0.3">
      <c r="A8107" s="11" t="s">
        <v>99</v>
      </c>
      <c r="B8107" s="11" t="s">
        <v>160</v>
      </c>
      <c r="C8107" s="11" t="s">
        <v>161</v>
      </c>
      <c r="D8107" s="11" t="s">
        <v>59</v>
      </c>
      <c r="E8107" t="s">
        <v>80</v>
      </c>
      <c r="F8107" t="s">
        <v>61</v>
      </c>
      <c r="G8107" t="s">
        <v>61</v>
      </c>
      <c r="H8107" s="11" t="s">
        <v>71</v>
      </c>
      <c r="I8107" t="s">
        <v>61</v>
      </c>
      <c r="J8107" t="s">
        <v>61</v>
      </c>
      <c r="K8107" t="s">
        <v>61</v>
      </c>
      <c r="L8107" t="s">
        <v>61</v>
      </c>
      <c r="M8107" t="s">
        <v>61</v>
      </c>
      <c r="N8107" t="s">
        <v>61</v>
      </c>
      <c r="O8107" t="s">
        <v>61</v>
      </c>
      <c r="P8107" t="s">
        <v>61</v>
      </c>
      <c r="Q8107" t="s">
        <v>61</v>
      </c>
      <c r="R8107" t="s">
        <v>61</v>
      </c>
      <c r="S8107" t="s">
        <v>61</v>
      </c>
      <c r="T8107" t="s">
        <v>61</v>
      </c>
      <c r="U8107" t="s">
        <v>61</v>
      </c>
      <c r="V8107" t="s">
        <v>61</v>
      </c>
      <c r="W8107" t="s">
        <v>61</v>
      </c>
      <c r="X8107" t="s">
        <v>61</v>
      </c>
      <c r="Y8107" t="s">
        <v>61</v>
      </c>
      <c r="Z8107" t="s">
        <v>61</v>
      </c>
      <c r="AA8107" t="s">
        <v>61</v>
      </c>
      <c r="AB8107" t="s">
        <v>61</v>
      </c>
      <c r="AC8107" t="s">
        <v>61</v>
      </c>
      <c r="AD8107" t="s">
        <v>61</v>
      </c>
      <c r="AE8107" t="s">
        <v>61</v>
      </c>
      <c r="AF8107" t="s">
        <v>61</v>
      </c>
      <c r="AG8107" t="s">
        <v>61</v>
      </c>
      <c r="AH8107" t="s">
        <v>61</v>
      </c>
      <c r="AI8107" t="s">
        <v>61</v>
      </c>
      <c r="AJ8107" t="s">
        <v>162</v>
      </c>
      <c r="AK8107" t="s">
        <v>61</v>
      </c>
      <c r="AL8107" t="s">
        <v>61</v>
      </c>
      <c r="AM8107" t="s">
        <v>61</v>
      </c>
      <c r="AN8107" t="s">
        <v>163</v>
      </c>
      <c r="AO8107" t="s">
        <v>164</v>
      </c>
      <c r="AP8107" s="11" t="s">
        <v>165</v>
      </c>
      <c r="AQ8107" t="s">
        <v>61</v>
      </c>
      <c r="AR8107" s="11" t="s">
        <v>166</v>
      </c>
      <c r="AS8107" s="4" t="s">
        <v>61</v>
      </c>
      <c r="AT8107">
        <v>2010</v>
      </c>
      <c r="AU8107">
        <v>1.35834414</v>
      </c>
      <c r="AV8107" t="s">
        <v>61</v>
      </c>
      <c r="AX8107" s="11" t="s">
        <v>167</v>
      </c>
      <c r="AY8107" t="s">
        <v>70</v>
      </c>
      <c r="AZ8107" t="s">
        <v>70</v>
      </c>
      <c r="BA8107" t="s">
        <v>70</v>
      </c>
      <c r="BB8107" t="s">
        <v>70</v>
      </c>
      <c r="BC8107" t="s">
        <v>70</v>
      </c>
      <c r="BD8107" t="s">
        <v>70</v>
      </c>
    </row>
    <row r="8108" spans="1:56" x14ac:dyDescent="0.3">
      <c r="A8108" s="11" t="s">
        <v>99</v>
      </c>
      <c r="B8108" s="11" t="s">
        <v>160</v>
      </c>
      <c r="C8108" s="11" t="s">
        <v>161</v>
      </c>
      <c r="D8108" s="11" t="s">
        <v>59</v>
      </c>
      <c r="E8108" t="s">
        <v>80</v>
      </c>
      <c r="F8108" t="s">
        <v>61</v>
      </c>
      <c r="G8108" t="s">
        <v>61</v>
      </c>
      <c r="H8108" t="s">
        <v>71</v>
      </c>
      <c r="I8108" t="s">
        <v>61</v>
      </c>
      <c r="J8108" t="s">
        <v>61</v>
      </c>
      <c r="K8108" t="s">
        <v>61</v>
      </c>
      <c r="L8108" t="s">
        <v>61</v>
      </c>
      <c r="M8108" t="s">
        <v>61</v>
      </c>
      <c r="N8108" t="s">
        <v>61</v>
      </c>
      <c r="O8108" t="s">
        <v>61</v>
      </c>
      <c r="P8108" t="s">
        <v>61</v>
      </c>
      <c r="Q8108" t="s">
        <v>61</v>
      </c>
      <c r="R8108" t="s">
        <v>61</v>
      </c>
      <c r="S8108" t="s">
        <v>61</v>
      </c>
      <c r="T8108" t="s">
        <v>61</v>
      </c>
      <c r="U8108" t="s">
        <v>61</v>
      </c>
      <c r="V8108" t="s">
        <v>61</v>
      </c>
      <c r="W8108" t="s">
        <v>61</v>
      </c>
      <c r="X8108" t="s">
        <v>61</v>
      </c>
      <c r="Y8108" t="s">
        <v>61</v>
      </c>
      <c r="Z8108" t="s">
        <v>61</v>
      </c>
      <c r="AA8108" t="s">
        <v>61</v>
      </c>
      <c r="AB8108" t="s">
        <v>61</v>
      </c>
      <c r="AC8108" t="s">
        <v>61</v>
      </c>
      <c r="AD8108" t="s">
        <v>61</v>
      </c>
      <c r="AE8108" t="s">
        <v>61</v>
      </c>
      <c r="AF8108" t="s">
        <v>61</v>
      </c>
      <c r="AG8108" t="s">
        <v>61</v>
      </c>
      <c r="AH8108" t="s">
        <v>61</v>
      </c>
      <c r="AI8108" t="s">
        <v>61</v>
      </c>
      <c r="AJ8108" t="s">
        <v>168</v>
      </c>
      <c r="AK8108" t="s">
        <v>61</v>
      </c>
      <c r="AL8108" t="s">
        <v>61</v>
      </c>
      <c r="AM8108" t="s">
        <v>61</v>
      </c>
      <c r="AN8108" t="s">
        <v>163</v>
      </c>
      <c r="AO8108" t="s">
        <v>164</v>
      </c>
      <c r="AP8108" s="11" t="s">
        <v>165</v>
      </c>
      <c r="AQ8108" t="s">
        <v>61</v>
      </c>
      <c r="AR8108" s="11" t="s">
        <v>166</v>
      </c>
      <c r="AS8108" s="4" t="s">
        <v>61</v>
      </c>
      <c r="AT8108">
        <v>2010</v>
      </c>
      <c r="AU8108">
        <v>6.9930008164299995</v>
      </c>
      <c r="AV8108" t="s">
        <v>61</v>
      </c>
      <c r="AX8108" s="11" t="s">
        <v>169</v>
      </c>
      <c r="AY8108" t="s">
        <v>70</v>
      </c>
      <c r="AZ8108" t="s">
        <v>70</v>
      </c>
      <c r="BA8108" t="s">
        <v>70</v>
      </c>
      <c r="BB8108" t="s">
        <v>70</v>
      </c>
      <c r="BC8108" t="s">
        <v>70</v>
      </c>
      <c r="BD8108" t="s">
        <v>70</v>
      </c>
    </row>
    <row r="8109" spans="1:56" x14ac:dyDescent="0.3">
      <c r="A8109" s="11" t="s">
        <v>99</v>
      </c>
      <c r="B8109" s="11" t="s">
        <v>160</v>
      </c>
      <c r="C8109" s="11" t="s">
        <v>161</v>
      </c>
      <c r="D8109" s="11" t="s">
        <v>59</v>
      </c>
      <c r="E8109" t="s">
        <v>80</v>
      </c>
      <c r="F8109" t="s">
        <v>61</v>
      </c>
      <c r="G8109" t="s">
        <v>61</v>
      </c>
      <c r="H8109" s="11" t="s">
        <v>71</v>
      </c>
      <c r="I8109" t="s">
        <v>61</v>
      </c>
      <c r="J8109" t="s">
        <v>61</v>
      </c>
      <c r="K8109" t="s">
        <v>61</v>
      </c>
      <c r="L8109" t="s">
        <v>61</v>
      </c>
      <c r="M8109" t="s">
        <v>61</v>
      </c>
      <c r="N8109" t="s">
        <v>61</v>
      </c>
      <c r="O8109" t="s">
        <v>61</v>
      </c>
      <c r="P8109" t="s">
        <v>61</v>
      </c>
      <c r="Q8109" t="s">
        <v>61</v>
      </c>
      <c r="R8109" t="s">
        <v>61</v>
      </c>
      <c r="S8109" t="s">
        <v>61</v>
      </c>
      <c r="T8109" t="s">
        <v>61</v>
      </c>
      <c r="U8109" t="s">
        <v>61</v>
      </c>
      <c r="V8109" t="s">
        <v>61</v>
      </c>
      <c r="W8109" t="s">
        <v>61</v>
      </c>
      <c r="X8109" t="s">
        <v>61</v>
      </c>
      <c r="Y8109" t="s">
        <v>61</v>
      </c>
      <c r="Z8109" t="s">
        <v>61</v>
      </c>
      <c r="AA8109" t="s">
        <v>61</v>
      </c>
      <c r="AB8109" t="s">
        <v>61</v>
      </c>
      <c r="AC8109" t="s">
        <v>61</v>
      </c>
      <c r="AD8109" t="s">
        <v>61</v>
      </c>
      <c r="AE8109" t="s">
        <v>61</v>
      </c>
      <c r="AF8109" t="s">
        <v>61</v>
      </c>
      <c r="AG8109" t="s">
        <v>61</v>
      </c>
      <c r="AH8109" t="s">
        <v>61</v>
      </c>
      <c r="AI8109" t="s">
        <v>61</v>
      </c>
      <c r="AJ8109" t="s">
        <v>162</v>
      </c>
      <c r="AK8109" t="s">
        <v>61</v>
      </c>
      <c r="AL8109" t="s">
        <v>61</v>
      </c>
      <c r="AM8109" t="s">
        <v>61</v>
      </c>
      <c r="AN8109" t="s">
        <v>163</v>
      </c>
      <c r="AO8109" t="s">
        <v>164</v>
      </c>
      <c r="AP8109" s="11" t="s">
        <v>165</v>
      </c>
      <c r="AQ8109" t="s">
        <v>61</v>
      </c>
      <c r="AR8109" s="11" t="s">
        <v>166</v>
      </c>
      <c r="AS8109" s="4" t="s">
        <v>61</v>
      </c>
      <c r="AT8109">
        <v>2011</v>
      </c>
      <c r="AU8109">
        <v>1.24415443</v>
      </c>
      <c r="AV8109" t="s">
        <v>61</v>
      </c>
      <c r="AX8109" s="11" t="s">
        <v>167</v>
      </c>
      <c r="AY8109" t="s">
        <v>70</v>
      </c>
      <c r="AZ8109" t="s">
        <v>70</v>
      </c>
      <c r="BA8109" t="s">
        <v>70</v>
      </c>
      <c r="BB8109" t="s">
        <v>70</v>
      </c>
      <c r="BC8109" t="s">
        <v>70</v>
      </c>
      <c r="BD8109" t="s">
        <v>70</v>
      </c>
    </row>
    <row r="8110" spans="1:56" x14ac:dyDescent="0.3">
      <c r="A8110" s="11" t="s">
        <v>99</v>
      </c>
      <c r="B8110" s="11" t="s">
        <v>160</v>
      </c>
      <c r="C8110" s="11" t="s">
        <v>161</v>
      </c>
      <c r="D8110" s="11" t="s">
        <v>59</v>
      </c>
      <c r="E8110" t="s">
        <v>80</v>
      </c>
      <c r="F8110" t="s">
        <v>61</v>
      </c>
      <c r="G8110" t="s">
        <v>61</v>
      </c>
      <c r="H8110" t="s">
        <v>71</v>
      </c>
      <c r="I8110" t="s">
        <v>61</v>
      </c>
      <c r="J8110" t="s">
        <v>61</v>
      </c>
      <c r="K8110" t="s">
        <v>61</v>
      </c>
      <c r="L8110" t="s">
        <v>61</v>
      </c>
      <c r="M8110" t="s">
        <v>61</v>
      </c>
      <c r="N8110" t="s">
        <v>61</v>
      </c>
      <c r="O8110" t="s">
        <v>61</v>
      </c>
      <c r="P8110" t="s">
        <v>61</v>
      </c>
      <c r="Q8110" t="s">
        <v>61</v>
      </c>
      <c r="R8110" t="s">
        <v>61</v>
      </c>
      <c r="S8110" t="s">
        <v>61</v>
      </c>
      <c r="T8110" t="s">
        <v>61</v>
      </c>
      <c r="U8110" t="s">
        <v>61</v>
      </c>
      <c r="V8110" t="s">
        <v>61</v>
      </c>
      <c r="W8110" t="s">
        <v>61</v>
      </c>
      <c r="X8110" t="s">
        <v>61</v>
      </c>
      <c r="Y8110" t="s">
        <v>61</v>
      </c>
      <c r="Z8110" t="s">
        <v>61</v>
      </c>
      <c r="AA8110" t="s">
        <v>61</v>
      </c>
      <c r="AB8110" t="s">
        <v>61</v>
      </c>
      <c r="AC8110" t="s">
        <v>61</v>
      </c>
      <c r="AD8110" t="s">
        <v>61</v>
      </c>
      <c r="AE8110" t="s">
        <v>61</v>
      </c>
      <c r="AF8110" t="s">
        <v>61</v>
      </c>
      <c r="AG8110" t="s">
        <v>61</v>
      </c>
      <c r="AH8110" t="s">
        <v>61</v>
      </c>
      <c r="AI8110" t="s">
        <v>61</v>
      </c>
      <c r="AJ8110" t="s">
        <v>168</v>
      </c>
      <c r="AK8110" t="s">
        <v>61</v>
      </c>
      <c r="AL8110" t="s">
        <v>61</v>
      </c>
      <c r="AM8110" t="s">
        <v>61</v>
      </c>
      <c r="AN8110" t="s">
        <v>163</v>
      </c>
      <c r="AO8110" t="s">
        <v>164</v>
      </c>
      <c r="AP8110" s="11" t="s">
        <v>165</v>
      </c>
      <c r="AQ8110" t="s">
        <v>61</v>
      </c>
      <c r="AR8110" s="11" t="s">
        <v>166</v>
      </c>
      <c r="AS8110" s="4" t="s">
        <v>61</v>
      </c>
      <c r="AT8110">
        <v>2011</v>
      </c>
      <c r="AU8110">
        <v>5.6061010228699999</v>
      </c>
      <c r="AV8110" t="s">
        <v>61</v>
      </c>
      <c r="AX8110" s="11" t="s">
        <v>169</v>
      </c>
      <c r="AY8110" t="s">
        <v>70</v>
      </c>
      <c r="AZ8110" t="s">
        <v>70</v>
      </c>
      <c r="BA8110" t="s">
        <v>70</v>
      </c>
      <c r="BB8110" t="s">
        <v>70</v>
      </c>
      <c r="BC8110" t="s">
        <v>70</v>
      </c>
      <c r="BD8110" t="s">
        <v>70</v>
      </c>
    </row>
    <row r="8111" spans="1:56" x14ac:dyDescent="0.3">
      <c r="A8111" s="11" t="s">
        <v>99</v>
      </c>
      <c r="B8111" s="11" t="s">
        <v>160</v>
      </c>
      <c r="C8111" s="11" t="s">
        <v>161</v>
      </c>
      <c r="D8111" s="11" t="s">
        <v>59</v>
      </c>
      <c r="E8111" t="s">
        <v>80</v>
      </c>
      <c r="F8111" t="s">
        <v>61</v>
      </c>
      <c r="G8111" t="s">
        <v>61</v>
      </c>
      <c r="H8111" s="11" t="s">
        <v>71</v>
      </c>
      <c r="I8111" t="s">
        <v>61</v>
      </c>
      <c r="J8111" t="s">
        <v>61</v>
      </c>
      <c r="K8111" t="s">
        <v>61</v>
      </c>
      <c r="L8111" t="s">
        <v>61</v>
      </c>
      <c r="M8111" t="s">
        <v>61</v>
      </c>
      <c r="N8111" t="s">
        <v>61</v>
      </c>
      <c r="O8111" t="s">
        <v>61</v>
      </c>
      <c r="P8111" t="s">
        <v>61</v>
      </c>
      <c r="Q8111" t="s">
        <v>61</v>
      </c>
      <c r="R8111" t="s">
        <v>61</v>
      </c>
      <c r="S8111" t="s">
        <v>61</v>
      </c>
      <c r="T8111" t="s">
        <v>61</v>
      </c>
      <c r="U8111" t="s">
        <v>61</v>
      </c>
      <c r="V8111" t="s">
        <v>61</v>
      </c>
      <c r="W8111" t="s">
        <v>61</v>
      </c>
      <c r="X8111" t="s">
        <v>61</v>
      </c>
      <c r="Y8111" t="s">
        <v>61</v>
      </c>
      <c r="Z8111" t="s">
        <v>61</v>
      </c>
      <c r="AA8111" t="s">
        <v>61</v>
      </c>
      <c r="AB8111" t="s">
        <v>61</v>
      </c>
      <c r="AC8111" t="s">
        <v>61</v>
      </c>
      <c r="AD8111" t="s">
        <v>61</v>
      </c>
      <c r="AE8111" t="s">
        <v>61</v>
      </c>
      <c r="AF8111" t="s">
        <v>61</v>
      </c>
      <c r="AG8111" t="s">
        <v>61</v>
      </c>
      <c r="AH8111" t="s">
        <v>61</v>
      </c>
      <c r="AI8111" t="s">
        <v>61</v>
      </c>
      <c r="AJ8111" t="s">
        <v>162</v>
      </c>
      <c r="AK8111" t="s">
        <v>61</v>
      </c>
      <c r="AL8111" t="s">
        <v>61</v>
      </c>
      <c r="AM8111" t="s">
        <v>61</v>
      </c>
      <c r="AN8111" t="s">
        <v>163</v>
      </c>
      <c r="AO8111" t="s">
        <v>164</v>
      </c>
      <c r="AP8111" s="11" t="s">
        <v>165</v>
      </c>
      <c r="AQ8111" t="s">
        <v>61</v>
      </c>
      <c r="AR8111" s="11" t="s">
        <v>166</v>
      </c>
      <c r="AS8111" s="4" t="s">
        <v>61</v>
      </c>
      <c r="AT8111">
        <v>2012</v>
      </c>
      <c r="AU8111">
        <v>1.34007934</v>
      </c>
      <c r="AV8111" t="s">
        <v>61</v>
      </c>
      <c r="AX8111" s="11" t="s">
        <v>167</v>
      </c>
      <c r="AY8111" t="s">
        <v>70</v>
      </c>
      <c r="AZ8111" t="s">
        <v>70</v>
      </c>
      <c r="BA8111" t="s">
        <v>70</v>
      </c>
      <c r="BB8111" t="s">
        <v>70</v>
      </c>
      <c r="BC8111" t="s">
        <v>70</v>
      </c>
      <c r="BD8111" t="s">
        <v>70</v>
      </c>
    </row>
    <row r="8112" spans="1:56" x14ac:dyDescent="0.3">
      <c r="A8112" s="11" t="s">
        <v>99</v>
      </c>
      <c r="B8112" s="11" t="s">
        <v>160</v>
      </c>
      <c r="C8112" s="11" t="s">
        <v>161</v>
      </c>
      <c r="D8112" s="11" t="s">
        <v>59</v>
      </c>
      <c r="E8112" t="s">
        <v>80</v>
      </c>
      <c r="F8112" t="s">
        <v>61</v>
      </c>
      <c r="G8112" t="s">
        <v>61</v>
      </c>
      <c r="H8112" t="s">
        <v>71</v>
      </c>
      <c r="I8112" t="s">
        <v>61</v>
      </c>
      <c r="J8112" t="s">
        <v>61</v>
      </c>
      <c r="K8112" t="s">
        <v>61</v>
      </c>
      <c r="L8112" t="s">
        <v>61</v>
      </c>
      <c r="M8112" t="s">
        <v>61</v>
      </c>
      <c r="N8112" t="s">
        <v>61</v>
      </c>
      <c r="O8112" t="s">
        <v>61</v>
      </c>
      <c r="P8112" t="s">
        <v>61</v>
      </c>
      <c r="Q8112" t="s">
        <v>61</v>
      </c>
      <c r="R8112" t="s">
        <v>61</v>
      </c>
      <c r="S8112" t="s">
        <v>61</v>
      </c>
      <c r="T8112" t="s">
        <v>61</v>
      </c>
      <c r="U8112" t="s">
        <v>61</v>
      </c>
      <c r="V8112" t="s">
        <v>61</v>
      </c>
      <c r="W8112" t="s">
        <v>61</v>
      </c>
      <c r="X8112" t="s">
        <v>61</v>
      </c>
      <c r="Y8112" t="s">
        <v>61</v>
      </c>
      <c r="Z8112" t="s">
        <v>61</v>
      </c>
      <c r="AA8112" t="s">
        <v>61</v>
      </c>
      <c r="AB8112" t="s">
        <v>61</v>
      </c>
      <c r="AC8112" t="s">
        <v>61</v>
      </c>
      <c r="AD8112" t="s">
        <v>61</v>
      </c>
      <c r="AE8112" t="s">
        <v>61</v>
      </c>
      <c r="AF8112" t="s">
        <v>61</v>
      </c>
      <c r="AG8112" t="s">
        <v>61</v>
      </c>
      <c r="AH8112" t="s">
        <v>61</v>
      </c>
      <c r="AI8112" t="s">
        <v>61</v>
      </c>
      <c r="AJ8112" t="s">
        <v>168</v>
      </c>
      <c r="AK8112" t="s">
        <v>61</v>
      </c>
      <c r="AL8112" t="s">
        <v>61</v>
      </c>
      <c r="AM8112" t="s">
        <v>61</v>
      </c>
      <c r="AN8112" t="s">
        <v>163</v>
      </c>
      <c r="AO8112" t="s">
        <v>164</v>
      </c>
      <c r="AP8112" s="11" t="s">
        <v>165</v>
      </c>
      <c r="AQ8112" t="s">
        <v>61</v>
      </c>
      <c r="AR8112" s="11" t="s">
        <v>166</v>
      </c>
      <c r="AS8112" s="4" t="s">
        <v>61</v>
      </c>
      <c r="AT8112">
        <v>2012</v>
      </c>
      <c r="AU8112">
        <v>4.7009474620299994</v>
      </c>
      <c r="AV8112" t="s">
        <v>61</v>
      </c>
      <c r="AX8112" s="11" t="s">
        <v>169</v>
      </c>
      <c r="AY8112" t="s">
        <v>70</v>
      </c>
      <c r="AZ8112" t="s">
        <v>70</v>
      </c>
      <c r="BA8112" t="s">
        <v>70</v>
      </c>
      <c r="BB8112" t="s">
        <v>70</v>
      </c>
      <c r="BC8112" t="s">
        <v>70</v>
      </c>
      <c r="BD8112" t="s">
        <v>70</v>
      </c>
    </row>
    <row r="8113" spans="1:56" x14ac:dyDescent="0.3">
      <c r="A8113" s="11" t="s">
        <v>99</v>
      </c>
      <c r="B8113" s="11" t="s">
        <v>160</v>
      </c>
      <c r="C8113" s="11" t="s">
        <v>161</v>
      </c>
      <c r="D8113" s="11" t="s">
        <v>59</v>
      </c>
      <c r="E8113" t="s">
        <v>80</v>
      </c>
      <c r="F8113" t="s">
        <v>61</v>
      </c>
      <c r="G8113" t="s">
        <v>61</v>
      </c>
      <c r="H8113" s="11" t="s">
        <v>71</v>
      </c>
      <c r="I8113" t="s">
        <v>61</v>
      </c>
      <c r="J8113" t="s">
        <v>61</v>
      </c>
      <c r="K8113" t="s">
        <v>61</v>
      </c>
      <c r="L8113" t="s">
        <v>61</v>
      </c>
      <c r="M8113" t="s">
        <v>61</v>
      </c>
      <c r="N8113" t="s">
        <v>61</v>
      </c>
      <c r="O8113" t="s">
        <v>61</v>
      </c>
      <c r="P8113" t="s">
        <v>61</v>
      </c>
      <c r="Q8113" t="s">
        <v>61</v>
      </c>
      <c r="R8113" t="s">
        <v>61</v>
      </c>
      <c r="S8113" t="s">
        <v>61</v>
      </c>
      <c r="T8113" t="s">
        <v>61</v>
      </c>
      <c r="U8113" t="s">
        <v>61</v>
      </c>
      <c r="V8113" t="s">
        <v>61</v>
      </c>
      <c r="W8113" t="s">
        <v>61</v>
      </c>
      <c r="X8113" t="s">
        <v>61</v>
      </c>
      <c r="Y8113" t="s">
        <v>61</v>
      </c>
      <c r="Z8113" t="s">
        <v>61</v>
      </c>
      <c r="AA8113" t="s">
        <v>61</v>
      </c>
      <c r="AB8113" t="s">
        <v>61</v>
      </c>
      <c r="AC8113" t="s">
        <v>61</v>
      </c>
      <c r="AD8113" t="s">
        <v>61</v>
      </c>
      <c r="AE8113" t="s">
        <v>61</v>
      </c>
      <c r="AF8113" t="s">
        <v>61</v>
      </c>
      <c r="AG8113" t="s">
        <v>61</v>
      </c>
      <c r="AH8113" t="s">
        <v>61</v>
      </c>
      <c r="AI8113" t="s">
        <v>61</v>
      </c>
      <c r="AJ8113" t="s">
        <v>162</v>
      </c>
      <c r="AK8113" t="s">
        <v>61</v>
      </c>
      <c r="AL8113" t="s">
        <v>61</v>
      </c>
      <c r="AM8113" t="s">
        <v>61</v>
      </c>
      <c r="AN8113" t="s">
        <v>163</v>
      </c>
      <c r="AO8113" t="s">
        <v>164</v>
      </c>
      <c r="AP8113" s="11" t="s">
        <v>165</v>
      </c>
      <c r="AQ8113" t="s">
        <v>61</v>
      </c>
      <c r="AR8113" s="11" t="s">
        <v>166</v>
      </c>
      <c r="AS8113" s="4" t="s">
        <v>61</v>
      </c>
      <c r="AT8113">
        <v>2013</v>
      </c>
      <c r="AU8113">
        <v>1.2373868800000001</v>
      </c>
      <c r="AV8113" t="s">
        <v>61</v>
      </c>
      <c r="AX8113" s="11" t="s">
        <v>167</v>
      </c>
      <c r="AY8113" t="s">
        <v>70</v>
      </c>
      <c r="AZ8113" t="s">
        <v>70</v>
      </c>
      <c r="BA8113" t="s">
        <v>70</v>
      </c>
      <c r="BB8113" t="s">
        <v>70</v>
      </c>
      <c r="BC8113" t="s">
        <v>70</v>
      </c>
      <c r="BD8113" t="s">
        <v>70</v>
      </c>
    </row>
    <row r="8114" spans="1:56" x14ac:dyDescent="0.3">
      <c r="A8114" s="11" t="s">
        <v>99</v>
      </c>
      <c r="B8114" s="11" t="s">
        <v>160</v>
      </c>
      <c r="C8114" s="11" t="s">
        <v>161</v>
      </c>
      <c r="D8114" s="11" t="s">
        <v>59</v>
      </c>
      <c r="E8114" t="s">
        <v>80</v>
      </c>
      <c r="F8114" t="s">
        <v>61</v>
      </c>
      <c r="G8114" t="s">
        <v>61</v>
      </c>
      <c r="H8114" t="s">
        <v>71</v>
      </c>
      <c r="I8114" t="s">
        <v>61</v>
      </c>
      <c r="J8114" t="s">
        <v>61</v>
      </c>
      <c r="K8114" t="s">
        <v>61</v>
      </c>
      <c r="L8114" t="s">
        <v>61</v>
      </c>
      <c r="M8114" t="s">
        <v>61</v>
      </c>
      <c r="N8114" t="s">
        <v>61</v>
      </c>
      <c r="O8114" t="s">
        <v>61</v>
      </c>
      <c r="P8114" t="s">
        <v>61</v>
      </c>
      <c r="Q8114" t="s">
        <v>61</v>
      </c>
      <c r="R8114" t="s">
        <v>61</v>
      </c>
      <c r="S8114" t="s">
        <v>61</v>
      </c>
      <c r="T8114" t="s">
        <v>61</v>
      </c>
      <c r="U8114" t="s">
        <v>61</v>
      </c>
      <c r="V8114" t="s">
        <v>61</v>
      </c>
      <c r="W8114" t="s">
        <v>61</v>
      </c>
      <c r="X8114" t="s">
        <v>61</v>
      </c>
      <c r="Y8114" t="s">
        <v>61</v>
      </c>
      <c r="Z8114" t="s">
        <v>61</v>
      </c>
      <c r="AA8114" t="s">
        <v>61</v>
      </c>
      <c r="AB8114" t="s">
        <v>61</v>
      </c>
      <c r="AC8114" t="s">
        <v>61</v>
      </c>
      <c r="AD8114" t="s">
        <v>61</v>
      </c>
      <c r="AE8114" t="s">
        <v>61</v>
      </c>
      <c r="AF8114" t="s">
        <v>61</v>
      </c>
      <c r="AG8114" t="s">
        <v>61</v>
      </c>
      <c r="AH8114" t="s">
        <v>61</v>
      </c>
      <c r="AI8114" t="s">
        <v>61</v>
      </c>
      <c r="AJ8114" t="s">
        <v>168</v>
      </c>
      <c r="AK8114" t="s">
        <v>61</v>
      </c>
      <c r="AL8114" t="s">
        <v>61</v>
      </c>
      <c r="AM8114" t="s">
        <v>61</v>
      </c>
      <c r="AN8114" t="s">
        <v>163</v>
      </c>
      <c r="AO8114" t="s">
        <v>164</v>
      </c>
      <c r="AP8114" s="11" t="s">
        <v>165</v>
      </c>
      <c r="AQ8114" t="s">
        <v>61</v>
      </c>
      <c r="AR8114" s="11" t="s">
        <v>166</v>
      </c>
      <c r="AS8114" s="4" t="s">
        <v>61</v>
      </c>
      <c r="AT8114">
        <v>2013</v>
      </c>
      <c r="AU8114">
        <v>5.0255284414400005</v>
      </c>
      <c r="AV8114" t="s">
        <v>61</v>
      </c>
      <c r="AX8114" s="11" t="s">
        <v>169</v>
      </c>
      <c r="AY8114" t="s">
        <v>70</v>
      </c>
      <c r="AZ8114" t="s">
        <v>70</v>
      </c>
      <c r="BA8114" t="s">
        <v>70</v>
      </c>
      <c r="BB8114" t="s">
        <v>70</v>
      </c>
      <c r="BC8114" t="s">
        <v>70</v>
      </c>
      <c r="BD8114" t="s">
        <v>70</v>
      </c>
    </row>
    <row r="8115" spans="1:56" x14ac:dyDescent="0.3">
      <c r="A8115" s="11" t="s">
        <v>99</v>
      </c>
      <c r="B8115" s="11" t="s">
        <v>160</v>
      </c>
      <c r="C8115" s="11" t="s">
        <v>161</v>
      </c>
      <c r="D8115" s="11" t="s">
        <v>59</v>
      </c>
      <c r="E8115" t="s">
        <v>80</v>
      </c>
      <c r="F8115" t="s">
        <v>61</v>
      </c>
      <c r="G8115" t="s">
        <v>61</v>
      </c>
      <c r="H8115" s="11" t="s">
        <v>71</v>
      </c>
      <c r="I8115" t="s">
        <v>61</v>
      </c>
      <c r="J8115" t="s">
        <v>61</v>
      </c>
      <c r="K8115" t="s">
        <v>61</v>
      </c>
      <c r="L8115" t="s">
        <v>61</v>
      </c>
      <c r="M8115" t="s">
        <v>61</v>
      </c>
      <c r="N8115" t="s">
        <v>61</v>
      </c>
      <c r="O8115" t="s">
        <v>61</v>
      </c>
      <c r="P8115" t="s">
        <v>61</v>
      </c>
      <c r="Q8115" t="s">
        <v>61</v>
      </c>
      <c r="R8115" t="s">
        <v>61</v>
      </c>
      <c r="S8115" t="s">
        <v>61</v>
      </c>
      <c r="T8115" t="s">
        <v>61</v>
      </c>
      <c r="U8115" t="s">
        <v>61</v>
      </c>
      <c r="V8115" t="s">
        <v>61</v>
      </c>
      <c r="W8115" t="s">
        <v>61</v>
      </c>
      <c r="X8115" t="s">
        <v>61</v>
      </c>
      <c r="Y8115" t="s">
        <v>61</v>
      </c>
      <c r="Z8115" t="s">
        <v>61</v>
      </c>
      <c r="AA8115" t="s">
        <v>61</v>
      </c>
      <c r="AB8115" t="s">
        <v>61</v>
      </c>
      <c r="AC8115" t="s">
        <v>61</v>
      </c>
      <c r="AD8115" t="s">
        <v>61</v>
      </c>
      <c r="AE8115" t="s">
        <v>61</v>
      </c>
      <c r="AF8115" t="s">
        <v>61</v>
      </c>
      <c r="AG8115" t="s">
        <v>61</v>
      </c>
      <c r="AH8115" t="s">
        <v>61</v>
      </c>
      <c r="AI8115" t="s">
        <v>61</v>
      </c>
      <c r="AJ8115" t="s">
        <v>162</v>
      </c>
      <c r="AK8115" t="s">
        <v>61</v>
      </c>
      <c r="AL8115" t="s">
        <v>61</v>
      </c>
      <c r="AM8115" t="s">
        <v>61</v>
      </c>
      <c r="AN8115" t="s">
        <v>163</v>
      </c>
      <c r="AO8115" t="s">
        <v>164</v>
      </c>
      <c r="AP8115" s="11" t="s">
        <v>165</v>
      </c>
      <c r="AQ8115" t="s">
        <v>61</v>
      </c>
      <c r="AR8115" s="11" t="s">
        <v>166</v>
      </c>
      <c r="AS8115" s="4" t="s">
        <v>61</v>
      </c>
      <c r="AT8115">
        <v>2014</v>
      </c>
      <c r="AU8115">
        <v>1.22039925</v>
      </c>
      <c r="AV8115" t="s">
        <v>61</v>
      </c>
      <c r="AX8115" s="11" t="s">
        <v>167</v>
      </c>
      <c r="AY8115" t="s">
        <v>70</v>
      </c>
      <c r="AZ8115" t="s">
        <v>70</v>
      </c>
      <c r="BA8115" t="s">
        <v>70</v>
      </c>
      <c r="BB8115" t="s">
        <v>70</v>
      </c>
      <c r="BC8115" t="s">
        <v>70</v>
      </c>
      <c r="BD8115" t="s">
        <v>70</v>
      </c>
    </row>
    <row r="8116" spans="1:56" x14ac:dyDescent="0.3">
      <c r="A8116" s="11" t="s">
        <v>99</v>
      </c>
      <c r="B8116" s="11" t="s">
        <v>160</v>
      </c>
      <c r="C8116" s="11" t="s">
        <v>161</v>
      </c>
      <c r="D8116" s="11" t="s">
        <v>59</v>
      </c>
      <c r="E8116" t="s">
        <v>80</v>
      </c>
      <c r="F8116" t="s">
        <v>61</v>
      </c>
      <c r="G8116" t="s">
        <v>61</v>
      </c>
      <c r="H8116" t="s">
        <v>71</v>
      </c>
      <c r="I8116" t="s">
        <v>61</v>
      </c>
      <c r="J8116" t="s">
        <v>61</v>
      </c>
      <c r="K8116" t="s">
        <v>61</v>
      </c>
      <c r="L8116" t="s">
        <v>61</v>
      </c>
      <c r="M8116" t="s">
        <v>61</v>
      </c>
      <c r="N8116" t="s">
        <v>61</v>
      </c>
      <c r="O8116" t="s">
        <v>61</v>
      </c>
      <c r="P8116" t="s">
        <v>61</v>
      </c>
      <c r="Q8116" t="s">
        <v>61</v>
      </c>
      <c r="R8116" t="s">
        <v>61</v>
      </c>
      <c r="S8116" t="s">
        <v>61</v>
      </c>
      <c r="T8116" t="s">
        <v>61</v>
      </c>
      <c r="U8116" t="s">
        <v>61</v>
      </c>
      <c r="V8116" t="s">
        <v>61</v>
      </c>
      <c r="W8116" t="s">
        <v>61</v>
      </c>
      <c r="X8116" t="s">
        <v>61</v>
      </c>
      <c r="Y8116" t="s">
        <v>61</v>
      </c>
      <c r="Z8116" t="s">
        <v>61</v>
      </c>
      <c r="AA8116" t="s">
        <v>61</v>
      </c>
      <c r="AB8116" t="s">
        <v>61</v>
      </c>
      <c r="AC8116" t="s">
        <v>61</v>
      </c>
      <c r="AD8116" t="s">
        <v>61</v>
      </c>
      <c r="AE8116" t="s">
        <v>61</v>
      </c>
      <c r="AF8116" t="s">
        <v>61</v>
      </c>
      <c r="AG8116" t="s">
        <v>61</v>
      </c>
      <c r="AH8116" t="s">
        <v>61</v>
      </c>
      <c r="AI8116" t="s">
        <v>61</v>
      </c>
      <c r="AJ8116" t="s">
        <v>168</v>
      </c>
      <c r="AK8116" t="s">
        <v>61</v>
      </c>
      <c r="AL8116" t="s">
        <v>61</v>
      </c>
      <c r="AM8116" t="s">
        <v>61</v>
      </c>
      <c r="AN8116" t="s">
        <v>163</v>
      </c>
      <c r="AO8116" t="s">
        <v>164</v>
      </c>
      <c r="AP8116" s="11" t="s">
        <v>165</v>
      </c>
      <c r="AQ8116" t="s">
        <v>61</v>
      </c>
      <c r="AR8116" s="11" t="s">
        <v>166</v>
      </c>
      <c r="AS8116" s="4" t="s">
        <v>61</v>
      </c>
      <c r="AT8116">
        <v>2014</v>
      </c>
      <c r="AU8116">
        <v>4.6307308847699993</v>
      </c>
      <c r="AV8116" t="s">
        <v>61</v>
      </c>
      <c r="AX8116" s="11" t="s">
        <v>169</v>
      </c>
      <c r="AY8116" t="s">
        <v>70</v>
      </c>
      <c r="AZ8116" t="s">
        <v>70</v>
      </c>
      <c r="BA8116" t="s">
        <v>70</v>
      </c>
      <c r="BB8116" t="s">
        <v>70</v>
      </c>
      <c r="BC8116" t="s">
        <v>70</v>
      </c>
      <c r="BD8116" t="s">
        <v>70</v>
      </c>
    </row>
    <row r="8117" spans="1:56" x14ac:dyDescent="0.3">
      <c r="A8117" s="11" t="s">
        <v>99</v>
      </c>
      <c r="B8117" s="11" t="s">
        <v>160</v>
      </c>
      <c r="C8117" s="11" t="s">
        <v>161</v>
      </c>
      <c r="D8117" s="11" t="s">
        <v>59</v>
      </c>
      <c r="E8117" t="s">
        <v>80</v>
      </c>
      <c r="F8117" t="s">
        <v>61</v>
      </c>
      <c r="G8117" t="s">
        <v>61</v>
      </c>
      <c r="H8117" s="11" t="s">
        <v>71</v>
      </c>
      <c r="I8117" t="s">
        <v>61</v>
      </c>
      <c r="J8117" t="s">
        <v>61</v>
      </c>
      <c r="K8117" t="s">
        <v>61</v>
      </c>
      <c r="L8117" t="s">
        <v>61</v>
      </c>
      <c r="M8117" t="s">
        <v>61</v>
      </c>
      <c r="N8117" t="s">
        <v>61</v>
      </c>
      <c r="O8117" t="s">
        <v>61</v>
      </c>
      <c r="P8117" t="s">
        <v>61</v>
      </c>
      <c r="Q8117" t="s">
        <v>61</v>
      </c>
      <c r="R8117" t="s">
        <v>61</v>
      </c>
      <c r="S8117" t="s">
        <v>61</v>
      </c>
      <c r="T8117" t="s">
        <v>61</v>
      </c>
      <c r="U8117" t="s">
        <v>61</v>
      </c>
      <c r="V8117" t="s">
        <v>61</v>
      </c>
      <c r="W8117" t="s">
        <v>61</v>
      </c>
      <c r="X8117" t="s">
        <v>61</v>
      </c>
      <c r="Y8117" t="s">
        <v>61</v>
      </c>
      <c r="Z8117" t="s">
        <v>61</v>
      </c>
      <c r="AA8117" t="s">
        <v>61</v>
      </c>
      <c r="AB8117" t="s">
        <v>61</v>
      </c>
      <c r="AC8117" t="s">
        <v>61</v>
      </c>
      <c r="AD8117" t="s">
        <v>61</v>
      </c>
      <c r="AE8117" t="s">
        <v>61</v>
      </c>
      <c r="AF8117" t="s">
        <v>61</v>
      </c>
      <c r="AG8117" t="s">
        <v>61</v>
      </c>
      <c r="AH8117" t="s">
        <v>61</v>
      </c>
      <c r="AI8117" t="s">
        <v>61</v>
      </c>
      <c r="AJ8117" t="s">
        <v>162</v>
      </c>
      <c r="AK8117" t="s">
        <v>61</v>
      </c>
      <c r="AL8117" t="s">
        <v>61</v>
      </c>
      <c r="AM8117" t="s">
        <v>61</v>
      </c>
      <c r="AN8117" t="s">
        <v>163</v>
      </c>
      <c r="AO8117" t="s">
        <v>164</v>
      </c>
      <c r="AP8117" s="11" t="s">
        <v>165</v>
      </c>
      <c r="AQ8117" t="s">
        <v>61</v>
      </c>
      <c r="AR8117" s="11" t="s">
        <v>166</v>
      </c>
      <c r="AS8117" s="4" t="s">
        <v>61</v>
      </c>
      <c r="AT8117">
        <v>2015</v>
      </c>
      <c r="AU8117">
        <v>1.1428477600000002</v>
      </c>
      <c r="AV8117" t="s">
        <v>61</v>
      </c>
      <c r="AX8117" s="11" t="s">
        <v>167</v>
      </c>
      <c r="AY8117" t="s">
        <v>70</v>
      </c>
      <c r="AZ8117" t="s">
        <v>70</v>
      </c>
      <c r="BA8117" t="s">
        <v>70</v>
      </c>
      <c r="BB8117" t="s">
        <v>70</v>
      </c>
      <c r="BC8117" t="s">
        <v>70</v>
      </c>
      <c r="BD8117" t="s">
        <v>70</v>
      </c>
    </row>
    <row r="8118" spans="1:56" x14ac:dyDescent="0.3">
      <c r="A8118" s="11" t="s">
        <v>99</v>
      </c>
      <c r="B8118" s="11" t="s">
        <v>160</v>
      </c>
      <c r="C8118" s="11" t="s">
        <v>161</v>
      </c>
      <c r="D8118" s="11" t="s">
        <v>59</v>
      </c>
      <c r="E8118" t="s">
        <v>80</v>
      </c>
      <c r="F8118" t="s">
        <v>61</v>
      </c>
      <c r="G8118" t="s">
        <v>61</v>
      </c>
      <c r="H8118" t="s">
        <v>71</v>
      </c>
      <c r="I8118" t="s">
        <v>61</v>
      </c>
      <c r="J8118" t="s">
        <v>61</v>
      </c>
      <c r="K8118" t="s">
        <v>61</v>
      </c>
      <c r="L8118" t="s">
        <v>61</v>
      </c>
      <c r="M8118" t="s">
        <v>61</v>
      </c>
      <c r="N8118" t="s">
        <v>61</v>
      </c>
      <c r="O8118" t="s">
        <v>61</v>
      </c>
      <c r="P8118" t="s">
        <v>61</v>
      </c>
      <c r="Q8118" t="s">
        <v>61</v>
      </c>
      <c r="R8118" t="s">
        <v>61</v>
      </c>
      <c r="S8118" t="s">
        <v>61</v>
      </c>
      <c r="T8118" t="s">
        <v>61</v>
      </c>
      <c r="U8118" t="s">
        <v>61</v>
      </c>
      <c r="V8118" t="s">
        <v>61</v>
      </c>
      <c r="W8118" t="s">
        <v>61</v>
      </c>
      <c r="X8118" t="s">
        <v>61</v>
      </c>
      <c r="Y8118" t="s">
        <v>61</v>
      </c>
      <c r="Z8118" t="s">
        <v>61</v>
      </c>
      <c r="AA8118" t="s">
        <v>61</v>
      </c>
      <c r="AB8118" t="s">
        <v>61</v>
      </c>
      <c r="AC8118" t="s">
        <v>61</v>
      </c>
      <c r="AD8118" t="s">
        <v>61</v>
      </c>
      <c r="AE8118" t="s">
        <v>61</v>
      </c>
      <c r="AF8118" t="s">
        <v>61</v>
      </c>
      <c r="AG8118" t="s">
        <v>61</v>
      </c>
      <c r="AH8118" t="s">
        <v>61</v>
      </c>
      <c r="AI8118" t="s">
        <v>61</v>
      </c>
      <c r="AJ8118" t="s">
        <v>168</v>
      </c>
      <c r="AK8118" t="s">
        <v>61</v>
      </c>
      <c r="AL8118" t="s">
        <v>61</v>
      </c>
      <c r="AM8118" t="s">
        <v>61</v>
      </c>
      <c r="AN8118" t="s">
        <v>163</v>
      </c>
      <c r="AO8118" t="s">
        <v>164</v>
      </c>
      <c r="AP8118" s="11" t="s">
        <v>165</v>
      </c>
      <c r="AQ8118" t="s">
        <v>61</v>
      </c>
      <c r="AR8118" s="11" t="s">
        <v>166</v>
      </c>
      <c r="AS8118" s="4" t="s">
        <v>61</v>
      </c>
      <c r="AT8118">
        <v>2015</v>
      </c>
      <c r="AU8118">
        <v>3.7677179934899998</v>
      </c>
      <c r="AV8118" t="s">
        <v>61</v>
      </c>
      <c r="AX8118" s="11" t="s">
        <v>169</v>
      </c>
      <c r="AY8118" t="s">
        <v>70</v>
      </c>
      <c r="AZ8118" t="s">
        <v>70</v>
      </c>
      <c r="BA8118" t="s">
        <v>70</v>
      </c>
      <c r="BB8118" t="s">
        <v>70</v>
      </c>
      <c r="BC8118" t="s">
        <v>70</v>
      </c>
      <c r="BD8118" t="s">
        <v>70</v>
      </c>
    </row>
    <row r="8119" spans="1:56" x14ac:dyDescent="0.3">
      <c r="A8119" s="11" t="s">
        <v>99</v>
      </c>
      <c r="B8119" s="11" t="s">
        <v>160</v>
      </c>
      <c r="C8119" s="11" t="s">
        <v>161</v>
      </c>
      <c r="D8119" s="11" t="s">
        <v>59</v>
      </c>
      <c r="E8119" t="s">
        <v>80</v>
      </c>
      <c r="F8119" t="s">
        <v>61</v>
      </c>
      <c r="G8119" t="s">
        <v>61</v>
      </c>
      <c r="H8119" s="11" t="s">
        <v>71</v>
      </c>
      <c r="I8119" t="s">
        <v>61</v>
      </c>
      <c r="J8119" t="s">
        <v>61</v>
      </c>
      <c r="K8119" t="s">
        <v>61</v>
      </c>
      <c r="L8119" t="s">
        <v>61</v>
      </c>
      <c r="M8119" t="s">
        <v>61</v>
      </c>
      <c r="N8119" t="s">
        <v>61</v>
      </c>
      <c r="O8119" t="s">
        <v>61</v>
      </c>
      <c r="P8119" t="s">
        <v>61</v>
      </c>
      <c r="Q8119" t="s">
        <v>61</v>
      </c>
      <c r="R8119" t="s">
        <v>61</v>
      </c>
      <c r="S8119" t="s">
        <v>61</v>
      </c>
      <c r="T8119" t="s">
        <v>61</v>
      </c>
      <c r="U8119" t="s">
        <v>61</v>
      </c>
      <c r="V8119" t="s">
        <v>61</v>
      </c>
      <c r="W8119" t="s">
        <v>61</v>
      </c>
      <c r="X8119" t="s">
        <v>61</v>
      </c>
      <c r="Y8119" t="s">
        <v>61</v>
      </c>
      <c r="Z8119" t="s">
        <v>61</v>
      </c>
      <c r="AA8119" t="s">
        <v>61</v>
      </c>
      <c r="AB8119" t="s">
        <v>61</v>
      </c>
      <c r="AC8119" t="s">
        <v>61</v>
      </c>
      <c r="AD8119" t="s">
        <v>61</v>
      </c>
      <c r="AE8119" t="s">
        <v>61</v>
      </c>
      <c r="AF8119" t="s">
        <v>61</v>
      </c>
      <c r="AG8119" t="s">
        <v>61</v>
      </c>
      <c r="AH8119" t="s">
        <v>61</v>
      </c>
      <c r="AI8119" t="s">
        <v>61</v>
      </c>
      <c r="AJ8119" t="s">
        <v>162</v>
      </c>
      <c r="AK8119" t="s">
        <v>61</v>
      </c>
      <c r="AL8119" t="s">
        <v>61</v>
      </c>
      <c r="AM8119" t="s">
        <v>61</v>
      </c>
      <c r="AN8119" t="s">
        <v>163</v>
      </c>
      <c r="AO8119" t="s">
        <v>164</v>
      </c>
      <c r="AP8119" s="11" t="s">
        <v>165</v>
      </c>
      <c r="AQ8119" t="s">
        <v>61</v>
      </c>
      <c r="AR8119" s="11" t="s">
        <v>166</v>
      </c>
      <c r="AS8119" s="4" t="s">
        <v>61</v>
      </c>
      <c r="AT8119">
        <v>2016</v>
      </c>
      <c r="AU8119">
        <v>1.21756829</v>
      </c>
      <c r="AV8119" t="s">
        <v>61</v>
      </c>
      <c r="AX8119" s="11" t="s">
        <v>167</v>
      </c>
      <c r="AY8119" t="s">
        <v>70</v>
      </c>
      <c r="AZ8119" t="s">
        <v>70</v>
      </c>
      <c r="BA8119" t="s">
        <v>70</v>
      </c>
      <c r="BB8119" t="s">
        <v>70</v>
      </c>
      <c r="BC8119" t="s">
        <v>70</v>
      </c>
      <c r="BD8119" t="s">
        <v>70</v>
      </c>
    </row>
    <row r="8120" spans="1:56" x14ac:dyDescent="0.3">
      <c r="A8120" s="11" t="s">
        <v>99</v>
      </c>
      <c r="B8120" s="11" t="s">
        <v>160</v>
      </c>
      <c r="C8120" s="11" t="s">
        <v>161</v>
      </c>
      <c r="D8120" s="11" t="s">
        <v>59</v>
      </c>
      <c r="E8120" t="s">
        <v>80</v>
      </c>
      <c r="F8120" t="s">
        <v>61</v>
      </c>
      <c r="G8120" t="s">
        <v>61</v>
      </c>
      <c r="H8120" t="s">
        <v>71</v>
      </c>
      <c r="I8120" t="s">
        <v>61</v>
      </c>
      <c r="J8120" t="s">
        <v>61</v>
      </c>
      <c r="K8120" t="s">
        <v>61</v>
      </c>
      <c r="L8120" t="s">
        <v>61</v>
      </c>
      <c r="M8120" t="s">
        <v>61</v>
      </c>
      <c r="N8120" t="s">
        <v>61</v>
      </c>
      <c r="O8120" t="s">
        <v>61</v>
      </c>
      <c r="P8120" t="s">
        <v>61</v>
      </c>
      <c r="Q8120" t="s">
        <v>61</v>
      </c>
      <c r="R8120" t="s">
        <v>61</v>
      </c>
      <c r="S8120" t="s">
        <v>61</v>
      </c>
      <c r="T8120" t="s">
        <v>61</v>
      </c>
      <c r="U8120" t="s">
        <v>61</v>
      </c>
      <c r="V8120" t="s">
        <v>61</v>
      </c>
      <c r="W8120" t="s">
        <v>61</v>
      </c>
      <c r="X8120" t="s">
        <v>61</v>
      </c>
      <c r="Y8120" t="s">
        <v>61</v>
      </c>
      <c r="Z8120" t="s">
        <v>61</v>
      </c>
      <c r="AA8120" t="s">
        <v>61</v>
      </c>
      <c r="AB8120" t="s">
        <v>61</v>
      </c>
      <c r="AC8120" t="s">
        <v>61</v>
      </c>
      <c r="AD8120" t="s">
        <v>61</v>
      </c>
      <c r="AE8120" t="s">
        <v>61</v>
      </c>
      <c r="AF8120" t="s">
        <v>61</v>
      </c>
      <c r="AG8120" t="s">
        <v>61</v>
      </c>
      <c r="AH8120" t="s">
        <v>61</v>
      </c>
      <c r="AI8120" t="s">
        <v>61</v>
      </c>
      <c r="AJ8120" t="s">
        <v>168</v>
      </c>
      <c r="AK8120" t="s">
        <v>61</v>
      </c>
      <c r="AL8120" t="s">
        <v>61</v>
      </c>
      <c r="AM8120" t="s">
        <v>61</v>
      </c>
      <c r="AN8120" t="s">
        <v>163</v>
      </c>
      <c r="AO8120" t="s">
        <v>164</v>
      </c>
      <c r="AP8120" s="11" t="s">
        <v>165</v>
      </c>
      <c r="AQ8120" t="s">
        <v>61</v>
      </c>
      <c r="AR8120" s="11" t="s">
        <v>166</v>
      </c>
      <c r="AS8120" s="4" t="s">
        <v>61</v>
      </c>
      <c r="AT8120">
        <v>2016</v>
      </c>
      <c r="AU8120">
        <v>4.3262496948400004</v>
      </c>
      <c r="AV8120" t="s">
        <v>61</v>
      </c>
      <c r="AX8120" s="11" t="s">
        <v>169</v>
      </c>
      <c r="AY8120" t="s">
        <v>70</v>
      </c>
      <c r="AZ8120" t="s">
        <v>70</v>
      </c>
      <c r="BA8120" t="s">
        <v>70</v>
      </c>
      <c r="BB8120" t="s">
        <v>70</v>
      </c>
      <c r="BC8120" t="s">
        <v>70</v>
      </c>
      <c r="BD8120" t="s">
        <v>70</v>
      </c>
    </row>
    <row r="8121" spans="1:56" x14ac:dyDescent="0.3">
      <c r="A8121" s="11" t="s">
        <v>99</v>
      </c>
      <c r="B8121" s="11" t="s">
        <v>160</v>
      </c>
      <c r="C8121" s="11" t="s">
        <v>161</v>
      </c>
      <c r="D8121" s="11" t="s">
        <v>59</v>
      </c>
      <c r="E8121" t="s">
        <v>80</v>
      </c>
      <c r="F8121" t="s">
        <v>61</v>
      </c>
      <c r="G8121" t="s">
        <v>61</v>
      </c>
      <c r="H8121" s="11" t="s">
        <v>71</v>
      </c>
      <c r="I8121" t="s">
        <v>61</v>
      </c>
      <c r="J8121" t="s">
        <v>61</v>
      </c>
      <c r="K8121" t="s">
        <v>61</v>
      </c>
      <c r="L8121" t="s">
        <v>61</v>
      </c>
      <c r="M8121" t="s">
        <v>61</v>
      </c>
      <c r="N8121" t="s">
        <v>61</v>
      </c>
      <c r="O8121" t="s">
        <v>61</v>
      </c>
      <c r="P8121" t="s">
        <v>61</v>
      </c>
      <c r="Q8121" t="s">
        <v>61</v>
      </c>
      <c r="R8121" t="s">
        <v>61</v>
      </c>
      <c r="S8121" t="s">
        <v>61</v>
      </c>
      <c r="T8121" t="s">
        <v>61</v>
      </c>
      <c r="U8121" t="s">
        <v>61</v>
      </c>
      <c r="V8121" t="s">
        <v>61</v>
      </c>
      <c r="W8121" t="s">
        <v>61</v>
      </c>
      <c r="X8121" t="s">
        <v>61</v>
      </c>
      <c r="Y8121" t="s">
        <v>61</v>
      </c>
      <c r="Z8121" t="s">
        <v>61</v>
      </c>
      <c r="AA8121" t="s">
        <v>61</v>
      </c>
      <c r="AB8121" t="s">
        <v>61</v>
      </c>
      <c r="AC8121" t="s">
        <v>61</v>
      </c>
      <c r="AD8121" t="s">
        <v>61</v>
      </c>
      <c r="AE8121" t="s">
        <v>61</v>
      </c>
      <c r="AF8121" t="s">
        <v>61</v>
      </c>
      <c r="AG8121" t="s">
        <v>61</v>
      </c>
      <c r="AH8121" t="s">
        <v>61</v>
      </c>
      <c r="AI8121" t="s">
        <v>61</v>
      </c>
      <c r="AJ8121" t="s">
        <v>162</v>
      </c>
      <c r="AK8121" t="s">
        <v>61</v>
      </c>
      <c r="AL8121" t="s">
        <v>61</v>
      </c>
      <c r="AM8121" t="s">
        <v>61</v>
      </c>
      <c r="AN8121" t="s">
        <v>163</v>
      </c>
      <c r="AO8121" t="s">
        <v>164</v>
      </c>
      <c r="AP8121" s="11" t="s">
        <v>165</v>
      </c>
      <c r="AQ8121" t="s">
        <v>61</v>
      </c>
      <c r="AR8121" s="11" t="s">
        <v>166</v>
      </c>
      <c r="AS8121" s="4" t="s">
        <v>61</v>
      </c>
      <c r="AT8121">
        <v>2017</v>
      </c>
      <c r="AU8121">
        <v>1.2040822200000001</v>
      </c>
      <c r="AV8121" t="s">
        <v>61</v>
      </c>
      <c r="AX8121" s="11" t="s">
        <v>167</v>
      </c>
      <c r="AY8121" t="s">
        <v>70</v>
      </c>
      <c r="AZ8121" t="s">
        <v>70</v>
      </c>
      <c r="BA8121" t="s">
        <v>70</v>
      </c>
      <c r="BB8121" t="s">
        <v>70</v>
      </c>
      <c r="BC8121" t="s">
        <v>70</v>
      </c>
      <c r="BD8121" t="s">
        <v>70</v>
      </c>
    </row>
    <row r="8122" spans="1:56" x14ac:dyDescent="0.3">
      <c r="A8122" s="11" t="s">
        <v>99</v>
      </c>
      <c r="B8122" s="11" t="s">
        <v>160</v>
      </c>
      <c r="C8122" s="11" t="s">
        <v>161</v>
      </c>
      <c r="D8122" s="11" t="s">
        <v>59</v>
      </c>
      <c r="E8122" t="s">
        <v>80</v>
      </c>
      <c r="F8122" t="s">
        <v>61</v>
      </c>
      <c r="G8122" t="s">
        <v>61</v>
      </c>
      <c r="H8122" t="s">
        <v>71</v>
      </c>
      <c r="I8122" t="s">
        <v>61</v>
      </c>
      <c r="J8122" t="s">
        <v>61</v>
      </c>
      <c r="K8122" t="s">
        <v>61</v>
      </c>
      <c r="L8122" t="s">
        <v>61</v>
      </c>
      <c r="M8122" t="s">
        <v>61</v>
      </c>
      <c r="N8122" t="s">
        <v>61</v>
      </c>
      <c r="O8122" t="s">
        <v>61</v>
      </c>
      <c r="P8122" t="s">
        <v>61</v>
      </c>
      <c r="Q8122" t="s">
        <v>61</v>
      </c>
      <c r="R8122" t="s">
        <v>61</v>
      </c>
      <c r="S8122" t="s">
        <v>61</v>
      </c>
      <c r="T8122" t="s">
        <v>61</v>
      </c>
      <c r="U8122" t="s">
        <v>61</v>
      </c>
      <c r="V8122" t="s">
        <v>61</v>
      </c>
      <c r="W8122" t="s">
        <v>61</v>
      </c>
      <c r="X8122" t="s">
        <v>61</v>
      </c>
      <c r="Y8122" t="s">
        <v>61</v>
      </c>
      <c r="Z8122" t="s">
        <v>61</v>
      </c>
      <c r="AA8122" t="s">
        <v>61</v>
      </c>
      <c r="AB8122" t="s">
        <v>61</v>
      </c>
      <c r="AC8122" t="s">
        <v>61</v>
      </c>
      <c r="AD8122" t="s">
        <v>61</v>
      </c>
      <c r="AE8122" t="s">
        <v>61</v>
      </c>
      <c r="AF8122" t="s">
        <v>61</v>
      </c>
      <c r="AG8122" t="s">
        <v>61</v>
      </c>
      <c r="AH8122" t="s">
        <v>61</v>
      </c>
      <c r="AI8122" t="s">
        <v>61</v>
      </c>
      <c r="AJ8122" t="s">
        <v>168</v>
      </c>
      <c r="AK8122" t="s">
        <v>61</v>
      </c>
      <c r="AL8122" t="s">
        <v>61</v>
      </c>
      <c r="AM8122" t="s">
        <v>61</v>
      </c>
      <c r="AN8122" t="s">
        <v>163</v>
      </c>
      <c r="AO8122" t="s">
        <v>164</v>
      </c>
      <c r="AP8122" s="11" t="s">
        <v>165</v>
      </c>
      <c r="AQ8122" t="s">
        <v>61</v>
      </c>
      <c r="AR8122" s="11" t="s">
        <v>166</v>
      </c>
      <c r="AS8122" s="4" t="s">
        <v>61</v>
      </c>
      <c r="AT8122">
        <v>2017</v>
      </c>
      <c r="AU8122">
        <v>4.10505478355</v>
      </c>
      <c r="AV8122" t="s">
        <v>61</v>
      </c>
      <c r="AX8122" s="11" t="s">
        <v>169</v>
      </c>
      <c r="AY8122" t="s">
        <v>70</v>
      </c>
      <c r="AZ8122" t="s">
        <v>70</v>
      </c>
      <c r="BA8122" t="s">
        <v>70</v>
      </c>
      <c r="BB8122" t="s">
        <v>70</v>
      </c>
      <c r="BC8122" t="s">
        <v>70</v>
      </c>
      <c r="BD8122" t="s">
        <v>70</v>
      </c>
    </row>
    <row r="8123" spans="1:56" x14ac:dyDescent="0.3">
      <c r="A8123" s="11" t="s">
        <v>99</v>
      </c>
      <c r="B8123" s="11" t="s">
        <v>160</v>
      </c>
      <c r="C8123" s="11" t="s">
        <v>161</v>
      </c>
      <c r="D8123" s="11" t="s">
        <v>59</v>
      </c>
      <c r="E8123" t="s">
        <v>80</v>
      </c>
      <c r="F8123" t="s">
        <v>61</v>
      </c>
      <c r="G8123" t="s">
        <v>61</v>
      </c>
      <c r="H8123" s="11" t="s">
        <v>71</v>
      </c>
      <c r="I8123" t="s">
        <v>61</v>
      </c>
      <c r="J8123" t="s">
        <v>61</v>
      </c>
      <c r="K8123" t="s">
        <v>61</v>
      </c>
      <c r="L8123" t="s">
        <v>61</v>
      </c>
      <c r="M8123" t="s">
        <v>61</v>
      </c>
      <c r="N8123" t="s">
        <v>61</v>
      </c>
      <c r="O8123" t="s">
        <v>61</v>
      </c>
      <c r="P8123" t="s">
        <v>61</v>
      </c>
      <c r="Q8123" t="s">
        <v>61</v>
      </c>
      <c r="R8123" t="s">
        <v>61</v>
      </c>
      <c r="S8123" t="s">
        <v>61</v>
      </c>
      <c r="T8123" t="s">
        <v>61</v>
      </c>
      <c r="U8123" t="s">
        <v>61</v>
      </c>
      <c r="V8123" t="s">
        <v>61</v>
      </c>
      <c r="W8123" t="s">
        <v>61</v>
      </c>
      <c r="X8123" t="s">
        <v>61</v>
      </c>
      <c r="Y8123" t="s">
        <v>61</v>
      </c>
      <c r="Z8123" t="s">
        <v>61</v>
      </c>
      <c r="AA8123" t="s">
        <v>61</v>
      </c>
      <c r="AB8123" t="s">
        <v>61</v>
      </c>
      <c r="AC8123" t="s">
        <v>61</v>
      </c>
      <c r="AD8123" t="s">
        <v>61</v>
      </c>
      <c r="AE8123" t="s">
        <v>61</v>
      </c>
      <c r="AF8123" t="s">
        <v>61</v>
      </c>
      <c r="AG8123" t="s">
        <v>61</v>
      </c>
      <c r="AH8123" t="s">
        <v>61</v>
      </c>
      <c r="AI8123" t="s">
        <v>61</v>
      </c>
      <c r="AJ8123" t="s">
        <v>162</v>
      </c>
      <c r="AK8123" t="s">
        <v>61</v>
      </c>
      <c r="AL8123" t="s">
        <v>61</v>
      </c>
      <c r="AM8123" t="s">
        <v>61</v>
      </c>
      <c r="AN8123" t="s">
        <v>163</v>
      </c>
      <c r="AO8123" t="s">
        <v>164</v>
      </c>
      <c r="AP8123" s="11" t="s">
        <v>165</v>
      </c>
      <c r="AQ8123" t="s">
        <v>61</v>
      </c>
      <c r="AR8123" s="11" t="s">
        <v>166</v>
      </c>
      <c r="AS8123" s="4" t="s">
        <v>61</v>
      </c>
      <c r="AT8123">
        <v>2018</v>
      </c>
      <c r="AU8123">
        <v>1.1862088200000001</v>
      </c>
      <c r="AV8123" t="s">
        <v>61</v>
      </c>
      <c r="AX8123" s="11" t="s">
        <v>167</v>
      </c>
      <c r="AY8123" t="s">
        <v>70</v>
      </c>
      <c r="AZ8123" t="s">
        <v>70</v>
      </c>
      <c r="BA8123" t="s">
        <v>70</v>
      </c>
      <c r="BB8123" t="s">
        <v>70</v>
      </c>
      <c r="BC8123" t="s">
        <v>70</v>
      </c>
      <c r="BD8123" t="s">
        <v>70</v>
      </c>
    </row>
    <row r="8124" spans="1:56" x14ac:dyDescent="0.3">
      <c r="A8124" s="11" t="s">
        <v>99</v>
      </c>
      <c r="B8124" s="11" t="s">
        <v>160</v>
      </c>
      <c r="C8124" s="11" t="s">
        <v>161</v>
      </c>
      <c r="D8124" s="11" t="s">
        <v>59</v>
      </c>
      <c r="E8124" t="s">
        <v>80</v>
      </c>
      <c r="F8124" t="s">
        <v>61</v>
      </c>
      <c r="G8124" t="s">
        <v>61</v>
      </c>
      <c r="H8124" t="s">
        <v>71</v>
      </c>
      <c r="I8124" t="s">
        <v>61</v>
      </c>
      <c r="J8124" t="s">
        <v>61</v>
      </c>
      <c r="K8124" t="s">
        <v>61</v>
      </c>
      <c r="L8124" t="s">
        <v>61</v>
      </c>
      <c r="M8124" t="s">
        <v>61</v>
      </c>
      <c r="N8124" t="s">
        <v>61</v>
      </c>
      <c r="O8124" t="s">
        <v>61</v>
      </c>
      <c r="P8124" t="s">
        <v>61</v>
      </c>
      <c r="Q8124" t="s">
        <v>61</v>
      </c>
      <c r="R8124" t="s">
        <v>61</v>
      </c>
      <c r="S8124" t="s">
        <v>61</v>
      </c>
      <c r="T8124" t="s">
        <v>61</v>
      </c>
      <c r="U8124" t="s">
        <v>61</v>
      </c>
      <c r="V8124" t="s">
        <v>61</v>
      </c>
      <c r="W8124" t="s">
        <v>61</v>
      </c>
      <c r="X8124" t="s">
        <v>61</v>
      </c>
      <c r="Y8124" t="s">
        <v>61</v>
      </c>
      <c r="Z8124" t="s">
        <v>61</v>
      </c>
      <c r="AA8124" t="s">
        <v>61</v>
      </c>
      <c r="AB8124" t="s">
        <v>61</v>
      </c>
      <c r="AC8124" t="s">
        <v>61</v>
      </c>
      <c r="AD8124" t="s">
        <v>61</v>
      </c>
      <c r="AE8124" t="s">
        <v>61</v>
      </c>
      <c r="AF8124" t="s">
        <v>61</v>
      </c>
      <c r="AG8124" t="s">
        <v>61</v>
      </c>
      <c r="AH8124" t="s">
        <v>61</v>
      </c>
      <c r="AI8124" t="s">
        <v>61</v>
      </c>
      <c r="AJ8124" t="s">
        <v>168</v>
      </c>
      <c r="AK8124" t="s">
        <v>61</v>
      </c>
      <c r="AL8124" t="s">
        <v>61</v>
      </c>
      <c r="AM8124" t="s">
        <v>61</v>
      </c>
      <c r="AN8124" t="s">
        <v>163</v>
      </c>
      <c r="AO8124" t="s">
        <v>164</v>
      </c>
      <c r="AP8124" s="11" t="s">
        <v>165</v>
      </c>
      <c r="AQ8124" t="s">
        <v>61</v>
      </c>
      <c r="AR8124" s="11" t="s">
        <v>166</v>
      </c>
      <c r="AS8124" s="4" t="s">
        <v>61</v>
      </c>
      <c r="AT8124">
        <v>2018</v>
      </c>
      <c r="AU8124">
        <v>4.5174718554599993</v>
      </c>
      <c r="AV8124" t="s">
        <v>61</v>
      </c>
      <c r="AX8124" s="11" t="s">
        <v>169</v>
      </c>
      <c r="AY8124" t="s">
        <v>70</v>
      </c>
      <c r="AZ8124" t="s">
        <v>70</v>
      </c>
      <c r="BA8124" t="s">
        <v>70</v>
      </c>
      <c r="BB8124" t="s">
        <v>70</v>
      </c>
      <c r="BC8124" t="s">
        <v>70</v>
      </c>
      <c r="BD8124" t="s">
        <v>70</v>
      </c>
    </row>
    <row r="8125" spans="1:56" x14ac:dyDescent="0.3">
      <c r="A8125" s="11" t="s">
        <v>99</v>
      </c>
      <c r="B8125" s="11" t="s">
        <v>160</v>
      </c>
      <c r="C8125" s="11" t="s">
        <v>161</v>
      </c>
      <c r="D8125" s="11" t="s">
        <v>59</v>
      </c>
      <c r="E8125" t="s">
        <v>80</v>
      </c>
      <c r="F8125" t="s">
        <v>61</v>
      </c>
      <c r="G8125" t="s">
        <v>61</v>
      </c>
      <c r="H8125" s="11" t="s">
        <v>71</v>
      </c>
      <c r="I8125" t="s">
        <v>61</v>
      </c>
      <c r="J8125" t="s">
        <v>61</v>
      </c>
      <c r="K8125" t="s">
        <v>61</v>
      </c>
      <c r="L8125" t="s">
        <v>61</v>
      </c>
      <c r="M8125" t="s">
        <v>61</v>
      </c>
      <c r="N8125" t="s">
        <v>61</v>
      </c>
      <c r="O8125" t="s">
        <v>61</v>
      </c>
      <c r="P8125" t="s">
        <v>61</v>
      </c>
      <c r="Q8125" t="s">
        <v>61</v>
      </c>
      <c r="R8125" t="s">
        <v>61</v>
      </c>
      <c r="S8125" t="s">
        <v>61</v>
      </c>
      <c r="T8125" t="s">
        <v>61</v>
      </c>
      <c r="U8125" t="s">
        <v>61</v>
      </c>
      <c r="V8125" t="s">
        <v>61</v>
      </c>
      <c r="W8125" t="s">
        <v>61</v>
      </c>
      <c r="X8125" t="s">
        <v>61</v>
      </c>
      <c r="Y8125" t="s">
        <v>61</v>
      </c>
      <c r="Z8125" t="s">
        <v>61</v>
      </c>
      <c r="AA8125" t="s">
        <v>61</v>
      </c>
      <c r="AB8125" t="s">
        <v>61</v>
      </c>
      <c r="AC8125" t="s">
        <v>61</v>
      </c>
      <c r="AD8125" t="s">
        <v>61</v>
      </c>
      <c r="AE8125" t="s">
        <v>61</v>
      </c>
      <c r="AF8125" t="s">
        <v>61</v>
      </c>
      <c r="AG8125" t="s">
        <v>61</v>
      </c>
      <c r="AH8125" t="s">
        <v>61</v>
      </c>
      <c r="AI8125" t="s">
        <v>61</v>
      </c>
      <c r="AJ8125" t="s">
        <v>162</v>
      </c>
      <c r="AK8125" t="s">
        <v>61</v>
      </c>
      <c r="AL8125" t="s">
        <v>61</v>
      </c>
      <c r="AM8125" t="s">
        <v>61</v>
      </c>
      <c r="AN8125" t="s">
        <v>163</v>
      </c>
      <c r="AO8125" t="s">
        <v>164</v>
      </c>
      <c r="AP8125" s="11" t="s">
        <v>165</v>
      </c>
      <c r="AQ8125" t="s">
        <v>61</v>
      </c>
      <c r="AR8125" s="11" t="s">
        <v>166</v>
      </c>
      <c r="AS8125" s="4" t="s">
        <v>61</v>
      </c>
      <c r="AT8125">
        <v>2019</v>
      </c>
      <c r="AU8125">
        <v>1.1796414799999999</v>
      </c>
      <c r="AV8125" t="s">
        <v>61</v>
      </c>
      <c r="AX8125" s="11" t="s">
        <v>167</v>
      </c>
      <c r="AY8125" t="s">
        <v>70</v>
      </c>
      <c r="AZ8125" t="s">
        <v>70</v>
      </c>
      <c r="BA8125" t="s">
        <v>70</v>
      </c>
      <c r="BB8125" t="s">
        <v>70</v>
      </c>
      <c r="BC8125" t="s">
        <v>70</v>
      </c>
      <c r="BD8125" t="s">
        <v>70</v>
      </c>
    </row>
    <row r="8126" spans="1:56" x14ac:dyDescent="0.3">
      <c r="A8126" s="11" t="s">
        <v>99</v>
      </c>
      <c r="B8126" s="11" t="s">
        <v>160</v>
      </c>
      <c r="C8126" s="11" t="s">
        <v>161</v>
      </c>
      <c r="D8126" s="11" t="s">
        <v>59</v>
      </c>
      <c r="E8126" t="s">
        <v>80</v>
      </c>
      <c r="F8126" t="s">
        <v>61</v>
      </c>
      <c r="G8126" t="s">
        <v>61</v>
      </c>
      <c r="H8126" t="s">
        <v>71</v>
      </c>
      <c r="I8126" t="s">
        <v>61</v>
      </c>
      <c r="J8126" t="s">
        <v>61</v>
      </c>
      <c r="K8126" t="s">
        <v>61</v>
      </c>
      <c r="L8126" t="s">
        <v>61</v>
      </c>
      <c r="M8126" t="s">
        <v>61</v>
      </c>
      <c r="N8126" t="s">
        <v>61</v>
      </c>
      <c r="O8126" t="s">
        <v>61</v>
      </c>
      <c r="P8126" t="s">
        <v>61</v>
      </c>
      <c r="Q8126" t="s">
        <v>61</v>
      </c>
      <c r="R8126" t="s">
        <v>61</v>
      </c>
      <c r="S8126" t="s">
        <v>61</v>
      </c>
      <c r="T8126" t="s">
        <v>61</v>
      </c>
      <c r="U8126" t="s">
        <v>61</v>
      </c>
      <c r="V8126" t="s">
        <v>61</v>
      </c>
      <c r="W8126" t="s">
        <v>61</v>
      </c>
      <c r="X8126" t="s">
        <v>61</v>
      </c>
      <c r="Y8126" t="s">
        <v>61</v>
      </c>
      <c r="Z8126" t="s">
        <v>61</v>
      </c>
      <c r="AA8126" t="s">
        <v>61</v>
      </c>
      <c r="AB8126" t="s">
        <v>61</v>
      </c>
      <c r="AC8126" t="s">
        <v>61</v>
      </c>
      <c r="AD8126" t="s">
        <v>61</v>
      </c>
      <c r="AE8126" t="s">
        <v>61</v>
      </c>
      <c r="AF8126" t="s">
        <v>61</v>
      </c>
      <c r="AG8126" t="s">
        <v>61</v>
      </c>
      <c r="AH8126" t="s">
        <v>61</v>
      </c>
      <c r="AI8126" t="s">
        <v>61</v>
      </c>
      <c r="AJ8126" t="s">
        <v>168</v>
      </c>
      <c r="AK8126" t="s">
        <v>61</v>
      </c>
      <c r="AL8126" t="s">
        <v>61</v>
      </c>
      <c r="AM8126" t="s">
        <v>61</v>
      </c>
      <c r="AN8126" t="s">
        <v>163</v>
      </c>
      <c r="AO8126" t="s">
        <v>164</v>
      </c>
      <c r="AP8126" s="11" t="s">
        <v>165</v>
      </c>
      <c r="AQ8126" t="s">
        <v>61</v>
      </c>
      <c r="AR8126" s="11" t="s">
        <v>166</v>
      </c>
      <c r="AS8126" s="4" t="s">
        <v>61</v>
      </c>
      <c r="AT8126">
        <v>2019</v>
      </c>
      <c r="AU8126">
        <v>3.7251095905199998</v>
      </c>
      <c r="AV8126" t="s">
        <v>61</v>
      </c>
      <c r="AX8126" s="11" t="s">
        <v>169</v>
      </c>
      <c r="AY8126" t="s">
        <v>70</v>
      </c>
      <c r="AZ8126" t="s">
        <v>70</v>
      </c>
      <c r="BA8126" t="s">
        <v>70</v>
      </c>
      <c r="BB8126" t="s">
        <v>70</v>
      </c>
      <c r="BC8126" t="s">
        <v>70</v>
      </c>
      <c r="BD8126" t="s">
        <v>70</v>
      </c>
    </row>
    <row r="8127" spans="1:56" x14ac:dyDescent="0.3">
      <c r="A8127" s="11" t="s">
        <v>99</v>
      </c>
      <c r="B8127" s="11" t="s">
        <v>160</v>
      </c>
      <c r="C8127" s="11" t="s">
        <v>161</v>
      </c>
      <c r="D8127" s="11" t="s">
        <v>59</v>
      </c>
      <c r="E8127" t="s">
        <v>80</v>
      </c>
      <c r="F8127" t="s">
        <v>61</v>
      </c>
      <c r="G8127" t="s">
        <v>61</v>
      </c>
      <c r="H8127" s="11" t="s">
        <v>71</v>
      </c>
      <c r="I8127" t="s">
        <v>61</v>
      </c>
      <c r="J8127" t="s">
        <v>61</v>
      </c>
      <c r="K8127" t="s">
        <v>61</v>
      </c>
      <c r="L8127" t="s">
        <v>61</v>
      </c>
      <c r="M8127" t="s">
        <v>61</v>
      </c>
      <c r="N8127" t="s">
        <v>61</v>
      </c>
      <c r="O8127" t="s">
        <v>61</v>
      </c>
      <c r="P8127" t="s">
        <v>61</v>
      </c>
      <c r="Q8127" t="s">
        <v>61</v>
      </c>
      <c r="R8127" t="s">
        <v>61</v>
      </c>
      <c r="S8127" t="s">
        <v>61</v>
      </c>
      <c r="T8127" t="s">
        <v>61</v>
      </c>
      <c r="U8127" t="s">
        <v>61</v>
      </c>
      <c r="V8127" t="s">
        <v>61</v>
      </c>
      <c r="W8127" t="s">
        <v>61</v>
      </c>
      <c r="X8127" t="s">
        <v>61</v>
      </c>
      <c r="Y8127" t="s">
        <v>61</v>
      </c>
      <c r="Z8127" t="s">
        <v>61</v>
      </c>
      <c r="AA8127" t="s">
        <v>61</v>
      </c>
      <c r="AB8127" t="s">
        <v>61</v>
      </c>
      <c r="AC8127" t="s">
        <v>61</v>
      </c>
      <c r="AD8127" t="s">
        <v>61</v>
      </c>
      <c r="AE8127" t="s">
        <v>61</v>
      </c>
      <c r="AF8127" t="s">
        <v>61</v>
      </c>
      <c r="AG8127" t="s">
        <v>61</v>
      </c>
      <c r="AH8127" t="s">
        <v>61</v>
      </c>
      <c r="AI8127" t="s">
        <v>61</v>
      </c>
      <c r="AJ8127" t="s">
        <v>162</v>
      </c>
      <c r="AK8127" t="s">
        <v>61</v>
      </c>
      <c r="AL8127" t="s">
        <v>61</v>
      </c>
      <c r="AM8127" t="s">
        <v>61</v>
      </c>
      <c r="AN8127" t="s">
        <v>163</v>
      </c>
      <c r="AO8127" t="s">
        <v>164</v>
      </c>
      <c r="AP8127" s="11" t="s">
        <v>165</v>
      </c>
      <c r="AQ8127" t="s">
        <v>61</v>
      </c>
      <c r="AR8127" s="11" t="s">
        <v>166</v>
      </c>
      <c r="AS8127" s="4" t="s">
        <v>61</v>
      </c>
      <c r="AT8127">
        <v>2020</v>
      </c>
      <c r="AU8127">
        <v>1.0773578800000001</v>
      </c>
      <c r="AV8127" t="s">
        <v>61</v>
      </c>
      <c r="AX8127" s="11" t="s">
        <v>167</v>
      </c>
      <c r="AY8127" t="s">
        <v>70</v>
      </c>
      <c r="AZ8127" t="s">
        <v>70</v>
      </c>
      <c r="BA8127" t="s">
        <v>70</v>
      </c>
      <c r="BB8127" t="s">
        <v>70</v>
      </c>
      <c r="BC8127" t="s">
        <v>70</v>
      </c>
      <c r="BD8127" t="s">
        <v>70</v>
      </c>
    </row>
    <row r="8128" spans="1:56" x14ac:dyDescent="0.3">
      <c r="A8128" s="11" t="s">
        <v>99</v>
      </c>
      <c r="B8128" s="11" t="s">
        <v>160</v>
      </c>
      <c r="C8128" s="11" t="s">
        <v>161</v>
      </c>
      <c r="D8128" s="11" t="s">
        <v>59</v>
      </c>
      <c r="E8128" t="s">
        <v>80</v>
      </c>
      <c r="F8128" t="s">
        <v>61</v>
      </c>
      <c r="G8128" t="s">
        <v>61</v>
      </c>
      <c r="H8128" t="s">
        <v>71</v>
      </c>
      <c r="I8128" t="s">
        <v>61</v>
      </c>
      <c r="J8128" t="s">
        <v>61</v>
      </c>
      <c r="K8128" t="s">
        <v>61</v>
      </c>
      <c r="L8128" t="s">
        <v>61</v>
      </c>
      <c r="M8128" t="s">
        <v>61</v>
      </c>
      <c r="N8128" t="s">
        <v>61</v>
      </c>
      <c r="O8128" t="s">
        <v>61</v>
      </c>
      <c r="P8128" t="s">
        <v>61</v>
      </c>
      <c r="Q8128" t="s">
        <v>61</v>
      </c>
      <c r="R8128" t="s">
        <v>61</v>
      </c>
      <c r="S8128" t="s">
        <v>61</v>
      </c>
      <c r="T8128" t="s">
        <v>61</v>
      </c>
      <c r="U8128" t="s">
        <v>61</v>
      </c>
      <c r="V8128" t="s">
        <v>61</v>
      </c>
      <c r="W8128" t="s">
        <v>61</v>
      </c>
      <c r="X8128" t="s">
        <v>61</v>
      </c>
      <c r="Y8128" t="s">
        <v>61</v>
      </c>
      <c r="Z8128" t="s">
        <v>61</v>
      </c>
      <c r="AA8128" t="s">
        <v>61</v>
      </c>
      <c r="AB8128" t="s">
        <v>61</v>
      </c>
      <c r="AC8128" t="s">
        <v>61</v>
      </c>
      <c r="AD8128" t="s">
        <v>61</v>
      </c>
      <c r="AE8128" t="s">
        <v>61</v>
      </c>
      <c r="AF8128" t="s">
        <v>61</v>
      </c>
      <c r="AG8128" t="s">
        <v>61</v>
      </c>
      <c r="AH8128" t="s">
        <v>61</v>
      </c>
      <c r="AI8128" t="s">
        <v>61</v>
      </c>
      <c r="AJ8128" t="s">
        <v>168</v>
      </c>
      <c r="AK8128" t="s">
        <v>61</v>
      </c>
      <c r="AL8128" t="s">
        <v>61</v>
      </c>
      <c r="AM8128" t="s">
        <v>61</v>
      </c>
      <c r="AN8128" t="s">
        <v>163</v>
      </c>
      <c r="AO8128" t="s">
        <v>164</v>
      </c>
      <c r="AP8128" s="11" t="s">
        <v>165</v>
      </c>
      <c r="AQ8128" t="s">
        <v>61</v>
      </c>
      <c r="AR8128" s="11" t="s">
        <v>166</v>
      </c>
      <c r="AS8128" s="4" t="s">
        <v>61</v>
      </c>
      <c r="AT8128">
        <v>2020</v>
      </c>
      <c r="AU8128">
        <v>2.8074401027099998</v>
      </c>
      <c r="AV8128" t="s">
        <v>61</v>
      </c>
      <c r="AX8128" s="11" t="s">
        <v>169</v>
      </c>
      <c r="AY8128" t="s">
        <v>70</v>
      </c>
      <c r="AZ8128" t="s">
        <v>70</v>
      </c>
      <c r="BA8128" t="s">
        <v>70</v>
      </c>
      <c r="BB8128" t="s">
        <v>70</v>
      </c>
      <c r="BC8128" t="s">
        <v>70</v>
      </c>
      <c r="BD8128" t="s">
        <v>70</v>
      </c>
    </row>
    <row r="8129" spans="1:56" x14ac:dyDescent="0.3">
      <c r="A8129" s="11" t="s">
        <v>99</v>
      </c>
      <c r="B8129" s="11" t="s">
        <v>160</v>
      </c>
      <c r="C8129" s="11" t="s">
        <v>161</v>
      </c>
      <c r="D8129" s="11" t="s">
        <v>59</v>
      </c>
      <c r="E8129" t="s">
        <v>80</v>
      </c>
      <c r="F8129" t="s">
        <v>61</v>
      </c>
      <c r="G8129" t="s">
        <v>61</v>
      </c>
      <c r="H8129" s="11" t="s">
        <v>71</v>
      </c>
      <c r="I8129" t="s">
        <v>61</v>
      </c>
      <c r="J8129" t="s">
        <v>61</v>
      </c>
      <c r="K8129" t="s">
        <v>61</v>
      </c>
      <c r="L8129" t="s">
        <v>61</v>
      </c>
      <c r="M8129" t="s">
        <v>61</v>
      </c>
      <c r="N8129" t="s">
        <v>61</v>
      </c>
      <c r="O8129" t="s">
        <v>61</v>
      </c>
      <c r="P8129" t="s">
        <v>61</v>
      </c>
      <c r="Q8129" t="s">
        <v>61</v>
      </c>
      <c r="R8129" t="s">
        <v>61</v>
      </c>
      <c r="S8129" t="s">
        <v>61</v>
      </c>
      <c r="T8129" t="s">
        <v>61</v>
      </c>
      <c r="U8129" t="s">
        <v>61</v>
      </c>
      <c r="V8129" t="s">
        <v>61</v>
      </c>
      <c r="W8129" t="s">
        <v>61</v>
      </c>
      <c r="X8129" t="s">
        <v>61</v>
      </c>
      <c r="Y8129" t="s">
        <v>61</v>
      </c>
      <c r="Z8129" t="s">
        <v>61</v>
      </c>
      <c r="AA8129" t="s">
        <v>61</v>
      </c>
      <c r="AB8129" t="s">
        <v>61</v>
      </c>
      <c r="AC8129" t="s">
        <v>61</v>
      </c>
      <c r="AD8129" t="s">
        <v>61</v>
      </c>
      <c r="AE8129" t="s">
        <v>61</v>
      </c>
      <c r="AF8129" t="s">
        <v>61</v>
      </c>
      <c r="AG8129" t="s">
        <v>61</v>
      </c>
      <c r="AH8129" t="s">
        <v>61</v>
      </c>
      <c r="AI8129" t="s">
        <v>61</v>
      </c>
      <c r="AJ8129" t="s">
        <v>162</v>
      </c>
      <c r="AK8129" t="s">
        <v>61</v>
      </c>
      <c r="AL8129" t="s">
        <v>61</v>
      </c>
      <c r="AM8129" t="s">
        <v>61</v>
      </c>
      <c r="AN8129" t="s">
        <v>163</v>
      </c>
      <c r="AO8129" t="s">
        <v>164</v>
      </c>
      <c r="AP8129" s="11" t="s">
        <v>165</v>
      </c>
      <c r="AQ8129" t="s">
        <v>61</v>
      </c>
      <c r="AR8129" s="11" t="s">
        <v>166</v>
      </c>
      <c r="AS8129" s="4" t="s">
        <v>61</v>
      </c>
      <c r="AT8129">
        <v>2021</v>
      </c>
      <c r="AU8129">
        <v>1.18224036</v>
      </c>
      <c r="AV8129" t="s">
        <v>61</v>
      </c>
      <c r="AX8129" s="11" t="s">
        <v>167</v>
      </c>
      <c r="AY8129" t="s">
        <v>70</v>
      </c>
      <c r="AZ8129" t="s">
        <v>70</v>
      </c>
      <c r="BA8129" t="s">
        <v>70</v>
      </c>
      <c r="BB8129" t="s">
        <v>70</v>
      </c>
      <c r="BC8129" t="s">
        <v>70</v>
      </c>
      <c r="BD8129" t="s">
        <v>70</v>
      </c>
    </row>
    <row r="8130" spans="1:56" x14ac:dyDescent="0.3">
      <c r="A8130" s="11" t="s">
        <v>99</v>
      </c>
      <c r="B8130" s="11" t="s">
        <v>160</v>
      </c>
      <c r="C8130" s="11" t="s">
        <v>161</v>
      </c>
      <c r="D8130" s="11" t="s">
        <v>59</v>
      </c>
      <c r="E8130" t="s">
        <v>80</v>
      </c>
      <c r="F8130" t="s">
        <v>61</v>
      </c>
      <c r="G8130" t="s">
        <v>61</v>
      </c>
      <c r="H8130" t="s">
        <v>71</v>
      </c>
      <c r="I8130" t="s">
        <v>61</v>
      </c>
      <c r="J8130" t="s">
        <v>61</v>
      </c>
      <c r="K8130" t="s">
        <v>61</v>
      </c>
      <c r="L8130" t="s">
        <v>61</v>
      </c>
      <c r="M8130" t="s">
        <v>61</v>
      </c>
      <c r="N8130" t="s">
        <v>61</v>
      </c>
      <c r="O8130" t="s">
        <v>61</v>
      </c>
      <c r="P8130" t="s">
        <v>61</v>
      </c>
      <c r="Q8130" t="s">
        <v>61</v>
      </c>
      <c r="R8130" t="s">
        <v>61</v>
      </c>
      <c r="S8130" t="s">
        <v>61</v>
      </c>
      <c r="T8130" t="s">
        <v>61</v>
      </c>
      <c r="U8130" t="s">
        <v>61</v>
      </c>
      <c r="V8130" t="s">
        <v>61</v>
      </c>
      <c r="W8130" t="s">
        <v>61</v>
      </c>
      <c r="X8130" t="s">
        <v>61</v>
      </c>
      <c r="Y8130" t="s">
        <v>61</v>
      </c>
      <c r="Z8130" t="s">
        <v>61</v>
      </c>
      <c r="AA8130" t="s">
        <v>61</v>
      </c>
      <c r="AB8130" t="s">
        <v>61</v>
      </c>
      <c r="AC8130" t="s">
        <v>61</v>
      </c>
      <c r="AD8130" t="s">
        <v>61</v>
      </c>
      <c r="AE8130" t="s">
        <v>61</v>
      </c>
      <c r="AF8130" t="s">
        <v>61</v>
      </c>
      <c r="AG8130" t="s">
        <v>61</v>
      </c>
      <c r="AH8130" t="s">
        <v>61</v>
      </c>
      <c r="AI8130" t="s">
        <v>61</v>
      </c>
      <c r="AJ8130" t="s">
        <v>168</v>
      </c>
      <c r="AK8130" t="s">
        <v>61</v>
      </c>
      <c r="AL8130" t="s">
        <v>61</v>
      </c>
      <c r="AM8130" t="s">
        <v>61</v>
      </c>
      <c r="AN8130" t="s">
        <v>163</v>
      </c>
      <c r="AO8130" t="s">
        <v>164</v>
      </c>
      <c r="AP8130" s="11" t="s">
        <v>165</v>
      </c>
      <c r="AQ8130" t="s">
        <v>61</v>
      </c>
      <c r="AR8130" s="11" t="s">
        <v>166</v>
      </c>
      <c r="AS8130" s="4" t="s">
        <v>61</v>
      </c>
      <c r="AT8130">
        <v>2021</v>
      </c>
      <c r="AU8130">
        <v>2.9786103958500001</v>
      </c>
      <c r="AV8130" t="s">
        <v>61</v>
      </c>
      <c r="AX8130" s="11" t="s">
        <v>169</v>
      </c>
      <c r="AY8130" t="s">
        <v>70</v>
      </c>
      <c r="AZ8130" t="s">
        <v>70</v>
      </c>
      <c r="BA8130" t="s">
        <v>70</v>
      </c>
      <c r="BB8130" t="s">
        <v>70</v>
      </c>
      <c r="BC8130" t="s">
        <v>70</v>
      </c>
      <c r="BD8130" t="s">
        <v>70</v>
      </c>
    </row>
    <row r="8131" spans="1:56" x14ac:dyDescent="0.3">
      <c r="A8131" s="11" t="s">
        <v>99</v>
      </c>
      <c r="B8131" s="11" t="s">
        <v>160</v>
      </c>
      <c r="C8131" s="11" t="s">
        <v>161</v>
      </c>
      <c r="D8131" s="11" t="s">
        <v>59</v>
      </c>
      <c r="E8131" t="s">
        <v>81</v>
      </c>
      <c r="F8131" t="s">
        <v>61</v>
      </c>
      <c r="G8131" t="s">
        <v>61</v>
      </c>
      <c r="H8131" t="s">
        <v>62</v>
      </c>
      <c r="I8131" t="s">
        <v>61</v>
      </c>
      <c r="J8131" t="s">
        <v>61</v>
      </c>
      <c r="K8131" t="s">
        <v>61</v>
      </c>
      <c r="L8131" t="s">
        <v>61</v>
      </c>
      <c r="M8131" t="s">
        <v>61</v>
      </c>
      <c r="N8131" t="s">
        <v>61</v>
      </c>
      <c r="O8131" t="s">
        <v>61</v>
      </c>
      <c r="P8131" t="s">
        <v>61</v>
      </c>
      <c r="Q8131" t="s">
        <v>61</v>
      </c>
      <c r="R8131" t="s">
        <v>61</v>
      </c>
      <c r="S8131" t="s">
        <v>61</v>
      </c>
      <c r="T8131" t="s">
        <v>61</v>
      </c>
      <c r="U8131" t="s">
        <v>61</v>
      </c>
      <c r="V8131" t="s">
        <v>61</v>
      </c>
      <c r="W8131" t="s">
        <v>61</v>
      </c>
      <c r="X8131" t="s">
        <v>61</v>
      </c>
      <c r="Y8131" t="s">
        <v>61</v>
      </c>
      <c r="Z8131" t="s">
        <v>61</v>
      </c>
      <c r="AA8131" t="s">
        <v>61</v>
      </c>
      <c r="AB8131" t="s">
        <v>61</v>
      </c>
      <c r="AC8131" t="s">
        <v>61</v>
      </c>
      <c r="AD8131" t="s">
        <v>61</v>
      </c>
      <c r="AE8131" t="s">
        <v>61</v>
      </c>
      <c r="AF8131" t="s">
        <v>61</v>
      </c>
      <c r="AG8131" t="s">
        <v>61</v>
      </c>
      <c r="AH8131" t="s">
        <v>61</v>
      </c>
      <c r="AI8131" t="s">
        <v>61</v>
      </c>
      <c r="AJ8131" t="s">
        <v>162</v>
      </c>
      <c r="AK8131" t="s">
        <v>61</v>
      </c>
      <c r="AL8131" t="s">
        <v>61</v>
      </c>
      <c r="AM8131" t="s">
        <v>61</v>
      </c>
      <c r="AN8131" t="s">
        <v>163</v>
      </c>
      <c r="AO8131" t="s">
        <v>164</v>
      </c>
      <c r="AP8131" s="11" t="s">
        <v>165</v>
      </c>
      <c r="AQ8131" t="s">
        <v>61</v>
      </c>
      <c r="AR8131" s="11" t="s">
        <v>166</v>
      </c>
      <c r="AS8131" s="4" t="s">
        <v>61</v>
      </c>
      <c r="AT8131">
        <v>1990</v>
      </c>
      <c r="AU8131">
        <v>59.501512300000002</v>
      </c>
      <c r="AV8131" t="s">
        <v>61</v>
      </c>
      <c r="AX8131" s="11" t="s">
        <v>167</v>
      </c>
      <c r="AY8131" t="s">
        <v>70</v>
      </c>
      <c r="AZ8131" t="s">
        <v>70</v>
      </c>
      <c r="BA8131" t="s">
        <v>70</v>
      </c>
      <c r="BB8131" t="s">
        <v>70</v>
      </c>
      <c r="BC8131" t="s">
        <v>70</v>
      </c>
      <c r="BD8131" t="s">
        <v>70</v>
      </c>
    </row>
    <row r="8132" spans="1:56" x14ac:dyDescent="0.3">
      <c r="A8132" s="11" t="s">
        <v>99</v>
      </c>
      <c r="B8132" s="11" t="s">
        <v>160</v>
      </c>
      <c r="C8132" s="11" t="s">
        <v>161</v>
      </c>
      <c r="D8132" s="11" t="s">
        <v>59</v>
      </c>
      <c r="E8132" t="s">
        <v>81</v>
      </c>
      <c r="F8132" t="s">
        <v>61</v>
      </c>
      <c r="G8132" t="s">
        <v>61</v>
      </c>
      <c r="H8132" t="s">
        <v>62</v>
      </c>
      <c r="I8132" t="s">
        <v>61</v>
      </c>
      <c r="J8132" t="s">
        <v>61</v>
      </c>
      <c r="K8132" t="s">
        <v>61</v>
      </c>
      <c r="L8132" t="s">
        <v>61</v>
      </c>
      <c r="M8132" t="s">
        <v>61</v>
      </c>
      <c r="N8132" t="s">
        <v>61</v>
      </c>
      <c r="O8132" t="s">
        <v>61</v>
      </c>
      <c r="P8132" t="s">
        <v>61</v>
      </c>
      <c r="Q8132" t="s">
        <v>61</v>
      </c>
      <c r="R8132" t="s">
        <v>61</v>
      </c>
      <c r="S8132" t="s">
        <v>61</v>
      </c>
      <c r="T8132" t="s">
        <v>61</v>
      </c>
      <c r="U8132" t="s">
        <v>61</v>
      </c>
      <c r="V8132" t="s">
        <v>61</v>
      </c>
      <c r="W8132" t="s">
        <v>61</v>
      </c>
      <c r="X8132" t="s">
        <v>61</v>
      </c>
      <c r="Y8132" t="s">
        <v>61</v>
      </c>
      <c r="Z8132" t="s">
        <v>61</v>
      </c>
      <c r="AA8132" t="s">
        <v>61</v>
      </c>
      <c r="AB8132" t="s">
        <v>61</v>
      </c>
      <c r="AC8132" t="s">
        <v>61</v>
      </c>
      <c r="AD8132" t="s">
        <v>61</v>
      </c>
      <c r="AE8132" t="s">
        <v>61</v>
      </c>
      <c r="AF8132" t="s">
        <v>61</v>
      </c>
      <c r="AG8132" t="s">
        <v>61</v>
      </c>
      <c r="AH8132" t="s">
        <v>61</v>
      </c>
      <c r="AI8132" t="s">
        <v>61</v>
      </c>
      <c r="AJ8132" t="s">
        <v>168</v>
      </c>
      <c r="AK8132" t="s">
        <v>61</v>
      </c>
      <c r="AL8132" t="s">
        <v>61</v>
      </c>
      <c r="AM8132" t="s">
        <v>61</v>
      </c>
      <c r="AN8132" t="s">
        <v>163</v>
      </c>
      <c r="AO8132" t="s">
        <v>164</v>
      </c>
      <c r="AP8132" s="11" t="s">
        <v>165</v>
      </c>
      <c r="AQ8132" t="s">
        <v>61</v>
      </c>
      <c r="AR8132" s="11" t="s">
        <v>166</v>
      </c>
      <c r="AS8132" s="4" t="s">
        <v>61</v>
      </c>
      <c r="AT8132">
        <v>1990</v>
      </c>
      <c r="AU8132">
        <v>19.492979925700002</v>
      </c>
      <c r="AV8132" t="s">
        <v>61</v>
      </c>
      <c r="AX8132" s="11" t="s">
        <v>169</v>
      </c>
      <c r="AY8132" t="s">
        <v>70</v>
      </c>
      <c r="AZ8132" t="s">
        <v>70</v>
      </c>
      <c r="BA8132" t="s">
        <v>70</v>
      </c>
      <c r="BB8132" t="s">
        <v>70</v>
      </c>
      <c r="BC8132" t="s">
        <v>70</v>
      </c>
      <c r="BD8132" t="s">
        <v>70</v>
      </c>
    </row>
    <row r="8133" spans="1:56" x14ac:dyDescent="0.3">
      <c r="A8133" s="11" t="s">
        <v>99</v>
      </c>
      <c r="B8133" s="11" t="s">
        <v>160</v>
      </c>
      <c r="C8133" s="11" t="s">
        <v>161</v>
      </c>
      <c r="D8133" s="11" t="s">
        <v>59</v>
      </c>
      <c r="E8133" t="s">
        <v>81</v>
      </c>
      <c r="F8133" t="s">
        <v>61</v>
      </c>
      <c r="G8133" t="s">
        <v>61</v>
      </c>
      <c r="H8133" t="s">
        <v>62</v>
      </c>
      <c r="I8133" t="s">
        <v>61</v>
      </c>
      <c r="J8133" t="s">
        <v>61</v>
      </c>
      <c r="K8133" t="s">
        <v>61</v>
      </c>
      <c r="L8133" t="s">
        <v>61</v>
      </c>
      <c r="M8133" t="s">
        <v>61</v>
      </c>
      <c r="N8133" t="s">
        <v>61</v>
      </c>
      <c r="O8133" t="s">
        <v>61</v>
      </c>
      <c r="P8133" t="s">
        <v>61</v>
      </c>
      <c r="Q8133" t="s">
        <v>61</v>
      </c>
      <c r="R8133" t="s">
        <v>61</v>
      </c>
      <c r="S8133" t="s">
        <v>61</v>
      </c>
      <c r="T8133" t="s">
        <v>61</v>
      </c>
      <c r="U8133" t="s">
        <v>61</v>
      </c>
      <c r="V8133" t="s">
        <v>61</v>
      </c>
      <c r="W8133" t="s">
        <v>61</v>
      </c>
      <c r="X8133" t="s">
        <v>61</v>
      </c>
      <c r="Y8133" t="s">
        <v>61</v>
      </c>
      <c r="Z8133" t="s">
        <v>61</v>
      </c>
      <c r="AA8133" t="s">
        <v>61</v>
      </c>
      <c r="AB8133" t="s">
        <v>61</v>
      </c>
      <c r="AC8133" t="s">
        <v>61</v>
      </c>
      <c r="AD8133" t="s">
        <v>61</v>
      </c>
      <c r="AE8133" t="s">
        <v>61</v>
      </c>
      <c r="AF8133" t="s">
        <v>61</v>
      </c>
      <c r="AG8133" t="s">
        <v>61</v>
      </c>
      <c r="AH8133" t="s">
        <v>61</v>
      </c>
      <c r="AI8133" t="s">
        <v>61</v>
      </c>
      <c r="AJ8133" t="s">
        <v>162</v>
      </c>
      <c r="AK8133" t="s">
        <v>61</v>
      </c>
      <c r="AL8133" t="s">
        <v>61</v>
      </c>
      <c r="AM8133" t="s">
        <v>61</v>
      </c>
      <c r="AN8133" t="s">
        <v>163</v>
      </c>
      <c r="AO8133" t="s">
        <v>164</v>
      </c>
      <c r="AP8133" s="11" t="s">
        <v>165</v>
      </c>
      <c r="AQ8133" t="s">
        <v>61</v>
      </c>
      <c r="AR8133" s="11" t="s">
        <v>166</v>
      </c>
      <c r="AS8133" s="4" t="s">
        <v>61</v>
      </c>
      <c r="AT8133">
        <v>1991</v>
      </c>
      <c r="AU8133">
        <v>67.152429339999998</v>
      </c>
      <c r="AV8133" t="s">
        <v>61</v>
      </c>
      <c r="AX8133" s="11" t="s">
        <v>167</v>
      </c>
      <c r="AY8133" t="s">
        <v>70</v>
      </c>
      <c r="AZ8133" t="s">
        <v>70</v>
      </c>
      <c r="BA8133" t="s">
        <v>70</v>
      </c>
      <c r="BB8133" t="s">
        <v>70</v>
      </c>
      <c r="BC8133" t="s">
        <v>70</v>
      </c>
      <c r="BD8133" t="s">
        <v>70</v>
      </c>
    </row>
    <row r="8134" spans="1:56" x14ac:dyDescent="0.3">
      <c r="A8134" s="11" t="s">
        <v>99</v>
      </c>
      <c r="B8134" s="11" t="s">
        <v>160</v>
      </c>
      <c r="C8134" s="11" t="s">
        <v>161</v>
      </c>
      <c r="D8134" s="11" t="s">
        <v>59</v>
      </c>
      <c r="E8134" t="s">
        <v>81</v>
      </c>
      <c r="F8134" t="s">
        <v>61</v>
      </c>
      <c r="G8134" t="s">
        <v>61</v>
      </c>
      <c r="H8134" t="s">
        <v>62</v>
      </c>
      <c r="I8134" t="s">
        <v>61</v>
      </c>
      <c r="J8134" t="s">
        <v>61</v>
      </c>
      <c r="K8134" t="s">
        <v>61</v>
      </c>
      <c r="L8134" t="s">
        <v>61</v>
      </c>
      <c r="M8134" t="s">
        <v>61</v>
      </c>
      <c r="N8134" t="s">
        <v>61</v>
      </c>
      <c r="O8134" t="s">
        <v>61</v>
      </c>
      <c r="P8134" t="s">
        <v>61</v>
      </c>
      <c r="Q8134" t="s">
        <v>61</v>
      </c>
      <c r="R8134" t="s">
        <v>61</v>
      </c>
      <c r="S8134" t="s">
        <v>61</v>
      </c>
      <c r="T8134" t="s">
        <v>61</v>
      </c>
      <c r="U8134" t="s">
        <v>61</v>
      </c>
      <c r="V8134" t="s">
        <v>61</v>
      </c>
      <c r="W8134" t="s">
        <v>61</v>
      </c>
      <c r="X8134" t="s">
        <v>61</v>
      </c>
      <c r="Y8134" t="s">
        <v>61</v>
      </c>
      <c r="Z8134" t="s">
        <v>61</v>
      </c>
      <c r="AA8134" t="s">
        <v>61</v>
      </c>
      <c r="AB8134" t="s">
        <v>61</v>
      </c>
      <c r="AC8134" t="s">
        <v>61</v>
      </c>
      <c r="AD8134" t="s">
        <v>61</v>
      </c>
      <c r="AE8134" t="s">
        <v>61</v>
      </c>
      <c r="AF8134" t="s">
        <v>61</v>
      </c>
      <c r="AG8134" t="s">
        <v>61</v>
      </c>
      <c r="AH8134" t="s">
        <v>61</v>
      </c>
      <c r="AI8134" t="s">
        <v>61</v>
      </c>
      <c r="AJ8134" t="s">
        <v>168</v>
      </c>
      <c r="AK8134" t="s">
        <v>61</v>
      </c>
      <c r="AL8134" t="s">
        <v>61</v>
      </c>
      <c r="AM8134" t="s">
        <v>61</v>
      </c>
      <c r="AN8134" t="s">
        <v>163</v>
      </c>
      <c r="AO8134" t="s">
        <v>164</v>
      </c>
      <c r="AP8134" s="11" t="s">
        <v>165</v>
      </c>
      <c r="AQ8134" t="s">
        <v>61</v>
      </c>
      <c r="AR8134" s="11" t="s">
        <v>166</v>
      </c>
      <c r="AS8134" s="4" t="s">
        <v>61</v>
      </c>
      <c r="AT8134">
        <v>1991</v>
      </c>
      <c r="AU8134">
        <v>20.104143215780002</v>
      </c>
      <c r="AV8134" t="s">
        <v>61</v>
      </c>
      <c r="AX8134" s="11" t="s">
        <v>169</v>
      </c>
      <c r="AY8134" t="s">
        <v>70</v>
      </c>
      <c r="AZ8134" t="s">
        <v>70</v>
      </c>
      <c r="BA8134" t="s">
        <v>70</v>
      </c>
      <c r="BB8134" t="s">
        <v>70</v>
      </c>
      <c r="BC8134" t="s">
        <v>70</v>
      </c>
      <c r="BD8134" t="s">
        <v>70</v>
      </c>
    </row>
    <row r="8135" spans="1:56" x14ac:dyDescent="0.3">
      <c r="A8135" s="11" t="s">
        <v>99</v>
      </c>
      <c r="B8135" s="11" t="s">
        <v>160</v>
      </c>
      <c r="C8135" s="11" t="s">
        <v>161</v>
      </c>
      <c r="D8135" s="11" t="s">
        <v>59</v>
      </c>
      <c r="E8135" t="s">
        <v>81</v>
      </c>
      <c r="F8135" t="s">
        <v>61</v>
      </c>
      <c r="G8135" t="s">
        <v>61</v>
      </c>
      <c r="H8135" t="s">
        <v>62</v>
      </c>
      <c r="I8135" t="s">
        <v>61</v>
      </c>
      <c r="J8135" t="s">
        <v>61</v>
      </c>
      <c r="K8135" t="s">
        <v>61</v>
      </c>
      <c r="L8135" t="s">
        <v>61</v>
      </c>
      <c r="M8135" t="s">
        <v>61</v>
      </c>
      <c r="N8135" t="s">
        <v>61</v>
      </c>
      <c r="O8135" t="s">
        <v>61</v>
      </c>
      <c r="P8135" t="s">
        <v>61</v>
      </c>
      <c r="Q8135" t="s">
        <v>61</v>
      </c>
      <c r="R8135" t="s">
        <v>61</v>
      </c>
      <c r="S8135" t="s">
        <v>61</v>
      </c>
      <c r="T8135" t="s">
        <v>61</v>
      </c>
      <c r="U8135" t="s">
        <v>61</v>
      </c>
      <c r="V8135" t="s">
        <v>61</v>
      </c>
      <c r="W8135" t="s">
        <v>61</v>
      </c>
      <c r="X8135" t="s">
        <v>61</v>
      </c>
      <c r="Y8135" t="s">
        <v>61</v>
      </c>
      <c r="Z8135" t="s">
        <v>61</v>
      </c>
      <c r="AA8135" t="s">
        <v>61</v>
      </c>
      <c r="AB8135" t="s">
        <v>61</v>
      </c>
      <c r="AC8135" t="s">
        <v>61</v>
      </c>
      <c r="AD8135" t="s">
        <v>61</v>
      </c>
      <c r="AE8135" t="s">
        <v>61</v>
      </c>
      <c r="AF8135" t="s">
        <v>61</v>
      </c>
      <c r="AG8135" t="s">
        <v>61</v>
      </c>
      <c r="AH8135" t="s">
        <v>61</v>
      </c>
      <c r="AI8135" t="s">
        <v>61</v>
      </c>
      <c r="AJ8135" t="s">
        <v>162</v>
      </c>
      <c r="AK8135" t="s">
        <v>61</v>
      </c>
      <c r="AL8135" t="s">
        <v>61</v>
      </c>
      <c r="AM8135" t="s">
        <v>61</v>
      </c>
      <c r="AN8135" t="s">
        <v>163</v>
      </c>
      <c r="AO8135" t="s">
        <v>164</v>
      </c>
      <c r="AP8135" s="11" t="s">
        <v>165</v>
      </c>
      <c r="AQ8135" t="s">
        <v>61</v>
      </c>
      <c r="AR8135" s="11" t="s">
        <v>166</v>
      </c>
      <c r="AS8135" s="4" t="s">
        <v>61</v>
      </c>
      <c r="AT8135">
        <v>1992</v>
      </c>
      <c r="AU8135">
        <v>65.961662060000009</v>
      </c>
      <c r="AV8135" t="s">
        <v>61</v>
      </c>
      <c r="AX8135" s="11" t="s">
        <v>167</v>
      </c>
      <c r="AY8135" t="s">
        <v>70</v>
      </c>
      <c r="AZ8135" t="s">
        <v>70</v>
      </c>
      <c r="BA8135" t="s">
        <v>70</v>
      </c>
      <c r="BB8135" t="s">
        <v>70</v>
      </c>
      <c r="BC8135" t="s">
        <v>70</v>
      </c>
      <c r="BD8135" t="s">
        <v>70</v>
      </c>
    </row>
    <row r="8136" spans="1:56" x14ac:dyDescent="0.3">
      <c r="A8136" s="11" t="s">
        <v>99</v>
      </c>
      <c r="B8136" s="11" t="s">
        <v>160</v>
      </c>
      <c r="C8136" s="11" t="s">
        <v>161</v>
      </c>
      <c r="D8136" s="11" t="s">
        <v>59</v>
      </c>
      <c r="E8136" t="s">
        <v>81</v>
      </c>
      <c r="F8136" t="s">
        <v>61</v>
      </c>
      <c r="G8136" t="s">
        <v>61</v>
      </c>
      <c r="H8136" t="s">
        <v>62</v>
      </c>
      <c r="I8136" t="s">
        <v>61</v>
      </c>
      <c r="J8136" t="s">
        <v>61</v>
      </c>
      <c r="K8136" t="s">
        <v>61</v>
      </c>
      <c r="L8136" t="s">
        <v>61</v>
      </c>
      <c r="M8136" t="s">
        <v>61</v>
      </c>
      <c r="N8136" t="s">
        <v>61</v>
      </c>
      <c r="O8136" t="s">
        <v>61</v>
      </c>
      <c r="P8136" t="s">
        <v>61</v>
      </c>
      <c r="Q8136" t="s">
        <v>61</v>
      </c>
      <c r="R8136" t="s">
        <v>61</v>
      </c>
      <c r="S8136" t="s">
        <v>61</v>
      </c>
      <c r="T8136" t="s">
        <v>61</v>
      </c>
      <c r="U8136" t="s">
        <v>61</v>
      </c>
      <c r="V8136" t="s">
        <v>61</v>
      </c>
      <c r="W8136" t="s">
        <v>61</v>
      </c>
      <c r="X8136" t="s">
        <v>61</v>
      </c>
      <c r="Y8136" t="s">
        <v>61</v>
      </c>
      <c r="Z8136" t="s">
        <v>61</v>
      </c>
      <c r="AA8136" t="s">
        <v>61</v>
      </c>
      <c r="AB8136" t="s">
        <v>61</v>
      </c>
      <c r="AC8136" t="s">
        <v>61</v>
      </c>
      <c r="AD8136" t="s">
        <v>61</v>
      </c>
      <c r="AE8136" t="s">
        <v>61</v>
      </c>
      <c r="AF8136" t="s">
        <v>61</v>
      </c>
      <c r="AG8136" t="s">
        <v>61</v>
      </c>
      <c r="AH8136" t="s">
        <v>61</v>
      </c>
      <c r="AI8136" t="s">
        <v>61</v>
      </c>
      <c r="AJ8136" t="s">
        <v>168</v>
      </c>
      <c r="AK8136" t="s">
        <v>61</v>
      </c>
      <c r="AL8136" t="s">
        <v>61</v>
      </c>
      <c r="AM8136" t="s">
        <v>61</v>
      </c>
      <c r="AN8136" t="s">
        <v>163</v>
      </c>
      <c r="AO8136" t="s">
        <v>164</v>
      </c>
      <c r="AP8136" s="11" t="s">
        <v>165</v>
      </c>
      <c r="AQ8136" t="s">
        <v>61</v>
      </c>
      <c r="AR8136" s="11" t="s">
        <v>166</v>
      </c>
      <c r="AS8136" s="4" t="s">
        <v>61</v>
      </c>
      <c r="AT8136">
        <v>1992</v>
      </c>
      <c r="AU8136">
        <v>20.121682063170002</v>
      </c>
      <c r="AV8136" t="s">
        <v>61</v>
      </c>
      <c r="AX8136" s="11" t="s">
        <v>169</v>
      </c>
      <c r="AY8136" t="s">
        <v>70</v>
      </c>
      <c r="AZ8136" t="s">
        <v>70</v>
      </c>
      <c r="BA8136" t="s">
        <v>70</v>
      </c>
      <c r="BB8136" t="s">
        <v>70</v>
      </c>
      <c r="BC8136" t="s">
        <v>70</v>
      </c>
      <c r="BD8136" t="s">
        <v>70</v>
      </c>
    </row>
    <row r="8137" spans="1:56" x14ac:dyDescent="0.3">
      <c r="A8137" s="11" t="s">
        <v>99</v>
      </c>
      <c r="B8137" s="11" t="s">
        <v>160</v>
      </c>
      <c r="C8137" s="11" t="s">
        <v>161</v>
      </c>
      <c r="D8137" s="11" t="s">
        <v>59</v>
      </c>
      <c r="E8137" t="s">
        <v>81</v>
      </c>
      <c r="F8137" t="s">
        <v>61</v>
      </c>
      <c r="G8137" t="s">
        <v>61</v>
      </c>
      <c r="H8137" t="s">
        <v>62</v>
      </c>
      <c r="I8137" t="s">
        <v>61</v>
      </c>
      <c r="J8137" t="s">
        <v>61</v>
      </c>
      <c r="K8137" t="s">
        <v>61</v>
      </c>
      <c r="L8137" t="s">
        <v>61</v>
      </c>
      <c r="M8137" t="s">
        <v>61</v>
      </c>
      <c r="N8137" t="s">
        <v>61</v>
      </c>
      <c r="O8137" t="s">
        <v>61</v>
      </c>
      <c r="P8137" t="s">
        <v>61</v>
      </c>
      <c r="Q8137" t="s">
        <v>61</v>
      </c>
      <c r="R8137" t="s">
        <v>61</v>
      </c>
      <c r="S8137" t="s">
        <v>61</v>
      </c>
      <c r="T8137" t="s">
        <v>61</v>
      </c>
      <c r="U8137" t="s">
        <v>61</v>
      </c>
      <c r="V8137" t="s">
        <v>61</v>
      </c>
      <c r="W8137" t="s">
        <v>61</v>
      </c>
      <c r="X8137" t="s">
        <v>61</v>
      </c>
      <c r="Y8137" t="s">
        <v>61</v>
      </c>
      <c r="Z8137" t="s">
        <v>61</v>
      </c>
      <c r="AA8137" t="s">
        <v>61</v>
      </c>
      <c r="AB8137" t="s">
        <v>61</v>
      </c>
      <c r="AC8137" t="s">
        <v>61</v>
      </c>
      <c r="AD8137" t="s">
        <v>61</v>
      </c>
      <c r="AE8137" t="s">
        <v>61</v>
      </c>
      <c r="AF8137" t="s">
        <v>61</v>
      </c>
      <c r="AG8137" t="s">
        <v>61</v>
      </c>
      <c r="AH8137" t="s">
        <v>61</v>
      </c>
      <c r="AI8137" t="s">
        <v>61</v>
      </c>
      <c r="AJ8137" t="s">
        <v>162</v>
      </c>
      <c r="AK8137" t="s">
        <v>61</v>
      </c>
      <c r="AL8137" t="s">
        <v>61</v>
      </c>
      <c r="AM8137" t="s">
        <v>61</v>
      </c>
      <c r="AN8137" t="s">
        <v>163</v>
      </c>
      <c r="AO8137" t="s">
        <v>164</v>
      </c>
      <c r="AP8137" s="11" t="s">
        <v>165</v>
      </c>
      <c r="AQ8137" t="s">
        <v>61</v>
      </c>
      <c r="AR8137" s="11" t="s">
        <v>166</v>
      </c>
      <c r="AS8137" s="4" t="s">
        <v>61</v>
      </c>
      <c r="AT8137">
        <v>1993</v>
      </c>
      <c r="AU8137">
        <v>64.021555739999997</v>
      </c>
      <c r="AV8137" t="s">
        <v>61</v>
      </c>
      <c r="AX8137" s="11" t="s">
        <v>167</v>
      </c>
      <c r="AY8137" t="s">
        <v>70</v>
      </c>
      <c r="AZ8137" t="s">
        <v>70</v>
      </c>
      <c r="BA8137" t="s">
        <v>70</v>
      </c>
      <c r="BB8137" t="s">
        <v>70</v>
      </c>
      <c r="BC8137" t="s">
        <v>70</v>
      </c>
      <c r="BD8137" t="s">
        <v>70</v>
      </c>
    </row>
    <row r="8138" spans="1:56" x14ac:dyDescent="0.3">
      <c r="A8138" s="11" t="s">
        <v>99</v>
      </c>
      <c r="B8138" s="11" t="s">
        <v>160</v>
      </c>
      <c r="C8138" s="11" t="s">
        <v>161</v>
      </c>
      <c r="D8138" s="11" t="s">
        <v>59</v>
      </c>
      <c r="E8138" t="s">
        <v>81</v>
      </c>
      <c r="F8138" t="s">
        <v>61</v>
      </c>
      <c r="G8138" t="s">
        <v>61</v>
      </c>
      <c r="H8138" t="s">
        <v>62</v>
      </c>
      <c r="I8138" t="s">
        <v>61</v>
      </c>
      <c r="J8138" t="s">
        <v>61</v>
      </c>
      <c r="K8138" t="s">
        <v>61</v>
      </c>
      <c r="L8138" t="s">
        <v>61</v>
      </c>
      <c r="M8138" t="s">
        <v>61</v>
      </c>
      <c r="N8138" t="s">
        <v>61</v>
      </c>
      <c r="O8138" t="s">
        <v>61</v>
      </c>
      <c r="P8138" t="s">
        <v>61</v>
      </c>
      <c r="Q8138" t="s">
        <v>61</v>
      </c>
      <c r="R8138" t="s">
        <v>61</v>
      </c>
      <c r="S8138" t="s">
        <v>61</v>
      </c>
      <c r="T8138" t="s">
        <v>61</v>
      </c>
      <c r="U8138" t="s">
        <v>61</v>
      </c>
      <c r="V8138" t="s">
        <v>61</v>
      </c>
      <c r="W8138" t="s">
        <v>61</v>
      </c>
      <c r="X8138" t="s">
        <v>61</v>
      </c>
      <c r="Y8138" t="s">
        <v>61</v>
      </c>
      <c r="Z8138" t="s">
        <v>61</v>
      </c>
      <c r="AA8138" t="s">
        <v>61</v>
      </c>
      <c r="AB8138" t="s">
        <v>61</v>
      </c>
      <c r="AC8138" t="s">
        <v>61</v>
      </c>
      <c r="AD8138" t="s">
        <v>61</v>
      </c>
      <c r="AE8138" t="s">
        <v>61</v>
      </c>
      <c r="AF8138" t="s">
        <v>61</v>
      </c>
      <c r="AG8138" t="s">
        <v>61</v>
      </c>
      <c r="AH8138" t="s">
        <v>61</v>
      </c>
      <c r="AI8138" t="s">
        <v>61</v>
      </c>
      <c r="AJ8138" t="s">
        <v>168</v>
      </c>
      <c r="AK8138" t="s">
        <v>61</v>
      </c>
      <c r="AL8138" t="s">
        <v>61</v>
      </c>
      <c r="AM8138" t="s">
        <v>61</v>
      </c>
      <c r="AN8138" t="s">
        <v>163</v>
      </c>
      <c r="AO8138" t="s">
        <v>164</v>
      </c>
      <c r="AP8138" s="11" t="s">
        <v>165</v>
      </c>
      <c r="AQ8138" t="s">
        <v>61</v>
      </c>
      <c r="AR8138" s="11" t="s">
        <v>166</v>
      </c>
      <c r="AS8138" s="4" t="s">
        <v>61</v>
      </c>
      <c r="AT8138">
        <v>1993</v>
      </c>
      <c r="AU8138">
        <v>15.856210556220001</v>
      </c>
      <c r="AV8138" t="s">
        <v>61</v>
      </c>
      <c r="AX8138" s="11" t="s">
        <v>169</v>
      </c>
      <c r="AY8138" t="s">
        <v>70</v>
      </c>
      <c r="AZ8138" t="s">
        <v>70</v>
      </c>
      <c r="BA8138" t="s">
        <v>70</v>
      </c>
      <c r="BB8138" t="s">
        <v>70</v>
      </c>
      <c r="BC8138" t="s">
        <v>70</v>
      </c>
      <c r="BD8138" t="s">
        <v>70</v>
      </c>
    </row>
    <row r="8139" spans="1:56" x14ac:dyDescent="0.3">
      <c r="A8139" s="11" t="s">
        <v>99</v>
      </c>
      <c r="B8139" s="11" t="s">
        <v>160</v>
      </c>
      <c r="C8139" s="11" t="s">
        <v>161</v>
      </c>
      <c r="D8139" s="11" t="s">
        <v>59</v>
      </c>
      <c r="E8139" t="s">
        <v>81</v>
      </c>
      <c r="F8139" t="s">
        <v>61</v>
      </c>
      <c r="G8139" t="s">
        <v>61</v>
      </c>
      <c r="H8139" t="s">
        <v>62</v>
      </c>
      <c r="I8139" t="s">
        <v>61</v>
      </c>
      <c r="J8139" t="s">
        <v>61</v>
      </c>
      <c r="K8139" t="s">
        <v>61</v>
      </c>
      <c r="L8139" t="s">
        <v>61</v>
      </c>
      <c r="M8139" t="s">
        <v>61</v>
      </c>
      <c r="N8139" t="s">
        <v>61</v>
      </c>
      <c r="O8139" t="s">
        <v>61</v>
      </c>
      <c r="P8139" t="s">
        <v>61</v>
      </c>
      <c r="Q8139" t="s">
        <v>61</v>
      </c>
      <c r="R8139" t="s">
        <v>61</v>
      </c>
      <c r="S8139" t="s">
        <v>61</v>
      </c>
      <c r="T8139" t="s">
        <v>61</v>
      </c>
      <c r="U8139" t="s">
        <v>61</v>
      </c>
      <c r="V8139" t="s">
        <v>61</v>
      </c>
      <c r="W8139" t="s">
        <v>61</v>
      </c>
      <c r="X8139" t="s">
        <v>61</v>
      </c>
      <c r="Y8139" t="s">
        <v>61</v>
      </c>
      <c r="Z8139" t="s">
        <v>61</v>
      </c>
      <c r="AA8139" t="s">
        <v>61</v>
      </c>
      <c r="AB8139" t="s">
        <v>61</v>
      </c>
      <c r="AC8139" t="s">
        <v>61</v>
      </c>
      <c r="AD8139" t="s">
        <v>61</v>
      </c>
      <c r="AE8139" t="s">
        <v>61</v>
      </c>
      <c r="AF8139" t="s">
        <v>61</v>
      </c>
      <c r="AG8139" t="s">
        <v>61</v>
      </c>
      <c r="AH8139" t="s">
        <v>61</v>
      </c>
      <c r="AI8139" t="s">
        <v>61</v>
      </c>
      <c r="AJ8139" t="s">
        <v>162</v>
      </c>
      <c r="AK8139" t="s">
        <v>61</v>
      </c>
      <c r="AL8139" t="s">
        <v>61</v>
      </c>
      <c r="AM8139" t="s">
        <v>61</v>
      </c>
      <c r="AN8139" t="s">
        <v>163</v>
      </c>
      <c r="AO8139" t="s">
        <v>164</v>
      </c>
      <c r="AP8139" s="11" t="s">
        <v>165</v>
      </c>
      <c r="AQ8139" t="s">
        <v>61</v>
      </c>
      <c r="AR8139" s="11" t="s">
        <v>166</v>
      </c>
      <c r="AS8139" s="4" t="s">
        <v>61</v>
      </c>
      <c r="AT8139">
        <v>1994</v>
      </c>
      <c r="AU8139">
        <v>60.037134899999998</v>
      </c>
      <c r="AV8139" t="s">
        <v>61</v>
      </c>
      <c r="AX8139" s="11" t="s">
        <v>167</v>
      </c>
      <c r="AY8139" t="s">
        <v>70</v>
      </c>
      <c r="AZ8139" t="s">
        <v>70</v>
      </c>
      <c r="BA8139" t="s">
        <v>70</v>
      </c>
      <c r="BB8139" t="s">
        <v>70</v>
      </c>
      <c r="BC8139" t="s">
        <v>70</v>
      </c>
      <c r="BD8139" t="s">
        <v>70</v>
      </c>
    </row>
    <row r="8140" spans="1:56" x14ac:dyDescent="0.3">
      <c r="A8140" s="11" t="s">
        <v>99</v>
      </c>
      <c r="B8140" s="11" t="s">
        <v>160</v>
      </c>
      <c r="C8140" s="11" t="s">
        <v>161</v>
      </c>
      <c r="D8140" s="11" t="s">
        <v>59</v>
      </c>
      <c r="E8140" t="s">
        <v>81</v>
      </c>
      <c r="F8140" t="s">
        <v>61</v>
      </c>
      <c r="G8140" t="s">
        <v>61</v>
      </c>
      <c r="H8140" t="s">
        <v>62</v>
      </c>
      <c r="I8140" t="s">
        <v>61</v>
      </c>
      <c r="J8140" t="s">
        <v>61</v>
      </c>
      <c r="K8140" t="s">
        <v>61</v>
      </c>
      <c r="L8140" t="s">
        <v>61</v>
      </c>
      <c r="M8140" t="s">
        <v>61</v>
      </c>
      <c r="N8140" t="s">
        <v>61</v>
      </c>
      <c r="O8140" t="s">
        <v>61</v>
      </c>
      <c r="P8140" t="s">
        <v>61</v>
      </c>
      <c r="Q8140" t="s">
        <v>61</v>
      </c>
      <c r="R8140" t="s">
        <v>61</v>
      </c>
      <c r="S8140" t="s">
        <v>61</v>
      </c>
      <c r="T8140" t="s">
        <v>61</v>
      </c>
      <c r="U8140" t="s">
        <v>61</v>
      </c>
      <c r="V8140" t="s">
        <v>61</v>
      </c>
      <c r="W8140" t="s">
        <v>61</v>
      </c>
      <c r="X8140" t="s">
        <v>61</v>
      </c>
      <c r="Y8140" t="s">
        <v>61</v>
      </c>
      <c r="Z8140" t="s">
        <v>61</v>
      </c>
      <c r="AA8140" t="s">
        <v>61</v>
      </c>
      <c r="AB8140" t="s">
        <v>61</v>
      </c>
      <c r="AC8140" t="s">
        <v>61</v>
      </c>
      <c r="AD8140" t="s">
        <v>61</v>
      </c>
      <c r="AE8140" t="s">
        <v>61</v>
      </c>
      <c r="AF8140" t="s">
        <v>61</v>
      </c>
      <c r="AG8140" t="s">
        <v>61</v>
      </c>
      <c r="AH8140" t="s">
        <v>61</v>
      </c>
      <c r="AI8140" t="s">
        <v>61</v>
      </c>
      <c r="AJ8140" t="s">
        <v>168</v>
      </c>
      <c r="AK8140" t="s">
        <v>61</v>
      </c>
      <c r="AL8140" t="s">
        <v>61</v>
      </c>
      <c r="AM8140" t="s">
        <v>61</v>
      </c>
      <c r="AN8140" t="s">
        <v>163</v>
      </c>
      <c r="AO8140" t="s">
        <v>164</v>
      </c>
      <c r="AP8140" s="11" t="s">
        <v>165</v>
      </c>
      <c r="AQ8140" t="s">
        <v>61</v>
      </c>
      <c r="AR8140" s="11" t="s">
        <v>166</v>
      </c>
      <c r="AS8140" s="4" t="s">
        <v>61</v>
      </c>
      <c r="AT8140">
        <v>1994</v>
      </c>
      <c r="AU8140">
        <v>14.178011567579999</v>
      </c>
      <c r="AV8140" t="s">
        <v>61</v>
      </c>
      <c r="AX8140" s="11" t="s">
        <v>169</v>
      </c>
      <c r="AY8140" t="s">
        <v>70</v>
      </c>
      <c r="AZ8140" t="s">
        <v>70</v>
      </c>
      <c r="BA8140" t="s">
        <v>70</v>
      </c>
      <c r="BB8140" t="s">
        <v>70</v>
      </c>
      <c r="BC8140" t="s">
        <v>70</v>
      </c>
      <c r="BD8140" t="s">
        <v>70</v>
      </c>
    </row>
    <row r="8141" spans="1:56" x14ac:dyDescent="0.3">
      <c r="A8141" s="11" t="s">
        <v>99</v>
      </c>
      <c r="B8141" s="11" t="s">
        <v>160</v>
      </c>
      <c r="C8141" s="11" t="s">
        <v>161</v>
      </c>
      <c r="D8141" s="11" t="s">
        <v>59</v>
      </c>
      <c r="E8141" t="s">
        <v>81</v>
      </c>
      <c r="F8141" t="s">
        <v>61</v>
      </c>
      <c r="G8141" t="s">
        <v>61</v>
      </c>
      <c r="H8141" t="s">
        <v>62</v>
      </c>
      <c r="I8141" t="s">
        <v>61</v>
      </c>
      <c r="J8141" t="s">
        <v>61</v>
      </c>
      <c r="K8141" t="s">
        <v>61</v>
      </c>
      <c r="L8141" t="s">
        <v>61</v>
      </c>
      <c r="M8141" t="s">
        <v>61</v>
      </c>
      <c r="N8141" t="s">
        <v>61</v>
      </c>
      <c r="O8141" t="s">
        <v>61</v>
      </c>
      <c r="P8141" t="s">
        <v>61</v>
      </c>
      <c r="Q8141" t="s">
        <v>61</v>
      </c>
      <c r="R8141" t="s">
        <v>61</v>
      </c>
      <c r="S8141" t="s">
        <v>61</v>
      </c>
      <c r="T8141" t="s">
        <v>61</v>
      </c>
      <c r="U8141" t="s">
        <v>61</v>
      </c>
      <c r="V8141" t="s">
        <v>61</v>
      </c>
      <c r="W8141" t="s">
        <v>61</v>
      </c>
      <c r="X8141" t="s">
        <v>61</v>
      </c>
      <c r="Y8141" t="s">
        <v>61</v>
      </c>
      <c r="Z8141" t="s">
        <v>61</v>
      </c>
      <c r="AA8141" t="s">
        <v>61</v>
      </c>
      <c r="AB8141" t="s">
        <v>61</v>
      </c>
      <c r="AC8141" t="s">
        <v>61</v>
      </c>
      <c r="AD8141" t="s">
        <v>61</v>
      </c>
      <c r="AE8141" t="s">
        <v>61</v>
      </c>
      <c r="AF8141" t="s">
        <v>61</v>
      </c>
      <c r="AG8141" t="s">
        <v>61</v>
      </c>
      <c r="AH8141" t="s">
        <v>61</v>
      </c>
      <c r="AI8141" t="s">
        <v>61</v>
      </c>
      <c r="AJ8141" t="s">
        <v>162</v>
      </c>
      <c r="AK8141" t="s">
        <v>61</v>
      </c>
      <c r="AL8141" t="s">
        <v>61</v>
      </c>
      <c r="AM8141" t="s">
        <v>61</v>
      </c>
      <c r="AN8141" t="s">
        <v>163</v>
      </c>
      <c r="AO8141" t="s">
        <v>164</v>
      </c>
      <c r="AP8141" s="11" t="s">
        <v>165</v>
      </c>
      <c r="AQ8141" t="s">
        <v>61</v>
      </c>
      <c r="AR8141" s="11" t="s">
        <v>166</v>
      </c>
      <c r="AS8141" s="4" t="s">
        <v>61</v>
      </c>
      <c r="AT8141">
        <v>1995</v>
      </c>
      <c r="AU8141">
        <v>59.62223754</v>
      </c>
      <c r="AV8141" t="s">
        <v>61</v>
      </c>
      <c r="AX8141" s="11" t="s">
        <v>167</v>
      </c>
      <c r="AY8141" t="s">
        <v>70</v>
      </c>
      <c r="AZ8141" t="s">
        <v>70</v>
      </c>
      <c r="BA8141" t="s">
        <v>70</v>
      </c>
      <c r="BB8141" t="s">
        <v>70</v>
      </c>
      <c r="BC8141" t="s">
        <v>70</v>
      </c>
      <c r="BD8141" t="s">
        <v>70</v>
      </c>
    </row>
    <row r="8142" spans="1:56" x14ac:dyDescent="0.3">
      <c r="A8142" s="11" t="s">
        <v>99</v>
      </c>
      <c r="B8142" s="11" t="s">
        <v>160</v>
      </c>
      <c r="C8142" s="11" t="s">
        <v>161</v>
      </c>
      <c r="D8142" s="11" t="s">
        <v>59</v>
      </c>
      <c r="E8142" t="s">
        <v>81</v>
      </c>
      <c r="F8142" t="s">
        <v>61</v>
      </c>
      <c r="G8142" t="s">
        <v>61</v>
      </c>
      <c r="H8142" t="s">
        <v>62</v>
      </c>
      <c r="I8142" t="s">
        <v>61</v>
      </c>
      <c r="J8142" t="s">
        <v>61</v>
      </c>
      <c r="K8142" t="s">
        <v>61</v>
      </c>
      <c r="L8142" t="s">
        <v>61</v>
      </c>
      <c r="M8142" t="s">
        <v>61</v>
      </c>
      <c r="N8142" t="s">
        <v>61</v>
      </c>
      <c r="O8142" t="s">
        <v>61</v>
      </c>
      <c r="P8142" t="s">
        <v>61</v>
      </c>
      <c r="Q8142" t="s">
        <v>61</v>
      </c>
      <c r="R8142" t="s">
        <v>61</v>
      </c>
      <c r="S8142" t="s">
        <v>61</v>
      </c>
      <c r="T8142" t="s">
        <v>61</v>
      </c>
      <c r="U8142" t="s">
        <v>61</v>
      </c>
      <c r="V8142" t="s">
        <v>61</v>
      </c>
      <c r="W8142" t="s">
        <v>61</v>
      </c>
      <c r="X8142" t="s">
        <v>61</v>
      </c>
      <c r="Y8142" t="s">
        <v>61</v>
      </c>
      <c r="Z8142" t="s">
        <v>61</v>
      </c>
      <c r="AA8142" t="s">
        <v>61</v>
      </c>
      <c r="AB8142" t="s">
        <v>61</v>
      </c>
      <c r="AC8142" t="s">
        <v>61</v>
      </c>
      <c r="AD8142" t="s">
        <v>61</v>
      </c>
      <c r="AE8142" t="s">
        <v>61</v>
      </c>
      <c r="AF8142" t="s">
        <v>61</v>
      </c>
      <c r="AG8142" t="s">
        <v>61</v>
      </c>
      <c r="AH8142" t="s">
        <v>61</v>
      </c>
      <c r="AI8142" t="s">
        <v>61</v>
      </c>
      <c r="AJ8142" t="s">
        <v>168</v>
      </c>
      <c r="AK8142" t="s">
        <v>61</v>
      </c>
      <c r="AL8142" t="s">
        <v>61</v>
      </c>
      <c r="AM8142" t="s">
        <v>61</v>
      </c>
      <c r="AN8142" t="s">
        <v>163</v>
      </c>
      <c r="AO8142" t="s">
        <v>164</v>
      </c>
      <c r="AP8142" s="11" t="s">
        <v>165</v>
      </c>
      <c r="AQ8142" t="s">
        <v>61</v>
      </c>
      <c r="AR8142" s="11" t="s">
        <v>166</v>
      </c>
      <c r="AS8142" s="4" t="s">
        <v>61</v>
      </c>
      <c r="AT8142">
        <v>1995</v>
      </c>
      <c r="AU8142">
        <v>14.267706920729999</v>
      </c>
      <c r="AV8142" t="s">
        <v>61</v>
      </c>
      <c r="AX8142" s="11" t="s">
        <v>169</v>
      </c>
      <c r="AY8142" t="s">
        <v>70</v>
      </c>
      <c r="AZ8142" t="s">
        <v>70</v>
      </c>
      <c r="BA8142" t="s">
        <v>70</v>
      </c>
      <c r="BB8142" t="s">
        <v>70</v>
      </c>
      <c r="BC8142" t="s">
        <v>70</v>
      </c>
      <c r="BD8142" t="s">
        <v>70</v>
      </c>
    </row>
    <row r="8143" spans="1:56" x14ac:dyDescent="0.3">
      <c r="A8143" s="11" t="s">
        <v>99</v>
      </c>
      <c r="B8143" s="11" t="s">
        <v>160</v>
      </c>
      <c r="C8143" s="11" t="s">
        <v>161</v>
      </c>
      <c r="D8143" s="11" t="s">
        <v>59</v>
      </c>
      <c r="E8143" t="s">
        <v>81</v>
      </c>
      <c r="F8143" t="s">
        <v>61</v>
      </c>
      <c r="G8143" t="s">
        <v>61</v>
      </c>
      <c r="H8143" t="s">
        <v>62</v>
      </c>
      <c r="I8143" t="s">
        <v>61</v>
      </c>
      <c r="J8143" t="s">
        <v>61</v>
      </c>
      <c r="K8143" t="s">
        <v>61</v>
      </c>
      <c r="L8143" t="s">
        <v>61</v>
      </c>
      <c r="M8143" t="s">
        <v>61</v>
      </c>
      <c r="N8143" t="s">
        <v>61</v>
      </c>
      <c r="O8143" t="s">
        <v>61</v>
      </c>
      <c r="P8143" t="s">
        <v>61</v>
      </c>
      <c r="Q8143" t="s">
        <v>61</v>
      </c>
      <c r="R8143" t="s">
        <v>61</v>
      </c>
      <c r="S8143" t="s">
        <v>61</v>
      </c>
      <c r="T8143" t="s">
        <v>61</v>
      </c>
      <c r="U8143" t="s">
        <v>61</v>
      </c>
      <c r="V8143" t="s">
        <v>61</v>
      </c>
      <c r="W8143" t="s">
        <v>61</v>
      </c>
      <c r="X8143" t="s">
        <v>61</v>
      </c>
      <c r="Y8143" t="s">
        <v>61</v>
      </c>
      <c r="Z8143" t="s">
        <v>61</v>
      </c>
      <c r="AA8143" t="s">
        <v>61</v>
      </c>
      <c r="AB8143" t="s">
        <v>61</v>
      </c>
      <c r="AC8143" t="s">
        <v>61</v>
      </c>
      <c r="AD8143" t="s">
        <v>61</v>
      </c>
      <c r="AE8143" t="s">
        <v>61</v>
      </c>
      <c r="AF8143" t="s">
        <v>61</v>
      </c>
      <c r="AG8143" t="s">
        <v>61</v>
      </c>
      <c r="AH8143" t="s">
        <v>61</v>
      </c>
      <c r="AI8143" t="s">
        <v>61</v>
      </c>
      <c r="AJ8143" t="s">
        <v>162</v>
      </c>
      <c r="AK8143" t="s">
        <v>61</v>
      </c>
      <c r="AL8143" t="s">
        <v>61</v>
      </c>
      <c r="AM8143" t="s">
        <v>61</v>
      </c>
      <c r="AN8143" t="s">
        <v>163</v>
      </c>
      <c r="AO8143" t="s">
        <v>164</v>
      </c>
      <c r="AP8143" s="11" t="s">
        <v>165</v>
      </c>
      <c r="AQ8143" t="s">
        <v>61</v>
      </c>
      <c r="AR8143" s="11" t="s">
        <v>166</v>
      </c>
      <c r="AS8143" s="4" t="s">
        <v>61</v>
      </c>
      <c r="AT8143">
        <v>1996</v>
      </c>
      <c r="AU8143">
        <v>65.926882710000001</v>
      </c>
      <c r="AV8143" t="s">
        <v>61</v>
      </c>
      <c r="AX8143" s="11" t="s">
        <v>167</v>
      </c>
      <c r="AY8143" t="s">
        <v>70</v>
      </c>
      <c r="AZ8143" t="s">
        <v>70</v>
      </c>
      <c r="BA8143" t="s">
        <v>70</v>
      </c>
      <c r="BB8143" t="s">
        <v>70</v>
      </c>
      <c r="BC8143" t="s">
        <v>70</v>
      </c>
      <c r="BD8143" t="s">
        <v>70</v>
      </c>
    </row>
    <row r="8144" spans="1:56" x14ac:dyDescent="0.3">
      <c r="A8144" s="11" t="s">
        <v>99</v>
      </c>
      <c r="B8144" s="11" t="s">
        <v>160</v>
      </c>
      <c r="C8144" s="11" t="s">
        <v>161</v>
      </c>
      <c r="D8144" s="11" t="s">
        <v>59</v>
      </c>
      <c r="E8144" t="s">
        <v>81</v>
      </c>
      <c r="F8144" t="s">
        <v>61</v>
      </c>
      <c r="G8144" t="s">
        <v>61</v>
      </c>
      <c r="H8144" t="s">
        <v>62</v>
      </c>
      <c r="I8144" t="s">
        <v>61</v>
      </c>
      <c r="J8144" t="s">
        <v>61</v>
      </c>
      <c r="K8144" t="s">
        <v>61</v>
      </c>
      <c r="L8144" t="s">
        <v>61</v>
      </c>
      <c r="M8144" t="s">
        <v>61</v>
      </c>
      <c r="N8144" t="s">
        <v>61</v>
      </c>
      <c r="O8144" t="s">
        <v>61</v>
      </c>
      <c r="P8144" t="s">
        <v>61</v>
      </c>
      <c r="Q8144" t="s">
        <v>61</v>
      </c>
      <c r="R8144" t="s">
        <v>61</v>
      </c>
      <c r="S8144" t="s">
        <v>61</v>
      </c>
      <c r="T8144" t="s">
        <v>61</v>
      </c>
      <c r="U8144" t="s">
        <v>61</v>
      </c>
      <c r="V8144" t="s">
        <v>61</v>
      </c>
      <c r="W8144" t="s">
        <v>61</v>
      </c>
      <c r="X8144" t="s">
        <v>61</v>
      </c>
      <c r="Y8144" t="s">
        <v>61</v>
      </c>
      <c r="Z8144" t="s">
        <v>61</v>
      </c>
      <c r="AA8144" t="s">
        <v>61</v>
      </c>
      <c r="AB8144" t="s">
        <v>61</v>
      </c>
      <c r="AC8144" t="s">
        <v>61</v>
      </c>
      <c r="AD8144" t="s">
        <v>61</v>
      </c>
      <c r="AE8144" t="s">
        <v>61</v>
      </c>
      <c r="AF8144" t="s">
        <v>61</v>
      </c>
      <c r="AG8144" t="s">
        <v>61</v>
      </c>
      <c r="AH8144" t="s">
        <v>61</v>
      </c>
      <c r="AI8144" t="s">
        <v>61</v>
      </c>
      <c r="AJ8144" t="s">
        <v>168</v>
      </c>
      <c r="AK8144" t="s">
        <v>61</v>
      </c>
      <c r="AL8144" t="s">
        <v>61</v>
      </c>
      <c r="AM8144" t="s">
        <v>61</v>
      </c>
      <c r="AN8144" t="s">
        <v>163</v>
      </c>
      <c r="AO8144" t="s">
        <v>164</v>
      </c>
      <c r="AP8144" s="11" t="s">
        <v>165</v>
      </c>
      <c r="AQ8144" t="s">
        <v>61</v>
      </c>
      <c r="AR8144" s="11" t="s">
        <v>166</v>
      </c>
      <c r="AS8144" s="4" t="s">
        <v>61</v>
      </c>
      <c r="AT8144">
        <v>1996</v>
      </c>
      <c r="AU8144">
        <v>16.448358568490001</v>
      </c>
      <c r="AV8144" t="s">
        <v>61</v>
      </c>
      <c r="AX8144" s="11" t="s">
        <v>169</v>
      </c>
      <c r="AY8144" t="s">
        <v>70</v>
      </c>
      <c r="AZ8144" t="s">
        <v>70</v>
      </c>
      <c r="BA8144" t="s">
        <v>70</v>
      </c>
      <c r="BB8144" t="s">
        <v>70</v>
      </c>
      <c r="BC8144" t="s">
        <v>70</v>
      </c>
      <c r="BD8144" t="s">
        <v>70</v>
      </c>
    </row>
    <row r="8145" spans="1:56" x14ac:dyDescent="0.3">
      <c r="A8145" s="11" t="s">
        <v>99</v>
      </c>
      <c r="B8145" s="11" t="s">
        <v>160</v>
      </c>
      <c r="C8145" s="11" t="s">
        <v>161</v>
      </c>
      <c r="D8145" s="11" t="s">
        <v>59</v>
      </c>
      <c r="E8145" t="s">
        <v>81</v>
      </c>
      <c r="F8145" t="s">
        <v>61</v>
      </c>
      <c r="G8145" t="s">
        <v>61</v>
      </c>
      <c r="H8145" t="s">
        <v>62</v>
      </c>
      <c r="I8145" t="s">
        <v>61</v>
      </c>
      <c r="J8145" t="s">
        <v>61</v>
      </c>
      <c r="K8145" t="s">
        <v>61</v>
      </c>
      <c r="L8145" t="s">
        <v>61</v>
      </c>
      <c r="M8145" t="s">
        <v>61</v>
      </c>
      <c r="N8145" t="s">
        <v>61</v>
      </c>
      <c r="O8145" t="s">
        <v>61</v>
      </c>
      <c r="P8145" t="s">
        <v>61</v>
      </c>
      <c r="Q8145" t="s">
        <v>61</v>
      </c>
      <c r="R8145" t="s">
        <v>61</v>
      </c>
      <c r="S8145" t="s">
        <v>61</v>
      </c>
      <c r="T8145" t="s">
        <v>61</v>
      </c>
      <c r="U8145" t="s">
        <v>61</v>
      </c>
      <c r="V8145" t="s">
        <v>61</v>
      </c>
      <c r="W8145" t="s">
        <v>61</v>
      </c>
      <c r="X8145" t="s">
        <v>61</v>
      </c>
      <c r="Y8145" t="s">
        <v>61</v>
      </c>
      <c r="Z8145" t="s">
        <v>61</v>
      </c>
      <c r="AA8145" t="s">
        <v>61</v>
      </c>
      <c r="AB8145" t="s">
        <v>61</v>
      </c>
      <c r="AC8145" t="s">
        <v>61</v>
      </c>
      <c r="AD8145" t="s">
        <v>61</v>
      </c>
      <c r="AE8145" t="s">
        <v>61</v>
      </c>
      <c r="AF8145" t="s">
        <v>61</v>
      </c>
      <c r="AG8145" t="s">
        <v>61</v>
      </c>
      <c r="AH8145" t="s">
        <v>61</v>
      </c>
      <c r="AI8145" t="s">
        <v>61</v>
      </c>
      <c r="AJ8145" t="s">
        <v>162</v>
      </c>
      <c r="AK8145" t="s">
        <v>61</v>
      </c>
      <c r="AL8145" t="s">
        <v>61</v>
      </c>
      <c r="AM8145" t="s">
        <v>61</v>
      </c>
      <c r="AN8145" t="s">
        <v>163</v>
      </c>
      <c r="AO8145" t="s">
        <v>164</v>
      </c>
      <c r="AP8145" s="11" t="s">
        <v>165</v>
      </c>
      <c r="AQ8145" t="s">
        <v>61</v>
      </c>
      <c r="AR8145" s="11" t="s">
        <v>166</v>
      </c>
      <c r="AS8145" s="4" t="s">
        <v>61</v>
      </c>
      <c r="AT8145">
        <v>1997</v>
      </c>
      <c r="AU8145">
        <v>61.730274369999997</v>
      </c>
      <c r="AV8145" t="s">
        <v>61</v>
      </c>
      <c r="AX8145" s="11" t="s">
        <v>167</v>
      </c>
      <c r="AY8145" t="s">
        <v>70</v>
      </c>
      <c r="AZ8145" t="s">
        <v>70</v>
      </c>
      <c r="BA8145" t="s">
        <v>70</v>
      </c>
      <c r="BB8145" t="s">
        <v>70</v>
      </c>
      <c r="BC8145" t="s">
        <v>70</v>
      </c>
      <c r="BD8145" t="s">
        <v>70</v>
      </c>
    </row>
    <row r="8146" spans="1:56" x14ac:dyDescent="0.3">
      <c r="A8146" s="11" t="s">
        <v>99</v>
      </c>
      <c r="B8146" s="11" t="s">
        <v>160</v>
      </c>
      <c r="C8146" s="11" t="s">
        <v>161</v>
      </c>
      <c r="D8146" s="11" t="s">
        <v>59</v>
      </c>
      <c r="E8146" t="s">
        <v>81</v>
      </c>
      <c r="F8146" t="s">
        <v>61</v>
      </c>
      <c r="G8146" t="s">
        <v>61</v>
      </c>
      <c r="H8146" t="s">
        <v>62</v>
      </c>
      <c r="I8146" t="s">
        <v>61</v>
      </c>
      <c r="J8146" t="s">
        <v>61</v>
      </c>
      <c r="K8146" t="s">
        <v>61</v>
      </c>
      <c r="L8146" t="s">
        <v>61</v>
      </c>
      <c r="M8146" t="s">
        <v>61</v>
      </c>
      <c r="N8146" t="s">
        <v>61</v>
      </c>
      <c r="O8146" t="s">
        <v>61</v>
      </c>
      <c r="P8146" t="s">
        <v>61</v>
      </c>
      <c r="Q8146" t="s">
        <v>61</v>
      </c>
      <c r="R8146" t="s">
        <v>61</v>
      </c>
      <c r="S8146" t="s">
        <v>61</v>
      </c>
      <c r="T8146" t="s">
        <v>61</v>
      </c>
      <c r="U8146" t="s">
        <v>61</v>
      </c>
      <c r="V8146" t="s">
        <v>61</v>
      </c>
      <c r="W8146" t="s">
        <v>61</v>
      </c>
      <c r="X8146" t="s">
        <v>61</v>
      </c>
      <c r="Y8146" t="s">
        <v>61</v>
      </c>
      <c r="Z8146" t="s">
        <v>61</v>
      </c>
      <c r="AA8146" t="s">
        <v>61</v>
      </c>
      <c r="AB8146" t="s">
        <v>61</v>
      </c>
      <c r="AC8146" t="s">
        <v>61</v>
      </c>
      <c r="AD8146" t="s">
        <v>61</v>
      </c>
      <c r="AE8146" t="s">
        <v>61</v>
      </c>
      <c r="AF8146" t="s">
        <v>61</v>
      </c>
      <c r="AG8146" t="s">
        <v>61</v>
      </c>
      <c r="AH8146" t="s">
        <v>61</v>
      </c>
      <c r="AI8146" t="s">
        <v>61</v>
      </c>
      <c r="AJ8146" t="s">
        <v>168</v>
      </c>
      <c r="AK8146" t="s">
        <v>61</v>
      </c>
      <c r="AL8146" t="s">
        <v>61</v>
      </c>
      <c r="AM8146" t="s">
        <v>61</v>
      </c>
      <c r="AN8146" t="s">
        <v>163</v>
      </c>
      <c r="AO8146" t="s">
        <v>164</v>
      </c>
      <c r="AP8146" s="11" t="s">
        <v>165</v>
      </c>
      <c r="AQ8146" t="s">
        <v>61</v>
      </c>
      <c r="AR8146" s="11" t="s">
        <v>166</v>
      </c>
      <c r="AS8146" s="4" t="s">
        <v>61</v>
      </c>
      <c r="AT8146">
        <v>1997</v>
      </c>
      <c r="AU8146">
        <v>15.020113606250002</v>
      </c>
      <c r="AV8146" t="s">
        <v>61</v>
      </c>
      <c r="AX8146" s="11" t="s">
        <v>169</v>
      </c>
      <c r="AY8146" t="s">
        <v>70</v>
      </c>
      <c r="AZ8146" t="s">
        <v>70</v>
      </c>
      <c r="BA8146" t="s">
        <v>70</v>
      </c>
      <c r="BB8146" t="s">
        <v>70</v>
      </c>
      <c r="BC8146" t="s">
        <v>70</v>
      </c>
      <c r="BD8146" t="s">
        <v>70</v>
      </c>
    </row>
    <row r="8147" spans="1:56" x14ac:dyDescent="0.3">
      <c r="A8147" s="11" t="s">
        <v>99</v>
      </c>
      <c r="B8147" s="11" t="s">
        <v>160</v>
      </c>
      <c r="C8147" s="11" t="s">
        <v>161</v>
      </c>
      <c r="D8147" s="11" t="s">
        <v>59</v>
      </c>
      <c r="E8147" t="s">
        <v>81</v>
      </c>
      <c r="F8147" t="s">
        <v>61</v>
      </c>
      <c r="G8147" t="s">
        <v>61</v>
      </c>
      <c r="H8147" t="s">
        <v>62</v>
      </c>
      <c r="I8147" t="s">
        <v>61</v>
      </c>
      <c r="J8147" t="s">
        <v>61</v>
      </c>
      <c r="K8147" t="s">
        <v>61</v>
      </c>
      <c r="L8147" t="s">
        <v>61</v>
      </c>
      <c r="M8147" t="s">
        <v>61</v>
      </c>
      <c r="N8147" t="s">
        <v>61</v>
      </c>
      <c r="O8147" t="s">
        <v>61</v>
      </c>
      <c r="P8147" t="s">
        <v>61</v>
      </c>
      <c r="Q8147" t="s">
        <v>61</v>
      </c>
      <c r="R8147" t="s">
        <v>61</v>
      </c>
      <c r="S8147" t="s">
        <v>61</v>
      </c>
      <c r="T8147" t="s">
        <v>61</v>
      </c>
      <c r="U8147" t="s">
        <v>61</v>
      </c>
      <c r="V8147" t="s">
        <v>61</v>
      </c>
      <c r="W8147" t="s">
        <v>61</v>
      </c>
      <c r="X8147" t="s">
        <v>61</v>
      </c>
      <c r="Y8147" t="s">
        <v>61</v>
      </c>
      <c r="Z8147" t="s">
        <v>61</v>
      </c>
      <c r="AA8147" t="s">
        <v>61</v>
      </c>
      <c r="AB8147" t="s">
        <v>61</v>
      </c>
      <c r="AC8147" t="s">
        <v>61</v>
      </c>
      <c r="AD8147" t="s">
        <v>61</v>
      </c>
      <c r="AE8147" t="s">
        <v>61</v>
      </c>
      <c r="AF8147" t="s">
        <v>61</v>
      </c>
      <c r="AG8147" t="s">
        <v>61</v>
      </c>
      <c r="AH8147" t="s">
        <v>61</v>
      </c>
      <c r="AI8147" t="s">
        <v>61</v>
      </c>
      <c r="AJ8147" t="s">
        <v>162</v>
      </c>
      <c r="AK8147" t="s">
        <v>61</v>
      </c>
      <c r="AL8147" t="s">
        <v>61</v>
      </c>
      <c r="AM8147" t="s">
        <v>61</v>
      </c>
      <c r="AN8147" t="s">
        <v>163</v>
      </c>
      <c r="AO8147" t="s">
        <v>164</v>
      </c>
      <c r="AP8147" s="11" t="s">
        <v>165</v>
      </c>
      <c r="AQ8147" t="s">
        <v>61</v>
      </c>
      <c r="AR8147" s="11" t="s">
        <v>166</v>
      </c>
      <c r="AS8147" s="4" t="s">
        <v>61</v>
      </c>
      <c r="AT8147">
        <v>1998</v>
      </c>
      <c r="AU8147">
        <v>64.031916989999999</v>
      </c>
      <c r="AV8147" t="s">
        <v>61</v>
      </c>
      <c r="AX8147" s="11" t="s">
        <v>167</v>
      </c>
      <c r="AY8147" t="s">
        <v>70</v>
      </c>
      <c r="AZ8147" t="s">
        <v>70</v>
      </c>
      <c r="BA8147" t="s">
        <v>70</v>
      </c>
      <c r="BB8147" t="s">
        <v>70</v>
      </c>
      <c r="BC8147" t="s">
        <v>70</v>
      </c>
      <c r="BD8147" t="s">
        <v>70</v>
      </c>
    </row>
    <row r="8148" spans="1:56" x14ac:dyDescent="0.3">
      <c r="A8148" s="11" t="s">
        <v>99</v>
      </c>
      <c r="B8148" s="11" t="s">
        <v>160</v>
      </c>
      <c r="C8148" s="11" t="s">
        <v>161</v>
      </c>
      <c r="D8148" s="11" t="s">
        <v>59</v>
      </c>
      <c r="E8148" t="s">
        <v>81</v>
      </c>
      <c r="F8148" t="s">
        <v>61</v>
      </c>
      <c r="G8148" t="s">
        <v>61</v>
      </c>
      <c r="H8148" t="s">
        <v>62</v>
      </c>
      <c r="I8148" t="s">
        <v>61</v>
      </c>
      <c r="J8148" t="s">
        <v>61</v>
      </c>
      <c r="K8148" t="s">
        <v>61</v>
      </c>
      <c r="L8148" t="s">
        <v>61</v>
      </c>
      <c r="M8148" t="s">
        <v>61</v>
      </c>
      <c r="N8148" t="s">
        <v>61</v>
      </c>
      <c r="O8148" t="s">
        <v>61</v>
      </c>
      <c r="P8148" t="s">
        <v>61</v>
      </c>
      <c r="Q8148" t="s">
        <v>61</v>
      </c>
      <c r="R8148" t="s">
        <v>61</v>
      </c>
      <c r="S8148" t="s">
        <v>61</v>
      </c>
      <c r="T8148" t="s">
        <v>61</v>
      </c>
      <c r="U8148" t="s">
        <v>61</v>
      </c>
      <c r="V8148" t="s">
        <v>61</v>
      </c>
      <c r="W8148" t="s">
        <v>61</v>
      </c>
      <c r="X8148" t="s">
        <v>61</v>
      </c>
      <c r="Y8148" t="s">
        <v>61</v>
      </c>
      <c r="Z8148" t="s">
        <v>61</v>
      </c>
      <c r="AA8148" t="s">
        <v>61</v>
      </c>
      <c r="AB8148" t="s">
        <v>61</v>
      </c>
      <c r="AC8148" t="s">
        <v>61</v>
      </c>
      <c r="AD8148" t="s">
        <v>61</v>
      </c>
      <c r="AE8148" t="s">
        <v>61</v>
      </c>
      <c r="AF8148" t="s">
        <v>61</v>
      </c>
      <c r="AG8148" t="s">
        <v>61</v>
      </c>
      <c r="AH8148" t="s">
        <v>61</v>
      </c>
      <c r="AI8148" t="s">
        <v>61</v>
      </c>
      <c r="AJ8148" t="s">
        <v>168</v>
      </c>
      <c r="AK8148" t="s">
        <v>61</v>
      </c>
      <c r="AL8148" t="s">
        <v>61</v>
      </c>
      <c r="AM8148" t="s">
        <v>61</v>
      </c>
      <c r="AN8148" t="s">
        <v>163</v>
      </c>
      <c r="AO8148" t="s">
        <v>164</v>
      </c>
      <c r="AP8148" s="11" t="s">
        <v>165</v>
      </c>
      <c r="AQ8148" t="s">
        <v>61</v>
      </c>
      <c r="AR8148" s="11" t="s">
        <v>166</v>
      </c>
      <c r="AS8148" s="4" t="s">
        <v>61</v>
      </c>
      <c r="AT8148">
        <v>1998</v>
      </c>
      <c r="AU8148">
        <v>19.275690197609997</v>
      </c>
      <c r="AV8148" t="s">
        <v>61</v>
      </c>
      <c r="AX8148" s="11" t="s">
        <v>169</v>
      </c>
      <c r="AY8148" t="s">
        <v>70</v>
      </c>
      <c r="AZ8148" t="s">
        <v>70</v>
      </c>
      <c r="BA8148" t="s">
        <v>70</v>
      </c>
      <c r="BB8148" t="s">
        <v>70</v>
      </c>
      <c r="BC8148" t="s">
        <v>70</v>
      </c>
      <c r="BD8148" t="s">
        <v>70</v>
      </c>
    </row>
    <row r="8149" spans="1:56" x14ac:dyDescent="0.3">
      <c r="A8149" s="11" t="s">
        <v>99</v>
      </c>
      <c r="B8149" s="11" t="s">
        <v>160</v>
      </c>
      <c r="C8149" s="11" t="s">
        <v>161</v>
      </c>
      <c r="D8149" s="11" t="s">
        <v>59</v>
      </c>
      <c r="E8149" t="s">
        <v>81</v>
      </c>
      <c r="F8149" t="s">
        <v>61</v>
      </c>
      <c r="G8149" t="s">
        <v>61</v>
      </c>
      <c r="H8149" t="s">
        <v>62</v>
      </c>
      <c r="I8149" t="s">
        <v>61</v>
      </c>
      <c r="J8149" t="s">
        <v>61</v>
      </c>
      <c r="K8149" t="s">
        <v>61</v>
      </c>
      <c r="L8149" t="s">
        <v>61</v>
      </c>
      <c r="M8149" t="s">
        <v>61</v>
      </c>
      <c r="N8149" t="s">
        <v>61</v>
      </c>
      <c r="O8149" t="s">
        <v>61</v>
      </c>
      <c r="P8149" t="s">
        <v>61</v>
      </c>
      <c r="Q8149" t="s">
        <v>61</v>
      </c>
      <c r="R8149" t="s">
        <v>61</v>
      </c>
      <c r="S8149" t="s">
        <v>61</v>
      </c>
      <c r="T8149" t="s">
        <v>61</v>
      </c>
      <c r="U8149" t="s">
        <v>61</v>
      </c>
      <c r="V8149" t="s">
        <v>61</v>
      </c>
      <c r="W8149" t="s">
        <v>61</v>
      </c>
      <c r="X8149" t="s">
        <v>61</v>
      </c>
      <c r="Y8149" t="s">
        <v>61</v>
      </c>
      <c r="Z8149" t="s">
        <v>61</v>
      </c>
      <c r="AA8149" t="s">
        <v>61</v>
      </c>
      <c r="AB8149" t="s">
        <v>61</v>
      </c>
      <c r="AC8149" t="s">
        <v>61</v>
      </c>
      <c r="AD8149" t="s">
        <v>61</v>
      </c>
      <c r="AE8149" t="s">
        <v>61</v>
      </c>
      <c r="AF8149" t="s">
        <v>61</v>
      </c>
      <c r="AG8149" t="s">
        <v>61</v>
      </c>
      <c r="AH8149" t="s">
        <v>61</v>
      </c>
      <c r="AI8149" t="s">
        <v>61</v>
      </c>
      <c r="AJ8149" t="s">
        <v>162</v>
      </c>
      <c r="AK8149" t="s">
        <v>61</v>
      </c>
      <c r="AL8149" t="s">
        <v>61</v>
      </c>
      <c r="AM8149" t="s">
        <v>61</v>
      </c>
      <c r="AN8149" t="s">
        <v>163</v>
      </c>
      <c r="AO8149" t="s">
        <v>164</v>
      </c>
      <c r="AP8149" s="11" t="s">
        <v>165</v>
      </c>
      <c r="AQ8149" t="s">
        <v>61</v>
      </c>
      <c r="AR8149" s="11" t="s">
        <v>166</v>
      </c>
      <c r="AS8149" s="4" t="s">
        <v>61</v>
      </c>
      <c r="AT8149">
        <v>1999</v>
      </c>
      <c r="AU8149">
        <v>64.93272841000001</v>
      </c>
      <c r="AV8149" t="s">
        <v>61</v>
      </c>
      <c r="AX8149" s="11" t="s">
        <v>167</v>
      </c>
      <c r="AY8149" t="s">
        <v>70</v>
      </c>
      <c r="AZ8149" t="s">
        <v>70</v>
      </c>
      <c r="BA8149" t="s">
        <v>70</v>
      </c>
      <c r="BB8149" t="s">
        <v>70</v>
      </c>
      <c r="BC8149" t="s">
        <v>70</v>
      </c>
      <c r="BD8149" t="s">
        <v>70</v>
      </c>
    </row>
    <row r="8150" spans="1:56" x14ac:dyDescent="0.3">
      <c r="A8150" s="11" t="s">
        <v>99</v>
      </c>
      <c r="B8150" s="11" t="s">
        <v>160</v>
      </c>
      <c r="C8150" s="11" t="s">
        <v>161</v>
      </c>
      <c r="D8150" s="11" t="s">
        <v>59</v>
      </c>
      <c r="E8150" t="s">
        <v>81</v>
      </c>
      <c r="F8150" t="s">
        <v>61</v>
      </c>
      <c r="G8150" t="s">
        <v>61</v>
      </c>
      <c r="H8150" t="s">
        <v>62</v>
      </c>
      <c r="I8150" t="s">
        <v>61</v>
      </c>
      <c r="J8150" t="s">
        <v>61</v>
      </c>
      <c r="K8150" t="s">
        <v>61</v>
      </c>
      <c r="L8150" t="s">
        <v>61</v>
      </c>
      <c r="M8150" t="s">
        <v>61</v>
      </c>
      <c r="N8150" t="s">
        <v>61</v>
      </c>
      <c r="O8150" t="s">
        <v>61</v>
      </c>
      <c r="P8150" t="s">
        <v>61</v>
      </c>
      <c r="Q8150" t="s">
        <v>61</v>
      </c>
      <c r="R8150" t="s">
        <v>61</v>
      </c>
      <c r="S8150" t="s">
        <v>61</v>
      </c>
      <c r="T8150" t="s">
        <v>61</v>
      </c>
      <c r="U8150" t="s">
        <v>61</v>
      </c>
      <c r="V8150" t="s">
        <v>61</v>
      </c>
      <c r="W8150" t="s">
        <v>61</v>
      </c>
      <c r="X8150" t="s">
        <v>61</v>
      </c>
      <c r="Y8150" t="s">
        <v>61</v>
      </c>
      <c r="Z8150" t="s">
        <v>61</v>
      </c>
      <c r="AA8150" t="s">
        <v>61</v>
      </c>
      <c r="AB8150" t="s">
        <v>61</v>
      </c>
      <c r="AC8150" t="s">
        <v>61</v>
      </c>
      <c r="AD8150" t="s">
        <v>61</v>
      </c>
      <c r="AE8150" t="s">
        <v>61</v>
      </c>
      <c r="AF8150" t="s">
        <v>61</v>
      </c>
      <c r="AG8150" t="s">
        <v>61</v>
      </c>
      <c r="AH8150" t="s">
        <v>61</v>
      </c>
      <c r="AI8150" t="s">
        <v>61</v>
      </c>
      <c r="AJ8150" t="s">
        <v>168</v>
      </c>
      <c r="AK8150" t="s">
        <v>61</v>
      </c>
      <c r="AL8150" t="s">
        <v>61</v>
      </c>
      <c r="AM8150" t="s">
        <v>61</v>
      </c>
      <c r="AN8150" t="s">
        <v>163</v>
      </c>
      <c r="AO8150" t="s">
        <v>164</v>
      </c>
      <c r="AP8150" s="11" t="s">
        <v>165</v>
      </c>
      <c r="AQ8150" t="s">
        <v>61</v>
      </c>
      <c r="AR8150" s="11" t="s">
        <v>166</v>
      </c>
      <c r="AS8150" s="4" t="s">
        <v>61</v>
      </c>
      <c r="AT8150">
        <v>1999</v>
      </c>
      <c r="AU8150">
        <v>17.17511996775</v>
      </c>
      <c r="AV8150" t="s">
        <v>61</v>
      </c>
      <c r="AX8150" s="11" t="s">
        <v>169</v>
      </c>
      <c r="AY8150" t="s">
        <v>70</v>
      </c>
      <c r="AZ8150" t="s">
        <v>70</v>
      </c>
      <c r="BA8150" t="s">
        <v>70</v>
      </c>
      <c r="BB8150" t="s">
        <v>70</v>
      </c>
      <c r="BC8150" t="s">
        <v>70</v>
      </c>
      <c r="BD8150" t="s">
        <v>70</v>
      </c>
    </row>
    <row r="8151" spans="1:56" x14ac:dyDescent="0.3">
      <c r="A8151" s="11" t="s">
        <v>99</v>
      </c>
      <c r="B8151" s="11" t="s">
        <v>160</v>
      </c>
      <c r="C8151" s="11" t="s">
        <v>161</v>
      </c>
      <c r="D8151" s="11" t="s">
        <v>59</v>
      </c>
      <c r="E8151" t="s">
        <v>81</v>
      </c>
      <c r="F8151" t="s">
        <v>61</v>
      </c>
      <c r="G8151" t="s">
        <v>61</v>
      </c>
      <c r="H8151" t="s">
        <v>62</v>
      </c>
      <c r="I8151" t="s">
        <v>61</v>
      </c>
      <c r="J8151" t="s">
        <v>61</v>
      </c>
      <c r="K8151" t="s">
        <v>61</v>
      </c>
      <c r="L8151" t="s">
        <v>61</v>
      </c>
      <c r="M8151" t="s">
        <v>61</v>
      </c>
      <c r="N8151" t="s">
        <v>61</v>
      </c>
      <c r="O8151" t="s">
        <v>61</v>
      </c>
      <c r="P8151" t="s">
        <v>61</v>
      </c>
      <c r="Q8151" t="s">
        <v>61</v>
      </c>
      <c r="R8151" t="s">
        <v>61</v>
      </c>
      <c r="S8151" t="s">
        <v>61</v>
      </c>
      <c r="T8151" t="s">
        <v>61</v>
      </c>
      <c r="U8151" t="s">
        <v>61</v>
      </c>
      <c r="V8151" t="s">
        <v>61</v>
      </c>
      <c r="W8151" t="s">
        <v>61</v>
      </c>
      <c r="X8151" t="s">
        <v>61</v>
      </c>
      <c r="Y8151" t="s">
        <v>61</v>
      </c>
      <c r="Z8151" t="s">
        <v>61</v>
      </c>
      <c r="AA8151" t="s">
        <v>61</v>
      </c>
      <c r="AB8151" t="s">
        <v>61</v>
      </c>
      <c r="AC8151" t="s">
        <v>61</v>
      </c>
      <c r="AD8151" t="s">
        <v>61</v>
      </c>
      <c r="AE8151" t="s">
        <v>61</v>
      </c>
      <c r="AF8151" t="s">
        <v>61</v>
      </c>
      <c r="AG8151" t="s">
        <v>61</v>
      </c>
      <c r="AH8151" t="s">
        <v>61</v>
      </c>
      <c r="AI8151" t="s">
        <v>61</v>
      </c>
      <c r="AJ8151" t="s">
        <v>162</v>
      </c>
      <c r="AK8151" t="s">
        <v>61</v>
      </c>
      <c r="AL8151" t="s">
        <v>61</v>
      </c>
      <c r="AM8151" t="s">
        <v>61</v>
      </c>
      <c r="AN8151" t="s">
        <v>163</v>
      </c>
      <c r="AO8151" t="s">
        <v>164</v>
      </c>
      <c r="AP8151" s="11" t="s">
        <v>165</v>
      </c>
      <c r="AQ8151" t="s">
        <v>61</v>
      </c>
      <c r="AR8151" s="11" t="s">
        <v>166</v>
      </c>
      <c r="AS8151" s="4" t="s">
        <v>61</v>
      </c>
      <c r="AT8151">
        <v>2000</v>
      </c>
      <c r="AU8151">
        <v>62.738560479999997</v>
      </c>
      <c r="AV8151" t="s">
        <v>61</v>
      </c>
      <c r="AX8151" s="11" t="s">
        <v>167</v>
      </c>
      <c r="AY8151" t="s">
        <v>70</v>
      </c>
      <c r="AZ8151" t="s">
        <v>70</v>
      </c>
      <c r="BA8151" t="s">
        <v>70</v>
      </c>
      <c r="BB8151" t="s">
        <v>70</v>
      </c>
      <c r="BC8151" t="s">
        <v>70</v>
      </c>
      <c r="BD8151" t="s">
        <v>70</v>
      </c>
    </row>
    <row r="8152" spans="1:56" x14ac:dyDescent="0.3">
      <c r="A8152" s="11" t="s">
        <v>99</v>
      </c>
      <c r="B8152" s="11" t="s">
        <v>160</v>
      </c>
      <c r="C8152" s="11" t="s">
        <v>161</v>
      </c>
      <c r="D8152" s="11" t="s">
        <v>59</v>
      </c>
      <c r="E8152" t="s">
        <v>81</v>
      </c>
      <c r="F8152" t="s">
        <v>61</v>
      </c>
      <c r="G8152" t="s">
        <v>61</v>
      </c>
      <c r="H8152" t="s">
        <v>62</v>
      </c>
      <c r="I8152" t="s">
        <v>61</v>
      </c>
      <c r="J8152" t="s">
        <v>61</v>
      </c>
      <c r="K8152" t="s">
        <v>61</v>
      </c>
      <c r="L8152" t="s">
        <v>61</v>
      </c>
      <c r="M8152" t="s">
        <v>61</v>
      </c>
      <c r="N8152" t="s">
        <v>61</v>
      </c>
      <c r="O8152" t="s">
        <v>61</v>
      </c>
      <c r="P8152" t="s">
        <v>61</v>
      </c>
      <c r="Q8152" t="s">
        <v>61</v>
      </c>
      <c r="R8152" t="s">
        <v>61</v>
      </c>
      <c r="S8152" t="s">
        <v>61</v>
      </c>
      <c r="T8152" t="s">
        <v>61</v>
      </c>
      <c r="U8152" t="s">
        <v>61</v>
      </c>
      <c r="V8152" t="s">
        <v>61</v>
      </c>
      <c r="W8152" t="s">
        <v>61</v>
      </c>
      <c r="X8152" t="s">
        <v>61</v>
      </c>
      <c r="Y8152" t="s">
        <v>61</v>
      </c>
      <c r="Z8152" t="s">
        <v>61</v>
      </c>
      <c r="AA8152" t="s">
        <v>61</v>
      </c>
      <c r="AB8152" t="s">
        <v>61</v>
      </c>
      <c r="AC8152" t="s">
        <v>61</v>
      </c>
      <c r="AD8152" t="s">
        <v>61</v>
      </c>
      <c r="AE8152" t="s">
        <v>61</v>
      </c>
      <c r="AF8152" t="s">
        <v>61</v>
      </c>
      <c r="AG8152" t="s">
        <v>61</v>
      </c>
      <c r="AH8152" t="s">
        <v>61</v>
      </c>
      <c r="AI8152" t="s">
        <v>61</v>
      </c>
      <c r="AJ8152" t="s">
        <v>168</v>
      </c>
      <c r="AK8152" t="s">
        <v>61</v>
      </c>
      <c r="AL8152" t="s">
        <v>61</v>
      </c>
      <c r="AM8152" t="s">
        <v>61</v>
      </c>
      <c r="AN8152" t="s">
        <v>163</v>
      </c>
      <c r="AO8152" t="s">
        <v>164</v>
      </c>
      <c r="AP8152" s="11" t="s">
        <v>165</v>
      </c>
      <c r="AQ8152" t="s">
        <v>61</v>
      </c>
      <c r="AR8152" s="11" t="s">
        <v>166</v>
      </c>
      <c r="AS8152" s="4" t="s">
        <v>61</v>
      </c>
      <c r="AT8152">
        <v>2000</v>
      </c>
      <c r="AU8152">
        <v>15.19582719796</v>
      </c>
      <c r="AV8152" t="s">
        <v>61</v>
      </c>
      <c r="AX8152" s="11" t="s">
        <v>169</v>
      </c>
      <c r="AY8152" t="s">
        <v>70</v>
      </c>
      <c r="AZ8152" t="s">
        <v>70</v>
      </c>
      <c r="BA8152" t="s">
        <v>70</v>
      </c>
      <c r="BB8152" t="s">
        <v>70</v>
      </c>
      <c r="BC8152" t="s">
        <v>70</v>
      </c>
      <c r="BD8152" t="s">
        <v>70</v>
      </c>
    </row>
    <row r="8153" spans="1:56" x14ac:dyDescent="0.3">
      <c r="A8153" s="11" t="s">
        <v>99</v>
      </c>
      <c r="B8153" s="11" t="s">
        <v>160</v>
      </c>
      <c r="C8153" s="11" t="s">
        <v>161</v>
      </c>
      <c r="D8153" s="11" t="s">
        <v>59</v>
      </c>
      <c r="E8153" t="s">
        <v>81</v>
      </c>
      <c r="F8153" t="s">
        <v>61</v>
      </c>
      <c r="G8153" t="s">
        <v>61</v>
      </c>
      <c r="H8153" t="s">
        <v>62</v>
      </c>
      <c r="I8153" t="s">
        <v>61</v>
      </c>
      <c r="J8153" t="s">
        <v>61</v>
      </c>
      <c r="K8153" t="s">
        <v>61</v>
      </c>
      <c r="L8153" t="s">
        <v>61</v>
      </c>
      <c r="M8153" t="s">
        <v>61</v>
      </c>
      <c r="N8153" t="s">
        <v>61</v>
      </c>
      <c r="O8153" t="s">
        <v>61</v>
      </c>
      <c r="P8153" t="s">
        <v>61</v>
      </c>
      <c r="Q8153" t="s">
        <v>61</v>
      </c>
      <c r="R8153" t="s">
        <v>61</v>
      </c>
      <c r="S8153" t="s">
        <v>61</v>
      </c>
      <c r="T8153" t="s">
        <v>61</v>
      </c>
      <c r="U8153" t="s">
        <v>61</v>
      </c>
      <c r="V8153" t="s">
        <v>61</v>
      </c>
      <c r="W8153" t="s">
        <v>61</v>
      </c>
      <c r="X8153" t="s">
        <v>61</v>
      </c>
      <c r="Y8153" t="s">
        <v>61</v>
      </c>
      <c r="Z8153" t="s">
        <v>61</v>
      </c>
      <c r="AA8153" t="s">
        <v>61</v>
      </c>
      <c r="AB8153" t="s">
        <v>61</v>
      </c>
      <c r="AC8153" t="s">
        <v>61</v>
      </c>
      <c r="AD8153" t="s">
        <v>61</v>
      </c>
      <c r="AE8153" t="s">
        <v>61</v>
      </c>
      <c r="AF8153" t="s">
        <v>61</v>
      </c>
      <c r="AG8153" t="s">
        <v>61</v>
      </c>
      <c r="AH8153" t="s">
        <v>61</v>
      </c>
      <c r="AI8153" t="s">
        <v>61</v>
      </c>
      <c r="AJ8153" t="s">
        <v>162</v>
      </c>
      <c r="AK8153" t="s">
        <v>61</v>
      </c>
      <c r="AL8153" t="s">
        <v>61</v>
      </c>
      <c r="AM8153" t="s">
        <v>61</v>
      </c>
      <c r="AN8153" t="s">
        <v>163</v>
      </c>
      <c r="AO8153" t="s">
        <v>164</v>
      </c>
      <c r="AP8153" s="11" t="s">
        <v>165</v>
      </c>
      <c r="AQ8153" t="s">
        <v>61</v>
      </c>
      <c r="AR8153" s="11" t="s">
        <v>166</v>
      </c>
      <c r="AS8153" s="4" t="s">
        <v>61</v>
      </c>
      <c r="AT8153">
        <v>2001</v>
      </c>
      <c r="AU8153">
        <v>66.711090229999996</v>
      </c>
      <c r="AV8153" t="s">
        <v>61</v>
      </c>
      <c r="AX8153" s="11" t="s">
        <v>167</v>
      </c>
      <c r="AY8153" t="s">
        <v>70</v>
      </c>
      <c r="AZ8153" t="s">
        <v>70</v>
      </c>
      <c r="BA8153" t="s">
        <v>70</v>
      </c>
      <c r="BB8153" t="s">
        <v>70</v>
      </c>
      <c r="BC8153" t="s">
        <v>70</v>
      </c>
      <c r="BD8153" t="s">
        <v>70</v>
      </c>
    </row>
    <row r="8154" spans="1:56" x14ac:dyDescent="0.3">
      <c r="A8154" s="11" t="s">
        <v>99</v>
      </c>
      <c r="B8154" s="11" t="s">
        <v>160</v>
      </c>
      <c r="C8154" s="11" t="s">
        <v>161</v>
      </c>
      <c r="D8154" s="11" t="s">
        <v>59</v>
      </c>
      <c r="E8154" t="s">
        <v>81</v>
      </c>
      <c r="F8154" t="s">
        <v>61</v>
      </c>
      <c r="G8154" t="s">
        <v>61</v>
      </c>
      <c r="H8154" t="s">
        <v>62</v>
      </c>
      <c r="I8154" t="s">
        <v>61</v>
      </c>
      <c r="J8154" t="s">
        <v>61</v>
      </c>
      <c r="K8154" t="s">
        <v>61</v>
      </c>
      <c r="L8154" t="s">
        <v>61</v>
      </c>
      <c r="M8154" t="s">
        <v>61</v>
      </c>
      <c r="N8154" t="s">
        <v>61</v>
      </c>
      <c r="O8154" t="s">
        <v>61</v>
      </c>
      <c r="P8154" t="s">
        <v>61</v>
      </c>
      <c r="Q8154" t="s">
        <v>61</v>
      </c>
      <c r="R8154" t="s">
        <v>61</v>
      </c>
      <c r="S8154" t="s">
        <v>61</v>
      </c>
      <c r="T8154" t="s">
        <v>61</v>
      </c>
      <c r="U8154" t="s">
        <v>61</v>
      </c>
      <c r="V8154" t="s">
        <v>61</v>
      </c>
      <c r="W8154" t="s">
        <v>61</v>
      </c>
      <c r="X8154" t="s">
        <v>61</v>
      </c>
      <c r="Y8154" t="s">
        <v>61</v>
      </c>
      <c r="Z8154" t="s">
        <v>61</v>
      </c>
      <c r="AA8154" t="s">
        <v>61</v>
      </c>
      <c r="AB8154" t="s">
        <v>61</v>
      </c>
      <c r="AC8154" t="s">
        <v>61</v>
      </c>
      <c r="AD8154" t="s">
        <v>61</v>
      </c>
      <c r="AE8154" t="s">
        <v>61</v>
      </c>
      <c r="AF8154" t="s">
        <v>61</v>
      </c>
      <c r="AG8154" t="s">
        <v>61</v>
      </c>
      <c r="AH8154" t="s">
        <v>61</v>
      </c>
      <c r="AI8154" t="s">
        <v>61</v>
      </c>
      <c r="AJ8154" t="s">
        <v>168</v>
      </c>
      <c r="AK8154" t="s">
        <v>61</v>
      </c>
      <c r="AL8154" t="s">
        <v>61</v>
      </c>
      <c r="AM8154" t="s">
        <v>61</v>
      </c>
      <c r="AN8154" t="s">
        <v>163</v>
      </c>
      <c r="AO8154" t="s">
        <v>164</v>
      </c>
      <c r="AP8154" s="11" t="s">
        <v>165</v>
      </c>
      <c r="AQ8154" t="s">
        <v>61</v>
      </c>
      <c r="AR8154" s="11" t="s">
        <v>166</v>
      </c>
      <c r="AS8154" s="4" t="s">
        <v>61</v>
      </c>
      <c r="AT8154">
        <v>2001</v>
      </c>
      <c r="AU8154">
        <v>13.83924359221</v>
      </c>
      <c r="AV8154" t="s">
        <v>61</v>
      </c>
      <c r="AX8154" s="11" t="s">
        <v>169</v>
      </c>
      <c r="AY8154" t="s">
        <v>70</v>
      </c>
      <c r="AZ8154" t="s">
        <v>70</v>
      </c>
      <c r="BA8154" t="s">
        <v>70</v>
      </c>
      <c r="BB8154" t="s">
        <v>70</v>
      </c>
      <c r="BC8154" t="s">
        <v>70</v>
      </c>
      <c r="BD8154" t="s">
        <v>70</v>
      </c>
    </row>
    <row r="8155" spans="1:56" x14ac:dyDescent="0.3">
      <c r="A8155" s="11" t="s">
        <v>99</v>
      </c>
      <c r="B8155" s="11" t="s">
        <v>160</v>
      </c>
      <c r="C8155" s="11" t="s">
        <v>161</v>
      </c>
      <c r="D8155" s="11" t="s">
        <v>59</v>
      </c>
      <c r="E8155" t="s">
        <v>81</v>
      </c>
      <c r="F8155" t="s">
        <v>61</v>
      </c>
      <c r="G8155" t="s">
        <v>61</v>
      </c>
      <c r="H8155" t="s">
        <v>62</v>
      </c>
      <c r="I8155" t="s">
        <v>61</v>
      </c>
      <c r="J8155" t="s">
        <v>61</v>
      </c>
      <c r="K8155" t="s">
        <v>61</v>
      </c>
      <c r="L8155" t="s">
        <v>61</v>
      </c>
      <c r="M8155" t="s">
        <v>61</v>
      </c>
      <c r="N8155" t="s">
        <v>61</v>
      </c>
      <c r="O8155" t="s">
        <v>61</v>
      </c>
      <c r="P8155" t="s">
        <v>61</v>
      </c>
      <c r="Q8155" t="s">
        <v>61</v>
      </c>
      <c r="R8155" t="s">
        <v>61</v>
      </c>
      <c r="S8155" t="s">
        <v>61</v>
      </c>
      <c r="T8155" t="s">
        <v>61</v>
      </c>
      <c r="U8155" t="s">
        <v>61</v>
      </c>
      <c r="V8155" t="s">
        <v>61</v>
      </c>
      <c r="W8155" t="s">
        <v>61</v>
      </c>
      <c r="X8155" t="s">
        <v>61</v>
      </c>
      <c r="Y8155" t="s">
        <v>61</v>
      </c>
      <c r="Z8155" t="s">
        <v>61</v>
      </c>
      <c r="AA8155" t="s">
        <v>61</v>
      </c>
      <c r="AB8155" t="s">
        <v>61</v>
      </c>
      <c r="AC8155" t="s">
        <v>61</v>
      </c>
      <c r="AD8155" t="s">
        <v>61</v>
      </c>
      <c r="AE8155" t="s">
        <v>61</v>
      </c>
      <c r="AF8155" t="s">
        <v>61</v>
      </c>
      <c r="AG8155" t="s">
        <v>61</v>
      </c>
      <c r="AH8155" t="s">
        <v>61</v>
      </c>
      <c r="AI8155" t="s">
        <v>61</v>
      </c>
      <c r="AJ8155" t="s">
        <v>162</v>
      </c>
      <c r="AK8155" t="s">
        <v>61</v>
      </c>
      <c r="AL8155" t="s">
        <v>61</v>
      </c>
      <c r="AM8155" t="s">
        <v>61</v>
      </c>
      <c r="AN8155" t="s">
        <v>163</v>
      </c>
      <c r="AO8155" t="s">
        <v>164</v>
      </c>
      <c r="AP8155" s="11" t="s">
        <v>165</v>
      </c>
      <c r="AQ8155" t="s">
        <v>61</v>
      </c>
      <c r="AR8155" s="11" t="s">
        <v>166</v>
      </c>
      <c r="AS8155" s="4" t="s">
        <v>61</v>
      </c>
      <c r="AT8155">
        <v>2002</v>
      </c>
      <c r="AU8155">
        <v>63.940482119999999</v>
      </c>
      <c r="AV8155" t="s">
        <v>61</v>
      </c>
      <c r="AX8155" s="11" t="s">
        <v>167</v>
      </c>
      <c r="AY8155" t="s">
        <v>70</v>
      </c>
      <c r="AZ8155" t="s">
        <v>70</v>
      </c>
      <c r="BA8155" t="s">
        <v>70</v>
      </c>
      <c r="BB8155" t="s">
        <v>70</v>
      </c>
      <c r="BC8155" t="s">
        <v>70</v>
      </c>
      <c r="BD8155" t="s">
        <v>70</v>
      </c>
    </row>
    <row r="8156" spans="1:56" x14ac:dyDescent="0.3">
      <c r="A8156" s="11" t="s">
        <v>99</v>
      </c>
      <c r="B8156" s="11" t="s">
        <v>160</v>
      </c>
      <c r="C8156" s="11" t="s">
        <v>161</v>
      </c>
      <c r="D8156" s="11" t="s">
        <v>59</v>
      </c>
      <c r="E8156" t="s">
        <v>81</v>
      </c>
      <c r="F8156" t="s">
        <v>61</v>
      </c>
      <c r="G8156" t="s">
        <v>61</v>
      </c>
      <c r="H8156" t="s">
        <v>62</v>
      </c>
      <c r="I8156" t="s">
        <v>61</v>
      </c>
      <c r="J8156" t="s">
        <v>61</v>
      </c>
      <c r="K8156" t="s">
        <v>61</v>
      </c>
      <c r="L8156" t="s">
        <v>61</v>
      </c>
      <c r="M8156" t="s">
        <v>61</v>
      </c>
      <c r="N8156" t="s">
        <v>61</v>
      </c>
      <c r="O8156" t="s">
        <v>61</v>
      </c>
      <c r="P8156" t="s">
        <v>61</v>
      </c>
      <c r="Q8156" t="s">
        <v>61</v>
      </c>
      <c r="R8156" t="s">
        <v>61</v>
      </c>
      <c r="S8156" t="s">
        <v>61</v>
      </c>
      <c r="T8156" t="s">
        <v>61</v>
      </c>
      <c r="U8156" t="s">
        <v>61</v>
      </c>
      <c r="V8156" t="s">
        <v>61</v>
      </c>
      <c r="W8156" t="s">
        <v>61</v>
      </c>
      <c r="X8156" t="s">
        <v>61</v>
      </c>
      <c r="Y8156" t="s">
        <v>61</v>
      </c>
      <c r="Z8156" t="s">
        <v>61</v>
      </c>
      <c r="AA8156" t="s">
        <v>61</v>
      </c>
      <c r="AB8156" t="s">
        <v>61</v>
      </c>
      <c r="AC8156" t="s">
        <v>61</v>
      </c>
      <c r="AD8156" t="s">
        <v>61</v>
      </c>
      <c r="AE8156" t="s">
        <v>61</v>
      </c>
      <c r="AF8156" t="s">
        <v>61</v>
      </c>
      <c r="AG8156" t="s">
        <v>61</v>
      </c>
      <c r="AH8156" t="s">
        <v>61</v>
      </c>
      <c r="AI8156" t="s">
        <v>61</v>
      </c>
      <c r="AJ8156" t="s">
        <v>168</v>
      </c>
      <c r="AK8156" t="s">
        <v>61</v>
      </c>
      <c r="AL8156" t="s">
        <v>61</v>
      </c>
      <c r="AM8156" t="s">
        <v>61</v>
      </c>
      <c r="AN8156" t="s">
        <v>163</v>
      </c>
      <c r="AO8156" t="s">
        <v>164</v>
      </c>
      <c r="AP8156" s="11" t="s">
        <v>165</v>
      </c>
      <c r="AQ8156" t="s">
        <v>61</v>
      </c>
      <c r="AR8156" s="11" t="s">
        <v>166</v>
      </c>
      <c r="AS8156" s="4" t="s">
        <v>61</v>
      </c>
      <c r="AT8156">
        <v>2002</v>
      </c>
      <c r="AU8156">
        <v>14.115208471780001</v>
      </c>
      <c r="AV8156" t="s">
        <v>61</v>
      </c>
      <c r="AX8156" s="11" t="s">
        <v>169</v>
      </c>
      <c r="AY8156" t="s">
        <v>70</v>
      </c>
      <c r="AZ8156" t="s">
        <v>70</v>
      </c>
      <c r="BA8156" t="s">
        <v>70</v>
      </c>
      <c r="BB8156" t="s">
        <v>70</v>
      </c>
      <c r="BC8156" t="s">
        <v>70</v>
      </c>
      <c r="BD8156" t="s">
        <v>70</v>
      </c>
    </row>
    <row r="8157" spans="1:56" x14ac:dyDescent="0.3">
      <c r="A8157" s="11" t="s">
        <v>99</v>
      </c>
      <c r="B8157" s="11" t="s">
        <v>160</v>
      </c>
      <c r="C8157" s="11" t="s">
        <v>161</v>
      </c>
      <c r="D8157" s="11" t="s">
        <v>59</v>
      </c>
      <c r="E8157" t="s">
        <v>81</v>
      </c>
      <c r="F8157" t="s">
        <v>61</v>
      </c>
      <c r="G8157" t="s">
        <v>61</v>
      </c>
      <c r="H8157" t="s">
        <v>62</v>
      </c>
      <c r="I8157" t="s">
        <v>61</v>
      </c>
      <c r="J8157" t="s">
        <v>61</v>
      </c>
      <c r="K8157" t="s">
        <v>61</v>
      </c>
      <c r="L8157" t="s">
        <v>61</v>
      </c>
      <c r="M8157" t="s">
        <v>61</v>
      </c>
      <c r="N8157" t="s">
        <v>61</v>
      </c>
      <c r="O8157" t="s">
        <v>61</v>
      </c>
      <c r="P8157" t="s">
        <v>61</v>
      </c>
      <c r="Q8157" t="s">
        <v>61</v>
      </c>
      <c r="R8157" t="s">
        <v>61</v>
      </c>
      <c r="S8157" t="s">
        <v>61</v>
      </c>
      <c r="T8157" t="s">
        <v>61</v>
      </c>
      <c r="U8157" t="s">
        <v>61</v>
      </c>
      <c r="V8157" t="s">
        <v>61</v>
      </c>
      <c r="W8157" t="s">
        <v>61</v>
      </c>
      <c r="X8157" t="s">
        <v>61</v>
      </c>
      <c r="Y8157" t="s">
        <v>61</v>
      </c>
      <c r="Z8157" t="s">
        <v>61</v>
      </c>
      <c r="AA8157" t="s">
        <v>61</v>
      </c>
      <c r="AB8157" t="s">
        <v>61</v>
      </c>
      <c r="AC8157" t="s">
        <v>61</v>
      </c>
      <c r="AD8157" t="s">
        <v>61</v>
      </c>
      <c r="AE8157" t="s">
        <v>61</v>
      </c>
      <c r="AF8157" t="s">
        <v>61</v>
      </c>
      <c r="AG8157" t="s">
        <v>61</v>
      </c>
      <c r="AH8157" t="s">
        <v>61</v>
      </c>
      <c r="AI8157" t="s">
        <v>61</v>
      </c>
      <c r="AJ8157" t="s">
        <v>162</v>
      </c>
      <c r="AK8157" t="s">
        <v>61</v>
      </c>
      <c r="AL8157" t="s">
        <v>61</v>
      </c>
      <c r="AM8157" t="s">
        <v>61</v>
      </c>
      <c r="AN8157" t="s">
        <v>163</v>
      </c>
      <c r="AO8157" t="s">
        <v>164</v>
      </c>
      <c r="AP8157" s="11" t="s">
        <v>165</v>
      </c>
      <c r="AQ8157" t="s">
        <v>61</v>
      </c>
      <c r="AR8157" s="11" t="s">
        <v>166</v>
      </c>
      <c r="AS8157" s="4" t="s">
        <v>61</v>
      </c>
      <c r="AT8157">
        <v>2003</v>
      </c>
      <c r="AU8157">
        <v>65.306095380000002</v>
      </c>
      <c r="AV8157" t="s">
        <v>61</v>
      </c>
      <c r="AX8157" s="11" t="s">
        <v>167</v>
      </c>
      <c r="AY8157" t="s">
        <v>70</v>
      </c>
      <c r="AZ8157" t="s">
        <v>70</v>
      </c>
      <c r="BA8157" t="s">
        <v>70</v>
      </c>
      <c r="BB8157" t="s">
        <v>70</v>
      </c>
      <c r="BC8157" t="s">
        <v>70</v>
      </c>
      <c r="BD8157" t="s">
        <v>70</v>
      </c>
    </row>
    <row r="8158" spans="1:56" x14ac:dyDescent="0.3">
      <c r="A8158" s="11" t="s">
        <v>99</v>
      </c>
      <c r="B8158" s="11" t="s">
        <v>160</v>
      </c>
      <c r="C8158" s="11" t="s">
        <v>161</v>
      </c>
      <c r="D8158" s="11" t="s">
        <v>59</v>
      </c>
      <c r="E8158" t="s">
        <v>81</v>
      </c>
      <c r="F8158" t="s">
        <v>61</v>
      </c>
      <c r="G8158" t="s">
        <v>61</v>
      </c>
      <c r="H8158" t="s">
        <v>62</v>
      </c>
      <c r="I8158" t="s">
        <v>61</v>
      </c>
      <c r="J8158" t="s">
        <v>61</v>
      </c>
      <c r="K8158" t="s">
        <v>61</v>
      </c>
      <c r="L8158" t="s">
        <v>61</v>
      </c>
      <c r="M8158" t="s">
        <v>61</v>
      </c>
      <c r="N8158" t="s">
        <v>61</v>
      </c>
      <c r="O8158" t="s">
        <v>61</v>
      </c>
      <c r="P8158" t="s">
        <v>61</v>
      </c>
      <c r="Q8158" t="s">
        <v>61</v>
      </c>
      <c r="R8158" t="s">
        <v>61</v>
      </c>
      <c r="S8158" t="s">
        <v>61</v>
      </c>
      <c r="T8158" t="s">
        <v>61</v>
      </c>
      <c r="U8158" t="s">
        <v>61</v>
      </c>
      <c r="V8158" t="s">
        <v>61</v>
      </c>
      <c r="W8158" t="s">
        <v>61</v>
      </c>
      <c r="X8158" t="s">
        <v>61</v>
      </c>
      <c r="Y8158" t="s">
        <v>61</v>
      </c>
      <c r="Z8158" t="s">
        <v>61</v>
      </c>
      <c r="AA8158" t="s">
        <v>61</v>
      </c>
      <c r="AB8158" t="s">
        <v>61</v>
      </c>
      <c r="AC8158" t="s">
        <v>61</v>
      </c>
      <c r="AD8158" t="s">
        <v>61</v>
      </c>
      <c r="AE8158" t="s">
        <v>61</v>
      </c>
      <c r="AF8158" t="s">
        <v>61</v>
      </c>
      <c r="AG8158" t="s">
        <v>61</v>
      </c>
      <c r="AH8158" t="s">
        <v>61</v>
      </c>
      <c r="AI8158" t="s">
        <v>61</v>
      </c>
      <c r="AJ8158" t="s">
        <v>168</v>
      </c>
      <c r="AK8158" t="s">
        <v>61</v>
      </c>
      <c r="AL8158" t="s">
        <v>61</v>
      </c>
      <c r="AM8158" t="s">
        <v>61</v>
      </c>
      <c r="AN8158" t="s">
        <v>163</v>
      </c>
      <c r="AO8158" t="s">
        <v>164</v>
      </c>
      <c r="AP8158" s="11" t="s">
        <v>165</v>
      </c>
      <c r="AQ8158" t="s">
        <v>61</v>
      </c>
      <c r="AR8158" s="11" t="s">
        <v>166</v>
      </c>
      <c r="AS8158" s="4" t="s">
        <v>61</v>
      </c>
      <c r="AT8158">
        <v>2003</v>
      </c>
      <c r="AU8158">
        <v>15.54806398259</v>
      </c>
      <c r="AV8158" t="s">
        <v>61</v>
      </c>
      <c r="AX8158" s="11" t="s">
        <v>169</v>
      </c>
      <c r="AY8158" t="s">
        <v>70</v>
      </c>
      <c r="AZ8158" t="s">
        <v>70</v>
      </c>
      <c r="BA8158" t="s">
        <v>70</v>
      </c>
      <c r="BB8158" t="s">
        <v>70</v>
      </c>
      <c r="BC8158" t="s">
        <v>70</v>
      </c>
      <c r="BD8158" t="s">
        <v>70</v>
      </c>
    </row>
    <row r="8159" spans="1:56" x14ac:dyDescent="0.3">
      <c r="A8159" s="11" t="s">
        <v>99</v>
      </c>
      <c r="B8159" s="11" t="s">
        <v>160</v>
      </c>
      <c r="C8159" s="11" t="s">
        <v>161</v>
      </c>
      <c r="D8159" s="11" t="s">
        <v>59</v>
      </c>
      <c r="E8159" t="s">
        <v>81</v>
      </c>
      <c r="F8159" t="s">
        <v>61</v>
      </c>
      <c r="G8159" t="s">
        <v>61</v>
      </c>
      <c r="H8159" t="s">
        <v>62</v>
      </c>
      <c r="I8159" t="s">
        <v>61</v>
      </c>
      <c r="J8159" t="s">
        <v>61</v>
      </c>
      <c r="K8159" t="s">
        <v>61</v>
      </c>
      <c r="L8159" t="s">
        <v>61</v>
      </c>
      <c r="M8159" t="s">
        <v>61</v>
      </c>
      <c r="N8159" t="s">
        <v>61</v>
      </c>
      <c r="O8159" t="s">
        <v>61</v>
      </c>
      <c r="P8159" t="s">
        <v>61</v>
      </c>
      <c r="Q8159" t="s">
        <v>61</v>
      </c>
      <c r="R8159" t="s">
        <v>61</v>
      </c>
      <c r="S8159" t="s">
        <v>61</v>
      </c>
      <c r="T8159" t="s">
        <v>61</v>
      </c>
      <c r="U8159" t="s">
        <v>61</v>
      </c>
      <c r="V8159" t="s">
        <v>61</v>
      </c>
      <c r="W8159" t="s">
        <v>61</v>
      </c>
      <c r="X8159" t="s">
        <v>61</v>
      </c>
      <c r="Y8159" t="s">
        <v>61</v>
      </c>
      <c r="Z8159" t="s">
        <v>61</v>
      </c>
      <c r="AA8159" t="s">
        <v>61</v>
      </c>
      <c r="AB8159" t="s">
        <v>61</v>
      </c>
      <c r="AC8159" t="s">
        <v>61</v>
      </c>
      <c r="AD8159" t="s">
        <v>61</v>
      </c>
      <c r="AE8159" t="s">
        <v>61</v>
      </c>
      <c r="AF8159" t="s">
        <v>61</v>
      </c>
      <c r="AG8159" t="s">
        <v>61</v>
      </c>
      <c r="AH8159" t="s">
        <v>61</v>
      </c>
      <c r="AI8159" t="s">
        <v>61</v>
      </c>
      <c r="AJ8159" t="s">
        <v>162</v>
      </c>
      <c r="AK8159" t="s">
        <v>61</v>
      </c>
      <c r="AL8159" t="s">
        <v>61</v>
      </c>
      <c r="AM8159" t="s">
        <v>61</v>
      </c>
      <c r="AN8159" t="s">
        <v>163</v>
      </c>
      <c r="AO8159" t="s">
        <v>164</v>
      </c>
      <c r="AP8159" s="11" t="s">
        <v>165</v>
      </c>
      <c r="AQ8159" t="s">
        <v>61</v>
      </c>
      <c r="AR8159" s="11" t="s">
        <v>166</v>
      </c>
      <c r="AS8159" s="4" t="s">
        <v>61</v>
      </c>
      <c r="AT8159">
        <v>2004</v>
      </c>
      <c r="AU8159">
        <v>69.05369297</v>
      </c>
      <c r="AV8159" t="s">
        <v>61</v>
      </c>
      <c r="AX8159" s="11" t="s">
        <v>167</v>
      </c>
      <c r="AY8159" t="s">
        <v>70</v>
      </c>
      <c r="AZ8159" t="s">
        <v>70</v>
      </c>
      <c r="BA8159" t="s">
        <v>70</v>
      </c>
      <c r="BB8159" t="s">
        <v>70</v>
      </c>
      <c r="BC8159" t="s">
        <v>70</v>
      </c>
      <c r="BD8159" t="s">
        <v>70</v>
      </c>
    </row>
    <row r="8160" spans="1:56" x14ac:dyDescent="0.3">
      <c r="A8160" s="11" t="s">
        <v>99</v>
      </c>
      <c r="B8160" s="11" t="s">
        <v>160</v>
      </c>
      <c r="C8160" s="11" t="s">
        <v>161</v>
      </c>
      <c r="D8160" s="11" t="s">
        <v>59</v>
      </c>
      <c r="E8160" t="s">
        <v>81</v>
      </c>
      <c r="F8160" t="s">
        <v>61</v>
      </c>
      <c r="G8160" t="s">
        <v>61</v>
      </c>
      <c r="H8160" t="s">
        <v>62</v>
      </c>
      <c r="I8160" t="s">
        <v>61</v>
      </c>
      <c r="J8160" t="s">
        <v>61</v>
      </c>
      <c r="K8160" t="s">
        <v>61</v>
      </c>
      <c r="L8160" t="s">
        <v>61</v>
      </c>
      <c r="M8160" t="s">
        <v>61</v>
      </c>
      <c r="N8160" t="s">
        <v>61</v>
      </c>
      <c r="O8160" t="s">
        <v>61</v>
      </c>
      <c r="P8160" t="s">
        <v>61</v>
      </c>
      <c r="Q8160" t="s">
        <v>61</v>
      </c>
      <c r="R8160" t="s">
        <v>61</v>
      </c>
      <c r="S8160" t="s">
        <v>61</v>
      </c>
      <c r="T8160" t="s">
        <v>61</v>
      </c>
      <c r="U8160" t="s">
        <v>61</v>
      </c>
      <c r="V8160" t="s">
        <v>61</v>
      </c>
      <c r="W8160" t="s">
        <v>61</v>
      </c>
      <c r="X8160" t="s">
        <v>61</v>
      </c>
      <c r="Y8160" t="s">
        <v>61</v>
      </c>
      <c r="Z8160" t="s">
        <v>61</v>
      </c>
      <c r="AA8160" t="s">
        <v>61</v>
      </c>
      <c r="AB8160" t="s">
        <v>61</v>
      </c>
      <c r="AC8160" t="s">
        <v>61</v>
      </c>
      <c r="AD8160" t="s">
        <v>61</v>
      </c>
      <c r="AE8160" t="s">
        <v>61</v>
      </c>
      <c r="AF8160" t="s">
        <v>61</v>
      </c>
      <c r="AG8160" t="s">
        <v>61</v>
      </c>
      <c r="AH8160" t="s">
        <v>61</v>
      </c>
      <c r="AI8160" t="s">
        <v>61</v>
      </c>
      <c r="AJ8160" t="s">
        <v>168</v>
      </c>
      <c r="AK8160" t="s">
        <v>61</v>
      </c>
      <c r="AL8160" t="s">
        <v>61</v>
      </c>
      <c r="AM8160" t="s">
        <v>61</v>
      </c>
      <c r="AN8160" t="s">
        <v>163</v>
      </c>
      <c r="AO8160" t="s">
        <v>164</v>
      </c>
      <c r="AP8160" s="11" t="s">
        <v>165</v>
      </c>
      <c r="AQ8160" t="s">
        <v>61</v>
      </c>
      <c r="AR8160" s="11" t="s">
        <v>166</v>
      </c>
      <c r="AS8160" s="4" t="s">
        <v>61</v>
      </c>
      <c r="AT8160">
        <v>2004</v>
      </c>
      <c r="AU8160">
        <v>15.154120241899999</v>
      </c>
      <c r="AV8160" t="s">
        <v>61</v>
      </c>
      <c r="AX8160" s="11" t="s">
        <v>169</v>
      </c>
      <c r="AY8160" t="s">
        <v>70</v>
      </c>
      <c r="AZ8160" t="s">
        <v>70</v>
      </c>
      <c r="BA8160" t="s">
        <v>70</v>
      </c>
      <c r="BB8160" t="s">
        <v>70</v>
      </c>
      <c r="BC8160" t="s">
        <v>70</v>
      </c>
      <c r="BD8160" t="s">
        <v>70</v>
      </c>
    </row>
    <row r="8161" spans="1:56" x14ac:dyDescent="0.3">
      <c r="A8161" s="11" t="s">
        <v>99</v>
      </c>
      <c r="B8161" s="11" t="s">
        <v>160</v>
      </c>
      <c r="C8161" s="11" t="s">
        <v>161</v>
      </c>
      <c r="D8161" s="11" t="s">
        <v>59</v>
      </c>
      <c r="E8161" t="s">
        <v>81</v>
      </c>
      <c r="F8161" t="s">
        <v>61</v>
      </c>
      <c r="G8161" t="s">
        <v>61</v>
      </c>
      <c r="H8161" t="s">
        <v>62</v>
      </c>
      <c r="I8161" t="s">
        <v>61</v>
      </c>
      <c r="J8161" t="s">
        <v>61</v>
      </c>
      <c r="K8161" t="s">
        <v>61</v>
      </c>
      <c r="L8161" t="s">
        <v>61</v>
      </c>
      <c r="M8161" t="s">
        <v>61</v>
      </c>
      <c r="N8161" t="s">
        <v>61</v>
      </c>
      <c r="O8161" t="s">
        <v>61</v>
      </c>
      <c r="P8161" t="s">
        <v>61</v>
      </c>
      <c r="Q8161" t="s">
        <v>61</v>
      </c>
      <c r="R8161" t="s">
        <v>61</v>
      </c>
      <c r="S8161" t="s">
        <v>61</v>
      </c>
      <c r="T8161" t="s">
        <v>61</v>
      </c>
      <c r="U8161" t="s">
        <v>61</v>
      </c>
      <c r="V8161" t="s">
        <v>61</v>
      </c>
      <c r="W8161" t="s">
        <v>61</v>
      </c>
      <c r="X8161" t="s">
        <v>61</v>
      </c>
      <c r="Y8161" t="s">
        <v>61</v>
      </c>
      <c r="Z8161" t="s">
        <v>61</v>
      </c>
      <c r="AA8161" t="s">
        <v>61</v>
      </c>
      <c r="AB8161" t="s">
        <v>61</v>
      </c>
      <c r="AC8161" t="s">
        <v>61</v>
      </c>
      <c r="AD8161" t="s">
        <v>61</v>
      </c>
      <c r="AE8161" t="s">
        <v>61</v>
      </c>
      <c r="AF8161" t="s">
        <v>61</v>
      </c>
      <c r="AG8161" t="s">
        <v>61</v>
      </c>
      <c r="AH8161" t="s">
        <v>61</v>
      </c>
      <c r="AI8161" t="s">
        <v>61</v>
      </c>
      <c r="AJ8161" t="s">
        <v>162</v>
      </c>
      <c r="AK8161" t="s">
        <v>61</v>
      </c>
      <c r="AL8161" t="s">
        <v>61</v>
      </c>
      <c r="AM8161" t="s">
        <v>61</v>
      </c>
      <c r="AN8161" t="s">
        <v>163</v>
      </c>
      <c r="AO8161" t="s">
        <v>164</v>
      </c>
      <c r="AP8161" s="11" t="s">
        <v>165</v>
      </c>
      <c r="AQ8161" t="s">
        <v>61</v>
      </c>
      <c r="AR8161" s="11" t="s">
        <v>166</v>
      </c>
      <c r="AS8161" s="4" t="s">
        <v>61</v>
      </c>
      <c r="AT8161">
        <v>2005</v>
      </c>
      <c r="AU8161">
        <v>68.114772809999991</v>
      </c>
      <c r="AV8161" t="s">
        <v>61</v>
      </c>
      <c r="AX8161" s="11" t="s">
        <v>167</v>
      </c>
      <c r="AY8161" t="s">
        <v>70</v>
      </c>
      <c r="AZ8161" t="s">
        <v>70</v>
      </c>
      <c r="BA8161" t="s">
        <v>70</v>
      </c>
      <c r="BB8161" t="s">
        <v>70</v>
      </c>
      <c r="BC8161" t="s">
        <v>70</v>
      </c>
      <c r="BD8161" t="s">
        <v>70</v>
      </c>
    </row>
    <row r="8162" spans="1:56" x14ac:dyDescent="0.3">
      <c r="A8162" s="11" t="s">
        <v>99</v>
      </c>
      <c r="B8162" s="11" t="s">
        <v>160</v>
      </c>
      <c r="C8162" s="11" t="s">
        <v>161</v>
      </c>
      <c r="D8162" s="11" t="s">
        <v>59</v>
      </c>
      <c r="E8162" t="s">
        <v>81</v>
      </c>
      <c r="F8162" t="s">
        <v>61</v>
      </c>
      <c r="G8162" t="s">
        <v>61</v>
      </c>
      <c r="H8162" t="s">
        <v>62</v>
      </c>
      <c r="I8162" t="s">
        <v>61</v>
      </c>
      <c r="J8162" t="s">
        <v>61</v>
      </c>
      <c r="K8162" t="s">
        <v>61</v>
      </c>
      <c r="L8162" t="s">
        <v>61</v>
      </c>
      <c r="M8162" t="s">
        <v>61</v>
      </c>
      <c r="N8162" t="s">
        <v>61</v>
      </c>
      <c r="O8162" t="s">
        <v>61</v>
      </c>
      <c r="P8162" t="s">
        <v>61</v>
      </c>
      <c r="Q8162" t="s">
        <v>61</v>
      </c>
      <c r="R8162" t="s">
        <v>61</v>
      </c>
      <c r="S8162" t="s">
        <v>61</v>
      </c>
      <c r="T8162" t="s">
        <v>61</v>
      </c>
      <c r="U8162" t="s">
        <v>61</v>
      </c>
      <c r="V8162" t="s">
        <v>61</v>
      </c>
      <c r="W8162" t="s">
        <v>61</v>
      </c>
      <c r="X8162" t="s">
        <v>61</v>
      </c>
      <c r="Y8162" t="s">
        <v>61</v>
      </c>
      <c r="Z8162" t="s">
        <v>61</v>
      </c>
      <c r="AA8162" t="s">
        <v>61</v>
      </c>
      <c r="AB8162" t="s">
        <v>61</v>
      </c>
      <c r="AC8162" t="s">
        <v>61</v>
      </c>
      <c r="AD8162" t="s">
        <v>61</v>
      </c>
      <c r="AE8162" t="s">
        <v>61</v>
      </c>
      <c r="AF8162" t="s">
        <v>61</v>
      </c>
      <c r="AG8162" t="s">
        <v>61</v>
      </c>
      <c r="AH8162" t="s">
        <v>61</v>
      </c>
      <c r="AI8162" t="s">
        <v>61</v>
      </c>
      <c r="AJ8162" t="s">
        <v>168</v>
      </c>
      <c r="AK8162" t="s">
        <v>61</v>
      </c>
      <c r="AL8162" t="s">
        <v>61</v>
      </c>
      <c r="AM8162" t="s">
        <v>61</v>
      </c>
      <c r="AN8162" t="s">
        <v>163</v>
      </c>
      <c r="AO8162" t="s">
        <v>164</v>
      </c>
      <c r="AP8162" s="11" t="s">
        <v>165</v>
      </c>
      <c r="AQ8162" t="s">
        <v>61</v>
      </c>
      <c r="AR8162" s="11" t="s">
        <v>166</v>
      </c>
      <c r="AS8162" s="4" t="s">
        <v>61</v>
      </c>
      <c r="AT8162">
        <v>2005</v>
      </c>
      <c r="AU8162">
        <v>16.257729828910001</v>
      </c>
      <c r="AV8162" t="s">
        <v>61</v>
      </c>
      <c r="AX8162" s="11" t="s">
        <v>169</v>
      </c>
      <c r="AY8162" t="s">
        <v>70</v>
      </c>
      <c r="AZ8162" t="s">
        <v>70</v>
      </c>
      <c r="BA8162" t="s">
        <v>70</v>
      </c>
      <c r="BB8162" t="s">
        <v>70</v>
      </c>
      <c r="BC8162" t="s">
        <v>70</v>
      </c>
      <c r="BD8162" t="s">
        <v>70</v>
      </c>
    </row>
    <row r="8163" spans="1:56" x14ac:dyDescent="0.3">
      <c r="A8163" s="11" t="s">
        <v>99</v>
      </c>
      <c r="B8163" s="11" t="s">
        <v>160</v>
      </c>
      <c r="C8163" s="11" t="s">
        <v>161</v>
      </c>
      <c r="D8163" s="11" t="s">
        <v>59</v>
      </c>
      <c r="E8163" t="s">
        <v>81</v>
      </c>
      <c r="F8163" t="s">
        <v>61</v>
      </c>
      <c r="G8163" t="s">
        <v>61</v>
      </c>
      <c r="H8163" t="s">
        <v>62</v>
      </c>
      <c r="I8163" t="s">
        <v>61</v>
      </c>
      <c r="J8163" t="s">
        <v>61</v>
      </c>
      <c r="K8163" t="s">
        <v>61</v>
      </c>
      <c r="L8163" t="s">
        <v>61</v>
      </c>
      <c r="M8163" t="s">
        <v>61</v>
      </c>
      <c r="N8163" t="s">
        <v>61</v>
      </c>
      <c r="O8163" t="s">
        <v>61</v>
      </c>
      <c r="P8163" t="s">
        <v>61</v>
      </c>
      <c r="Q8163" t="s">
        <v>61</v>
      </c>
      <c r="R8163" t="s">
        <v>61</v>
      </c>
      <c r="S8163" t="s">
        <v>61</v>
      </c>
      <c r="T8163" t="s">
        <v>61</v>
      </c>
      <c r="U8163" t="s">
        <v>61</v>
      </c>
      <c r="V8163" t="s">
        <v>61</v>
      </c>
      <c r="W8163" t="s">
        <v>61</v>
      </c>
      <c r="X8163" t="s">
        <v>61</v>
      </c>
      <c r="Y8163" t="s">
        <v>61</v>
      </c>
      <c r="Z8163" t="s">
        <v>61</v>
      </c>
      <c r="AA8163" t="s">
        <v>61</v>
      </c>
      <c r="AB8163" t="s">
        <v>61</v>
      </c>
      <c r="AC8163" t="s">
        <v>61</v>
      </c>
      <c r="AD8163" t="s">
        <v>61</v>
      </c>
      <c r="AE8163" t="s">
        <v>61</v>
      </c>
      <c r="AF8163" t="s">
        <v>61</v>
      </c>
      <c r="AG8163" t="s">
        <v>61</v>
      </c>
      <c r="AH8163" t="s">
        <v>61</v>
      </c>
      <c r="AI8163" t="s">
        <v>61</v>
      </c>
      <c r="AJ8163" t="s">
        <v>162</v>
      </c>
      <c r="AK8163" t="s">
        <v>61</v>
      </c>
      <c r="AL8163" t="s">
        <v>61</v>
      </c>
      <c r="AM8163" t="s">
        <v>61</v>
      </c>
      <c r="AN8163" t="s">
        <v>163</v>
      </c>
      <c r="AO8163" t="s">
        <v>164</v>
      </c>
      <c r="AP8163" s="11" t="s">
        <v>165</v>
      </c>
      <c r="AQ8163" t="s">
        <v>61</v>
      </c>
      <c r="AR8163" s="11" t="s">
        <v>166</v>
      </c>
      <c r="AS8163" s="4" t="s">
        <v>61</v>
      </c>
      <c r="AT8163">
        <v>2006</v>
      </c>
      <c r="AU8163">
        <v>65.194887550000004</v>
      </c>
      <c r="AV8163" t="s">
        <v>61</v>
      </c>
      <c r="AX8163" s="11" t="s">
        <v>167</v>
      </c>
      <c r="AY8163" t="s">
        <v>70</v>
      </c>
      <c r="AZ8163" t="s">
        <v>70</v>
      </c>
      <c r="BA8163" t="s">
        <v>70</v>
      </c>
      <c r="BB8163" t="s">
        <v>70</v>
      </c>
      <c r="BC8163" t="s">
        <v>70</v>
      </c>
      <c r="BD8163" t="s">
        <v>70</v>
      </c>
    </row>
    <row r="8164" spans="1:56" x14ac:dyDescent="0.3">
      <c r="A8164" s="11" t="s">
        <v>99</v>
      </c>
      <c r="B8164" s="11" t="s">
        <v>160</v>
      </c>
      <c r="C8164" s="11" t="s">
        <v>161</v>
      </c>
      <c r="D8164" s="11" t="s">
        <v>59</v>
      </c>
      <c r="E8164" t="s">
        <v>81</v>
      </c>
      <c r="F8164" t="s">
        <v>61</v>
      </c>
      <c r="G8164" t="s">
        <v>61</v>
      </c>
      <c r="H8164" t="s">
        <v>62</v>
      </c>
      <c r="I8164" t="s">
        <v>61</v>
      </c>
      <c r="J8164" t="s">
        <v>61</v>
      </c>
      <c r="K8164" t="s">
        <v>61</v>
      </c>
      <c r="L8164" t="s">
        <v>61</v>
      </c>
      <c r="M8164" t="s">
        <v>61</v>
      </c>
      <c r="N8164" t="s">
        <v>61</v>
      </c>
      <c r="O8164" t="s">
        <v>61</v>
      </c>
      <c r="P8164" t="s">
        <v>61</v>
      </c>
      <c r="Q8164" t="s">
        <v>61</v>
      </c>
      <c r="R8164" t="s">
        <v>61</v>
      </c>
      <c r="S8164" t="s">
        <v>61</v>
      </c>
      <c r="T8164" t="s">
        <v>61</v>
      </c>
      <c r="U8164" t="s">
        <v>61</v>
      </c>
      <c r="V8164" t="s">
        <v>61</v>
      </c>
      <c r="W8164" t="s">
        <v>61</v>
      </c>
      <c r="X8164" t="s">
        <v>61</v>
      </c>
      <c r="Y8164" t="s">
        <v>61</v>
      </c>
      <c r="Z8164" t="s">
        <v>61</v>
      </c>
      <c r="AA8164" t="s">
        <v>61</v>
      </c>
      <c r="AB8164" t="s">
        <v>61</v>
      </c>
      <c r="AC8164" t="s">
        <v>61</v>
      </c>
      <c r="AD8164" t="s">
        <v>61</v>
      </c>
      <c r="AE8164" t="s">
        <v>61</v>
      </c>
      <c r="AF8164" t="s">
        <v>61</v>
      </c>
      <c r="AG8164" t="s">
        <v>61</v>
      </c>
      <c r="AH8164" t="s">
        <v>61</v>
      </c>
      <c r="AI8164" t="s">
        <v>61</v>
      </c>
      <c r="AJ8164" t="s">
        <v>168</v>
      </c>
      <c r="AK8164" t="s">
        <v>61</v>
      </c>
      <c r="AL8164" t="s">
        <v>61</v>
      </c>
      <c r="AM8164" t="s">
        <v>61</v>
      </c>
      <c r="AN8164" t="s">
        <v>163</v>
      </c>
      <c r="AO8164" t="s">
        <v>164</v>
      </c>
      <c r="AP8164" s="11" t="s">
        <v>165</v>
      </c>
      <c r="AQ8164" t="s">
        <v>61</v>
      </c>
      <c r="AR8164" s="11" t="s">
        <v>166</v>
      </c>
      <c r="AS8164" s="4" t="s">
        <v>61</v>
      </c>
      <c r="AT8164">
        <v>2006</v>
      </c>
      <c r="AU8164">
        <v>15.388769810489999</v>
      </c>
      <c r="AV8164" t="s">
        <v>61</v>
      </c>
      <c r="AX8164" s="11" t="s">
        <v>169</v>
      </c>
      <c r="AY8164" t="s">
        <v>70</v>
      </c>
      <c r="AZ8164" t="s">
        <v>70</v>
      </c>
      <c r="BA8164" t="s">
        <v>70</v>
      </c>
      <c r="BB8164" t="s">
        <v>70</v>
      </c>
      <c r="BC8164" t="s">
        <v>70</v>
      </c>
      <c r="BD8164" t="s">
        <v>70</v>
      </c>
    </row>
    <row r="8165" spans="1:56" x14ac:dyDescent="0.3">
      <c r="A8165" s="11" t="s">
        <v>99</v>
      </c>
      <c r="B8165" s="11" t="s">
        <v>160</v>
      </c>
      <c r="C8165" s="11" t="s">
        <v>161</v>
      </c>
      <c r="D8165" s="11" t="s">
        <v>59</v>
      </c>
      <c r="E8165" t="s">
        <v>81</v>
      </c>
      <c r="F8165" t="s">
        <v>61</v>
      </c>
      <c r="G8165" t="s">
        <v>61</v>
      </c>
      <c r="H8165" t="s">
        <v>62</v>
      </c>
      <c r="I8165" t="s">
        <v>61</v>
      </c>
      <c r="J8165" t="s">
        <v>61</v>
      </c>
      <c r="K8165" t="s">
        <v>61</v>
      </c>
      <c r="L8165" t="s">
        <v>61</v>
      </c>
      <c r="M8165" t="s">
        <v>61</v>
      </c>
      <c r="N8165" t="s">
        <v>61</v>
      </c>
      <c r="O8165" t="s">
        <v>61</v>
      </c>
      <c r="P8165" t="s">
        <v>61</v>
      </c>
      <c r="Q8165" t="s">
        <v>61</v>
      </c>
      <c r="R8165" t="s">
        <v>61</v>
      </c>
      <c r="S8165" t="s">
        <v>61</v>
      </c>
      <c r="T8165" t="s">
        <v>61</v>
      </c>
      <c r="U8165" t="s">
        <v>61</v>
      </c>
      <c r="V8165" t="s">
        <v>61</v>
      </c>
      <c r="W8165" t="s">
        <v>61</v>
      </c>
      <c r="X8165" t="s">
        <v>61</v>
      </c>
      <c r="Y8165" t="s">
        <v>61</v>
      </c>
      <c r="Z8165" t="s">
        <v>61</v>
      </c>
      <c r="AA8165" t="s">
        <v>61</v>
      </c>
      <c r="AB8165" t="s">
        <v>61</v>
      </c>
      <c r="AC8165" t="s">
        <v>61</v>
      </c>
      <c r="AD8165" t="s">
        <v>61</v>
      </c>
      <c r="AE8165" t="s">
        <v>61</v>
      </c>
      <c r="AF8165" t="s">
        <v>61</v>
      </c>
      <c r="AG8165" t="s">
        <v>61</v>
      </c>
      <c r="AH8165" t="s">
        <v>61</v>
      </c>
      <c r="AI8165" t="s">
        <v>61</v>
      </c>
      <c r="AJ8165" t="s">
        <v>162</v>
      </c>
      <c r="AK8165" t="s">
        <v>61</v>
      </c>
      <c r="AL8165" t="s">
        <v>61</v>
      </c>
      <c r="AM8165" t="s">
        <v>61</v>
      </c>
      <c r="AN8165" t="s">
        <v>163</v>
      </c>
      <c r="AO8165" t="s">
        <v>164</v>
      </c>
      <c r="AP8165" s="11" t="s">
        <v>165</v>
      </c>
      <c r="AQ8165" t="s">
        <v>61</v>
      </c>
      <c r="AR8165" s="11" t="s">
        <v>166</v>
      </c>
      <c r="AS8165" s="4" t="s">
        <v>61</v>
      </c>
      <c r="AT8165">
        <v>2007</v>
      </c>
      <c r="AU8165">
        <v>57.439291879999999</v>
      </c>
      <c r="AV8165" t="s">
        <v>61</v>
      </c>
      <c r="AX8165" s="11" t="s">
        <v>167</v>
      </c>
      <c r="AY8165" t="s">
        <v>70</v>
      </c>
      <c r="AZ8165" t="s">
        <v>70</v>
      </c>
      <c r="BA8165" t="s">
        <v>70</v>
      </c>
      <c r="BB8165" t="s">
        <v>70</v>
      </c>
      <c r="BC8165" t="s">
        <v>70</v>
      </c>
      <c r="BD8165" t="s">
        <v>70</v>
      </c>
    </row>
    <row r="8166" spans="1:56" x14ac:dyDescent="0.3">
      <c r="A8166" s="11" t="s">
        <v>99</v>
      </c>
      <c r="B8166" s="11" t="s">
        <v>160</v>
      </c>
      <c r="C8166" s="11" t="s">
        <v>161</v>
      </c>
      <c r="D8166" s="11" t="s">
        <v>59</v>
      </c>
      <c r="E8166" t="s">
        <v>81</v>
      </c>
      <c r="F8166" t="s">
        <v>61</v>
      </c>
      <c r="G8166" t="s">
        <v>61</v>
      </c>
      <c r="H8166" t="s">
        <v>62</v>
      </c>
      <c r="I8166" t="s">
        <v>61</v>
      </c>
      <c r="J8166" t="s">
        <v>61</v>
      </c>
      <c r="K8166" t="s">
        <v>61</v>
      </c>
      <c r="L8166" t="s">
        <v>61</v>
      </c>
      <c r="M8166" t="s">
        <v>61</v>
      </c>
      <c r="N8166" t="s">
        <v>61</v>
      </c>
      <c r="O8166" t="s">
        <v>61</v>
      </c>
      <c r="P8166" t="s">
        <v>61</v>
      </c>
      <c r="Q8166" t="s">
        <v>61</v>
      </c>
      <c r="R8166" t="s">
        <v>61</v>
      </c>
      <c r="S8166" t="s">
        <v>61</v>
      </c>
      <c r="T8166" t="s">
        <v>61</v>
      </c>
      <c r="U8166" t="s">
        <v>61</v>
      </c>
      <c r="V8166" t="s">
        <v>61</v>
      </c>
      <c r="W8166" t="s">
        <v>61</v>
      </c>
      <c r="X8166" t="s">
        <v>61</v>
      </c>
      <c r="Y8166" t="s">
        <v>61</v>
      </c>
      <c r="Z8166" t="s">
        <v>61</v>
      </c>
      <c r="AA8166" t="s">
        <v>61</v>
      </c>
      <c r="AB8166" t="s">
        <v>61</v>
      </c>
      <c r="AC8166" t="s">
        <v>61</v>
      </c>
      <c r="AD8166" t="s">
        <v>61</v>
      </c>
      <c r="AE8166" t="s">
        <v>61</v>
      </c>
      <c r="AF8166" t="s">
        <v>61</v>
      </c>
      <c r="AG8166" t="s">
        <v>61</v>
      </c>
      <c r="AH8166" t="s">
        <v>61</v>
      </c>
      <c r="AI8166" t="s">
        <v>61</v>
      </c>
      <c r="AJ8166" t="s">
        <v>168</v>
      </c>
      <c r="AK8166" t="s">
        <v>61</v>
      </c>
      <c r="AL8166" t="s">
        <v>61</v>
      </c>
      <c r="AM8166" t="s">
        <v>61</v>
      </c>
      <c r="AN8166" t="s">
        <v>163</v>
      </c>
      <c r="AO8166" t="s">
        <v>164</v>
      </c>
      <c r="AP8166" s="11" t="s">
        <v>165</v>
      </c>
      <c r="AQ8166" t="s">
        <v>61</v>
      </c>
      <c r="AR8166" s="11" t="s">
        <v>166</v>
      </c>
      <c r="AS8166" s="4" t="s">
        <v>61</v>
      </c>
      <c r="AT8166">
        <v>2007</v>
      </c>
      <c r="AU8166">
        <v>16.4281821079</v>
      </c>
      <c r="AV8166" t="s">
        <v>61</v>
      </c>
      <c r="AX8166" s="11" t="s">
        <v>169</v>
      </c>
      <c r="AY8166" t="s">
        <v>70</v>
      </c>
      <c r="AZ8166" t="s">
        <v>70</v>
      </c>
      <c r="BA8166" t="s">
        <v>70</v>
      </c>
      <c r="BB8166" t="s">
        <v>70</v>
      </c>
      <c r="BC8166" t="s">
        <v>70</v>
      </c>
      <c r="BD8166" t="s">
        <v>70</v>
      </c>
    </row>
    <row r="8167" spans="1:56" x14ac:dyDescent="0.3">
      <c r="A8167" s="11" t="s">
        <v>99</v>
      </c>
      <c r="B8167" s="11" t="s">
        <v>160</v>
      </c>
      <c r="C8167" s="11" t="s">
        <v>161</v>
      </c>
      <c r="D8167" s="11" t="s">
        <v>59</v>
      </c>
      <c r="E8167" t="s">
        <v>81</v>
      </c>
      <c r="F8167" t="s">
        <v>61</v>
      </c>
      <c r="G8167" t="s">
        <v>61</v>
      </c>
      <c r="H8167" t="s">
        <v>62</v>
      </c>
      <c r="I8167" t="s">
        <v>61</v>
      </c>
      <c r="J8167" t="s">
        <v>61</v>
      </c>
      <c r="K8167" t="s">
        <v>61</v>
      </c>
      <c r="L8167" t="s">
        <v>61</v>
      </c>
      <c r="M8167" t="s">
        <v>61</v>
      </c>
      <c r="N8167" t="s">
        <v>61</v>
      </c>
      <c r="O8167" t="s">
        <v>61</v>
      </c>
      <c r="P8167" t="s">
        <v>61</v>
      </c>
      <c r="Q8167" t="s">
        <v>61</v>
      </c>
      <c r="R8167" t="s">
        <v>61</v>
      </c>
      <c r="S8167" t="s">
        <v>61</v>
      </c>
      <c r="T8167" t="s">
        <v>61</v>
      </c>
      <c r="U8167" t="s">
        <v>61</v>
      </c>
      <c r="V8167" t="s">
        <v>61</v>
      </c>
      <c r="W8167" t="s">
        <v>61</v>
      </c>
      <c r="X8167" t="s">
        <v>61</v>
      </c>
      <c r="Y8167" t="s">
        <v>61</v>
      </c>
      <c r="Z8167" t="s">
        <v>61</v>
      </c>
      <c r="AA8167" t="s">
        <v>61</v>
      </c>
      <c r="AB8167" t="s">
        <v>61</v>
      </c>
      <c r="AC8167" t="s">
        <v>61</v>
      </c>
      <c r="AD8167" t="s">
        <v>61</v>
      </c>
      <c r="AE8167" t="s">
        <v>61</v>
      </c>
      <c r="AF8167" t="s">
        <v>61</v>
      </c>
      <c r="AG8167" t="s">
        <v>61</v>
      </c>
      <c r="AH8167" t="s">
        <v>61</v>
      </c>
      <c r="AI8167" t="s">
        <v>61</v>
      </c>
      <c r="AJ8167" t="s">
        <v>162</v>
      </c>
      <c r="AK8167" t="s">
        <v>61</v>
      </c>
      <c r="AL8167" t="s">
        <v>61</v>
      </c>
      <c r="AM8167" t="s">
        <v>61</v>
      </c>
      <c r="AN8167" t="s">
        <v>163</v>
      </c>
      <c r="AO8167" t="s">
        <v>164</v>
      </c>
      <c r="AP8167" s="11" t="s">
        <v>165</v>
      </c>
      <c r="AQ8167" t="s">
        <v>61</v>
      </c>
      <c r="AR8167" s="11" t="s">
        <v>166</v>
      </c>
      <c r="AS8167" s="4" t="s">
        <v>61</v>
      </c>
      <c r="AT8167">
        <v>2008</v>
      </c>
      <c r="AU8167">
        <v>62.548973080000003</v>
      </c>
      <c r="AV8167" t="s">
        <v>61</v>
      </c>
      <c r="AX8167" s="11" t="s">
        <v>167</v>
      </c>
      <c r="AY8167" t="s">
        <v>70</v>
      </c>
      <c r="AZ8167" t="s">
        <v>70</v>
      </c>
      <c r="BA8167" t="s">
        <v>70</v>
      </c>
      <c r="BB8167" t="s">
        <v>70</v>
      </c>
      <c r="BC8167" t="s">
        <v>70</v>
      </c>
      <c r="BD8167" t="s">
        <v>70</v>
      </c>
    </row>
    <row r="8168" spans="1:56" x14ac:dyDescent="0.3">
      <c r="A8168" s="11" t="s">
        <v>99</v>
      </c>
      <c r="B8168" s="11" t="s">
        <v>160</v>
      </c>
      <c r="C8168" s="11" t="s">
        <v>161</v>
      </c>
      <c r="D8168" s="11" t="s">
        <v>59</v>
      </c>
      <c r="E8168" t="s">
        <v>81</v>
      </c>
      <c r="F8168" t="s">
        <v>61</v>
      </c>
      <c r="G8168" t="s">
        <v>61</v>
      </c>
      <c r="H8168" t="s">
        <v>62</v>
      </c>
      <c r="I8168" t="s">
        <v>61</v>
      </c>
      <c r="J8168" t="s">
        <v>61</v>
      </c>
      <c r="K8168" t="s">
        <v>61</v>
      </c>
      <c r="L8168" t="s">
        <v>61</v>
      </c>
      <c r="M8168" t="s">
        <v>61</v>
      </c>
      <c r="N8168" t="s">
        <v>61</v>
      </c>
      <c r="O8168" t="s">
        <v>61</v>
      </c>
      <c r="P8168" t="s">
        <v>61</v>
      </c>
      <c r="Q8168" t="s">
        <v>61</v>
      </c>
      <c r="R8168" t="s">
        <v>61</v>
      </c>
      <c r="S8168" t="s">
        <v>61</v>
      </c>
      <c r="T8168" t="s">
        <v>61</v>
      </c>
      <c r="U8168" t="s">
        <v>61</v>
      </c>
      <c r="V8168" t="s">
        <v>61</v>
      </c>
      <c r="W8168" t="s">
        <v>61</v>
      </c>
      <c r="X8168" t="s">
        <v>61</v>
      </c>
      <c r="Y8168" t="s">
        <v>61</v>
      </c>
      <c r="Z8168" t="s">
        <v>61</v>
      </c>
      <c r="AA8168" t="s">
        <v>61</v>
      </c>
      <c r="AB8168" t="s">
        <v>61</v>
      </c>
      <c r="AC8168" t="s">
        <v>61</v>
      </c>
      <c r="AD8168" t="s">
        <v>61</v>
      </c>
      <c r="AE8168" t="s">
        <v>61</v>
      </c>
      <c r="AF8168" t="s">
        <v>61</v>
      </c>
      <c r="AG8168" t="s">
        <v>61</v>
      </c>
      <c r="AH8168" t="s">
        <v>61</v>
      </c>
      <c r="AI8168" t="s">
        <v>61</v>
      </c>
      <c r="AJ8168" t="s">
        <v>168</v>
      </c>
      <c r="AK8168" t="s">
        <v>61</v>
      </c>
      <c r="AL8168" t="s">
        <v>61</v>
      </c>
      <c r="AM8168" t="s">
        <v>61</v>
      </c>
      <c r="AN8168" t="s">
        <v>163</v>
      </c>
      <c r="AO8168" t="s">
        <v>164</v>
      </c>
      <c r="AP8168" s="11" t="s">
        <v>165</v>
      </c>
      <c r="AQ8168" t="s">
        <v>61</v>
      </c>
      <c r="AR8168" s="11" t="s">
        <v>166</v>
      </c>
      <c r="AS8168" s="4" t="s">
        <v>61</v>
      </c>
      <c r="AT8168">
        <v>2008</v>
      </c>
      <c r="AU8168">
        <v>17.259820373089998</v>
      </c>
      <c r="AV8168" t="s">
        <v>61</v>
      </c>
      <c r="AX8168" s="11" t="s">
        <v>169</v>
      </c>
      <c r="AY8168" t="s">
        <v>70</v>
      </c>
      <c r="AZ8168" t="s">
        <v>70</v>
      </c>
      <c r="BA8168" t="s">
        <v>70</v>
      </c>
      <c r="BB8168" t="s">
        <v>70</v>
      </c>
      <c r="BC8168" t="s">
        <v>70</v>
      </c>
      <c r="BD8168" t="s">
        <v>70</v>
      </c>
    </row>
    <row r="8169" spans="1:56" x14ac:dyDescent="0.3">
      <c r="A8169" s="11" t="s">
        <v>99</v>
      </c>
      <c r="B8169" s="11" t="s">
        <v>160</v>
      </c>
      <c r="C8169" s="11" t="s">
        <v>161</v>
      </c>
      <c r="D8169" s="11" t="s">
        <v>59</v>
      </c>
      <c r="E8169" t="s">
        <v>81</v>
      </c>
      <c r="F8169" t="s">
        <v>61</v>
      </c>
      <c r="G8169" t="s">
        <v>61</v>
      </c>
      <c r="H8169" t="s">
        <v>62</v>
      </c>
      <c r="I8169" t="s">
        <v>61</v>
      </c>
      <c r="J8169" t="s">
        <v>61</v>
      </c>
      <c r="K8169" t="s">
        <v>61</v>
      </c>
      <c r="L8169" t="s">
        <v>61</v>
      </c>
      <c r="M8169" t="s">
        <v>61</v>
      </c>
      <c r="N8169" t="s">
        <v>61</v>
      </c>
      <c r="O8169" t="s">
        <v>61</v>
      </c>
      <c r="P8169" t="s">
        <v>61</v>
      </c>
      <c r="Q8169" t="s">
        <v>61</v>
      </c>
      <c r="R8169" t="s">
        <v>61</v>
      </c>
      <c r="S8169" t="s">
        <v>61</v>
      </c>
      <c r="T8169" t="s">
        <v>61</v>
      </c>
      <c r="U8169" t="s">
        <v>61</v>
      </c>
      <c r="V8169" t="s">
        <v>61</v>
      </c>
      <c r="W8169" t="s">
        <v>61</v>
      </c>
      <c r="X8169" t="s">
        <v>61</v>
      </c>
      <c r="Y8169" t="s">
        <v>61</v>
      </c>
      <c r="Z8169" t="s">
        <v>61</v>
      </c>
      <c r="AA8169" t="s">
        <v>61</v>
      </c>
      <c r="AB8169" t="s">
        <v>61</v>
      </c>
      <c r="AC8169" t="s">
        <v>61</v>
      </c>
      <c r="AD8169" t="s">
        <v>61</v>
      </c>
      <c r="AE8169" t="s">
        <v>61</v>
      </c>
      <c r="AF8169" t="s">
        <v>61</v>
      </c>
      <c r="AG8169" t="s">
        <v>61</v>
      </c>
      <c r="AH8169" t="s">
        <v>61</v>
      </c>
      <c r="AI8169" t="s">
        <v>61</v>
      </c>
      <c r="AJ8169" t="s">
        <v>162</v>
      </c>
      <c r="AK8169" t="s">
        <v>61</v>
      </c>
      <c r="AL8169" t="s">
        <v>61</v>
      </c>
      <c r="AM8169" t="s">
        <v>61</v>
      </c>
      <c r="AN8169" t="s">
        <v>163</v>
      </c>
      <c r="AO8169" t="s">
        <v>164</v>
      </c>
      <c r="AP8169" s="11" t="s">
        <v>165</v>
      </c>
      <c r="AQ8169" t="s">
        <v>61</v>
      </c>
      <c r="AR8169" s="11" t="s">
        <v>166</v>
      </c>
      <c r="AS8169" s="4" t="s">
        <v>61</v>
      </c>
      <c r="AT8169">
        <v>2009</v>
      </c>
      <c r="AU8169">
        <v>62.541041579999998</v>
      </c>
      <c r="AV8169" t="s">
        <v>61</v>
      </c>
      <c r="AX8169" s="11" t="s">
        <v>167</v>
      </c>
      <c r="AY8169" t="s">
        <v>70</v>
      </c>
      <c r="AZ8169" t="s">
        <v>70</v>
      </c>
      <c r="BA8169" t="s">
        <v>70</v>
      </c>
      <c r="BB8169" t="s">
        <v>70</v>
      </c>
      <c r="BC8169" t="s">
        <v>70</v>
      </c>
      <c r="BD8169" t="s">
        <v>70</v>
      </c>
    </row>
    <row r="8170" spans="1:56" x14ac:dyDescent="0.3">
      <c r="A8170" s="11" t="s">
        <v>99</v>
      </c>
      <c r="B8170" s="11" t="s">
        <v>160</v>
      </c>
      <c r="C8170" s="11" t="s">
        <v>161</v>
      </c>
      <c r="D8170" s="11" t="s">
        <v>59</v>
      </c>
      <c r="E8170" t="s">
        <v>81</v>
      </c>
      <c r="F8170" t="s">
        <v>61</v>
      </c>
      <c r="G8170" t="s">
        <v>61</v>
      </c>
      <c r="H8170" t="s">
        <v>62</v>
      </c>
      <c r="I8170" t="s">
        <v>61</v>
      </c>
      <c r="J8170" t="s">
        <v>61</v>
      </c>
      <c r="K8170" t="s">
        <v>61</v>
      </c>
      <c r="L8170" t="s">
        <v>61</v>
      </c>
      <c r="M8170" t="s">
        <v>61</v>
      </c>
      <c r="N8170" t="s">
        <v>61</v>
      </c>
      <c r="O8170" t="s">
        <v>61</v>
      </c>
      <c r="P8170" t="s">
        <v>61</v>
      </c>
      <c r="Q8170" t="s">
        <v>61</v>
      </c>
      <c r="R8170" t="s">
        <v>61</v>
      </c>
      <c r="S8170" t="s">
        <v>61</v>
      </c>
      <c r="T8170" t="s">
        <v>61</v>
      </c>
      <c r="U8170" t="s">
        <v>61</v>
      </c>
      <c r="V8170" t="s">
        <v>61</v>
      </c>
      <c r="W8170" t="s">
        <v>61</v>
      </c>
      <c r="X8170" t="s">
        <v>61</v>
      </c>
      <c r="Y8170" t="s">
        <v>61</v>
      </c>
      <c r="Z8170" t="s">
        <v>61</v>
      </c>
      <c r="AA8170" t="s">
        <v>61</v>
      </c>
      <c r="AB8170" t="s">
        <v>61</v>
      </c>
      <c r="AC8170" t="s">
        <v>61</v>
      </c>
      <c r="AD8170" t="s">
        <v>61</v>
      </c>
      <c r="AE8170" t="s">
        <v>61</v>
      </c>
      <c r="AF8170" t="s">
        <v>61</v>
      </c>
      <c r="AG8170" t="s">
        <v>61</v>
      </c>
      <c r="AH8170" t="s">
        <v>61</v>
      </c>
      <c r="AI8170" t="s">
        <v>61</v>
      </c>
      <c r="AJ8170" t="s">
        <v>168</v>
      </c>
      <c r="AK8170" t="s">
        <v>61</v>
      </c>
      <c r="AL8170" t="s">
        <v>61</v>
      </c>
      <c r="AM8170" t="s">
        <v>61</v>
      </c>
      <c r="AN8170" t="s">
        <v>163</v>
      </c>
      <c r="AO8170" t="s">
        <v>164</v>
      </c>
      <c r="AP8170" s="11" t="s">
        <v>165</v>
      </c>
      <c r="AQ8170" t="s">
        <v>61</v>
      </c>
      <c r="AR8170" s="11" t="s">
        <v>166</v>
      </c>
      <c r="AS8170" s="4" t="s">
        <v>61</v>
      </c>
      <c r="AT8170">
        <v>2009</v>
      </c>
      <c r="AU8170">
        <v>17.800707557940001</v>
      </c>
      <c r="AV8170" t="s">
        <v>61</v>
      </c>
      <c r="AX8170" s="11" t="s">
        <v>169</v>
      </c>
      <c r="AY8170" t="s">
        <v>70</v>
      </c>
      <c r="AZ8170" t="s">
        <v>70</v>
      </c>
      <c r="BA8170" t="s">
        <v>70</v>
      </c>
      <c r="BB8170" t="s">
        <v>70</v>
      </c>
      <c r="BC8170" t="s">
        <v>70</v>
      </c>
      <c r="BD8170" t="s">
        <v>70</v>
      </c>
    </row>
    <row r="8171" spans="1:56" x14ac:dyDescent="0.3">
      <c r="A8171" s="11" t="s">
        <v>99</v>
      </c>
      <c r="B8171" s="11" t="s">
        <v>160</v>
      </c>
      <c r="C8171" s="11" t="s">
        <v>161</v>
      </c>
      <c r="D8171" s="11" t="s">
        <v>59</v>
      </c>
      <c r="E8171" t="s">
        <v>81</v>
      </c>
      <c r="F8171" t="s">
        <v>61</v>
      </c>
      <c r="G8171" t="s">
        <v>61</v>
      </c>
      <c r="H8171" t="s">
        <v>62</v>
      </c>
      <c r="I8171" t="s">
        <v>61</v>
      </c>
      <c r="J8171" t="s">
        <v>61</v>
      </c>
      <c r="K8171" t="s">
        <v>61</v>
      </c>
      <c r="L8171" t="s">
        <v>61</v>
      </c>
      <c r="M8171" t="s">
        <v>61</v>
      </c>
      <c r="N8171" t="s">
        <v>61</v>
      </c>
      <c r="O8171" t="s">
        <v>61</v>
      </c>
      <c r="P8171" t="s">
        <v>61</v>
      </c>
      <c r="Q8171" t="s">
        <v>61</v>
      </c>
      <c r="R8171" t="s">
        <v>61</v>
      </c>
      <c r="S8171" t="s">
        <v>61</v>
      </c>
      <c r="T8171" t="s">
        <v>61</v>
      </c>
      <c r="U8171" t="s">
        <v>61</v>
      </c>
      <c r="V8171" t="s">
        <v>61</v>
      </c>
      <c r="W8171" t="s">
        <v>61</v>
      </c>
      <c r="X8171" t="s">
        <v>61</v>
      </c>
      <c r="Y8171" t="s">
        <v>61</v>
      </c>
      <c r="Z8171" t="s">
        <v>61</v>
      </c>
      <c r="AA8171" t="s">
        <v>61</v>
      </c>
      <c r="AB8171" t="s">
        <v>61</v>
      </c>
      <c r="AC8171" t="s">
        <v>61</v>
      </c>
      <c r="AD8171" t="s">
        <v>61</v>
      </c>
      <c r="AE8171" t="s">
        <v>61</v>
      </c>
      <c r="AF8171" t="s">
        <v>61</v>
      </c>
      <c r="AG8171" t="s">
        <v>61</v>
      </c>
      <c r="AH8171" t="s">
        <v>61</v>
      </c>
      <c r="AI8171" t="s">
        <v>61</v>
      </c>
      <c r="AJ8171" t="s">
        <v>162</v>
      </c>
      <c r="AK8171" t="s">
        <v>61</v>
      </c>
      <c r="AL8171" t="s">
        <v>61</v>
      </c>
      <c r="AM8171" t="s">
        <v>61</v>
      </c>
      <c r="AN8171" t="s">
        <v>163</v>
      </c>
      <c r="AO8171" t="s">
        <v>164</v>
      </c>
      <c r="AP8171" s="11" t="s">
        <v>165</v>
      </c>
      <c r="AQ8171" t="s">
        <v>61</v>
      </c>
      <c r="AR8171" s="11" t="s">
        <v>166</v>
      </c>
      <c r="AS8171" s="4" t="s">
        <v>61</v>
      </c>
      <c r="AT8171">
        <v>2010</v>
      </c>
      <c r="AU8171">
        <v>60.531475260000001</v>
      </c>
      <c r="AV8171" t="s">
        <v>61</v>
      </c>
      <c r="AX8171" s="11" t="s">
        <v>167</v>
      </c>
      <c r="AY8171" t="s">
        <v>70</v>
      </c>
      <c r="AZ8171" t="s">
        <v>70</v>
      </c>
      <c r="BA8171" t="s">
        <v>70</v>
      </c>
      <c r="BB8171" t="s">
        <v>70</v>
      </c>
      <c r="BC8171" t="s">
        <v>70</v>
      </c>
      <c r="BD8171" t="s">
        <v>70</v>
      </c>
    </row>
    <row r="8172" spans="1:56" x14ac:dyDescent="0.3">
      <c r="A8172" s="11" t="s">
        <v>99</v>
      </c>
      <c r="B8172" s="11" t="s">
        <v>160</v>
      </c>
      <c r="C8172" s="11" t="s">
        <v>161</v>
      </c>
      <c r="D8172" s="11" t="s">
        <v>59</v>
      </c>
      <c r="E8172" t="s">
        <v>81</v>
      </c>
      <c r="F8172" t="s">
        <v>61</v>
      </c>
      <c r="G8172" t="s">
        <v>61</v>
      </c>
      <c r="H8172" t="s">
        <v>62</v>
      </c>
      <c r="I8172" t="s">
        <v>61</v>
      </c>
      <c r="J8172" t="s">
        <v>61</v>
      </c>
      <c r="K8172" t="s">
        <v>61</v>
      </c>
      <c r="L8172" t="s">
        <v>61</v>
      </c>
      <c r="M8172" t="s">
        <v>61</v>
      </c>
      <c r="N8172" t="s">
        <v>61</v>
      </c>
      <c r="O8172" t="s">
        <v>61</v>
      </c>
      <c r="P8172" t="s">
        <v>61</v>
      </c>
      <c r="Q8172" t="s">
        <v>61</v>
      </c>
      <c r="R8172" t="s">
        <v>61</v>
      </c>
      <c r="S8172" t="s">
        <v>61</v>
      </c>
      <c r="T8172" t="s">
        <v>61</v>
      </c>
      <c r="U8172" t="s">
        <v>61</v>
      </c>
      <c r="V8172" t="s">
        <v>61</v>
      </c>
      <c r="W8172" t="s">
        <v>61</v>
      </c>
      <c r="X8172" t="s">
        <v>61</v>
      </c>
      <c r="Y8172" t="s">
        <v>61</v>
      </c>
      <c r="Z8172" t="s">
        <v>61</v>
      </c>
      <c r="AA8172" t="s">
        <v>61</v>
      </c>
      <c r="AB8172" t="s">
        <v>61</v>
      </c>
      <c r="AC8172" t="s">
        <v>61</v>
      </c>
      <c r="AD8172" t="s">
        <v>61</v>
      </c>
      <c r="AE8172" t="s">
        <v>61</v>
      </c>
      <c r="AF8172" t="s">
        <v>61</v>
      </c>
      <c r="AG8172" t="s">
        <v>61</v>
      </c>
      <c r="AH8172" t="s">
        <v>61</v>
      </c>
      <c r="AI8172" t="s">
        <v>61</v>
      </c>
      <c r="AJ8172" t="s">
        <v>168</v>
      </c>
      <c r="AK8172" t="s">
        <v>61</v>
      </c>
      <c r="AL8172" t="s">
        <v>61</v>
      </c>
      <c r="AM8172" t="s">
        <v>61</v>
      </c>
      <c r="AN8172" t="s">
        <v>163</v>
      </c>
      <c r="AO8172" t="s">
        <v>164</v>
      </c>
      <c r="AP8172" s="11" t="s">
        <v>165</v>
      </c>
      <c r="AQ8172" t="s">
        <v>61</v>
      </c>
      <c r="AR8172" s="11" t="s">
        <v>166</v>
      </c>
      <c r="AS8172" s="4" t="s">
        <v>61</v>
      </c>
      <c r="AT8172">
        <v>2010</v>
      </c>
      <c r="AU8172">
        <v>18.574172074549999</v>
      </c>
      <c r="AV8172" t="s">
        <v>61</v>
      </c>
      <c r="AX8172" s="11" t="s">
        <v>169</v>
      </c>
      <c r="AY8172" t="s">
        <v>70</v>
      </c>
      <c r="AZ8172" t="s">
        <v>70</v>
      </c>
      <c r="BA8172" t="s">
        <v>70</v>
      </c>
      <c r="BB8172" t="s">
        <v>70</v>
      </c>
      <c r="BC8172" t="s">
        <v>70</v>
      </c>
      <c r="BD8172" t="s">
        <v>70</v>
      </c>
    </row>
    <row r="8173" spans="1:56" x14ac:dyDescent="0.3">
      <c r="A8173" s="11" t="s">
        <v>99</v>
      </c>
      <c r="B8173" s="11" t="s">
        <v>160</v>
      </c>
      <c r="C8173" s="11" t="s">
        <v>161</v>
      </c>
      <c r="D8173" s="11" t="s">
        <v>59</v>
      </c>
      <c r="E8173" t="s">
        <v>81</v>
      </c>
      <c r="F8173" t="s">
        <v>61</v>
      </c>
      <c r="G8173" t="s">
        <v>61</v>
      </c>
      <c r="H8173" t="s">
        <v>62</v>
      </c>
      <c r="I8173" t="s">
        <v>61</v>
      </c>
      <c r="J8173" t="s">
        <v>61</v>
      </c>
      <c r="K8173" t="s">
        <v>61</v>
      </c>
      <c r="L8173" t="s">
        <v>61</v>
      </c>
      <c r="M8173" t="s">
        <v>61</v>
      </c>
      <c r="N8173" t="s">
        <v>61</v>
      </c>
      <c r="O8173" t="s">
        <v>61</v>
      </c>
      <c r="P8173" t="s">
        <v>61</v>
      </c>
      <c r="Q8173" t="s">
        <v>61</v>
      </c>
      <c r="R8173" t="s">
        <v>61</v>
      </c>
      <c r="S8173" t="s">
        <v>61</v>
      </c>
      <c r="T8173" t="s">
        <v>61</v>
      </c>
      <c r="U8173" t="s">
        <v>61</v>
      </c>
      <c r="V8173" t="s">
        <v>61</v>
      </c>
      <c r="W8173" t="s">
        <v>61</v>
      </c>
      <c r="X8173" t="s">
        <v>61</v>
      </c>
      <c r="Y8173" t="s">
        <v>61</v>
      </c>
      <c r="Z8173" t="s">
        <v>61</v>
      </c>
      <c r="AA8173" t="s">
        <v>61</v>
      </c>
      <c r="AB8173" t="s">
        <v>61</v>
      </c>
      <c r="AC8173" t="s">
        <v>61</v>
      </c>
      <c r="AD8173" t="s">
        <v>61</v>
      </c>
      <c r="AE8173" t="s">
        <v>61</v>
      </c>
      <c r="AF8173" t="s">
        <v>61</v>
      </c>
      <c r="AG8173" t="s">
        <v>61</v>
      </c>
      <c r="AH8173" t="s">
        <v>61</v>
      </c>
      <c r="AI8173" t="s">
        <v>61</v>
      </c>
      <c r="AJ8173" t="s">
        <v>162</v>
      </c>
      <c r="AK8173" t="s">
        <v>61</v>
      </c>
      <c r="AL8173" t="s">
        <v>61</v>
      </c>
      <c r="AM8173" t="s">
        <v>61</v>
      </c>
      <c r="AN8173" t="s">
        <v>163</v>
      </c>
      <c r="AO8173" t="s">
        <v>164</v>
      </c>
      <c r="AP8173" s="11" t="s">
        <v>165</v>
      </c>
      <c r="AQ8173" t="s">
        <v>61</v>
      </c>
      <c r="AR8173" s="11" t="s">
        <v>166</v>
      </c>
      <c r="AS8173" s="4" t="s">
        <v>61</v>
      </c>
      <c r="AT8173">
        <v>2011</v>
      </c>
      <c r="AU8173">
        <v>52.433134960000004</v>
      </c>
      <c r="AV8173" t="s">
        <v>61</v>
      </c>
      <c r="AX8173" s="11" t="s">
        <v>167</v>
      </c>
      <c r="AY8173" t="s">
        <v>70</v>
      </c>
      <c r="AZ8173" t="s">
        <v>70</v>
      </c>
      <c r="BA8173" t="s">
        <v>70</v>
      </c>
      <c r="BB8173" t="s">
        <v>70</v>
      </c>
      <c r="BC8173" t="s">
        <v>70</v>
      </c>
      <c r="BD8173" t="s">
        <v>70</v>
      </c>
    </row>
    <row r="8174" spans="1:56" x14ac:dyDescent="0.3">
      <c r="A8174" s="11" t="s">
        <v>99</v>
      </c>
      <c r="B8174" s="11" t="s">
        <v>160</v>
      </c>
      <c r="C8174" s="11" t="s">
        <v>161</v>
      </c>
      <c r="D8174" s="11" t="s">
        <v>59</v>
      </c>
      <c r="E8174" t="s">
        <v>81</v>
      </c>
      <c r="F8174" t="s">
        <v>61</v>
      </c>
      <c r="G8174" t="s">
        <v>61</v>
      </c>
      <c r="H8174" t="s">
        <v>62</v>
      </c>
      <c r="I8174" t="s">
        <v>61</v>
      </c>
      <c r="J8174" t="s">
        <v>61</v>
      </c>
      <c r="K8174" t="s">
        <v>61</v>
      </c>
      <c r="L8174" t="s">
        <v>61</v>
      </c>
      <c r="M8174" t="s">
        <v>61</v>
      </c>
      <c r="N8174" t="s">
        <v>61</v>
      </c>
      <c r="O8174" t="s">
        <v>61</v>
      </c>
      <c r="P8174" t="s">
        <v>61</v>
      </c>
      <c r="Q8174" t="s">
        <v>61</v>
      </c>
      <c r="R8174" t="s">
        <v>61</v>
      </c>
      <c r="S8174" t="s">
        <v>61</v>
      </c>
      <c r="T8174" t="s">
        <v>61</v>
      </c>
      <c r="U8174" t="s">
        <v>61</v>
      </c>
      <c r="V8174" t="s">
        <v>61</v>
      </c>
      <c r="W8174" t="s">
        <v>61</v>
      </c>
      <c r="X8174" t="s">
        <v>61</v>
      </c>
      <c r="Y8174" t="s">
        <v>61</v>
      </c>
      <c r="Z8174" t="s">
        <v>61</v>
      </c>
      <c r="AA8174" t="s">
        <v>61</v>
      </c>
      <c r="AB8174" t="s">
        <v>61</v>
      </c>
      <c r="AC8174" t="s">
        <v>61</v>
      </c>
      <c r="AD8174" t="s">
        <v>61</v>
      </c>
      <c r="AE8174" t="s">
        <v>61</v>
      </c>
      <c r="AF8174" t="s">
        <v>61</v>
      </c>
      <c r="AG8174" t="s">
        <v>61</v>
      </c>
      <c r="AH8174" t="s">
        <v>61</v>
      </c>
      <c r="AI8174" t="s">
        <v>61</v>
      </c>
      <c r="AJ8174" t="s">
        <v>168</v>
      </c>
      <c r="AK8174" t="s">
        <v>61</v>
      </c>
      <c r="AL8174" t="s">
        <v>61</v>
      </c>
      <c r="AM8174" t="s">
        <v>61</v>
      </c>
      <c r="AN8174" t="s">
        <v>163</v>
      </c>
      <c r="AO8174" t="s">
        <v>164</v>
      </c>
      <c r="AP8174" s="11" t="s">
        <v>165</v>
      </c>
      <c r="AQ8174" t="s">
        <v>61</v>
      </c>
      <c r="AR8174" s="11" t="s">
        <v>166</v>
      </c>
      <c r="AS8174" s="4" t="s">
        <v>61</v>
      </c>
      <c r="AT8174">
        <v>2011</v>
      </c>
      <c r="AU8174">
        <v>15.23647248066</v>
      </c>
      <c r="AV8174" t="s">
        <v>61</v>
      </c>
      <c r="AX8174" s="11" t="s">
        <v>169</v>
      </c>
      <c r="AY8174" t="s">
        <v>70</v>
      </c>
      <c r="AZ8174" t="s">
        <v>70</v>
      </c>
      <c r="BA8174" t="s">
        <v>70</v>
      </c>
      <c r="BB8174" t="s">
        <v>70</v>
      </c>
      <c r="BC8174" t="s">
        <v>70</v>
      </c>
      <c r="BD8174" t="s">
        <v>70</v>
      </c>
    </row>
    <row r="8175" spans="1:56" x14ac:dyDescent="0.3">
      <c r="A8175" s="11" t="s">
        <v>99</v>
      </c>
      <c r="B8175" s="11" t="s">
        <v>160</v>
      </c>
      <c r="C8175" s="11" t="s">
        <v>161</v>
      </c>
      <c r="D8175" s="11" t="s">
        <v>59</v>
      </c>
      <c r="E8175" t="s">
        <v>81</v>
      </c>
      <c r="F8175" t="s">
        <v>61</v>
      </c>
      <c r="G8175" t="s">
        <v>61</v>
      </c>
      <c r="H8175" t="s">
        <v>62</v>
      </c>
      <c r="I8175" t="s">
        <v>61</v>
      </c>
      <c r="J8175" t="s">
        <v>61</v>
      </c>
      <c r="K8175" t="s">
        <v>61</v>
      </c>
      <c r="L8175" t="s">
        <v>61</v>
      </c>
      <c r="M8175" t="s">
        <v>61</v>
      </c>
      <c r="N8175" t="s">
        <v>61</v>
      </c>
      <c r="O8175" t="s">
        <v>61</v>
      </c>
      <c r="P8175" t="s">
        <v>61</v>
      </c>
      <c r="Q8175" t="s">
        <v>61</v>
      </c>
      <c r="R8175" t="s">
        <v>61</v>
      </c>
      <c r="S8175" t="s">
        <v>61</v>
      </c>
      <c r="T8175" t="s">
        <v>61</v>
      </c>
      <c r="U8175" t="s">
        <v>61</v>
      </c>
      <c r="V8175" t="s">
        <v>61</v>
      </c>
      <c r="W8175" t="s">
        <v>61</v>
      </c>
      <c r="X8175" t="s">
        <v>61</v>
      </c>
      <c r="Y8175" t="s">
        <v>61</v>
      </c>
      <c r="Z8175" t="s">
        <v>61</v>
      </c>
      <c r="AA8175" t="s">
        <v>61</v>
      </c>
      <c r="AB8175" t="s">
        <v>61</v>
      </c>
      <c r="AC8175" t="s">
        <v>61</v>
      </c>
      <c r="AD8175" t="s">
        <v>61</v>
      </c>
      <c r="AE8175" t="s">
        <v>61</v>
      </c>
      <c r="AF8175" t="s">
        <v>61</v>
      </c>
      <c r="AG8175" t="s">
        <v>61</v>
      </c>
      <c r="AH8175" t="s">
        <v>61</v>
      </c>
      <c r="AI8175" t="s">
        <v>61</v>
      </c>
      <c r="AJ8175" t="s">
        <v>162</v>
      </c>
      <c r="AK8175" t="s">
        <v>61</v>
      </c>
      <c r="AL8175" t="s">
        <v>61</v>
      </c>
      <c r="AM8175" t="s">
        <v>61</v>
      </c>
      <c r="AN8175" t="s">
        <v>163</v>
      </c>
      <c r="AO8175" t="s">
        <v>164</v>
      </c>
      <c r="AP8175" s="11" t="s">
        <v>165</v>
      </c>
      <c r="AQ8175" t="s">
        <v>61</v>
      </c>
      <c r="AR8175" s="11" t="s">
        <v>166</v>
      </c>
      <c r="AS8175" s="4" t="s">
        <v>61</v>
      </c>
      <c r="AT8175">
        <v>2012</v>
      </c>
      <c r="AU8175">
        <v>56.989068270000004</v>
      </c>
      <c r="AV8175" t="s">
        <v>61</v>
      </c>
      <c r="AX8175" s="11" t="s">
        <v>167</v>
      </c>
      <c r="AY8175" t="s">
        <v>70</v>
      </c>
      <c r="AZ8175" t="s">
        <v>70</v>
      </c>
      <c r="BA8175" t="s">
        <v>70</v>
      </c>
      <c r="BB8175" t="s">
        <v>70</v>
      </c>
      <c r="BC8175" t="s">
        <v>70</v>
      </c>
      <c r="BD8175" t="s">
        <v>70</v>
      </c>
    </row>
    <row r="8176" spans="1:56" x14ac:dyDescent="0.3">
      <c r="A8176" s="11" t="s">
        <v>99</v>
      </c>
      <c r="B8176" s="11" t="s">
        <v>160</v>
      </c>
      <c r="C8176" s="11" t="s">
        <v>161</v>
      </c>
      <c r="D8176" s="11" t="s">
        <v>59</v>
      </c>
      <c r="E8176" t="s">
        <v>81</v>
      </c>
      <c r="F8176" t="s">
        <v>61</v>
      </c>
      <c r="G8176" t="s">
        <v>61</v>
      </c>
      <c r="H8176" t="s">
        <v>62</v>
      </c>
      <c r="I8176" t="s">
        <v>61</v>
      </c>
      <c r="J8176" t="s">
        <v>61</v>
      </c>
      <c r="K8176" t="s">
        <v>61</v>
      </c>
      <c r="L8176" t="s">
        <v>61</v>
      </c>
      <c r="M8176" t="s">
        <v>61</v>
      </c>
      <c r="N8176" t="s">
        <v>61</v>
      </c>
      <c r="O8176" t="s">
        <v>61</v>
      </c>
      <c r="P8176" t="s">
        <v>61</v>
      </c>
      <c r="Q8176" t="s">
        <v>61</v>
      </c>
      <c r="R8176" t="s">
        <v>61</v>
      </c>
      <c r="S8176" t="s">
        <v>61</v>
      </c>
      <c r="T8176" t="s">
        <v>61</v>
      </c>
      <c r="U8176" t="s">
        <v>61</v>
      </c>
      <c r="V8176" t="s">
        <v>61</v>
      </c>
      <c r="W8176" t="s">
        <v>61</v>
      </c>
      <c r="X8176" t="s">
        <v>61</v>
      </c>
      <c r="Y8176" t="s">
        <v>61</v>
      </c>
      <c r="Z8176" t="s">
        <v>61</v>
      </c>
      <c r="AA8176" t="s">
        <v>61</v>
      </c>
      <c r="AB8176" t="s">
        <v>61</v>
      </c>
      <c r="AC8176" t="s">
        <v>61</v>
      </c>
      <c r="AD8176" t="s">
        <v>61</v>
      </c>
      <c r="AE8176" t="s">
        <v>61</v>
      </c>
      <c r="AF8176" t="s">
        <v>61</v>
      </c>
      <c r="AG8176" t="s">
        <v>61</v>
      </c>
      <c r="AH8176" t="s">
        <v>61</v>
      </c>
      <c r="AI8176" t="s">
        <v>61</v>
      </c>
      <c r="AJ8176" t="s">
        <v>168</v>
      </c>
      <c r="AK8176" t="s">
        <v>61</v>
      </c>
      <c r="AL8176" t="s">
        <v>61</v>
      </c>
      <c r="AM8176" t="s">
        <v>61</v>
      </c>
      <c r="AN8176" t="s">
        <v>163</v>
      </c>
      <c r="AO8176" t="s">
        <v>164</v>
      </c>
      <c r="AP8176" s="11" t="s">
        <v>165</v>
      </c>
      <c r="AQ8176" t="s">
        <v>61</v>
      </c>
      <c r="AR8176" s="11" t="s">
        <v>166</v>
      </c>
      <c r="AS8176" s="4" t="s">
        <v>61</v>
      </c>
      <c r="AT8176">
        <v>2012</v>
      </c>
      <c r="AU8176">
        <v>17.791843397880001</v>
      </c>
      <c r="AV8176" t="s">
        <v>61</v>
      </c>
      <c r="AX8176" s="11" t="s">
        <v>169</v>
      </c>
      <c r="AY8176" t="s">
        <v>70</v>
      </c>
      <c r="AZ8176" t="s">
        <v>70</v>
      </c>
      <c r="BA8176" t="s">
        <v>70</v>
      </c>
      <c r="BB8176" t="s">
        <v>70</v>
      </c>
      <c r="BC8176" t="s">
        <v>70</v>
      </c>
      <c r="BD8176" t="s">
        <v>70</v>
      </c>
    </row>
    <row r="8177" spans="1:56" x14ac:dyDescent="0.3">
      <c r="A8177" s="11" t="s">
        <v>99</v>
      </c>
      <c r="B8177" s="11" t="s">
        <v>160</v>
      </c>
      <c r="C8177" s="11" t="s">
        <v>161</v>
      </c>
      <c r="D8177" s="11" t="s">
        <v>59</v>
      </c>
      <c r="E8177" t="s">
        <v>81</v>
      </c>
      <c r="F8177" t="s">
        <v>61</v>
      </c>
      <c r="G8177" t="s">
        <v>61</v>
      </c>
      <c r="H8177" t="s">
        <v>62</v>
      </c>
      <c r="I8177" t="s">
        <v>61</v>
      </c>
      <c r="J8177" t="s">
        <v>61</v>
      </c>
      <c r="K8177" t="s">
        <v>61</v>
      </c>
      <c r="L8177" t="s">
        <v>61</v>
      </c>
      <c r="M8177" t="s">
        <v>61</v>
      </c>
      <c r="N8177" t="s">
        <v>61</v>
      </c>
      <c r="O8177" t="s">
        <v>61</v>
      </c>
      <c r="P8177" t="s">
        <v>61</v>
      </c>
      <c r="Q8177" t="s">
        <v>61</v>
      </c>
      <c r="R8177" t="s">
        <v>61</v>
      </c>
      <c r="S8177" t="s">
        <v>61</v>
      </c>
      <c r="T8177" t="s">
        <v>61</v>
      </c>
      <c r="U8177" t="s">
        <v>61</v>
      </c>
      <c r="V8177" t="s">
        <v>61</v>
      </c>
      <c r="W8177" t="s">
        <v>61</v>
      </c>
      <c r="X8177" t="s">
        <v>61</v>
      </c>
      <c r="Y8177" t="s">
        <v>61</v>
      </c>
      <c r="Z8177" t="s">
        <v>61</v>
      </c>
      <c r="AA8177" t="s">
        <v>61</v>
      </c>
      <c r="AB8177" t="s">
        <v>61</v>
      </c>
      <c r="AC8177" t="s">
        <v>61</v>
      </c>
      <c r="AD8177" t="s">
        <v>61</v>
      </c>
      <c r="AE8177" t="s">
        <v>61</v>
      </c>
      <c r="AF8177" t="s">
        <v>61</v>
      </c>
      <c r="AG8177" t="s">
        <v>61</v>
      </c>
      <c r="AH8177" t="s">
        <v>61</v>
      </c>
      <c r="AI8177" t="s">
        <v>61</v>
      </c>
      <c r="AJ8177" t="s">
        <v>162</v>
      </c>
      <c r="AK8177" t="s">
        <v>61</v>
      </c>
      <c r="AL8177" t="s">
        <v>61</v>
      </c>
      <c r="AM8177" t="s">
        <v>61</v>
      </c>
      <c r="AN8177" t="s">
        <v>163</v>
      </c>
      <c r="AO8177" t="s">
        <v>164</v>
      </c>
      <c r="AP8177" s="11" t="s">
        <v>165</v>
      </c>
      <c r="AQ8177" t="s">
        <v>61</v>
      </c>
      <c r="AR8177" s="11" t="s">
        <v>166</v>
      </c>
      <c r="AS8177" s="4" t="s">
        <v>61</v>
      </c>
      <c r="AT8177">
        <v>2013</v>
      </c>
      <c r="AU8177">
        <v>58.215185839999997</v>
      </c>
      <c r="AV8177" t="s">
        <v>61</v>
      </c>
      <c r="AX8177" s="11" t="s">
        <v>167</v>
      </c>
      <c r="AY8177" t="s">
        <v>70</v>
      </c>
      <c r="AZ8177" t="s">
        <v>70</v>
      </c>
      <c r="BA8177" t="s">
        <v>70</v>
      </c>
      <c r="BB8177" t="s">
        <v>70</v>
      </c>
      <c r="BC8177" t="s">
        <v>70</v>
      </c>
      <c r="BD8177" t="s">
        <v>70</v>
      </c>
    </row>
    <row r="8178" spans="1:56" x14ac:dyDescent="0.3">
      <c r="A8178" s="11" t="s">
        <v>99</v>
      </c>
      <c r="B8178" s="11" t="s">
        <v>160</v>
      </c>
      <c r="C8178" s="11" t="s">
        <v>161</v>
      </c>
      <c r="D8178" s="11" t="s">
        <v>59</v>
      </c>
      <c r="E8178" t="s">
        <v>81</v>
      </c>
      <c r="F8178" t="s">
        <v>61</v>
      </c>
      <c r="G8178" t="s">
        <v>61</v>
      </c>
      <c r="H8178" t="s">
        <v>62</v>
      </c>
      <c r="I8178" t="s">
        <v>61</v>
      </c>
      <c r="J8178" t="s">
        <v>61</v>
      </c>
      <c r="K8178" t="s">
        <v>61</v>
      </c>
      <c r="L8178" t="s">
        <v>61</v>
      </c>
      <c r="M8178" t="s">
        <v>61</v>
      </c>
      <c r="N8178" t="s">
        <v>61</v>
      </c>
      <c r="O8178" t="s">
        <v>61</v>
      </c>
      <c r="P8178" t="s">
        <v>61</v>
      </c>
      <c r="Q8178" t="s">
        <v>61</v>
      </c>
      <c r="R8178" t="s">
        <v>61</v>
      </c>
      <c r="S8178" t="s">
        <v>61</v>
      </c>
      <c r="T8178" t="s">
        <v>61</v>
      </c>
      <c r="U8178" t="s">
        <v>61</v>
      </c>
      <c r="V8178" t="s">
        <v>61</v>
      </c>
      <c r="W8178" t="s">
        <v>61</v>
      </c>
      <c r="X8178" t="s">
        <v>61</v>
      </c>
      <c r="Y8178" t="s">
        <v>61</v>
      </c>
      <c r="Z8178" t="s">
        <v>61</v>
      </c>
      <c r="AA8178" t="s">
        <v>61</v>
      </c>
      <c r="AB8178" t="s">
        <v>61</v>
      </c>
      <c r="AC8178" t="s">
        <v>61</v>
      </c>
      <c r="AD8178" t="s">
        <v>61</v>
      </c>
      <c r="AE8178" t="s">
        <v>61</v>
      </c>
      <c r="AF8178" t="s">
        <v>61</v>
      </c>
      <c r="AG8178" t="s">
        <v>61</v>
      </c>
      <c r="AH8178" t="s">
        <v>61</v>
      </c>
      <c r="AI8178" t="s">
        <v>61</v>
      </c>
      <c r="AJ8178" t="s">
        <v>168</v>
      </c>
      <c r="AK8178" t="s">
        <v>61</v>
      </c>
      <c r="AL8178" t="s">
        <v>61</v>
      </c>
      <c r="AM8178" t="s">
        <v>61</v>
      </c>
      <c r="AN8178" t="s">
        <v>163</v>
      </c>
      <c r="AO8178" t="s">
        <v>164</v>
      </c>
      <c r="AP8178" s="11" t="s">
        <v>165</v>
      </c>
      <c r="AQ8178" t="s">
        <v>61</v>
      </c>
      <c r="AR8178" s="11" t="s">
        <v>166</v>
      </c>
      <c r="AS8178" s="4" t="s">
        <v>61</v>
      </c>
      <c r="AT8178">
        <v>2013</v>
      </c>
      <c r="AU8178">
        <v>17.865305767320002</v>
      </c>
      <c r="AV8178" t="s">
        <v>61</v>
      </c>
      <c r="AX8178" s="11" t="s">
        <v>169</v>
      </c>
      <c r="AY8178" t="s">
        <v>70</v>
      </c>
      <c r="AZ8178" t="s">
        <v>70</v>
      </c>
      <c r="BA8178" t="s">
        <v>70</v>
      </c>
      <c r="BB8178" t="s">
        <v>70</v>
      </c>
      <c r="BC8178" t="s">
        <v>70</v>
      </c>
      <c r="BD8178" t="s">
        <v>70</v>
      </c>
    </row>
    <row r="8179" spans="1:56" x14ac:dyDescent="0.3">
      <c r="A8179" s="11" t="s">
        <v>99</v>
      </c>
      <c r="B8179" s="11" t="s">
        <v>160</v>
      </c>
      <c r="C8179" s="11" t="s">
        <v>161</v>
      </c>
      <c r="D8179" s="11" t="s">
        <v>59</v>
      </c>
      <c r="E8179" t="s">
        <v>81</v>
      </c>
      <c r="F8179" t="s">
        <v>61</v>
      </c>
      <c r="G8179" t="s">
        <v>61</v>
      </c>
      <c r="H8179" t="s">
        <v>62</v>
      </c>
      <c r="I8179" t="s">
        <v>61</v>
      </c>
      <c r="J8179" t="s">
        <v>61</v>
      </c>
      <c r="K8179" t="s">
        <v>61</v>
      </c>
      <c r="L8179" t="s">
        <v>61</v>
      </c>
      <c r="M8179" t="s">
        <v>61</v>
      </c>
      <c r="N8179" t="s">
        <v>61</v>
      </c>
      <c r="O8179" t="s">
        <v>61</v>
      </c>
      <c r="P8179" t="s">
        <v>61</v>
      </c>
      <c r="Q8179" t="s">
        <v>61</v>
      </c>
      <c r="R8179" t="s">
        <v>61</v>
      </c>
      <c r="S8179" t="s">
        <v>61</v>
      </c>
      <c r="T8179" t="s">
        <v>61</v>
      </c>
      <c r="U8179" t="s">
        <v>61</v>
      </c>
      <c r="V8179" t="s">
        <v>61</v>
      </c>
      <c r="W8179" t="s">
        <v>61</v>
      </c>
      <c r="X8179" t="s">
        <v>61</v>
      </c>
      <c r="Y8179" t="s">
        <v>61</v>
      </c>
      <c r="Z8179" t="s">
        <v>61</v>
      </c>
      <c r="AA8179" t="s">
        <v>61</v>
      </c>
      <c r="AB8179" t="s">
        <v>61</v>
      </c>
      <c r="AC8179" t="s">
        <v>61</v>
      </c>
      <c r="AD8179" t="s">
        <v>61</v>
      </c>
      <c r="AE8179" t="s">
        <v>61</v>
      </c>
      <c r="AF8179" t="s">
        <v>61</v>
      </c>
      <c r="AG8179" t="s">
        <v>61</v>
      </c>
      <c r="AH8179" t="s">
        <v>61</v>
      </c>
      <c r="AI8179" t="s">
        <v>61</v>
      </c>
      <c r="AJ8179" t="s">
        <v>162</v>
      </c>
      <c r="AK8179" t="s">
        <v>61</v>
      </c>
      <c r="AL8179" t="s">
        <v>61</v>
      </c>
      <c r="AM8179" t="s">
        <v>61</v>
      </c>
      <c r="AN8179" t="s">
        <v>163</v>
      </c>
      <c r="AO8179" t="s">
        <v>164</v>
      </c>
      <c r="AP8179" s="11" t="s">
        <v>165</v>
      </c>
      <c r="AQ8179" t="s">
        <v>61</v>
      </c>
      <c r="AR8179" s="11" t="s">
        <v>166</v>
      </c>
      <c r="AS8179" s="4" t="s">
        <v>61</v>
      </c>
      <c r="AT8179">
        <v>2014</v>
      </c>
      <c r="AU8179">
        <v>45.370041950000001</v>
      </c>
      <c r="AV8179" t="s">
        <v>61</v>
      </c>
      <c r="AX8179" s="11" t="s">
        <v>167</v>
      </c>
      <c r="AY8179" t="s">
        <v>70</v>
      </c>
      <c r="AZ8179" t="s">
        <v>70</v>
      </c>
      <c r="BA8179" t="s">
        <v>70</v>
      </c>
      <c r="BB8179" t="s">
        <v>70</v>
      </c>
      <c r="BC8179" t="s">
        <v>70</v>
      </c>
      <c r="BD8179" t="s">
        <v>70</v>
      </c>
    </row>
    <row r="8180" spans="1:56" x14ac:dyDescent="0.3">
      <c r="A8180" s="11" t="s">
        <v>99</v>
      </c>
      <c r="B8180" s="11" t="s">
        <v>160</v>
      </c>
      <c r="C8180" s="11" t="s">
        <v>161</v>
      </c>
      <c r="D8180" s="11" t="s">
        <v>59</v>
      </c>
      <c r="E8180" t="s">
        <v>81</v>
      </c>
      <c r="F8180" t="s">
        <v>61</v>
      </c>
      <c r="G8180" t="s">
        <v>61</v>
      </c>
      <c r="H8180" t="s">
        <v>62</v>
      </c>
      <c r="I8180" t="s">
        <v>61</v>
      </c>
      <c r="J8180" t="s">
        <v>61</v>
      </c>
      <c r="K8180" t="s">
        <v>61</v>
      </c>
      <c r="L8180" t="s">
        <v>61</v>
      </c>
      <c r="M8180" t="s">
        <v>61</v>
      </c>
      <c r="N8180" t="s">
        <v>61</v>
      </c>
      <c r="O8180" t="s">
        <v>61</v>
      </c>
      <c r="P8180" t="s">
        <v>61</v>
      </c>
      <c r="Q8180" t="s">
        <v>61</v>
      </c>
      <c r="R8180" t="s">
        <v>61</v>
      </c>
      <c r="S8180" t="s">
        <v>61</v>
      </c>
      <c r="T8180" t="s">
        <v>61</v>
      </c>
      <c r="U8180" t="s">
        <v>61</v>
      </c>
      <c r="V8180" t="s">
        <v>61</v>
      </c>
      <c r="W8180" t="s">
        <v>61</v>
      </c>
      <c r="X8180" t="s">
        <v>61</v>
      </c>
      <c r="Y8180" t="s">
        <v>61</v>
      </c>
      <c r="Z8180" t="s">
        <v>61</v>
      </c>
      <c r="AA8180" t="s">
        <v>61</v>
      </c>
      <c r="AB8180" t="s">
        <v>61</v>
      </c>
      <c r="AC8180" t="s">
        <v>61</v>
      </c>
      <c r="AD8180" t="s">
        <v>61</v>
      </c>
      <c r="AE8180" t="s">
        <v>61</v>
      </c>
      <c r="AF8180" t="s">
        <v>61</v>
      </c>
      <c r="AG8180" t="s">
        <v>61</v>
      </c>
      <c r="AH8180" t="s">
        <v>61</v>
      </c>
      <c r="AI8180" t="s">
        <v>61</v>
      </c>
      <c r="AJ8180" t="s">
        <v>168</v>
      </c>
      <c r="AK8180" t="s">
        <v>61</v>
      </c>
      <c r="AL8180" t="s">
        <v>61</v>
      </c>
      <c r="AM8180" t="s">
        <v>61</v>
      </c>
      <c r="AN8180" t="s">
        <v>163</v>
      </c>
      <c r="AO8180" t="s">
        <v>164</v>
      </c>
      <c r="AP8180" s="11" t="s">
        <v>165</v>
      </c>
      <c r="AQ8180" t="s">
        <v>61</v>
      </c>
      <c r="AR8180" s="11" t="s">
        <v>166</v>
      </c>
      <c r="AS8180" s="4" t="s">
        <v>61</v>
      </c>
      <c r="AT8180">
        <v>2014</v>
      </c>
      <c r="AU8180">
        <v>11.767485421680002</v>
      </c>
      <c r="AV8180" t="s">
        <v>61</v>
      </c>
      <c r="AX8180" s="11" t="s">
        <v>169</v>
      </c>
      <c r="AY8180" t="s">
        <v>70</v>
      </c>
      <c r="AZ8180" t="s">
        <v>70</v>
      </c>
      <c r="BA8180" t="s">
        <v>70</v>
      </c>
      <c r="BB8180" t="s">
        <v>70</v>
      </c>
      <c r="BC8180" t="s">
        <v>70</v>
      </c>
      <c r="BD8180" t="s">
        <v>70</v>
      </c>
    </row>
    <row r="8181" spans="1:56" x14ac:dyDescent="0.3">
      <c r="A8181" s="11" t="s">
        <v>99</v>
      </c>
      <c r="B8181" s="11" t="s">
        <v>160</v>
      </c>
      <c r="C8181" s="11" t="s">
        <v>161</v>
      </c>
      <c r="D8181" s="11" t="s">
        <v>59</v>
      </c>
      <c r="E8181" t="s">
        <v>81</v>
      </c>
      <c r="F8181" t="s">
        <v>61</v>
      </c>
      <c r="G8181" t="s">
        <v>61</v>
      </c>
      <c r="H8181" t="s">
        <v>62</v>
      </c>
      <c r="I8181" t="s">
        <v>61</v>
      </c>
      <c r="J8181" t="s">
        <v>61</v>
      </c>
      <c r="K8181" t="s">
        <v>61</v>
      </c>
      <c r="L8181" t="s">
        <v>61</v>
      </c>
      <c r="M8181" t="s">
        <v>61</v>
      </c>
      <c r="N8181" t="s">
        <v>61</v>
      </c>
      <c r="O8181" t="s">
        <v>61</v>
      </c>
      <c r="P8181" t="s">
        <v>61</v>
      </c>
      <c r="Q8181" t="s">
        <v>61</v>
      </c>
      <c r="R8181" t="s">
        <v>61</v>
      </c>
      <c r="S8181" t="s">
        <v>61</v>
      </c>
      <c r="T8181" t="s">
        <v>61</v>
      </c>
      <c r="U8181" t="s">
        <v>61</v>
      </c>
      <c r="V8181" t="s">
        <v>61</v>
      </c>
      <c r="W8181" t="s">
        <v>61</v>
      </c>
      <c r="X8181" t="s">
        <v>61</v>
      </c>
      <c r="Y8181" t="s">
        <v>61</v>
      </c>
      <c r="Z8181" t="s">
        <v>61</v>
      </c>
      <c r="AA8181" t="s">
        <v>61</v>
      </c>
      <c r="AB8181" t="s">
        <v>61</v>
      </c>
      <c r="AC8181" t="s">
        <v>61</v>
      </c>
      <c r="AD8181" t="s">
        <v>61</v>
      </c>
      <c r="AE8181" t="s">
        <v>61</v>
      </c>
      <c r="AF8181" t="s">
        <v>61</v>
      </c>
      <c r="AG8181" t="s">
        <v>61</v>
      </c>
      <c r="AH8181" t="s">
        <v>61</v>
      </c>
      <c r="AI8181" t="s">
        <v>61</v>
      </c>
      <c r="AJ8181" t="s">
        <v>162</v>
      </c>
      <c r="AK8181" t="s">
        <v>61</v>
      </c>
      <c r="AL8181" t="s">
        <v>61</v>
      </c>
      <c r="AM8181" t="s">
        <v>61</v>
      </c>
      <c r="AN8181" t="s">
        <v>163</v>
      </c>
      <c r="AO8181" t="s">
        <v>164</v>
      </c>
      <c r="AP8181" s="11" t="s">
        <v>165</v>
      </c>
      <c r="AQ8181" t="s">
        <v>61</v>
      </c>
      <c r="AR8181" s="11" t="s">
        <v>166</v>
      </c>
      <c r="AS8181" s="4" t="s">
        <v>61</v>
      </c>
      <c r="AT8181">
        <v>2015</v>
      </c>
      <c r="AU8181">
        <v>47.468971429999996</v>
      </c>
      <c r="AV8181" t="s">
        <v>61</v>
      </c>
      <c r="AX8181" s="11" t="s">
        <v>167</v>
      </c>
      <c r="AY8181" t="s">
        <v>70</v>
      </c>
      <c r="AZ8181" t="s">
        <v>70</v>
      </c>
      <c r="BA8181" t="s">
        <v>70</v>
      </c>
      <c r="BB8181" t="s">
        <v>70</v>
      </c>
      <c r="BC8181" t="s">
        <v>70</v>
      </c>
      <c r="BD8181" t="s">
        <v>70</v>
      </c>
    </row>
    <row r="8182" spans="1:56" x14ac:dyDescent="0.3">
      <c r="A8182" s="11" t="s">
        <v>99</v>
      </c>
      <c r="B8182" s="11" t="s">
        <v>160</v>
      </c>
      <c r="C8182" s="11" t="s">
        <v>161</v>
      </c>
      <c r="D8182" s="11" t="s">
        <v>59</v>
      </c>
      <c r="E8182" t="s">
        <v>81</v>
      </c>
      <c r="F8182" t="s">
        <v>61</v>
      </c>
      <c r="G8182" t="s">
        <v>61</v>
      </c>
      <c r="H8182" t="s">
        <v>62</v>
      </c>
      <c r="I8182" t="s">
        <v>61</v>
      </c>
      <c r="J8182" t="s">
        <v>61</v>
      </c>
      <c r="K8182" t="s">
        <v>61</v>
      </c>
      <c r="L8182" t="s">
        <v>61</v>
      </c>
      <c r="M8182" t="s">
        <v>61</v>
      </c>
      <c r="N8182" t="s">
        <v>61</v>
      </c>
      <c r="O8182" t="s">
        <v>61</v>
      </c>
      <c r="P8182" t="s">
        <v>61</v>
      </c>
      <c r="Q8182" t="s">
        <v>61</v>
      </c>
      <c r="R8182" t="s">
        <v>61</v>
      </c>
      <c r="S8182" t="s">
        <v>61</v>
      </c>
      <c r="T8182" t="s">
        <v>61</v>
      </c>
      <c r="U8182" t="s">
        <v>61</v>
      </c>
      <c r="V8182" t="s">
        <v>61</v>
      </c>
      <c r="W8182" t="s">
        <v>61</v>
      </c>
      <c r="X8182" t="s">
        <v>61</v>
      </c>
      <c r="Y8182" t="s">
        <v>61</v>
      </c>
      <c r="Z8182" t="s">
        <v>61</v>
      </c>
      <c r="AA8182" t="s">
        <v>61</v>
      </c>
      <c r="AB8182" t="s">
        <v>61</v>
      </c>
      <c r="AC8182" t="s">
        <v>61</v>
      </c>
      <c r="AD8182" t="s">
        <v>61</v>
      </c>
      <c r="AE8182" t="s">
        <v>61</v>
      </c>
      <c r="AF8182" t="s">
        <v>61</v>
      </c>
      <c r="AG8182" t="s">
        <v>61</v>
      </c>
      <c r="AH8182" t="s">
        <v>61</v>
      </c>
      <c r="AI8182" t="s">
        <v>61</v>
      </c>
      <c r="AJ8182" t="s">
        <v>168</v>
      </c>
      <c r="AK8182" t="s">
        <v>61</v>
      </c>
      <c r="AL8182" t="s">
        <v>61</v>
      </c>
      <c r="AM8182" t="s">
        <v>61</v>
      </c>
      <c r="AN8182" t="s">
        <v>163</v>
      </c>
      <c r="AO8182" t="s">
        <v>164</v>
      </c>
      <c r="AP8182" s="11" t="s">
        <v>165</v>
      </c>
      <c r="AQ8182" t="s">
        <v>61</v>
      </c>
      <c r="AR8182" s="11" t="s">
        <v>166</v>
      </c>
      <c r="AS8182" s="4" t="s">
        <v>61</v>
      </c>
      <c r="AT8182">
        <v>2015</v>
      </c>
      <c r="AU8182">
        <v>13.145213079749999</v>
      </c>
      <c r="AV8182" t="s">
        <v>61</v>
      </c>
      <c r="AX8182" s="11" t="s">
        <v>169</v>
      </c>
      <c r="AY8182" t="s">
        <v>70</v>
      </c>
      <c r="AZ8182" t="s">
        <v>70</v>
      </c>
      <c r="BA8182" t="s">
        <v>70</v>
      </c>
      <c r="BB8182" t="s">
        <v>70</v>
      </c>
      <c r="BC8182" t="s">
        <v>70</v>
      </c>
      <c r="BD8182" t="s">
        <v>70</v>
      </c>
    </row>
    <row r="8183" spans="1:56" x14ac:dyDescent="0.3">
      <c r="A8183" s="11" t="s">
        <v>99</v>
      </c>
      <c r="B8183" s="11" t="s">
        <v>160</v>
      </c>
      <c r="C8183" s="11" t="s">
        <v>161</v>
      </c>
      <c r="D8183" s="11" t="s">
        <v>59</v>
      </c>
      <c r="E8183" t="s">
        <v>81</v>
      </c>
      <c r="F8183" t="s">
        <v>61</v>
      </c>
      <c r="G8183" t="s">
        <v>61</v>
      </c>
      <c r="H8183" t="s">
        <v>62</v>
      </c>
      <c r="I8183" t="s">
        <v>61</v>
      </c>
      <c r="J8183" t="s">
        <v>61</v>
      </c>
      <c r="K8183" t="s">
        <v>61</v>
      </c>
      <c r="L8183" t="s">
        <v>61</v>
      </c>
      <c r="M8183" t="s">
        <v>61</v>
      </c>
      <c r="N8183" t="s">
        <v>61</v>
      </c>
      <c r="O8183" t="s">
        <v>61</v>
      </c>
      <c r="P8183" t="s">
        <v>61</v>
      </c>
      <c r="Q8183" t="s">
        <v>61</v>
      </c>
      <c r="R8183" t="s">
        <v>61</v>
      </c>
      <c r="S8183" t="s">
        <v>61</v>
      </c>
      <c r="T8183" t="s">
        <v>61</v>
      </c>
      <c r="U8183" t="s">
        <v>61</v>
      </c>
      <c r="V8183" t="s">
        <v>61</v>
      </c>
      <c r="W8183" t="s">
        <v>61</v>
      </c>
      <c r="X8183" t="s">
        <v>61</v>
      </c>
      <c r="Y8183" t="s">
        <v>61</v>
      </c>
      <c r="Z8183" t="s">
        <v>61</v>
      </c>
      <c r="AA8183" t="s">
        <v>61</v>
      </c>
      <c r="AB8183" t="s">
        <v>61</v>
      </c>
      <c r="AC8183" t="s">
        <v>61</v>
      </c>
      <c r="AD8183" t="s">
        <v>61</v>
      </c>
      <c r="AE8183" t="s">
        <v>61</v>
      </c>
      <c r="AF8183" t="s">
        <v>61</v>
      </c>
      <c r="AG8183" t="s">
        <v>61</v>
      </c>
      <c r="AH8183" t="s">
        <v>61</v>
      </c>
      <c r="AI8183" t="s">
        <v>61</v>
      </c>
      <c r="AJ8183" t="s">
        <v>162</v>
      </c>
      <c r="AK8183" t="s">
        <v>61</v>
      </c>
      <c r="AL8183" t="s">
        <v>61</v>
      </c>
      <c r="AM8183" t="s">
        <v>61</v>
      </c>
      <c r="AN8183" t="s">
        <v>163</v>
      </c>
      <c r="AO8183" t="s">
        <v>164</v>
      </c>
      <c r="AP8183" s="11" t="s">
        <v>165</v>
      </c>
      <c r="AQ8183" t="s">
        <v>61</v>
      </c>
      <c r="AR8183" s="11" t="s">
        <v>166</v>
      </c>
      <c r="AS8183" s="4" t="s">
        <v>61</v>
      </c>
      <c r="AT8183">
        <v>2016</v>
      </c>
      <c r="AU8183">
        <v>48.689596899999998</v>
      </c>
      <c r="AV8183" t="s">
        <v>61</v>
      </c>
      <c r="AX8183" s="11" t="s">
        <v>167</v>
      </c>
      <c r="AY8183" t="s">
        <v>70</v>
      </c>
      <c r="AZ8183" t="s">
        <v>70</v>
      </c>
      <c r="BA8183" t="s">
        <v>70</v>
      </c>
      <c r="BB8183" t="s">
        <v>70</v>
      </c>
      <c r="BC8183" t="s">
        <v>70</v>
      </c>
      <c r="BD8183" t="s">
        <v>70</v>
      </c>
    </row>
    <row r="8184" spans="1:56" x14ac:dyDescent="0.3">
      <c r="A8184" s="11" t="s">
        <v>99</v>
      </c>
      <c r="B8184" s="11" t="s">
        <v>160</v>
      </c>
      <c r="C8184" s="11" t="s">
        <v>161</v>
      </c>
      <c r="D8184" s="11" t="s">
        <v>59</v>
      </c>
      <c r="E8184" t="s">
        <v>81</v>
      </c>
      <c r="F8184" t="s">
        <v>61</v>
      </c>
      <c r="G8184" t="s">
        <v>61</v>
      </c>
      <c r="H8184" t="s">
        <v>62</v>
      </c>
      <c r="I8184" t="s">
        <v>61</v>
      </c>
      <c r="J8184" t="s">
        <v>61</v>
      </c>
      <c r="K8184" t="s">
        <v>61</v>
      </c>
      <c r="L8184" t="s">
        <v>61</v>
      </c>
      <c r="M8184" t="s">
        <v>61</v>
      </c>
      <c r="N8184" t="s">
        <v>61</v>
      </c>
      <c r="O8184" t="s">
        <v>61</v>
      </c>
      <c r="P8184" t="s">
        <v>61</v>
      </c>
      <c r="Q8184" t="s">
        <v>61</v>
      </c>
      <c r="R8184" t="s">
        <v>61</v>
      </c>
      <c r="S8184" t="s">
        <v>61</v>
      </c>
      <c r="T8184" t="s">
        <v>61</v>
      </c>
      <c r="U8184" t="s">
        <v>61</v>
      </c>
      <c r="V8184" t="s">
        <v>61</v>
      </c>
      <c r="W8184" t="s">
        <v>61</v>
      </c>
      <c r="X8184" t="s">
        <v>61</v>
      </c>
      <c r="Y8184" t="s">
        <v>61</v>
      </c>
      <c r="Z8184" t="s">
        <v>61</v>
      </c>
      <c r="AA8184" t="s">
        <v>61</v>
      </c>
      <c r="AB8184" t="s">
        <v>61</v>
      </c>
      <c r="AC8184" t="s">
        <v>61</v>
      </c>
      <c r="AD8184" t="s">
        <v>61</v>
      </c>
      <c r="AE8184" t="s">
        <v>61</v>
      </c>
      <c r="AF8184" t="s">
        <v>61</v>
      </c>
      <c r="AG8184" t="s">
        <v>61</v>
      </c>
      <c r="AH8184" t="s">
        <v>61</v>
      </c>
      <c r="AI8184" t="s">
        <v>61</v>
      </c>
      <c r="AJ8184" t="s">
        <v>168</v>
      </c>
      <c r="AK8184" t="s">
        <v>61</v>
      </c>
      <c r="AL8184" t="s">
        <v>61</v>
      </c>
      <c r="AM8184" t="s">
        <v>61</v>
      </c>
      <c r="AN8184" t="s">
        <v>163</v>
      </c>
      <c r="AO8184" t="s">
        <v>164</v>
      </c>
      <c r="AP8184" s="11" t="s">
        <v>165</v>
      </c>
      <c r="AQ8184" t="s">
        <v>61</v>
      </c>
      <c r="AR8184" s="11" t="s">
        <v>166</v>
      </c>
      <c r="AS8184" s="4" t="s">
        <v>61</v>
      </c>
      <c r="AT8184">
        <v>2016</v>
      </c>
      <c r="AU8184">
        <v>15.52332388722</v>
      </c>
      <c r="AV8184" t="s">
        <v>61</v>
      </c>
      <c r="AX8184" s="11" t="s">
        <v>169</v>
      </c>
      <c r="AY8184" t="s">
        <v>70</v>
      </c>
      <c r="AZ8184" t="s">
        <v>70</v>
      </c>
      <c r="BA8184" t="s">
        <v>70</v>
      </c>
      <c r="BB8184" t="s">
        <v>70</v>
      </c>
      <c r="BC8184" t="s">
        <v>70</v>
      </c>
      <c r="BD8184" t="s">
        <v>70</v>
      </c>
    </row>
    <row r="8185" spans="1:56" x14ac:dyDescent="0.3">
      <c r="A8185" s="11" t="s">
        <v>99</v>
      </c>
      <c r="B8185" s="11" t="s">
        <v>160</v>
      </c>
      <c r="C8185" s="11" t="s">
        <v>161</v>
      </c>
      <c r="D8185" s="11" t="s">
        <v>59</v>
      </c>
      <c r="E8185" t="s">
        <v>81</v>
      </c>
      <c r="F8185" t="s">
        <v>61</v>
      </c>
      <c r="G8185" t="s">
        <v>61</v>
      </c>
      <c r="H8185" t="s">
        <v>62</v>
      </c>
      <c r="I8185" t="s">
        <v>61</v>
      </c>
      <c r="J8185" t="s">
        <v>61</v>
      </c>
      <c r="K8185" t="s">
        <v>61</v>
      </c>
      <c r="L8185" t="s">
        <v>61</v>
      </c>
      <c r="M8185" t="s">
        <v>61</v>
      </c>
      <c r="N8185" t="s">
        <v>61</v>
      </c>
      <c r="O8185" t="s">
        <v>61</v>
      </c>
      <c r="P8185" t="s">
        <v>61</v>
      </c>
      <c r="Q8185" t="s">
        <v>61</v>
      </c>
      <c r="R8185" t="s">
        <v>61</v>
      </c>
      <c r="S8185" t="s">
        <v>61</v>
      </c>
      <c r="T8185" t="s">
        <v>61</v>
      </c>
      <c r="U8185" t="s">
        <v>61</v>
      </c>
      <c r="V8185" t="s">
        <v>61</v>
      </c>
      <c r="W8185" t="s">
        <v>61</v>
      </c>
      <c r="X8185" t="s">
        <v>61</v>
      </c>
      <c r="Y8185" t="s">
        <v>61</v>
      </c>
      <c r="Z8185" t="s">
        <v>61</v>
      </c>
      <c r="AA8185" t="s">
        <v>61</v>
      </c>
      <c r="AB8185" t="s">
        <v>61</v>
      </c>
      <c r="AC8185" t="s">
        <v>61</v>
      </c>
      <c r="AD8185" t="s">
        <v>61</v>
      </c>
      <c r="AE8185" t="s">
        <v>61</v>
      </c>
      <c r="AF8185" t="s">
        <v>61</v>
      </c>
      <c r="AG8185" t="s">
        <v>61</v>
      </c>
      <c r="AH8185" t="s">
        <v>61</v>
      </c>
      <c r="AI8185" t="s">
        <v>61</v>
      </c>
      <c r="AJ8185" t="s">
        <v>162</v>
      </c>
      <c r="AK8185" t="s">
        <v>61</v>
      </c>
      <c r="AL8185" t="s">
        <v>61</v>
      </c>
      <c r="AM8185" t="s">
        <v>61</v>
      </c>
      <c r="AN8185" t="s">
        <v>163</v>
      </c>
      <c r="AO8185" t="s">
        <v>164</v>
      </c>
      <c r="AP8185" s="11" t="s">
        <v>165</v>
      </c>
      <c r="AQ8185" t="s">
        <v>61</v>
      </c>
      <c r="AR8185" s="11" t="s">
        <v>166</v>
      </c>
      <c r="AS8185" s="4" t="s">
        <v>61</v>
      </c>
      <c r="AT8185">
        <v>2017</v>
      </c>
      <c r="AU8185">
        <v>47.525875579999997</v>
      </c>
      <c r="AV8185" t="s">
        <v>61</v>
      </c>
      <c r="AX8185" s="11" t="s">
        <v>167</v>
      </c>
      <c r="AY8185" t="s">
        <v>70</v>
      </c>
      <c r="AZ8185" t="s">
        <v>70</v>
      </c>
      <c r="BA8185" t="s">
        <v>70</v>
      </c>
      <c r="BB8185" t="s">
        <v>70</v>
      </c>
      <c r="BC8185" t="s">
        <v>70</v>
      </c>
      <c r="BD8185" t="s">
        <v>70</v>
      </c>
    </row>
    <row r="8186" spans="1:56" x14ac:dyDescent="0.3">
      <c r="A8186" s="11" t="s">
        <v>99</v>
      </c>
      <c r="B8186" s="11" t="s">
        <v>160</v>
      </c>
      <c r="C8186" s="11" t="s">
        <v>161</v>
      </c>
      <c r="D8186" s="11" t="s">
        <v>59</v>
      </c>
      <c r="E8186" t="s">
        <v>81</v>
      </c>
      <c r="F8186" t="s">
        <v>61</v>
      </c>
      <c r="G8186" t="s">
        <v>61</v>
      </c>
      <c r="H8186" t="s">
        <v>62</v>
      </c>
      <c r="I8186" t="s">
        <v>61</v>
      </c>
      <c r="J8186" t="s">
        <v>61</v>
      </c>
      <c r="K8186" t="s">
        <v>61</v>
      </c>
      <c r="L8186" t="s">
        <v>61</v>
      </c>
      <c r="M8186" t="s">
        <v>61</v>
      </c>
      <c r="N8186" t="s">
        <v>61</v>
      </c>
      <c r="O8186" t="s">
        <v>61</v>
      </c>
      <c r="P8186" t="s">
        <v>61</v>
      </c>
      <c r="Q8186" t="s">
        <v>61</v>
      </c>
      <c r="R8186" t="s">
        <v>61</v>
      </c>
      <c r="S8186" t="s">
        <v>61</v>
      </c>
      <c r="T8186" t="s">
        <v>61</v>
      </c>
      <c r="U8186" t="s">
        <v>61</v>
      </c>
      <c r="V8186" t="s">
        <v>61</v>
      </c>
      <c r="W8186" t="s">
        <v>61</v>
      </c>
      <c r="X8186" t="s">
        <v>61</v>
      </c>
      <c r="Y8186" t="s">
        <v>61</v>
      </c>
      <c r="Z8186" t="s">
        <v>61</v>
      </c>
      <c r="AA8186" t="s">
        <v>61</v>
      </c>
      <c r="AB8186" t="s">
        <v>61</v>
      </c>
      <c r="AC8186" t="s">
        <v>61</v>
      </c>
      <c r="AD8186" t="s">
        <v>61</v>
      </c>
      <c r="AE8186" t="s">
        <v>61</v>
      </c>
      <c r="AF8186" t="s">
        <v>61</v>
      </c>
      <c r="AG8186" t="s">
        <v>61</v>
      </c>
      <c r="AH8186" t="s">
        <v>61</v>
      </c>
      <c r="AI8186" t="s">
        <v>61</v>
      </c>
      <c r="AJ8186" t="s">
        <v>168</v>
      </c>
      <c r="AK8186" t="s">
        <v>61</v>
      </c>
      <c r="AL8186" t="s">
        <v>61</v>
      </c>
      <c r="AM8186" t="s">
        <v>61</v>
      </c>
      <c r="AN8186" t="s">
        <v>163</v>
      </c>
      <c r="AO8186" t="s">
        <v>164</v>
      </c>
      <c r="AP8186" s="11" t="s">
        <v>165</v>
      </c>
      <c r="AQ8186" t="s">
        <v>61</v>
      </c>
      <c r="AR8186" s="11" t="s">
        <v>166</v>
      </c>
      <c r="AS8186" s="4" t="s">
        <v>61</v>
      </c>
      <c r="AT8186">
        <v>2017</v>
      </c>
      <c r="AU8186">
        <v>16.799469277850001</v>
      </c>
      <c r="AV8186" t="s">
        <v>61</v>
      </c>
      <c r="AX8186" s="11" t="s">
        <v>169</v>
      </c>
      <c r="AY8186" t="s">
        <v>70</v>
      </c>
      <c r="AZ8186" t="s">
        <v>70</v>
      </c>
      <c r="BA8186" t="s">
        <v>70</v>
      </c>
      <c r="BB8186" t="s">
        <v>70</v>
      </c>
      <c r="BC8186" t="s">
        <v>70</v>
      </c>
      <c r="BD8186" t="s">
        <v>70</v>
      </c>
    </row>
    <row r="8187" spans="1:56" x14ac:dyDescent="0.3">
      <c r="A8187" s="11" t="s">
        <v>99</v>
      </c>
      <c r="B8187" s="11" t="s">
        <v>160</v>
      </c>
      <c r="C8187" s="11" t="s">
        <v>161</v>
      </c>
      <c r="D8187" s="11" t="s">
        <v>59</v>
      </c>
      <c r="E8187" t="s">
        <v>81</v>
      </c>
      <c r="F8187" t="s">
        <v>61</v>
      </c>
      <c r="G8187" t="s">
        <v>61</v>
      </c>
      <c r="H8187" t="s">
        <v>62</v>
      </c>
      <c r="I8187" t="s">
        <v>61</v>
      </c>
      <c r="J8187" t="s">
        <v>61</v>
      </c>
      <c r="K8187" t="s">
        <v>61</v>
      </c>
      <c r="L8187" t="s">
        <v>61</v>
      </c>
      <c r="M8187" t="s">
        <v>61</v>
      </c>
      <c r="N8187" t="s">
        <v>61</v>
      </c>
      <c r="O8187" t="s">
        <v>61</v>
      </c>
      <c r="P8187" t="s">
        <v>61</v>
      </c>
      <c r="Q8187" t="s">
        <v>61</v>
      </c>
      <c r="R8187" t="s">
        <v>61</v>
      </c>
      <c r="S8187" t="s">
        <v>61</v>
      </c>
      <c r="T8187" t="s">
        <v>61</v>
      </c>
      <c r="U8187" t="s">
        <v>61</v>
      </c>
      <c r="V8187" t="s">
        <v>61</v>
      </c>
      <c r="W8187" t="s">
        <v>61</v>
      </c>
      <c r="X8187" t="s">
        <v>61</v>
      </c>
      <c r="Y8187" t="s">
        <v>61</v>
      </c>
      <c r="Z8187" t="s">
        <v>61</v>
      </c>
      <c r="AA8187" t="s">
        <v>61</v>
      </c>
      <c r="AB8187" t="s">
        <v>61</v>
      </c>
      <c r="AC8187" t="s">
        <v>61</v>
      </c>
      <c r="AD8187" t="s">
        <v>61</v>
      </c>
      <c r="AE8187" t="s">
        <v>61</v>
      </c>
      <c r="AF8187" t="s">
        <v>61</v>
      </c>
      <c r="AG8187" t="s">
        <v>61</v>
      </c>
      <c r="AH8187" t="s">
        <v>61</v>
      </c>
      <c r="AI8187" t="s">
        <v>61</v>
      </c>
      <c r="AJ8187" t="s">
        <v>162</v>
      </c>
      <c r="AK8187" t="s">
        <v>61</v>
      </c>
      <c r="AL8187" t="s">
        <v>61</v>
      </c>
      <c r="AM8187" t="s">
        <v>61</v>
      </c>
      <c r="AN8187" t="s">
        <v>163</v>
      </c>
      <c r="AO8187" t="s">
        <v>164</v>
      </c>
      <c r="AP8187" s="11" t="s">
        <v>165</v>
      </c>
      <c r="AQ8187" t="s">
        <v>61</v>
      </c>
      <c r="AR8187" s="11" t="s">
        <v>166</v>
      </c>
      <c r="AS8187" s="4" t="s">
        <v>61</v>
      </c>
      <c r="AT8187">
        <v>2018</v>
      </c>
      <c r="AU8187">
        <v>43.966909480000005</v>
      </c>
      <c r="AV8187" t="s">
        <v>61</v>
      </c>
      <c r="AX8187" s="11" t="s">
        <v>167</v>
      </c>
      <c r="AY8187" t="s">
        <v>70</v>
      </c>
      <c r="AZ8187" t="s">
        <v>70</v>
      </c>
      <c r="BA8187" t="s">
        <v>70</v>
      </c>
      <c r="BB8187" t="s">
        <v>70</v>
      </c>
      <c r="BC8187" t="s">
        <v>70</v>
      </c>
      <c r="BD8187" t="s">
        <v>70</v>
      </c>
    </row>
    <row r="8188" spans="1:56" x14ac:dyDescent="0.3">
      <c r="A8188" s="11" t="s">
        <v>99</v>
      </c>
      <c r="B8188" s="11" t="s">
        <v>160</v>
      </c>
      <c r="C8188" s="11" t="s">
        <v>161</v>
      </c>
      <c r="D8188" s="11" t="s">
        <v>59</v>
      </c>
      <c r="E8188" t="s">
        <v>81</v>
      </c>
      <c r="F8188" t="s">
        <v>61</v>
      </c>
      <c r="G8188" t="s">
        <v>61</v>
      </c>
      <c r="H8188" t="s">
        <v>62</v>
      </c>
      <c r="I8188" t="s">
        <v>61</v>
      </c>
      <c r="J8188" t="s">
        <v>61</v>
      </c>
      <c r="K8188" t="s">
        <v>61</v>
      </c>
      <c r="L8188" t="s">
        <v>61</v>
      </c>
      <c r="M8188" t="s">
        <v>61</v>
      </c>
      <c r="N8188" t="s">
        <v>61</v>
      </c>
      <c r="O8188" t="s">
        <v>61</v>
      </c>
      <c r="P8188" t="s">
        <v>61</v>
      </c>
      <c r="Q8188" t="s">
        <v>61</v>
      </c>
      <c r="R8188" t="s">
        <v>61</v>
      </c>
      <c r="S8188" t="s">
        <v>61</v>
      </c>
      <c r="T8188" t="s">
        <v>61</v>
      </c>
      <c r="U8188" t="s">
        <v>61</v>
      </c>
      <c r="V8188" t="s">
        <v>61</v>
      </c>
      <c r="W8188" t="s">
        <v>61</v>
      </c>
      <c r="X8188" t="s">
        <v>61</v>
      </c>
      <c r="Y8188" t="s">
        <v>61</v>
      </c>
      <c r="Z8188" t="s">
        <v>61</v>
      </c>
      <c r="AA8188" t="s">
        <v>61</v>
      </c>
      <c r="AB8188" t="s">
        <v>61</v>
      </c>
      <c r="AC8188" t="s">
        <v>61</v>
      </c>
      <c r="AD8188" t="s">
        <v>61</v>
      </c>
      <c r="AE8188" t="s">
        <v>61</v>
      </c>
      <c r="AF8188" t="s">
        <v>61</v>
      </c>
      <c r="AG8188" t="s">
        <v>61</v>
      </c>
      <c r="AH8188" t="s">
        <v>61</v>
      </c>
      <c r="AI8188" t="s">
        <v>61</v>
      </c>
      <c r="AJ8188" t="s">
        <v>168</v>
      </c>
      <c r="AK8188" t="s">
        <v>61</v>
      </c>
      <c r="AL8188" t="s">
        <v>61</v>
      </c>
      <c r="AM8188" t="s">
        <v>61</v>
      </c>
      <c r="AN8188" t="s">
        <v>163</v>
      </c>
      <c r="AO8188" t="s">
        <v>164</v>
      </c>
      <c r="AP8188" s="11" t="s">
        <v>165</v>
      </c>
      <c r="AQ8188" t="s">
        <v>61</v>
      </c>
      <c r="AR8188" s="11" t="s">
        <v>166</v>
      </c>
      <c r="AS8188" s="4" t="s">
        <v>61</v>
      </c>
      <c r="AT8188">
        <v>2018</v>
      </c>
      <c r="AU8188">
        <v>13.111037296639999</v>
      </c>
      <c r="AV8188" t="s">
        <v>61</v>
      </c>
      <c r="AX8188" s="11" t="s">
        <v>169</v>
      </c>
      <c r="AY8188" t="s">
        <v>70</v>
      </c>
      <c r="AZ8188" t="s">
        <v>70</v>
      </c>
      <c r="BA8188" t="s">
        <v>70</v>
      </c>
      <c r="BB8188" t="s">
        <v>70</v>
      </c>
      <c r="BC8188" t="s">
        <v>70</v>
      </c>
      <c r="BD8188" t="s">
        <v>70</v>
      </c>
    </row>
    <row r="8189" spans="1:56" x14ac:dyDescent="0.3">
      <c r="A8189" s="11" t="s">
        <v>99</v>
      </c>
      <c r="B8189" s="11" t="s">
        <v>160</v>
      </c>
      <c r="C8189" s="11" t="s">
        <v>161</v>
      </c>
      <c r="D8189" s="11" t="s">
        <v>59</v>
      </c>
      <c r="E8189" t="s">
        <v>81</v>
      </c>
      <c r="F8189" t="s">
        <v>61</v>
      </c>
      <c r="G8189" t="s">
        <v>61</v>
      </c>
      <c r="H8189" t="s">
        <v>62</v>
      </c>
      <c r="I8189" t="s">
        <v>61</v>
      </c>
      <c r="J8189" t="s">
        <v>61</v>
      </c>
      <c r="K8189" t="s">
        <v>61</v>
      </c>
      <c r="L8189" t="s">
        <v>61</v>
      </c>
      <c r="M8189" t="s">
        <v>61</v>
      </c>
      <c r="N8189" t="s">
        <v>61</v>
      </c>
      <c r="O8189" t="s">
        <v>61</v>
      </c>
      <c r="P8189" t="s">
        <v>61</v>
      </c>
      <c r="Q8189" t="s">
        <v>61</v>
      </c>
      <c r="R8189" t="s">
        <v>61</v>
      </c>
      <c r="S8189" t="s">
        <v>61</v>
      </c>
      <c r="T8189" t="s">
        <v>61</v>
      </c>
      <c r="U8189" t="s">
        <v>61</v>
      </c>
      <c r="V8189" t="s">
        <v>61</v>
      </c>
      <c r="W8189" t="s">
        <v>61</v>
      </c>
      <c r="X8189" t="s">
        <v>61</v>
      </c>
      <c r="Y8189" t="s">
        <v>61</v>
      </c>
      <c r="Z8189" t="s">
        <v>61</v>
      </c>
      <c r="AA8189" t="s">
        <v>61</v>
      </c>
      <c r="AB8189" t="s">
        <v>61</v>
      </c>
      <c r="AC8189" t="s">
        <v>61</v>
      </c>
      <c r="AD8189" t="s">
        <v>61</v>
      </c>
      <c r="AE8189" t="s">
        <v>61</v>
      </c>
      <c r="AF8189" t="s">
        <v>61</v>
      </c>
      <c r="AG8189" t="s">
        <v>61</v>
      </c>
      <c r="AH8189" t="s">
        <v>61</v>
      </c>
      <c r="AI8189" t="s">
        <v>61</v>
      </c>
      <c r="AJ8189" t="s">
        <v>162</v>
      </c>
      <c r="AK8189" t="s">
        <v>61</v>
      </c>
      <c r="AL8189" t="s">
        <v>61</v>
      </c>
      <c r="AM8189" t="s">
        <v>61</v>
      </c>
      <c r="AN8189" t="s">
        <v>163</v>
      </c>
      <c r="AO8189" t="s">
        <v>164</v>
      </c>
      <c r="AP8189" s="11" t="s">
        <v>165</v>
      </c>
      <c r="AQ8189" t="s">
        <v>61</v>
      </c>
      <c r="AR8189" s="11" t="s">
        <v>166</v>
      </c>
      <c r="AS8189" s="4" t="s">
        <v>61</v>
      </c>
      <c r="AT8189">
        <v>2019</v>
      </c>
      <c r="AU8189">
        <v>42.530780379999996</v>
      </c>
      <c r="AV8189" t="s">
        <v>61</v>
      </c>
      <c r="AX8189" s="11" t="s">
        <v>167</v>
      </c>
      <c r="AY8189" t="s">
        <v>70</v>
      </c>
      <c r="AZ8189" t="s">
        <v>70</v>
      </c>
      <c r="BA8189" t="s">
        <v>70</v>
      </c>
      <c r="BB8189" t="s">
        <v>70</v>
      </c>
      <c r="BC8189" t="s">
        <v>70</v>
      </c>
      <c r="BD8189" t="s">
        <v>70</v>
      </c>
    </row>
    <row r="8190" spans="1:56" x14ac:dyDescent="0.3">
      <c r="A8190" s="11" t="s">
        <v>99</v>
      </c>
      <c r="B8190" s="11" t="s">
        <v>160</v>
      </c>
      <c r="C8190" s="11" t="s">
        <v>161</v>
      </c>
      <c r="D8190" s="11" t="s">
        <v>59</v>
      </c>
      <c r="E8190" t="s">
        <v>81</v>
      </c>
      <c r="F8190" t="s">
        <v>61</v>
      </c>
      <c r="G8190" t="s">
        <v>61</v>
      </c>
      <c r="H8190" t="s">
        <v>62</v>
      </c>
      <c r="I8190" t="s">
        <v>61</v>
      </c>
      <c r="J8190" t="s">
        <v>61</v>
      </c>
      <c r="K8190" t="s">
        <v>61</v>
      </c>
      <c r="L8190" t="s">
        <v>61</v>
      </c>
      <c r="M8190" t="s">
        <v>61</v>
      </c>
      <c r="N8190" t="s">
        <v>61</v>
      </c>
      <c r="O8190" t="s">
        <v>61</v>
      </c>
      <c r="P8190" t="s">
        <v>61</v>
      </c>
      <c r="Q8190" t="s">
        <v>61</v>
      </c>
      <c r="R8190" t="s">
        <v>61</v>
      </c>
      <c r="S8190" t="s">
        <v>61</v>
      </c>
      <c r="T8190" t="s">
        <v>61</v>
      </c>
      <c r="U8190" t="s">
        <v>61</v>
      </c>
      <c r="V8190" t="s">
        <v>61</v>
      </c>
      <c r="W8190" t="s">
        <v>61</v>
      </c>
      <c r="X8190" t="s">
        <v>61</v>
      </c>
      <c r="Y8190" t="s">
        <v>61</v>
      </c>
      <c r="Z8190" t="s">
        <v>61</v>
      </c>
      <c r="AA8190" t="s">
        <v>61</v>
      </c>
      <c r="AB8190" t="s">
        <v>61</v>
      </c>
      <c r="AC8190" t="s">
        <v>61</v>
      </c>
      <c r="AD8190" t="s">
        <v>61</v>
      </c>
      <c r="AE8190" t="s">
        <v>61</v>
      </c>
      <c r="AF8190" t="s">
        <v>61</v>
      </c>
      <c r="AG8190" t="s">
        <v>61</v>
      </c>
      <c r="AH8190" t="s">
        <v>61</v>
      </c>
      <c r="AI8190" t="s">
        <v>61</v>
      </c>
      <c r="AJ8190" t="s">
        <v>168</v>
      </c>
      <c r="AK8190" t="s">
        <v>61</v>
      </c>
      <c r="AL8190" t="s">
        <v>61</v>
      </c>
      <c r="AM8190" t="s">
        <v>61</v>
      </c>
      <c r="AN8190" t="s">
        <v>163</v>
      </c>
      <c r="AO8190" t="s">
        <v>164</v>
      </c>
      <c r="AP8190" s="11" t="s">
        <v>165</v>
      </c>
      <c r="AQ8190" t="s">
        <v>61</v>
      </c>
      <c r="AR8190" s="11" t="s">
        <v>166</v>
      </c>
      <c r="AS8190" s="4" t="s">
        <v>61</v>
      </c>
      <c r="AT8190">
        <v>2019</v>
      </c>
      <c r="AU8190">
        <v>12.7373397279</v>
      </c>
      <c r="AV8190" t="s">
        <v>61</v>
      </c>
      <c r="AX8190" s="11" t="s">
        <v>169</v>
      </c>
      <c r="AY8190" t="s">
        <v>70</v>
      </c>
      <c r="AZ8190" t="s">
        <v>70</v>
      </c>
      <c r="BA8190" t="s">
        <v>70</v>
      </c>
      <c r="BB8190" t="s">
        <v>70</v>
      </c>
      <c r="BC8190" t="s">
        <v>70</v>
      </c>
      <c r="BD8190" t="s">
        <v>70</v>
      </c>
    </row>
    <row r="8191" spans="1:56" x14ac:dyDescent="0.3">
      <c r="A8191" s="11" t="s">
        <v>99</v>
      </c>
      <c r="B8191" s="11" t="s">
        <v>160</v>
      </c>
      <c r="C8191" s="11" t="s">
        <v>161</v>
      </c>
      <c r="D8191" s="11" t="s">
        <v>59</v>
      </c>
      <c r="E8191" t="s">
        <v>81</v>
      </c>
      <c r="F8191" t="s">
        <v>61</v>
      </c>
      <c r="G8191" t="s">
        <v>61</v>
      </c>
      <c r="H8191" t="s">
        <v>62</v>
      </c>
      <c r="I8191" t="s">
        <v>61</v>
      </c>
      <c r="J8191" t="s">
        <v>61</v>
      </c>
      <c r="K8191" t="s">
        <v>61</v>
      </c>
      <c r="L8191" t="s">
        <v>61</v>
      </c>
      <c r="M8191" t="s">
        <v>61</v>
      </c>
      <c r="N8191" t="s">
        <v>61</v>
      </c>
      <c r="O8191" t="s">
        <v>61</v>
      </c>
      <c r="P8191" t="s">
        <v>61</v>
      </c>
      <c r="Q8191" t="s">
        <v>61</v>
      </c>
      <c r="R8191" t="s">
        <v>61</v>
      </c>
      <c r="S8191" t="s">
        <v>61</v>
      </c>
      <c r="T8191" t="s">
        <v>61</v>
      </c>
      <c r="U8191" t="s">
        <v>61</v>
      </c>
      <c r="V8191" t="s">
        <v>61</v>
      </c>
      <c r="W8191" t="s">
        <v>61</v>
      </c>
      <c r="X8191" t="s">
        <v>61</v>
      </c>
      <c r="Y8191" t="s">
        <v>61</v>
      </c>
      <c r="Z8191" t="s">
        <v>61</v>
      </c>
      <c r="AA8191" t="s">
        <v>61</v>
      </c>
      <c r="AB8191" t="s">
        <v>61</v>
      </c>
      <c r="AC8191" t="s">
        <v>61</v>
      </c>
      <c r="AD8191" t="s">
        <v>61</v>
      </c>
      <c r="AE8191" t="s">
        <v>61</v>
      </c>
      <c r="AF8191" t="s">
        <v>61</v>
      </c>
      <c r="AG8191" t="s">
        <v>61</v>
      </c>
      <c r="AH8191" t="s">
        <v>61</v>
      </c>
      <c r="AI8191" t="s">
        <v>61</v>
      </c>
      <c r="AJ8191" t="s">
        <v>162</v>
      </c>
      <c r="AK8191" t="s">
        <v>61</v>
      </c>
      <c r="AL8191" t="s">
        <v>61</v>
      </c>
      <c r="AM8191" t="s">
        <v>61</v>
      </c>
      <c r="AN8191" t="s">
        <v>163</v>
      </c>
      <c r="AO8191" t="s">
        <v>164</v>
      </c>
      <c r="AP8191" s="11" t="s">
        <v>165</v>
      </c>
      <c r="AQ8191" t="s">
        <v>61</v>
      </c>
      <c r="AR8191" s="11" t="s">
        <v>166</v>
      </c>
      <c r="AS8191" s="4" t="s">
        <v>61</v>
      </c>
      <c r="AT8191">
        <v>2020</v>
      </c>
      <c r="AU8191">
        <v>40.226100260000003</v>
      </c>
      <c r="AV8191" t="s">
        <v>61</v>
      </c>
      <c r="AX8191" s="11" t="s">
        <v>167</v>
      </c>
      <c r="AY8191" t="s">
        <v>70</v>
      </c>
      <c r="AZ8191" t="s">
        <v>70</v>
      </c>
      <c r="BA8191" t="s">
        <v>70</v>
      </c>
      <c r="BB8191" t="s">
        <v>70</v>
      </c>
      <c r="BC8191" t="s">
        <v>70</v>
      </c>
      <c r="BD8191" t="s">
        <v>70</v>
      </c>
    </row>
    <row r="8192" spans="1:56" x14ac:dyDescent="0.3">
      <c r="A8192" s="11" t="s">
        <v>99</v>
      </c>
      <c r="B8192" s="11" t="s">
        <v>160</v>
      </c>
      <c r="C8192" s="11" t="s">
        <v>161</v>
      </c>
      <c r="D8192" s="11" t="s">
        <v>59</v>
      </c>
      <c r="E8192" t="s">
        <v>81</v>
      </c>
      <c r="F8192" t="s">
        <v>61</v>
      </c>
      <c r="G8192" t="s">
        <v>61</v>
      </c>
      <c r="H8192" t="s">
        <v>62</v>
      </c>
      <c r="I8192" t="s">
        <v>61</v>
      </c>
      <c r="J8192" t="s">
        <v>61</v>
      </c>
      <c r="K8192" t="s">
        <v>61</v>
      </c>
      <c r="L8192" t="s">
        <v>61</v>
      </c>
      <c r="M8192" t="s">
        <v>61</v>
      </c>
      <c r="N8192" t="s">
        <v>61</v>
      </c>
      <c r="O8192" t="s">
        <v>61</v>
      </c>
      <c r="P8192" t="s">
        <v>61</v>
      </c>
      <c r="Q8192" t="s">
        <v>61</v>
      </c>
      <c r="R8192" t="s">
        <v>61</v>
      </c>
      <c r="S8192" t="s">
        <v>61</v>
      </c>
      <c r="T8192" t="s">
        <v>61</v>
      </c>
      <c r="U8192" t="s">
        <v>61</v>
      </c>
      <c r="V8192" t="s">
        <v>61</v>
      </c>
      <c r="W8192" t="s">
        <v>61</v>
      </c>
      <c r="X8192" t="s">
        <v>61</v>
      </c>
      <c r="Y8192" t="s">
        <v>61</v>
      </c>
      <c r="Z8192" t="s">
        <v>61</v>
      </c>
      <c r="AA8192" t="s">
        <v>61</v>
      </c>
      <c r="AB8192" t="s">
        <v>61</v>
      </c>
      <c r="AC8192" t="s">
        <v>61</v>
      </c>
      <c r="AD8192" t="s">
        <v>61</v>
      </c>
      <c r="AE8192" t="s">
        <v>61</v>
      </c>
      <c r="AF8192" t="s">
        <v>61</v>
      </c>
      <c r="AG8192" t="s">
        <v>61</v>
      </c>
      <c r="AH8192" t="s">
        <v>61</v>
      </c>
      <c r="AI8192" t="s">
        <v>61</v>
      </c>
      <c r="AJ8192" t="s">
        <v>168</v>
      </c>
      <c r="AK8192" t="s">
        <v>61</v>
      </c>
      <c r="AL8192" t="s">
        <v>61</v>
      </c>
      <c r="AM8192" t="s">
        <v>61</v>
      </c>
      <c r="AN8192" t="s">
        <v>163</v>
      </c>
      <c r="AO8192" t="s">
        <v>164</v>
      </c>
      <c r="AP8192" s="11" t="s">
        <v>165</v>
      </c>
      <c r="AQ8192" t="s">
        <v>61</v>
      </c>
      <c r="AR8192" s="11" t="s">
        <v>166</v>
      </c>
      <c r="AS8192" s="4" t="s">
        <v>61</v>
      </c>
      <c r="AT8192">
        <v>2020</v>
      </c>
      <c r="AU8192">
        <v>12.75015903431</v>
      </c>
      <c r="AV8192" t="s">
        <v>61</v>
      </c>
      <c r="AX8192" s="11" t="s">
        <v>169</v>
      </c>
      <c r="AY8192" t="s">
        <v>70</v>
      </c>
      <c r="AZ8192" t="s">
        <v>70</v>
      </c>
      <c r="BA8192" t="s">
        <v>70</v>
      </c>
      <c r="BB8192" t="s">
        <v>70</v>
      </c>
      <c r="BC8192" t="s">
        <v>70</v>
      </c>
      <c r="BD8192" t="s">
        <v>70</v>
      </c>
    </row>
    <row r="8193" spans="1:56" x14ac:dyDescent="0.3">
      <c r="A8193" s="11" t="s">
        <v>99</v>
      </c>
      <c r="B8193" s="11" t="s">
        <v>160</v>
      </c>
      <c r="C8193" s="11" t="s">
        <v>161</v>
      </c>
      <c r="D8193" s="11" t="s">
        <v>59</v>
      </c>
      <c r="E8193" t="s">
        <v>81</v>
      </c>
      <c r="F8193" t="s">
        <v>61</v>
      </c>
      <c r="G8193" t="s">
        <v>61</v>
      </c>
      <c r="H8193" t="s">
        <v>62</v>
      </c>
      <c r="I8193" t="s">
        <v>61</v>
      </c>
      <c r="J8193" t="s">
        <v>61</v>
      </c>
      <c r="K8193" t="s">
        <v>61</v>
      </c>
      <c r="L8193" t="s">
        <v>61</v>
      </c>
      <c r="M8193" t="s">
        <v>61</v>
      </c>
      <c r="N8193" t="s">
        <v>61</v>
      </c>
      <c r="O8193" t="s">
        <v>61</v>
      </c>
      <c r="P8193" t="s">
        <v>61</v>
      </c>
      <c r="Q8193" t="s">
        <v>61</v>
      </c>
      <c r="R8193" t="s">
        <v>61</v>
      </c>
      <c r="S8193" t="s">
        <v>61</v>
      </c>
      <c r="T8193" t="s">
        <v>61</v>
      </c>
      <c r="U8193" t="s">
        <v>61</v>
      </c>
      <c r="V8193" t="s">
        <v>61</v>
      </c>
      <c r="W8193" t="s">
        <v>61</v>
      </c>
      <c r="X8193" t="s">
        <v>61</v>
      </c>
      <c r="Y8193" t="s">
        <v>61</v>
      </c>
      <c r="Z8193" t="s">
        <v>61</v>
      </c>
      <c r="AA8193" t="s">
        <v>61</v>
      </c>
      <c r="AB8193" t="s">
        <v>61</v>
      </c>
      <c r="AC8193" t="s">
        <v>61</v>
      </c>
      <c r="AD8193" t="s">
        <v>61</v>
      </c>
      <c r="AE8193" t="s">
        <v>61</v>
      </c>
      <c r="AF8193" t="s">
        <v>61</v>
      </c>
      <c r="AG8193" t="s">
        <v>61</v>
      </c>
      <c r="AH8193" t="s">
        <v>61</v>
      </c>
      <c r="AI8193" t="s">
        <v>61</v>
      </c>
      <c r="AJ8193" t="s">
        <v>162</v>
      </c>
      <c r="AK8193" t="s">
        <v>61</v>
      </c>
      <c r="AL8193" t="s">
        <v>61</v>
      </c>
      <c r="AM8193" t="s">
        <v>61</v>
      </c>
      <c r="AN8193" t="s">
        <v>163</v>
      </c>
      <c r="AO8193" t="s">
        <v>164</v>
      </c>
      <c r="AP8193" s="11" t="s">
        <v>165</v>
      </c>
      <c r="AQ8193" t="s">
        <v>61</v>
      </c>
      <c r="AR8193" s="11" t="s">
        <v>166</v>
      </c>
      <c r="AS8193" s="4" t="s">
        <v>61</v>
      </c>
      <c r="AT8193">
        <v>2021</v>
      </c>
      <c r="AU8193">
        <v>42.627039629999999</v>
      </c>
      <c r="AV8193" t="s">
        <v>61</v>
      </c>
      <c r="AX8193" s="11" t="s">
        <v>167</v>
      </c>
      <c r="AY8193" t="s">
        <v>70</v>
      </c>
      <c r="AZ8193" t="s">
        <v>70</v>
      </c>
      <c r="BA8193" t="s">
        <v>70</v>
      </c>
      <c r="BB8193" t="s">
        <v>70</v>
      </c>
      <c r="BC8193" t="s">
        <v>70</v>
      </c>
      <c r="BD8193" t="s">
        <v>70</v>
      </c>
    </row>
    <row r="8194" spans="1:56" x14ac:dyDescent="0.3">
      <c r="A8194" s="11" t="s">
        <v>99</v>
      </c>
      <c r="B8194" s="11" t="s">
        <v>160</v>
      </c>
      <c r="C8194" s="11" t="s">
        <v>161</v>
      </c>
      <c r="D8194" s="11" t="s">
        <v>59</v>
      </c>
      <c r="E8194" t="s">
        <v>81</v>
      </c>
      <c r="F8194" t="s">
        <v>61</v>
      </c>
      <c r="G8194" t="s">
        <v>61</v>
      </c>
      <c r="H8194" t="s">
        <v>62</v>
      </c>
      <c r="I8194" t="s">
        <v>61</v>
      </c>
      <c r="J8194" t="s">
        <v>61</v>
      </c>
      <c r="K8194" t="s">
        <v>61</v>
      </c>
      <c r="L8194" t="s">
        <v>61</v>
      </c>
      <c r="M8194" t="s">
        <v>61</v>
      </c>
      <c r="N8194" t="s">
        <v>61</v>
      </c>
      <c r="O8194" t="s">
        <v>61</v>
      </c>
      <c r="P8194" t="s">
        <v>61</v>
      </c>
      <c r="Q8194" t="s">
        <v>61</v>
      </c>
      <c r="R8194" t="s">
        <v>61</v>
      </c>
      <c r="S8194" t="s">
        <v>61</v>
      </c>
      <c r="T8194" t="s">
        <v>61</v>
      </c>
      <c r="U8194" t="s">
        <v>61</v>
      </c>
      <c r="V8194" t="s">
        <v>61</v>
      </c>
      <c r="W8194" t="s">
        <v>61</v>
      </c>
      <c r="X8194" t="s">
        <v>61</v>
      </c>
      <c r="Y8194" t="s">
        <v>61</v>
      </c>
      <c r="Z8194" t="s">
        <v>61</v>
      </c>
      <c r="AA8194" t="s">
        <v>61</v>
      </c>
      <c r="AB8194" t="s">
        <v>61</v>
      </c>
      <c r="AC8194" t="s">
        <v>61</v>
      </c>
      <c r="AD8194" t="s">
        <v>61</v>
      </c>
      <c r="AE8194" t="s">
        <v>61</v>
      </c>
      <c r="AF8194" t="s">
        <v>61</v>
      </c>
      <c r="AG8194" t="s">
        <v>61</v>
      </c>
      <c r="AH8194" t="s">
        <v>61</v>
      </c>
      <c r="AI8194" t="s">
        <v>61</v>
      </c>
      <c r="AJ8194" t="s">
        <v>168</v>
      </c>
      <c r="AK8194" t="s">
        <v>61</v>
      </c>
      <c r="AL8194" t="s">
        <v>61</v>
      </c>
      <c r="AM8194" t="s">
        <v>61</v>
      </c>
      <c r="AN8194" t="s">
        <v>163</v>
      </c>
      <c r="AO8194" t="s">
        <v>164</v>
      </c>
      <c r="AP8194" s="11" t="s">
        <v>165</v>
      </c>
      <c r="AQ8194" t="s">
        <v>61</v>
      </c>
      <c r="AR8194" s="11" t="s">
        <v>166</v>
      </c>
      <c r="AS8194" s="4" t="s">
        <v>61</v>
      </c>
      <c r="AT8194">
        <v>2021</v>
      </c>
      <c r="AU8194">
        <v>13.636022544109998</v>
      </c>
      <c r="AV8194" t="s">
        <v>61</v>
      </c>
      <c r="AX8194" s="11" t="s">
        <v>169</v>
      </c>
      <c r="AY8194" t="s">
        <v>70</v>
      </c>
      <c r="AZ8194" t="s">
        <v>70</v>
      </c>
      <c r="BA8194" t="s">
        <v>70</v>
      </c>
      <c r="BB8194" t="s">
        <v>70</v>
      </c>
      <c r="BC8194" t="s">
        <v>70</v>
      </c>
      <c r="BD8194" t="s">
        <v>70</v>
      </c>
    </row>
    <row r="8195" spans="1:56" x14ac:dyDescent="0.3">
      <c r="A8195" s="11" t="s">
        <v>99</v>
      </c>
      <c r="B8195" s="11" t="s">
        <v>160</v>
      </c>
      <c r="C8195" s="11" t="s">
        <v>161</v>
      </c>
      <c r="D8195" s="11" t="s">
        <v>59</v>
      </c>
      <c r="E8195" t="s">
        <v>81</v>
      </c>
      <c r="F8195" t="s">
        <v>61</v>
      </c>
      <c r="G8195" t="s">
        <v>61</v>
      </c>
      <c r="H8195" s="11" t="s">
        <v>71</v>
      </c>
      <c r="I8195" t="s">
        <v>61</v>
      </c>
      <c r="J8195" t="s">
        <v>61</v>
      </c>
      <c r="K8195" t="s">
        <v>61</v>
      </c>
      <c r="L8195" t="s">
        <v>61</v>
      </c>
      <c r="M8195" t="s">
        <v>61</v>
      </c>
      <c r="N8195" t="s">
        <v>61</v>
      </c>
      <c r="O8195" t="s">
        <v>61</v>
      </c>
      <c r="P8195" t="s">
        <v>61</v>
      </c>
      <c r="Q8195" t="s">
        <v>61</v>
      </c>
      <c r="R8195" t="s">
        <v>61</v>
      </c>
      <c r="S8195" t="s">
        <v>61</v>
      </c>
      <c r="T8195" t="s">
        <v>61</v>
      </c>
      <c r="U8195" t="s">
        <v>61</v>
      </c>
      <c r="V8195" t="s">
        <v>61</v>
      </c>
      <c r="W8195" t="s">
        <v>61</v>
      </c>
      <c r="X8195" t="s">
        <v>61</v>
      </c>
      <c r="Y8195" t="s">
        <v>61</v>
      </c>
      <c r="Z8195" t="s">
        <v>61</v>
      </c>
      <c r="AA8195" t="s">
        <v>61</v>
      </c>
      <c r="AB8195" t="s">
        <v>61</v>
      </c>
      <c r="AC8195" t="s">
        <v>61</v>
      </c>
      <c r="AD8195" t="s">
        <v>61</v>
      </c>
      <c r="AE8195" t="s">
        <v>61</v>
      </c>
      <c r="AF8195" t="s">
        <v>61</v>
      </c>
      <c r="AG8195" t="s">
        <v>61</v>
      </c>
      <c r="AH8195" t="s">
        <v>61</v>
      </c>
      <c r="AI8195" t="s">
        <v>61</v>
      </c>
      <c r="AJ8195" t="s">
        <v>162</v>
      </c>
      <c r="AK8195" t="s">
        <v>61</v>
      </c>
      <c r="AL8195" t="s">
        <v>61</v>
      </c>
      <c r="AM8195" t="s">
        <v>61</v>
      </c>
      <c r="AN8195" t="s">
        <v>163</v>
      </c>
      <c r="AO8195" t="s">
        <v>164</v>
      </c>
      <c r="AP8195" s="11" t="s">
        <v>165</v>
      </c>
      <c r="AQ8195" t="s">
        <v>61</v>
      </c>
      <c r="AR8195" s="11" t="s">
        <v>166</v>
      </c>
      <c r="AS8195" s="4" t="s">
        <v>61</v>
      </c>
      <c r="AT8195">
        <v>1990</v>
      </c>
      <c r="AU8195">
        <v>26.725314669999999</v>
      </c>
      <c r="AV8195" t="s">
        <v>61</v>
      </c>
      <c r="AX8195" s="11" t="s">
        <v>167</v>
      </c>
      <c r="AY8195" t="s">
        <v>70</v>
      </c>
      <c r="AZ8195" t="s">
        <v>70</v>
      </c>
      <c r="BA8195" t="s">
        <v>70</v>
      </c>
      <c r="BB8195" t="s">
        <v>70</v>
      </c>
      <c r="BC8195" t="s">
        <v>70</v>
      </c>
      <c r="BD8195" t="s">
        <v>70</v>
      </c>
    </row>
    <row r="8196" spans="1:56" x14ac:dyDescent="0.3">
      <c r="A8196" s="11" t="s">
        <v>99</v>
      </c>
      <c r="B8196" s="11" t="s">
        <v>160</v>
      </c>
      <c r="C8196" s="11" t="s">
        <v>161</v>
      </c>
      <c r="D8196" s="11" t="s">
        <v>59</v>
      </c>
      <c r="E8196" t="s">
        <v>81</v>
      </c>
      <c r="F8196" t="s">
        <v>61</v>
      </c>
      <c r="G8196" t="s">
        <v>61</v>
      </c>
      <c r="H8196" t="s">
        <v>71</v>
      </c>
      <c r="I8196" t="s">
        <v>61</v>
      </c>
      <c r="J8196" t="s">
        <v>61</v>
      </c>
      <c r="K8196" t="s">
        <v>61</v>
      </c>
      <c r="L8196" t="s">
        <v>61</v>
      </c>
      <c r="M8196" t="s">
        <v>61</v>
      </c>
      <c r="N8196" t="s">
        <v>61</v>
      </c>
      <c r="O8196" t="s">
        <v>61</v>
      </c>
      <c r="P8196" t="s">
        <v>61</v>
      </c>
      <c r="Q8196" t="s">
        <v>61</v>
      </c>
      <c r="R8196" t="s">
        <v>61</v>
      </c>
      <c r="S8196" t="s">
        <v>61</v>
      </c>
      <c r="T8196" t="s">
        <v>61</v>
      </c>
      <c r="U8196" t="s">
        <v>61</v>
      </c>
      <c r="V8196" t="s">
        <v>61</v>
      </c>
      <c r="W8196" t="s">
        <v>61</v>
      </c>
      <c r="X8196" t="s">
        <v>61</v>
      </c>
      <c r="Y8196" t="s">
        <v>61</v>
      </c>
      <c r="Z8196" t="s">
        <v>61</v>
      </c>
      <c r="AA8196" t="s">
        <v>61</v>
      </c>
      <c r="AB8196" t="s">
        <v>61</v>
      </c>
      <c r="AC8196" t="s">
        <v>61</v>
      </c>
      <c r="AD8196" t="s">
        <v>61</v>
      </c>
      <c r="AE8196" t="s">
        <v>61</v>
      </c>
      <c r="AF8196" t="s">
        <v>61</v>
      </c>
      <c r="AG8196" t="s">
        <v>61</v>
      </c>
      <c r="AH8196" t="s">
        <v>61</v>
      </c>
      <c r="AI8196" t="s">
        <v>61</v>
      </c>
      <c r="AJ8196" t="s">
        <v>168</v>
      </c>
      <c r="AK8196" t="s">
        <v>61</v>
      </c>
      <c r="AL8196" t="s">
        <v>61</v>
      </c>
      <c r="AM8196" t="s">
        <v>61</v>
      </c>
      <c r="AN8196" t="s">
        <v>163</v>
      </c>
      <c r="AO8196" t="s">
        <v>164</v>
      </c>
      <c r="AP8196" s="11" t="s">
        <v>165</v>
      </c>
      <c r="AQ8196" t="s">
        <v>61</v>
      </c>
      <c r="AR8196" s="11" t="s">
        <v>166</v>
      </c>
      <c r="AS8196" s="4" t="s">
        <v>61</v>
      </c>
      <c r="AT8196">
        <v>1990</v>
      </c>
      <c r="AU8196">
        <v>14.867367738699999</v>
      </c>
      <c r="AV8196" t="s">
        <v>61</v>
      </c>
      <c r="AX8196" s="11" t="s">
        <v>169</v>
      </c>
      <c r="AY8196" t="s">
        <v>70</v>
      </c>
      <c r="AZ8196" t="s">
        <v>70</v>
      </c>
      <c r="BA8196" t="s">
        <v>70</v>
      </c>
      <c r="BB8196" t="s">
        <v>70</v>
      </c>
      <c r="BC8196" t="s">
        <v>70</v>
      </c>
      <c r="BD8196" t="s">
        <v>70</v>
      </c>
    </row>
    <row r="8197" spans="1:56" x14ac:dyDescent="0.3">
      <c r="A8197" s="11" t="s">
        <v>99</v>
      </c>
      <c r="B8197" s="11" t="s">
        <v>160</v>
      </c>
      <c r="C8197" s="11" t="s">
        <v>161</v>
      </c>
      <c r="D8197" s="11" t="s">
        <v>59</v>
      </c>
      <c r="E8197" t="s">
        <v>81</v>
      </c>
      <c r="F8197" t="s">
        <v>61</v>
      </c>
      <c r="G8197" t="s">
        <v>61</v>
      </c>
      <c r="H8197" s="11" t="s">
        <v>71</v>
      </c>
      <c r="I8197" t="s">
        <v>61</v>
      </c>
      <c r="J8197" t="s">
        <v>61</v>
      </c>
      <c r="K8197" t="s">
        <v>61</v>
      </c>
      <c r="L8197" t="s">
        <v>61</v>
      </c>
      <c r="M8197" t="s">
        <v>61</v>
      </c>
      <c r="N8197" t="s">
        <v>61</v>
      </c>
      <c r="O8197" t="s">
        <v>61</v>
      </c>
      <c r="P8197" t="s">
        <v>61</v>
      </c>
      <c r="Q8197" t="s">
        <v>61</v>
      </c>
      <c r="R8197" t="s">
        <v>61</v>
      </c>
      <c r="S8197" t="s">
        <v>61</v>
      </c>
      <c r="T8197" t="s">
        <v>61</v>
      </c>
      <c r="U8197" t="s">
        <v>61</v>
      </c>
      <c r="V8197" t="s">
        <v>61</v>
      </c>
      <c r="W8197" t="s">
        <v>61</v>
      </c>
      <c r="X8197" t="s">
        <v>61</v>
      </c>
      <c r="Y8197" t="s">
        <v>61</v>
      </c>
      <c r="Z8197" t="s">
        <v>61</v>
      </c>
      <c r="AA8197" t="s">
        <v>61</v>
      </c>
      <c r="AB8197" t="s">
        <v>61</v>
      </c>
      <c r="AC8197" t="s">
        <v>61</v>
      </c>
      <c r="AD8197" t="s">
        <v>61</v>
      </c>
      <c r="AE8197" t="s">
        <v>61</v>
      </c>
      <c r="AF8197" t="s">
        <v>61</v>
      </c>
      <c r="AG8197" t="s">
        <v>61</v>
      </c>
      <c r="AH8197" t="s">
        <v>61</v>
      </c>
      <c r="AI8197" t="s">
        <v>61</v>
      </c>
      <c r="AJ8197" t="s">
        <v>162</v>
      </c>
      <c r="AK8197" t="s">
        <v>61</v>
      </c>
      <c r="AL8197" t="s">
        <v>61</v>
      </c>
      <c r="AM8197" t="s">
        <v>61</v>
      </c>
      <c r="AN8197" t="s">
        <v>163</v>
      </c>
      <c r="AO8197" t="s">
        <v>164</v>
      </c>
      <c r="AP8197" s="11" t="s">
        <v>165</v>
      </c>
      <c r="AQ8197" t="s">
        <v>61</v>
      </c>
      <c r="AR8197" s="11" t="s">
        <v>166</v>
      </c>
      <c r="AS8197" s="4" t="s">
        <v>61</v>
      </c>
      <c r="AT8197">
        <v>1991</v>
      </c>
      <c r="AU8197">
        <v>29.018472300000003</v>
      </c>
      <c r="AV8197" t="s">
        <v>61</v>
      </c>
      <c r="AX8197" s="11" t="s">
        <v>167</v>
      </c>
      <c r="AY8197" t="s">
        <v>70</v>
      </c>
      <c r="AZ8197" t="s">
        <v>70</v>
      </c>
      <c r="BA8197" t="s">
        <v>70</v>
      </c>
      <c r="BB8197" t="s">
        <v>70</v>
      </c>
      <c r="BC8197" t="s">
        <v>70</v>
      </c>
      <c r="BD8197" t="s">
        <v>70</v>
      </c>
    </row>
    <row r="8198" spans="1:56" x14ac:dyDescent="0.3">
      <c r="A8198" s="11" t="s">
        <v>99</v>
      </c>
      <c r="B8198" s="11" t="s">
        <v>160</v>
      </c>
      <c r="C8198" s="11" t="s">
        <v>161</v>
      </c>
      <c r="D8198" s="11" t="s">
        <v>59</v>
      </c>
      <c r="E8198" t="s">
        <v>81</v>
      </c>
      <c r="F8198" t="s">
        <v>61</v>
      </c>
      <c r="G8198" t="s">
        <v>61</v>
      </c>
      <c r="H8198" t="s">
        <v>71</v>
      </c>
      <c r="I8198" t="s">
        <v>61</v>
      </c>
      <c r="J8198" t="s">
        <v>61</v>
      </c>
      <c r="K8198" t="s">
        <v>61</v>
      </c>
      <c r="L8198" t="s">
        <v>61</v>
      </c>
      <c r="M8198" t="s">
        <v>61</v>
      </c>
      <c r="N8198" t="s">
        <v>61</v>
      </c>
      <c r="O8198" t="s">
        <v>61</v>
      </c>
      <c r="P8198" t="s">
        <v>61</v>
      </c>
      <c r="Q8198" t="s">
        <v>61</v>
      </c>
      <c r="R8198" t="s">
        <v>61</v>
      </c>
      <c r="S8198" t="s">
        <v>61</v>
      </c>
      <c r="T8198" t="s">
        <v>61</v>
      </c>
      <c r="U8198" t="s">
        <v>61</v>
      </c>
      <c r="V8198" t="s">
        <v>61</v>
      </c>
      <c r="W8198" t="s">
        <v>61</v>
      </c>
      <c r="X8198" t="s">
        <v>61</v>
      </c>
      <c r="Y8198" t="s">
        <v>61</v>
      </c>
      <c r="Z8198" t="s">
        <v>61</v>
      </c>
      <c r="AA8198" t="s">
        <v>61</v>
      </c>
      <c r="AB8198" t="s">
        <v>61</v>
      </c>
      <c r="AC8198" t="s">
        <v>61</v>
      </c>
      <c r="AD8198" t="s">
        <v>61</v>
      </c>
      <c r="AE8198" t="s">
        <v>61</v>
      </c>
      <c r="AF8198" t="s">
        <v>61</v>
      </c>
      <c r="AG8198" t="s">
        <v>61</v>
      </c>
      <c r="AH8198" t="s">
        <v>61</v>
      </c>
      <c r="AI8198" t="s">
        <v>61</v>
      </c>
      <c r="AJ8198" t="s">
        <v>168</v>
      </c>
      <c r="AK8198" t="s">
        <v>61</v>
      </c>
      <c r="AL8198" t="s">
        <v>61</v>
      </c>
      <c r="AM8198" t="s">
        <v>61</v>
      </c>
      <c r="AN8198" t="s">
        <v>163</v>
      </c>
      <c r="AO8198" t="s">
        <v>164</v>
      </c>
      <c r="AP8198" s="11" t="s">
        <v>165</v>
      </c>
      <c r="AQ8198" t="s">
        <v>61</v>
      </c>
      <c r="AR8198" s="11" t="s">
        <v>166</v>
      </c>
      <c r="AS8198" s="4" t="s">
        <v>61</v>
      </c>
      <c r="AT8198">
        <v>1991</v>
      </c>
      <c r="AU8198">
        <v>15.186265997530001</v>
      </c>
      <c r="AV8198" t="s">
        <v>61</v>
      </c>
      <c r="AX8198" s="11" t="s">
        <v>169</v>
      </c>
      <c r="AY8198" t="s">
        <v>70</v>
      </c>
      <c r="AZ8198" t="s">
        <v>70</v>
      </c>
      <c r="BA8198" t="s">
        <v>70</v>
      </c>
      <c r="BB8198" t="s">
        <v>70</v>
      </c>
      <c r="BC8198" t="s">
        <v>70</v>
      </c>
      <c r="BD8198" t="s">
        <v>70</v>
      </c>
    </row>
    <row r="8199" spans="1:56" x14ac:dyDescent="0.3">
      <c r="A8199" s="11" t="s">
        <v>99</v>
      </c>
      <c r="B8199" s="11" t="s">
        <v>160</v>
      </c>
      <c r="C8199" s="11" t="s">
        <v>161</v>
      </c>
      <c r="D8199" s="11" t="s">
        <v>59</v>
      </c>
      <c r="E8199" t="s">
        <v>81</v>
      </c>
      <c r="F8199" t="s">
        <v>61</v>
      </c>
      <c r="G8199" t="s">
        <v>61</v>
      </c>
      <c r="H8199" s="11" t="s">
        <v>71</v>
      </c>
      <c r="I8199" t="s">
        <v>61</v>
      </c>
      <c r="J8199" t="s">
        <v>61</v>
      </c>
      <c r="K8199" t="s">
        <v>61</v>
      </c>
      <c r="L8199" t="s">
        <v>61</v>
      </c>
      <c r="M8199" t="s">
        <v>61</v>
      </c>
      <c r="N8199" t="s">
        <v>61</v>
      </c>
      <c r="O8199" t="s">
        <v>61</v>
      </c>
      <c r="P8199" t="s">
        <v>61</v>
      </c>
      <c r="Q8199" t="s">
        <v>61</v>
      </c>
      <c r="R8199" t="s">
        <v>61</v>
      </c>
      <c r="S8199" t="s">
        <v>61</v>
      </c>
      <c r="T8199" t="s">
        <v>61</v>
      </c>
      <c r="U8199" t="s">
        <v>61</v>
      </c>
      <c r="V8199" t="s">
        <v>61</v>
      </c>
      <c r="W8199" t="s">
        <v>61</v>
      </c>
      <c r="X8199" t="s">
        <v>61</v>
      </c>
      <c r="Y8199" t="s">
        <v>61</v>
      </c>
      <c r="Z8199" t="s">
        <v>61</v>
      </c>
      <c r="AA8199" t="s">
        <v>61</v>
      </c>
      <c r="AB8199" t="s">
        <v>61</v>
      </c>
      <c r="AC8199" t="s">
        <v>61</v>
      </c>
      <c r="AD8199" t="s">
        <v>61</v>
      </c>
      <c r="AE8199" t="s">
        <v>61</v>
      </c>
      <c r="AF8199" t="s">
        <v>61</v>
      </c>
      <c r="AG8199" t="s">
        <v>61</v>
      </c>
      <c r="AH8199" t="s">
        <v>61</v>
      </c>
      <c r="AI8199" t="s">
        <v>61</v>
      </c>
      <c r="AJ8199" t="s">
        <v>162</v>
      </c>
      <c r="AK8199" t="s">
        <v>61</v>
      </c>
      <c r="AL8199" t="s">
        <v>61</v>
      </c>
      <c r="AM8199" t="s">
        <v>61</v>
      </c>
      <c r="AN8199" t="s">
        <v>163</v>
      </c>
      <c r="AO8199" t="s">
        <v>164</v>
      </c>
      <c r="AP8199" s="11" t="s">
        <v>165</v>
      </c>
      <c r="AQ8199" t="s">
        <v>61</v>
      </c>
      <c r="AR8199" s="11" t="s">
        <v>166</v>
      </c>
      <c r="AS8199" s="4" t="s">
        <v>61</v>
      </c>
      <c r="AT8199">
        <v>1992</v>
      </c>
      <c r="AU8199">
        <v>27.62994351</v>
      </c>
      <c r="AV8199" t="s">
        <v>61</v>
      </c>
      <c r="AX8199" s="11" t="s">
        <v>167</v>
      </c>
      <c r="AY8199" t="s">
        <v>70</v>
      </c>
      <c r="AZ8199" t="s">
        <v>70</v>
      </c>
      <c r="BA8199" t="s">
        <v>70</v>
      </c>
      <c r="BB8199" t="s">
        <v>70</v>
      </c>
      <c r="BC8199" t="s">
        <v>70</v>
      </c>
      <c r="BD8199" t="s">
        <v>70</v>
      </c>
    </row>
    <row r="8200" spans="1:56" x14ac:dyDescent="0.3">
      <c r="A8200" s="11" t="s">
        <v>99</v>
      </c>
      <c r="B8200" s="11" t="s">
        <v>160</v>
      </c>
      <c r="C8200" s="11" t="s">
        <v>161</v>
      </c>
      <c r="D8200" s="11" t="s">
        <v>59</v>
      </c>
      <c r="E8200" t="s">
        <v>81</v>
      </c>
      <c r="F8200" t="s">
        <v>61</v>
      </c>
      <c r="G8200" t="s">
        <v>61</v>
      </c>
      <c r="H8200" t="s">
        <v>71</v>
      </c>
      <c r="I8200" t="s">
        <v>61</v>
      </c>
      <c r="J8200" t="s">
        <v>61</v>
      </c>
      <c r="K8200" t="s">
        <v>61</v>
      </c>
      <c r="L8200" t="s">
        <v>61</v>
      </c>
      <c r="M8200" t="s">
        <v>61</v>
      </c>
      <c r="N8200" t="s">
        <v>61</v>
      </c>
      <c r="O8200" t="s">
        <v>61</v>
      </c>
      <c r="P8200" t="s">
        <v>61</v>
      </c>
      <c r="Q8200" t="s">
        <v>61</v>
      </c>
      <c r="R8200" t="s">
        <v>61</v>
      </c>
      <c r="S8200" t="s">
        <v>61</v>
      </c>
      <c r="T8200" t="s">
        <v>61</v>
      </c>
      <c r="U8200" t="s">
        <v>61</v>
      </c>
      <c r="V8200" t="s">
        <v>61</v>
      </c>
      <c r="W8200" t="s">
        <v>61</v>
      </c>
      <c r="X8200" t="s">
        <v>61</v>
      </c>
      <c r="Y8200" t="s">
        <v>61</v>
      </c>
      <c r="Z8200" t="s">
        <v>61</v>
      </c>
      <c r="AA8200" t="s">
        <v>61</v>
      </c>
      <c r="AB8200" t="s">
        <v>61</v>
      </c>
      <c r="AC8200" t="s">
        <v>61</v>
      </c>
      <c r="AD8200" t="s">
        <v>61</v>
      </c>
      <c r="AE8200" t="s">
        <v>61</v>
      </c>
      <c r="AF8200" t="s">
        <v>61</v>
      </c>
      <c r="AG8200" t="s">
        <v>61</v>
      </c>
      <c r="AH8200" t="s">
        <v>61</v>
      </c>
      <c r="AI8200" t="s">
        <v>61</v>
      </c>
      <c r="AJ8200" t="s">
        <v>168</v>
      </c>
      <c r="AK8200" t="s">
        <v>61</v>
      </c>
      <c r="AL8200" t="s">
        <v>61</v>
      </c>
      <c r="AM8200" t="s">
        <v>61</v>
      </c>
      <c r="AN8200" t="s">
        <v>163</v>
      </c>
      <c r="AO8200" t="s">
        <v>164</v>
      </c>
      <c r="AP8200" s="11" t="s">
        <v>165</v>
      </c>
      <c r="AQ8200" t="s">
        <v>61</v>
      </c>
      <c r="AR8200" s="11" t="s">
        <v>166</v>
      </c>
      <c r="AS8200" s="4" t="s">
        <v>61</v>
      </c>
      <c r="AT8200">
        <v>1992</v>
      </c>
      <c r="AU8200">
        <v>15.232103646670001</v>
      </c>
      <c r="AV8200" t="s">
        <v>61</v>
      </c>
      <c r="AX8200" s="11" t="s">
        <v>169</v>
      </c>
      <c r="AY8200" t="s">
        <v>70</v>
      </c>
      <c r="AZ8200" t="s">
        <v>70</v>
      </c>
      <c r="BA8200" t="s">
        <v>70</v>
      </c>
      <c r="BB8200" t="s">
        <v>70</v>
      </c>
      <c r="BC8200" t="s">
        <v>70</v>
      </c>
      <c r="BD8200" t="s">
        <v>70</v>
      </c>
    </row>
    <row r="8201" spans="1:56" x14ac:dyDescent="0.3">
      <c r="A8201" s="11" t="s">
        <v>99</v>
      </c>
      <c r="B8201" s="11" t="s">
        <v>160</v>
      </c>
      <c r="C8201" s="11" t="s">
        <v>161</v>
      </c>
      <c r="D8201" s="11" t="s">
        <v>59</v>
      </c>
      <c r="E8201" t="s">
        <v>81</v>
      </c>
      <c r="F8201" t="s">
        <v>61</v>
      </c>
      <c r="G8201" t="s">
        <v>61</v>
      </c>
      <c r="H8201" s="11" t="s">
        <v>71</v>
      </c>
      <c r="I8201" t="s">
        <v>61</v>
      </c>
      <c r="J8201" t="s">
        <v>61</v>
      </c>
      <c r="K8201" t="s">
        <v>61</v>
      </c>
      <c r="L8201" t="s">
        <v>61</v>
      </c>
      <c r="M8201" t="s">
        <v>61</v>
      </c>
      <c r="N8201" t="s">
        <v>61</v>
      </c>
      <c r="O8201" t="s">
        <v>61</v>
      </c>
      <c r="P8201" t="s">
        <v>61</v>
      </c>
      <c r="Q8201" t="s">
        <v>61</v>
      </c>
      <c r="R8201" t="s">
        <v>61</v>
      </c>
      <c r="S8201" t="s">
        <v>61</v>
      </c>
      <c r="T8201" t="s">
        <v>61</v>
      </c>
      <c r="U8201" t="s">
        <v>61</v>
      </c>
      <c r="V8201" t="s">
        <v>61</v>
      </c>
      <c r="W8201" t="s">
        <v>61</v>
      </c>
      <c r="X8201" t="s">
        <v>61</v>
      </c>
      <c r="Y8201" t="s">
        <v>61</v>
      </c>
      <c r="Z8201" t="s">
        <v>61</v>
      </c>
      <c r="AA8201" t="s">
        <v>61</v>
      </c>
      <c r="AB8201" t="s">
        <v>61</v>
      </c>
      <c r="AC8201" t="s">
        <v>61</v>
      </c>
      <c r="AD8201" t="s">
        <v>61</v>
      </c>
      <c r="AE8201" t="s">
        <v>61</v>
      </c>
      <c r="AF8201" t="s">
        <v>61</v>
      </c>
      <c r="AG8201" t="s">
        <v>61</v>
      </c>
      <c r="AH8201" t="s">
        <v>61</v>
      </c>
      <c r="AI8201" t="s">
        <v>61</v>
      </c>
      <c r="AJ8201" t="s">
        <v>162</v>
      </c>
      <c r="AK8201" t="s">
        <v>61</v>
      </c>
      <c r="AL8201" t="s">
        <v>61</v>
      </c>
      <c r="AM8201" t="s">
        <v>61</v>
      </c>
      <c r="AN8201" t="s">
        <v>163</v>
      </c>
      <c r="AO8201" t="s">
        <v>164</v>
      </c>
      <c r="AP8201" s="11" t="s">
        <v>165</v>
      </c>
      <c r="AQ8201" t="s">
        <v>61</v>
      </c>
      <c r="AR8201" s="11" t="s">
        <v>166</v>
      </c>
      <c r="AS8201" s="4" t="s">
        <v>61</v>
      </c>
      <c r="AT8201">
        <v>1993</v>
      </c>
      <c r="AU8201">
        <v>26.339241859999998</v>
      </c>
      <c r="AV8201" t="s">
        <v>61</v>
      </c>
      <c r="AX8201" s="11" t="s">
        <v>167</v>
      </c>
      <c r="AY8201" t="s">
        <v>70</v>
      </c>
      <c r="AZ8201" t="s">
        <v>70</v>
      </c>
      <c r="BA8201" t="s">
        <v>70</v>
      </c>
      <c r="BB8201" t="s">
        <v>70</v>
      </c>
      <c r="BC8201" t="s">
        <v>70</v>
      </c>
      <c r="BD8201" t="s">
        <v>70</v>
      </c>
    </row>
    <row r="8202" spans="1:56" x14ac:dyDescent="0.3">
      <c r="A8202" s="11" t="s">
        <v>99</v>
      </c>
      <c r="B8202" s="11" t="s">
        <v>160</v>
      </c>
      <c r="C8202" s="11" t="s">
        <v>161</v>
      </c>
      <c r="D8202" s="11" t="s">
        <v>59</v>
      </c>
      <c r="E8202" t="s">
        <v>81</v>
      </c>
      <c r="F8202" t="s">
        <v>61</v>
      </c>
      <c r="G8202" t="s">
        <v>61</v>
      </c>
      <c r="H8202" t="s">
        <v>71</v>
      </c>
      <c r="I8202" t="s">
        <v>61</v>
      </c>
      <c r="J8202" t="s">
        <v>61</v>
      </c>
      <c r="K8202" t="s">
        <v>61</v>
      </c>
      <c r="L8202" t="s">
        <v>61</v>
      </c>
      <c r="M8202" t="s">
        <v>61</v>
      </c>
      <c r="N8202" t="s">
        <v>61</v>
      </c>
      <c r="O8202" t="s">
        <v>61</v>
      </c>
      <c r="P8202" t="s">
        <v>61</v>
      </c>
      <c r="Q8202" t="s">
        <v>61</v>
      </c>
      <c r="R8202" t="s">
        <v>61</v>
      </c>
      <c r="S8202" t="s">
        <v>61</v>
      </c>
      <c r="T8202" t="s">
        <v>61</v>
      </c>
      <c r="U8202" t="s">
        <v>61</v>
      </c>
      <c r="V8202" t="s">
        <v>61</v>
      </c>
      <c r="W8202" t="s">
        <v>61</v>
      </c>
      <c r="X8202" t="s">
        <v>61</v>
      </c>
      <c r="Y8202" t="s">
        <v>61</v>
      </c>
      <c r="Z8202" t="s">
        <v>61</v>
      </c>
      <c r="AA8202" t="s">
        <v>61</v>
      </c>
      <c r="AB8202" t="s">
        <v>61</v>
      </c>
      <c r="AC8202" t="s">
        <v>61</v>
      </c>
      <c r="AD8202" t="s">
        <v>61</v>
      </c>
      <c r="AE8202" t="s">
        <v>61</v>
      </c>
      <c r="AF8202" t="s">
        <v>61</v>
      </c>
      <c r="AG8202" t="s">
        <v>61</v>
      </c>
      <c r="AH8202" t="s">
        <v>61</v>
      </c>
      <c r="AI8202" t="s">
        <v>61</v>
      </c>
      <c r="AJ8202" t="s">
        <v>168</v>
      </c>
      <c r="AK8202" t="s">
        <v>61</v>
      </c>
      <c r="AL8202" t="s">
        <v>61</v>
      </c>
      <c r="AM8202" t="s">
        <v>61</v>
      </c>
      <c r="AN8202" t="s">
        <v>163</v>
      </c>
      <c r="AO8202" t="s">
        <v>164</v>
      </c>
      <c r="AP8202" s="11" t="s">
        <v>165</v>
      </c>
      <c r="AQ8202" t="s">
        <v>61</v>
      </c>
      <c r="AR8202" s="11" t="s">
        <v>166</v>
      </c>
      <c r="AS8202" s="4" t="s">
        <v>61</v>
      </c>
      <c r="AT8202">
        <v>1993</v>
      </c>
      <c r="AU8202">
        <v>11.816808310249998</v>
      </c>
      <c r="AV8202" t="s">
        <v>61</v>
      </c>
      <c r="AX8202" s="11" t="s">
        <v>169</v>
      </c>
      <c r="AY8202" t="s">
        <v>70</v>
      </c>
      <c r="AZ8202" t="s">
        <v>70</v>
      </c>
      <c r="BA8202" t="s">
        <v>70</v>
      </c>
      <c r="BB8202" t="s">
        <v>70</v>
      </c>
      <c r="BC8202" t="s">
        <v>70</v>
      </c>
      <c r="BD8202" t="s">
        <v>70</v>
      </c>
    </row>
    <row r="8203" spans="1:56" x14ac:dyDescent="0.3">
      <c r="A8203" s="11" t="s">
        <v>99</v>
      </c>
      <c r="B8203" s="11" t="s">
        <v>160</v>
      </c>
      <c r="C8203" s="11" t="s">
        <v>161</v>
      </c>
      <c r="D8203" s="11" t="s">
        <v>59</v>
      </c>
      <c r="E8203" t="s">
        <v>81</v>
      </c>
      <c r="F8203" t="s">
        <v>61</v>
      </c>
      <c r="G8203" t="s">
        <v>61</v>
      </c>
      <c r="H8203" s="11" t="s">
        <v>71</v>
      </c>
      <c r="I8203" t="s">
        <v>61</v>
      </c>
      <c r="J8203" t="s">
        <v>61</v>
      </c>
      <c r="K8203" t="s">
        <v>61</v>
      </c>
      <c r="L8203" t="s">
        <v>61</v>
      </c>
      <c r="M8203" t="s">
        <v>61</v>
      </c>
      <c r="N8203" t="s">
        <v>61</v>
      </c>
      <c r="O8203" t="s">
        <v>61</v>
      </c>
      <c r="P8203" t="s">
        <v>61</v>
      </c>
      <c r="Q8203" t="s">
        <v>61</v>
      </c>
      <c r="R8203" t="s">
        <v>61</v>
      </c>
      <c r="S8203" t="s">
        <v>61</v>
      </c>
      <c r="T8203" t="s">
        <v>61</v>
      </c>
      <c r="U8203" t="s">
        <v>61</v>
      </c>
      <c r="V8203" t="s">
        <v>61</v>
      </c>
      <c r="W8203" t="s">
        <v>61</v>
      </c>
      <c r="X8203" t="s">
        <v>61</v>
      </c>
      <c r="Y8203" t="s">
        <v>61</v>
      </c>
      <c r="Z8203" t="s">
        <v>61</v>
      </c>
      <c r="AA8203" t="s">
        <v>61</v>
      </c>
      <c r="AB8203" t="s">
        <v>61</v>
      </c>
      <c r="AC8203" t="s">
        <v>61</v>
      </c>
      <c r="AD8203" t="s">
        <v>61</v>
      </c>
      <c r="AE8203" t="s">
        <v>61</v>
      </c>
      <c r="AF8203" t="s">
        <v>61</v>
      </c>
      <c r="AG8203" t="s">
        <v>61</v>
      </c>
      <c r="AH8203" t="s">
        <v>61</v>
      </c>
      <c r="AI8203" t="s">
        <v>61</v>
      </c>
      <c r="AJ8203" t="s">
        <v>162</v>
      </c>
      <c r="AK8203" t="s">
        <v>61</v>
      </c>
      <c r="AL8203" t="s">
        <v>61</v>
      </c>
      <c r="AM8203" t="s">
        <v>61</v>
      </c>
      <c r="AN8203" t="s">
        <v>163</v>
      </c>
      <c r="AO8203" t="s">
        <v>164</v>
      </c>
      <c r="AP8203" s="11" t="s">
        <v>165</v>
      </c>
      <c r="AQ8203" t="s">
        <v>61</v>
      </c>
      <c r="AR8203" s="11" t="s">
        <v>166</v>
      </c>
      <c r="AS8203" s="4" t="s">
        <v>61</v>
      </c>
      <c r="AT8203">
        <v>1994</v>
      </c>
      <c r="AU8203">
        <v>24.85939643</v>
      </c>
      <c r="AV8203" t="s">
        <v>61</v>
      </c>
      <c r="AX8203" s="11" t="s">
        <v>167</v>
      </c>
      <c r="AY8203" t="s">
        <v>70</v>
      </c>
      <c r="AZ8203" t="s">
        <v>70</v>
      </c>
      <c r="BA8203" t="s">
        <v>70</v>
      </c>
      <c r="BB8203" t="s">
        <v>70</v>
      </c>
      <c r="BC8203" t="s">
        <v>70</v>
      </c>
      <c r="BD8203" t="s">
        <v>70</v>
      </c>
    </row>
    <row r="8204" spans="1:56" x14ac:dyDescent="0.3">
      <c r="A8204" s="11" t="s">
        <v>99</v>
      </c>
      <c r="B8204" s="11" t="s">
        <v>160</v>
      </c>
      <c r="C8204" s="11" t="s">
        <v>161</v>
      </c>
      <c r="D8204" s="11" t="s">
        <v>59</v>
      </c>
      <c r="E8204" t="s">
        <v>81</v>
      </c>
      <c r="F8204" t="s">
        <v>61</v>
      </c>
      <c r="G8204" t="s">
        <v>61</v>
      </c>
      <c r="H8204" t="s">
        <v>71</v>
      </c>
      <c r="I8204" t="s">
        <v>61</v>
      </c>
      <c r="J8204" t="s">
        <v>61</v>
      </c>
      <c r="K8204" t="s">
        <v>61</v>
      </c>
      <c r="L8204" t="s">
        <v>61</v>
      </c>
      <c r="M8204" t="s">
        <v>61</v>
      </c>
      <c r="N8204" t="s">
        <v>61</v>
      </c>
      <c r="O8204" t="s">
        <v>61</v>
      </c>
      <c r="P8204" t="s">
        <v>61</v>
      </c>
      <c r="Q8204" t="s">
        <v>61</v>
      </c>
      <c r="R8204" t="s">
        <v>61</v>
      </c>
      <c r="S8204" t="s">
        <v>61</v>
      </c>
      <c r="T8204" t="s">
        <v>61</v>
      </c>
      <c r="U8204" t="s">
        <v>61</v>
      </c>
      <c r="V8204" t="s">
        <v>61</v>
      </c>
      <c r="W8204" t="s">
        <v>61</v>
      </c>
      <c r="X8204" t="s">
        <v>61</v>
      </c>
      <c r="Y8204" t="s">
        <v>61</v>
      </c>
      <c r="Z8204" t="s">
        <v>61</v>
      </c>
      <c r="AA8204" t="s">
        <v>61</v>
      </c>
      <c r="AB8204" t="s">
        <v>61</v>
      </c>
      <c r="AC8204" t="s">
        <v>61</v>
      </c>
      <c r="AD8204" t="s">
        <v>61</v>
      </c>
      <c r="AE8204" t="s">
        <v>61</v>
      </c>
      <c r="AF8204" t="s">
        <v>61</v>
      </c>
      <c r="AG8204" t="s">
        <v>61</v>
      </c>
      <c r="AH8204" t="s">
        <v>61</v>
      </c>
      <c r="AI8204" t="s">
        <v>61</v>
      </c>
      <c r="AJ8204" t="s">
        <v>168</v>
      </c>
      <c r="AK8204" t="s">
        <v>61</v>
      </c>
      <c r="AL8204" t="s">
        <v>61</v>
      </c>
      <c r="AM8204" t="s">
        <v>61</v>
      </c>
      <c r="AN8204" t="s">
        <v>163</v>
      </c>
      <c r="AO8204" t="s">
        <v>164</v>
      </c>
      <c r="AP8204" s="11" t="s">
        <v>165</v>
      </c>
      <c r="AQ8204" t="s">
        <v>61</v>
      </c>
      <c r="AR8204" s="11" t="s">
        <v>166</v>
      </c>
      <c r="AS8204" s="4" t="s">
        <v>61</v>
      </c>
      <c r="AT8204">
        <v>1994</v>
      </c>
      <c r="AU8204">
        <v>10.98575056142</v>
      </c>
      <c r="AV8204" t="s">
        <v>61</v>
      </c>
      <c r="AX8204" s="11" t="s">
        <v>169</v>
      </c>
      <c r="AY8204" t="s">
        <v>70</v>
      </c>
      <c r="AZ8204" t="s">
        <v>70</v>
      </c>
      <c r="BA8204" t="s">
        <v>70</v>
      </c>
      <c r="BB8204" t="s">
        <v>70</v>
      </c>
      <c r="BC8204" t="s">
        <v>70</v>
      </c>
      <c r="BD8204" t="s">
        <v>70</v>
      </c>
    </row>
    <row r="8205" spans="1:56" x14ac:dyDescent="0.3">
      <c r="A8205" s="11" t="s">
        <v>99</v>
      </c>
      <c r="B8205" s="11" t="s">
        <v>160</v>
      </c>
      <c r="C8205" s="11" t="s">
        <v>161</v>
      </c>
      <c r="D8205" s="11" t="s">
        <v>59</v>
      </c>
      <c r="E8205" t="s">
        <v>81</v>
      </c>
      <c r="F8205" t="s">
        <v>61</v>
      </c>
      <c r="G8205" t="s">
        <v>61</v>
      </c>
      <c r="H8205" s="11" t="s">
        <v>71</v>
      </c>
      <c r="I8205" t="s">
        <v>61</v>
      </c>
      <c r="J8205" t="s">
        <v>61</v>
      </c>
      <c r="K8205" t="s">
        <v>61</v>
      </c>
      <c r="L8205" t="s">
        <v>61</v>
      </c>
      <c r="M8205" t="s">
        <v>61</v>
      </c>
      <c r="N8205" t="s">
        <v>61</v>
      </c>
      <c r="O8205" t="s">
        <v>61</v>
      </c>
      <c r="P8205" t="s">
        <v>61</v>
      </c>
      <c r="Q8205" t="s">
        <v>61</v>
      </c>
      <c r="R8205" t="s">
        <v>61</v>
      </c>
      <c r="S8205" t="s">
        <v>61</v>
      </c>
      <c r="T8205" t="s">
        <v>61</v>
      </c>
      <c r="U8205" t="s">
        <v>61</v>
      </c>
      <c r="V8205" t="s">
        <v>61</v>
      </c>
      <c r="W8205" t="s">
        <v>61</v>
      </c>
      <c r="X8205" t="s">
        <v>61</v>
      </c>
      <c r="Y8205" t="s">
        <v>61</v>
      </c>
      <c r="Z8205" t="s">
        <v>61</v>
      </c>
      <c r="AA8205" t="s">
        <v>61</v>
      </c>
      <c r="AB8205" t="s">
        <v>61</v>
      </c>
      <c r="AC8205" t="s">
        <v>61</v>
      </c>
      <c r="AD8205" t="s">
        <v>61</v>
      </c>
      <c r="AE8205" t="s">
        <v>61</v>
      </c>
      <c r="AF8205" t="s">
        <v>61</v>
      </c>
      <c r="AG8205" t="s">
        <v>61</v>
      </c>
      <c r="AH8205" t="s">
        <v>61</v>
      </c>
      <c r="AI8205" t="s">
        <v>61</v>
      </c>
      <c r="AJ8205" t="s">
        <v>162</v>
      </c>
      <c r="AK8205" t="s">
        <v>61</v>
      </c>
      <c r="AL8205" t="s">
        <v>61</v>
      </c>
      <c r="AM8205" t="s">
        <v>61</v>
      </c>
      <c r="AN8205" t="s">
        <v>163</v>
      </c>
      <c r="AO8205" t="s">
        <v>164</v>
      </c>
      <c r="AP8205" s="11" t="s">
        <v>165</v>
      </c>
      <c r="AQ8205" t="s">
        <v>61</v>
      </c>
      <c r="AR8205" s="11" t="s">
        <v>166</v>
      </c>
      <c r="AS8205" s="4" t="s">
        <v>61</v>
      </c>
      <c r="AT8205">
        <v>1995</v>
      </c>
      <c r="AU8205">
        <v>25.101317559999998</v>
      </c>
      <c r="AV8205" t="s">
        <v>61</v>
      </c>
      <c r="AX8205" s="11" t="s">
        <v>167</v>
      </c>
      <c r="AY8205" t="s">
        <v>70</v>
      </c>
      <c r="AZ8205" t="s">
        <v>70</v>
      </c>
      <c r="BA8205" t="s">
        <v>70</v>
      </c>
      <c r="BB8205" t="s">
        <v>70</v>
      </c>
      <c r="BC8205" t="s">
        <v>70</v>
      </c>
      <c r="BD8205" t="s">
        <v>70</v>
      </c>
    </row>
    <row r="8206" spans="1:56" x14ac:dyDescent="0.3">
      <c r="A8206" s="11" t="s">
        <v>99</v>
      </c>
      <c r="B8206" s="11" t="s">
        <v>160</v>
      </c>
      <c r="C8206" s="11" t="s">
        <v>161</v>
      </c>
      <c r="D8206" s="11" t="s">
        <v>59</v>
      </c>
      <c r="E8206" t="s">
        <v>81</v>
      </c>
      <c r="F8206" t="s">
        <v>61</v>
      </c>
      <c r="G8206" t="s">
        <v>61</v>
      </c>
      <c r="H8206" t="s">
        <v>71</v>
      </c>
      <c r="I8206" t="s">
        <v>61</v>
      </c>
      <c r="J8206" t="s">
        <v>61</v>
      </c>
      <c r="K8206" t="s">
        <v>61</v>
      </c>
      <c r="L8206" t="s">
        <v>61</v>
      </c>
      <c r="M8206" t="s">
        <v>61</v>
      </c>
      <c r="N8206" t="s">
        <v>61</v>
      </c>
      <c r="O8206" t="s">
        <v>61</v>
      </c>
      <c r="P8206" t="s">
        <v>61</v>
      </c>
      <c r="Q8206" t="s">
        <v>61</v>
      </c>
      <c r="R8206" t="s">
        <v>61</v>
      </c>
      <c r="S8206" t="s">
        <v>61</v>
      </c>
      <c r="T8206" t="s">
        <v>61</v>
      </c>
      <c r="U8206" t="s">
        <v>61</v>
      </c>
      <c r="V8206" t="s">
        <v>61</v>
      </c>
      <c r="W8206" t="s">
        <v>61</v>
      </c>
      <c r="X8206" t="s">
        <v>61</v>
      </c>
      <c r="Y8206" t="s">
        <v>61</v>
      </c>
      <c r="Z8206" t="s">
        <v>61</v>
      </c>
      <c r="AA8206" t="s">
        <v>61</v>
      </c>
      <c r="AB8206" t="s">
        <v>61</v>
      </c>
      <c r="AC8206" t="s">
        <v>61</v>
      </c>
      <c r="AD8206" t="s">
        <v>61</v>
      </c>
      <c r="AE8206" t="s">
        <v>61</v>
      </c>
      <c r="AF8206" t="s">
        <v>61</v>
      </c>
      <c r="AG8206" t="s">
        <v>61</v>
      </c>
      <c r="AH8206" t="s">
        <v>61</v>
      </c>
      <c r="AI8206" t="s">
        <v>61</v>
      </c>
      <c r="AJ8206" t="s">
        <v>168</v>
      </c>
      <c r="AK8206" t="s">
        <v>61</v>
      </c>
      <c r="AL8206" t="s">
        <v>61</v>
      </c>
      <c r="AM8206" t="s">
        <v>61</v>
      </c>
      <c r="AN8206" t="s">
        <v>163</v>
      </c>
      <c r="AO8206" t="s">
        <v>164</v>
      </c>
      <c r="AP8206" s="11" t="s">
        <v>165</v>
      </c>
      <c r="AQ8206" t="s">
        <v>61</v>
      </c>
      <c r="AR8206" s="11" t="s">
        <v>166</v>
      </c>
      <c r="AS8206" s="4" t="s">
        <v>61</v>
      </c>
      <c r="AT8206">
        <v>1995</v>
      </c>
      <c r="AU8206">
        <v>11.340887653539999</v>
      </c>
      <c r="AV8206" t="s">
        <v>61</v>
      </c>
      <c r="AX8206" s="11" t="s">
        <v>169</v>
      </c>
      <c r="AY8206" t="s">
        <v>70</v>
      </c>
      <c r="AZ8206" t="s">
        <v>70</v>
      </c>
      <c r="BA8206" t="s">
        <v>70</v>
      </c>
      <c r="BB8206" t="s">
        <v>70</v>
      </c>
      <c r="BC8206" t="s">
        <v>70</v>
      </c>
      <c r="BD8206" t="s">
        <v>70</v>
      </c>
    </row>
    <row r="8207" spans="1:56" x14ac:dyDescent="0.3">
      <c r="A8207" s="11" t="s">
        <v>99</v>
      </c>
      <c r="B8207" s="11" t="s">
        <v>160</v>
      </c>
      <c r="C8207" s="11" t="s">
        <v>161</v>
      </c>
      <c r="D8207" s="11" t="s">
        <v>59</v>
      </c>
      <c r="E8207" t="s">
        <v>81</v>
      </c>
      <c r="F8207" t="s">
        <v>61</v>
      </c>
      <c r="G8207" t="s">
        <v>61</v>
      </c>
      <c r="H8207" s="11" t="s">
        <v>71</v>
      </c>
      <c r="I8207" t="s">
        <v>61</v>
      </c>
      <c r="J8207" t="s">
        <v>61</v>
      </c>
      <c r="K8207" t="s">
        <v>61</v>
      </c>
      <c r="L8207" t="s">
        <v>61</v>
      </c>
      <c r="M8207" t="s">
        <v>61</v>
      </c>
      <c r="N8207" t="s">
        <v>61</v>
      </c>
      <c r="O8207" t="s">
        <v>61</v>
      </c>
      <c r="P8207" t="s">
        <v>61</v>
      </c>
      <c r="Q8207" t="s">
        <v>61</v>
      </c>
      <c r="R8207" t="s">
        <v>61</v>
      </c>
      <c r="S8207" t="s">
        <v>61</v>
      </c>
      <c r="T8207" t="s">
        <v>61</v>
      </c>
      <c r="U8207" t="s">
        <v>61</v>
      </c>
      <c r="V8207" t="s">
        <v>61</v>
      </c>
      <c r="W8207" t="s">
        <v>61</v>
      </c>
      <c r="X8207" t="s">
        <v>61</v>
      </c>
      <c r="Y8207" t="s">
        <v>61</v>
      </c>
      <c r="Z8207" t="s">
        <v>61</v>
      </c>
      <c r="AA8207" t="s">
        <v>61</v>
      </c>
      <c r="AB8207" t="s">
        <v>61</v>
      </c>
      <c r="AC8207" t="s">
        <v>61</v>
      </c>
      <c r="AD8207" t="s">
        <v>61</v>
      </c>
      <c r="AE8207" t="s">
        <v>61</v>
      </c>
      <c r="AF8207" t="s">
        <v>61</v>
      </c>
      <c r="AG8207" t="s">
        <v>61</v>
      </c>
      <c r="AH8207" t="s">
        <v>61</v>
      </c>
      <c r="AI8207" t="s">
        <v>61</v>
      </c>
      <c r="AJ8207" t="s">
        <v>162</v>
      </c>
      <c r="AK8207" t="s">
        <v>61</v>
      </c>
      <c r="AL8207" t="s">
        <v>61</v>
      </c>
      <c r="AM8207" t="s">
        <v>61</v>
      </c>
      <c r="AN8207" t="s">
        <v>163</v>
      </c>
      <c r="AO8207" t="s">
        <v>164</v>
      </c>
      <c r="AP8207" s="11" t="s">
        <v>165</v>
      </c>
      <c r="AQ8207" t="s">
        <v>61</v>
      </c>
      <c r="AR8207" s="11" t="s">
        <v>166</v>
      </c>
      <c r="AS8207" s="4" t="s">
        <v>61</v>
      </c>
      <c r="AT8207">
        <v>1996</v>
      </c>
      <c r="AU8207">
        <v>27.528341950000002</v>
      </c>
      <c r="AV8207" t="s">
        <v>61</v>
      </c>
      <c r="AX8207" s="11" t="s">
        <v>167</v>
      </c>
      <c r="AY8207" t="s">
        <v>70</v>
      </c>
      <c r="AZ8207" t="s">
        <v>70</v>
      </c>
      <c r="BA8207" t="s">
        <v>70</v>
      </c>
      <c r="BB8207" t="s">
        <v>70</v>
      </c>
      <c r="BC8207" t="s">
        <v>70</v>
      </c>
      <c r="BD8207" t="s">
        <v>70</v>
      </c>
    </row>
    <row r="8208" spans="1:56" x14ac:dyDescent="0.3">
      <c r="A8208" s="11" t="s">
        <v>99</v>
      </c>
      <c r="B8208" s="11" t="s">
        <v>160</v>
      </c>
      <c r="C8208" s="11" t="s">
        <v>161</v>
      </c>
      <c r="D8208" s="11" t="s">
        <v>59</v>
      </c>
      <c r="E8208" t="s">
        <v>81</v>
      </c>
      <c r="F8208" t="s">
        <v>61</v>
      </c>
      <c r="G8208" t="s">
        <v>61</v>
      </c>
      <c r="H8208" t="s">
        <v>71</v>
      </c>
      <c r="I8208" t="s">
        <v>61</v>
      </c>
      <c r="J8208" t="s">
        <v>61</v>
      </c>
      <c r="K8208" t="s">
        <v>61</v>
      </c>
      <c r="L8208" t="s">
        <v>61</v>
      </c>
      <c r="M8208" t="s">
        <v>61</v>
      </c>
      <c r="N8208" t="s">
        <v>61</v>
      </c>
      <c r="O8208" t="s">
        <v>61</v>
      </c>
      <c r="P8208" t="s">
        <v>61</v>
      </c>
      <c r="Q8208" t="s">
        <v>61</v>
      </c>
      <c r="R8208" t="s">
        <v>61</v>
      </c>
      <c r="S8208" t="s">
        <v>61</v>
      </c>
      <c r="T8208" t="s">
        <v>61</v>
      </c>
      <c r="U8208" t="s">
        <v>61</v>
      </c>
      <c r="V8208" t="s">
        <v>61</v>
      </c>
      <c r="W8208" t="s">
        <v>61</v>
      </c>
      <c r="X8208" t="s">
        <v>61</v>
      </c>
      <c r="Y8208" t="s">
        <v>61</v>
      </c>
      <c r="Z8208" t="s">
        <v>61</v>
      </c>
      <c r="AA8208" t="s">
        <v>61</v>
      </c>
      <c r="AB8208" t="s">
        <v>61</v>
      </c>
      <c r="AC8208" t="s">
        <v>61</v>
      </c>
      <c r="AD8208" t="s">
        <v>61</v>
      </c>
      <c r="AE8208" t="s">
        <v>61</v>
      </c>
      <c r="AF8208" t="s">
        <v>61</v>
      </c>
      <c r="AG8208" t="s">
        <v>61</v>
      </c>
      <c r="AH8208" t="s">
        <v>61</v>
      </c>
      <c r="AI8208" t="s">
        <v>61</v>
      </c>
      <c r="AJ8208" t="s">
        <v>168</v>
      </c>
      <c r="AK8208" t="s">
        <v>61</v>
      </c>
      <c r="AL8208" t="s">
        <v>61</v>
      </c>
      <c r="AM8208" t="s">
        <v>61</v>
      </c>
      <c r="AN8208" t="s">
        <v>163</v>
      </c>
      <c r="AO8208" t="s">
        <v>164</v>
      </c>
      <c r="AP8208" s="11" t="s">
        <v>165</v>
      </c>
      <c r="AQ8208" t="s">
        <v>61</v>
      </c>
      <c r="AR8208" s="11" t="s">
        <v>166</v>
      </c>
      <c r="AS8208" s="4" t="s">
        <v>61</v>
      </c>
      <c r="AT8208">
        <v>1996</v>
      </c>
      <c r="AU8208">
        <v>12.264168873459999</v>
      </c>
      <c r="AV8208" t="s">
        <v>61</v>
      </c>
      <c r="AX8208" s="11" t="s">
        <v>169</v>
      </c>
      <c r="AY8208" t="s">
        <v>70</v>
      </c>
      <c r="AZ8208" t="s">
        <v>70</v>
      </c>
      <c r="BA8208" t="s">
        <v>70</v>
      </c>
      <c r="BB8208" t="s">
        <v>70</v>
      </c>
      <c r="BC8208" t="s">
        <v>70</v>
      </c>
      <c r="BD8208" t="s">
        <v>70</v>
      </c>
    </row>
    <row r="8209" spans="1:56" x14ac:dyDescent="0.3">
      <c r="A8209" s="11" t="s">
        <v>99</v>
      </c>
      <c r="B8209" s="11" t="s">
        <v>160</v>
      </c>
      <c r="C8209" s="11" t="s">
        <v>161</v>
      </c>
      <c r="D8209" s="11" t="s">
        <v>59</v>
      </c>
      <c r="E8209" t="s">
        <v>81</v>
      </c>
      <c r="F8209" t="s">
        <v>61</v>
      </c>
      <c r="G8209" t="s">
        <v>61</v>
      </c>
      <c r="H8209" s="11" t="s">
        <v>71</v>
      </c>
      <c r="I8209" t="s">
        <v>61</v>
      </c>
      <c r="J8209" t="s">
        <v>61</v>
      </c>
      <c r="K8209" t="s">
        <v>61</v>
      </c>
      <c r="L8209" t="s">
        <v>61</v>
      </c>
      <c r="M8209" t="s">
        <v>61</v>
      </c>
      <c r="N8209" t="s">
        <v>61</v>
      </c>
      <c r="O8209" t="s">
        <v>61</v>
      </c>
      <c r="P8209" t="s">
        <v>61</v>
      </c>
      <c r="Q8209" t="s">
        <v>61</v>
      </c>
      <c r="R8209" t="s">
        <v>61</v>
      </c>
      <c r="S8209" t="s">
        <v>61</v>
      </c>
      <c r="T8209" t="s">
        <v>61</v>
      </c>
      <c r="U8209" t="s">
        <v>61</v>
      </c>
      <c r="V8209" t="s">
        <v>61</v>
      </c>
      <c r="W8209" t="s">
        <v>61</v>
      </c>
      <c r="X8209" t="s">
        <v>61</v>
      </c>
      <c r="Y8209" t="s">
        <v>61</v>
      </c>
      <c r="Z8209" t="s">
        <v>61</v>
      </c>
      <c r="AA8209" t="s">
        <v>61</v>
      </c>
      <c r="AB8209" t="s">
        <v>61</v>
      </c>
      <c r="AC8209" t="s">
        <v>61</v>
      </c>
      <c r="AD8209" t="s">
        <v>61</v>
      </c>
      <c r="AE8209" t="s">
        <v>61</v>
      </c>
      <c r="AF8209" t="s">
        <v>61</v>
      </c>
      <c r="AG8209" t="s">
        <v>61</v>
      </c>
      <c r="AH8209" t="s">
        <v>61</v>
      </c>
      <c r="AI8209" t="s">
        <v>61</v>
      </c>
      <c r="AJ8209" t="s">
        <v>162</v>
      </c>
      <c r="AK8209" t="s">
        <v>61</v>
      </c>
      <c r="AL8209" t="s">
        <v>61</v>
      </c>
      <c r="AM8209" t="s">
        <v>61</v>
      </c>
      <c r="AN8209" t="s">
        <v>163</v>
      </c>
      <c r="AO8209" t="s">
        <v>164</v>
      </c>
      <c r="AP8209" s="11" t="s">
        <v>165</v>
      </c>
      <c r="AQ8209" t="s">
        <v>61</v>
      </c>
      <c r="AR8209" s="11" t="s">
        <v>166</v>
      </c>
      <c r="AS8209" s="4" t="s">
        <v>61</v>
      </c>
      <c r="AT8209">
        <v>1997</v>
      </c>
      <c r="AU8209">
        <v>25.854247860000001</v>
      </c>
      <c r="AV8209" t="s">
        <v>61</v>
      </c>
      <c r="AX8209" s="11" t="s">
        <v>167</v>
      </c>
      <c r="AY8209" t="s">
        <v>70</v>
      </c>
      <c r="AZ8209" t="s">
        <v>70</v>
      </c>
      <c r="BA8209" t="s">
        <v>70</v>
      </c>
      <c r="BB8209" t="s">
        <v>70</v>
      </c>
      <c r="BC8209" t="s">
        <v>70</v>
      </c>
      <c r="BD8209" t="s">
        <v>70</v>
      </c>
    </row>
    <row r="8210" spans="1:56" x14ac:dyDescent="0.3">
      <c r="A8210" s="11" t="s">
        <v>99</v>
      </c>
      <c r="B8210" s="11" t="s">
        <v>160</v>
      </c>
      <c r="C8210" s="11" t="s">
        <v>161</v>
      </c>
      <c r="D8210" s="11" t="s">
        <v>59</v>
      </c>
      <c r="E8210" t="s">
        <v>81</v>
      </c>
      <c r="F8210" t="s">
        <v>61</v>
      </c>
      <c r="G8210" t="s">
        <v>61</v>
      </c>
      <c r="H8210" t="s">
        <v>71</v>
      </c>
      <c r="I8210" t="s">
        <v>61</v>
      </c>
      <c r="J8210" t="s">
        <v>61</v>
      </c>
      <c r="K8210" t="s">
        <v>61</v>
      </c>
      <c r="L8210" t="s">
        <v>61</v>
      </c>
      <c r="M8210" t="s">
        <v>61</v>
      </c>
      <c r="N8210" t="s">
        <v>61</v>
      </c>
      <c r="O8210" t="s">
        <v>61</v>
      </c>
      <c r="P8210" t="s">
        <v>61</v>
      </c>
      <c r="Q8210" t="s">
        <v>61</v>
      </c>
      <c r="R8210" t="s">
        <v>61</v>
      </c>
      <c r="S8210" t="s">
        <v>61</v>
      </c>
      <c r="T8210" t="s">
        <v>61</v>
      </c>
      <c r="U8210" t="s">
        <v>61</v>
      </c>
      <c r="V8210" t="s">
        <v>61</v>
      </c>
      <c r="W8210" t="s">
        <v>61</v>
      </c>
      <c r="X8210" t="s">
        <v>61</v>
      </c>
      <c r="Y8210" t="s">
        <v>61</v>
      </c>
      <c r="Z8210" t="s">
        <v>61</v>
      </c>
      <c r="AA8210" t="s">
        <v>61</v>
      </c>
      <c r="AB8210" t="s">
        <v>61</v>
      </c>
      <c r="AC8210" t="s">
        <v>61</v>
      </c>
      <c r="AD8210" t="s">
        <v>61</v>
      </c>
      <c r="AE8210" t="s">
        <v>61</v>
      </c>
      <c r="AF8210" t="s">
        <v>61</v>
      </c>
      <c r="AG8210" t="s">
        <v>61</v>
      </c>
      <c r="AH8210" t="s">
        <v>61</v>
      </c>
      <c r="AI8210" t="s">
        <v>61</v>
      </c>
      <c r="AJ8210" t="s">
        <v>168</v>
      </c>
      <c r="AK8210" t="s">
        <v>61</v>
      </c>
      <c r="AL8210" t="s">
        <v>61</v>
      </c>
      <c r="AM8210" t="s">
        <v>61</v>
      </c>
      <c r="AN8210" t="s">
        <v>163</v>
      </c>
      <c r="AO8210" t="s">
        <v>164</v>
      </c>
      <c r="AP8210" s="11" t="s">
        <v>165</v>
      </c>
      <c r="AQ8210" t="s">
        <v>61</v>
      </c>
      <c r="AR8210" s="11" t="s">
        <v>166</v>
      </c>
      <c r="AS8210" s="4" t="s">
        <v>61</v>
      </c>
      <c r="AT8210">
        <v>1997</v>
      </c>
      <c r="AU8210">
        <v>11.055856178729998</v>
      </c>
      <c r="AV8210" t="s">
        <v>61</v>
      </c>
      <c r="AX8210" s="11" t="s">
        <v>169</v>
      </c>
      <c r="AY8210" t="s">
        <v>70</v>
      </c>
      <c r="AZ8210" t="s">
        <v>70</v>
      </c>
      <c r="BA8210" t="s">
        <v>70</v>
      </c>
      <c r="BB8210" t="s">
        <v>70</v>
      </c>
      <c r="BC8210" t="s">
        <v>70</v>
      </c>
      <c r="BD8210" t="s">
        <v>70</v>
      </c>
    </row>
    <row r="8211" spans="1:56" x14ac:dyDescent="0.3">
      <c r="A8211" s="11" t="s">
        <v>99</v>
      </c>
      <c r="B8211" s="11" t="s">
        <v>160</v>
      </c>
      <c r="C8211" s="11" t="s">
        <v>161</v>
      </c>
      <c r="D8211" s="11" t="s">
        <v>59</v>
      </c>
      <c r="E8211" t="s">
        <v>81</v>
      </c>
      <c r="F8211" t="s">
        <v>61</v>
      </c>
      <c r="G8211" t="s">
        <v>61</v>
      </c>
      <c r="H8211" s="11" t="s">
        <v>71</v>
      </c>
      <c r="I8211" t="s">
        <v>61</v>
      </c>
      <c r="J8211" t="s">
        <v>61</v>
      </c>
      <c r="K8211" t="s">
        <v>61</v>
      </c>
      <c r="L8211" t="s">
        <v>61</v>
      </c>
      <c r="M8211" t="s">
        <v>61</v>
      </c>
      <c r="N8211" t="s">
        <v>61</v>
      </c>
      <c r="O8211" t="s">
        <v>61</v>
      </c>
      <c r="P8211" t="s">
        <v>61</v>
      </c>
      <c r="Q8211" t="s">
        <v>61</v>
      </c>
      <c r="R8211" t="s">
        <v>61</v>
      </c>
      <c r="S8211" t="s">
        <v>61</v>
      </c>
      <c r="T8211" t="s">
        <v>61</v>
      </c>
      <c r="U8211" t="s">
        <v>61</v>
      </c>
      <c r="V8211" t="s">
        <v>61</v>
      </c>
      <c r="W8211" t="s">
        <v>61</v>
      </c>
      <c r="X8211" t="s">
        <v>61</v>
      </c>
      <c r="Y8211" t="s">
        <v>61</v>
      </c>
      <c r="Z8211" t="s">
        <v>61</v>
      </c>
      <c r="AA8211" t="s">
        <v>61</v>
      </c>
      <c r="AB8211" t="s">
        <v>61</v>
      </c>
      <c r="AC8211" t="s">
        <v>61</v>
      </c>
      <c r="AD8211" t="s">
        <v>61</v>
      </c>
      <c r="AE8211" t="s">
        <v>61</v>
      </c>
      <c r="AF8211" t="s">
        <v>61</v>
      </c>
      <c r="AG8211" t="s">
        <v>61</v>
      </c>
      <c r="AH8211" t="s">
        <v>61</v>
      </c>
      <c r="AI8211" t="s">
        <v>61</v>
      </c>
      <c r="AJ8211" t="s">
        <v>162</v>
      </c>
      <c r="AK8211" t="s">
        <v>61</v>
      </c>
      <c r="AL8211" t="s">
        <v>61</v>
      </c>
      <c r="AM8211" t="s">
        <v>61</v>
      </c>
      <c r="AN8211" t="s">
        <v>163</v>
      </c>
      <c r="AO8211" t="s">
        <v>164</v>
      </c>
      <c r="AP8211" s="11" t="s">
        <v>165</v>
      </c>
      <c r="AQ8211" t="s">
        <v>61</v>
      </c>
      <c r="AR8211" s="11" t="s">
        <v>166</v>
      </c>
      <c r="AS8211" s="4" t="s">
        <v>61</v>
      </c>
      <c r="AT8211">
        <v>1998</v>
      </c>
      <c r="AU8211">
        <v>27.248804540000002</v>
      </c>
      <c r="AV8211" t="s">
        <v>61</v>
      </c>
      <c r="AX8211" s="11" t="s">
        <v>167</v>
      </c>
      <c r="AY8211" t="s">
        <v>70</v>
      </c>
      <c r="AZ8211" t="s">
        <v>70</v>
      </c>
      <c r="BA8211" t="s">
        <v>70</v>
      </c>
      <c r="BB8211" t="s">
        <v>70</v>
      </c>
      <c r="BC8211" t="s">
        <v>70</v>
      </c>
      <c r="BD8211" t="s">
        <v>70</v>
      </c>
    </row>
    <row r="8212" spans="1:56" x14ac:dyDescent="0.3">
      <c r="A8212" s="11" t="s">
        <v>99</v>
      </c>
      <c r="B8212" s="11" t="s">
        <v>160</v>
      </c>
      <c r="C8212" s="11" t="s">
        <v>161</v>
      </c>
      <c r="D8212" s="11" t="s">
        <v>59</v>
      </c>
      <c r="E8212" t="s">
        <v>81</v>
      </c>
      <c r="F8212" t="s">
        <v>61</v>
      </c>
      <c r="G8212" t="s">
        <v>61</v>
      </c>
      <c r="H8212" t="s">
        <v>71</v>
      </c>
      <c r="I8212" t="s">
        <v>61</v>
      </c>
      <c r="J8212" t="s">
        <v>61</v>
      </c>
      <c r="K8212" t="s">
        <v>61</v>
      </c>
      <c r="L8212" t="s">
        <v>61</v>
      </c>
      <c r="M8212" t="s">
        <v>61</v>
      </c>
      <c r="N8212" t="s">
        <v>61</v>
      </c>
      <c r="O8212" t="s">
        <v>61</v>
      </c>
      <c r="P8212" t="s">
        <v>61</v>
      </c>
      <c r="Q8212" t="s">
        <v>61</v>
      </c>
      <c r="R8212" t="s">
        <v>61</v>
      </c>
      <c r="S8212" t="s">
        <v>61</v>
      </c>
      <c r="T8212" t="s">
        <v>61</v>
      </c>
      <c r="U8212" t="s">
        <v>61</v>
      </c>
      <c r="V8212" t="s">
        <v>61</v>
      </c>
      <c r="W8212" t="s">
        <v>61</v>
      </c>
      <c r="X8212" t="s">
        <v>61</v>
      </c>
      <c r="Y8212" t="s">
        <v>61</v>
      </c>
      <c r="Z8212" t="s">
        <v>61</v>
      </c>
      <c r="AA8212" t="s">
        <v>61</v>
      </c>
      <c r="AB8212" t="s">
        <v>61</v>
      </c>
      <c r="AC8212" t="s">
        <v>61</v>
      </c>
      <c r="AD8212" t="s">
        <v>61</v>
      </c>
      <c r="AE8212" t="s">
        <v>61</v>
      </c>
      <c r="AF8212" t="s">
        <v>61</v>
      </c>
      <c r="AG8212" t="s">
        <v>61</v>
      </c>
      <c r="AH8212" t="s">
        <v>61</v>
      </c>
      <c r="AI8212" t="s">
        <v>61</v>
      </c>
      <c r="AJ8212" t="s">
        <v>168</v>
      </c>
      <c r="AK8212" t="s">
        <v>61</v>
      </c>
      <c r="AL8212" t="s">
        <v>61</v>
      </c>
      <c r="AM8212" t="s">
        <v>61</v>
      </c>
      <c r="AN8212" t="s">
        <v>163</v>
      </c>
      <c r="AO8212" t="s">
        <v>164</v>
      </c>
      <c r="AP8212" s="11" t="s">
        <v>165</v>
      </c>
      <c r="AQ8212" t="s">
        <v>61</v>
      </c>
      <c r="AR8212" s="11" t="s">
        <v>166</v>
      </c>
      <c r="AS8212" s="4" t="s">
        <v>61</v>
      </c>
      <c r="AT8212">
        <v>1998</v>
      </c>
      <c r="AU8212">
        <v>14.19548174526</v>
      </c>
      <c r="AV8212" t="s">
        <v>61</v>
      </c>
      <c r="AX8212" s="11" t="s">
        <v>169</v>
      </c>
      <c r="AY8212" t="s">
        <v>70</v>
      </c>
      <c r="AZ8212" t="s">
        <v>70</v>
      </c>
      <c r="BA8212" t="s">
        <v>70</v>
      </c>
      <c r="BB8212" t="s">
        <v>70</v>
      </c>
      <c r="BC8212" t="s">
        <v>70</v>
      </c>
      <c r="BD8212" t="s">
        <v>70</v>
      </c>
    </row>
    <row r="8213" spans="1:56" x14ac:dyDescent="0.3">
      <c r="A8213" s="11" t="s">
        <v>99</v>
      </c>
      <c r="B8213" s="11" t="s">
        <v>160</v>
      </c>
      <c r="C8213" s="11" t="s">
        <v>161</v>
      </c>
      <c r="D8213" s="11" t="s">
        <v>59</v>
      </c>
      <c r="E8213" t="s">
        <v>81</v>
      </c>
      <c r="F8213" t="s">
        <v>61</v>
      </c>
      <c r="G8213" t="s">
        <v>61</v>
      </c>
      <c r="H8213" s="11" t="s">
        <v>71</v>
      </c>
      <c r="I8213" t="s">
        <v>61</v>
      </c>
      <c r="J8213" t="s">
        <v>61</v>
      </c>
      <c r="K8213" t="s">
        <v>61</v>
      </c>
      <c r="L8213" t="s">
        <v>61</v>
      </c>
      <c r="M8213" t="s">
        <v>61</v>
      </c>
      <c r="N8213" t="s">
        <v>61</v>
      </c>
      <c r="O8213" t="s">
        <v>61</v>
      </c>
      <c r="P8213" t="s">
        <v>61</v>
      </c>
      <c r="Q8213" t="s">
        <v>61</v>
      </c>
      <c r="R8213" t="s">
        <v>61</v>
      </c>
      <c r="S8213" t="s">
        <v>61</v>
      </c>
      <c r="T8213" t="s">
        <v>61</v>
      </c>
      <c r="U8213" t="s">
        <v>61</v>
      </c>
      <c r="V8213" t="s">
        <v>61</v>
      </c>
      <c r="W8213" t="s">
        <v>61</v>
      </c>
      <c r="X8213" t="s">
        <v>61</v>
      </c>
      <c r="Y8213" t="s">
        <v>61</v>
      </c>
      <c r="Z8213" t="s">
        <v>61</v>
      </c>
      <c r="AA8213" t="s">
        <v>61</v>
      </c>
      <c r="AB8213" t="s">
        <v>61</v>
      </c>
      <c r="AC8213" t="s">
        <v>61</v>
      </c>
      <c r="AD8213" t="s">
        <v>61</v>
      </c>
      <c r="AE8213" t="s">
        <v>61</v>
      </c>
      <c r="AF8213" t="s">
        <v>61</v>
      </c>
      <c r="AG8213" t="s">
        <v>61</v>
      </c>
      <c r="AH8213" t="s">
        <v>61</v>
      </c>
      <c r="AI8213" t="s">
        <v>61</v>
      </c>
      <c r="AJ8213" t="s">
        <v>162</v>
      </c>
      <c r="AK8213" t="s">
        <v>61</v>
      </c>
      <c r="AL8213" t="s">
        <v>61</v>
      </c>
      <c r="AM8213" t="s">
        <v>61</v>
      </c>
      <c r="AN8213" t="s">
        <v>163</v>
      </c>
      <c r="AO8213" t="s">
        <v>164</v>
      </c>
      <c r="AP8213" s="11" t="s">
        <v>165</v>
      </c>
      <c r="AQ8213" t="s">
        <v>61</v>
      </c>
      <c r="AR8213" s="11" t="s">
        <v>166</v>
      </c>
      <c r="AS8213" s="4" t="s">
        <v>61</v>
      </c>
      <c r="AT8213">
        <v>1999</v>
      </c>
      <c r="AU8213">
        <v>27.83982769</v>
      </c>
      <c r="AV8213" t="s">
        <v>61</v>
      </c>
      <c r="AX8213" s="11" t="s">
        <v>167</v>
      </c>
      <c r="AY8213" t="s">
        <v>70</v>
      </c>
      <c r="AZ8213" t="s">
        <v>70</v>
      </c>
      <c r="BA8213" t="s">
        <v>70</v>
      </c>
      <c r="BB8213" t="s">
        <v>70</v>
      </c>
      <c r="BC8213" t="s">
        <v>70</v>
      </c>
      <c r="BD8213" t="s">
        <v>70</v>
      </c>
    </row>
    <row r="8214" spans="1:56" x14ac:dyDescent="0.3">
      <c r="A8214" s="11" t="s">
        <v>99</v>
      </c>
      <c r="B8214" s="11" t="s">
        <v>160</v>
      </c>
      <c r="C8214" s="11" t="s">
        <v>161</v>
      </c>
      <c r="D8214" s="11" t="s">
        <v>59</v>
      </c>
      <c r="E8214" t="s">
        <v>81</v>
      </c>
      <c r="F8214" t="s">
        <v>61</v>
      </c>
      <c r="G8214" t="s">
        <v>61</v>
      </c>
      <c r="H8214" t="s">
        <v>71</v>
      </c>
      <c r="I8214" t="s">
        <v>61</v>
      </c>
      <c r="J8214" t="s">
        <v>61</v>
      </c>
      <c r="K8214" t="s">
        <v>61</v>
      </c>
      <c r="L8214" t="s">
        <v>61</v>
      </c>
      <c r="M8214" t="s">
        <v>61</v>
      </c>
      <c r="N8214" t="s">
        <v>61</v>
      </c>
      <c r="O8214" t="s">
        <v>61</v>
      </c>
      <c r="P8214" t="s">
        <v>61</v>
      </c>
      <c r="Q8214" t="s">
        <v>61</v>
      </c>
      <c r="R8214" t="s">
        <v>61</v>
      </c>
      <c r="S8214" t="s">
        <v>61</v>
      </c>
      <c r="T8214" t="s">
        <v>61</v>
      </c>
      <c r="U8214" t="s">
        <v>61</v>
      </c>
      <c r="V8214" t="s">
        <v>61</v>
      </c>
      <c r="W8214" t="s">
        <v>61</v>
      </c>
      <c r="X8214" t="s">
        <v>61</v>
      </c>
      <c r="Y8214" t="s">
        <v>61</v>
      </c>
      <c r="Z8214" t="s">
        <v>61</v>
      </c>
      <c r="AA8214" t="s">
        <v>61</v>
      </c>
      <c r="AB8214" t="s">
        <v>61</v>
      </c>
      <c r="AC8214" t="s">
        <v>61</v>
      </c>
      <c r="AD8214" t="s">
        <v>61</v>
      </c>
      <c r="AE8214" t="s">
        <v>61</v>
      </c>
      <c r="AF8214" t="s">
        <v>61</v>
      </c>
      <c r="AG8214" t="s">
        <v>61</v>
      </c>
      <c r="AH8214" t="s">
        <v>61</v>
      </c>
      <c r="AI8214" t="s">
        <v>61</v>
      </c>
      <c r="AJ8214" t="s">
        <v>168</v>
      </c>
      <c r="AK8214" t="s">
        <v>61</v>
      </c>
      <c r="AL8214" t="s">
        <v>61</v>
      </c>
      <c r="AM8214" t="s">
        <v>61</v>
      </c>
      <c r="AN8214" t="s">
        <v>163</v>
      </c>
      <c r="AO8214" t="s">
        <v>164</v>
      </c>
      <c r="AP8214" s="11" t="s">
        <v>165</v>
      </c>
      <c r="AQ8214" t="s">
        <v>61</v>
      </c>
      <c r="AR8214" s="11" t="s">
        <v>166</v>
      </c>
      <c r="AS8214" s="4" t="s">
        <v>61</v>
      </c>
      <c r="AT8214">
        <v>1999</v>
      </c>
      <c r="AU8214">
        <v>12.572190085260001</v>
      </c>
      <c r="AV8214" t="s">
        <v>61</v>
      </c>
      <c r="AX8214" s="11" t="s">
        <v>169</v>
      </c>
      <c r="AY8214" t="s">
        <v>70</v>
      </c>
      <c r="AZ8214" t="s">
        <v>70</v>
      </c>
      <c r="BA8214" t="s">
        <v>70</v>
      </c>
      <c r="BB8214" t="s">
        <v>70</v>
      </c>
      <c r="BC8214" t="s">
        <v>70</v>
      </c>
      <c r="BD8214" t="s">
        <v>70</v>
      </c>
    </row>
    <row r="8215" spans="1:56" x14ac:dyDescent="0.3">
      <c r="A8215" s="11" t="s">
        <v>99</v>
      </c>
      <c r="B8215" s="11" t="s">
        <v>160</v>
      </c>
      <c r="C8215" s="11" t="s">
        <v>161</v>
      </c>
      <c r="D8215" s="11" t="s">
        <v>59</v>
      </c>
      <c r="E8215" t="s">
        <v>81</v>
      </c>
      <c r="F8215" t="s">
        <v>61</v>
      </c>
      <c r="G8215" t="s">
        <v>61</v>
      </c>
      <c r="H8215" s="11" t="s">
        <v>71</v>
      </c>
      <c r="I8215" t="s">
        <v>61</v>
      </c>
      <c r="J8215" t="s">
        <v>61</v>
      </c>
      <c r="K8215" t="s">
        <v>61</v>
      </c>
      <c r="L8215" t="s">
        <v>61</v>
      </c>
      <c r="M8215" t="s">
        <v>61</v>
      </c>
      <c r="N8215" t="s">
        <v>61</v>
      </c>
      <c r="O8215" t="s">
        <v>61</v>
      </c>
      <c r="P8215" t="s">
        <v>61</v>
      </c>
      <c r="Q8215" t="s">
        <v>61</v>
      </c>
      <c r="R8215" t="s">
        <v>61</v>
      </c>
      <c r="S8215" t="s">
        <v>61</v>
      </c>
      <c r="T8215" t="s">
        <v>61</v>
      </c>
      <c r="U8215" t="s">
        <v>61</v>
      </c>
      <c r="V8215" t="s">
        <v>61</v>
      </c>
      <c r="W8215" t="s">
        <v>61</v>
      </c>
      <c r="X8215" t="s">
        <v>61</v>
      </c>
      <c r="Y8215" t="s">
        <v>61</v>
      </c>
      <c r="Z8215" t="s">
        <v>61</v>
      </c>
      <c r="AA8215" t="s">
        <v>61</v>
      </c>
      <c r="AB8215" t="s">
        <v>61</v>
      </c>
      <c r="AC8215" t="s">
        <v>61</v>
      </c>
      <c r="AD8215" t="s">
        <v>61</v>
      </c>
      <c r="AE8215" t="s">
        <v>61</v>
      </c>
      <c r="AF8215" t="s">
        <v>61</v>
      </c>
      <c r="AG8215" t="s">
        <v>61</v>
      </c>
      <c r="AH8215" t="s">
        <v>61</v>
      </c>
      <c r="AI8215" t="s">
        <v>61</v>
      </c>
      <c r="AJ8215" t="s">
        <v>162</v>
      </c>
      <c r="AK8215" t="s">
        <v>61</v>
      </c>
      <c r="AL8215" t="s">
        <v>61</v>
      </c>
      <c r="AM8215" t="s">
        <v>61</v>
      </c>
      <c r="AN8215" t="s">
        <v>163</v>
      </c>
      <c r="AO8215" t="s">
        <v>164</v>
      </c>
      <c r="AP8215" s="11" t="s">
        <v>165</v>
      </c>
      <c r="AQ8215" t="s">
        <v>61</v>
      </c>
      <c r="AR8215" s="11" t="s">
        <v>166</v>
      </c>
      <c r="AS8215" s="4" t="s">
        <v>61</v>
      </c>
      <c r="AT8215">
        <v>2000</v>
      </c>
      <c r="AU8215">
        <v>25.81856969</v>
      </c>
      <c r="AV8215" t="s">
        <v>61</v>
      </c>
      <c r="AX8215" s="11" t="s">
        <v>167</v>
      </c>
      <c r="AY8215" t="s">
        <v>70</v>
      </c>
      <c r="AZ8215" t="s">
        <v>70</v>
      </c>
      <c r="BA8215" t="s">
        <v>70</v>
      </c>
      <c r="BB8215" t="s">
        <v>70</v>
      </c>
      <c r="BC8215" t="s">
        <v>70</v>
      </c>
      <c r="BD8215" t="s">
        <v>70</v>
      </c>
    </row>
    <row r="8216" spans="1:56" x14ac:dyDescent="0.3">
      <c r="A8216" s="11" t="s">
        <v>99</v>
      </c>
      <c r="B8216" s="11" t="s">
        <v>160</v>
      </c>
      <c r="C8216" s="11" t="s">
        <v>161</v>
      </c>
      <c r="D8216" s="11" t="s">
        <v>59</v>
      </c>
      <c r="E8216" t="s">
        <v>81</v>
      </c>
      <c r="F8216" t="s">
        <v>61</v>
      </c>
      <c r="G8216" t="s">
        <v>61</v>
      </c>
      <c r="H8216" t="s">
        <v>71</v>
      </c>
      <c r="I8216" t="s">
        <v>61</v>
      </c>
      <c r="J8216" t="s">
        <v>61</v>
      </c>
      <c r="K8216" t="s">
        <v>61</v>
      </c>
      <c r="L8216" t="s">
        <v>61</v>
      </c>
      <c r="M8216" t="s">
        <v>61</v>
      </c>
      <c r="N8216" t="s">
        <v>61</v>
      </c>
      <c r="O8216" t="s">
        <v>61</v>
      </c>
      <c r="P8216" t="s">
        <v>61</v>
      </c>
      <c r="Q8216" t="s">
        <v>61</v>
      </c>
      <c r="R8216" t="s">
        <v>61</v>
      </c>
      <c r="S8216" t="s">
        <v>61</v>
      </c>
      <c r="T8216" t="s">
        <v>61</v>
      </c>
      <c r="U8216" t="s">
        <v>61</v>
      </c>
      <c r="V8216" t="s">
        <v>61</v>
      </c>
      <c r="W8216" t="s">
        <v>61</v>
      </c>
      <c r="X8216" t="s">
        <v>61</v>
      </c>
      <c r="Y8216" t="s">
        <v>61</v>
      </c>
      <c r="Z8216" t="s">
        <v>61</v>
      </c>
      <c r="AA8216" t="s">
        <v>61</v>
      </c>
      <c r="AB8216" t="s">
        <v>61</v>
      </c>
      <c r="AC8216" t="s">
        <v>61</v>
      </c>
      <c r="AD8216" t="s">
        <v>61</v>
      </c>
      <c r="AE8216" t="s">
        <v>61</v>
      </c>
      <c r="AF8216" t="s">
        <v>61</v>
      </c>
      <c r="AG8216" t="s">
        <v>61</v>
      </c>
      <c r="AH8216" t="s">
        <v>61</v>
      </c>
      <c r="AI8216" t="s">
        <v>61</v>
      </c>
      <c r="AJ8216" t="s">
        <v>168</v>
      </c>
      <c r="AK8216" t="s">
        <v>61</v>
      </c>
      <c r="AL8216" t="s">
        <v>61</v>
      </c>
      <c r="AM8216" t="s">
        <v>61</v>
      </c>
      <c r="AN8216" t="s">
        <v>163</v>
      </c>
      <c r="AO8216" t="s">
        <v>164</v>
      </c>
      <c r="AP8216" s="11" t="s">
        <v>165</v>
      </c>
      <c r="AQ8216" t="s">
        <v>61</v>
      </c>
      <c r="AR8216" s="11" t="s">
        <v>166</v>
      </c>
      <c r="AS8216" s="4" t="s">
        <v>61</v>
      </c>
      <c r="AT8216">
        <v>2000</v>
      </c>
      <c r="AU8216">
        <v>11.501406653089999</v>
      </c>
      <c r="AV8216" t="s">
        <v>61</v>
      </c>
      <c r="AX8216" s="11" t="s">
        <v>169</v>
      </c>
      <c r="AY8216" t="s">
        <v>70</v>
      </c>
      <c r="AZ8216" t="s">
        <v>70</v>
      </c>
      <c r="BA8216" t="s">
        <v>70</v>
      </c>
      <c r="BB8216" t="s">
        <v>70</v>
      </c>
      <c r="BC8216" t="s">
        <v>70</v>
      </c>
      <c r="BD8216" t="s">
        <v>70</v>
      </c>
    </row>
    <row r="8217" spans="1:56" x14ac:dyDescent="0.3">
      <c r="A8217" s="11" t="s">
        <v>99</v>
      </c>
      <c r="B8217" s="11" t="s">
        <v>160</v>
      </c>
      <c r="C8217" s="11" t="s">
        <v>161</v>
      </c>
      <c r="D8217" s="11" t="s">
        <v>59</v>
      </c>
      <c r="E8217" t="s">
        <v>81</v>
      </c>
      <c r="F8217" t="s">
        <v>61</v>
      </c>
      <c r="G8217" t="s">
        <v>61</v>
      </c>
      <c r="H8217" s="11" t="s">
        <v>71</v>
      </c>
      <c r="I8217" t="s">
        <v>61</v>
      </c>
      <c r="J8217" t="s">
        <v>61</v>
      </c>
      <c r="K8217" t="s">
        <v>61</v>
      </c>
      <c r="L8217" t="s">
        <v>61</v>
      </c>
      <c r="M8217" t="s">
        <v>61</v>
      </c>
      <c r="N8217" t="s">
        <v>61</v>
      </c>
      <c r="O8217" t="s">
        <v>61</v>
      </c>
      <c r="P8217" t="s">
        <v>61</v>
      </c>
      <c r="Q8217" t="s">
        <v>61</v>
      </c>
      <c r="R8217" t="s">
        <v>61</v>
      </c>
      <c r="S8217" t="s">
        <v>61</v>
      </c>
      <c r="T8217" t="s">
        <v>61</v>
      </c>
      <c r="U8217" t="s">
        <v>61</v>
      </c>
      <c r="V8217" t="s">
        <v>61</v>
      </c>
      <c r="W8217" t="s">
        <v>61</v>
      </c>
      <c r="X8217" t="s">
        <v>61</v>
      </c>
      <c r="Y8217" t="s">
        <v>61</v>
      </c>
      <c r="Z8217" t="s">
        <v>61</v>
      </c>
      <c r="AA8217" t="s">
        <v>61</v>
      </c>
      <c r="AB8217" t="s">
        <v>61</v>
      </c>
      <c r="AC8217" t="s">
        <v>61</v>
      </c>
      <c r="AD8217" t="s">
        <v>61</v>
      </c>
      <c r="AE8217" t="s">
        <v>61</v>
      </c>
      <c r="AF8217" t="s">
        <v>61</v>
      </c>
      <c r="AG8217" t="s">
        <v>61</v>
      </c>
      <c r="AH8217" t="s">
        <v>61</v>
      </c>
      <c r="AI8217" t="s">
        <v>61</v>
      </c>
      <c r="AJ8217" t="s">
        <v>162</v>
      </c>
      <c r="AK8217" t="s">
        <v>61</v>
      </c>
      <c r="AL8217" t="s">
        <v>61</v>
      </c>
      <c r="AM8217" t="s">
        <v>61</v>
      </c>
      <c r="AN8217" t="s">
        <v>163</v>
      </c>
      <c r="AO8217" t="s">
        <v>164</v>
      </c>
      <c r="AP8217" s="11" t="s">
        <v>165</v>
      </c>
      <c r="AQ8217" t="s">
        <v>61</v>
      </c>
      <c r="AR8217" s="11" t="s">
        <v>166</v>
      </c>
      <c r="AS8217" s="4" t="s">
        <v>61</v>
      </c>
      <c r="AT8217">
        <v>2001</v>
      </c>
      <c r="AU8217">
        <v>26.890355530000001</v>
      </c>
      <c r="AV8217" t="s">
        <v>61</v>
      </c>
      <c r="AX8217" s="11" t="s">
        <v>167</v>
      </c>
      <c r="AY8217" t="s">
        <v>70</v>
      </c>
      <c r="AZ8217" t="s">
        <v>70</v>
      </c>
      <c r="BA8217" t="s">
        <v>70</v>
      </c>
      <c r="BB8217" t="s">
        <v>70</v>
      </c>
      <c r="BC8217" t="s">
        <v>70</v>
      </c>
      <c r="BD8217" t="s">
        <v>70</v>
      </c>
    </row>
    <row r="8218" spans="1:56" x14ac:dyDescent="0.3">
      <c r="A8218" s="11" t="s">
        <v>99</v>
      </c>
      <c r="B8218" s="11" t="s">
        <v>160</v>
      </c>
      <c r="C8218" s="11" t="s">
        <v>161</v>
      </c>
      <c r="D8218" s="11" t="s">
        <v>59</v>
      </c>
      <c r="E8218" t="s">
        <v>81</v>
      </c>
      <c r="F8218" t="s">
        <v>61</v>
      </c>
      <c r="G8218" t="s">
        <v>61</v>
      </c>
      <c r="H8218" t="s">
        <v>71</v>
      </c>
      <c r="I8218" t="s">
        <v>61</v>
      </c>
      <c r="J8218" t="s">
        <v>61</v>
      </c>
      <c r="K8218" t="s">
        <v>61</v>
      </c>
      <c r="L8218" t="s">
        <v>61</v>
      </c>
      <c r="M8218" t="s">
        <v>61</v>
      </c>
      <c r="N8218" t="s">
        <v>61</v>
      </c>
      <c r="O8218" t="s">
        <v>61</v>
      </c>
      <c r="P8218" t="s">
        <v>61</v>
      </c>
      <c r="Q8218" t="s">
        <v>61</v>
      </c>
      <c r="R8218" t="s">
        <v>61</v>
      </c>
      <c r="S8218" t="s">
        <v>61</v>
      </c>
      <c r="T8218" t="s">
        <v>61</v>
      </c>
      <c r="U8218" t="s">
        <v>61</v>
      </c>
      <c r="V8218" t="s">
        <v>61</v>
      </c>
      <c r="W8218" t="s">
        <v>61</v>
      </c>
      <c r="X8218" t="s">
        <v>61</v>
      </c>
      <c r="Y8218" t="s">
        <v>61</v>
      </c>
      <c r="Z8218" t="s">
        <v>61</v>
      </c>
      <c r="AA8218" t="s">
        <v>61</v>
      </c>
      <c r="AB8218" t="s">
        <v>61</v>
      </c>
      <c r="AC8218" t="s">
        <v>61</v>
      </c>
      <c r="AD8218" t="s">
        <v>61</v>
      </c>
      <c r="AE8218" t="s">
        <v>61</v>
      </c>
      <c r="AF8218" t="s">
        <v>61</v>
      </c>
      <c r="AG8218" t="s">
        <v>61</v>
      </c>
      <c r="AH8218" t="s">
        <v>61</v>
      </c>
      <c r="AI8218" t="s">
        <v>61</v>
      </c>
      <c r="AJ8218" t="s">
        <v>168</v>
      </c>
      <c r="AK8218" t="s">
        <v>61</v>
      </c>
      <c r="AL8218" t="s">
        <v>61</v>
      </c>
      <c r="AM8218" t="s">
        <v>61</v>
      </c>
      <c r="AN8218" t="s">
        <v>163</v>
      </c>
      <c r="AO8218" t="s">
        <v>164</v>
      </c>
      <c r="AP8218" s="11" t="s">
        <v>165</v>
      </c>
      <c r="AQ8218" t="s">
        <v>61</v>
      </c>
      <c r="AR8218" s="11" t="s">
        <v>166</v>
      </c>
      <c r="AS8218" s="4" t="s">
        <v>61</v>
      </c>
      <c r="AT8218">
        <v>2001</v>
      </c>
      <c r="AU8218">
        <v>10.07413417912</v>
      </c>
      <c r="AV8218" t="s">
        <v>61</v>
      </c>
      <c r="AX8218" s="11" t="s">
        <v>169</v>
      </c>
      <c r="AY8218" t="s">
        <v>70</v>
      </c>
      <c r="AZ8218" t="s">
        <v>70</v>
      </c>
      <c r="BA8218" t="s">
        <v>70</v>
      </c>
      <c r="BB8218" t="s">
        <v>70</v>
      </c>
      <c r="BC8218" t="s">
        <v>70</v>
      </c>
      <c r="BD8218" t="s">
        <v>70</v>
      </c>
    </row>
    <row r="8219" spans="1:56" x14ac:dyDescent="0.3">
      <c r="A8219" s="11" t="s">
        <v>99</v>
      </c>
      <c r="B8219" s="11" t="s">
        <v>160</v>
      </c>
      <c r="C8219" s="11" t="s">
        <v>161</v>
      </c>
      <c r="D8219" s="11" t="s">
        <v>59</v>
      </c>
      <c r="E8219" t="s">
        <v>81</v>
      </c>
      <c r="F8219" t="s">
        <v>61</v>
      </c>
      <c r="G8219" t="s">
        <v>61</v>
      </c>
      <c r="H8219" s="11" t="s">
        <v>71</v>
      </c>
      <c r="I8219" t="s">
        <v>61</v>
      </c>
      <c r="J8219" t="s">
        <v>61</v>
      </c>
      <c r="K8219" t="s">
        <v>61</v>
      </c>
      <c r="L8219" t="s">
        <v>61</v>
      </c>
      <c r="M8219" t="s">
        <v>61</v>
      </c>
      <c r="N8219" t="s">
        <v>61</v>
      </c>
      <c r="O8219" t="s">
        <v>61</v>
      </c>
      <c r="P8219" t="s">
        <v>61</v>
      </c>
      <c r="Q8219" t="s">
        <v>61</v>
      </c>
      <c r="R8219" t="s">
        <v>61</v>
      </c>
      <c r="S8219" t="s">
        <v>61</v>
      </c>
      <c r="T8219" t="s">
        <v>61</v>
      </c>
      <c r="U8219" t="s">
        <v>61</v>
      </c>
      <c r="V8219" t="s">
        <v>61</v>
      </c>
      <c r="W8219" t="s">
        <v>61</v>
      </c>
      <c r="X8219" t="s">
        <v>61</v>
      </c>
      <c r="Y8219" t="s">
        <v>61</v>
      </c>
      <c r="Z8219" t="s">
        <v>61</v>
      </c>
      <c r="AA8219" t="s">
        <v>61</v>
      </c>
      <c r="AB8219" t="s">
        <v>61</v>
      </c>
      <c r="AC8219" t="s">
        <v>61</v>
      </c>
      <c r="AD8219" t="s">
        <v>61</v>
      </c>
      <c r="AE8219" t="s">
        <v>61</v>
      </c>
      <c r="AF8219" t="s">
        <v>61</v>
      </c>
      <c r="AG8219" t="s">
        <v>61</v>
      </c>
      <c r="AH8219" t="s">
        <v>61</v>
      </c>
      <c r="AI8219" t="s">
        <v>61</v>
      </c>
      <c r="AJ8219" t="s">
        <v>162</v>
      </c>
      <c r="AK8219" t="s">
        <v>61</v>
      </c>
      <c r="AL8219" t="s">
        <v>61</v>
      </c>
      <c r="AM8219" t="s">
        <v>61</v>
      </c>
      <c r="AN8219" t="s">
        <v>163</v>
      </c>
      <c r="AO8219" t="s">
        <v>164</v>
      </c>
      <c r="AP8219" s="11" t="s">
        <v>165</v>
      </c>
      <c r="AQ8219" t="s">
        <v>61</v>
      </c>
      <c r="AR8219" s="11" t="s">
        <v>166</v>
      </c>
      <c r="AS8219" s="4" t="s">
        <v>61</v>
      </c>
      <c r="AT8219">
        <v>2002</v>
      </c>
      <c r="AU8219">
        <v>24.20259858</v>
      </c>
      <c r="AV8219" t="s">
        <v>61</v>
      </c>
      <c r="AX8219" s="11" t="s">
        <v>167</v>
      </c>
      <c r="AY8219" t="s">
        <v>70</v>
      </c>
      <c r="AZ8219" t="s">
        <v>70</v>
      </c>
      <c r="BA8219" t="s">
        <v>70</v>
      </c>
      <c r="BB8219" t="s">
        <v>70</v>
      </c>
      <c r="BC8219" t="s">
        <v>70</v>
      </c>
      <c r="BD8219" t="s">
        <v>70</v>
      </c>
    </row>
    <row r="8220" spans="1:56" x14ac:dyDescent="0.3">
      <c r="A8220" s="11" t="s">
        <v>99</v>
      </c>
      <c r="B8220" s="11" t="s">
        <v>160</v>
      </c>
      <c r="C8220" s="11" t="s">
        <v>161</v>
      </c>
      <c r="D8220" s="11" t="s">
        <v>59</v>
      </c>
      <c r="E8220" t="s">
        <v>81</v>
      </c>
      <c r="F8220" t="s">
        <v>61</v>
      </c>
      <c r="G8220" t="s">
        <v>61</v>
      </c>
      <c r="H8220" t="s">
        <v>71</v>
      </c>
      <c r="I8220" t="s">
        <v>61</v>
      </c>
      <c r="J8220" t="s">
        <v>61</v>
      </c>
      <c r="K8220" t="s">
        <v>61</v>
      </c>
      <c r="L8220" t="s">
        <v>61</v>
      </c>
      <c r="M8220" t="s">
        <v>61</v>
      </c>
      <c r="N8220" t="s">
        <v>61</v>
      </c>
      <c r="O8220" t="s">
        <v>61</v>
      </c>
      <c r="P8220" t="s">
        <v>61</v>
      </c>
      <c r="Q8220" t="s">
        <v>61</v>
      </c>
      <c r="R8220" t="s">
        <v>61</v>
      </c>
      <c r="S8220" t="s">
        <v>61</v>
      </c>
      <c r="T8220" t="s">
        <v>61</v>
      </c>
      <c r="U8220" t="s">
        <v>61</v>
      </c>
      <c r="V8220" t="s">
        <v>61</v>
      </c>
      <c r="W8220" t="s">
        <v>61</v>
      </c>
      <c r="X8220" t="s">
        <v>61</v>
      </c>
      <c r="Y8220" t="s">
        <v>61</v>
      </c>
      <c r="Z8220" t="s">
        <v>61</v>
      </c>
      <c r="AA8220" t="s">
        <v>61</v>
      </c>
      <c r="AB8220" t="s">
        <v>61</v>
      </c>
      <c r="AC8220" t="s">
        <v>61</v>
      </c>
      <c r="AD8220" t="s">
        <v>61</v>
      </c>
      <c r="AE8220" t="s">
        <v>61</v>
      </c>
      <c r="AF8220" t="s">
        <v>61</v>
      </c>
      <c r="AG8220" t="s">
        <v>61</v>
      </c>
      <c r="AH8220" t="s">
        <v>61</v>
      </c>
      <c r="AI8220" t="s">
        <v>61</v>
      </c>
      <c r="AJ8220" t="s">
        <v>168</v>
      </c>
      <c r="AK8220" t="s">
        <v>61</v>
      </c>
      <c r="AL8220" t="s">
        <v>61</v>
      </c>
      <c r="AM8220" t="s">
        <v>61</v>
      </c>
      <c r="AN8220" t="s">
        <v>163</v>
      </c>
      <c r="AO8220" t="s">
        <v>164</v>
      </c>
      <c r="AP8220" s="11" t="s">
        <v>165</v>
      </c>
      <c r="AQ8220" t="s">
        <v>61</v>
      </c>
      <c r="AR8220" s="11" t="s">
        <v>166</v>
      </c>
      <c r="AS8220" s="4" t="s">
        <v>61</v>
      </c>
      <c r="AT8220">
        <v>2002</v>
      </c>
      <c r="AU8220">
        <v>10.518051660519999</v>
      </c>
      <c r="AV8220" t="s">
        <v>61</v>
      </c>
      <c r="AX8220" s="11" t="s">
        <v>169</v>
      </c>
      <c r="AY8220" t="s">
        <v>70</v>
      </c>
      <c r="AZ8220" t="s">
        <v>70</v>
      </c>
      <c r="BA8220" t="s">
        <v>70</v>
      </c>
      <c r="BB8220" t="s">
        <v>70</v>
      </c>
      <c r="BC8220" t="s">
        <v>70</v>
      </c>
      <c r="BD8220" t="s">
        <v>70</v>
      </c>
    </row>
    <row r="8221" spans="1:56" x14ac:dyDescent="0.3">
      <c r="A8221" s="11" t="s">
        <v>99</v>
      </c>
      <c r="B8221" s="11" t="s">
        <v>160</v>
      </c>
      <c r="C8221" s="11" t="s">
        <v>161</v>
      </c>
      <c r="D8221" s="11" t="s">
        <v>59</v>
      </c>
      <c r="E8221" t="s">
        <v>81</v>
      </c>
      <c r="F8221" t="s">
        <v>61</v>
      </c>
      <c r="G8221" t="s">
        <v>61</v>
      </c>
      <c r="H8221" s="11" t="s">
        <v>71</v>
      </c>
      <c r="I8221" t="s">
        <v>61</v>
      </c>
      <c r="J8221" t="s">
        <v>61</v>
      </c>
      <c r="K8221" t="s">
        <v>61</v>
      </c>
      <c r="L8221" t="s">
        <v>61</v>
      </c>
      <c r="M8221" t="s">
        <v>61</v>
      </c>
      <c r="N8221" t="s">
        <v>61</v>
      </c>
      <c r="O8221" t="s">
        <v>61</v>
      </c>
      <c r="P8221" t="s">
        <v>61</v>
      </c>
      <c r="Q8221" t="s">
        <v>61</v>
      </c>
      <c r="R8221" t="s">
        <v>61</v>
      </c>
      <c r="S8221" t="s">
        <v>61</v>
      </c>
      <c r="T8221" t="s">
        <v>61</v>
      </c>
      <c r="U8221" t="s">
        <v>61</v>
      </c>
      <c r="V8221" t="s">
        <v>61</v>
      </c>
      <c r="W8221" t="s">
        <v>61</v>
      </c>
      <c r="X8221" t="s">
        <v>61</v>
      </c>
      <c r="Y8221" t="s">
        <v>61</v>
      </c>
      <c r="Z8221" t="s">
        <v>61</v>
      </c>
      <c r="AA8221" t="s">
        <v>61</v>
      </c>
      <c r="AB8221" t="s">
        <v>61</v>
      </c>
      <c r="AC8221" t="s">
        <v>61</v>
      </c>
      <c r="AD8221" t="s">
        <v>61</v>
      </c>
      <c r="AE8221" t="s">
        <v>61</v>
      </c>
      <c r="AF8221" t="s">
        <v>61</v>
      </c>
      <c r="AG8221" t="s">
        <v>61</v>
      </c>
      <c r="AH8221" t="s">
        <v>61</v>
      </c>
      <c r="AI8221" t="s">
        <v>61</v>
      </c>
      <c r="AJ8221" t="s">
        <v>162</v>
      </c>
      <c r="AK8221" t="s">
        <v>61</v>
      </c>
      <c r="AL8221" t="s">
        <v>61</v>
      </c>
      <c r="AM8221" t="s">
        <v>61</v>
      </c>
      <c r="AN8221" t="s">
        <v>163</v>
      </c>
      <c r="AO8221" t="s">
        <v>164</v>
      </c>
      <c r="AP8221" s="11" t="s">
        <v>165</v>
      </c>
      <c r="AQ8221" t="s">
        <v>61</v>
      </c>
      <c r="AR8221" s="11" t="s">
        <v>166</v>
      </c>
      <c r="AS8221" s="4" t="s">
        <v>61</v>
      </c>
      <c r="AT8221">
        <v>2003</v>
      </c>
      <c r="AU8221">
        <v>27.464900350000001</v>
      </c>
      <c r="AV8221" t="s">
        <v>61</v>
      </c>
      <c r="AX8221" s="11" t="s">
        <v>167</v>
      </c>
      <c r="AY8221" t="s">
        <v>70</v>
      </c>
      <c r="AZ8221" t="s">
        <v>70</v>
      </c>
      <c r="BA8221" t="s">
        <v>70</v>
      </c>
      <c r="BB8221" t="s">
        <v>70</v>
      </c>
      <c r="BC8221" t="s">
        <v>70</v>
      </c>
      <c r="BD8221" t="s">
        <v>70</v>
      </c>
    </row>
    <row r="8222" spans="1:56" x14ac:dyDescent="0.3">
      <c r="A8222" s="11" t="s">
        <v>99</v>
      </c>
      <c r="B8222" s="11" t="s">
        <v>160</v>
      </c>
      <c r="C8222" s="11" t="s">
        <v>161</v>
      </c>
      <c r="D8222" s="11" t="s">
        <v>59</v>
      </c>
      <c r="E8222" t="s">
        <v>81</v>
      </c>
      <c r="F8222" t="s">
        <v>61</v>
      </c>
      <c r="G8222" t="s">
        <v>61</v>
      </c>
      <c r="H8222" t="s">
        <v>71</v>
      </c>
      <c r="I8222" t="s">
        <v>61</v>
      </c>
      <c r="J8222" t="s">
        <v>61</v>
      </c>
      <c r="K8222" t="s">
        <v>61</v>
      </c>
      <c r="L8222" t="s">
        <v>61</v>
      </c>
      <c r="M8222" t="s">
        <v>61</v>
      </c>
      <c r="N8222" t="s">
        <v>61</v>
      </c>
      <c r="O8222" t="s">
        <v>61</v>
      </c>
      <c r="P8222" t="s">
        <v>61</v>
      </c>
      <c r="Q8222" t="s">
        <v>61</v>
      </c>
      <c r="R8222" t="s">
        <v>61</v>
      </c>
      <c r="S8222" t="s">
        <v>61</v>
      </c>
      <c r="T8222" t="s">
        <v>61</v>
      </c>
      <c r="U8222" t="s">
        <v>61</v>
      </c>
      <c r="V8222" t="s">
        <v>61</v>
      </c>
      <c r="W8222" t="s">
        <v>61</v>
      </c>
      <c r="X8222" t="s">
        <v>61</v>
      </c>
      <c r="Y8222" t="s">
        <v>61</v>
      </c>
      <c r="Z8222" t="s">
        <v>61</v>
      </c>
      <c r="AA8222" t="s">
        <v>61</v>
      </c>
      <c r="AB8222" t="s">
        <v>61</v>
      </c>
      <c r="AC8222" t="s">
        <v>61</v>
      </c>
      <c r="AD8222" t="s">
        <v>61</v>
      </c>
      <c r="AE8222" t="s">
        <v>61</v>
      </c>
      <c r="AF8222" t="s">
        <v>61</v>
      </c>
      <c r="AG8222" t="s">
        <v>61</v>
      </c>
      <c r="AH8222" t="s">
        <v>61</v>
      </c>
      <c r="AI8222" t="s">
        <v>61</v>
      </c>
      <c r="AJ8222" t="s">
        <v>168</v>
      </c>
      <c r="AK8222" t="s">
        <v>61</v>
      </c>
      <c r="AL8222" t="s">
        <v>61</v>
      </c>
      <c r="AM8222" t="s">
        <v>61</v>
      </c>
      <c r="AN8222" t="s">
        <v>163</v>
      </c>
      <c r="AO8222" t="s">
        <v>164</v>
      </c>
      <c r="AP8222" s="11" t="s">
        <v>165</v>
      </c>
      <c r="AQ8222" t="s">
        <v>61</v>
      </c>
      <c r="AR8222" s="11" t="s">
        <v>166</v>
      </c>
      <c r="AS8222" s="4" t="s">
        <v>61</v>
      </c>
      <c r="AT8222">
        <v>2003</v>
      </c>
      <c r="AU8222">
        <v>11.666616772679999</v>
      </c>
      <c r="AV8222" t="s">
        <v>61</v>
      </c>
      <c r="AX8222" s="11" t="s">
        <v>169</v>
      </c>
      <c r="AY8222" t="s">
        <v>70</v>
      </c>
      <c r="AZ8222" t="s">
        <v>70</v>
      </c>
      <c r="BA8222" t="s">
        <v>70</v>
      </c>
      <c r="BB8222" t="s">
        <v>70</v>
      </c>
      <c r="BC8222" t="s">
        <v>70</v>
      </c>
      <c r="BD8222" t="s">
        <v>70</v>
      </c>
    </row>
    <row r="8223" spans="1:56" x14ac:dyDescent="0.3">
      <c r="A8223" s="11" t="s">
        <v>99</v>
      </c>
      <c r="B8223" s="11" t="s">
        <v>160</v>
      </c>
      <c r="C8223" s="11" t="s">
        <v>161</v>
      </c>
      <c r="D8223" s="11" t="s">
        <v>59</v>
      </c>
      <c r="E8223" t="s">
        <v>81</v>
      </c>
      <c r="F8223" t="s">
        <v>61</v>
      </c>
      <c r="G8223" t="s">
        <v>61</v>
      </c>
      <c r="H8223" s="11" t="s">
        <v>71</v>
      </c>
      <c r="I8223" t="s">
        <v>61</v>
      </c>
      <c r="J8223" t="s">
        <v>61</v>
      </c>
      <c r="K8223" t="s">
        <v>61</v>
      </c>
      <c r="L8223" t="s">
        <v>61</v>
      </c>
      <c r="M8223" t="s">
        <v>61</v>
      </c>
      <c r="N8223" t="s">
        <v>61</v>
      </c>
      <c r="O8223" t="s">
        <v>61</v>
      </c>
      <c r="P8223" t="s">
        <v>61</v>
      </c>
      <c r="Q8223" t="s">
        <v>61</v>
      </c>
      <c r="R8223" t="s">
        <v>61</v>
      </c>
      <c r="S8223" t="s">
        <v>61</v>
      </c>
      <c r="T8223" t="s">
        <v>61</v>
      </c>
      <c r="U8223" t="s">
        <v>61</v>
      </c>
      <c r="V8223" t="s">
        <v>61</v>
      </c>
      <c r="W8223" t="s">
        <v>61</v>
      </c>
      <c r="X8223" t="s">
        <v>61</v>
      </c>
      <c r="Y8223" t="s">
        <v>61</v>
      </c>
      <c r="Z8223" t="s">
        <v>61</v>
      </c>
      <c r="AA8223" t="s">
        <v>61</v>
      </c>
      <c r="AB8223" t="s">
        <v>61</v>
      </c>
      <c r="AC8223" t="s">
        <v>61</v>
      </c>
      <c r="AD8223" t="s">
        <v>61</v>
      </c>
      <c r="AE8223" t="s">
        <v>61</v>
      </c>
      <c r="AF8223" t="s">
        <v>61</v>
      </c>
      <c r="AG8223" t="s">
        <v>61</v>
      </c>
      <c r="AH8223" t="s">
        <v>61</v>
      </c>
      <c r="AI8223" t="s">
        <v>61</v>
      </c>
      <c r="AJ8223" t="s">
        <v>162</v>
      </c>
      <c r="AK8223" t="s">
        <v>61</v>
      </c>
      <c r="AL8223" t="s">
        <v>61</v>
      </c>
      <c r="AM8223" t="s">
        <v>61</v>
      </c>
      <c r="AN8223" t="s">
        <v>163</v>
      </c>
      <c r="AO8223" t="s">
        <v>164</v>
      </c>
      <c r="AP8223" s="11" t="s">
        <v>165</v>
      </c>
      <c r="AQ8223" t="s">
        <v>61</v>
      </c>
      <c r="AR8223" s="11" t="s">
        <v>166</v>
      </c>
      <c r="AS8223" s="4" t="s">
        <v>61</v>
      </c>
      <c r="AT8223">
        <v>2004</v>
      </c>
      <c r="AU8223">
        <v>27.782077229999999</v>
      </c>
      <c r="AV8223" t="s">
        <v>61</v>
      </c>
      <c r="AX8223" s="11" t="s">
        <v>167</v>
      </c>
      <c r="AY8223" t="s">
        <v>70</v>
      </c>
      <c r="AZ8223" t="s">
        <v>70</v>
      </c>
      <c r="BA8223" t="s">
        <v>70</v>
      </c>
      <c r="BB8223" t="s">
        <v>70</v>
      </c>
      <c r="BC8223" t="s">
        <v>70</v>
      </c>
      <c r="BD8223" t="s">
        <v>70</v>
      </c>
    </row>
    <row r="8224" spans="1:56" x14ac:dyDescent="0.3">
      <c r="A8224" s="11" t="s">
        <v>99</v>
      </c>
      <c r="B8224" s="11" t="s">
        <v>160</v>
      </c>
      <c r="C8224" s="11" t="s">
        <v>161</v>
      </c>
      <c r="D8224" s="11" t="s">
        <v>59</v>
      </c>
      <c r="E8224" t="s">
        <v>81</v>
      </c>
      <c r="F8224" t="s">
        <v>61</v>
      </c>
      <c r="G8224" t="s">
        <v>61</v>
      </c>
      <c r="H8224" t="s">
        <v>71</v>
      </c>
      <c r="I8224" t="s">
        <v>61</v>
      </c>
      <c r="J8224" t="s">
        <v>61</v>
      </c>
      <c r="K8224" t="s">
        <v>61</v>
      </c>
      <c r="L8224" t="s">
        <v>61</v>
      </c>
      <c r="M8224" t="s">
        <v>61</v>
      </c>
      <c r="N8224" t="s">
        <v>61</v>
      </c>
      <c r="O8224" t="s">
        <v>61</v>
      </c>
      <c r="P8224" t="s">
        <v>61</v>
      </c>
      <c r="Q8224" t="s">
        <v>61</v>
      </c>
      <c r="R8224" t="s">
        <v>61</v>
      </c>
      <c r="S8224" t="s">
        <v>61</v>
      </c>
      <c r="T8224" t="s">
        <v>61</v>
      </c>
      <c r="U8224" t="s">
        <v>61</v>
      </c>
      <c r="V8224" t="s">
        <v>61</v>
      </c>
      <c r="W8224" t="s">
        <v>61</v>
      </c>
      <c r="X8224" t="s">
        <v>61</v>
      </c>
      <c r="Y8224" t="s">
        <v>61</v>
      </c>
      <c r="Z8224" t="s">
        <v>61</v>
      </c>
      <c r="AA8224" t="s">
        <v>61</v>
      </c>
      <c r="AB8224" t="s">
        <v>61</v>
      </c>
      <c r="AC8224" t="s">
        <v>61</v>
      </c>
      <c r="AD8224" t="s">
        <v>61</v>
      </c>
      <c r="AE8224" t="s">
        <v>61</v>
      </c>
      <c r="AF8224" t="s">
        <v>61</v>
      </c>
      <c r="AG8224" t="s">
        <v>61</v>
      </c>
      <c r="AH8224" t="s">
        <v>61</v>
      </c>
      <c r="AI8224" t="s">
        <v>61</v>
      </c>
      <c r="AJ8224" t="s">
        <v>168</v>
      </c>
      <c r="AK8224" t="s">
        <v>61</v>
      </c>
      <c r="AL8224" t="s">
        <v>61</v>
      </c>
      <c r="AM8224" t="s">
        <v>61</v>
      </c>
      <c r="AN8224" t="s">
        <v>163</v>
      </c>
      <c r="AO8224" t="s">
        <v>164</v>
      </c>
      <c r="AP8224" s="11" t="s">
        <v>165</v>
      </c>
      <c r="AQ8224" t="s">
        <v>61</v>
      </c>
      <c r="AR8224" s="11" t="s">
        <v>166</v>
      </c>
      <c r="AS8224" s="4" t="s">
        <v>61</v>
      </c>
      <c r="AT8224">
        <v>2004</v>
      </c>
      <c r="AU8224">
        <v>11.601892029290001</v>
      </c>
      <c r="AV8224" t="s">
        <v>61</v>
      </c>
      <c r="AX8224" s="11" t="s">
        <v>169</v>
      </c>
      <c r="AY8224" t="s">
        <v>70</v>
      </c>
      <c r="AZ8224" t="s">
        <v>70</v>
      </c>
      <c r="BA8224" t="s">
        <v>70</v>
      </c>
      <c r="BB8224" t="s">
        <v>70</v>
      </c>
      <c r="BC8224" t="s">
        <v>70</v>
      </c>
      <c r="BD8224" t="s">
        <v>70</v>
      </c>
    </row>
    <row r="8225" spans="1:56" x14ac:dyDescent="0.3">
      <c r="A8225" s="11" t="s">
        <v>99</v>
      </c>
      <c r="B8225" s="11" t="s">
        <v>160</v>
      </c>
      <c r="C8225" s="11" t="s">
        <v>161</v>
      </c>
      <c r="D8225" s="11" t="s">
        <v>59</v>
      </c>
      <c r="E8225" t="s">
        <v>81</v>
      </c>
      <c r="F8225" t="s">
        <v>61</v>
      </c>
      <c r="G8225" t="s">
        <v>61</v>
      </c>
      <c r="H8225" s="11" t="s">
        <v>71</v>
      </c>
      <c r="I8225" t="s">
        <v>61</v>
      </c>
      <c r="J8225" t="s">
        <v>61</v>
      </c>
      <c r="K8225" t="s">
        <v>61</v>
      </c>
      <c r="L8225" t="s">
        <v>61</v>
      </c>
      <c r="M8225" t="s">
        <v>61</v>
      </c>
      <c r="N8225" t="s">
        <v>61</v>
      </c>
      <c r="O8225" t="s">
        <v>61</v>
      </c>
      <c r="P8225" t="s">
        <v>61</v>
      </c>
      <c r="Q8225" t="s">
        <v>61</v>
      </c>
      <c r="R8225" t="s">
        <v>61</v>
      </c>
      <c r="S8225" t="s">
        <v>61</v>
      </c>
      <c r="T8225" t="s">
        <v>61</v>
      </c>
      <c r="U8225" t="s">
        <v>61</v>
      </c>
      <c r="V8225" t="s">
        <v>61</v>
      </c>
      <c r="W8225" t="s">
        <v>61</v>
      </c>
      <c r="X8225" t="s">
        <v>61</v>
      </c>
      <c r="Y8225" t="s">
        <v>61</v>
      </c>
      <c r="Z8225" t="s">
        <v>61</v>
      </c>
      <c r="AA8225" t="s">
        <v>61</v>
      </c>
      <c r="AB8225" t="s">
        <v>61</v>
      </c>
      <c r="AC8225" t="s">
        <v>61</v>
      </c>
      <c r="AD8225" t="s">
        <v>61</v>
      </c>
      <c r="AE8225" t="s">
        <v>61</v>
      </c>
      <c r="AF8225" t="s">
        <v>61</v>
      </c>
      <c r="AG8225" t="s">
        <v>61</v>
      </c>
      <c r="AH8225" t="s">
        <v>61</v>
      </c>
      <c r="AI8225" t="s">
        <v>61</v>
      </c>
      <c r="AJ8225" t="s">
        <v>162</v>
      </c>
      <c r="AK8225" t="s">
        <v>61</v>
      </c>
      <c r="AL8225" t="s">
        <v>61</v>
      </c>
      <c r="AM8225" t="s">
        <v>61</v>
      </c>
      <c r="AN8225" t="s">
        <v>163</v>
      </c>
      <c r="AO8225" t="s">
        <v>164</v>
      </c>
      <c r="AP8225" s="11" t="s">
        <v>165</v>
      </c>
      <c r="AQ8225" t="s">
        <v>61</v>
      </c>
      <c r="AR8225" s="11" t="s">
        <v>166</v>
      </c>
      <c r="AS8225" s="4" t="s">
        <v>61</v>
      </c>
      <c r="AT8225">
        <v>2005</v>
      </c>
      <c r="AU8225">
        <v>27.2129981</v>
      </c>
      <c r="AV8225" t="s">
        <v>61</v>
      </c>
      <c r="AX8225" s="11" t="s">
        <v>167</v>
      </c>
      <c r="AY8225" t="s">
        <v>70</v>
      </c>
      <c r="AZ8225" t="s">
        <v>70</v>
      </c>
      <c r="BA8225" t="s">
        <v>70</v>
      </c>
      <c r="BB8225" t="s">
        <v>70</v>
      </c>
      <c r="BC8225" t="s">
        <v>70</v>
      </c>
      <c r="BD8225" t="s">
        <v>70</v>
      </c>
    </row>
    <row r="8226" spans="1:56" x14ac:dyDescent="0.3">
      <c r="A8226" s="11" t="s">
        <v>99</v>
      </c>
      <c r="B8226" s="11" t="s">
        <v>160</v>
      </c>
      <c r="C8226" s="11" t="s">
        <v>161</v>
      </c>
      <c r="D8226" s="11" t="s">
        <v>59</v>
      </c>
      <c r="E8226" t="s">
        <v>81</v>
      </c>
      <c r="F8226" t="s">
        <v>61</v>
      </c>
      <c r="G8226" t="s">
        <v>61</v>
      </c>
      <c r="H8226" t="s">
        <v>71</v>
      </c>
      <c r="I8226" t="s">
        <v>61</v>
      </c>
      <c r="J8226" t="s">
        <v>61</v>
      </c>
      <c r="K8226" t="s">
        <v>61</v>
      </c>
      <c r="L8226" t="s">
        <v>61</v>
      </c>
      <c r="M8226" t="s">
        <v>61</v>
      </c>
      <c r="N8226" t="s">
        <v>61</v>
      </c>
      <c r="O8226" t="s">
        <v>61</v>
      </c>
      <c r="P8226" t="s">
        <v>61</v>
      </c>
      <c r="Q8226" t="s">
        <v>61</v>
      </c>
      <c r="R8226" t="s">
        <v>61</v>
      </c>
      <c r="S8226" t="s">
        <v>61</v>
      </c>
      <c r="T8226" t="s">
        <v>61</v>
      </c>
      <c r="U8226" t="s">
        <v>61</v>
      </c>
      <c r="V8226" t="s">
        <v>61</v>
      </c>
      <c r="W8226" t="s">
        <v>61</v>
      </c>
      <c r="X8226" t="s">
        <v>61</v>
      </c>
      <c r="Y8226" t="s">
        <v>61</v>
      </c>
      <c r="Z8226" t="s">
        <v>61</v>
      </c>
      <c r="AA8226" t="s">
        <v>61</v>
      </c>
      <c r="AB8226" t="s">
        <v>61</v>
      </c>
      <c r="AC8226" t="s">
        <v>61</v>
      </c>
      <c r="AD8226" t="s">
        <v>61</v>
      </c>
      <c r="AE8226" t="s">
        <v>61</v>
      </c>
      <c r="AF8226" t="s">
        <v>61</v>
      </c>
      <c r="AG8226" t="s">
        <v>61</v>
      </c>
      <c r="AH8226" t="s">
        <v>61</v>
      </c>
      <c r="AI8226" t="s">
        <v>61</v>
      </c>
      <c r="AJ8226" t="s">
        <v>168</v>
      </c>
      <c r="AK8226" t="s">
        <v>61</v>
      </c>
      <c r="AL8226" t="s">
        <v>61</v>
      </c>
      <c r="AM8226" t="s">
        <v>61</v>
      </c>
      <c r="AN8226" t="s">
        <v>163</v>
      </c>
      <c r="AO8226" t="s">
        <v>164</v>
      </c>
      <c r="AP8226" s="11" t="s">
        <v>165</v>
      </c>
      <c r="AQ8226" t="s">
        <v>61</v>
      </c>
      <c r="AR8226" s="11" t="s">
        <v>166</v>
      </c>
      <c r="AS8226" s="4" t="s">
        <v>61</v>
      </c>
      <c r="AT8226">
        <v>2005</v>
      </c>
      <c r="AU8226">
        <v>13.31832971631</v>
      </c>
      <c r="AV8226" t="s">
        <v>61</v>
      </c>
      <c r="AX8226" s="11" t="s">
        <v>169</v>
      </c>
      <c r="AY8226" t="s">
        <v>70</v>
      </c>
      <c r="AZ8226" t="s">
        <v>70</v>
      </c>
      <c r="BA8226" t="s">
        <v>70</v>
      </c>
      <c r="BB8226" t="s">
        <v>70</v>
      </c>
      <c r="BC8226" t="s">
        <v>70</v>
      </c>
      <c r="BD8226" t="s">
        <v>70</v>
      </c>
    </row>
    <row r="8227" spans="1:56" x14ac:dyDescent="0.3">
      <c r="A8227" s="11" t="s">
        <v>99</v>
      </c>
      <c r="B8227" s="11" t="s">
        <v>160</v>
      </c>
      <c r="C8227" s="11" t="s">
        <v>161</v>
      </c>
      <c r="D8227" s="11" t="s">
        <v>59</v>
      </c>
      <c r="E8227" t="s">
        <v>81</v>
      </c>
      <c r="F8227" t="s">
        <v>61</v>
      </c>
      <c r="G8227" t="s">
        <v>61</v>
      </c>
      <c r="H8227" s="11" t="s">
        <v>71</v>
      </c>
      <c r="I8227" t="s">
        <v>61</v>
      </c>
      <c r="J8227" t="s">
        <v>61</v>
      </c>
      <c r="K8227" t="s">
        <v>61</v>
      </c>
      <c r="L8227" t="s">
        <v>61</v>
      </c>
      <c r="M8227" t="s">
        <v>61</v>
      </c>
      <c r="N8227" t="s">
        <v>61</v>
      </c>
      <c r="O8227" t="s">
        <v>61</v>
      </c>
      <c r="P8227" t="s">
        <v>61</v>
      </c>
      <c r="Q8227" t="s">
        <v>61</v>
      </c>
      <c r="R8227" t="s">
        <v>61</v>
      </c>
      <c r="S8227" t="s">
        <v>61</v>
      </c>
      <c r="T8227" t="s">
        <v>61</v>
      </c>
      <c r="U8227" t="s">
        <v>61</v>
      </c>
      <c r="V8227" t="s">
        <v>61</v>
      </c>
      <c r="W8227" t="s">
        <v>61</v>
      </c>
      <c r="X8227" t="s">
        <v>61</v>
      </c>
      <c r="Y8227" t="s">
        <v>61</v>
      </c>
      <c r="Z8227" t="s">
        <v>61</v>
      </c>
      <c r="AA8227" t="s">
        <v>61</v>
      </c>
      <c r="AB8227" t="s">
        <v>61</v>
      </c>
      <c r="AC8227" t="s">
        <v>61</v>
      </c>
      <c r="AD8227" t="s">
        <v>61</v>
      </c>
      <c r="AE8227" t="s">
        <v>61</v>
      </c>
      <c r="AF8227" t="s">
        <v>61</v>
      </c>
      <c r="AG8227" t="s">
        <v>61</v>
      </c>
      <c r="AH8227" t="s">
        <v>61</v>
      </c>
      <c r="AI8227" t="s">
        <v>61</v>
      </c>
      <c r="AJ8227" t="s">
        <v>162</v>
      </c>
      <c r="AK8227" t="s">
        <v>61</v>
      </c>
      <c r="AL8227" t="s">
        <v>61</v>
      </c>
      <c r="AM8227" t="s">
        <v>61</v>
      </c>
      <c r="AN8227" t="s">
        <v>163</v>
      </c>
      <c r="AO8227" t="s">
        <v>164</v>
      </c>
      <c r="AP8227" s="11" t="s">
        <v>165</v>
      </c>
      <c r="AQ8227" t="s">
        <v>61</v>
      </c>
      <c r="AR8227" s="11" t="s">
        <v>166</v>
      </c>
      <c r="AS8227" s="4" t="s">
        <v>61</v>
      </c>
      <c r="AT8227">
        <v>2006</v>
      </c>
      <c r="AU8227">
        <v>24.72108588</v>
      </c>
      <c r="AV8227" t="s">
        <v>61</v>
      </c>
      <c r="AX8227" s="11" t="s">
        <v>167</v>
      </c>
      <c r="AY8227" t="s">
        <v>70</v>
      </c>
      <c r="AZ8227" t="s">
        <v>70</v>
      </c>
      <c r="BA8227" t="s">
        <v>70</v>
      </c>
      <c r="BB8227" t="s">
        <v>70</v>
      </c>
      <c r="BC8227" t="s">
        <v>70</v>
      </c>
      <c r="BD8227" t="s">
        <v>70</v>
      </c>
    </row>
    <row r="8228" spans="1:56" x14ac:dyDescent="0.3">
      <c r="A8228" s="11" t="s">
        <v>99</v>
      </c>
      <c r="B8228" s="11" t="s">
        <v>160</v>
      </c>
      <c r="C8228" s="11" t="s">
        <v>161</v>
      </c>
      <c r="D8228" s="11" t="s">
        <v>59</v>
      </c>
      <c r="E8228" t="s">
        <v>81</v>
      </c>
      <c r="F8228" t="s">
        <v>61</v>
      </c>
      <c r="G8228" t="s">
        <v>61</v>
      </c>
      <c r="H8228" t="s">
        <v>71</v>
      </c>
      <c r="I8228" t="s">
        <v>61</v>
      </c>
      <c r="J8228" t="s">
        <v>61</v>
      </c>
      <c r="K8228" t="s">
        <v>61</v>
      </c>
      <c r="L8228" t="s">
        <v>61</v>
      </c>
      <c r="M8228" t="s">
        <v>61</v>
      </c>
      <c r="N8228" t="s">
        <v>61</v>
      </c>
      <c r="O8228" t="s">
        <v>61</v>
      </c>
      <c r="P8228" t="s">
        <v>61</v>
      </c>
      <c r="Q8228" t="s">
        <v>61</v>
      </c>
      <c r="R8228" t="s">
        <v>61</v>
      </c>
      <c r="S8228" t="s">
        <v>61</v>
      </c>
      <c r="T8228" t="s">
        <v>61</v>
      </c>
      <c r="U8228" t="s">
        <v>61</v>
      </c>
      <c r="V8228" t="s">
        <v>61</v>
      </c>
      <c r="W8228" t="s">
        <v>61</v>
      </c>
      <c r="X8228" t="s">
        <v>61</v>
      </c>
      <c r="Y8228" t="s">
        <v>61</v>
      </c>
      <c r="Z8228" t="s">
        <v>61</v>
      </c>
      <c r="AA8228" t="s">
        <v>61</v>
      </c>
      <c r="AB8228" t="s">
        <v>61</v>
      </c>
      <c r="AC8228" t="s">
        <v>61</v>
      </c>
      <c r="AD8228" t="s">
        <v>61</v>
      </c>
      <c r="AE8228" t="s">
        <v>61</v>
      </c>
      <c r="AF8228" t="s">
        <v>61</v>
      </c>
      <c r="AG8228" t="s">
        <v>61</v>
      </c>
      <c r="AH8228" t="s">
        <v>61</v>
      </c>
      <c r="AI8228" t="s">
        <v>61</v>
      </c>
      <c r="AJ8228" t="s">
        <v>168</v>
      </c>
      <c r="AK8228" t="s">
        <v>61</v>
      </c>
      <c r="AL8228" t="s">
        <v>61</v>
      </c>
      <c r="AM8228" t="s">
        <v>61</v>
      </c>
      <c r="AN8228" t="s">
        <v>163</v>
      </c>
      <c r="AO8228" t="s">
        <v>164</v>
      </c>
      <c r="AP8228" s="11" t="s">
        <v>165</v>
      </c>
      <c r="AQ8228" t="s">
        <v>61</v>
      </c>
      <c r="AR8228" s="11" t="s">
        <v>166</v>
      </c>
      <c r="AS8228" s="4" t="s">
        <v>61</v>
      </c>
      <c r="AT8228">
        <v>2006</v>
      </c>
      <c r="AU8228">
        <v>12.71688427308</v>
      </c>
      <c r="AV8228" t="s">
        <v>61</v>
      </c>
      <c r="AX8228" s="11" t="s">
        <v>169</v>
      </c>
      <c r="AY8228" t="s">
        <v>70</v>
      </c>
      <c r="AZ8228" t="s">
        <v>70</v>
      </c>
      <c r="BA8228" t="s">
        <v>70</v>
      </c>
      <c r="BB8228" t="s">
        <v>70</v>
      </c>
      <c r="BC8228" t="s">
        <v>70</v>
      </c>
      <c r="BD8228" t="s">
        <v>70</v>
      </c>
    </row>
    <row r="8229" spans="1:56" x14ac:dyDescent="0.3">
      <c r="A8229" s="11" t="s">
        <v>99</v>
      </c>
      <c r="B8229" s="11" t="s">
        <v>160</v>
      </c>
      <c r="C8229" s="11" t="s">
        <v>161</v>
      </c>
      <c r="D8229" s="11" t="s">
        <v>59</v>
      </c>
      <c r="E8229" t="s">
        <v>81</v>
      </c>
      <c r="F8229" t="s">
        <v>61</v>
      </c>
      <c r="G8229" t="s">
        <v>61</v>
      </c>
      <c r="H8229" s="11" t="s">
        <v>71</v>
      </c>
      <c r="I8229" t="s">
        <v>61</v>
      </c>
      <c r="J8229" t="s">
        <v>61</v>
      </c>
      <c r="K8229" t="s">
        <v>61</v>
      </c>
      <c r="L8229" t="s">
        <v>61</v>
      </c>
      <c r="M8229" t="s">
        <v>61</v>
      </c>
      <c r="N8229" t="s">
        <v>61</v>
      </c>
      <c r="O8229" t="s">
        <v>61</v>
      </c>
      <c r="P8229" t="s">
        <v>61</v>
      </c>
      <c r="Q8229" t="s">
        <v>61</v>
      </c>
      <c r="R8229" t="s">
        <v>61</v>
      </c>
      <c r="S8229" t="s">
        <v>61</v>
      </c>
      <c r="T8229" t="s">
        <v>61</v>
      </c>
      <c r="U8229" t="s">
        <v>61</v>
      </c>
      <c r="V8229" t="s">
        <v>61</v>
      </c>
      <c r="W8229" t="s">
        <v>61</v>
      </c>
      <c r="X8229" t="s">
        <v>61</v>
      </c>
      <c r="Y8229" t="s">
        <v>61</v>
      </c>
      <c r="Z8229" t="s">
        <v>61</v>
      </c>
      <c r="AA8229" t="s">
        <v>61</v>
      </c>
      <c r="AB8229" t="s">
        <v>61</v>
      </c>
      <c r="AC8229" t="s">
        <v>61</v>
      </c>
      <c r="AD8229" t="s">
        <v>61</v>
      </c>
      <c r="AE8229" t="s">
        <v>61</v>
      </c>
      <c r="AF8229" t="s">
        <v>61</v>
      </c>
      <c r="AG8229" t="s">
        <v>61</v>
      </c>
      <c r="AH8229" t="s">
        <v>61</v>
      </c>
      <c r="AI8229" t="s">
        <v>61</v>
      </c>
      <c r="AJ8229" t="s">
        <v>162</v>
      </c>
      <c r="AK8229" t="s">
        <v>61</v>
      </c>
      <c r="AL8229" t="s">
        <v>61</v>
      </c>
      <c r="AM8229" t="s">
        <v>61</v>
      </c>
      <c r="AN8229" t="s">
        <v>163</v>
      </c>
      <c r="AO8229" t="s">
        <v>164</v>
      </c>
      <c r="AP8229" s="11" t="s">
        <v>165</v>
      </c>
      <c r="AQ8229" t="s">
        <v>61</v>
      </c>
      <c r="AR8229" s="11" t="s">
        <v>166</v>
      </c>
      <c r="AS8229" s="4" t="s">
        <v>61</v>
      </c>
      <c r="AT8229">
        <v>2007</v>
      </c>
      <c r="AU8229">
        <v>24.46885868</v>
      </c>
      <c r="AV8229" t="s">
        <v>61</v>
      </c>
      <c r="AX8229" s="11" t="s">
        <v>167</v>
      </c>
      <c r="AY8229" t="s">
        <v>70</v>
      </c>
      <c r="AZ8229" t="s">
        <v>70</v>
      </c>
      <c r="BA8229" t="s">
        <v>70</v>
      </c>
      <c r="BB8229" t="s">
        <v>70</v>
      </c>
      <c r="BC8229" t="s">
        <v>70</v>
      </c>
      <c r="BD8229" t="s">
        <v>70</v>
      </c>
    </row>
    <row r="8230" spans="1:56" x14ac:dyDescent="0.3">
      <c r="A8230" s="11" t="s">
        <v>99</v>
      </c>
      <c r="B8230" s="11" t="s">
        <v>160</v>
      </c>
      <c r="C8230" s="11" t="s">
        <v>161</v>
      </c>
      <c r="D8230" s="11" t="s">
        <v>59</v>
      </c>
      <c r="E8230" t="s">
        <v>81</v>
      </c>
      <c r="F8230" t="s">
        <v>61</v>
      </c>
      <c r="G8230" t="s">
        <v>61</v>
      </c>
      <c r="H8230" t="s">
        <v>71</v>
      </c>
      <c r="I8230" t="s">
        <v>61</v>
      </c>
      <c r="J8230" t="s">
        <v>61</v>
      </c>
      <c r="K8230" t="s">
        <v>61</v>
      </c>
      <c r="L8230" t="s">
        <v>61</v>
      </c>
      <c r="M8230" t="s">
        <v>61</v>
      </c>
      <c r="N8230" t="s">
        <v>61</v>
      </c>
      <c r="O8230" t="s">
        <v>61</v>
      </c>
      <c r="P8230" t="s">
        <v>61</v>
      </c>
      <c r="Q8230" t="s">
        <v>61</v>
      </c>
      <c r="R8230" t="s">
        <v>61</v>
      </c>
      <c r="S8230" t="s">
        <v>61</v>
      </c>
      <c r="T8230" t="s">
        <v>61</v>
      </c>
      <c r="U8230" t="s">
        <v>61</v>
      </c>
      <c r="V8230" t="s">
        <v>61</v>
      </c>
      <c r="W8230" t="s">
        <v>61</v>
      </c>
      <c r="X8230" t="s">
        <v>61</v>
      </c>
      <c r="Y8230" t="s">
        <v>61</v>
      </c>
      <c r="Z8230" t="s">
        <v>61</v>
      </c>
      <c r="AA8230" t="s">
        <v>61</v>
      </c>
      <c r="AB8230" t="s">
        <v>61</v>
      </c>
      <c r="AC8230" t="s">
        <v>61</v>
      </c>
      <c r="AD8230" t="s">
        <v>61</v>
      </c>
      <c r="AE8230" t="s">
        <v>61</v>
      </c>
      <c r="AF8230" t="s">
        <v>61</v>
      </c>
      <c r="AG8230" t="s">
        <v>61</v>
      </c>
      <c r="AH8230" t="s">
        <v>61</v>
      </c>
      <c r="AI8230" t="s">
        <v>61</v>
      </c>
      <c r="AJ8230" t="s">
        <v>168</v>
      </c>
      <c r="AK8230" t="s">
        <v>61</v>
      </c>
      <c r="AL8230" t="s">
        <v>61</v>
      </c>
      <c r="AM8230" t="s">
        <v>61</v>
      </c>
      <c r="AN8230" t="s">
        <v>163</v>
      </c>
      <c r="AO8230" t="s">
        <v>164</v>
      </c>
      <c r="AP8230" s="11" t="s">
        <v>165</v>
      </c>
      <c r="AQ8230" t="s">
        <v>61</v>
      </c>
      <c r="AR8230" s="11" t="s">
        <v>166</v>
      </c>
      <c r="AS8230" s="4" t="s">
        <v>61</v>
      </c>
      <c r="AT8230">
        <v>2007</v>
      </c>
      <c r="AU8230">
        <v>13.827564078880002</v>
      </c>
      <c r="AV8230" t="s">
        <v>61</v>
      </c>
      <c r="AX8230" s="11" t="s">
        <v>169</v>
      </c>
      <c r="AY8230" t="s">
        <v>70</v>
      </c>
      <c r="AZ8230" t="s">
        <v>70</v>
      </c>
      <c r="BA8230" t="s">
        <v>70</v>
      </c>
      <c r="BB8230" t="s">
        <v>70</v>
      </c>
      <c r="BC8230" t="s">
        <v>70</v>
      </c>
      <c r="BD8230" t="s">
        <v>70</v>
      </c>
    </row>
    <row r="8231" spans="1:56" x14ac:dyDescent="0.3">
      <c r="A8231" s="11" t="s">
        <v>99</v>
      </c>
      <c r="B8231" s="11" t="s">
        <v>160</v>
      </c>
      <c r="C8231" s="11" t="s">
        <v>161</v>
      </c>
      <c r="D8231" s="11" t="s">
        <v>59</v>
      </c>
      <c r="E8231" t="s">
        <v>81</v>
      </c>
      <c r="F8231" t="s">
        <v>61</v>
      </c>
      <c r="G8231" t="s">
        <v>61</v>
      </c>
      <c r="H8231" s="11" t="s">
        <v>71</v>
      </c>
      <c r="I8231" t="s">
        <v>61</v>
      </c>
      <c r="J8231" t="s">
        <v>61</v>
      </c>
      <c r="K8231" t="s">
        <v>61</v>
      </c>
      <c r="L8231" t="s">
        <v>61</v>
      </c>
      <c r="M8231" t="s">
        <v>61</v>
      </c>
      <c r="N8231" t="s">
        <v>61</v>
      </c>
      <c r="O8231" t="s">
        <v>61</v>
      </c>
      <c r="P8231" t="s">
        <v>61</v>
      </c>
      <c r="Q8231" t="s">
        <v>61</v>
      </c>
      <c r="R8231" t="s">
        <v>61</v>
      </c>
      <c r="S8231" t="s">
        <v>61</v>
      </c>
      <c r="T8231" t="s">
        <v>61</v>
      </c>
      <c r="U8231" t="s">
        <v>61</v>
      </c>
      <c r="V8231" t="s">
        <v>61</v>
      </c>
      <c r="W8231" t="s">
        <v>61</v>
      </c>
      <c r="X8231" t="s">
        <v>61</v>
      </c>
      <c r="Y8231" t="s">
        <v>61</v>
      </c>
      <c r="Z8231" t="s">
        <v>61</v>
      </c>
      <c r="AA8231" t="s">
        <v>61</v>
      </c>
      <c r="AB8231" t="s">
        <v>61</v>
      </c>
      <c r="AC8231" t="s">
        <v>61</v>
      </c>
      <c r="AD8231" t="s">
        <v>61</v>
      </c>
      <c r="AE8231" t="s">
        <v>61</v>
      </c>
      <c r="AF8231" t="s">
        <v>61</v>
      </c>
      <c r="AG8231" t="s">
        <v>61</v>
      </c>
      <c r="AH8231" t="s">
        <v>61</v>
      </c>
      <c r="AI8231" t="s">
        <v>61</v>
      </c>
      <c r="AJ8231" t="s">
        <v>162</v>
      </c>
      <c r="AK8231" t="s">
        <v>61</v>
      </c>
      <c r="AL8231" t="s">
        <v>61</v>
      </c>
      <c r="AM8231" t="s">
        <v>61</v>
      </c>
      <c r="AN8231" t="s">
        <v>163</v>
      </c>
      <c r="AO8231" t="s">
        <v>164</v>
      </c>
      <c r="AP8231" s="11" t="s">
        <v>165</v>
      </c>
      <c r="AQ8231" t="s">
        <v>61</v>
      </c>
      <c r="AR8231" s="11" t="s">
        <v>166</v>
      </c>
      <c r="AS8231" s="4" t="s">
        <v>61</v>
      </c>
      <c r="AT8231">
        <v>2008</v>
      </c>
      <c r="AU8231">
        <v>25.911024210000001</v>
      </c>
      <c r="AV8231" t="s">
        <v>61</v>
      </c>
      <c r="AX8231" s="11" t="s">
        <v>167</v>
      </c>
      <c r="AY8231" t="s">
        <v>70</v>
      </c>
      <c r="AZ8231" t="s">
        <v>70</v>
      </c>
      <c r="BA8231" t="s">
        <v>70</v>
      </c>
      <c r="BB8231" t="s">
        <v>70</v>
      </c>
      <c r="BC8231" t="s">
        <v>70</v>
      </c>
      <c r="BD8231" t="s">
        <v>70</v>
      </c>
    </row>
    <row r="8232" spans="1:56" x14ac:dyDescent="0.3">
      <c r="A8232" s="11" t="s">
        <v>99</v>
      </c>
      <c r="B8232" s="11" t="s">
        <v>160</v>
      </c>
      <c r="C8232" s="11" t="s">
        <v>161</v>
      </c>
      <c r="D8232" s="11" t="s">
        <v>59</v>
      </c>
      <c r="E8232" t="s">
        <v>81</v>
      </c>
      <c r="F8232" t="s">
        <v>61</v>
      </c>
      <c r="G8232" t="s">
        <v>61</v>
      </c>
      <c r="H8232" t="s">
        <v>71</v>
      </c>
      <c r="I8232" t="s">
        <v>61</v>
      </c>
      <c r="J8232" t="s">
        <v>61</v>
      </c>
      <c r="K8232" t="s">
        <v>61</v>
      </c>
      <c r="L8232" t="s">
        <v>61</v>
      </c>
      <c r="M8232" t="s">
        <v>61</v>
      </c>
      <c r="N8232" t="s">
        <v>61</v>
      </c>
      <c r="O8232" t="s">
        <v>61</v>
      </c>
      <c r="P8232" t="s">
        <v>61</v>
      </c>
      <c r="Q8232" t="s">
        <v>61</v>
      </c>
      <c r="R8232" t="s">
        <v>61</v>
      </c>
      <c r="S8232" t="s">
        <v>61</v>
      </c>
      <c r="T8232" t="s">
        <v>61</v>
      </c>
      <c r="U8232" t="s">
        <v>61</v>
      </c>
      <c r="V8232" t="s">
        <v>61</v>
      </c>
      <c r="W8232" t="s">
        <v>61</v>
      </c>
      <c r="X8232" t="s">
        <v>61</v>
      </c>
      <c r="Y8232" t="s">
        <v>61</v>
      </c>
      <c r="Z8232" t="s">
        <v>61</v>
      </c>
      <c r="AA8232" t="s">
        <v>61</v>
      </c>
      <c r="AB8232" t="s">
        <v>61</v>
      </c>
      <c r="AC8232" t="s">
        <v>61</v>
      </c>
      <c r="AD8232" t="s">
        <v>61</v>
      </c>
      <c r="AE8232" t="s">
        <v>61</v>
      </c>
      <c r="AF8232" t="s">
        <v>61</v>
      </c>
      <c r="AG8232" t="s">
        <v>61</v>
      </c>
      <c r="AH8232" t="s">
        <v>61</v>
      </c>
      <c r="AI8232" t="s">
        <v>61</v>
      </c>
      <c r="AJ8232" t="s">
        <v>168</v>
      </c>
      <c r="AK8232" t="s">
        <v>61</v>
      </c>
      <c r="AL8232" t="s">
        <v>61</v>
      </c>
      <c r="AM8232" t="s">
        <v>61</v>
      </c>
      <c r="AN8232" t="s">
        <v>163</v>
      </c>
      <c r="AO8232" t="s">
        <v>164</v>
      </c>
      <c r="AP8232" s="11" t="s">
        <v>165</v>
      </c>
      <c r="AQ8232" t="s">
        <v>61</v>
      </c>
      <c r="AR8232" s="11" t="s">
        <v>166</v>
      </c>
      <c r="AS8232" s="4" t="s">
        <v>61</v>
      </c>
      <c r="AT8232">
        <v>2008</v>
      </c>
      <c r="AU8232">
        <v>13.530158066910001</v>
      </c>
      <c r="AV8232" t="s">
        <v>61</v>
      </c>
      <c r="AX8232" s="11" t="s">
        <v>169</v>
      </c>
      <c r="AY8232" t="s">
        <v>70</v>
      </c>
      <c r="AZ8232" t="s">
        <v>70</v>
      </c>
      <c r="BA8232" t="s">
        <v>70</v>
      </c>
      <c r="BB8232" t="s">
        <v>70</v>
      </c>
      <c r="BC8232" t="s">
        <v>70</v>
      </c>
      <c r="BD8232" t="s">
        <v>70</v>
      </c>
    </row>
    <row r="8233" spans="1:56" x14ac:dyDescent="0.3">
      <c r="A8233" s="11" t="s">
        <v>99</v>
      </c>
      <c r="B8233" s="11" t="s">
        <v>160</v>
      </c>
      <c r="C8233" s="11" t="s">
        <v>161</v>
      </c>
      <c r="D8233" s="11" t="s">
        <v>59</v>
      </c>
      <c r="E8233" t="s">
        <v>81</v>
      </c>
      <c r="F8233" t="s">
        <v>61</v>
      </c>
      <c r="G8233" t="s">
        <v>61</v>
      </c>
      <c r="H8233" s="11" t="s">
        <v>71</v>
      </c>
      <c r="I8233" t="s">
        <v>61</v>
      </c>
      <c r="J8233" t="s">
        <v>61</v>
      </c>
      <c r="K8233" t="s">
        <v>61</v>
      </c>
      <c r="L8233" t="s">
        <v>61</v>
      </c>
      <c r="M8233" t="s">
        <v>61</v>
      </c>
      <c r="N8233" t="s">
        <v>61</v>
      </c>
      <c r="O8233" t="s">
        <v>61</v>
      </c>
      <c r="P8233" t="s">
        <v>61</v>
      </c>
      <c r="Q8233" t="s">
        <v>61</v>
      </c>
      <c r="R8233" t="s">
        <v>61</v>
      </c>
      <c r="S8233" t="s">
        <v>61</v>
      </c>
      <c r="T8233" t="s">
        <v>61</v>
      </c>
      <c r="U8233" t="s">
        <v>61</v>
      </c>
      <c r="V8233" t="s">
        <v>61</v>
      </c>
      <c r="W8233" t="s">
        <v>61</v>
      </c>
      <c r="X8233" t="s">
        <v>61</v>
      </c>
      <c r="Y8233" t="s">
        <v>61</v>
      </c>
      <c r="Z8233" t="s">
        <v>61</v>
      </c>
      <c r="AA8233" t="s">
        <v>61</v>
      </c>
      <c r="AB8233" t="s">
        <v>61</v>
      </c>
      <c r="AC8233" t="s">
        <v>61</v>
      </c>
      <c r="AD8233" t="s">
        <v>61</v>
      </c>
      <c r="AE8233" t="s">
        <v>61</v>
      </c>
      <c r="AF8233" t="s">
        <v>61</v>
      </c>
      <c r="AG8233" t="s">
        <v>61</v>
      </c>
      <c r="AH8233" t="s">
        <v>61</v>
      </c>
      <c r="AI8233" t="s">
        <v>61</v>
      </c>
      <c r="AJ8233" t="s">
        <v>162</v>
      </c>
      <c r="AK8233" t="s">
        <v>61</v>
      </c>
      <c r="AL8233" t="s">
        <v>61</v>
      </c>
      <c r="AM8233" t="s">
        <v>61</v>
      </c>
      <c r="AN8233" t="s">
        <v>163</v>
      </c>
      <c r="AO8233" t="s">
        <v>164</v>
      </c>
      <c r="AP8233" s="11" t="s">
        <v>165</v>
      </c>
      <c r="AQ8233" t="s">
        <v>61</v>
      </c>
      <c r="AR8233" s="11" t="s">
        <v>166</v>
      </c>
      <c r="AS8233" s="4" t="s">
        <v>61</v>
      </c>
      <c r="AT8233">
        <v>2009</v>
      </c>
      <c r="AU8233">
        <v>28.210385289999998</v>
      </c>
      <c r="AV8233" t="s">
        <v>61</v>
      </c>
      <c r="AX8233" s="11" t="s">
        <v>167</v>
      </c>
      <c r="AY8233" t="s">
        <v>70</v>
      </c>
      <c r="AZ8233" t="s">
        <v>70</v>
      </c>
      <c r="BA8233" t="s">
        <v>70</v>
      </c>
      <c r="BB8233" t="s">
        <v>70</v>
      </c>
      <c r="BC8233" t="s">
        <v>70</v>
      </c>
      <c r="BD8233" t="s">
        <v>70</v>
      </c>
    </row>
    <row r="8234" spans="1:56" x14ac:dyDescent="0.3">
      <c r="A8234" s="11" t="s">
        <v>99</v>
      </c>
      <c r="B8234" s="11" t="s">
        <v>160</v>
      </c>
      <c r="C8234" s="11" t="s">
        <v>161</v>
      </c>
      <c r="D8234" s="11" t="s">
        <v>59</v>
      </c>
      <c r="E8234" t="s">
        <v>81</v>
      </c>
      <c r="F8234" t="s">
        <v>61</v>
      </c>
      <c r="G8234" t="s">
        <v>61</v>
      </c>
      <c r="H8234" t="s">
        <v>71</v>
      </c>
      <c r="I8234" t="s">
        <v>61</v>
      </c>
      <c r="J8234" t="s">
        <v>61</v>
      </c>
      <c r="K8234" t="s">
        <v>61</v>
      </c>
      <c r="L8234" t="s">
        <v>61</v>
      </c>
      <c r="M8234" t="s">
        <v>61</v>
      </c>
      <c r="N8234" t="s">
        <v>61</v>
      </c>
      <c r="O8234" t="s">
        <v>61</v>
      </c>
      <c r="P8234" t="s">
        <v>61</v>
      </c>
      <c r="Q8234" t="s">
        <v>61</v>
      </c>
      <c r="R8234" t="s">
        <v>61</v>
      </c>
      <c r="S8234" t="s">
        <v>61</v>
      </c>
      <c r="T8234" t="s">
        <v>61</v>
      </c>
      <c r="U8234" t="s">
        <v>61</v>
      </c>
      <c r="V8234" t="s">
        <v>61</v>
      </c>
      <c r="W8234" t="s">
        <v>61</v>
      </c>
      <c r="X8234" t="s">
        <v>61</v>
      </c>
      <c r="Y8234" t="s">
        <v>61</v>
      </c>
      <c r="Z8234" t="s">
        <v>61</v>
      </c>
      <c r="AA8234" t="s">
        <v>61</v>
      </c>
      <c r="AB8234" t="s">
        <v>61</v>
      </c>
      <c r="AC8234" t="s">
        <v>61</v>
      </c>
      <c r="AD8234" t="s">
        <v>61</v>
      </c>
      <c r="AE8234" t="s">
        <v>61</v>
      </c>
      <c r="AF8234" t="s">
        <v>61</v>
      </c>
      <c r="AG8234" t="s">
        <v>61</v>
      </c>
      <c r="AH8234" t="s">
        <v>61</v>
      </c>
      <c r="AI8234" t="s">
        <v>61</v>
      </c>
      <c r="AJ8234" t="s">
        <v>168</v>
      </c>
      <c r="AK8234" t="s">
        <v>61</v>
      </c>
      <c r="AL8234" t="s">
        <v>61</v>
      </c>
      <c r="AM8234" t="s">
        <v>61</v>
      </c>
      <c r="AN8234" t="s">
        <v>163</v>
      </c>
      <c r="AO8234" t="s">
        <v>164</v>
      </c>
      <c r="AP8234" s="11" t="s">
        <v>165</v>
      </c>
      <c r="AQ8234" t="s">
        <v>61</v>
      </c>
      <c r="AR8234" s="11" t="s">
        <v>166</v>
      </c>
      <c r="AS8234" s="4" t="s">
        <v>61</v>
      </c>
      <c r="AT8234">
        <v>2009</v>
      </c>
      <c r="AU8234">
        <v>14.7223669754</v>
      </c>
      <c r="AV8234" t="s">
        <v>61</v>
      </c>
      <c r="AX8234" s="11" t="s">
        <v>169</v>
      </c>
      <c r="AY8234" t="s">
        <v>70</v>
      </c>
      <c r="AZ8234" t="s">
        <v>70</v>
      </c>
      <c r="BA8234" t="s">
        <v>70</v>
      </c>
      <c r="BB8234" t="s">
        <v>70</v>
      </c>
      <c r="BC8234" t="s">
        <v>70</v>
      </c>
      <c r="BD8234" t="s">
        <v>70</v>
      </c>
    </row>
    <row r="8235" spans="1:56" x14ac:dyDescent="0.3">
      <c r="A8235" s="11" t="s">
        <v>99</v>
      </c>
      <c r="B8235" s="11" t="s">
        <v>160</v>
      </c>
      <c r="C8235" s="11" t="s">
        <v>161</v>
      </c>
      <c r="D8235" s="11" t="s">
        <v>59</v>
      </c>
      <c r="E8235" t="s">
        <v>81</v>
      </c>
      <c r="F8235" t="s">
        <v>61</v>
      </c>
      <c r="G8235" t="s">
        <v>61</v>
      </c>
      <c r="H8235" s="11" t="s">
        <v>71</v>
      </c>
      <c r="I8235" t="s">
        <v>61</v>
      </c>
      <c r="J8235" t="s">
        <v>61</v>
      </c>
      <c r="K8235" t="s">
        <v>61</v>
      </c>
      <c r="L8235" t="s">
        <v>61</v>
      </c>
      <c r="M8235" t="s">
        <v>61</v>
      </c>
      <c r="N8235" t="s">
        <v>61</v>
      </c>
      <c r="O8235" t="s">
        <v>61</v>
      </c>
      <c r="P8235" t="s">
        <v>61</v>
      </c>
      <c r="Q8235" t="s">
        <v>61</v>
      </c>
      <c r="R8235" t="s">
        <v>61</v>
      </c>
      <c r="S8235" t="s">
        <v>61</v>
      </c>
      <c r="T8235" t="s">
        <v>61</v>
      </c>
      <c r="U8235" t="s">
        <v>61</v>
      </c>
      <c r="V8235" t="s">
        <v>61</v>
      </c>
      <c r="W8235" t="s">
        <v>61</v>
      </c>
      <c r="X8235" t="s">
        <v>61</v>
      </c>
      <c r="Y8235" t="s">
        <v>61</v>
      </c>
      <c r="Z8235" t="s">
        <v>61</v>
      </c>
      <c r="AA8235" t="s">
        <v>61</v>
      </c>
      <c r="AB8235" t="s">
        <v>61</v>
      </c>
      <c r="AC8235" t="s">
        <v>61</v>
      </c>
      <c r="AD8235" t="s">
        <v>61</v>
      </c>
      <c r="AE8235" t="s">
        <v>61</v>
      </c>
      <c r="AF8235" t="s">
        <v>61</v>
      </c>
      <c r="AG8235" t="s">
        <v>61</v>
      </c>
      <c r="AH8235" t="s">
        <v>61</v>
      </c>
      <c r="AI8235" t="s">
        <v>61</v>
      </c>
      <c r="AJ8235" t="s">
        <v>162</v>
      </c>
      <c r="AK8235" t="s">
        <v>61</v>
      </c>
      <c r="AL8235" t="s">
        <v>61</v>
      </c>
      <c r="AM8235" t="s">
        <v>61</v>
      </c>
      <c r="AN8235" t="s">
        <v>163</v>
      </c>
      <c r="AO8235" t="s">
        <v>164</v>
      </c>
      <c r="AP8235" s="11" t="s">
        <v>165</v>
      </c>
      <c r="AQ8235" t="s">
        <v>61</v>
      </c>
      <c r="AR8235" s="11" t="s">
        <v>166</v>
      </c>
      <c r="AS8235" s="4" t="s">
        <v>61</v>
      </c>
      <c r="AT8235">
        <v>2010</v>
      </c>
      <c r="AU8235">
        <v>28.51249301</v>
      </c>
      <c r="AV8235" t="s">
        <v>61</v>
      </c>
      <c r="AX8235" s="11" t="s">
        <v>167</v>
      </c>
      <c r="AY8235" t="s">
        <v>70</v>
      </c>
      <c r="AZ8235" t="s">
        <v>70</v>
      </c>
      <c r="BA8235" t="s">
        <v>70</v>
      </c>
      <c r="BB8235" t="s">
        <v>70</v>
      </c>
      <c r="BC8235" t="s">
        <v>70</v>
      </c>
      <c r="BD8235" t="s">
        <v>70</v>
      </c>
    </row>
    <row r="8236" spans="1:56" x14ac:dyDescent="0.3">
      <c r="A8236" s="11" t="s">
        <v>99</v>
      </c>
      <c r="B8236" s="11" t="s">
        <v>160</v>
      </c>
      <c r="C8236" s="11" t="s">
        <v>161</v>
      </c>
      <c r="D8236" s="11" t="s">
        <v>59</v>
      </c>
      <c r="E8236" t="s">
        <v>81</v>
      </c>
      <c r="F8236" t="s">
        <v>61</v>
      </c>
      <c r="G8236" t="s">
        <v>61</v>
      </c>
      <c r="H8236" t="s">
        <v>71</v>
      </c>
      <c r="I8236" t="s">
        <v>61</v>
      </c>
      <c r="J8236" t="s">
        <v>61</v>
      </c>
      <c r="K8236" t="s">
        <v>61</v>
      </c>
      <c r="L8236" t="s">
        <v>61</v>
      </c>
      <c r="M8236" t="s">
        <v>61</v>
      </c>
      <c r="N8236" t="s">
        <v>61</v>
      </c>
      <c r="O8236" t="s">
        <v>61</v>
      </c>
      <c r="P8236" t="s">
        <v>61</v>
      </c>
      <c r="Q8236" t="s">
        <v>61</v>
      </c>
      <c r="R8236" t="s">
        <v>61</v>
      </c>
      <c r="S8236" t="s">
        <v>61</v>
      </c>
      <c r="T8236" t="s">
        <v>61</v>
      </c>
      <c r="U8236" t="s">
        <v>61</v>
      </c>
      <c r="V8236" t="s">
        <v>61</v>
      </c>
      <c r="W8236" t="s">
        <v>61</v>
      </c>
      <c r="X8236" t="s">
        <v>61</v>
      </c>
      <c r="Y8236" t="s">
        <v>61</v>
      </c>
      <c r="Z8236" t="s">
        <v>61</v>
      </c>
      <c r="AA8236" t="s">
        <v>61</v>
      </c>
      <c r="AB8236" t="s">
        <v>61</v>
      </c>
      <c r="AC8236" t="s">
        <v>61</v>
      </c>
      <c r="AD8236" t="s">
        <v>61</v>
      </c>
      <c r="AE8236" t="s">
        <v>61</v>
      </c>
      <c r="AF8236" t="s">
        <v>61</v>
      </c>
      <c r="AG8236" t="s">
        <v>61</v>
      </c>
      <c r="AH8236" t="s">
        <v>61</v>
      </c>
      <c r="AI8236" t="s">
        <v>61</v>
      </c>
      <c r="AJ8236" t="s">
        <v>168</v>
      </c>
      <c r="AK8236" t="s">
        <v>61</v>
      </c>
      <c r="AL8236" t="s">
        <v>61</v>
      </c>
      <c r="AM8236" t="s">
        <v>61</v>
      </c>
      <c r="AN8236" t="s">
        <v>163</v>
      </c>
      <c r="AO8236" t="s">
        <v>164</v>
      </c>
      <c r="AP8236" s="11" t="s">
        <v>165</v>
      </c>
      <c r="AQ8236" t="s">
        <v>61</v>
      </c>
      <c r="AR8236" s="11" t="s">
        <v>166</v>
      </c>
      <c r="AS8236" s="4" t="s">
        <v>61</v>
      </c>
      <c r="AT8236">
        <v>2010</v>
      </c>
      <c r="AU8236">
        <v>15.203735860130001</v>
      </c>
      <c r="AV8236" t="s">
        <v>61</v>
      </c>
      <c r="AX8236" s="11" t="s">
        <v>169</v>
      </c>
      <c r="AY8236" t="s">
        <v>70</v>
      </c>
      <c r="AZ8236" t="s">
        <v>70</v>
      </c>
      <c r="BA8236" t="s">
        <v>70</v>
      </c>
      <c r="BB8236" t="s">
        <v>70</v>
      </c>
      <c r="BC8236" t="s">
        <v>70</v>
      </c>
      <c r="BD8236" t="s">
        <v>70</v>
      </c>
    </row>
    <row r="8237" spans="1:56" x14ac:dyDescent="0.3">
      <c r="A8237" s="11" t="s">
        <v>99</v>
      </c>
      <c r="B8237" s="11" t="s">
        <v>160</v>
      </c>
      <c r="C8237" s="11" t="s">
        <v>161</v>
      </c>
      <c r="D8237" s="11" t="s">
        <v>59</v>
      </c>
      <c r="E8237" t="s">
        <v>81</v>
      </c>
      <c r="F8237" t="s">
        <v>61</v>
      </c>
      <c r="G8237" t="s">
        <v>61</v>
      </c>
      <c r="H8237" s="11" t="s">
        <v>71</v>
      </c>
      <c r="I8237" t="s">
        <v>61</v>
      </c>
      <c r="J8237" t="s">
        <v>61</v>
      </c>
      <c r="K8237" t="s">
        <v>61</v>
      </c>
      <c r="L8237" t="s">
        <v>61</v>
      </c>
      <c r="M8237" t="s">
        <v>61</v>
      </c>
      <c r="N8237" t="s">
        <v>61</v>
      </c>
      <c r="O8237" t="s">
        <v>61</v>
      </c>
      <c r="P8237" t="s">
        <v>61</v>
      </c>
      <c r="Q8237" t="s">
        <v>61</v>
      </c>
      <c r="R8237" t="s">
        <v>61</v>
      </c>
      <c r="S8237" t="s">
        <v>61</v>
      </c>
      <c r="T8237" t="s">
        <v>61</v>
      </c>
      <c r="U8237" t="s">
        <v>61</v>
      </c>
      <c r="V8237" t="s">
        <v>61</v>
      </c>
      <c r="W8237" t="s">
        <v>61</v>
      </c>
      <c r="X8237" t="s">
        <v>61</v>
      </c>
      <c r="Y8237" t="s">
        <v>61</v>
      </c>
      <c r="Z8237" t="s">
        <v>61</v>
      </c>
      <c r="AA8237" t="s">
        <v>61</v>
      </c>
      <c r="AB8237" t="s">
        <v>61</v>
      </c>
      <c r="AC8237" t="s">
        <v>61</v>
      </c>
      <c r="AD8237" t="s">
        <v>61</v>
      </c>
      <c r="AE8237" t="s">
        <v>61</v>
      </c>
      <c r="AF8237" t="s">
        <v>61</v>
      </c>
      <c r="AG8237" t="s">
        <v>61</v>
      </c>
      <c r="AH8237" t="s">
        <v>61</v>
      </c>
      <c r="AI8237" t="s">
        <v>61</v>
      </c>
      <c r="AJ8237" t="s">
        <v>162</v>
      </c>
      <c r="AK8237" t="s">
        <v>61</v>
      </c>
      <c r="AL8237" t="s">
        <v>61</v>
      </c>
      <c r="AM8237" t="s">
        <v>61</v>
      </c>
      <c r="AN8237" t="s">
        <v>163</v>
      </c>
      <c r="AO8237" t="s">
        <v>164</v>
      </c>
      <c r="AP8237" s="11" t="s">
        <v>165</v>
      </c>
      <c r="AQ8237" t="s">
        <v>61</v>
      </c>
      <c r="AR8237" s="11" t="s">
        <v>166</v>
      </c>
      <c r="AS8237" s="4" t="s">
        <v>61</v>
      </c>
      <c r="AT8237">
        <v>2011</v>
      </c>
      <c r="AU8237">
        <v>21.205051300000001</v>
      </c>
      <c r="AV8237" t="s">
        <v>61</v>
      </c>
      <c r="AX8237" s="11" t="s">
        <v>167</v>
      </c>
      <c r="AY8237" t="s">
        <v>70</v>
      </c>
      <c r="AZ8237" t="s">
        <v>70</v>
      </c>
      <c r="BA8237" t="s">
        <v>70</v>
      </c>
      <c r="BB8237" t="s">
        <v>70</v>
      </c>
      <c r="BC8237" t="s">
        <v>70</v>
      </c>
      <c r="BD8237" t="s">
        <v>70</v>
      </c>
    </row>
    <row r="8238" spans="1:56" x14ac:dyDescent="0.3">
      <c r="A8238" s="11" t="s">
        <v>99</v>
      </c>
      <c r="B8238" s="11" t="s">
        <v>160</v>
      </c>
      <c r="C8238" s="11" t="s">
        <v>161</v>
      </c>
      <c r="D8238" s="11" t="s">
        <v>59</v>
      </c>
      <c r="E8238" t="s">
        <v>81</v>
      </c>
      <c r="F8238" t="s">
        <v>61</v>
      </c>
      <c r="G8238" t="s">
        <v>61</v>
      </c>
      <c r="H8238" t="s">
        <v>71</v>
      </c>
      <c r="I8238" t="s">
        <v>61</v>
      </c>
      <c r="J8238" t="s">
        <v>61</v>
      </c>
      <c r="K8238" t="s">
        <v>61</v>
      </c>
      <c r="L8238" t="s">
        <v>61</v>
      </c>
      <c r="M8238" t="s">
        <v>61</v>
      </c>
      <c r="N8238" t="s">
        <v>61</v>
      </c>
      <c r="O8238" t="s">
        <v>61</v>
      </c>
      <c r="P8238" t="s">
        <v>61</v>
      </c>
      <c r="Q8238" t="s">
        <v>61</v>
      </c>
      <c r="R8238" t="s">
        <v>61</v>
      </c>
      <c r="S8238" t="s">
        <v>61</v>
      </c>
      <c r="T8238" t="s">
        <v>61</v>
      </c>
      <c r="U8238" t="s">
        <v>61</v>
      </c>
      <c r="V8238" t="s">
        <v>61</v>
      </c>
      <c r="W8238" t="s">
        <v>61</v>
      </c>
      <c r="X8238" t="s">
        <v>61</v>
      </c>
      <c r="Y8238" t="s">
        <v>61</v>
      </c>
      <c r="Z8238" t="s">
        <v>61</v>
      </c>
      <c r="AA8238" t="s">
        <v>61</v>
      </c>
      <c r="AB8238" t="s">
        <v>61</v>
      </c>
      <c r="AC8238" t="s">
        <v>61</v>
      </c>
      <c r="AD8238" t="s">
        <v>61</v>
      </c>
      <c r="AE8238" t="s">
        <v>61</v>
      </c>
      <c r="AF8238" t="s">
        <v>61</v>
      </c>
      <c r="AG8238" t="s">
        <v>61</v>
      </c>
      <c r="AH8238" t="s">
        <v>61</v>
      </c>
      <c r="AI8238" t="s">
        <v>61</v>
      </c>
      <c r="AJ8238" t="s">
        <v>168</v>
      </c>
      <c r="AK8238" t="s">
        <v>61</v>
      </c>
      <c r="AL8238" t="s">
        <v>61</v>
      </c>
      <c r="AM8238" t="s">
        <v>61</v>
      </c>
      <c r="AN8238" t="s">
        <v>163</v>
      </c>
      <c r="AO8238" t="s">
        <v>164</v>
      </c>
      <c r="AP8238" s="11" t="s">
        <v>165</v>
      </c>
      <c r="AQ8238" t="s">
        <v>61</v>
      </c>
      <c r="AR8238" s="11" t="s">
        <v>166</v>
      </c>
      <c r="AS8238" s="4" t="s">
        <v>61</v>
      </c>
      <c r="AT8238">
        <v>2011</v>
      </c>
      <c r="AU8238">
        <v>13.00055748326</v>
      </c>
      <c r="AV8238" t="s">
        <v>61</v>
      </c>
      <c r="AX8238" s="11" t="s">
        <v>169</v>
      </c>
      <c r="AY8238" t="s">
        <v>70</v>
      </c>
      <c r="AZ8238" t="s">
        <v>70</v>
      </c>
      <c r="BA8238" t="s">
        <v>70</v>
      </c>
      <c r="BB8238" t="s">
        <v>70</v>
      </c>
      <c r="BC8238" t="s">
        <v>70</v>
      </c>
      <c r="BD8238" t="s">
        <v>70</v>
      </c>
    </row>
    <row r="8239" spans="1:56" x14ac:dyDescent="0.3">
      <c r="A8239" s="11" t="s">
        <v>99</v>
      </c>
      <c r="B8239" s="11" t="s">
        <v>160</v>
      </c>
      <c r="C8239" s="11" t="s">
        <v>161</v>
      </c>
      <c r="D8239" s="11" t="s">
        <v>59</v>
      </c>
      <c r="E8239" t="s">
        <v>81</v>
      </c>
      <c r="F8239" t="s">
        <v>61</v>
      </c>
      <c r="G8239" t="s">
        <v>61</v>
      </c>
      <c r="H8239" s="11" t="s">
        <v>71</v>
      </c>
      <c r="I8239" t="s">
        <v>61</v>
      </c>
      <c r="J8239" t="s">
        <v>61</v>
      </c>
      <c r="K8239" t="s">
        <v>61</v>
      </c>
      <c r="L8239" t="s">
        <v>61</v>
      </c>
      <c r="M8239" t="s">
        <v>61</v>
      </c>
      <c r="N8239" t="s">
        <v>61</v>
      </c>
      <c r="O8239" t="s">
        <v>61</v>
      </c>
      <c r="P8239" t="s">
        <v>61</v>
      </c>
      <c r="Q8239" t="s">
        <v>61</v>
      </c>
      <c r="R8239" t="s">
        <v>61</v>
      </c>
      <c r="S8239" t="s">
        <v>61</v>
      </c>
      <c r="T8239" t="s">
        <v>61</v>
      </c>
      <c r="U8239" t="s">
        <v>61</v>
      </c>
      <c r="V8239" t="s">
        <v>61</v>
      </c>
      <c r="W8239" t="s">
        <v>61</v>
      </c>
      <c r="X8239" t="s">
        <v>61</v>
      </c>
      <c r="Y8239" t="s">
        <v>61</v>
      </c>
      <c r="Z8239" t="s">
        <v>61</v>
      </c>
      <c r="AA8239" t="s">
        <v>61</v>
      </c>
      <c r="AB8239" t="s">
        <v>61</v>
      </c>
      <c r="AC8239" t="s">
        <v>61</v>
      </c>
      <c r="AD8239" t="s">
        <v>61</v>
      </c>
      <c r="AE8239" t="s">
        <v>61</v>
      </c>
      <c r="AF8239" t="s">
        <v>61</v>
      </c>
      <c r="AG8239" t="s">
        <v>61</v>
      </c>
      <c r="AH8239" t="s">
        <v>61</v>
      </c>
      <c r="AI8239" t="s">
        <v>61</v>
      </c>
      <c r="AJ8239" t="s">
        <v>162</v>
      </c>
      <c r="AK8239" t="s">
        <v>61</v>
      </c>
      <c r="AL8239" t="s">
        <v>61</v>
      </c>
      <c r="AM8239" t="s">
        <v>61</v>
      </c>
      <c r="AN8239" t="s">
        <v>163</v>
      </c>
      <c r="AO8239" t="s">
        <v>164</v>
      </c>
      <c r="AP8239" s="11" t="s">
        <v>165</v>
      </c>
      <c r="AQ8239" t="s">
        <v>61</v>
      </c>
      <c r="AR8239" s="11" t="s">
        <v>166</v>
      </c>
      <c r="AS8239" s="4" t="s">
        <v>61</v>
      </c>
      <c r="AT8239">
        <v>2012</v>
      </c>
      <c r="AU8239">
        <v>23.394936440000002</v>
      </c>
      <c r="AV8239" t="s">
        <v>61</v>
      </c>
      <c r="AX8239" s="11" t="s">
        <v>167</v>
      </c>
      <c r="AY8239" t="s">
        <v>70</v>
      </c>
      <c r="AZ8239" t="s">
        <v>70</v>
      </c>
      <c r="BA8239" t="s">
        <v>70</v>
      </c>
      <c r="BB8239" t="s">
        <v>70</v>
      </c>
      <c r="BC8239" t="s">
        <v>70</v>
      </c>
      <c r="BD8239" t="s">
        <v>70</v>
      </c>
    </row>
    <row r="8240" spans="1:56" x14ac:dyDescent="0.3">
      <c r="A8240" s="11" t="s">
        <v>99</v>
      </c>
      <c r="B8240" s="11" t="s">
        <v>160</v>
      </c>
      <c r="C8240" s="11" t="s">
        <v>161</v>
      </c>
      <c r="D8240" s="11" t="s">
        <v>59</v>
      </c>
      <c r="E8240" t="s">
        <v>81</v>
      </c>
      <c r="F8240" t="s">
        <v>61</v>
      </c>
      <c r="G8240" t="s">
        <v>61</v>
      </c>
      <c r="H8240" t="s">
        <v>71</v>
      </c>
      <c r="I8240" t="s">
        <v>61</v>
      </c>
      <c r="J8240" t="s">
        <v>61</v>
      </c>
      <c r="K8240" t="s">
        <v>61</v>
      </c>
      <c r="L8240" t="s">
        <v>61</v>
      </c>
      <c r="M8240" t="s">
        <v>61</v>
      </c>
      <c r="N8240" t="s">
        <v>61</v>
      </c>
      <c r="O8240" t="s">
        <v>61</v>
      </c>
      <c r="P8240" t="s">
        <v>61</v>
      </c>
      <c r="Q8240" t="s">
        <v>61</v>
      </c>
      <c r="R8240" t="s">
        <v>61</v>
      </c>
      <c r="S8240" t="s">
        <v>61</v>
      </c>
      <c r="T8240" t="s">
        <v>61</v>
      </c>
      <c r="U8240" t="s">
        <v>61</v>
      </c>
      <c r="V8240" t="s">
        <v>61</v>
      </c>
      <c r="W8240" t="s">
        <v>61</v>
      </c>
      <c r="X8240" t="s">
        <v>61</v>
      </c>
      <c r="Y8240" t="s">
        <v>61</v>
      </c>
      <c r="Z8240" t="s">
        <v>61</v>
      </c>
      <c r="AA8240" t="s">
        <v>61</v>
      </c>
      <c r="AB8240" t="s">
        <v>61</v>
      </c>
      <c r="AC8240" t="s">
        <v>61</v>
      </c>
      <c r="AD8240" t="s">
        <v>61</v>
      </c>
      <c r="AE8240" t="s">
        <v>61</v>
      </c>
      <c r="AF8240" t="s">
        <v>61</v>
      </c>
      <c r="AG8240" t="s">
        <v>61</v>
      </c>
      <c r="AH8240" t="s">
        <v>61</v>
      </c>
      <c r="AI8240" t="s">
        <v>61</v>
      </c>
      <c r="AJ8240" t="s">
        <v>168</v>
      </c>
      <c r="AK8240" t="s">
        <v>61</v>
      </c>
      <c r="AL8240" t="s">
        <v>61</v>
      </c>
      <c r="AM8240" t="s">
        <v>61</v>
      </c>
      <c r="AN8240" t="s">
        <v>163</v>
      </c>
      <c r="AO8240" t="s">
        <v>164</v>
      </c>
      <c r="AP8240" s="11" t="s">
        <v>165</v>
      </c>
      <c r="AQ8240" t="s">
        <v>61</v>
      </c>
      <c r="AR8240" s="11" t="s">
        <v>166</v>
      </c>
      <c r="AS8240" s="4" t="s">
        <v>61</v>
      </c>
      <c r="AT8240">
        <v>2012</v>
      </c>
      <c r="AU8240">
        <v>14.78806046783</v>
      </c>
      <c r="AV8240" t="s">
        <v>61</v>
      </c>
      <c r="AX8240" s="11" t="s">
        <v>169</v>
      </c>
      <c r="AY8240" t="s">
        <v>70</v>
      </c>
      <c r="AZ8240" t="s">
        <v>70</v>
      </c>
      <c r="BA8240" t="s">
        <v>70</v>
      </c>
      <c r="BB8240" t="s">
        <v>70</v>
      </c>
      <c r="BC8240" t="s">
        <v>70</v>
      </c>
      <c r="BD8240" t="s">
        <v>70</v>
      </c>
    </row>
    <row r="8241" spans="1:56" x14ac:dyDescent="0.3">
      <c r="A8241" s="11" t="s">
        <v>99</v>
      </c>
      <c r="B8241" s="11" t="s">
        <v>160</v>
      </c>
      <c r="C8241" s="11" t="s">
        <v>161</v>
      </c>
      <c r="D8241" s="11" t="s">
        <v>59</v>
      </c>
      <c r="E8241" t="s">
        <v>81</v>
      </c>
      <c r="F8241" t="s">
        <v>61</v>
      </c>
      <c r="G8241" t="s">
        <v>61</v>
      </c>
      <c r="H8241" s="11" t="s">
        <v>71</v>
      </c>
      <c r="I8241" t="s">
        <v>61</v>
      </c>
      <c r="J8241" t="s">
        <v>61</v>
      </c>
      <c r="K8241" t="s">
        <v>61</v>
      </c>
      <c r="L8241" t="s">
        <v>61</v>
      </c>
      <c r="M8241" t="s">
        <v>61</v>
      </c>
      <c r="N8241" t="s">
        <v>61</v>
      </c>
      <c r="O8241" t="s">
        <v>61</v>
      </c>
      <c r="P8241" t="s">
        <v>61</v>
      </c>
      <c r="Q8241" t="s">
        <v>61</v>
      </c>
      <c r="R8241" t="s">
        <v>61</v>
      </c>
      <c r="S8241" t="s">
        <v>61</v>
      </c>
      <c r="T8241" t="s">
        <v>61</v>
      </c>
      <c r="U8241" t="s">
        <v>61</v>
      </c>
      <c r="V8241" t="s">
        <v>61</v>
      </c>
      <c r="W8241" t="s">
        <v>61</v>
      </c>
      <c r="X8241" t="s">
        <v>61</v>
      </c>
      <c r="Y8241" t="s">
        <v>61</v>
      </c>
      <c r="Z8241" t="s">
        <v>61</v>
      </c>
      <c r="AA8241" t="s">
        <v>61</v>
      </c>
      <c r="AB8241" t="s">
        <v>61</v>
      </c>
      <c r="AC8241" t="s">
        <v>61</v>
      </c>
      <c r="AD8241" t="s">
        <v>61</v>
      </c>
      <c r="AE8241" t="s">
        <v>61</v>
      </c>
      <c r="AF8241" t="s">
        <v>61</v>
      </c>
      <c r="AG8241" t="s">
        <v>61</v>
      </c>
      <c r="AH8241" t="s">
        <v>61</v>
      </c>
      <c r="AI8241" t="s">
        <v>61</v>
      </c>
      <c r="AJ8241" t="s">
        <v>162</v>
      </c>
      <c r="AK8241" t="s">
        <v>61</v>
      </c>
      <c r="AL8241" t="s">
        <v>61</v>
      </c>
      <c r="AM8241" t="s">
        <v>61</v>
      </c>
      <c r="AN8241" t="s">
        <v>163</v>
      </c>
      <c r="AO8241" t="s">
        <v>164</v>
      </c>
      <c r="AP8241" s="11" t="s">
        <v>165</v>
      </c>
      <c r="AQ8241" t="s">
        <v>61</v>
      </c>
      <c r="AR8241" s="11" t="s">
        <v>166</v>
      </c>
      <c r="AS8241" s="4" t="s">
        <v>61</v>
      </c>
      <c r="AT8241">
        <v>2013</v>
      </c>
      <c r="AU8241">
        <v>24.651883570000003</v>
      </c>
      <c r="AV8241" t="s">
        <v>61</v>
      </c>
      <c r="AX8241" s="11" t="s">
        <v>167</v>
      </c>
      <c r="AY8241" t="s">
        <v>70</v>
      </c>
      <c r="AZ8241" t="s">
        <v>70</v>
      </c>
      <c r="BA8241" t="s">
        <v>70</v>
      </c>
      <c r="BB8241" t="s">
        <v>70</v>
      </c>
      <c r="BC8241" t="s">
        <v>70</v>
      </c>
      <c r="BD8241" t="s">
        <v>70</v>
      </c>
    </row>
    <row r="8242" spans="1:56" x14ac:dyDescent="0.3">
      <c r="A8242" s="11" t="s">
        <v>99</v>
      </c>
      <c r="B8242" s="11" t="s">
        <v>160</v>
      </c>
      <c r="C8242" s="11" t="s">
        <v>161</v>
      </c>
      <c r="D8242" s="11" t="s">
        <v>59</v>
      </c>
      <c r="E8242" t="s">
        <v>81</v>
      </c>
      <c r="F8242" t="s">
        <v>61</v>
      </c>
      <c r="G8242" t="s">
        <v>61</v>
      </c>
      <c r="H8242" t="s">
        <v>71</v>
      </c>
      <c r="I8242" t="s">
        <v>61</v>
      </c>
      <c r="J8242" t="s">
        <v>61</v>
      </c>
      <c r="K8242" t="s">
        <v>61</v>
      </c>
      <c r="L8242" t="s">
        <v>61</v>
      </c>
      <c r="M8242" t="s">
        <v>61</v>
      </c>
      <c r="N8242" t="s">
        <v>61</v>
      </c>
      <c r="O8242" t="s">
        <v>61</v>
      </c>
      <c r="P8242" t="s">
        <v>61</v>
      </c>
      <c r="Q8242" t="s">
        <v>61</v>
      </c>
      <c r="R8242" t="s">
        <v>61</v>
      </c>
      <c r="S8242" t="s">
        <v>61</v>
      </c>
      <c r="T8242" t="s">
        <v>61</v>
      </c>
      <c r="U8242" t="s">
        <v>61</v>
      </c>
      <c r="V8242" t="s">
        <v>61</v>
      </c>
      <c r="W8242" t="s">
        <v>61</v>
      </c>
      <c r="X8242" t="s">
        <v>61</v>
      </c>
      <c r="Y8242" t="s">
        <v>61</v>
      </c>
      <c r="Z8242" t="s">
        <v>61</v>
      </c>
      <c r="AA8242" t="s">
        <v>61</v>
      </c>
      <c r="AB8242" t="s">
        <v>61</v>
      </c>
      <c r="AC8242" t="s">
        <v>61</v>
      </c>
      <c r="AD8242" t="s">
        <v>61</v>
      </c>
      <c r="AE8242" t="s">
        <v>61</v>
      </c>
      <c r="AF8242" t="s">
        <v>61</v>
      </c>
      <c r="AG8242" t="s">
        <v>61</v>
      </c>
      <c r="AH8242" t="s">
        <v>61</v>
      </c>
      <c r="AI8242" t="s">
        <v>61</v>
      </c>
      <c r="AJ8242" t="s">
        <v>168</v>
      </c>
      <c r="AK8242" t="s">
        <v>61</v>
      </c>
      <c r="AL8242" t="s">
        <v>61</v>
      </c>
      <c r="AM8242" t="s">
        <v>61</v>
      </c>
      <c r="AN8242" t="s">
        <v>163</v>
      </c>
      <c r="AO8242" t="s">
        <v>164</v>
      </c>
      <c r="AP8242" s="11" t="s">
        <v>165</v>
      </c>
      <c r="AQ8242" t="s">
        <v>61</v>
      </c>
      <c r="AR8242" s="11" t="s">
        <v>166</v>
      </c>
      <c r="AS8242" s="4" t="s">
        <v>61</v>
      </c>
      <c r="AT8242">
        <v>2013</v>
      </c>
      <c r="AU8242">
        <v>14.22879239425</v>
      </c>
      <c r="AV8242" t="s">
        <v>61</v>
      </c>
      <c r="AX8242" s="11" t="s">
        <v>169</v>
      </c>
      <c r="AY8242" t="s">
        <v>70</v>
      </c>
      <c r="AZ8242" t="s">
        <v>70</v>
      </c>
      <c r="BA8242" t="s">
        <v>70</v>
      </c>
      <c r="BB8242" t="s">
        <v>70</v>
      </c>
      <c r="BC8242" t="s">
        <v>70</v>
      </c>
      <c r="BD8242" t="s">
        <v>70</v>
      </c>
    </row>
    <row r="8243" spans="1:56" x14ac:dyDescent="0.3">
      <c r="A8243" s="11" t="s">
        <v>99</v>
      </c>
      <c r="B8243" s="11" t="s">
        <v>160</v>
      </c>
      <c r="C8243" s="11" t="s">
        <v>161</v>
      </c>
      <c r="D8243" s="11" t="s">
        <v>59</v>
      </c>
      <c r="E8243" t="s">
        <v>81</v>
      </c>
      <c r="F8243" t="s">
        <v>61</v>
      </c>
      <c r="G8243" t="s">
        <v>61</v>
      </c>
      <c r="H8243" s="11" t="s">
        <v>71</v>
      </c>
      <c r="I8243" t="s">
        <v>61</v>
      </c>
      <c r="J8243" t="s">
        <v>61</v>
      </c>
      <c r="K8243" t="s">
        <v>61</v>
      </c>
      <c r="L8243" t="s">
        <v>61</v>
      </c>
      <c r="M8243" t="s">
        <v>61</v>
      </c>
      <c r="N8243" t="s">
        <v>61</v>
      </c>
      <c r="O8243" t="s">
        <v>61</v>
      </c>
      <c r="P8243" t="s">
        <v>61</v>
      </c>
      <c r="Q8243" t="s">
        <v>61</v>
      </c>
      <c r="R8243" t="s">
        <v>61</v>
      </c>
      <c r="S8243" t="s">
        <v>61</v>
      </c>
      <c r="T8243" t="s">
        <v>61</v>
      </c>
      <c r="U8243" t="s">
        <v>61</v>
      </c>
      <c r="V8243" t="s">
        <v>61</v>
      </c>
      <c r="W8243" t="s">
        <v>61</v>
      </c>
      <c r="X8243" t="s">
        <v>61</v>
      </c>
      <c r="Y8243" t="s">
        <v>61</v>
      </c>
      <c r="Z8243" t="s">
        <v>61</v>
      </c>
      <c r="AA8243" t="s">
        <v>61</v>
      </c>
      <c r="AB8243" t="s">
        <v>61</v>
      </c>
      <c r="AC8243" t="s">
        <v>61</v>
      </c>
      <c r="AD8243" t="s">
        <v>61</v>
      </c>
      <c r="AE8243" t="s">
        <v>61</v>
      </c>
      <c r="AF8243" t="s">
        <v>61</v>
      </c>
      <c r="AG8243" t="s">
        <v>61</v>
      </c>
      <c r="AH8243" t="s">
        <v>61</v>
      </c>
      <c r="AI8243" t="s">
        <v>61</v>
      </c>
      <c r="AJ8243" t="s">
        <v>162</v>
      </c>
      <c r="AK8243" t="s">
        <v>61</v>
      </c>
      <c r="AL8243" t="s">
        <v>61</v>
      </c>
      <c r="AM8243" t="s">
        <v>61</v>
      </c>
      <c r="AN8243" t="s">
        <v>163</v>
      </c>
      <c r="AO8243" t="s">
        <v>164</v>
      </c>
      <c r="AP8243" s="11" t="s">
        <v>165</v>
      </c>
      <c r="AQ8243" t="s">
        <v>61</v>
      </c>
      <c r="AR8243" s="11" t="s">
        <v>166</v>
      </c>
      <c r="AS8243" s="4" t="s">
        <v>61</v>
      </c>
      <c r="AT8243">
        <v>2014</v>
      </c>
      <c r="AU8243">
        <v>21.375253649999998</v>
      </c>
      <c r="AV8243" t="s">
        <v>61</v>
      </c>
      <c r="AX8243" s="11" t="s">
        <v>167</v>
      </c>
      <c r="AY8243" t="s">
        <v>70</v>
      </c>
      <c r="AZ8243" t="s">
        <v>70</v>
      </c>
      <c r="BA8243" t="s">
        <v>70</v>
      </c>
      <c r="BB8243" t="s">
        <v>70</v>
      </c>
      <c r="BC8243" t="s">
        <v>70</v>
      </c>
      <c r="BD8243" t="s">
        <v>70</v>
      </c>
    </row>
    <row r="8244" spans="1:56" x14ac:dyDescent="0.3">
      <c r="A8244" s="11" t="s">
        <v>99</v>
      </c>
      <c r="B8244" s="11" t="s">
        <v>160</v>
      </c>
      <c r="C8244" s="11" t="s">
        <v>161</v>
      </c>
      <c r="D8244" s="11" t="s">
        <v>59</v>
      </c>
      <c r="E8244" t="s">
        <v>81</v>
      </c>
      <c r="F8244" t="s">
        <v>61</v>
      </c>
      <c r="G8244" t="s">
        <v>61</v>
      </c>
      <c r="H8244" t="s">
        <v>71</v>
      </c>
      <c r="I8244" t="s">
        <v>61</v>
      </c>
      <c r="J8244" t="s">
        <v>61</v>
      </c>
      <c r="K8244" t="s">
        <v>61</v>
      </c>
      <c r="L8244" t="s">
        <v>61</v>
      </c>
      <c r="M8244" t="s">
        <v>61</v>
      </c>
      <c r="N8244" t="s">
        <v>61</v>
      </c>
      <c r="O8244" t="s">
        <v>61</v>
      </c>
      <c r="P8244" t="s">
        <v>61</v>
      </c>
      <c r="Q8244" t="s">
        <v>61</v>
      </c>
      <c r="R8244" t="s">
        <v>61</v>
      </c>
      <c r="S8244" t="s">
        <v>61</v>
      </c>
      <c r="T8244" t="s">
        <v>61</v>
      </c>
      <c r="U8244" t="s">
        <v>61</v>
      </c>
      <c r="V8244" t="s">
        <v>61</v>
      </c>
      <c r="W8244" t="s">
        <v>61</v>
      </c>
      <c r="X8244" t="s">
        <v>61</v>
      </c>
      <c r="Y8244" t="s">
        <v>61</v>
      </c>
      <c r="Z8244" t="s">
        <v>61</v>
      </c>
      <c r="AA8244" t="s">
        <v>61</v>
      </c>
      <c r="AB8244" t="s">
        <v>61</v>
      </c>
      <c r="AC8244" t="s">
        <v>61</v>
      </c>
      <c r="AD8244" t="s">
        <v>61</v>
      </c>
      <c r="AE8244" t="s">
        <v>61</v>
      </c>
      <c r="AF8244" t="s">
        <v>61</v>
      </c>
      <c r="AG8244" t="s">
        <v>61</v>
      </c>
      <c r="AH8244" t="s">
        <v>61</v>
      </c>
      <c r="AI8244" t="s">
        <v>61</v>
      </c>
      <c r="AJ8244" t="s">
        <v>168</v>
      </c>
      <c r="AK8244" t="s">
        <v>61</v>
      </c>
      <c r="AL8244" t="s">
        <v>61</v>
      </c>
      <c r="AM8244" t="s">
        <v>61</v>
      </c>
      <c r="AN8244" t="s">
        <v>163</v>
      </c>
      <c r="AO8244" t="s">
        <v>164</v>
      </c>
      <c r="AP8244" s="11" t="s">
        <v>165</v>
      </c>
      <c r="AQ8244" t="s">
        <v>61</v>
      </c>
      <c r="AR8244" s="11" t="s">
        <v>166</v>
      </c>
      <c r="AS8244" s="4" t="s">
        <v>61</v>
      </c>
      <c r="AT8244">
        <v>2014</v>
      </c>
      <c r="AU8244">
        <v>9.9385329550399995</v>
      </c>
      <c r="AV8244" t="s">
        <v>61</v>
      </c>
      <c r="AX8244" s="11" t="s">
        <v>169</v>
      </c>
      <c r="AY8244" t="s">
        <v>70</v>
      </c>
      <c r="AZ8244" t="s">
        <v>70</v>
      </c>
      <c r="BA8244" t="s">
        <v>70</v>
      </c>
      <c r="BB8244" t="s">
        <v>70</v>
      </c>
      <c r="BC8244" t="s">
        <v>70</v>
      </c>
      <c r="BD8244" t="s">
        <v>70</v>
      </c>
    </row>
    <row r="8245" spans="1:56" x14ac:dyDescent="0.3">
      <c r="A8245" s="11" t="s">
        <v>99</v>
      </c>
      <c r="B8245" s="11" t="s">
        <v>160</v>
      </c>
      <c r="C8245" s="11" t="s">
        <v>161</v>
      </c>
      <c r="D8245" s="11" t="s">
        <v>59</v>
      </c>
      <c r="E8245" t="s">
        <v>81</v>
      </c>
      <c r="F8245" t="s">
        <v>61</v>
      </c>
      <c r="G8245" t="s">
        <v>61</v>
      </c>
      <c r="H8245" s="11" t="s">
        <v>71</v>
      </c>
      <c r="I8245" t="s">
        <v>61</v>
      </c>
      <c r="J8245" t="s">
        <v>61</v>
      </c>
      <c r="K8245" t="s">
        <v>61</v>
      </c>
      <c r="L8245" t="s">
        <v>61</v>
      </c>
      <c r="M8245" t="s">
        <v>61</v>
      </c>
      <c r="N8245" t="s">
        <v>61</v>
      </c>
      <c r="O8245" t="s">
        <v>61</v>
      </c>
      <c r="P8245" t="s">
        <v>61</v>
      </c>
      <c r="Q8245" t="s">
        <v>61</v>
      </c>
      <c r="R8245" t="s">
        <v>61</v>
      </c>
      <c r="S8245" t="s">
        <v>61</v>
      </c>
      <c r="T8245" t="s">
        <v>61</v>
      </c>
      <c r="U8245" t="s">
        <v>61</v>
      </c>
      <c r="V8245" t="s">
        <v>61</v>
      </c>
      <c r="W8245" t="s">
        <v>61</v>
      </c>
      <c r="X8245" t="s">
        <v>61</v>
      </c>
      <c r="Y8245" t="s">
        <v>61</v>
      </c>
      <c r="Z8245" t="s">
        <v>61</v>
      </c>
      <c r="AA8245" t="s">
        <v>61</v>
      </c>
      <c r="AB8245" t="s">
        <v>61</v>
      </c>
      <c r="AC8245" t="s">
        <v>61</v>
      </c>
      <c r="AD8245" t="s">
        <v>61</v>
      </c>
      <c r="AE8245" t="s">
        <v>61</v>
      </c>
      <c r="AF8245" t="s">
        <v>61</v>
      </c>
      <c r="AG8245" t="s">
        <v>61</v>
      </c>
      <c r="AH8245" t="s">
        <v>61</v>
      </c>
      <c r="AI8245" t="s">
        <v>61</v>
      </c>
      <c r="AJ8245" t="s">
        <v>162</v>
      </c>
      <c r="AK8245" t="s">
        <v>61</v>
      </c>
      <c r="AL8245" t="s">
        <v>61</v>
      </c>
      <c r="AM8245" t="s">
        <v>61</v>
      </c>
      <c r="AN8245" t="s">
        <v>163</v>
      </c>
      <c r="AO8245" t="s">
        <v>164</v>
      </c>
      <c r="AP8245" s="11" t="s">
        <v>165</v>
      </c>
      <c r="AQ8245" t="s">
        <v>61</v>
      </c>
      <c r="AR8245" s="11" t="s">
        <v>166</v>
      </c>
      <c r="AS8245" s="4" t="s">
        <v>61</v>
      </c>
      <c r="AT8245">
        <v>2015</v>
      </c>
      <c r="AU8245">
        <v>22.49102405</v>
      </c>
      <c r="AV8245" t="s">
        <v>61</v>
      </c>
      <c r="AX8245" s="11" t="s">
        <v>167</v>
      </c>
      <c r="AY8245" t="s">
        <v>70</v>
      </c>
      <c r="AZ8245" t="s">
        <v>70</v>
      </c>
      <c r="BA8245" t="s">
        <v>70</v>
      </c>
      <c r="BB8245" t="s">
        <v>70</v>
      </c>
      <c r="BC8245" t="s">
        <v>70</v>
      </c>
      <c r="BD8245" t="s">
        <v>70</v>
      </c>
    </row>
    <row r="8246" spans="1:56" x14ac:dyDescent="0.3">
      <c r="A8246" s="11" t="s">
        <v>99</v>
      </c>
      <c r="B8246" s="11" t="s">
        <v>160</v>
      </c>
      <c r="C8246" s="11" t="s">
        <v>161</v>
      </c>
      <c r="D8246" s="11" t="s">
        <v>59</v>
      </c>
      <c r="E8246" t="s">
        <v>81</v>
      </c>
      <c r="F8246" t="s">
        <v>61</v>
      </c>
      <c r="G8246" t="s">
        <v>61</v>
      </c>
      <c r="H8246" t="s">
        <v>71</v>
      </c>
      <c r="I8246" t="s">
        <v>61</v>
      </c>
      <c r="J8246" t="s">
        <v>61</v>
      </c>
      <c r="K8246" t="s">
        <v>61</v>
      </c>
      <c r="L8246" t="s">
        <v>61</v>
      </c>
      <c r="M8246" t="s">
        <v>61</v>
      </c>
      <c r="N8246" t="s">
        <v>61</v>
      </c>
      <c r="O8246" t="s">
        <v>61</v>
      </c>
      <c r="P8246" t="s">
        <v>61</v>
      </c>
      <c r="Q8246" t="s">
        <v>61</v>
      </c>
      <c r="R8246" t="s">
        <v>61</v>
      </c>
      <c r="S8246" t="s">
        <v>61</v>
      </c>
      <c r="T8246" t="s">
        <v>61</v>
      </c>
      <c r="U8246" t="s">
        <v>61</v>
      </c>
      <c r="V8246" t="s">
        <v>61</v>
      </c>
      <c r="W8246" t="s">
        <v>61</v>
      </c>
      <c r="X8246" t="s">
        <v>61</v>
      </c>
      <c r="Y8246" t="s">
        <v>61</v>
      </c>
      <c r="Z8246" t="s">
        <v>61</v>
      </c>
      <c r="AA8246" t="s">
        <v>61</v>
      </c>
      <c r="AB8246" t="s">
        <v>61</v>
      </c>
      <c r="AC8246" t="s">
        <v>61</v>
      </c>
      <c r="AD8246" t="s">
        <v>61</v>
      </c>
      <c r="AE8246" t="s">
        <v>61</v>
      </c>
      <c r="AF8246" t="s">
        <v>61</v>
      </c>
      <c r="AG8246" t="s">
        <v>61</v>
      </c>
      <c r="AH8246" t="s">
        <v>61</v>
      </c>
      <c r="AI8246" t="s">
        <v>61</v>
      </c>
      <c r="AJ8246" t="s">
        <v>168</v>
      </c>
      <c r="AK8246" t="s">
        <v>61</v>
      </c>
      <c r="AL8246" t="s">
        <v>61</v>
      </c>
      <c r="AM8246" t="s">
        <v>61</v>
      </c>
      <c r="AN8246" t="s">
        <v>163</v>
      </c>
      <c r="AO8246" t="s">
        <v>164</v>
      </c>
      <c r="AP8246" s="11" t="s">
        <v>165</v>
      </c>
      <c r="AQ8246" t="s">
        <v>61</v>
      </c>
      <c r="AR8246" s="11" t="s">
        <v>166</v>
      </c>
      <c r="AS8246" s="4" t="s">
        <v>61</v>
      </c>
      <c r="AT8246">
        <v>2015</v>
      </c>
      <c r="AU8246">
        <v>10.99058521986</v>
      </c>
      <c r="AV8246" t="s">
        <v>61</v>
      </c>
      <c r="AX8246" s="11" t="s">
        <v>169</v>
      </c>
      <c r="AY8246" t="s">
        <v>70</v>
      </c>
      <c r="AZ8246" t="s">
        <v>70</v>
      </c>
      <c r="BA8246" t="s">
        <v>70</v>
      </c>
      <c r="BB8246" t="s">
        <v>70</v>
      </c>
      <c r="BC8246" t="s">
        <v>70</v>
      </c>
      <c r="BD8246" t="s">
        <v>70</v>
      </c>
    </row>
    <row r="8247" spans="1:56" x14ac:dyDescent="0.3">
      <c r="A8247" s="11" t="s">
        <v>99</v>
      </c>
      <c r="B8247" s="11" t="s">
        <v>160</v>
      </c>
      <c r="C8247" s="11" t="s">
        <v>161</v>
      </c>
      <c r="D8247" s="11" t="s">
        <v>59</v>
      </c>
      <c r="E8247" t="s">
        <v>81</v>
      </c>
      <c r="F8247" t="s">
        <v>61</v>
      </c>
      <c r="G8247" t="s">
        <v>61</v>
      </c>
      <c r="H8247" s="11" t="s">
        <v>71</v>
      </c>
      <c r="I8247" t="s">
        <v>61</v>
      </c>
      <c r="J8247" t="s">
        <v>61</v>
      </c>
      <c r="K8247" t="s">
        <v>61</v>
      </c>
      <c r="L8247" t="s">
        <v>61</v>
      </c>
      <c r="M8247" t="s">
        <v>61</v>
      </c>
      <c r="N8247" t="s">
        <v>61</v>
      </c>
      <c r="O8247" t="s">
        <v>61</v>
      </c>
      <c r="P8247" t="s">
        <v>61</v>
      </c>
      <c r="Q8247" t="s">
        <v>61</v>
      </c>
      <c r="R8247" t="s">
        <v>61</v>
      </c>
      <c r="S8247" t="s">
        <v>61</v>
      </c>
      <c r="T8247" t="s">
        <v>61</v>
      </c>
      <c r="U8247" t="s">
        <v>61</v>
      </c>
      <c r="V8247" t="s">
        <v>61</v>
      </c>
      <c r="W8247" t="s">
        <v>61</v>
      </c>
      <c r="X8247" t="s">
        <v>61</v>
      </c>
      <c r="Y8247" t="s">
        <v>61</v>
      </c>
      <c r="Z8247" t="s">
        <v>61</v>
      </c>
      <c r="AA8247" t="s">
        <v>61</v>
      </c>
      <c r="AB8247" t="s">
        <v>61</v>
      </c>
      <c r="AC8247" t="s">
        <v>61</v>
      </c>
      <c r="AD8247" t="s">
        <v>61</v>
      </c>
      <c r="AE8247" t="s">
        <v>61</v>
      </c>
      <c r="AF8247" t="s">
        <v>61</v>
      </c>
      <c r="AG8247" t="s">
        <v>61</v>
      </c>
      <c r="AH8247" t="s">
        <v>61</v>
      </c>
      <c r="AI8247" t="s">
        <v>61</v>
      </c>
      <c r="AJ8247" t="s">
        <v>162</v>
      </c>
      <c r="AK8247" t="s">
        <v>61</v>
      </c>
      <c r="AL8247" t="s">
        <v>61</v>
      </c>
      <c r="AM8247" t="s">
        <v>61</v>
      </c>
      <c r="AN8247" t="s">
        <v>163</v>
      </c>
      <c r="AO8247" t="s">
        <v>164</v>
      </c>
      <c r="AP8247" s="11" t="s">
        <v>165</v>
      </c>
      <c r="AQ8247" t="s">
        <v>61</v>
      </c>
      <c r="AR8247" s="11" t="s">
        <v>166</v>
      </c>
      <c r="AS8247" s="4" t="s">
        <v>61</v>
      </c>
      <c r="AT8247">
        <v>2016</v>
      </c>
      <c r="AU8247">
        <v>22.08133466</v>
      </c>
      <c r="AV8247" t="s">
        <v>61</v>
      </c>
      <c r="AX8247" s="11" t="s">
        <v>167</v>
      </c>
      <c r="AY8247" t="s">
        <v>70</v>
      </c>
      <c r="AZ8247" t="s">
        <v>70</v>
      </c>
      <c r="BA8247" t="s">
        <v>70</v>
      </c>
      <c r="BB8247" t="s">
        <v>70</v>
      </c>
      <c r="BC8247" t="s">
        <v>70</v>
      </c>
      <c r="BD8247" t="s">
        <v>70</v>
      </c>
    </row>
    <row r="8248" spans="1:56" x14ac:dyDescent="0.3">
      <c r="A8248" s="11" t="s">
        <v>99</v>
      </c>
      <c r="B8248" s="11" t="s">
        <v>160</v>
      </c>
      <c r="C8248" s="11" t="s">
        <v>161</v>
      </c>
      <c r="D8248" s="11" t="s">
        <v>59</v>
      </c>
      <c r="E8248" t="s">
        <v>81</v>
      </c>
      <c r="F8248" t="s">
        <v>61</v>
      </c>
      <c r="G8248" t="s">
        <v>61</v>
      </c>
      <c r="H8248" t="s">
        <v>71</v>
      </c>
      <c r="I8248" t="s">
        <v>61</v>
      </c>
      <c r="J8248" t="s">
        <v>61</v>
      </c>
      <c r="K8248" t="s">
        <v>61</v>
      </c>
      <c r="L8248" t="s">
        <v>61</v>
      </c>
      <c r="M8248" t="s">
        <v>61</v>
      </c>
      <c r="N8248" t="s">
        <v>61</v>
      </c>
      <c r="O8248" t="s">
        <v>61</v>
      </c>
      <c r="P8248" t="s">
        <v>61</v>
      </c>
      <c r="Q8248" t="s">
        <v>61</v>
      </c>
      <c r="R8248" t="s">
        <v>61</v>
      </c>
      <c r="S8248" t="s">
        <v>61</v>
      </c>
      <c r="T8248" t="s">
        <v>61</v>
      </c>
      <c r="U8248" t="s">
        <v>61</v>
      </c>
      <c r="V8248" t="s">
        <v>61</v>
      </c>
      <c r="W8248" t="s">
        <v>61</v>
      </c>
      <c r="X8248" t="s">
        <v>61</v>
      </c>
      <c r="Y8248" t="s">
        <v>61</v>
      </c>
      <c r="Z8248" t="s">
        <v>61</v>
      </c>
      <c r="AA8248" t="s">
        <v>61</v>
      </c>
      <c r="AB8248" t="s">
        <v>61</v>
      </c>
      <c r="AC8248" t="s">
        <v>61</v>
      </c>
      <c r="AD8248" t="s">
        <v>61</v>
      </c>
      <c r="AE8248" t="s">
        <v>61</v>
      </c>
      <c r="AF8248" t="s">
        <v>61</v>
      </c>
      <c r="AG8248" t="s">
        <v>61</v>
      </c>
      <c r="AH8248" t="s">
        <v>61</v>
      </c>
      <c r="AI8248" t="s">
        <v>61</v>
      </c>
      <c r="AJ8248" t="s">
        <v>168</v>
      </c>
      <c r="AK8248" t="s">
        <v>61</v>
      </c>
      <c r="AL8248" t="s">
        <v>61</v>
      </c>
      <c r="AM8248" t="s">
        <v>61</v>
      </c>
      <c r="AN8248" t="s">
        <v>163</v>
      </c>
      <c r="AO8248" t="s">
        <v>164</v>
      </c>
      <c r="AP8248" s="11" t="s">
        <v>165</v>
      </c>
      <c r="AQ8248" t="s">
        <v>61</v>
      </c>
      <c r="AR8248" s="11" t="s">
        <v>166</v>
      </c>
      <c r="AS8248" s="4" t="s">
        <v>61</v>
      </c>
      <c r="AT8248">
        <v>2016</v>
      </c>
      <c r="AU8248">
        <v>12.71645343788</v>
      </c>
      <c r="AV8248" t="s">
        <v>61</v>
      </c>
      <c r="AX8248" s="11" t="s">
        <v>169</v>
      </c>
      <c r="AY8248" t="s">
        <v>70</v>
      </c>
      <c r="AZ8248" t="s">
        <v>70</v>
      </c>
      <c r="BA8248" t="s">
        <v>70</v>
      </c>
      <c r="BB8248" t="s">
        <v>70</v>
      </c>
      <c r="BC8248" t="s">
        <v>70</v>
      </c>
      <c r="BD8248" t="s">
        <v>70</v>
      </c>
    </row>
    <row r="8249" spans="1:56" x14ac:dyDescent="0.3">
      <c r="A8249" s="11" t="s">
        <v>99</v>
      </c>
      <c r="B8249" s="11" t="s">
        <v>160</v>
      </c>
      <c r="C8249" s="11" t="s">
        <v>161</v>
      </c>
      <c r="D8249" s="11" t="s">
        <v>59</v>
      </c>
      <c r="E8249" t="s">
        <v>81</v>
      </c>
      <c r="F8249" t="s">
        <v>61</v>
      </c>
      <c r="G8249" t="s">
        <v>61</v>
      </c>
      <c r="H8249" s="11" t="s">
        <v>71</v>
      </c>
      <c r="I8249" t="s">
        <v>61</v>
      </c>
      <c r="J8249" t="s">
        <v>61</v>
      </c>
      <c r="K8249" t="s">
        <v>61</v>
      </c>
      <c r="L8249" t="s">
        <v>61</v>
      </c>
      <c r="M8249" t="s">
        <v>61</v>
      </c>
      <c r="N8249" t="s">
        <v>61</v>
      </c>
      <c r="O8249" t="s">
        <v>61</v>
      </c>
      <c r="P8249" t="s">
        <v>61</v>
      </c>
      <c r="Q8249" t="s">
        <v>61</v>
      </c>
      <c r="R8249" t="s">
        <v>61</v>
      </c>
      <c r="S8249" t="s">
        <v>61</v>
      </c>
      <c r="T8249" t="s">
        <v>61</v>
      </c>
      <c r="U8249" t="s">
        <v>61</v>
      </c>
      <c r="V8249" t="s">
        <v>61</v>
      </c>
      <c r="W8249" t="s">
        <v>61</v>
      </c>
      <c r="X8249" t="s">
        <v>61</v>
      </c>
      <c r="Y8249" t="s">
        <v>61</v>
      </c>
      <c r="Z8249" t="s">
        <v>61</v>
      </c>
      <c r="AA8249" t="s">
        <v>61</v>
      </c>
      <c r="AB8249" t="s">
        <v>61</v>
      </c>
      <c r="AC8249" t="s">
        <v>61</v>
      </c>
      <c r="AD8249" t="s">
        <v>61</v>
      </c>
      <c r="AE8249" t="s">
        <v>61</v>
      </c>
      <c r="AF8249" t="s">
        <v>61</v>
      </c>
      <c r="AG8249" t="s">
        <v>61</v>
      </c>
      <c r="AH8249" t="s">
        <v>61</v>
      </c>
      <c r="AI8249" t="s">
        <v>61</v>
      </c>
      <c r="AJ8249" t="s">
        <v>162</v>
      </c>
      <c r="AK8249" t="s">
        <v>61</v>
      </c>
      <c r="AL8249" t="s">
        <v>61</v>
      </c>
      <c r="AM8249" t="s">
        <v>61</v>
      </c>
      <c r="AN8249" t="s">
        <v>163</v>
      </c>
      <c r="AO8249" t="s">
        <v>164</v>
      </c>
      <c r="AP8249" s="11" t="s">
        <v>165</v>
      </c>
      <c r="AQ8249" t="s">
        <v>61</v>
      </c>
      <c r="AR8249" s="11" t="s">
        <v>166</v>
      </c>
      <c r="AS8249" s="4" t="s">
        <v>61</v>
      </c>
      <c r="AT8249">
        <v>2017</v>
      </c>
      <c r="AU8249">
        <v>22.885975979999998</v>
      </c>
      <c r="AV8249" t="s">
        <v>61</v>
      </c>
      <c r="AX8249" s="11" t="s">
        <v>167</v>
      </c>
      <c r="AY8249" t="s">
        <v>70</v>
      </c>
      <c r="AZ8249" t="s">
        <v>70</v>
      </c>
      <c r="BA8249" t="s">
        <v>70</v>
      </c>
      <c r="BB8249" t="s">
        <v>70</v>
      </c>
      <c r="BC8249" t="s">
        <v>70</v>
      </c>
      <c r="BD8249" t="s">
        <v>70</v>
      </c>
    </row>
    <row r="8250" spans="1:56" x14ac:dyDescent="0.3">
      <c r="A8250" s="11" t="s">
        <v>99</v>
      </c>
      <c r="B8250" s="11" t="s">
        <v>160</v>
      </c>
      <c r="C8250" s="11" t="s">
        <v>161</v>
      </c>
      <c r="D8250" s="11" t="s">
        <v>59</v>
      </c>
      <c r="E8250" t="s">
        <v>81</v>
      </c>
      <c r="F8250" t="s">
        <v>61</v>
      </c>
      <c r="G8250" t="s">
        <v>61</v>
      </c>
      <c r="H8250" t="s">
        <v>71</v>
      </c>
      <c r="I8250" t="s">
        <v>61</v>
      </c>
      <c r="J8250" t="s">
        <v>61</v>
      </c>
      <c r="K8250" t="s">
        <v>61</v>
      </c>
      <c r="L8250" t="s">
        <v>61</v>
      </c>
      <c r="M8250" t="s">
        <v>61</v>
      </c>
      <c r="N8250" t="s">
        <v>61</v>
      </c>
      <c r="O8250" t="s">
        <v>61</v>
      </c>
      <c r="P8250" t="s">
        <v>61</v>
      </c>
      <c r="Q8250" t="s">
        <v>61</v>
      </c>
      <c r="R8250" t="s">
        <v>61</v>
      </c>
      <c r="S8250" t="s">
        <v>61</v>
      </c>
      <c r="T8250" t="s">
        <v>61</v>
      </c>
      <c r="U8250" t="s">
        <v>61</v>
      </c>
      <c r="V8250" t="s">
        <v>61</v>
      </c>
      <c r="W8250" t="s">
        <v>61</v>
      </c>
      <c r="X8250" t="s">
        <v>61</v>
      </c>
      <c r="Y8250" t="s">
        <v>61</v>
      </c>
      <c r="Z8250" t="s">
        <v>61</v>
      </c>
      <c r="AA8250" t="s">
        <v>61</v>
      </c>
      <c r="AB8250" t="s">
        <v>61</v>
      </c>
      <c r="AC8250" t="s">
        <v>61</v>
      </c>
      <c r="AD8250" t="s">
        <v>61</v>
      </c>
      <c r="AE8250" t="s">
        <v>61</v>
      </c>
      <c r="AF8250" t="s">
        <v>61</v>
      </c>
      <c r="AG8250" t="s">
        <v>61</v>
      </c>
      <c r="AH8250" t="s">
        <v>61</v>
      </c>
      <c r="AI8250" t="s">
        <v>61</v>
      </c>
      <c r="AJ8250" t="s">
        <v>168</v>
      </c>
      <c r="AK8250" t="s">
        <v>61</v>
      </c>
      <c r="AL8250" t="s">
        <v>61</v>
      </c>
      <c r="AM8250" t="s">
        <v>61</v>
      </c>
      <c r="AN8250" t="s">
        <v>163</v>
      </c>
      <c r="AO8250" t="s">
        <v>164</v>
      </c>
      <c r="AP8250" s="11" t="s">
        <v>165</v>
      </c>
      <c r="AQ8250" t="s">
        <v>61</v>
      </c>
      <c r="AR8250" s="11" t="s">
        <v>166</v>
      </c>
      <c r="AS8250" s="4" t="s">
        <v>61</v>
      </c>
      <c r="AT8250">
        <v>2017</v>
      </c>
      <c r="AU8250">
        <v>13.995041798439999</v>
      </c>
      <c r="AV8250" t="s">
        <v>61</v>
      </c>
      <c r="AX8250" s="11" t="s">
        <v>169</v>
      </c>
      <c r="AY8250" t="s">
        <v>70</v>
      </c>
      <c r="AZ8250" t="s">
        <v>70</v>
      </c>
      <c r="BA8250" t="s">
        <v>70</v>
      </c>
      <c r="BB8250" t="s">
        <v>70</v>
      </c>
      <c r="BC8250" t="s">
        <v>70</v>
      </c>
      <c r="BD8250" t="s">
        <v>70</v>
      </c>
    </row>
    <row r="8251" spans="1:56" x14ac:dyDescent="0.3">
      <c r="A8251" s="11" t="s">
        <v>99</v>
      </c>
      <c r="B8251" s="11" t="s">
        <v>160</v>
      </c>
      <c r="C8251" s="11" t="s">
        <v>161</v>
      </c>
      <c r="D8251" s="11" t="s">
        <v>59</v>
      </c>
      <c r="E8251" t="s">
        <v>81</v>
      </c>
      <c r="F8251" t="s">
        <v>61</v>
      </c>
      <c r="G8251" t="s">
        <v>61</v>
      </c>
      <c r="H8251" s="11" t="s">
        <v>71</v>
      </c>
      <c r="I8251" t="s">
        <v>61</v>
      </c>
      <c r="J8251" t="s">
        <v>61</v>
      </c>
      <c r="K8251" t="s">
        <v>61</v>
      </c>
      <c r="L8251" t="s">
        <v>61</v>
      </c>
      <c r="M8251" t="s">
        <v>61</v>
      </c>
      <c r="N8251" t="s">
        <v>61</v>
      </c>
      <c r="O8251" t="s">
        <v>61</v>
      </c>
      <c r="P8251" t="s">
        <v>61</v>
      </c>
      <c r="Q8251" t="s">
        <v>61</v>
      </c>
      <c r="R8251" t="s">
        <v>61</v>
      </c>
      <c r="S8251" t="s">
        <v>61</v>
      </c>
      <c r="T8251" t="s">
        <v>61</v>
      </c>
      <c r="U8251" t="s">
        <v>61</v>
      </c>
      <c r="V8251" t="s">
        <v>61</v>
      </c>
      <c r="W8251" t="s">
        <v>61</v>
      </c>
      <c r="X8251" t="s">
        <v>61</v>
      </c>
      <c r="Y8251" t="s">
        <v>61</v>
      </c>
      <c r="Z8251" t="s">
        <v>61</v>
      </c>
      <c r="AA8251" t="s">
        <v>61</v>
      </c>
      <c r="AB8251" t="s">
        <v>61</v>
      </c>
      <c r="AC8251" t="s">
        <v>61</v>
      </c>
      <c r="AD8251" t="s">
        <v>61</v>
      </c>
      <c r="AE8251" t="s">
        <v>61</v>
      </c>
      <c r="AF8251" t="s">
        <v>61</v>
      </c>
      <c r="AG8251" t="s">
        <v>61</v>
      </c>
      <c r="AH8251" t="s">
        <v>61</v>
      </c>
      <c r="AI8251" t="s">
        <v>61</v>
      </c>
      <c r="AJ8251" t="s">
        <v>162</v>
      </c>
      <c r="AK8251" t="s">
        <v>61</v>
      </c>
      <c r="AL8251" t="s">
        <v>61</v>
      </c>
      <c r="AM8251" t="s">
        <v>61</v>
      </c>
      <c r="AN8251" t="s">
        <v>163</v>
      </c>
      <c r="AO8251" t="s">
        <v>164</v>
      </c>
      <c r="AP8251" s="11" t="s">
        <v>165</v>
      </c>
      <c r="AQ8251" t="s">
        <v>61</v>
      </c>
      <c r="AR8251" s="11" t="s">
        <v>166</v>
      </c>
      <c r="AS8251" s="4" t="s">
        <v>61</v>
      </c>
      <c r="AT8251">
        <v>2018</v>
      </c>
      <c r="AU8251">
        <v>22.173965190000001</v>
      </c>
      <c r="AV8251" t="s">
        <v>61</v>
      </c>
      <c r="AX8251" s="11" t="s">
        <v>167</v>
      </c>
      <c r="AY8251" t="s">
        <v>70</v>
      </c>
      <c r="AZ8251" t="s">
        <v>70</v>
      </c>
      <c r="BA8251" t="s">
        <v>70</v>
      </c>
      <c r="BB8251" t="s">
        <v>70</v>
      </c>
      <c r="BC8251" t="s">
        <v>70</v>
      </c>
      <c r="BD8251" t="s">
        <v>70</v>
      </c>
    </row>
    <row r="8252" spans="1:56" x14ac:dyDescent="0.3">
      <c r="A8252" s="11" t="s">
        <v>99</v>
      </c>
      <c r="B8252" s="11" t="s">
        <v>160</v>
      </c>
      <c r="C8252" s="11" t="s">
        <v>161</v>
      </c>
      <c r="D8252" s="11" t="s">
        <v>59</v>
      </c>
      <c r="E8252" t="s">
        <v>81</v>
      </c>
      <c r="F8252" t="s">
        <v>61</v>
      </c>
      <c r="G8252" t="s">
        <v>61</v>
      </c>
      <c r="H8252" t="s">
        <v>71</v>
      </c>
      <c r="I8252" t="s">
        <v>61</v>
      </c>
      <c r="J8252" t="s">
        <v>61</v>
      </c>
      <c r="K8252" t="s">
        <v>61</v>
      </c>
      <c r="L8252" t="s">
        <v>61</v>
      </c>
      <c r="M8252" t="s">
        <v>61</v>
      </c>
      <c r="N8252" t="s">
        <v>61</v>
      </c>
      <c r="O8252" t="s">
        <v>61</v>
      </c>
      <c r="P8252" t="s">
        <v>61</v>
      </c>
      <c r="Q8252" t="s">
        <v>61</v>
      </c>
      <c r="R8252" t="s">
        <v>61</v>
      </c>
      <c r="S8252" t="s">
        <v>61</v>
      </c>
      <c r="T8252" t="s">
        <v>61</v>
      </c>
      <c r="U8252" t="s">
        <v>61</v>
      </c>
      <c r="V8252" t="s">
        <v>61</v>
      </c>
      <c r="W8252" t="s">
        <v>61</v>
      </c>
      <c r="X8252" t="s">
        <v>61</v>
      </c>
      <c r="Y8252" t="s">
        <v>61</v>
      </c>
      <c r="Z8252" t="s">
        <v>61</v>
      </c>
      <c r="AA8252" t="s">
        <v>61</v>
      </c>
      <c r="AB8252" t="s">
        <v>61</v>
      </c>
      <c r="AC8252" t="s">
        <v>61</v>
      </c>
      <c r="AD8252" t="s">
        <v>61</v>
      </c>
      <c r="AE8252" t="s">
        <v>61</v>
      </c>
      <c r="AF8252" t="s">
        <v>61</v>
      </c>
      <c r="AG8252" t="s">
        <v>61</v>
      </c>
      <c r="AH8252" t="s">
        <v>61</v>
      </c>
      <c r="AI8252" t="s">
        <v>61</v>
      </c>
      <c r="AJ8252" t="s">
        <v>168</v>
      </c>
      <c r="AK8252" t="s">
        <v>61</v>
      </c>
      <c r="AL8252" t="s">
        <v>61</v>
      </c>
      <c r="AM8252" t="s">
        <v>61</v>
      </c>
      <c r="AN8252" t="s">
        <v>163</v>
      </c>
      <c r="AO8252" t="s">
        <v>164</v>
      </c>
      <c r="AP8252" s="11" t="s">
        <v>165</v>
      </c>
      <c r="AQ8252" t="s">
        <v>61</v>
      </c>
      <c r="AR8252" s="11" t="s">
        <v>166</v>
      </c>
      <c r="AS8252" s="4" t="s">
        <v>61</v>
      </c>
      <c r="AT8252">
        <v>2018</v>
      </c>
      <c r="AU8252">
        <v>10.86557495454</v>
      </c>
      <c r="AV8252" t="s">
        <v>61</v>
      </c>
      <c r="AX8252" s="11" t="s">
        <v>169</v>
      </c>
      <c r="AY8252" t="s">
        <v>70</v>
      </c>
      <c r="AZ8252" t="s">
        <v>70</v>
      </c>
      <c r="BA8252" t="s">
        <v>70</v>
      </c>
      <c r="BB8252" t="s">
        <v>70</v>
      </c>
      <c r="BC8252" t="s">
        <v>70</v>
      </c>
      <c r="BD8252" t="s">
        <v>70</v>
      </c>
    </row>
    <row r="8253" spans="1:56" x14ac:dyDescent="0.3">
      <c r="A8253" s="11" t="s">
        <v>99</v>
      </c>
      <c r="B8253" s="11" t="s">
        <v>160</v>
      </c>
      <c r="C8253" s="11" t="s">
        <v>161</v>
      </c>
      <c r="D8253" s="11" t="s">
        <v>59</v>
      </c>
      <c r="E8253" t="s">
        <v>81</v>
      </c>
      <c r="F8253" t="s">
        <v>61</v>
      </c>
      <c r="G8253" t="s">
        <v>61</v>
      </c>
      <c r="H8253" s="11" t="s">
        <v>71</v>
      </c>
      <c r="I8253" t="s">
        <v>61</v>
      </c>
      <c r="J8253" t="s">
        <v>61</v>
      </c>
      <c r="K8253" t="s">
        <v>61</v>
      </c>
      <c r="L8253" t="s">
        <v>61</v>
      </c>
      <c r="M8253" t="s">
        <v>61</v>
      </c>
      <c r="N8253" t="s">
        <v>61</v>
      </c>
      <c r="O8253" t="s">
        <v>61</v>
      </c>
      <c r="P8253" t="s">
        <v>61</v>
      </c>
      <c r="Q8253" t="s">
        <v>61</v>
      </c>
      <c r="R8253" t="s">
        <v>61</v>
      </c>
      <c r="S8253" t="s">
        <v>61</v>
      </c>
      <c r="T8253" t="s">
        <v>61</v>
      </c>
      <c r="U8253" t="s">
        <v>61</v>
      </c>
      <c r="V8253" t="s">
        <v>61</v>
      </c>
      <c r="W8253" t="s">
        <v>61</v>
      </c>
      <c r="X8253" t="s">
        <v>61</v>
      </c>
      <c r="Y8253" t="s">
        <v>61</v>
      </c>
      <c r="Z8253" t="s">
        <v>61</v>
      </c>
      <c r="AA8253" t="s">
        <v>61</v>
      </c>
      <c r="AB8253" t="s">
        <v>61</v>
      </c>
      <c r="AC8253" t="s">
        <v>61</v>
      </c>
      <c r="AD8253" t="s">
        <v>61</v>
      </c>
      <c r="AE8253" t="s">
        <v>61</v>
      </c>
      <c r="AF8253" t="s">
        <v>61</v>
      </c>
      <c r="AG8253" t="s">
        <v>61</v>
      </c>
      <c r="AH8253" t="s">
        <v>61</v>
      </c>
      <c r="AI8253" t="s">
        <v>61</v>
      </c>
      <c r="AJ8253" t="s">
        <v>162</v>
      </c>
      <c r="AK8253" t="s">
        <v>61</v>
      </c>
      <c r="AL8253" t="s">
        <v>61</v>
      </c>
      <c r="AM8253" t="s">
        <v>61</v>
      </c>
      <c r="AN8253" t="s">
        <v>163</v>
      </c>
      <c r="AO8253" t="s">
        <v>164</v>
      </c>
      <c r="AP8253" s="11" t="s">
        <v>165</v>
      </c>
      <c r="AQ8253" t="s">
        <v>61</v>
      </c>
      <c r="AR8253" s="11" t="s">
        <v>166</v>
      </c>
      <c r="AS8253" s="4" t="s">
        <v>61</v>
      </c>
      <c r="AT8253">
        <v>2019</v>
      </c>
      <c r="AU8253">
        <v>21.68756419</v>
      </c>
      <c r="AV8253" t="s">
        <v>61</v>
      </c>
      <c r="AX8253" s="11" t="s">
        <v>167</v>
      </c>
      <c r="AY8253" t="s">
        <v>70</v>
      </c>
      <c r="AZ8253" t="s">
        <v>70</v>
      </c>
      <c r="BA8253" t="s">
        <v>70</v>
      </c>
      <c r="BB8253" t="s">
        <v>70</v>
      </c>
      <c r="BC8253" t="s">
        <v>70</v>
      </c>
      <c r="BD8253" t="s">
        <v>70</v>
      </c>
    </row>
    <row r="8254" spans="1:56" x14ac:dyDescent="0.3">
      <c r="A8254" s="11" t="s">
        <v>99</v>
      </c>
      <c r="B8254" s="11" t="s">
        <v>160</v>
      </c>
      <c r="C8254" s="11" t="s">
        <v>161</v>
      </c>
      <c r="D8254" s="11" t="s">
        <v>59</v>
      </c>
      <c r="E8254" t="s">
        <v>81</v>
      </c>
      <c r="F8254" t="s">
        <v>61</v>
      </c>
      <c r="G8254" t="s">
        <v>61</v>
      </c>
      <c r="H8254" t="s">
        <v>71</v>
      </c>
      <c r="I8254" t="s">
        <v>61</v>
      </c>
      <c r="J8254" t="s">
        <v>61</v>
      </c>
      <c r="K8254" t="s">
        <v>61</v>
      </c>
      <c r="L8254" t="s">
        <v>61</v>
      </c>
      <c r="M8254" t="s">
        <v>61</v>
      </c>
      <c r="N8254" t="s">
        <v>61</v>
      </c>
      <c r="O8254" t="s">
        <v>61</v>
      </c>
      <c r="P8254" t="s">
        <v>61</v>
      </c>
      <c r="Q8254" t="s">
        <v>61</v>
      </c>
      <c r="R8254" t="s">
        <v>61</v>
      </c>
      <c r="S8254" t="s">
        <v>61</v>
      </c>
      <c r="T8254" t="s">
        <v>61</v>
      </c>
      <c r="U8254" t="s">
        <v>61</v>
      </c>
      <c r="V8254" t="s">
        <v>61</v>
      </c>
      <c r="W8254" t="s">
        <v>61</v>
      </c>
      <c r="X8254" t="s">
        <v>61</v>
      </c>
      <c r="Y8254" t="s">
        <v>61</v>
      </c>
      <c r="Z8254" t="s">
        <v>61</v>
      </c>
      <c r="AA8254" t="s">
        <v>61</v>
      </c>
      <c r="AB8254" t="s">
        <v>61</v>
      </c>
      <c r="AC8254" t="s">
        <v>61</v>
      </c>
      <c r="AD8254" t="s">
        <v>61</v>
      </c>
      <c r="AE8254" t="s">
        <v>61</v>
      </c>
      <c r="AF8254" t="s">
        <v>61</v>
      </c>
      <c r="AG8254" t="s">
        <v>61</v>
      </c>
      <c r="AH8254" t="s">
        <v>61</v>
      </c>
      <c r="AI8254" t="s">
        <v>61</v>
      </c>
      <c r="AJ8254" t="s">
        <v>168</v>
      </c>
      <c r="AK8254" t="s">
        <v>61</v>
      </c>
      <c r="AL8254" t="s">
        <v>61</v>
      </c>
      <c r="AM8254" t="s">
        <v>61</v>
      </c>
      <c r="AN8254" t="s">
        <v>163</v>
      </c>
      <c r="AO8254" t="s">
        <v>164</v>
      </c>
      <c r="AP8254" s="11" t="s">
        <v>165</v>
      </c>
      <c r="AQ8254" t="s">
        <v>61</v>
      </c>
      <c r="AR8254" s="11" t="s">
        <v>166</v>
      </c>
      <c r="AS8254" s="4" t="s">
        <v>61</v>
      </c>
      <c r="AT8254">
        <v>2019</v>
      </c>
      <c r="AU8254">
        <v>10.33943000631</v>
      </c>
      <c r="AV8254" t="s">
        <v>61</v>
      </c>
      <c r="AX8254" s="11" t="s">
        <v>169</v>
      </c>
      <c r="AY8254" t="s">
        <v>70</v>
      </c>
      <c r="AZ8254" t="s">
        <v>70</v>
      </c>
      <c r="BA8254" t="s">
        <v>70</v>
      </c>
      <c r="BB8254" t="s">
        <v>70</v>
      </c>
      <c r="BC8254" t="s">
        <v>70</v>
      </c>
      <c r="BD8254" t="s">
        <v>70</v>
      </c>
    </row>
    <row r="8255" spans="1:56" x14ac:dyDescent="0.3">
      <c r="A8255" s="11" t="s">
        <v>99</v>
      </c>
      <c r="B8255" s="11" t="s">
        <v>160</v>
      </c>
      <c r="C8255" s="11" t="s">
        <v>161</v>
      </c>
      <c r="D8255" s="11" t="s">
        <v>59</v>
      </c>
      <c r="E8255" t="s">
        <v>81</v>
      </c>
      <c r="F8255" t="s">
        <v>61</v>
      </c>
      <c r="G8255" t="s">
        <v>61</v>
      </c>
      <c r="H8255" s="11" t="s">
        <v>71</v>
      </c>
      <c r="I8255" t="s">
        <v>61</v>
      </c>
      <c r="J8255" t="s">
        <v>61</v>
      </c>
      <c r="K8255" t="s">
        <v>61</v>
      </c>
      <c r="L8255" t="s">
        <v>61</v>
      </c>
      <c r="M8255" t="s">
        <v>61</v>
      </c>
      <c r="N8255" t="s">
        <v>61</v>
      </c>
      <c r="O8255" t="s">
        <v>61</v>
      </c>
      <c r="P8255" t="s">
        <v>61</v>
      </c>
      <c r="Q8255" t="s">
        <v>61</v>
      </c>
      <c r="R8255" t="s">
        <v>61</v>
      </c>
      <c r="S8255" t="s">
        <v>61</v>
      </c>
      <c r="T8255" t="s">
        <v>61</v>
      </c>
      <c r="U8255" t="s">
        <v>61</v>
      </c>
      <c r="V8255" t="s">
        <v>61</v>
      </c>
      <c r="W8255" t="s">
        <v>61</v>
      </c>
      <c r="X8255" t="s">
        <v>61</v>
      </c>
      <c r="Y8255" t="s">
        <v>61</v>
      </c>
      <c r="Z8255" t="s">
        <v>61</v>
      </c>
      <c r="AA8255" t="s">
        <v>61</v>
      </c>
      <c r="AB8255" t="s">
        <v>61</v>
      </c>
      <c r="AC8255" t="s">
        <v>61</v>
      </c>
      <c r="AD8255" t="s">
        <v>61</v>
      </c>
      <c r="AE8255" t="s">
        <v>61</v>
      </c>
      <c r="AF8255" t="s">
        <v>61</v>
      </c>
      <c r="AG8255" t="s">
        <v>61</v>
      </c>
      <c r="AH8255" t="s">
        <v>61</v>
      </c>
      <c r="AI8255" t="s">
        <v>61</v>
      </c>
      <c r="AJ8255" t="s">
        <v>162</v>
      </c>
      <c r="AK8255" t="s">
        <v>61</v>
      </c>
      <c r="AL8255" t="s">
        <v>61</v>
      </c>
      <c r="AM8255" t="s">
        <v>61</v>
      </c>
      <c r="AN8255" t="s">
        <v>163</v>
      </c>
      <c r="AO8255" t="s">
        <v>164</v>
      </c>
      <c r="AP8255" s="11" t="s">
        <v>165</v>
      </c>
      <c r="AQ8255" t="s">
        <v>61</v>
      </c>
      <c r="AR8255" s="11" t="s">
        <v>166</v>
      </c>
      <c r="AS8255" s="4" t="s">
        <v>61</v>
      </c>
      <c r="AT8255">
        <v>2020</v>
      </c>
      <c r="AU8255">
        <v>20.149276359999998</v>
      </c>
      <c r="AV8255" t="s">
        <v>61</v>
      </c>
      <c r="AX8255" s="11" t="s">
        <v>167</v>
      </c>
      <c r="AY8255" t="s">
        <v>70</v>
      </c>
      <c r="AZ8255" t="s">
        <v>70</v>
      </c>
      <c r="BA8255" t="s">
        <v>70</v>
      </c>
      <c r="BB8255" t="s">
        <v>70</v>
      </c>
      <c r="BC8255" t="s">
        <v>70</v>
      </c>
      <c r="BD8255" t="s">
        <v>70</v>
      </c>
    </row>
    <row r="8256" spans="1:56" x14ac:dyDescent="0.3">
      <c r="A8256" s="11" t="s">
        <v>99</v>
      </c>
      <c r="B8256" s="11" t="s">
        <v>160</v>
      </c>
      <c r="C8256" s="11" t="s">
        <v>161</v>
      </c>
      <c r="D8256" s="11" t="s">
        <v>59</v>
      </c>
      <c r="E8256" t="s">
        <v>81</v>
      </c>
      <c r="F8256" t="s">
        <v>61</v>
      </c>
      <c r="G8256" t="s">
        <v>61</v>
      </c>
      <c r="H8256" t="s">
        <v>71</v>
      </c>
      <c r="I8256" t="s">
        <v>61</v>
      </c>
      <c r="J8256" t="s">
        <v>61</v>
      </c>
      <c r="K8256" t="s">
        <v>61</v>
      </c>
      <c r="L8256" t="s">
        <v>61</v>
      </c>
      <c r="M8256" t="s">
        <v>61</v>
      </c>
      <c r="N8256" t="s">
        <v>61</v>
      </c>
      <c r="O8256" t="s">
        <v>61</v>
      </c>
      <c r="P8256" t="s">
        <v>61</v>
      </c>
      <c r="Q8256" t="s">
        <v>61</v>
      </c>
      <c r="R8256" t="s">
        <v>61</v>
      </c>
      <c r="S8256" t="s">
        <v>61</v>
      </c>
      <c r="T8256" t="s">
        <v>61</v>
      </c>
      <c r="U8256" t="s">
        <v>61</v>
      </c>
      <c r="V8256" t="s">
        <v>61</v>
      </c>
      <c r="W8256" t="s">
        <v>61</v>
      </c>
      <c r="X8256" t="s">
        <v>61</v>
      </c>
      <c r="Y8256" t="s">
        <v>61</v>
      </c>
      <c r="Z8256" t="s">
        <v>61</v>
      </c>
      <c r="AA8256" t="s">
        <v>61</v>
      </c>
      <c r="AB8256" t="s">
        <v>61</v>
      </c>
      <c r="AC8256" t="s">
        <v>61</v>
      </c>
      <c r="AD8256" t="s">
        <v>61</v>
      </c>
      <c r="AE8256" t="s">
        <v>61</v>
      </c>
      <c r="AF8256" t="s">
        <v>61</v>
      </c>
      <c r="AG8256" t="s">
        <v>61</v>
      </c>
      <c r="AH8256" t="s">
        <v>61</v>
      </c>
      <c r="AI8256" t="s">
        <v>61</v>
      </c>
      <c r="AJ8256" t="s">
        <v>168</v>
      </c>
      <c r="AK8256" t="s">
        <v>61</v>
      </c>
      <c r="AL8256" t="s">
        <v>61</v>
      </c>
      <c r="AM8256" t="s">
        <v>61</v>
      </c>
      <c r="AN8256" t="s">
        <v>163</v>
      </c>
      <c r="AO8256" t="s">
        <v>164</v>
      </c>
      <c r="AP8256" s="11" t="s">
        <v>165</v>
      </c>
      <c r="AQ8256" t="s">
        <v>61</v>
      </c>
      <c r="AR8256" s="11" t="s">
        <v>166</v>
      </c>
      <c r="AS8256" s="4" t="s">
        <v>61</v>
      </c>
      <c r="AT8256">
        <v>2020</v>
      </c>
      <c r="AU8256">
        <v>9.6655233183300009</v>
      </c>
      <c r="AV8256" t="s">
        <v>61</v>
      </c>
      <c r="AX8256" s="11" t="s">
        <v>169</v>
      </c>
      <c r="AY8256" t="s">
        <v>70</v>
      </c>
      <c r="AZ8256" t="s">
        <v>70</v>
      </c>
      <c r="BA8256" t="s">
        <v>70</v>
      </c>
      <c r="BB8256" t="s">
        <v>70</v>
      </c>
      <c r="BC8256" t="s">
        <v>70</v>
      </c>
      <c r="BD8256" t="s">
        <v>70</v>
      </c>
    </row>
    <row r="8257" spans="1:56" x14ac:dyDescent="0.3">
      <c r="A8257" s="11" t="s">
        <v>99</v>
      </c>
      <c r="B8257" s="11" t="s">
        <v>160</v>
      </c>
      <c r="C8257" s="11" t="s">
        <v>161</v>
      </c>
      <c r="D8257" s="11" t="s">
        <v>59</v>
      </c>
      <c r="E8257" t="s">
        <v>81</v>
      </c>
      <c r="F8257" t="s">
        <v>61</v>
      </c>
      <c r="G8257" t="s">
        <v>61</v>
      </c>
      <c r="H8257" s="11" t="s">
        <v>71</v>
      </c>
      <c r="I8257" t="s">
        <v>61</v>
      </c>
      <c r="J8257" t="s">
        <v>61</v>
      </c>
      <c r="K8257" t="s">
        <v>61</v>
      </c>
      <c r="L8257" t="s">
        <v>61</v>
      </c>
      <c r="M8257" t="s">
        <v>61</v>
      </c>
      <c r="N8257" t="s">
        <v>61</v>
      </c>
      <c r="O8257" t="s">
        <v>61</v>
      </c>
      <c r="P8257" t="s">
        <v>61</v>
      </c>
      <c r="Q8257" t="s">
        <v>61</v>
      </c>
      <c r="R8257" t="s">
        <v>61</v>
      </c>
      <c r="S8257" t="s">
        <v>61</v>
      </c>
      <c r="T8257" t="s">
        <v>61</v>
      </c>
      <c r="U8257" t="s">
        <v>61</v>
      </c>
      <c r="V8257" t="s">
        <v>61</v>
      </c>
      <c r="W8257" t="s">
        <v>61</v>
      </c>
      <c r="X8257" t="s">
        <v>61</v>
      </c>
      <c r="Y8257" t="s">
        <v>61</v>
      </c>
      <c r="Z8257" t="s">
        <v>61</v>
      </c>
      <c r="AA8257" t="s">
        <v>61</v>
      </c>
      <c r="AB8257" t="s">
        <v>61</v>
      </c>
      <c r="AC8257" t="s">
        <v>61</v>
      </c>
      <c r="AD8257" t="s">
        <v>61</v>
      </c>
      <c r="AE8257" t="s">
        <v>61</v>
      </c>
      <c r="AF8257" t="s">
        <v>61</v>
      </c>
      <c r="AG8257" t="s">
        <v>61</v>
      </c>
      <c r="AH8257" t="s">
        <v>61</v>
      </c>
      <c r="AI8257" t="s">
        <v>61</v>
      </c>
      <c r="AJ8257" t="s">
        <v>162</v>
      </c>
      <c r="AK8257" t="s">
        <v>61</v>
      </c>
      <c r="AL8257" t="s">
        <v>61</v>
      </c>
      <c r="AM8257" t="s">
        <v>61</v>
      </c>
      <c r="AN8257" t="s">
        <v>163</v>
      </c>
      <c r="AO8257" t="s">
        <v>164</v>
      </c>
      <c r="AP8257" s="11" t="s">
        <v>165</v>
      </c>
      <c r="AQ8257" t="s">
        <v>61</v>
      </c>
      <c r="AR8257" s="11" t="s">
        <v>166</v>
      </c>
      <c r="AS8257" s="4" t="s">
        <v>61</v>
      </c>
      <c r="AT8257">
        <v>2021</v>
      </c>
      <c r="AU8257">
        <v>21.509215260000001</v>
      </c>
      <c r="AV8257" t="s">
        <v>61</v>
      </c>
      <c r="AX8257" s="11" t="s">
        <v>167</v>
      </c>
      <c r="AY8257" t="s">
        <v>70</v>
      </c>
      <c r="AZ8257" t="s">
        <v>70</v>
      </c>
      <c r="BA8257" t="s">
        <v>70</v>
      </c>
      <c r="BB8257" t="s">
        <v>70</v>
      </c>
      <c r="BC8257" t="s">
        <v>70</v>
      </c>
      <c r="BD8257" t="s">
        <v>70</v>
      </c>
    </row>
    <row r="8258" spans="1:56" x14ac:dyDescent="0.3">
      <c r="A8258" s="11" t="s">
        <v>99</v>
      </c>
      <c r="B8258" s="11" t="s">
        <v>160</v>
      </c>
      <c r="C8258" s="11" t="s">
        <v>161</v>
      </c>
      <c r="D8258" s="11" t="s">
        <v>59</v>
      </c>
      <c r="E8258" t="s">
        <v>81</v>
      </c>
      <c r="F8258" t="s">
        <v>61</v>
      </c>
      <c r="G8258" t="s">
        <v>61</v>
      </c>
      <c r="H8258" t="s">
        <v>71</v>
      </c>
      <c r="I8258" t="s">
        <v>61</v>
      </c>
      <c r="J8258" t="s">
        <v>61</v>
      </c>
      <c r="K8258" t="s">
        <v>61</v>
      </c>
      <c r="L8258" t="s">
        <v>61</v>
      </c>
      <c r="M8258" t="s">
        <v>61</v>
      </c>
      <c r="N8258" t="s">
        <v>61</v>
      </c>
      <c r="O8258" t="s">
        <v>61</v>
      </c>
      <c r="P8258" t="s">
        <v>61</v>
      </c>
      <c r="Q8258" t="s">
        <v>61</v>
      </c>
      <c r="R8258" t="s">
        <v>61</v>
      </c>
      <c r="S8258" t="s">
        <v>61</v>
      </c>
      <c r="T8258" t="s">
        <v>61</v>
      </c>
      <c r="U8258" t="s">
        <v>61</v>
      </c>
      <c r="V8258" t="s">
        <v>61</v>
      </c>
      <c r="W8258" t="s">
        <v>61</v>
      </c>
      <c r="X8258" t="s">
        <v>61</v>
      </c>
      <c r="Y8258" t="s">
        <v>61</v>
      </c>
      <c r="Z8258" t="s">
        <v>61</v>
      </c>
      <c r="AA8258" t="s">
        <v>61</v>
      </c>
      <c r="AB8258" t="s">
        <v>61</v>
      </c>
      <c r="AC8258" t="s">
        <v>61</v>
      </c>
      <c r="AD8258" t="s">
        <v>61</v>
      </c>
      <c r="AE8258" t="s">
        <v>61</v>
      </c>
      <c r="AF8258" t="s">
        <v>61</v>
      </c>
      <c r="AG8258" t="s">
        <v>61</v>
      </c>
      <c r="AH8258" t="s">
        <v>61</v>
      </c>
      <c r="AI8258" t="s">
        <v>61</v>
      </c>
      <c r="AJ8258" t="s">
        <v>168</v>
      </c>
      <c r="AK8258" t="s">
        <v>61</v>
      </c>
      <c r="AL8258" t="s">
        <v>61</v>
      </c>
      <c r="AM8258" t="s">
        <v>61</v>
      </c>
      <c r="AN8258" t="s">
        <v>163</v>
      </c>
      <c r="AO8258" t="s">
        <v>164</v>
      </c>
      <c r="AP8258" s="11" t="s">
        <v>165</v>
      </c>
      <c r="AQ8258" t="s">
        <v>61</v>
      </c>
      <c r="AR8258" s="11" t="s">
        <v>166</v>
      </c>
      <c r="AS8258" s="4" t="s">
        <v>61</v>
      </c>
      <c r="AT8258">
        <v>2021</v>
      </c>
      <c r="AU8258">
        <v>10.18704298353</v>
      </c>
      <c r="AV8258" t="s">
        <v>61</v>
      </c>
      <c r="AX8258" s="11" t="s">
        <v>169</v>
      </c>
      <c r="AY8258" t="s">
        <v>70</v>
      </c>
      <c r="AZ8258" t="s">
        <v>70</v>
      </c>
      <c r="BA8258" t="s">
        <v>70</v>
      </c>
      <c r="BB8258" t="s">
        <v>70</v>
      </c>
      <c r="BC8258" t="s">
        <v>70</v>
      </c>
      <c r="BD8258" t="s">
        <v>70</v>
      </c>
    </row>
    <row r="8259" spans="1:56" x14ac:dyDescent="0.3">
      <c r="A8259" s="11" t="s">
        <v>99</v>
      </c>
      <c r="B8259" s="11" t="s">
        <v>160</v>
      </c>
      <c r="C8259" s="11" t="s">
        <v>161</v>
      </c>
      <c r="D8259" s="11" t="s">
        <v>59</v>
      </c>
      <c r="E8259" t="s">
        <v>82</v>
      </c>
      <c r="F8259" t="s">
        <v>61</v>
      </c>
      <c r="G8259" t="s">
        <v>61</v>
      </c>
      <c r="H8259" t="s">
        <v>62</v>
      </c>
      <c r="I8259" t="s">
        <v>61</v>
      </c>
      <c r="J8259" t="s">
        <v>61</v>
      </c>
      <c r="K8259" t="s">
        <v>61</v>
      </c>
      <c r="L8259" t="s">
        <v>61</v>
      </c>
      <c r="M8259" t="s">
        <v>61</v>
      </c>
      <c r="N8259" t="s">
        <v>61</v>
      </c>
      <c r="O8259" t="s">
        <v>61</v>
      </c>
      <c r="P8259" t="s">
        <v>61</v>
      </c>
      <c r="Q8259" t="s">
        <v>61</v>
      </c>
      <c r="R8259" t="s">
        <v>61</v>
      </c>
      <c r="S8259" t="s">
        <v>61</v>
      </c>
      <c r="T8259" t="s">
        <v>61</v>
      </c>
      <c r="U8259" t="s">
        <v>61</v>
      </c>
      <c r="V8259" t="s">
        <v>61</v>
      </c>
      <c r="W8259" t="s">
        <v>61</v>
      </c>
      <c r="X8259" t="s">
        <v>61</v>
      </c>
      <c r="Y8259" t="s">
        <v>61</v>
      </c>
      <c r="Z8259" t="s">
        <v>61</v>
      </c>
      <c r="AA8259" t="s">
        <v>61</v>
      </c>
      <c r="AB8259" t="s">
        <v>61</v>
      </c>
      <c r="AC8259" t="s">
        <v>61</v>
      </c>
      <c r="AD8259" t="s">
        <v>61</v>
      </c>
      <c r="AE8259" t="s">
        <v>61</v>
      </c>
      <c r="AF8259" t="s">
        <v>61</v>
      </c>
      <c r="AG8259" t="s">
        <v>61</v>
      </c>
      <c r="AH8259" t="s">
        <v>61</v>
      </c>
      <c r="AI8259" t="s">
        <v>61</v>
      </c>
      <c r="AJ8259" t="s">
        <v>162</v>
      </c>
      <c r="AK8259" t="s">
        <v>61</v>
      </c>
      <c r="AL8259" t="s">
        <v>61</v>
      </c>
      <c r="AM8259" t="s">
        <v>61</v>
      </c>
      <c r="AN8259" t="s">
        <v>163</v>
      </c>
      <c r="AO8259" t="s">
        <v>164</v>
      </c>
      <c r="AP8259" s="11" t="s">
        <v>165</v>
      </c>
      <c r="AQ8259" t="s">
        <v>61</v>
      </c>
      <c r="AR8259" s="11" t="s">
        <v>166</v>
      </c>
      <c r="AS8259" s="4" t="s">
        <v>61</v>
      </c>
      <c r="AT8259">
        <v>1990</v>
      </c>
      <c r="AU8259">
        <v>132.10231649999997</v>
      </c>
      <c r="AV8259" t="s">
        <v>61</v>
      </c>
      <c r="AX8259" s="11" t="s">
        <v>167</v>
      </c>
      <c r="AY8259" t="s">
        <v>70</v>
      </c>
      <c r="AZ8259" t="s">
        <v>70</v>
      </c>
      <c r="BA8259" t="s">
        <v>70</v>
      </c>
      <c r="BB8259" t="s">
        <v>70</v>
      </c>
      <c r="BC8259" t="s">
        <v>70</v>
      </c>
      <c r="BD8259" t="s">
        <v>70</v>
      </c>
    </row>
    <row r="8260" spans="1:56" x14ac:dyDescent="0.3">
      <c r="A8260" s="11" t="s">
        <v>99</v>
      </c>
      <c r="B8260" s="11" t="s">
        <v>160</v>
      </c>
      <c r="C8260" s="11" t="s">
        <v>161</v>
      </c>
      <c r="D8260" s="11" t="s">
        <v>59</v>
      </c>
      <c r="E8260" t="s">
        <v>82</v>
      </c>
      <c r="F8260" t="s">
        <v>61</v>
      </c>
      <c r="G8260" t="s">
        <v>61</v>
      </c>
      <c r="H8260" t="s">
        <v>62</v>
      </c>
      <c r="I8260" t="s">
        <v>61</v>
      </c>
      <c r="J8260" t="s">
        <v>61</v>
      </c>
      <c r="K8260" t="s">
        <v>61</v>
      </c>
      <c r="L8260" t="s">
        <v>61</v>
      </c>
      <c r="M8260" t="s">
        <v>61</v>
      </c>
      <c r="N8260" t="s">
        <v>61</v>
      </c>
      <c r="O8260" t="s">
        <v>61</v>
      </c>
      <c r="P8260" t="s">
        <v>61</v>
      </c>
      <c r="Q8260" t="s">
        <v>61</v>
      </c>
      <c r="R8260" t="s">
        <v>61</v>
      </c>
      <c r="S8260" t="s">
        <v>61</v>
      </c>
      <c r="T8260" t="s">
        <v>61</v>
      </c>
      <c r="U8260" t="s">
        <v>61</v>
      </c>
      <c r="V8260" t="s">
        <v>61</v>
      </c>
      <c r="W8260" t="s">
        <v>61</v>
      </c>
      <c r="X8260" t="s">
        <v>61</v>
      </c>
      <c r="Y8260" t="s">
        <v>61</v>
      </c>
      <c r="Z8260" t="s">
        <v>61</v>
      </c>
      <c r="AA8260" t="s">
        <v>61</v>
      </c>
      <c r="AB8260" t="s">
        <v>61</v>
      </c>
      <c r="AC8260" t="s">
        <v>61</v>
      </c>
      <c r="AD8260" t="s">
        <v>61</v>
      </c>
      <c r="AE8260" t="s">
        <v>61</v>
      </c>
      <c r="AF8260" t="s">
        <v>61</v>
      </c>
      <c r="AG8260" t="s">
        <v>61</v>
      </c>
      <c r="AH8260" t="s">
        <v>61</v>
      </c>
      <c r="AI8260" t="s">
        <v>61</v>
      </c>
      <c r="AJ8260" t="s">
        <v>168</v>
      </c>
      <c r="AK8260" t="s">
        <v>61</v>
      </c>
      <c r="AL8260" t="s">
        <v>61</v>
      </c>
      <c r="AM8260" t="s">
        <v>61</v>
      </c>
      <c r="AN8260" t="s">
        <v>163</v>
      </c>
      <c r="AO8260" t="s">
        <v>164</v>
      </c>
      <c r="AP8260" s="11" t="s">
        <v>165</v>
      </c>
      <c r="AQ8260" t="s">
        <v>61</v>
      </c>
      <c r="AR8260" s="11" t="s">
        <v>166</v>
      </c>
      <c r="AS8260" s="4" t="s">
        <v>61</v>
      </c>
      <c r="AT8260">
        <v>1990</v>
      </c>
      <c r="AU8260">
        <v>173.96409397370999</v>
      </c>
      <c r="AV8260" t="s">
        <v>61</v>
      </c>
      <c r="AX8260" s="11" t="s">
        <v>169</v>
      </c>
      <c r="AY8260" t="s">
        <v>70</v>
      </c>
      <c r="AZ8260" t="s">
        <v>70</v>
      </c>
      <c r="BA8260" t="s">
        <v>70</v>
      </c>
      <c r="BB8260" t="s">
        <v>70</v>
      </c>
      <c r="BC8260" t="s">
        <v>70</v>
      </c>
      <c r="BD8260" t="s">
        <v>70</v>
      </c>
    </row>
    <row r="8261" spans="1:56" x14ac:dyDescent="0.3">
      <c r="A8261" s="11" t="s">
        <v>99</v>
      </c>
      <c r="B8261" s="11" t="s">
        <v>160</v>
      </c>
      <c r="C8261" s="11" t="s">
        <v>161</v>
      </c>
      <c r="D8261" s="11" t="s">
        <v>59</v>
      </c>
      <c r="E8261" t="s">
        <v>82</v>
      </c>
      <c r="F8261" t="s">
        <v>61</v>
      </c>
      <c r="G8261" t="s">
        <v>61</v>
      </c>
      <c r="H8261" t="s">
        <v>62</v>
      </c>
      <c r="I8261" t="s">
        <v>61</v>
      </c>
      <c r="J8261" t="s">
        <v>61</v>
      </c>
      <c r="K8261" t="s">
        <v>61</v>
      </c>
      <c r="L8261" t="s">
        <v>61</v>
      </c>
      <c r="M8261" t="s">
        <v>61</v>
      </c>
      <c r="N8261" t="s">
        <v>61</v>
      </c>
      <c r="O8261" t="s">
        <v>61</v>
      </c>
      <c r="P8261" t="s">
        <v>61</v>
      </c>
      <c r="Q8261" t="s">
        <v>61</v>
      </c>
      <c r="R8261" t="s">
        <v>61</v>
      </c>
      <c r="S8261" t="s">
        <v>61</v>
      </c>
      <c r="T8261" t="s">
        <v>61</v>
      </c>
      <c r="U8261" t="s">
        <v>61</v>
      </c>
      <c r="V8261" t="s">
        <v>61</v>
      </c>
      <c r="W8261" t="s">
        <v>61</v>
      </c>
      <c r="X8261" t="s">
        <v>61</v>
      </c>
      <c r="Y8261" t="s">
        <v>61</v>
      </c>
      <c r="Z8261" t="s">
        <v>61</v>
      </c>
      <c r="AA8261" t="s">
        <v>61</v>
      </c>
      <c r="AB8261" t="s">
        <v>61</v>
      </c>
      <c r="AC8261" t="s">
        <v>61</v>
      </c>
      <c r="AD8261" t="s">
        <v>61</v>
      </c>
      <c r="AE8261" t="s">
        <v>61</v>
      </c>
      <c r="AF8261" t="s">
        <v>61</v>
      </c>
      <c r="AG8261" t="s">
        <v>61</v>
      </c>
      <c r="AH8261" t="s">
        <v>61</v>
      </c>
      <c r="AI8261" t="s">
        <v>61</v>
      </c>
      <c r="AJ8261" t="s">
        <v>162</v>
      </c>
      <c r="AK8261" t="s">
        <v>61</v>
      </c>
      <c r="AL8261" t="s">
        <v>61</v>
      </c>
      <c r="AM8261" t="s">
        <v>61</v>
      </c>
      <c r="AN8261" t="s">
        <v>163</v>
      </c>
      <c r="AO8261" t="s">
        <v>164</v>
      </c>
      <c r="AP8261" s="11" t="s">
        <v>165</v>
      </c>
      <c r="AQ8261" t="s">
        <v>61</v>
      </c>
      <c r="AR8261" s="11" t="s">
        <v>166</v>
      </c>
      <c r="AS8261" s="4" t="s">
        <v>61</v>
      </c>
      <c r="AT8261">
        <v>1991</v>
      </c>
      <c r="AU8261">
        <v>133.8846121</v>
      </c>
      <c r="AV8261" t="s">
        <v>61</v>
      </c>
      <c r="AX8261" s="11" t="s">
        <v>167</v>
      </c>
      <c r="AY8261" t="s">
        <v>70</v>
      </c>
      <c r="AZ8261" t="s">
        <v>70</v>
      </c>
      <c r="BA8261" t="s">
        <v>70</v>
      </c>
      <c r="BB8261" t="s">
        <v>70</v>
      </c>
      <c r="BC8261" t="s">
        <v>70</v>
      </c>
      <c r="BD8261" t="s">
        <v>70</v>
      </c>
    </row>
    <row r="8262" spans="1:56" x14ac:dyDescent="0.3">
      <c r="A8262" s="11" t="s">
        <v>99</v>
      </c>
      <c r="B8262" s="11" t="s">
        <v>160</v>
      </c>
      <c r="C8262" s="11" t="s">
        <v>161</v>
      </c>
      <c r="D8262" s="11" t="s">
        <v>59</v>
      </c>
      <c r="E8262" t="s">
        <v>82</v>
      </c>
      <c r="F8262" t="s">
        <v>61</v>
      </c>
      <c r="G8262" t="s">
        <v>61</v>
      </c>
      <c r="H8262" t="s">
        <v>62</v>
      </c>
      <c r="I8262" t="s">
        <v>61</v>
      </c>
      <c r="J8262" t="s">
        <v>61</v>
      </c>
      <c r="K8262" t="s">
        <v>61</v>
      </c>
      <c r="L8262" t="s">
        <v>61</v>
      </c>
      <c r="M8262" t="s">
        <v>61</v>
      </c>
      <c r="N8262" t="s">
        <v>61</v>
      </c>
      <c r="O8262" t="s">
        <v>61</v>
      </c>
      <c r="P8262" t="s">
        <v>61</v>
      </c>
      <c r="Q8262" t="s">
        <v>61</v>
      </c>
      <c r="R8262" t="s">
        <v>61</v>
      </c>
      <c r="S8262" t="s">
        <v>61</v>
      </c>
      <c r="T8262" t="s">
        <v>61</v>
      </c>
      <c r="U8262" t="s">
        <v>61</v>
      </c>
      <c r="V8262" t="s">
        <v>61</v>
      </c>
      <c r="W8262" t="s">
        <v>61</v>
      </c>
      <c r="X8262" t="s">
        <v>61</v>
      </c>
      <c r="Y8262" t="s">
        <v>61</v>
      </c>
      <c r="Z8262" t="s">
        <v>61</v>
      </c>
      <c r="AA8262" t="s">
        <v>61</v>
      </c>
      <c r="AB8262" t="s">
        <v>61</v>
      </c>
      <c r="AC8262" t="s">
        <v>61</v>
      </c>
      <c r="AD8262" t="s">
        <v>61</v>
      </c>
      <c r="AE8262" t="s">
        <v>61</v>
      </c>
      <c r="AF8262" t="s">
        <v>61</v>
      </c>
      <c r="AG8262" t="s">
        <v>61</v>
      </c>
      <c r="AH8262" t="s">
        <v>61</v>
      </c>
      <c r="AI8262" t="s">
        <v>61</v>
      </c>
      <c r="AJ8262" t="s">
        <v>168</v>
      </c>
      <c r="AK8262" t="s">
        <v>61</v>
      </c>
      <c r="AL8262" t="s">
        <v>61</v>
      </c>
      <c r="AM8262" t="s">
        <v>61</v>
      </c>
      <c r="AN8262" t="s">
        <v>163</v>
      </c>
      <c r="AO8262" t="s">
        <v>164</v>
      </c>
      <c r="AP8262" s="11" t="s">
        <v>165</v>
      </c>
      <c r="AQ8262" t="s">
        <v>61</v>
      </c>
      <c r="AR8262" s="11" t="s">
        <v>166</v>
      </c>
      <c r="AS8262" s="4" t="s">
        <v>61</v>
      </c>
      <c r="AT8262">
        <v>1991</v>
      </c>
      <c r="AU8262">
        <v>162.78946069978997</v>
      </c>
      <c r="AV8262" t="s">
        <v>61</v>
      </c>
      <c r="AX8262" s="11" t="s">
        <v>169</v>
      </c>
      <c r="AY8262" t="s">
        <v>70</v>
      </c>
      <c r="AZ8262" t="s">
        <v>70</v>
      </c>
      <c r="BA8262" t="s">
        <v>70</v>
      </c>
      <c r="BB8262" t="s">
        <v>70</v>
      </c>
      <c r="BC8262" t="s">
        <v>70</v>
      </c>
      <c r="BD8262" t="s">
        <v>70</v>
      </c>
    </row>
    <row r="8263" spans="1:56" x14ac:dyDescent="0.3">
      <c r="A8263" s="11" t="s">
        <v>99</v>
      </c>
      <c r="B8263" s="11" t="s">
        <v>160</v>
      </c>
      <c r="C8263" s="11" t="s">
        <v>161</v>
      </c>
      <c r="D8263" s="11" t="s">
        <v>59</v>
      </c>
      <c r="E8263" t="s">
        <v>82</v>
      </c>
      <c r="F8263" t="s">
        <v>61</v>
      </c>
      <c r="G8263" t="s">
        <v>61</v>
      </c>
      <c r="H8263" t="s">
        <v>62</v>
      </c>
      <c r="I8263" t="s">
        <v>61</v>
      </c>
      <c r="J8263" t="s">
        <v>61</v>
      </c>
      <c r="K8263" t="s">
        <v>61</v>
      </c>
      <c r="L8263" t="s">
        <v>61</v>
      </c>
      <c r="M8263" t="s">
        <v>61</v>
      </c>
      <c r="N8263" t="s">
        <v>61</v>
      </c>
      <c r="O8263" t="s">
        <v>61</v>
      </c>
      <c r="P8263" t="s">
        <v>61</v>
      </c>
      <c r="Q8263" t="s">
        <v>61</v>
      </c>
      <c r="R8263" t="s">
        <v>61</v>
      </c>
      <c r="S8263" t="s">
        <v>61</v>
      </c>
      <c r="T8263" t="s">
        <v>61</v>
      </c>
      <c r="U8263" t="s">
        <v>61</v>
      </c>
      <c r="V8263" t="s">
        <v>61</v>
      </c>
      <c r="W8263" t="s">
        <v>61</v>
      </c>
      <c r="X8263" t="s">
        <v>61</v>
      </c>
      <c r="Y8263" t="s">
        <v>61</v>
      </c>
      <c r="Z8263" t="s">
        <v>61</v>
      </c>
      <c r="AA8263" t="s">
        <v>61</v>
      </c>
      <c r="AB8263" t="s">
        <v>61</v>
      </c>
      <c r="AC8263" t="s">
        <v>61</v>
      </c>
      <c r="AD8263" t="s">
        <v>61</v>
      </c>
      <c r="AE8263" t="s">
        <v>61</v>
      </c>
      <c r="AF8263" t="s">
        <v>61</v>
      </c>
      <c r="AG8263" t="s">
        <v>61</v>
      </c>
      <c r="AH8263" t="s">
        <v>61</v>
      </c>
      <c r="AI8263" t="s">
        <v>61</v>
      </c>
      <c r="AJ8263" t="s">
        <v>162</v>
      </c>
      <c r="AK8263" t="s">
        <v>61</v>
      </c>
      <c r="AL8263" t="s">
        <v>61</v>
      </c>
      <c r="AM8263" t="s">
        <v>61</v>
      </c>
      <c r="AN8263" t="s">
        <v>163</v>
      </c>
      <c r="AO8263" t="s">
        <v>164</v>
      </c>
      <c r="AP8263" s="11" t="s">
        <v>165</v>
      </c>
      <c r="AQ8263" t="s">
        <v>61</v>
      </c>
      <c r="AR8263" s="11" t="s">
        <v>166</v>
      </c>
      <c r="AS8263" s="4" t="s">
        <v>61</v>
      </c>
      <c r="AT8263">
        <v>1992</v>
      </c>
      <c r="AU8263">
        <v>125.25854630000001</v>
      </c>
      <c r="AV8263" t="s">
        <v>61</v>
      </c>
      <c r="AX8263" s="11" t="s">
        <v>167</v>
      </c>
      <c r="AY8263" t="s">
        <v>70</v>
      </c>
      <c r="AZ8263" t="s">
        <v>70</v>
      </c>
      <c r="BA8263" t="s">
        <v>70</v>
      </c>
      <c r="BB8263" t="s">
        <v>70</v>
      </c>
      <c r="BC8263" t="s">
        <v>70</v>
      </c>
      <c r="BD8263" t="s">
        <v>70</v>
      </c>
    </row>
    <row r="8264" spans="1:56" x14ac:dyDescent="0.3">
      <c r="A8264" s="11" t="s">
        <v>99</v>
      </c>
      <c r="B8264" s="11" t="s">
        <v>160</v>
      </c>
      <c r="C8264" s="11" t="s">
        <v>161</v>
      </c>
      <c r="D8264" s="11" t="s">
        <v>59</v>
      </c>
      <c r="E8264" t="s">
        <v>82</v>
      </c>
      <c r="F8264" t="s">
        <v>61</v>
      </c>
      <c r="G8264" t="s">
        <v>61</v>
      </c>
      <c r="H8264" t="s">
        <v>62</v>
      </c>
      <c r="I8264" t="s">
        <v>61</v>
      </c>
      <c r="J8264" t="s">
        <v>61</v>
      </c>
      <c r="K8264" t="s">
        <v>61</v>
      </c>
      <c r="L8264" t="s">
        <v>61</v>
      </c>
      <c r="M8264" t="s">
        <v>61</v>
      </c>
      <c r="N8264" t="s">
        <v>61</v>
      </c>
      <c r="O8264" t="s">
        <v>61</v>
      </c>
      <c r="P8264" t="s">
        <v>61</v>
      </c>
      <c r="Q8264" t="s">
        <v>61</v>
      </c>
      <c r="R8264" t="s">
        <v>61</v>
      </c>
      <c r="S8264" t="s">
        <v>61</v>
      </c>
      <c r="T8264" t="s">
        <v>61</v>
      </c>
      <c r="U8264" t="s">
        <v>61</v>
      </c>
      <c r="V8264" t="s">
        <v>61</v>
      </c>
      <c r="W8264" t="s">
        <v>61</v>
      </c>
      <c r="X8264" t="s">
        <v>61</v>
      </c>
      <c r="Y8264" t="s">
        <v>61</v>
      </c>
      <c r="Z8264" t="s">
        <v>61</v>
      </c>
      <c r="AA8264" t="s">
        <v>61</v>
      </c>
      <c r="AB8264" t="s">
        <v>61</v>
      </c>
      <c r="AC8264" t="s">
        <v>61</v>
      </c>
      <c r="AD8264" t="s">
        <v>61</v>
      </c>
      <c r="AE8264" t="s">
        <v>61</v>
      </c>
      <c r="AF8264" t="s">
        <v>61</v>
      </c>
      <c r="AG8264" t="s">
        <v>61</v>
      </c>
      <c r="AH8264" t="s">
        <v>61</v>
      </c>
      <c r="AI8264" t="s">
        <v>61</v>
      </c>
      <c r="AJ8264" t="s">
        <v>168</v>
      </c>
      <c r="AK8264" t="s">
        <v>61</v>
      </c>
      <c r="AL8264" t="s">
        <v>61</v>
      </c>
      <c r="AM8264" t="s">
        <v>61</v>
      </c>
      <c r="AN8264" t="s">
        <v>163</v>
      </c>
      <c r="AO8264" t="s">
        <v>164</v>
      </c>
      <c r="AP8264" s="11" t="s">
        <v>165</v>
      </c>
      <c r="AQ8264" t="s">
        <v>61</v>
      </c>
      <c r="AR8264" s="11" t="s">
        <v>166</v>
      </c>
      <c r="AS8264" s="4" t="s">
        <v>61</v>
      </c>
      <c r="AT8264">
        <v>1992</v>
      </c>
      <c r="AU8264">
        <v>153.29531283245001</v>
      </c>
      <c r="AV8264" t="s">
        <v>61</v>
      </c>
      <c r="AX8264" s="11" t="s">
        <v>169</v>
      </c>
      <c r="AY8264" t="s">
        <v>70</v>
      </c>
      <c r="AZ8264" t="s">
        <v>70</v>
      </c>
      <c r="BA8264" t="s">
        <v>70</v>
      </c>
      <c r="BB8264" t="s">
        <v>70</v>
      </c>
      <c r="BC8264" t="s">
        <v>70</v>
      </c>
      <c r="BD8264" t="s">
        <v>70</v>
      </c>
    </row>
    <row r="8265" spans="1:56" x14ac:dyDescent="0.3">
      <c r="A8265" s="11" t="s">
        <v>99</v>
      </c>
      <c r="B8265" s="11" t="s">
        <v>160</v>
      </c>
      <c r="C8265" s="11" t="s">
        <v>161</v>
      </c>
      <c r="D8265" s="11" t="s">
        <v>59</v>
      </c>
      <c r="E8265" t="s">
        <v>82</v>
      </c>
      <c r="F8265" t="s">
        <v>61</v>
      </c>
      <c r="G8265" t="s">
        <v>61</v>
      </c>
      <c r="H8265" t="s">
        <v>62</v>
      </c>
      <c r="I8265" t="s">
        <v>61</v>
      </c>
      <c r="J8265" t="s">
        <v>61</v>
      </c>
      <c r="K8265" t="s">
        <v>61</v>
      </c>
      <c r="L8265" t="s">
        <v>61</v>
      </c>
      <c r="M8265" t="s">
        <v>61</v>
      </c>
      <c r="N8265" t="s">
        <v>61</v>
      </c>
      <c r="O8265" t="s">
        <v>61</v>
      </c>
      <c r="P8265" t="s">
        <v>61</v>
      </c>
      <c r="Q8265" t="s">
        <v>61</v>
      </c>
      <c r="R8265" t="s">
        <v>61</v>
      </c>
      <c r="S8265" t="s">
        <v>61</v>
      </c>
      <c r="T8265" t="s">
        <v>61</v>
      </c>
      <c r="U8265" t="s">
        <v>61</v>
      </c>
      <c r="V8265" t="s">
        <v>61</v>
      </c>
      <c r="W8265" t="s">
        <v>61</v>
      </c>
      <c r="X8265" t="s">
        <v>61</v>
      </c>
      <c r="Y8265" t="s">
        <v>61</v>
      </c>
      <c r="Z8265" t="s">
        <v>61</v>
      </c>
      <c r="AA8265" t="s">
        <v>61</v>
      </c>
      <c r="AB8265" t="s">
        <v>61</v>
      </c>
      <c r="AC8265" t="s">
        <v>61</v>
      </c>
      <c r="AD8265" t="s">
        <v>61</v>
      </c>
      <c r="AE8265" t="s">
        <v>61</v>
      </c>
      <c r="AF8265" t="s">
        <v>61</v>
      </c>
      <c r="AG8265" t="s">
        <v>61</v>
      </c>
      <c r="AH8265" t="s">
        <v>61</v>
      </c>
      <c r="AI8265" t="s">
        <v>61</v>
      </c>
      <c r="AJ8265" t="s">
        <v>162</v>
      </c>
      <c r="AK8265" t="s">
        <v>61</v>
      </c>
      <c r="AL8265" t="s">
        <v>61</v>
      </c>
      <c r="AM8265" t="s">
        <v>61</v>
      </c>
      <c r="AN8265" t="s">
        <v>163</v>
      </c>
      <c r="AO8265" t="s">
        <v>164</v>
      </c>
      <c r="AP8265" s="11" t="s">
        <v>165</v>
      </c>
      <c r="AQ8265" t="s">
        <v>61</v>
      </c>
      <c r="AR8265" s="11" t="s">
        <v>166</v>
      </c>
      <c r="AS8265" s="4" t="s">
        <v>61</v>
      </c>
      <c r="AT8265">
        <v>1993</v>
      </c>
      <c r="AU8265">
        <v>135.69524090000002</v>
      </c>
      <c r="AV8265" t="s">
        <v>61</v>
      </c>
      <c r="AX8265" s="11" t="s">
        <v>167</v>
      </c>
      <c r="AY8265" t="s">
        <v>70</v>
      </c>
      <c r="AZ8265" t="s">
        <v>70</v>
      </c>
      <c r="BA8265" t="s">
        <v>70</v>
      </c>
      <c r="BB8265" t="s">
        <v>70</v>
      </c>
      <c r="BC8265" t="s">
        <v>70</v>
      </c>
      <c r="BD8265" t="s">
        <v>70</v>
      </c>
    </row>
    <row r="8266" spans="1:56" x14ac:dyDescent="0.3">
      <c r="A8266" s="11" t="s">
        <v>99</v>
      </c>
      <c r="B8266" s="11" t="s">
        <v>160</v>
      </c>
      <c r="C8266" s="11" t="s">
        <v>161</v>
      </c>
      <c r="D8266" s="11" t="s">
        <v>59</v>
      </c>
      <c r="E8266" t="s">
        <v>82</v>
      </c>
      <c r="F8266" t="s">
        <v>61</v>
      </c>
      <c r="G8266" t="s">
        <v>61</v>
      </c>
      <c r="H8266" t="s">
        <v>62</v>
      </c>
      <c r="I8266" t="s">
        <v>61</v>
      </c>
      <c r="J8266" t="s">
        <v>61</v>
      </c>
      <c r="K8266" t="s">
        <v>61</v>
      </c>
      <c r="L8266" t="s">
        <v>61</v>
      </c>
      <c r="M8266" t="s">
        <v>61</v>
      </c>
      <c r="N8266" t="s">
        <v>61</v>
      </c>
      <c r="O8266" t="s">
        <v>61</v>
      </c>
      <c r="P8266" t="s">
        <v>61</v>
      </c>
      <c r="Q8266" t="s">
        <v>61</v>
      </c>
      <c r="R8266" t="s">
        <v>61</v>
      </c>
      <c r="S8266" t="s">
        <v>61</v>
      </c>
      <c r="T8266" t="s">
        <v>61</v>
      </c>
      <c r="U8266" t="s">
        <v>61</v>
      </c>
      <c r="V8266" t="s">
        <v>61</v>
      </c>
      <c r="W8266" t="s">
        <v>61</v>
      </c>
      <c r="X8266" t="s">
        <v>61</v>
      </c>
      <c r="Y8266" t="s">
        <v>61</v>
      </c>
      <c r="Z8266" t="s">
        <v>61</v>
      </c>
      <c r="AA8266" t="s">
        <v>61</v>
      </c>
      <c r="AB8266" t="s">
        <v>61</v>
      </c>
      <c r="AC8266" t="s">
        <v>61</v>
      </c>
      <c r="AD8266" t="s">
        <v>61</v>
      </c>
      <c r="AE8266" t="s">
        <v>61</v>
      </c>
      <c r="AF8266" t="s">
        <v>61</v>
      </c>
      <c r="AG8266" t="s">
        <v>61</v>
      </c>
      <c r="AH8266" t="s">
        <v>61</v>
      </c>
      <c r="AI8266" t="s">
        <v>61</v>
      </c>
      <c r="AJ8266" t="s">
        <v>168</v>
      </c>
      <c r="AK8266" t="s">
        <v>61</v>
      </c>
      <c r="AL8266" t="s">
        <v>61</v>
      </c>
      <c r="AM8266" t="s">
        <v>61</v>
      </c>
      <c r="AN8266" t="s">
        <v>163</v>
      </c>
      <c r="AO8266" t="s">
        <v>164</v>
      </c>
      <c r="AP8266" s="11" t="s">
        <v>165</v>
      </c>
      <c r="AQ8266" t="s">
        <v>61</v>
      </c>
      <c r="AR8266" s="11" t="s">
        <v>166</v>
      </c>
      <c r="AS8266" s="4" t="s">
        <v>61</v>
      </c>
      <c r="AT8266">
        <v>1993</v>
      </c>
      <c r="AU8266">
        <v>155.70155993992</v>
      </c>
      <c r="AV8266" t="s">
        <v>61</v>
      </c>
      <c r="AX8266" s="11" t="s">
        <v>169</v>
      </c>
      <c r="AY8266" t="s">
        <v>70</v>
      </c>
      <c r="AZ8266" t="s">
        <v>70</v>
      </c>
      <c r="BA8266" t="s">
        <v>70</v>
      </c>
      <c r="BB8266" t="s">
        <v>70</v>
      </c>
      <c r="BC8266" t="s">
        <v>70</v>
      </c>
      <c r="BD8266" t="s">
        <v>70</v>
      </c>
    </row>
    <row r="8267" spans="1:56" x14ac:dyDescent="0.3">
      <c r="A8267" s="11" t="s">
        <v>99</v>
      </c>
      <c r="B8267" s="11" t="s">
        <v>160</v>
      </c>
      <c r="C8267" s="11" t="s">
        <v>161</v>
      </c>
      <c r="D8267" s="11" t="s">
        <v>59</v>
      </c>
      <c r="E8267" t="s">
        <v>82</v>
      </c>
      <c r="F8267" t="s">
        <v>61</v>
      </c>
      <c r="G8267" t="s">
        <v>61</v>
      </c>
      <c r="H8267" t="s">
        <v>62</v>
      </c>
      <c r="I8267" t="s">
        <v>61</v>
      </c>
      <c r="J8267" t="s">
        <v>61</v>
      </c>
      <c r="K8267" t="s">
        <v>61</v>
      </c>
      <c r="L8267" t="s">
        <v>61</v>
      </c>
      <c r="M8267" t="s">
        <v>61</v>
      </c>
      <c r="N8267" t="s">
        <v>61</v>
      </c>
      <c r="O8267" t="s">
        <v>61</v>
      </c>
      <c r="P8267" t="s">
        <v>61</v>
      </c>
      <c r="Q8267" t="s">
        <v>61</v>
      </c>
      <c r="R8267" t="s">
        <v>61</v>
      </c>
      <c r="S8267" t="s">
        <v>61</v>
      </c>
      <c r="T8267" t="s">
        <v>61</v>
      </c>
      <c r="U8267" t="s">
        <v>61</v>
      </c>
      <c r="V8267" t="s">
        <v>61</v>
      </c>
      <c r="W8267" t="s">
        <v>61</v>
      </c>
      <c r="X8267" t="s">
        <v>61</v>
      </c>
      <c r="Y8267" t="s">
        <v>61</v>
      </c>
      <c r="Z8267" t="s">
        <v>61</v>
      </c>
      <c r="AA8267" t="s">
        <v>61</v>
      </c>
      <c r="AB8267" t="s">
        <v>61</v>
      </c>
      <c r="AC8267" t="s">
        <v>61</v>
      </c>
      <c r="AD8267" t="s">
        <v>61</v>
      </c>
      <c r="AE8267" t="s">
        <v>61</v>
      </c>
      <c r="AF8267" t="s">
        <v>61</v>
      </c>
      <c r="AG8267" t="s">
        <v>61</v>
      </c>
      <c r="AH8267" t="s">
        <v>61</v>
      </c>
      <c r="AI8267" t="s">
        <v>61</v>
      </c>
      <c r="AJ8267" t="s">
        <v>162</v>
      </c>
      <c r="AK8267" t="s">
        <v>61</v>
      </c>
      <c r="AL8267" t="s">
        <v>61</v>
      </c>
      <c r="AM8267" t="s">
        <v>61</v>
      </c>
      <c r="AN8267" t="s">
        <v>163</v>
      </c>
      <c r="AO8267" t="s">
        <v>164</v>
      </c>
      <c r="AP8267" s="11" t="s">
        <v>165</v>
      </c>
      <c r="AQ8267" t="s">
        <v>61</v>
      </c>
      <c r="AR8267" s="11" t="s">
        <v>166</v>
      </c>
      <c r="AS8267" s="4" t="s">
        <v>61</v>
      </c>
      <c r="AT8267">
        <v>1994</v>
      </c>
      <c r="AU8267">
        <v>129.98930590000001</v>
      </c>
      <c r="AV8267" t="s">
        <v>61</v>
      </c>
      <c r="AX8267" s="11" t="s">
        <v>167</v>
      </c>
      <c r="AY8267" t="s">
        <v>70</v>
      </c>
      <c r="AZ8267" t="s">
        <v>70</v>
      </c>
      <c r="BA8267" t="s">
        <v>70</v>
      </c>
      <c r="BB8267" t="s">
        <v>70</v>
      </c>
      <c r="BC8267" t="s">
        <v>70</v>
      </c>
      <c r="BD8267" t="s">
        <v>70</v>
      </c>
    </row>
    <row r="8268" spans="1:56" x14ac:dyDescent="0.3">
      <c r="A8268" s="11" t="s">
        <v>99</v>
      </c>
      <c r="B8268" s="11" t="s">
        <v>160</v>
      </c>
      <c r="C8268" s="11" t="s">
        <v>161</v>
      </c>
      <c r="D8268" s="11" t="s">
        <v>59</v>
      </c>
      <c r="E8268" t="s">
        <v>82</v>
      </c>
      <c r="F8268" t="s">
        <v>61</v>
      </c>
      <c r="G8268" t="s">
        <v>61</v>
      </c>
      <c r="H8268" t="s">
        <v>62</v>
      </c>
      <c r="I8268" t="s">
        <v>61</v>
      </c>
      <c r="J8268" t="s">
        <v>61</v>
      </c>
      <c r="K8268" t="s">
        <v>61</v>
      </c>
      <c r="L8268" t="s">
        <v>61</v>
      </c>
      <c r="M8268" t="s">
        <v>61</v>
      </c>
      <c r="N8268" t="s">
        <v>61</v>
      </c>
      <c r="O8268" t="s">
        <v>61</v>
      </c>
      <c r="P8268" t="s">
        <v>61</v>
      </c>
      <c r="Q8268" t="s">
        <v>61</v>
      </c>
      <c r="R8268" t="s">
        <v>61</v>
      </c>
      <c r="S8268" t="s">
        <v>61</v>
      </c>
      <c r="T8268" t="s">
        <v>61</v>
      </c>
      <c r="U8268" t="s">
        <v>61</v>
      </c>
      <c r="V8268" t="s">
        <v>61</v>
      </c>
      <c r="W8268" t="s">
        <v>61</v>
      </c>
      <c r="X8268" t="s">
        <v>61</v>
      </c>
      <c r="Y8268" t="s">
        <v>61</v>
      </c>
      <c r="Z8268" t="s">
        <v>61</v>
      </c>
      <c r="AA8268" t="s">
        <v>61</v>
      </c>
      <c r="AB8268" t="s">
        <v>61</v>
      </c>
      <c r="AC8268" t="s">
        <v>61</v>
      </c>
      <c r="AD8268" t="s">
        <v>61</v>
      </c>
      <c r="AE8268" t="s">
        <v>61</v>
      </c>
      <c r="AF8268" t="s">
        <v>61</v>
      </c>
      <c r="AG8268" t="s">
        <v>61</v>
      </c>
      <c r="AH8268" t="s">
        <v>61</v>
      </c>
      <c r="AI8268" t="s">
        <v>61</v>
      </c>
      <c r="AJ8268" t="s">
        <v>168</v>
      </c>
      <c r="AK8268" t="s">
        <v>61</v>
      </c>
      <c r="AL8268" t="s">
        <v>61</v>
      </c>
      <c r="AM8268" t="s">
        <v>61</v>
      </c>
      <c r="AN8268" t="s">
        <v>163</v>
      </c>
      <c r="AO8268" t="s">
        <v>164</v>
      </c>
      <c r="AP8268" s="11" t="s">
        <v>165</v>
      </c>
      <c r="AQ8268" t="s">
        <v>61</v>
      </c>
      <c r="AR8268" s="11" t="s">
        <v>166</v>
      </c>
      <c r="AS8268" s="4" t="s">
        <v>61</v>
      </c>
      <c r="AT8268">
        <v>1994</v>
      </c>
      <c r="AU8268">
        <v>150.91048848263</v>
      </c>
      <c r="AV8268" t="s">
        <v>61</v>
      </c>
      <c r="AX8268" s="11" t="s">
        <v>169</v>
      </c>
      <c r="AY8268" t="s">
        <v>70</v>
      </c>
      <c r="AZ8268" t="s">
        <v>70</v>
      </c>
      <c r="BA8268" t="s">
        <v>70</v>
      </c>
      <c r="BB8268" t="s">
        <v>70</v>
      </c>
      <c r="BC8268" t="s">
        <v>70</v>
      </c>
      <c r="BD8268" t="s">
        <v>70</v>
      </c>
    </row>
    <row r="8269" spans="1:56" x14ac:dyDescent="0.3">
      <c r="A8269" s="11" t="s">
        <v>99</v>
      </c>
      <c r="B8269" s="11" t="s">
        <v>160</v>
      </c>
      <c r="C8269" s="11" t="s">
        <v>161</v>
      </c>
      <c r="D8269" s="11" t="s">
        <v>59</v>
      </c>
      <c r="E8269" t="s">
        <v>82</v>
      </c>
      <c r="F8269" t="s">
        <v>61</v>
      </c>
      <c r="G8269" t="s">
        <v>61</v>
      </c>
      <c r="H8269" t="s">
        <v>62</v>
      </c>
      <c r="I8269" t="s">
        <v>61</v>
      </c>
      <c r="J8269" t="s">
        <v>61</v>
      </c>
      <c r="K8269" t="s">
        <v>61</v>
      </c>
      <c r="L8269" t="s">
        <v>61</v>
      </c>
      <c r="M8269" t="s">
        <v>61</v>
      </c>
      <c r="N8269" t="s">
        <v>61</v>
      </c>
      <c r="O8269" t="s">
        <v>61</v>
      </c>
      <c r="P8269" t="s">
        <v>61</v>
      </c>
      <c r="Q8269" t="s">
        <v>61</v>
      </c>
      <c r="R8269" t="s">
        <v>61</v>
      </c>
      <c r="S8269" t="s">
        <v>61</v>
      </c>
      <c r="T8269" t="s">
        <v>61</v>
      </c>
      <c r="U8269" t="s">
        <v>61</v>
      </c>
      <c r="V8269" t="s">
        <v>61</v>
      </c>
      <c r="W8269" t="s">
        <v>61</v>
      </c>
      <c r="X8269" t="s">
        <v>61</v>
      </c>
      <c r="Y8269" t="s">
        <v>61</v>
      </c>
      <c r="Z8269" t="s">
        <v>61</v>
      </c>
      <c r="AA8269" t="s">
        <v>61</v>
      </c>
      <c r="AB8269" t="s">
        <v>61</v>
      </c>
      <c r="AC8269" t="s">
        <v>61</v>
      </c>
      <c r="AD8269" t="s">
        <v>61</v>
      </c>
      <c r="AE8269" t="s">
        <v>61</v>
      </c>
      <c r="AF8269" t="s">
        <v>61</v>
      </c>
      <c r="AG8269" t="s">
        <v>61</v>
      </c>
      <c r="AH8269" t="s">
        <v>61</v>
      </c>
      <c r="AI8269" t="s">
        <v>61</v>
      </c>
      <c r="AJ8269" t="s">
        <v>162</v>
      </c>
      <c r="AK8269" t="s">
        <v>61</v>
      </c>
      <c r="AL8269" t="s">
        <v>61</v>
      </c>
      <c r="AM8269" t="s">
        <v>61</v>
      </c>
      <c r="AN8269" t="s">
        <v>163</v>
      </c>
      <c r="AO8269" t="s">
        <v>164</v>
      </c>
      <c r="AP8269" s="11" t="s">
        <v>165</v>
      </c>
      <c r="AQ8269" t="s">
        <v>61</v>
      </c>
      <c r="AR8269" s="11" t="s">
        <v>166</v>
      </c>
      <c r="AS8269" s="4" t="s">
        <v>61</v>
      </c>
      <c r="AT8269">
        <v>1995</v>
      </c>
      <c r="AU8269">
        <v>130.35935319999999</v>
      </c>
      <c r="AV8269" t="s">
        <v>61</v>
      </c>
      <c r="AX8269" s="11" t="s">
        <v>167</v>
      </c>
      <c r="AY8269" t="s">
        <v>70</v>
      </c>
      <c r="AZ8269" t="s">
        <v>70</v>
      </c>
      <c r="BA8269" t="s">
        <v>70</v>
      </c>
      <c r="BB8269" t="s">
        <v>70</v>
      </c>
      <c r="BC8269" t="s">
        <v>70</v>
      </c>
      <c r="BD8269" t="s">
        <v>70</v>
      </c>
    </row>
    <row r="8270" spans="1:56" x14ac:dyDescent="0.3">
      <c r="A8270" s="11" t="s">
        <v>99</v>
      </c>
      <c r="B8270" s="11" t="s">
        <v>160</v>
      </c>
      <c r="C8270" s="11" t="s">
        <v>161</v>
      </c>
      <c r="D8270" s="11" t="s">
        <v>59</v>
      </c>
      <c r="E8270" t="s">
        <v>82</v>
      </c>
      <c r="F8270" t="s">
        <v>61</v>
      </c>
      <c r="G8270" t="s">
        <v>61</v>
      </c>
      <c r="H8270" t="s">
        <v>62</v>
      </c>
      <c r="I8270" t="s">
        <v>61</v>
      </c>
      <c r="J8270" t="s">
        <v>61</v>
      </c>
      <c r="K8270" t="s">
        <v>61</v>
      </c>
      <c r="L8270" t="s">
        <v>61</v>
      </c>
      <c r="M8270" t="s">
        <v>61</v>
      </c>
      <c r="N8270" t="s">
        <v>61</v>
      </c>
      <c r="O8270" t="s">
        <v>61</v>
      </c>
      <c r="P8270" t="s">
        <v>61</v>
      </c>
      <c r="Q8270" t="s">
        <v>61</v>
      </c>
      <c r="R8270" t="s">
        <v>61</v>
      </c>
      <c r="S8270" t="s">
        <v>61</v>
      </c>
      <c r="T8270" t="s">
        <v>61</v>
      </c>
      <c r="U8270" t="s">
        <v>61</v>
      </c>
      <c r="V8270" t="s">
        <v>61</v>
      </c>
      <c r="W8270" t="s">
        <v>61</v>
      </c>
      <c r="X8270" t="s">
        <v>61</v>
      </c>
      <c r="Y8270" t="s">
        <v>61</v>
      </c>
      <c r="Z8270" t="s">
        <v>61</v>
      </c>
      <c r="AA8270" t="s">
        <v>61</v>
      </c>
      <c r="AB8270" t="s">
        <v>61</v>
      </c>
      <c r="AC8270" t="s">
        <v>61</v>
      </c>
      <c r="AD8270" t="s">
        <v>61</v>
      </c>
      <c r="AE8270" t="s">
        <v>61</v>
      </c>
      <c r="AF8270" t="s">
        <v>61</v>
      </c>
      <c r="AG8270" t="s">
        <v>61</v>
      </c>
      <c r="AH8270" t="s">
        <v>61</v>
      </c>
      <c r="AI8270" t="s">
        <v>61</v>
      </c>
      <c r="AJ8270" t="s">
        <v>168</v>
      </c>
      <c r="AK8270" t="s">
        <v>61</v>
      </c>
      <c r="AL8270" t="s">
        <v>61</v>
      </c>
      <c r="AM8270" t="s">
        <v>61</v>
      </c>
      <c r="AN8270" t="s">
        <v>163</v>
      </c>
      <c r="AO8270" t="s">
        <v>164</v>
      </c>
      <c r="AP8270" s="11" t="s">
        <v>165</v>
      </c>
      <c r="AQ8270" t="s">
        <v>61</v>
      </c>
      <c r="AR8270" s="11" t="s">
        <v>166</v>
      </c>
      <c r="AS8270" s="4" t="s">
        <v>61</v>
      </c>
      <c r="AT8270">
        <v>1995</v>
      </c>
      <c r="AU8270">
        <v>149.70026412316003</v>
      </c>
      <c r="AV8270" t="s">
        <v>61</v>
      </c>
      <c r="AX8270" s="11" t="s">
        <v>169</v>
      </c>
      <c r="AY8270" t="s">
        <v>70</v>
      </c>
      <c r="AZ8270" t="s">
        <v>70</v>
      </c>
      <c r="BA8270" t="s">
        <v>70</v>
      </c>
      <c r="BB8270" t="s">
        <v>70</v>
      </c>
      <c r="BC8270" t="s">
        <v>70</v>
      </c>
      <c r="BD8270" t="s">
        <v>70</v>
      </c>
    </row>
    <row r="8271" spans="1:56" x14ac:dyDescent="0.3">
      <c r="A8271" s="11" t="s">
        <v>99</v>
      </c>
      <c r="B8271" s="11" t="s">
        <v>160</v>
      </c>
      <c r="C8271" s="11" t="s">
        <v>161</v>
      </c>
      <c r="D8271" s="11" t="s">
        <v>59</v>
      </c>
      <c r="E8271" t="s">
        <v>82</v>
      </c>
      <c r="F8271" t="s">
        <v>61</v>
      </c>
      <c r="G8271" t="s">
        <v>61</v>
      </c>
      <c r="H8271" t="s">
        <v>62</v>
      </c>
      <c r="I8271" t="s">
        <v>61</v>
      </c>
      <c r="J8271" t="s">
        <v>61</v>
      </c>
      <c r="K8271" t="s">
        <v>61</v>
      </c>
      <c r="L8271" t="s">
        <v>61</v>
      </c>
      <c r="M8271" t="s">
        <v>61</v>
      </c>
      <c r="N8271" t="s">
        <v>61</v>
      </c>
      <c r="O8271" t="s">
        <v>61</v>
      </c>
      <c r="P8271" t="s">
        <v>61</v>
      </c>
      <c r="Q8271" t="s">
        <v>61</v>
      </c>
      <c r="R8271" t="s">
        <v>61</v>
      </c>
      <c r="S8271" t="s">
        <v>61</v>
      </c>
      <c r="T8271" t="s">
        <v>61</v>
      </c>
      <c r="U8271" t="s">
        <v>61</v>
      </c>
      <c r="V8271" t="s">
        <v>61</v>
      </c>
      <c r="W8271" t="s">
        <v>61</v>
      </c>
      <c r="X8271" t="s">
        <v>61</v>
      </c>
      <c r="Y8271" t="s">
        <v>61</v>
      </c>
      <c r="Z8271" t="s">
        <v>61</v>
      </c>
      <c r="AA8271" t="s">
        <v>61</v>
      </c>
      <c r="AB8271" t="s">
        <v>61</v>
      </c>
      <c r="AC8271" t="s">
        <v>61</v>
      </c>
      <c r="AD8271" t="s">
        <v>61</v>
      </c>
      <c r="AE8271" t="s">
        <v>61</v>
      </c>
      <c r="AF8271" t="s">
        <v>61</v>
      </c>
      <c r="AG8271" t="s">
        <v>61</v>
      </c>
      <c r="AH8271" t="s">
        <v>61</v>
      </c>
      <c r="AI8271" t="s">
        <v>61</v>
      </c>
      <c r="AJ8271" t="s">
        <v>162</v>
      </c>
      <c r="AK8271" t="s">
        <v>61</v>
      </c>
      <c r="AL8271" t="s">
        <v>61</v>
      </c>
      <c r="AM8271" t="s">
        <v>61</v>
      </c>
      <c r="AN8271" t="s">
        <v>163</v>
      </c>
      <c r="AO8271" t="s">
        <v>164</v>
      </c>
      <c r="AP8271" s="11" t="s">
        <v>165</v>
      </c>
      <c r="AQ8271" t="s">
        <v>61</v>
      </c>
      <c r="AR8271" s="11" t="s">
        <v>166</v>
      </c>
      <c r="AS8271" s="4" t="s">
        <v>61</v>
      </c>
      <c r="AT8271">
        <v>1996</v>
      </c>
      <c r="AU8271">
        <v>143.70301070000002</v>
      </c>
      <c r="AV8271" t="s">
        <v>61</v>
      </c>
      <c r="AX8271" s="11" t="s">
        <v>167</v>
      </c>
      <c r="AY8271" t="s">
        <v>70</v>
      </c>
      <c r="AZ8271" t="s">
        <v>70</v>
      </c>
      <c r="BA8271" t="s">
        <v>70</v>
      </c>
      <c r="BB8271" t="s">
        <v>70</v>
      </c>
      <c r="BC8271" t="s">
        <v>70</v>
      </c>
      <c r="BD8271" t="s">
        <v>70</v>
      </c>
    </row>
    <row r="8272" spans="1:56" x14ac:dyDescent="0.3">
      <c r="A8272" s="11" t="s">
        <v>99</v>
      </c>
      <c r="B8272" s="11" t="s">
        <v>160</v>
      </c>
      <c r="C8272" s="11" t="s">
        <v>161</v>
      </c>
      <c r="D8272" s="11" t="s">
        <v>59</v>
      </c>
      <c r="E8272" t="s">
        <v>82</v>
      </c>
      <c r="F8272" t="s">
        <v>61</v>
      </c>
      <c r="G8272" t="s">
        <v>61</v>
      </c>
      <c r="H8272" t="s">
        <v>62</v>
      </c>
      <c r="I8272" t="s">
        <v>61</v>
      </c>
      <c r="J8272" t="s">
        <v>61</v>
      </c>
      <c r="K8272" t="s">
        <v>61</v>
      </c>
      <c r="L8272" t="s">
        <v>61</v>
      </c>
      <c r="M8272" t="s">
        <v>61</v>
      </c>
      <c r="N8272" t="s">
        <v>61</v>
      </c>
      <c r="O8272" t="s">
        <v>61</v>
      </c>
      <c r="P8272" t="s">
        <v>61</v>
      </c>
      <c r="Q8272" t="s">
        <v>61</v>
      </c>
      <c r="R8272" t="s">
        <v>61</v>
      </c>
      <c r="S8272" t="s">
        <v>61</v>
      </c>
      <c r="T8272" t="s">
        <v>61</v>
      </c>
      <c r="U8272" t="s">
        <v>61</v>
      </c>
      <c r="V8272" t="s">
        <v>61</v>
      </c>
      <c r="W8272" t="s">
        <v>61</v>
      </c>
      <c r="X8272" t="s">
        <v>61</v>
      </c>
      <c r="Y8272" t="s">
        <v>61</v>
      </c>
      <c r="Z8272" t="s">
        <v>61</v>
      </c>
      <c r="AA8272" t="s">
        <v>61</v>
      </c>
      <c r="AB8272" t="s">
        <v>61</v>
      </c>
      <c r="AC8272" t="s">
        <v>61</v>
      </c>
      <c r="AD8272" t="s">
        <v>61</v>
      </c>
      <c r="AE8272" t="s">
        <v>61</v>
      </c>
      <c r="AF8272" t="s">
        <v>61</v>
      </c>
      <c r="AG8272" t="s">
        <v>61</v>
      </c>
      <c r="AH8272" t="s">
        <v>61</v>
      </c>
      <c r="AI8272" t="s">
        <v>61</v>
      </c>
      <c r="AJ8272" t="s">
        <v>168</v>
      </c>
      <c r="AK8272" t="s">
        <v>61</v>
      </c>
      <c r="AL8272" t="s">
        <v>61</v>
      </c>
      <c r="AM8272" t="s">
        <v>61</v>
      </c>
      <c r="AN8272" t="s">
        <v>163</v>
      </c>
      <c r="AO8272" t="s">
        <v>164</v>
      </c>
      <c r="AP8272" s="11" t="s">
        <v>165</v>
      </c>
      <c r="AQ8272" t="s">
        <v>61</v>
      </c>
      <c r="AR8272" s="11" t="s">
        <v>166</v>
      </c>
      <c r="AS8272" s="4" t="s">
        <v>61</v>
      </c>
      <c r="AT8272">
        <v>1996</v>
      </c>
      <c r="AU8272">
        <v>154.45890764956002</v>
      </c>
      <c r="AV8272" t="s">
        <v>61</v>
      </c>
      <c r="AX8272" s="11" t="s">
        <v>169</v>
      </c>
      <c r="AY8272" t="s">
        <v>70</v>
      </c>
      <c r="AZ8272" t="s">
        <v>70</v>
      </c>
      <c r="BA8272" t="s">
        <v>70</v>
      </c>
      <c r="BB8272" t="s">
        <v>70</v>
      </c>
      <c r="BC8272" t="s">
        <v>70</v>
      </c>
      <c r="BD8272" t="s">
        <v>70</v>
      </c>
    </row>
    <row r="8273" spans="1:56" x14ac:dyDescent="0.3">
      <c r="A8273" s="11" t="s">
        <v>99</v>
      </c>
      <c r="B8273" s="11" t="s">
        <v>160</v>
      </c>
      <c r="C8273" s="11" t="s">
        <v>161</v>
      </c>
      <c r="D8273" s="11" t="s">
        <v>59</v>
      </c>
      <c r="E8273" t="s">
        <v>82</v>
      </c>
      <c r="F8273" t="s">
        <v>61</v>
      </c>
      <c r="G8273" t="s">
        <v>61</v>
      </c>
      <c r="H8273" t="s">
        <v>62</v>
      </c>
      <c r="I8273" t="s">
        <v>61</v>
      </c>
      <c r="J8273" t="s">
        <v>61</v>
      </c>
      <c r="K8273" t="s">
        <v>61</v>
      </c>
      <c r="L8273" t="s">
        <v>61</v>
      </c>
      <c r="M8273" t="s">
        <v>61</v>
      </c>
      <c r="N8273" t="s">
        <v>61</v>
      </c>
      <c r="O8273" t="s">
        <v>61</v>
      </c>
      <c r="P8273" t="s">
        <v>61</v>
      </c>
      <c r="Q8273" t="s">
        <v>61</v>
      </c>
      <c r="R8273" t="s">
        <v>61</v>
      </c>
      <c r="S8273" t="s">
        <v>61</v>
      </c>
      <c r="T8273" t="s">
        <v>61</v>
      </c>
      <c r="U8273" t="s">
        <v>61</v>
      </c>
      <c r="V8273" t="s">
        <v>61</v>
      </c>
      <c r="W8273" t="s">
        <v>61</v>
      </c>
      <c r="X8273" t="s">
        <v>61</v>
      </c>
      <c r="Y8273" t="s">
        <v>61</v>
      </c>
      <c r="Z8273" t="s">
        <v>61</v>
      </c>
      <c r="AA8273" t="s">
        <v>61</v>
      </c>
      <c r="AB8273" t="s">
        <v>61</v>
      </c>
      <c r="AC8273" t="s">
        <v>61</v>
      </c>
      <c r="AD8273" t="s">
        <v>61</v>
      </c>
      <c r="AE8273" t="s">
        <v>61</v>
      </c>
      <c r="AF8273" t="s">
        <v>61</v>
      </c>
      <c r="AG8273" t="s">
        <v>61</v>
      </c>
      <c r="AH8273" t="s">
        <v>61</v>
      </c>
      <c r="AI8273" t="s">
        <v>61</v>
      </c>
      <c r="AJ8273" t="s">
        <v>162</v>
      </c>
      <c r="AK8273" t="s">
        <v>61</v>
      </c>
      <c r="AL8273" t="s">
        <v>61</v>
      </c>
      <c r="AM8273" t="s">
        <v>61</v>
      </c>
      <c r="AN8273" t="s">
        <v>163</v>
      </c>
      <c r="AO8273" t="s">
        <v>164</v>
      </c>
      <c r="AP8273" s="11" t="s">
        <v>165</v>
      </c>
      <c r="AQ8273" t="s">
        <v>61</v>
      </c>
      <c r="AR8273" s="11" t="s">
        <v>166</v>
      </c>
      <c r="AS8273" s="4" t="s">
        <v>61</v>
      </c>
      <c r="AT8273">
        <v>1997</v>
      </c>
      <c r="AU8273">
        <v>139.6324401</v>
      </c>
      <c r="AV8273" t="s">
        <v>61</v>
      </c>
      <c r="AX8273" s="11" t="s">
        <v>167</v>
      </c>
      <c r="AY8273" t="s">
        <v>70</v>
      </c>
      <c r="AZ8273" t="s">
        <v>70</v>
      </c>
      <c r="BA8273" t="s">
        <v>70</v>
      </c>
      <c r="BB8273" t="s">
        <v>70</v>
      </c>
      <c r="BC8273" t="s">
        <v>70</v>
      </c>
      <c r="BD8273" t="s">
        <v>70</v>
      </c>
    </row>
    <row r="8274" spans="1:56" x14ac:dyDescent="0.3">
      <c r="A8274" s="11" t="s">
        <v>99</v>
      </c>
      <c r="B8274" s="11" t="s">
        <v>160</v>
      </c>
      <c r="C8274" s="11" t="s">
        <v>161</v>
      </c>
      <c r="D8274" s="11" t="s">
        <v>59</v>
      </c>
      <c r="E8274" t="s">
        <v>82</v>
      </c>
      <c r="F8274" t="s">
        <v>61</v>
      </c>
      <c r="G8274" t="s">
        <v>61</v>
      </c>
      <c r="H8274" t="s">
        <v>62</v>
      </c>
      <c r="I8274" t="s">
        <v>61</v>
      </c>
      <c r="J8274" t="s">
        <v>61</v>
      </c>
      <c r="K8274" t="s">
        <v>61</v>
      </c>
      <c r="L8274" t="s">
        <v>61</v>
      </c>
      <c r="M8274" t="s">
        <v>61</v>
      </c>
      <c r="N8274" t="s">
        <v>61</v>
      </c>
      <c r="O8274" t="s">
        <v>61</v>
      </c>
      <c r="P8274" t="s">
        <v>61</v>
      </c>
      <c r="Q8274" t="s">
        <v>61</v>
      </c>
      <c r="R8274" t="s">
        <v>61</v>
      </c>
      <c r="S8274" t="s">
        <v>61</v>
      </c>
      <c r="T8274" t="s">
        <v>61</v>
      </c>
      <c r="U8274" t="s">
        <v>61</v>
      </c>
      <c r="V8274" t="s">
        <v>61</v>
      </c>
      <c r="W8274" t="s">
        <v>61</v>
      </c>
      <c r="X8274" t="s">
        <v>61</v>
      </c>
      <c r="Y8274" t="s">
        <v>61</v>
      </c>
      <c r="Z8274" t="s">
        <v>61</v>
      </c>
      <c r="AA8274" t="s">
        <v>61</v>
      </c>
      <c r="AB8274" t="s">
        <v>61</v>
      </c>
      <c r="AC8274" t="s">
        <v>61</v>
      </c>
      <c r="AD8274" t="s">
        <v>61</v>
      </c>
      <c r="AE8274" t="s">
        <v>61</v>
      </c>
      <c r="AF8274" t="s">
        <v>61</v>
      </c>
      <c r="AG8274" t="s">
        <v>61</v>
      </c>
      <c r="AH8274" t="s">
        <v>61</v>
      </c>
      <c r="AI8274" t="s">
        <v>61</v>
      </c>
      <c r="AJ8274" t="s">
        <v>168</v>
      </c>
      <c r="AK8274" t="s">
        <v>61</v>
      </c>
      <c r="AL8274" t="s">
        <v>61</v>
      </c>
      <c r="AM8274" t="s">
        <v>61</v>
      </c>
      <c r="AN8274" t="s">
        <v>163</v>
      </c>
      <c r="AO8274" t="s">
        <v>164</v>
      </c>
      <c r="AP8274" s="11" t="s">
        <v>165</v>
      </c>
      <c r="AQ8274" t="s">
        <v>61</v>
      </c>
      <c r="AR8274" s="11" t="s">
        <v>166</v>
      </c>
      <c r="AS8274" s="4" t="s">
        <v>61</v>
      </c>
      <c r="AT8274">
        <v>1997</v>
      </c>
      <c r="AU8274">
        <v>144.52643096853998</v>
      </c>
      <c r="AV8274" t="s">
        <v>61</v>
      </c>
      <c r="AX8274" s="11" t="s">
        <v>169</v>
      </c>
      <c r="AY8274" t="s">
        <v>70</v>
      </c>
      <c r="AZ8274" t="s">
        <v>70</v>
      </c>
      <c r="BA8274" t="s">
        <v>70</v>
      </c>
      <c r="BB8274" t="s">
        <v>70</v>
      </c>
      <c r="BC8274" t="s">
        <v>70</v>
      </c>
      <c r="BD8274" t="s">
        <v>70</v>
      </c>
    </row>
    <row r="8275" spans="1:56" x14ac:dyDescent="0.3">
      <c r="A8275" s="11" t="s">
        <v>99</v>
      </c>
      <c r="B8275" s="11" t="s">
        <v>160</v>
      </c>
      <c r="C8275" s="11" t="s">
        <v>161</v>
      </c>
      <c r="D8275" s="11" t="s">
        <v>59</v>
      </c>
      <c r="E8275" t="s">
        <v>82</v>
      </c>
      <c r="F8275" t="s">
        <v>61</v>
      </c>
      <c r="G8275" t="s">
        <v>61</v>
      </c>
      <c r="H8275" t="s">
        <v>62</v>
      </c>
      <c r="I8275" t="s">
        <v>61</v>
      </c>
      <c r="J8275" t="s">
        <v>61</v>
      </c>
      <c r="K8275" t="s">
        <v>61</v>
      </c>
      <c r="L8275" t="s">
        <v>61</v>
      </c>
      <c r="M8275" t="s">
        <v>61</v>
      </c>
      <c r="N8275" t="s">
        <v>61</v>
      </c>
      <c r="O8275" t="s">
        <v>61</v>
      </c>
      <c r="P8275" t="s">
        <v>61</v>
      </c>
      <c r="Q8275" t="s">
        <v>61</v>
      </c>
      <c r="R8275" t="s">
        <v>61</v>
      </c>
      <c r="S8275" t="s">
        <v>61</v>
      </c>
      <c r="T8275" t="s">
        <v>61</v>
      </c>
      <c r="U8275" t="s">
        <v>61</v>
      </c>
      <c r="V8275" t="s">
        <v>61</v>
      </c>
      <c r="W8275" t="s">
        <v>61</v>
      </c>
      <c r="X8275" t="s">
        <v>61</v>
      </c>
      <c r="Y8275" t="s">
        <v>61</v>
      </c>
      <c r="Z8275" t="s">
        <v>61</v>
      </c>
      <c r="AA8275" t="s">
        <v>61</v>
      </c>
      <c r="AB8275" t="s">
        <v>61</v>
      </c>
      <c r="AC8275" t="s">
        <v>61</v>
      </c>
      <c r="AD8275" t="s">
        <v>61</v>
      </c>
      <c r="AE8275" t="s">
        <v>61</v>
      </c>
      <c r="AF8275" t="s">
        <v>61</v>
      </c>
      <c r="AG8275" t="s">
        <v>61</v>
      </c>
      <c r="AH8275" t="s">
        <v>61</v>
      </c>
      <c r="AI8275" t="s">
        <v>61</v>
      </c>
      <c r="AJ8275" t="s">
        <v>162</v>
      </c>
      <c r="AK8275" t="s">
        <v>61</v>
      </c>
      <c r="AL8275" t="s">
        <v>61</v>
      </c>
      <c r="AM8275" t="s">
        <v>61</v>
      </c>
      <c r="AN8275" t="s">
        <v>163</v>
      </c>
      <c r="AO8275" t="s">
        <v>164</v>
      </c>
      <c r="AP8275" s="11" t="s">
        <v>165</v>
      </c>
      <c r="AQ8275" t="s">
        <v>61</v>
      </c>
      <c r="AR8275" s="11" t="s">
        <v>166</v>
      </c>
      <c r="AS8275" s="4" t="s">
        <v>61</v>
      </c>
      <c r="AT8275">
        <v>1998</v>
      </c>
      <c r="AU8275">
        <v>133.15925589999998</v>
      </c>
      <c r="AV8275" t="s">
        <v>61</v>
      </c>
      <c r="AX8275" s="11" t="s">
        <v>167</v>
      </c>
      <c r="AY8275" t="s">
        <v>70</v>
      </c>
      <c r="AZ8275" t="s">
        <v>70</v>
      </c>
      <c r="BA8275" t="s">
        <v>70</v>
      </c>
      <c r="BB8275" t="s">
        <v>70</v>
      </c>
      <c r="BC8275" t="s">
        <v>70</v>
      </c>
      <c r="BD8275" t="s">
        <v>70</v>
      </c>
    </row>
    <row r="8276" spans="1:56" x14ac:dyDescent="0.3">
      <c r="A8276" s="11" t="s">
        <v>99</v>
      </c>
      <c r="B8276" s="11" t="s">
        <v>160</v>
      </c>
      <c r="C8276" s="11" t="s">
        <v>161</v>
      </c>
      <c r="D8276" s="11" t="s">
        <v>59</v>
      </c>
      <c r="E8276" t="s">
        <v>82</v>
      </c>
      <c r="F8276" t="s">
        <v>61</v>
      </c>
      <c r="G8276" t="s">
        <v>61</v>
      </c>
      <c r="H8276" t="s">
        <v>62</v>
      </c>
      <c r="I8276" t="s">
        <v>61</v>
      </c>
      <c r="J8276" t="s">
        <v>61</v>
      </c>
      <c r="K8276" t="s">
        <v>61</v>
      </c>
      <c r="L8276" t="s">
        <v>61</v>
      </c>
      <c r="M8276" t="s">
        <v>61</v>
      </c>
      <c r="N8276" t="s">
        <v>61</v>
      </c>
      <c r="O8276" t="s">
        <v>61</v>
      </c>
      <c r="P8276" t="s">
        <v>61</v>
      </c>
      <c r="Q8276" t="s">
        <v>61</v>
      </c>
      <c r="R8276" t="s">
        <v>61</v>
      </c>
      <c r="S8276" t="s">
        <v>61</v>
      </c>
      <c r="T8276" t="s">
        <v>61</v>
      </c>
      <c r="U8276" t="s">
        <v>61</v>
      </c>
      <c r="V8276" t="s">
        <v>61</v>
      </c>
      <c r="W8276" t="s">
        <v>61</v>
      </c>
      <c r="X8276" t="s">
        <v>61</v>
      </c>
      <c r="Y8276" t="s">
        <v>61</v>
      </c>
      <c r="Z8276" t="s">
        <v>61</v>
      </c>
      <c r="AA8276" t="s">
        <v>61</v>
      </c>
      <c r="AB8276" t="s">
        <v>61</v>
      </c>
      <c r="AC8276" t="s">
        <v>61</v>
      </c>
      <c r="AD8276" t="s">
        <v>61</v>
      </c>
      <c r="AE8276" t="s">
        <v>61</v>
      </c>
      <c r="AF8276" t="s">
        <v>61</v>
      </c>
      <c r="AG8276" t="s">
        <v>61</v>
      </c>
      <c r="AH8276" t="s">
        <v>61</v>
      </c>
      <c r="AI8276" t="s">
        <v>61</v>
      </c>
      <c r="AJ8276" t="s">
        <v>168</v>
      </c>
      <c r="AK8276" t="s">
        <v>61</v>
      </c>
      <c r="AL8276" t="s">
        <v>61</v>
      </c>
      <c r="AM8276" t="s">
        <v>61</v>
      </c>
      <c r="AN8276" t="s">
        <v>163</v>
      </c>
      <c r="AO8276" t="s">
        <v>164</v>
      </c>
      <c r="AP8276" s="11" t="s">
        <v>165</v>
      </c>
      <c r="AQ8276" t="s">
        <v>61</v>
      </c>
      <c r="AR8276" s="11" t="s">
        <v>166</v>
      </c>
      <c r="AS8276" s="4" t="s">
        <v>61</v>
      </c>
      <c r="AT8276">
        <v>1998</v>
      </c>
      <c r="AU8276">
        <v>145.99774842605001</v>
      </c>
      <c r="AV8276" t="s">
        <v>61</v>
      </c>
      <c r="AX8276" s="11" t="s">
        <v>169</v>
      </c>
      <c r="AY8276" t="s">
        <v>70</v>
      </c>
      <c r="AZ8276" t="s">
        <v>70</v>
      </c>
      <c r="BA8276" t="s">
        <v>70</v>
      </c>
      <c r="BB8276" t="s">
        <v>70</v>
      </c>
      <c r="BC8276" t="s">
        <v>70</v>
      </c>
      <c r="BD8276" t="s">
        <v>70</v>
      </c>
    </row>
    <row r="8277" spans="1:56" x14ac:dyDescent="0.3">
      <c r="A8277" s="11" t="s">
        <v>99</v>
      </c>
      <c r="B8277" s="11" t="s">
        <v>160</v>
      </c>
      <c r="C8277" s="11" t="s">
        <v>161</v>
      </c>
      <c r="D8277" s="11" t="s">
        <v>59</v>
      </c>
      <c r="E8277" t="s">
        <v>82</v>
      </c>
      <c r="F8277" t="s">
        <v>61</v>
      </c>
      <c r="G8277" t="s">
        <v>61</v>
      </c>
      <c r="H8277" t="s">
        <v>62</v>
      </c>
      <c r="I8277" t="s">
        <v>61</v>
      </c>
      <c r="J8277" t="s">
        <v>61</v>
      </c>
      <c r="K8277" t="s">
        <v>61</v>
      </c>
      <c r="L8277" t="s">
        <v>61</v>
      </c>
      <c r="M8277" t="s">
        <v>61</v>
      </c>
      <c r="N8277" t="s">
        <v>61</v>
      </c>
      <c r="O8277" t="s">
        <v>61</v>
      </c>
      <c r="P8277" t="s">
        <v>61</v>
      </c>
      <c r="Q8277" t="s">
        <v>61</v>
      </c>
      <c r="R8277" t="s">
        <v>61</v>
      </c>
      <c r="S8277" t="s">
        <v>61</v>
      </c>
      <c r="T8277" t="s">
        <v>61</v>
      </c>
      <c r="U8277" t="s">
        <v>61</v>
      </c>
      <c r="V8277" t="s">
        <v>61</v>
      </c>
      <c r="W8277" t="s">
        <v>61</v>
      </c>
      <c r="X8277" t="s">
        <v>61</v>
      </c>
      <c r="Y8277" t="s">
        <v>61</v>
      </c>
      <c r="Z8277" t="s">
        <v>61</v>
      </c>
      <c r="AA8277" t="s">
        <v>61</v>
      </c>
      <c r="AB8277" t="s">
        <v>61</v>
      </c>
      <c r="AC8277" t="s">
        <v>61</v>
      </c>
      <c r="AD8277" t="s">
        <v>61</v>
      </c>
      <c r="AE8277" t="s">
        <v>61</v>
      </c>
      <c r="AF8277" t="s">
        <v>61</v>
      </c>
      <c r="AG8277" t="s">
        <v>61</v>
      </c>
      <c r="AH8277" t="s">
        <v>61</v>
      </c>
      <c r="AI8277" t="s">
        <v>61</v>
      </c>
      <c r="AJ8277" t="s">
        <v>162</v>
      </c>
      <c r="AK8277" t="s">
        <v>61</v>
      </c>
      <c r="AL8277" t="s">
        <v>61</v>
      </c>
      <c r="AM8277" t="s">
        <v>61</v>
      </c>
      <c r="AN8277" t="s">
        <v>163</v>
      </c>
      <c r="AO8277" t="s">
        <v>164</v>
      </c>
      <c r="AP8277" s="11" t="s">
        <v>165</v>
      </c>
      <c r="AQ8277" t="s">
        <v>61</v>
      </c>
      <c r="AR8277" s="11" t="s">
        <v>166</v>
      </c>
      <c r="AS8277" s="4" t="s">
        <v>61</v>
      </c>
      <c r="AT8277">
        <v>1999</v>
      </c>
      <c r="AU8277">
        <v>121.01555130000001</v>
      </c>
      <c r="AV8277" t="s">
        <v>61</v>
      </c>
      <c r="AX8277" s="11" t="s">
        <v>167</v>
      </c>
      <c r="AY8277" t="s">
        <v>70</v>
      </c>
      <c r="AZ8277" t="s">
        <v>70</v>
      </c>
      <c r="BA8277" t="s">
        <v>70</v>
      </c>
      <c r="BB8277" t="s">
        <v>70</v>
      </c>
      <c r="BC8277" t="s">
        <v>70</v>
      </c>
      <c r="BD8277" t="s">
        <v>70</v>
      </c>
    </row>
    <row r="8278" spans="1:56" x14ac:dyDescent="0.3">
      <c r="A8278" s="11" t="s">
        <v>99</v>
      </c>
      <c r="B8278" s="11" t="s">
        <v>160</v>
      </c>
      <c r="C8278" s="11" t="s">
        <v>161</v>
      </c>
      <c r="D8278" s="11" t="s">
        <v>59</v>
      </c>
      <c r="E8278" t="s">
        <v>82</v>
      </c>
      <c r="F8278" t="s">
        <v>61</v>
      </c>
      <c r="G8278" t="s">
        <v>61</v>
      </c>
      <c r="H8278" t="s">
        <v>62</v>
      </c>
      <c r="I8278" t="s">
        <v>61</v>
      </c>
      <c r="J8278" t="s">
        <v>61</v>
      </c>
      <c r="K8278" t="s">
        <v>61</v>
      </c>
      <c r="L8278" t="s">
        <v>61</v>
      </c>
      <c r="M8278" t="s">
        <v>61</v>
      </c>
      <c r="N8278" t="s">
        <v>61</v>
      </c>
      <c r="O8278" t="s">
        <v>61</v>
      </c>
      <c r="P8278" t="s">
        <v>61</v>
      </c>
      <c r="Q8278" t="s">
        <v>61</v>
      </c>
      <c r="R8278" t="s">
        <v>61</v>
      </c>
      <c r="S8278" t="s">
        <v>61</v>
      </c>
      <c r="T8278" t="s">
        <v>61</v>
      </c>
      <c r="U8278" t="s">
        <v>61</v>
      </c>
      <c r="V8278" t="s">
        <v>61</v>
      </c>
      <c r="W8278" t="s">
        <v>61</v>
      </c>
      <c r="X8278" t="s">
        <v>61</v>
      </c>
      <c r="Y8278" t="s">
        <v>61</v>
      </c>
      <c r="Z8278" t="s">
        <v>61</v>
      </c>
      <c r="AA8278" t="s">
        <v>61</v>
      </c>
      <c r="AB8278" t="s">
        <v>61</v>
      </c>
      <c r="AC8278" t="s">
        <v>61</v>
      </c>
      <c r="AD8278" t="s">
        <v>61</v>
      </c>
      <c r="AE8278" t="s">
        <v>61</v>
      </c>
      <c r="AF8278" t="s">
        <v>61</v>
      </c>
      <c r="AG8278" t="s">
        <v>61</v>
      </c>
      <c r="AH8278" t="s">
        <v>61</v>
      </c>
      <c r="AI8278" t="s">
        <v>61</v>
      </c>
      <c r="AJ8278" t="s">
        <v>168</v>
      </c>
      <c r="AK8278" t="s">
        <v>61</v>
      </c>
      <c r="AL8278" t="s">
        <v>61</v>
      </c>
      <c r="AM8278" t="s">
        <v>61</v>
      </c>
      <c r="AN8278" t="s">
        <v>163</v>
      </c>
      <c r="AO8278" t="s">
        <v>164</v>
      </c>
      <c r="AP8278" s="11" t="s">
        <v>165</v>
      </c>
      <c r="AQ8278" t="s">
        <v>61</v>
      </c>
      <c r="AR8278" s="11" t="s">
        <v>166</v>
      </c>
      <c r="AS8278" s="4" t="s">
        <v>61</v>
      </c>
      <c r="AT8278">
        <v>1999</v>
      </c>
      <c r="AU8278">
        <v>138.21693374012</v>
      </c>
      <c r="AV8278" t="s">
        <v>61</v>
      </c>
      <c r="AX8278" s="11" t="s">
        <v>169</v>
      </c>
      <c r="AY8278" t="s">
        <v>70</v>
      </c>
      <c r="AZ8278" t="s">
        <v>70</v>
      </c>
      <c r="BA8278" t="s">
        <v>70</v>
      </c>
      <c r="BB8278" t="s">
        <v>70</v>
      </c>
      <c r="BC8278" t="s">
        <v>70</v>
      </c>
      <c r="BD8278" t="s">
        <v>70</v>
      </c>
    </row>
    <row r="8279" spans="1:56" x14ac:dyDescent="0.3">
      <c r="A8279" s="11" t="s">
        <v>99</v>
      </c>
      <c r="B8279" s="11" t="s">
        <v>160</v>
      </c>
      <c r="C8279" s="11" t="s">
        <v>161</v>
      </c>
      <c r="D8279" s="11" t="s">
        <v>59</v>
      </c>
      <c r="E8279" t="s">
        <v>82</v>
      </c>
      <c r="F8279" t="s">
        <v>61</v>
      </c>
      <c r="G8279" t="s">
        <v>61</v>
      </c>
      <c r="H8279" t="s">
        <v>62</v>
      </c>
      <c r="I8279" t="s">
        <v>61</v>
      </c>
      <c r="J8279" t="s">
        <v>61</v>
      </c>
      <c r="K8279" t="s">
        <v>61</v>
      </c>
      <c r="L8279" t="s">
        <v>61</v>
      </c>
      <c r="M8279" t="s">
        <v>61</v>
      </c>
      <c r="N8279" t="s">
        <v>61</v>
      </c>
      <c r="O8279" t="s">
        <v>61</v>
      </c>
      <c r="P8279" t="s">
        <v>61</v>
      </c>
      <c r="Q8279" t="s">
        <v>61</v>
      </c>
      <c r="R8279" t="s">
        <v>61</v>
      </c>
      <c r="S8279" t="s">
        <v>61</v>
      </c>
      <c r="T8279" t="s">
        <v>61</v>
      </c>
      <c r="U8279" t="s">
        <v>61</v>
      </c>
      <c r="V8279" t="s">
        <v>61</v>
      </c>
      <c r="W8279" t="s">
        <v>61</v>
      </c>
      <c r="X8279" t="s">
        <v>61</v>
      </c>
      <c r="Y8279" t="s">
        <v>61</v>
      </c>
      <c r="Z8279" t="s">
        <v>61</v>
      </c>
      <c r="AA8279" t="s">
        <v>61</v>
      </c>
      <c r="AB8279" t="s">
        <v>61</v>
      </c>
      <c r="AC8279" t="s">
        <v>61</v>
      </c>
      <c r="AD8279" t="s">
        <v>61</v>
      </c>
      <c r="AE8279" t="s">
        <v>61</v>
      </c>
      <c r="AF8279" t="s">
        <v>61</v>
      </c>
      <c r="AG8279" t="s">
        <v>61</v>
      </c>
      <c r="AH8279" t="s">
        <v>61</v>
      </c>
      <c r="AI8279" t="s">
        <v>61</v>
      </c>
      <c r="AJ8279" t="s">
        <v>162</v>
      </c>
      <c r="AK8279" t="s">
        <v>61</v>
      </c>
      <c r="AL8279" t="s">
        <v>61</v>
      </c>
      <c r="AM8279" t="s">
        <v>61</v>
      </c>
      <c r="AN8279" t="s">
        <v>163</v>
      </c>
      <c r="AO8279" t="s">
        <v>164</v>
      </c>
      <c r="AP8279" s="11" t="s">
        <v>165</v>
      </c>
      <c r="AQ8279" t="s">
        <v>61</v>
      </c>
      <c r="AR8279" s="11" t="s">
        <v>166</v>
      </c>
      <c r="AS8279" s="4" t="s">
        <v>61</v>
      </c>
      <c r="AT8279">
        <v>2000</v>
      </c>
      <c r="AU8279">
        <v>118.9626957</v>
      </c>
      <c r="AV8279" t="s">
        <v>61</v>
      </c>
      <c r="AX8279" s="11" t="s">
        <v>167</v>
      </c>
      <c r="AY8279" t="s">
        <v>70</v>
      </c>
      <c r="AZ8279" t="s">
        <v>70</v>
      </c>
      <c r="BA8279" t="s">
        <v>70</v>
      </c>
      <c r="BB8279" t="s">
        <v>70</v>
      </c>
      <c r="BC8279" t="s">
        <v>70</v>
      </c>
      <c r="BD8279" t="s">
        <v>70</v>
      </c>
    </row>
    <row r="8280" spans="1:56" x14ac:dyDescent="0.3">
      <c r="A8280" s="11" t="s">
        <v>99</v>
      </c>
      <c r="B8280" s="11" t="s">
        <v>160</v>
      </c>
      <c r="C8280" s="11" t="s">
        <v>161</v>
      </c>
      <c r="D8280" s="11" t="s">
        <v>59</v>
      </c>
      <c r="E8280" t="s">
        <v>82</v>
      </c>
      <c r="F8280" t="s">
        <v>61</v>
      </c>
      <c r="G8280" t="s">
        <v>61</v>
      </c>
      <c r="H8280" t="s">
        <v>62</v>
      </c>
      <c r="I8280" t="s">
        <v>61</v>
      </c>
      <c r="J8280" t="s">
        <v>61</v>
      </c>
      <c r="K8280" t="s">
        <v>61</v>
      </c>
      <c r="L8280" t="s">
        <v>61</v>
      </c>
      <c r="M8280" t="s">
        <v>61</v>
      </c>
      <c r="N8280" t="s">
        <v>61</v>
      </c>
      <c r="O8280" t="s">
        <v>61</v>
      </c>
      <c r="P8280" t="s">
        <v>61</v>
      </c>
      <c r="Q8280" t="s">
        <v>61</v>
      </c>
      <c r="R8280" t="s">
        <v>61</v>
      </c>
      <c r="S8280" t="s">
        <v>61</v>
      </c>
      <c r="T8280" t="s">
        <v>61</v>
      </c>
      <c r="U8280" t="s">
        <v>61</v>
      </c>
      <c r="V8280" t="s">
        <v>61</v>
      </c>
      <c r="W8280" t="s">
        <v>61</v>
      </c>
      <c r="X8280" t="s">
        <v>61</v>
      </c>
      <c r="Y8280" t="s">
        <v>61</v>
      </c>
      <c r="Z8280" t="s">
        <v>61</v>
      </c>
      <c r="AA8280" t="s">
        <v>61</v>
      </c>
      <c r="AB8280" t="s">
        <v>61</v>
      </c>
      <c r="AC8280" t="s">
        <v>61</v>
      </c>
      <c r="AD8280" t="s">
        <v>61</v>
      </c>
      <c r="AE8280" t="s">
        <v>61</v>
      </c>
      <c r="AF8280" t="s">
        <v>61</v>
      </c>
      <c r="AG8280" t="s">
        <v>61</v>
      </c>
      <c r="AH8280" t="s">
        <v>61</v>
      </c>
      <c r="AI8280" t="s">
        <v>61</v>
      </c>
      <c r="AJ8280" t="s">
        <v>168</v>
      </c>
      <c r="AK8280" t="s">
        <v>61</v>
      </c>
      <c r="AL8280" t="s">
        <v>61</v>
      </c>
      <c r="AM8280" t="s">
        <v>61</v>
      </c>
      <c r="AN8280" t="s">
        <v>163</v>
      </c>
      <c r="AO8280" t="s">
        <v>164</v>
      </c>
      <c r="AP8280" s="11" t="s">
        <v>165</v>
      </c>
      <c r="AQ8280" t="s">
        <v>61</v>
      </c>
      <c r="AR8280" s="11" t="s">
        <v>166</v>
      </c>
      <c r="AS8280" s="4" t="s">
        <v>61</v>
      </c>
      <c r="AT8280">
        <v>2000</v>
      </c>
      <c r="AU8280">
        <v>132.55775173204</v>
      </c>
      <c r="AV8280" t="s">
        <v>61</v>
      </c>
      <c r="AX8280" s="11" t="s">
        <v>169</v>
      </c>
      <c r="AY8280" t="s">
        <v>70</v>
      </c>
      <c r="AZ8280" t="s">
        <v>70</v>
      </c>
      <c r="BA8280" t="s">
        <v>70</v>
      </c>
      <c r="BB8280" t="s">
        <v>70</v>
      </c>
      <c r="BC8280" t="s">
        <v>70</v>
      </c>
      <c r="BD8280" t="s">
        <v>70</v>
      </c>
    </row>
    <row r="8281" spans="1:56" x14ac:dyDescent="0.3">
      <c r="A8281" s="11" t="s">
        <v>99</v>
      </c>
      <c r="B8281" s="11" t="s">
        <v>160</v>
      </c>
      <c r="C8281" s="11" t="s">
        <v>161</v>
      </c>
      <c r="D8281" s="11" t="s">
        <v>59</v>
      </c>
      <c r="E8281" t="s">
        <v>82</v>
      </c>
      <c r="F8281" t="s">
        <v>61</v>
      </c>
      <c r="G8281" t="s">
        <v>61</v>
      </c>
      <c r="H8281" t="s">
        <v>62</v>
      </c>
      <c r="I8281" t="s">
        <v>61</v>
      </c>
      <c r="J8281" t="s">
        <v>61</v>
      </c>
      <c r="K8281" t="s">
        <v>61</v>
      </c>
      <c r="L8281" t="s">
        <v>61</v>
      </c>
      <c r="M8281" t="s">
        <v>61</v>
      </c>
      <c r="N8281" t="s">
        <v>61</v>
      </c>
      <c r="O8281" t="s">
        <v>61</v>
      </c>
      <c r="P8281" t="s">
        <v>61</v>
      </c>
      <c r="Q8281" t="s">
        <v>61</v>
      </c>
      <c r="R8281" t="s">
        <v>61</v>
      </c>
      <c r="S8281" t="s">
        <v>61</v>
      </c>
      <c r="T8281" t="s">
        <v>61</v>
      </c>
      <c r="U8281" t="s">
        <v>61</v>
      </c>
      <c r="V8281" t="s">
        <v>61</v>
      </c>
      <c r="W8281" t="s">
        <v>61</v>
      </c>
      <c r="X8281" t="s">
        <v>61</v>
      </c>
      <c r="Y8281" t="s">
        <v>61</v>
      </c>
      <c r="Z8281" t="s">
        <v>61</v>
      </c>
      <c r="AA8281" t="s">
        <v>61</v>
      </c>
      <c r="AB8281" t="s">
        <v>61</v>
      </c>
      <c r="AC8281" t="s">
        <v>61</v>
      </c>
      <c r="AD8281" t="s">
        <v>61</v>
      </c>
      <c r="AE8281" t="s">
        <v>61</v>
      </c>
      <c r="AF8281" t="s">
        <v>61</v>
      </c>
      <c r="AG8281" t="s">
        <v>61</v>
      </c>
      <c r="AH8281" t="s">
        <v>61</v>
      </c>
      <c r="AI8281" t="s">
        <v>61</v>
      </c>
      <c r="AJ8281" t="s">
        <v>162</v>
      </c>
      <c r="AK8281" t="s">
        <v>61</v>
      </c>
      <c r="AL8281" t="s">
        <v>61</v>
      </c>
      <c r="AM8281" t="s">
        <v>61</v>
      </c>
      <c r="AN8281" t="s">
        <v>163</v>
      </c>
      <c r="AO8281" t="s">
        <v>164</v>
      </c>
      <c r="AP8281" s="11" t="s">
        <v>165</v>
      </c>
      <c r="AQ8281" t="s">
        <v>61</v>
      </c>
      <c r="AR8281" s="11" t="s">
        <v>166</v>
      </c>
      <c r="AS8281" s="4" t="s">
        <v>61</v>
      </c>
      <c r="AT8281">
        <v>2001</v>
      </c>
      <c r="AU8281">
        <v>132.44870040000001</v>
      </c>
      <c r="AV8281" t="s">
        <v>61</v>
      </c>
      <c r="AX8281" s="11" t="s">
        <v>167</v>
      </c>
      <c r="AY8281" t="s">
        <v>70</v>
      </c>
      <c r="AZ8281" t="s">
        <v>70</v>
      </c>
      <c r="BA8281" t="s">
        <v>70</v>
      </c>
      <c r="BB8281" t="s">
        <v>70</v>
      </c>
      <c r="BC8281" t="s">
        <v>70</v>
      </c>
      <c r="BD8281" t="s">
        <v>70</v>
      </c>
    </row>
    <row r="8282" spans="1:56" x14ac:dyDescent="0.3">
      <c r="A8282" s="11" t="s">
        <v>99</v>
      </c>
      <c r="B8282" s="11" t="s">
        <v>160</v>
      </c>
      <c r="C8282" s="11" t="s">
        <v>161</v>
      </c>
      <c r="D8282" s="11" t="s">
        <v>59</v>
      </c>
      <c r="E8282" t="s">
        <v>82</v>
      </c>
      <c r="F8282" t="s">
        <v>61</v>
      </c>
      <c r="G8282" t="s">
        <v>61</v>
      </c>
      <c r="H8282" t="s">
        <v>62</v>
      </c>
      <c r="I8282" t="s">
        <v>61</v>
      </c>
      <c r="J8282" t="s">
        <v>61</v>
      </c>
      <c r="K8282" t="s">
        <v>61</v>
      </c>
      <c r="L8282" t="s">
        <v>61</v>
      </c>
      <c r="M8282" t="s">
        <v>61</v>
      </c>
      <c r="N8282" t="s">
        <v>61</v>
      </c>
      <c r="O8282" t="s">
        <v>61</v>
      </c>
      <c r="P8282" t="s">
        <v>61</v>
      </c>
      <c r="Q8282" t="s">
        <v>61</v>
      </c>
      <c r="R8282" t="s">
        <v>61</v>
      </c>
      <c r="S8282" t="s">
        <v>61</v>
      </c>
      <c r="T8282" t="s">
        <v>61</v>
      </c>
      <c r="U8282" t="s">
        <v>61</v>
      </c>
      <c r="V8282" t="s">
        <v>61</v>
      </c>
      <c r="W8282" t="s">
        <v>61</v>
      </c>
      <c r="X8282" t="s">
        <v>61</v>
      </c>
      <c r="Y8282" t="s">
        <v>61</v>
      </c>
      <c r="Z8282" t="s">
        <v>61</v>
      </c>
      <c r="AA8282" t="s">
        <v>61</v>
      </c>
      <c r="AB8282" t="s">
        <v>61</v>
      </c>
      <c r="AC8282" t="s">
        <v>61</v>
      </c>
      <c r="AD8282" t="s">
        <v>61</v>
      </c>
      <c r="AE8282" t="s">
        <v>61</v>
      </c>
      <c r="AF8282" t="s">
        <v>61</v>
      </c>
      <c r="AG8282" t="s">
        <v>61</v>
      </c>
      <c r="AH8282" t="s">
        <v>61</v>
      </c>
      <c r="AI8282" t="s">
        <v>61</v>
      </c>
      <c r="AJ8282" t="s">
        <v>168</v>
      </c>
      <c r="AK8282" t="s">
        <v>61</v>
      </c>
      <c r="AL8282" t="s">
        <v>61</v>
      </c>
      <c r="AM8282" t="s">
        <v>61</v>
      </c>
      <c r="AN8282" t="s">
        <v>163</v>
      </c>
      <c r="AO8282" t="s">
        <v>164</v>
      </c>
      <c r="AP8282" s="11" t="s">
        <v>165</v>
      </c>
      <c r="AQ8282" t="s">
        <v>61</v>
      </c>
      <c r="AR8282" s="11" t="s">
        <v>166</v>
      </c>
      <c r="AS8282" s="4" t="s">
        <v>61</v>
      </c>
      <c r="AT8282">
        <v>2001</v>
      </c>
      <c r="AU8282">
        <v>138.37239113499999</v>
      </c>
      <c r="AV8282" t="s">
        <v>61</v>
      </c>
      <c r="AX8282" s="11" t="s">
        <v>169</v>
      </c>
      <c r="AY8282" t="s">
        <v>70</v>
      </c>
      <c r="AZ8282" t="s">
        <v>70</v>
      </c>
      <c r="BA8282" t="s">
        <v>70</v>
      </c>
      <c r="BB8282" t="s">
        <v>70</v>
      </c>
      <c r="BC8282" t="s">
        <v>70</v>
      </c>
      <c r="BD8282" t="s">
        <v>70</v>
      </c>
    </row>
    <row r="8283" spans="1:56" x14ac:dyDescent="0.3">
      <c r="A8283" s="11" t="s">
        <v>99</v>
      </c>
      <c r="B8283" s="11" t="s">
        <v>160</v>
      </c>
      <c r="C8283" s="11" t="s">
        <v>161</v>
      </c>
      <c r="D8283" s="11" t="s">
        <v>59</v>
      </c>
      <c r="E8283" t="s">
        <v>82</v>
      </c>
      <c r="F8283" t="s">
        <v>61</v>
      </c>
      <c r="G8283" t="s">
        <v>61</v>
      </c>
      <c r="H8283" t="s">
        <v>62</v>
      </c>
      <c r="I8283" t="s">
        <v>61</v>
      </c>
      <c r="J8283" t="s">
        <v>61</v>
      </c>
      <c r="K8283" t="s">
        <v>61</v>
      </c>
      <c r="L8283" t="s">
        <v>61</v>
      </c>
      <c r="M8283" t="s">
        <v>61</v>
      </c>
      <c r="N8283" t="s">
        <v>61</v>
      </c>
      <c r="O8283" t="s">
        <v>61</v>
      </c>
      <c r="P8283" t="s">
        <v>61</v>
      </c>
      <c r="Q8283" t="s">
        <v>61</v>
      </c>
      <c r="R8283" t="s">
        <v>61</v>
      </c>
      <c r="S8283" t="s">
        <v>61</v>
      </c>
      <c r="T8283" t="s">
        <v>61</v>
      </c>
      <c r="U8283" t="s">
        <v>61</v>
      </c>
      <c r="V8283" t="s">
        <v>61</v>
      </c>
      <c r="W8283" t="s">
        <v>61</v>
      </c>
      <c r="X8283" t="s">
        <v>61</v>
      </c>
      <c r="Y8283" t="s">
        <v>61</v>
      </c>
      <c r="Z8283" t="s">
        <v>61</v>
      </c>
      <c r="AA8283" t="s">
        <v>61</v>
      </c>
      <c r="AB8283" t="s">
        <v>61</v>
      </c>
      <c r="AC8283" t="s">
        <v>61</v>
      </c>
      <c r="AD8283" t="s">
        <v>61</v>
      </c>
      <c r="AE8283" t="s">
        <v>61</v>
      </c>
      <c r="AF8283" t="s">
        <v>61</v>
      </c>
      <c r="AG8283" t="s">
        <v>61</v>
      </c>
      <c r="AH8283" t="s">
        <v>61</v>
      </c>
      <c r="AI8283" t="s">
        <v>61</v>
      </c>
      <c r="AJ8283" t="s">
        <v>162</v>
      </c>
      <c r="AK8283" t="s">
        <v>61</v>
      </c>
      <c r="AL8283" t="s">
        <v>61</v>
      </c>
      <c r="AM8283" t="s">
        <v>61</v>
      </c>
      <c r="AN8283" t="s">
        <v>163</v>
      </c>
      <c r="AO8283" t="s">
        <v>164</v>
      </c>
      <c r="AP8283" s="11" t="s">
        <v>165</v>
      </c>
      <c r="AQ8283" t="s">
        <v>61</v>
      </c>
      <c r="AR8283" s="11" t="s">
        <v>166</v>
      </c>
      <c r="AS8283" s="4" t="s">
        <v>61</v>
      </c>
      <c r="AT8283">
        <v>2002</v>
      </c>
      <c r="AU8283">
        <v>122.34468320000001</v>
      </c>
      <c r="AV8283" t="s">
        <v>61</v>
      </c>
      <c r="AX8283" s="11" t="s">
        <v>167</v>
      </c>
      <c r="AY8283" t="s">
        <v>70</v>
      </c>
      <c r="AZ8283" t="s">
        <v>70</v>
      </c>
      <c r="BA8283" t="s">
        <v>70</v>
      </c>
      <c r="BB8283" t="s">
        <v>70</v>
      </c>
      <c r="BC8283" t="s">
        <v>70</v>
      </c>
      <c r="BD8283" t="s">
        <v>70</v>
      </c>
    </row>
    <row r="8284" spans="1:56" x14ac:dyDescent="0.3">
      <c r="A8284" s="11" t="s">
        <v>99</v>
      </c>
      <c r="B8284" s="11" t="s">
        <v>160</v>
      </c>
      <c r="C8284" s="11" t="s">
        <v>161</v>
      </c>
      <c r="D8284" s="11" t="s">
        <v>59</v>
      </c>
      <c r="E8284" t="s">
        <v>82</v>
      </c>
      <c r="F8284" t="s">
        <v>61</v>
      </c>
      <c r="G8284" t="s">
        <v>61</v>
      </c>
      <c r="H8284" t="s">
        <v>62</v>
      </c>
      <c r="I8284" t="s">
        <v>61</v>
      </c>
      <c r="J8284" t="s">
        <v>61</v>
      </c>
      <c r="K8284" t="s">
        <v>61</v>
      </c>
      <c r="L8284" t="s">
        <v>61</v>
      </c>
      <c r="M8284" t="s">
        <v>61</v>
      </c>
      <c r="N8284" t="s">
        <v>61</v>
      </c>
      <c r="O8284" t="s">
        <v>61</v>
      </c>
      <c r="P8284" t="s">
        <v>61</v>
      </c>
      <c r="Q8284" t="s">
        <v>61</v>
      </c>
      <c r="R8284" t="s">
        <v>61</v>
      </c>
      <c r="S8284" t="s">
        <v>61</v>
      </c>
      <c r="T8284" t="s">
        <v>61</v>
      </c>
      <c r="U8284" t="s">
        <v>61</v>
      </c>
      <c r="V8284" t="s">
        <v>61</v>
      </c>
      <c r="W8284" t="s">
        <v>61</v>
      </c>
      <c r="X8284" t="s">
        <v>61</v>
      </c>
      <c r="Y8284" t="s">
        <v>61</v>
      </c>
      <c r="Z8284" t="s">
        <v>61</v>
      </c>
      <c r="AA8284" t="s">
        <v>61</v>
      </c>
      <c r="AB8284" t="s">
        <v>61</v>
      </c>
      <c r="AC8284" t="s">
        <v>61</v>
      </c>
      <c r="AD8284" t="s">
        <v>61</v>
      </c>
      <c r="AE8284" t="s">
        <v>61</v>
      </c>
      <c r="AF8284" t="s">
        <v>61</v>
      </c>
      <c r="AG8284" t="s">
        <v>61</v>
      </c>
      <c r="AH8284" t="s">
        <v>61</v>
      </c>
      <c r="AI8284" t="s">
        <v>61</v>
      </c>
      <c r="AJ8284" t="s">
        <v>168</v>
      </c>
      <c r="AK8284" t="s">
        <v>61</v>
      </c>
      <c r="AL8284" t="s">
        <v>61</v>
      </c>
      <c r="AM8284" t="s">
        <v>61</v>
      </c>
      <c r="AN8284" t="s">
        <v>163</v>
      </c>
      <c r="AO8284" t="s">
        <v>164</v>
      </c>
      <c r="AP8284" s="11" t="s">
        <v>165</v>
      </c>
      <c r="AQ8284" t="s">
        <v>61</v>
      </c>
      <c r="AR8284" s="11" t="s">
        <v>166</v>
      </c>
      <c r="AS8284" s="4" t="s">
        <v>61</v>
      </c>
      <c r="AT8284">
        <v>2002</v>
      </c>
      <c r="AU8284">
        <v>135.33946618731997</v>
      </c>
      <c r="AV8284" t="s">
        <v>61</v>
      </c>
      <c r="AX8284" s="11" t="s">
        <v>169</v>
      </c>
      <c r="AY8284" t="s">
        <v>70</v>
      </c>
      <c r="AZ8284" t="s">
        <v>70</v>
      </c>
      <c r="BA8284" t="s">
        <v>70</v>
      </c>
      <c r="BB8284" t="s">
        <v>70</v>
      </c>
      <c r="BC8284" t="s">
        <v>70</v>
      </c>
      <c r="BD8284" t="s">
        <v>70</v>
      </c>
    </row>
    <row r="8285" spans="1:56" x14ac:dyDescent="0.3">
      <c r="A8285" s="11" t="s">
        <v>99</v>
      </c>
      <c r="B8285" s="11" t="s">
        <v>160</v>
      </c>
      <c r="C8285" s="11" t="s">
        <v>161</v>
      </c>
      <c r="D8285" s="11" t="s">
        <v>59</v>
      </c>
      <c r="E8285" t="s">
        <v>82</v>
      </c>
      <c r="F8285" t="s">
        <v>61</v>
      </c>
      <c r="G8285" t="s">
        <v>61</v>
      </c>
      <c r="H8285" t="s">
        <v>62</v>
      </c>
      <c r="I8285" t="s">
        <v>61</v>
      </c>
      <c r="J8285" t="s">
        <v>61</v>
      </c>
      <c r="K8285" t="s">
        <v>61</v>
      </c>
      <c r="L8285" t="s">
        <v>61</v>
      </c>
      <c r="M8285" t="s">
        <v>61</v>
      </c>
      <c r="N8285" t="s">
        <v>61</v>
      </c>
      <c r="O8285" t="s">
        <v>61</v>
      </c>
      <c r="P8285" t="s">
        <v>61</v>
      </c>
      <c r="Q8285" t="s">
        <v>61</v>
      </c>
      <c r="R8285" t="s">
        <v>61</v>
      </c>
      <c r="S8285" t="s">
        <v>61</v>
      </c>
      <c r="T8285" t="s">
        <v>61</v>
      </c>
      <c r="U8285" t="s">
        <v>61</v>
      </c>
      <c r="V8285" t="s">
        <v>61</v>
      </c>
      <c r="W8285" t="s">
        <v>61</v>
      </c>
      <c r="X8285" t="s">
        <v>61</v>
      </c>
      <c r="Y8285" t="s">
        <v>61</v>
      </c>
      <c r="Z8285" t="s">
        <v>61</v>
      </c>
      <c r="AA8285" t="s">
        <v>61</v>
      </c>
      <c r="AB8285" t="s">
        <v>61</v>
      </c>
      <c r="AC8285" t="s">
        <v>61</v>
      </c>
      <c r="AD8285" t="s">
        <v>61</v>
      </c>
      <c r="AE8285" t="s">
        <v>61</v>
      </c>
      <c r="AF8285" t="s">
        <v>61</v>
      </c>
      <c r="AG8285" t="s">
        <v>61</v>
      </c>
      <c r="AH8285" t="s">
        <v>61</v>
      </c>
      <c r="AI8285" t="s">
        <v>61</v>
      </c>
      <c r="AJ8285" t="s">
        <v>162</v>
      </c>
      <c r="AK8285" t="s">
        <v>61</v>
      </c>
      <c r="AL8285" t="s">
        <v>61</v>
      </c>
      <c r="AM8285" t="s">
        <v>61</v>
      </c>
      <c r="AN8285" t="s">
        <v>163</v>
      </c>
      <c r="AO8285" t="s">
        <v>164</v>
      </c>
      <c r="AP8285" s="11" t="s">
        <v>165</v>
      </c>
      <c r="AQ8285" t="s">
        <v>61</v>
      </c>
      <c r="AR8285" s="11" t="s">
        <v>166</v>
      </c>
      <c r="AS8285" s="4" t="s">
        <v>61</v>
      </c>
      <c r="AT8285">
        <v>2003</v>
      </c>
      <c r="AU8285">
        <v>122.9484604</v>
      </c>
      <c r="AV8285" t="s">
        <v>61</v>
      </c>
      <c r="AX8285" s="11" t="s">
        <v>167</v>
      </c>
      <c r="AY8285" t="s">
        <v>70</v>
      </c>
      <c r="AZ8285" t="s">
        <v>70</v>
      </c>
      <c r="BA8285" t="s">
        <v>70</v>
      </c>
      <c r="BB8285" t="s">
        <v>70</v>
      </c>
      <c r="BC8285" t="s">
        <v>70</v>
      </c>
      <c r="BD8285" t="s">
        <v>70</v>
      </c>
    </row>
    <row r="8286" spans="1:56" x14ac:dyDescent="0.3">
      <c r="A8286" s="11" t="s">
        <v>99</v>
      </c>
      <c r="B8286" s="11" t="s">
        <v>160</v>
      </c>
      <c r="C8286" s="11" t="s">
        <v>161</v>
      </c>
      <c r="D8286" s="11" t="s">
        <v>59</v>
      </c>
      <c r="E8286" t="s">
        <v>82</v>
      </c>
      <c r="F8286" t="s">
        <v>61</v>
      </c>
      <c r="G8286" t="s">
        <v>61</v>
      </c>
      <c r="H8286" t="s">
        <v>62</v>
      </c>
      <c r="I8286" t="s">
        <v>61</v>
      </c>
      <c r="J8286" t="s">
        <v>61</v>
      </c>
      <c r="K8286" t="s">
        <v>61</v>
      </c>
      <c r="L8286" t="s">
        <v>61</v>
      </c>
      <c r="M8286" t="s">
        <v>61</v>
      </c>
      <c r="N8286" t="s">
        <v>61</v>
      </c>
      <c r="O8286" t="s">
        <v>61</v>
      </c>
      <c r="P8286" t="s">
        <v>61</v>
      </c>
      <c r="Q8286" t="s">
        <v>61</v>
      </c>
      <c r="R8286" t="s">
        <v>61</v>
      </c>
      <c r="S8286" t="s">
        <v>61</v>
      </c>
      <c r="T8286" t="s">
        <v>61</v>
      </c>
      <c r="U8286" t="s">
        <v>61</v>
      </c>
      <c r="V8286" t="s">
        <v>61</v>
      </c>
      <c r="W8286" t="s">
        <v>61</v>
      </c>
      <c r="X8286" t="s">
        <v>61</v>
      </c>
      <c r="Y8286" t="s">
        <v>61</v>
      </c>
      <c r="Z8286" t="s">
        <v>61</v>
      </c>
      <c r="AA8286" t="s">
        <v>61</v>
      </c>
      <c r="AB8286" t="s">
        <v>61</v>
      </c>
      <c r="AC8286" t="s">
        <v>61</v>
      </c>
      <c r="AD8286" t="s">
        <v>61</v>
      </c>
      <c r="AE8286" t="s">
        <v>61</v>
      </c>
      <c r="AF8286" t="s">
        <v>61</v>
      </c>
      <c r="AG8286" t="s">
        <v>61</v>
      </c>
      <c r="AH8286" t="s">
        <v>61</v>
      </c>
      <c r="AI8286" t="s">
        <v>61</v>
      </c>
      <c r="AJ8286" t="s">
        <v>168</v>
      </c>
      <c r="AK8286" t="s">
        <v>61</v>
      </c>
      <c r="AL8286" t="s">
        <v>61</v>
      </c>
      <c r="AM8286" t="s">
        <v>61</v>
      </c>
      <c r="AN8286" t="s">
        <v>163</v>
      </c>
      <c r="AO8286" t="s">
        <v>164</v>
      </c>
      <c r="AP8286" s="11" t="s">
        <v>165</v>
      </c>
      <c r="AQ8286" t="s">
        <v>61</v>
      </c>
      <c r="AR8286" s="11" t="s">
        <v>166</v>
      </c>
      <c r="AS8286" s="4" t="s">
        <v>61</v>
      </c>
      <c r="AT8286">
        <v>2003</v>
      </c>
      <c r="AU8286">
        <v>124.36687771351001</v>
      </c>
      <c r="AV8286" t="s">
        <v>61</v>
      </c>
      <c r="AX8286" s="11" t="s">
        <v>169</v>
      </c>
      <c r="AY8286" t="s">
        <v>70</v>
      </c>
      <c r="AZ8286" t="s">
        <v>70</v>
      </c>
      <c r="BA8286" t="s">
        <v>70</v>
      </c>
      <c r="BB8286" t="s">
        <v>70</v>
      </c>
      <c r="BC8286" t="s">
        <v>70</v>
      </c>
      <c r="BD8286" t="s">
        <v>70</v>
      </c>
    </row>
    <row r="8287" spans="1:56" x14ac:dyDescent="0.3">
      <c r="A8287" s="11" t="s">
        <v>99</v>
      </c>
      <c r="B8287" s="11" t="s">
        <v>160</v>
      </c>
      <c r="C8287" s="11" t="s">
        <v>161</v>
      </c>
      <c r="D8287" s="11" t="s">
        <v>59</v>
      </c>
      <c r="E8287" t="s">
        <v>82</v>
      </c>
      <c r="F8287" t="s">
        <v>61</v>
      </c>
      <c r="G8287" t="s">
        <v>61</v>
      </c>
      <c r="H8287" t="s">
        <v>62</v>
      </c>
      <c r="I8287" t="s">
        <v>61</v>
      </c>
      <c r="J8287" t="s">
        <v>61</v>
      </c>
      <c r="K8287" t="s">
        <v>61</v>
      </c>
      <c r="L8287" t="s">
        <v>61</v>
      </c>
      <c r="M8287" t="s">
        <v>61</v>
      </c>
      <c r="N8287" t="s">
        <v>61</v>
      </c>
      <c r="O8287" t="s">
        <v>61</v>
      </c>
      <c r="P8287" t="s">
        <v>61</v>
      </c>
      <c r="Q8287" t="s">
        <v>61</v>
      </c>
      <c r="R8287" t="s">
        <v>61</v>
      </c>
      <c r="S8287" t="s">
        <v>61</v>
      </c>
      <c r="T8287" t="s">
        <v>61</v>
      </c>
      <c r="U8287" t="s">
        <v>61</v>
      </c>
      <c r="V8287" t="s">
        <v>61</v>
      </c>
      <c r="W8287" t="s">
        <v>61</v>
      </c>
      <c r="X8287" t="s">
        <v>61</v>
      </c>
      <c r="Y8287" t="s">
        <v>61</v>
      </c>
      <c r="Z8287" t="s">
        <v>61</v>
      </c>
      <c r="AA8287" t="s">
        <v>61</v>
      </c>
      <c r="AB8287" t="s">
        <v>61</v>
      </c>
      <c r="AC8287" t="s">
        <v>61</v>
      </c>
      <c r="AD8287" t="s">
        <v>61</v>
      </c>
      <c r="AE8287" t="s">
        <v>61</v>
      </c>
      <c r="AF8287" t="s">
        <v>61</v>
      </c>
      <c r="AG8287" t="s">
        <v>61</v>
      </c>
      <c r="AH8287" t="s">
        <v>61</v>
      </c>
      <c r="AI8287" t="s">
        <v>61</v>
      </c>
      <c r="AJ8287" t="s">
        <v>162</v>
      </c>
      <c r="AK8287" t="s">
        <v>61</v>
      </c>
      <c r="AL8287" t="s">
        <v>61</v>
      </c>
      <c r="AM8287" t="s">
        <v>61</v>
      </c>
      <c r="AN8287" t="s">
        <v>163</v>
      </c>
      <c r="AO8287" t="s">
        <v>164</v>
      </c>
      <c r="AP8287" s="11" t="s">
        <v>165</v>
      </c>
      <c r="AQ8287" t="s">
        <v>61</v>
      </c>
      <c r="AR8287" s="11" t="s">
        <v>166</v>
      </c>
      <c r="AS8287" s="4" t="s">
        <v>61</v>
      </c>
      <c r="AT8287">
        <v>2004</v>
      </c>
      <c r="AU8287">
        <v>114.02760379999999</v>
      </c>
      <c r="AV8287" t="s">
        <v>61</v>
      </c>
      <c r="AX8287" s="11" t="s">
        <v>167</v>
      </c>
      <c r="AY8287" t="s">
        <v>70</v>
      </c>
      <c r="AZ8287" t="s">
        <v>70</v>
      </c>
      <c r="BA8287" t="s">
        <v>70</v>
      </c>
      <c r="BB8287" t="s">
        <v>70</v>
      </c>
      <c r="BC8287" t="s">
        <v>70</v>
      </c>
      <c r="BD8287" t="s">
        <v>70</v>
      </c>
    </row>
    <row r="8288" spans="1:56" x14ac:dyDescent="0.3">
      <c r="A8288" s="11" t="s">
        <v>99</v>
      </c>
      <c r="B8288" s="11" t="s">
        <v>160</v>
      </c>
      <c r="C8288" s="11" t="s">
        <v>161</v>
      </c>
      <c r="D8288" s="11" t="s">
        <v>59</v>
      </c>
      <c r="E8288" t="s">
        <v>82</v>
      </c>
      <c r="F8288" t="s">
        <v>61</v>
      </c>
      <c r="G8288" t="s">
        <v>61</v>
      </c>
      <c r="H8288" t="s">
        <v>62</v>
      </c>
      <c r="I8288" t="s">
        <v>61</v>
      </c>
      <c r="J8288" t="s">
        <v>61</v>
      </c>
      <c r="K8288" t="s">
        <v>61</v>
      </c>
      <c r="L8288" t="s">
        <v>61</v>
      </c>
      <c r="M8288" t="s">
        <v>61</v>
      </c>
      <c r="N8288" t="s">
        <v>61</v>
      </c>
      <c r="O8288" t="s">
        <v>61</v>
      </c>
      <c r="P8288" t="s">
        <v>61</v>
      </c>
      <c r="Q8288" t="s">
        <v>61</v>
      </c>
      <c r="R8288" t="s">
        <v>61</v>
      </c>
      <c r="S8288" t="s">
        <v>61</v>
      </c>
      <c r="T8288" t="s">
        <v>61</v>
      </c>
      <c r="U8288" t="s">
        <v>61</v>
      </c>
      <c r="V8288" t="s">
        <v>61</v>
      </c>
      <c r="W8288" t="s">
        <v>61</v>
      </c>
      <c r="X8288" t="s">
        <v>61</v>
      </c>
      <c r="Y8288" t="s">
        <v>61</v>
      </c>
      <c r="Z8288" t="s">
        <v>61</v>
      </c>
      <c r="AA8288" t="s">
        <v>61</v>
      </c>
      <c r="AB8288" t="s">
        <v>61</v>
      </c>
      <c r="AC8288" t="s">
        <v>61</v>
      </c>
      <c r="AD8288" t="s">
        <v>61</v>
      </c>
      <c r="AE8288" t="s">
        <v>61</v>
      </c>
      <c r="AF8288" t="s">
        <v>61</v>
      </c>
      <c r="AG8288" t="s">
        <v>61</v>
      </c>
      <c r="AH8288" t="s">
        <v>61</v>
      </c>
      <c r="AI8288" t="s">
        <v>61</v>
      </c>
      <c r="AJ8288" t="s">
        <v>168</v>
      </c>
      <c r="AK8288" t="s">
        <v>61</v>
      </c>
      <c r="AL8288" t="s">
        <v>61</v>
      </c>
      <c r="AM8288" t="s">
        <v>61</v>
      </c>
      <c r="AN8288" t="s">
        <v>163</v>
      </c>
      <c r="AO8288" t="s">
        <v>164</v>
      </c>
      <c r="AP8288" s="11" t="s">
        <v>165</v>
      </c>
      <c r="AQ8288" t="s">
        <v>61</v>
      </c>
      <c r="AR8288" s="11" t="s">
        <v>166</v>
      </c>
      <c r="AS8288" s="4" t="s">
        <v>61</v>
      </c>
      <c r="AT8288">
        <v>2004</v>
      </c>
      <c r="AU8288">
        <v>123.53209645374</v>
      </c>
      <c r="AV8288" t="s">
        <v>61</v>
      </c>
      <c r="AX8288" s="11" t="s">
        <v>169</v>
      </c>
      <c r="AY8288" t="s">
        <v>70</v>
      </c>
      <c r="AZ8288" t="s">
        <v>70</v>
      </c>
      <c r="BA8288" t="s">
        <v>70</v>
      </c>
      <c r="BB8288" t="s">
        <v>70</v>
      </c>
      <c r="BC8288" t="s">
        <v>70</v>
      </c>
      <c r="BD8288" t="s">
        <v>70</v>
      </c>
    </row>
    <row r="8289" spans="1:56" x14ac:dyDescent="0.3">
      <c r="A8289" s="11" t="s">
        <v>99</v>
      </c>
      <c r="B8289" s="11" t="s">
        <v>160</v>
      </c>
      <c r="C8289" s="11" t="s">
        <v>161</v>
      </c>
      <c r="D8289" s="11" t="s">
        <v>59</v>
      </c>
      <c r="E8289" t="s">
        <v>82</v>
      </c>
      <c r="F8289" t="s">
        <v>61</v>
      </c>
      <c r="G8289" t="s">
        <v>61</v>
      </c>
      <c r="H8289" t="s">
        <v>62</v>
      </c>
      <c r="I8289" t="s">
        <v>61</v>
      </c>
      <c r="J8289" t="s">
        <v>61</v>
      </c>
      <c r="K8289" t="s">
        <v>61</v>
      </c>
      <c r="L8289" t="s">
        <v>61</v>
      </c>
      <c r="M8289" t="s">
        <v>61</v>
      </c>
      <c r="N8289" t="s">
        <v>61</v>
      </c>
      <c r="O8289" t="s">
        <v>61</v>
      </c>
      <c r="P8289" t="s">
        <v>61</v>
      </c>
      <c r="Q8289" t="s">
        <v>61</v>
      </c>
      <c r="R8289" t="s">
        <v>61</v>
      </c>
      <c r="S8289" t="s">
        <v>61</v>
      </c>
      <c r="T8289" t="s">
        <v>61</v>
      </c>
      <c r="U8289" t="s">
        <v>61</v>
      </c>
      <c r="V8289" t="s">
        <v>61</v>
      </c>
      <c r="W8289" t="s">
        <v>61</v>
      </c>
      <c r="X8289" t="s">
        <v>61</v>
      </c>
      <c r="Y8289" t="s">
        <v>61</v>
      </c>
      <c r="Z8289" t="s">
        <v>61</v>
      </c>
      <c r="AA8289" t="s">
        <v>61</v>
      </c>
      <c r="AB8289" t="s">
        <v>61</v>
      </c>
      <c r="AC8289" t="s">
        <v>61</v>
      </c>
      <c r="AD8289" t="s">
        <v>61</v>
      </c>
      <c r="AE8289" t="s">
        <v>61</v>
      </c>
      <c r="AF8289" t="s">
        <v>61</v>
      </c>
      <c r="AG8289" t="s">
        <v>61</v>
      </c>
      <c r="AH8289" t="s">
        <v>61</v>
      </c>
      <c r="AI8289" t="s">
        <v>61</v>
      </c>
      <c r="AJ8289" t="s">
        <v>162</v>
      </c>
      <c r="AK8289" t="s">
        <v>61</v>
      </c>
      <c r="AL8289" t="s">
        <v>61</v>
      </c>
      <c r="AM8289" t="s">
        <v>61</v>
      </c>
      <c r="AN8289" t="s">
        <v>163</v>
      </c>
      <c r="AO8289" t="s">
        <v>164</v>
      </c>
      <c r="AP8289" s="11" t="s">
        <v>165</v>
      </c>
      <c r="AQ8289" t="s">
        <v>61</v>
      </c>
      <c r="AR8289" s="11" t="s">
        <v>166</v>
      </c>
      <c r="AS8289" s="4" t="s">
        <v>61</v>
      </c>
      <c r="AT8289">
        <v>2005</v>
      </c>
      <c r="AU8289">
        <v>112.03652629999999</v>
      </c>
      <c r="AV8289" t="s">
        <v>61</v>
      </c>
      <c r="AX8289" s="11" t="s">
        <v>167</v>
      </c>
      <c r="AY8289" t="s">
        <v>70</v>
      </c>
      <c r="AZ8289" t="s">
        <v>70</v>
      </c>
      <c r="BA8289" t="s">
        <v>70</v>
      </c>
      <c r="BB8289" t="s">
        <v>70</v>
      </c>
      <c r="BC8289" t="s">
        <v>70</v>
      </c>
      <c r="BD8289" t="s">
        <v>70</v>
      </c>
    </row>
    <row r="8290" spans="1:56" x14ac:dyDescent="0.3">
      <c r="A8290" s="11" t="s">
        <v>99</v>
      </c>
      <c r="B8290" s="11" t="s">
        <v>160</v>
      </c>
      <c r="C8290" s="11" t="s">
        <v>161</v>
      </c>
      <c r="D8290" s="11" t="s">
        <v>59</v>
      </c>
      <c r="E8290" t="s">
        <v>82</v>
      </c>
      <c r="F8290" t="s">
        <v>61</v>
      </c>
      <c r="G8290" t="s">
        <v>61</v>
      </c>
      <c r="H8290" t="s">
        <v>62</v>
      </c>
      <c r="I8290" t="s">
        <v>61</v>
      </c>
      <c r="J8290" t="s">
        <v>61</v>
      </c>
      <c r="K8290" t="s">
        <v>61</v>
      </c>
      <c r="L8290" t="s">
        <v>61</v>
      </c>
      <c r="M8290" t="s">
        <v>61</v>
      </c>
      <c r="N8290" t="s">
        <v>61</v>
      </c>
      <c r="O8290" t="s">
        <v>61</v>
      </c>
      <c r="P8290" t="s">
        <v>61</v>
      </c>
      <c r="Q8290" t="s">
        <v>61</v>
      </c>
      <c r="R8290" t="s">
        <v>61</v>
      </c>
      <c r="S8290" t="s">
        <v>61</v>
      </c>
      <c r="T8290" t="s">
        <v>61</v>
      </c>
      <c r="U8290" t="s">
        <v>61</v>
      </c>
      <c r="V8290" t="s">
        <v>61</v>
      </c>
      <c r="W8290" t="s">
        <v>61</v>
      </c>
      <c r="X8290" t="s">
        <v>61</v>
      </c>
      <c r="Y8290" t="s">
        <v>61</v>
      </c>
      <c r="Z8290" t="s">
        <v>61</v>
      </c>
      <c r="AA8290" t="s">
        <v>61</v>
      </c>
      <c r="AB8290" t="s">
        <v>61</v>
      </c>
      <c r="AC8290" t="s">
        <v>61</v>
      </c>
      <c r="AD8290" t="s">
        <v>61</v>
      </c>
      <c r="AE8290" t="s">
        <v>61</v>
      </c>
      <c r="AF8290" t="s">
        <v>61</v>
      </c>
      <c r="AG8290" t="s">
        <v>61</v>
      </c>
      <c r="AH8290" t="s">
        <v>61</v>
      </c>
      <c r="AI8290" t="s">
        <v>61</v>
      </c>
      <c r="AJ8290" t="s">
        <v>168</v>
      </c>
      <c r="AK8290" t="s">
        <v>61</v>
      </c>
      <c r="AL8290" t="s">
        <v>61</v>
      </c>
      <c r="AM8290" t="s">
        <v>61</v>
      </c>
      <c r="AN8290" t="s">
        <v>163</v>
      </c>
      <c r="AO8290" t="s">
        <v>164</v>
      </c>
      <c r="AP8290" s="11" t="s">
        <v>165</v>
      </c>
      <c r="AQ8290" t="s">
        <v>61</v>
      </c>
      <c r="AR8290" s="11" t="s">
        <v>166</v>
      </c>
      <c r="AS8290" s="4" t="s">
        <v>61</v>
      </c>
      <c r="AT8290">
        <v>2005</v>
      </c>
      <c r="AU8290">
        <v>119.86813019461</v>
      </c>
      <c r="AV8290" t="s">
        <v>61</v>
      </c>
      <c r="AX8290" s="11" t="s">
        <v>169</v>
      </c>
      <c r="AY8290" t="s">
        <v>70</v>
      </c>
      <c r="AZ8290" t="s">
        <v>70</v>
      </c>
      <c r="BA8290" t="s">
        <v>70</v>
      </c>
      <c r="BB8290" t="s">
        <v>70</v>
      </c>
      <c r="BC8290" t="s">
        <v>70</v>
      </c>
      <c r="BD8290" t="s">
        <v>70</v>
      </c>
    </row>
    <row r="8291" spans="1:56" x14ac:dyDescent="0.3">
      <c r="A8291" s="11" t="s">
        <v>99</v>
      </c>
      <c r="B8291" s="11" t="s">
        <v>160</v>
      </c>
      <c r="C8291" s="11" t="s">
        <v>161</v>
      </c>
      <c r="D8291" s="11" t="s">
        <v>59</v>
      </c>
      <c r="E8291" t="s">
        <v>82</v>
      </c>
      <c r="F8291" t="s">
        <v>61</v>
      </c>
      <c r="G8291" t="s">
        <v>61</v>
      </c>
      <c r="H8291" t="s">
        <v>62</v>
      </c>
      <c r="I8291" t="s">
        <v>61</v>
      </c>
      <c r="J8291" t="s">
        <v>61</v>
      </c>
      <c r="K8291" t="s">
        <v>61</v>
      </c>
      <c r="L8291" t="s">
        <v>61</v>
      </c>
      <c r="M8291" t="s">
        <v>61</v>
      </c>
      <c r="N8291" t="s">
        <v>61</v>
      </c>
      <c r="O8291" t="s">
        <v>61</v>
      </c>
      <c r="P8291" t="s">
        <v>61</v>
      </c>
      <c r="Q8291" t="s">
        <v>61</v>
      </c>
      <c r="R8291" t="s">
        <v>61</v>
      </c>
      <c r="S8291" t="s">
        <v>61</v>
      </c>
      <c r="T8291" t="s">
        <v>61</v>
      </c>
      <c r="U8291" t="s">
        <v>61</v>
      </c>
      <c r="V8291" t="s">
        <v>61</v>
      </c>
      <c r="W8291" t="s">
        <v>61</v>
      </c>
      <c r="X8291" t="s">
        <v>61</v>
      </c>
      <c r="Y8291" t="s">
        <v>61</v>
      </c>
      <c r="Z8291" t="s">
        <v>61</v>
      </c>
      <c r="AA8291" t="s">
        <v>61</v>
      </c>
      <c r="AB8291" t="s">
        <v>61</v>
      </c>
      <c r="AC8291" t="s">
        <v>61</v>
      </c>
      <c r="AD8291" t="s">
        <v>61</v>
      </c>
      <c r="AE8291" t="s">
        <v>61</v>
      </c>
      <c r="AF8291" t="s">
        <v>61</v>
      </c>
      <c r="AG8291" t="s">
        <v>61</v>
      </c>
      <c r="AH8291" t="s">
        <v>61</v>
      </c>
      <c r="AI8291" t="s">
        <v>61</v>
      </c>
      <c r="AJ8291" t="s">
        <v>162</v>
      </c>
      <c r="AK8291" t="s">
        <v>61</v>
      </c>
      <c r="AL8291" t="s">
        <v>61</v>
      </c>
      <c r="AM8291" t="s">
        <v>61</v>
      </c>
      <c r="AN8291" t="s">
        <v>163</v>
      </c>
      <c r="AO8291" t="s">
        <v>164</v>
      </c>
      <c r="AP8291" s="11" t="s">
        <v>165</v>
      </c>
      <c r="AQ8291" t="s">
        <v>61</v>
      </c>
      <c r="AR8291" s="11" t="s">
        <v>166</v>
      </c>
      <c r="AS8291" s="4" t="s">
        <v>61</v>
      </c>
      <c r="AT8291">
        <v>2006</v>
      </c>
      <c r="AU8291">
        <v>114.5532182</v>
      </c>
      <c r="AV8291" t="s">
        <v>61</v>
      </c>
      <c r="AX8291" s="11" t="s">
        <v>167</v>
      </c>
      <c r="AY8291" t="s">
        <v>70</v>
      </c>
      <c r="AZ8291" t="s">
        <v>70</v>
      </c>
      <c r="BA8291" t="s">
        <v>70</v>
      </c>
      <c r="BB8291" t="s">
        <v>70</v>
      </c>
      <c r="BC8291" t="s">
        <v>70</v>
      </c>
      <c r="BD8291" t="s">
        <v>70</v>
      </c>
    </row>
    <row r="8292" spans="1:56" x14ac:dyDescent="0.3">
      <c r="A8292" s="11" t="s">
        <v>99</v>
      </c>
      <c r="B8292" s="11" t="s">
        <v>160</v>
      </c>
      <c r="C8292" s="11" t="s">
        <v>161</v>
      </c>
      <c r="D8292" s="11" t="s">
        <v>59</v>
      </c>
      <c r="E8292" t="s">
        <v>82</v>
      </c>
      <c r="F8292" t="s">
        <v>61</v>
      </c>
      <c r="G8292" t="s">
        <v>61</v>
      </c>
      <c r="H8292" t="s">
        <v>62</v>
      </c>
      <c r="I8292" t="s">
        <v>61</v>
      </c>
      <c r="J8292" t="s">
        <v>61</v>
      </c>
      <c r="K8292" t="s">
        <v>61</v>
      </c>
      <c r="L8292" t="s">
        <v>61</v>
      </c>
      <c r="M8292" t="s">
        <v>61</v>
      </c>
      <c r="N8292" t="s">
        <v>61</v>
      </c>
      <c r="O8292" t="s">
        <v>61</v>
      </c>
      <c r="P8292" t="s">
        <v>61</v>
      </c>
      <c r="Q8292" t="s">
        <v>61</v>
      </c>
      <c r="R8292" t="s">
        <v>61</v>
      </c>
      <c r="S8292" t="s">
        <v>61</v>
      </c>
      <c r="T8292" t="s">
        <v>61</v>
      </c>
      <c r="U8292" t="s">
        <v>61</v>
      </c>
      <c r="V8292" t="s">
        <v>61</v>
      </c>
      <c r="W8292" t="s">
        <v>61</v>
      </c>
      <c r="X8292" t="s">
        <v>61</v>
      </c>
      <c r="Y8292" t="s">
        <v>61</v>
      </c>
      <c r="Z8292" t="s">
        <v>61</v>
      </c>
      <c r="AA8292" t="s">
        <v>61</v>
      </c>
      <c r="AB8292" t="s">
        <v>61</v>
      </c>
      <c r="AC8292" t="s">
        <v>61</v>
      </c>
      <c r="AD8292" t="s">
        <v>61</v>
      </c>
      <c r="AE8292" t="s">
        <v>61</v>
      </c>
      <c r="AF8292" t="s">
        <v>61</v>
      </c>
      <c r="AG8292" t="s">
        <v>61</v>
      </c>
      <c r="AH8292" t="s">
        <v>61</v>
      </c>
      <c r="AI8292" t="s">
        <v>61</v>
      </c>
      <c r="AJ8292" t="s">
        <v>168</v>
      </c>
      <c r="AK8292" t="s">
        <v>61</v>
      </c>
      <c r="AL8292" t="s">
        <v>61</v>
      </c>
      <c r="AM8292" t="s">
        <v>61</v>
      </c>
      <c r="AN8292" t="s">
        <v>163</v>
      </c>
      <c r="AO8292" t="s">
        <v>164</v>
      </c>
      <c r="AP8292" s="11" t="s">
        <v>165</v>
      </c>
      <c r="AQ8292" t="s">
        <v>61</v>
      </c>
      <c r="AR8292" s="11" t="s">
        <v>166</v>
      </c>
      <c r="AS8292" s="4" t="s">
        <v>61</v>
      </c>
      <c r="AT8292">
        <v>2006</v>
      </c>
      <c r="AU8292">
        <v>115.40467373989999</v>
      </c>
      <c r="AV8292" t="s">
        <v>61</v>
      </c>
      <c r="AX8292" s="11" t="s">
        <v>169</v>
      </c>
      <c r="AY8292" t="s">
        <v>70</v>
      </c>
      <c r="AZ8292" t="s">
        <v>70</v>
      </c>
      <c r="BA8292" t="s">
        <v>70</v>
      </c>
      <c r="BB8292" t="s">
        <v>70</v>
      </c>
      <c r="BC8292" t="s">
        <v>70</v>
      </c>
      <c r="BD8292" t="s">
        <v>70</v>
      </c>
    </row>
    <row r="8293" spans="1:56" x14ac:dyDescent="0.3">
      <c r="A8293" s="11" t="s">
        <v>99</v>
      </c>
      <c r="B8293" s="11" t="s">
        <v>160</v>
      </c>
      <c r="C8293" s="11" t="s">
        <v>161</v>
      </c>
      <c r="D8293" s="11" t="s">
        <v>59</v>
      </c>
      <c r="E8293" t="s">
        <v>82</v>
      </c>
      <c r="F8293" t="s">
        <v>61</v>
      </c>
      <c r="G8293" t="s">
        <v>61</v>
      </c>
      <c r="H8293" t="s">
        <v>62</v>
      </c>
      <c r="I8293" t="s">
        <v>61</v>
      </c>
      <c r="J8293" t="s">
        <v>61</v>
      </c>
      <c r="K8293" t="s">
        <v>61</v>
      </c>
      <c r="L8293" t="s">
        <v>61</v>
      </c>
      <c r="M8293" t="s">
        <v>61</v>
      </c>
      <c r="N8293" t="s">
        <v>61</v>
      </c>
      <c r="O8293" t="s">
        <v>61</v>
      </c>
      <c r="P8293" t="s">
        <v>61</v>
      </c>
      <c r="Q8293" t="s">
        <v>61</v>
      </c>
      <c r="R8293" t="s">
        <v>61</v>
      </c>
      <c r="S8293" t="s">
        <v>61</v>
      </c>
      <c r="T8293" t="s">
        <v>61</v>
      </c>
      <c r="U8293" t="s">
        <v>61</v>
      </c>
      <c r="V8293" t="s">
        <v>61</v>
      </c>
      <c r="W8293" t="s">
        <v>61</v>
      </c>
      <c r="X8293" t="s">
        <v>61</v>
      </c>
      <c r="Y8293" t="s">
        <v>61</v>
      </c>
      <c r="Z8293" t="s">
        <v>61</v>
      </c>
      <c r="AA8293" t="s">
        <v>61</v>
      </c>
      <c r="AB8293" t="s">
        <v>61</v>
      </c>
      <c r="AC8293" t="s">
        <v>61</v>
      </c>
      <c r="AD8293" t="s">
        <v>61</v>
      </c>
      <c r="AE8293" t="s">
        <v>61</v>
      </c>
      <c r="AF8293" t="s">
        <v>61</v>
      </c>
      <c r="AG8293" t="s">
        <v>61</v>
      </c>
      <c r="AH8293" t="s">
        <v>61</v>
      </c>
      <c r="AI8293" t="s">
        <v>61</v>
      </c>
      <c r="AJ8293" t="s">
        <v>162</v>
      </c>
      <c r="AK8293" t="s">
        <v>61</v>
      </c>
      <c r="AL8293" t="s">
        <v>61</v>
      </c>
      <c r="AM8293" t="s">
        <v>61</v>
      </c>
      <c r="AN8293" t="s">
        <v>163</v>
      </c>
      <c r="AO8293" t="s">
        <v>164</v>
      </c>
      <c r="AP8293" s="11" t="s">
        <v>165</v>
      </c>
      <c r="AQ8293" t="s">
        <v>61</v>
      </c>
      <c r="AR8293" s="11" t="s">
        <v>166</v>
      </c>
      <c r="AS8293" s="4" t="s">
        <v>61</v>
      </c>
      <c r="AT8293">
        <v>2007</v>
      </c>
      <c r="AU8293">
        <v>89.390642170000007</v>
      </c>
      <c r="AV8293" t="s">
        <v>61</v>
      </c>
      <c r="AX8293" s="11" t="s">
        <v>167</v>
      </c>
      <c r="AY8293" t="s">
        <v>70</v>
      </c>
      <c r="AZ8293" t="s">
        <v>70</v>
      </c>
      <c r="BA8293" t="s">
        <v>70</v>
      </c>
      <c r="BB8293" t="s">
        <v>70</v>
      </c>
      <c r="BC8293" t="s">
        <v>70</v>
      </c>
      <c r="BD8293" t="s">
        <v>70</v>
      </c>
    </row>
    <row r="8294" spans="1:56" x14ac:dyDescent="0.3">
      <c r="A8294" s="11" t="s">
        <v>99</v>
      </c>
      <c r="B8294" s="11" t="s">
        <v>160</v>
      </c>
      <c r="C8294" s="11" t="s">
        <v>161</v>
      </c>
      <c r="D8294" s="11" t="s">
        <v>59</v>
      </c>
      <c r="E8294" t="s">
        <v>82</v>
      </c>
      <c r="F8294" t="s">
        <v>61</v>
      </c>
      <c r="G8294" t="s">
        <v>61</v>
      </c>
      <c r="H8294" t="s">
        <v>62</v>
      </c>
      <c r="I8294" t="s">
        <v>61</v>
      </c>
      <c r="J8294" t="s">
        <v>61</v>
      </c>
      <c r="K8294" t="s">
        <v>61</v>
      </c>
      <c r="L8294" t="s">
        <v>61</v>
      </c>
      <c r="M8294" t="s">
        <v>61</v>
      </c>
      <c r="N8294" t="s">
        <v>61</v>
      </c>
      <c r="O8294" t="s">
        <v>61</v>
      </c>
      <c r="P8294" t="s">
        <v>61</v>
      </c>
      <c r="Q8294" t="s">
        <v>61</v>
      </c>
      <c r="R8294" t="s">
        <v>61</v>
      </c>
      <c r="S8294" t="s">
        <v>61</v>
      </c>
      <c r="T8294" t="s">
        <v>61</v>
      </c>
      <c r="U8294" t="s">
        <v>61</v>
      </c>
      <c r="V8294" t="s">
        <v>61</v>
      </c>
      <c r="W8294" t="s">
        <v>61</v>
      </c>
      <c r="X8294" t="s">
        <v>61</v>
      </c>
      <c r="Y8294" t="s">
        <v>61</v>
      </c>
      <c r="Z8294" t="s">
        <v>61</v>
      </c>
      <c r="AA8294" t="s">
        <v>61</v>
      </c>
      <c r="AB8294" t="s">
        <v>61</v>
      </c>
      <c r="AC8294" t="s">
        <v>61</v>
      </c>
      <c r="AD8294" t="s">
        <v>61</v>
      </c>
      <c r="AE8294" t="s">
        <v>61</v>
      </c>
      <c r="AF8294" t="s">
        <v>61</v>
      </c>
      <c r="AG8294" t="s">
        <v>61</v>
      </c>
      <c r="AH8294" t="s">
        <v>61</v>
      </c>
      <c r="AI8294" t="s">
        <v>61</v>
      </c>
      <c r="AJ8294" t="s">
        <v>168</v>
      </c>
      <c r="AK8294" t="s">
        <v>61</v>
      </c>
      <c r="AL8294" t="s">
        <v>61</v>
      </c>
      <c r="AM8294" t="s">
        <v>61</v>
      </c>
      <c r="AN8294" t="s">
        <v>163</v>
      </c>
      <c r="AO8294" t="s">
        <v>164</v>
      </c>
      <c r="AP8294" s="11" t="s">
        <v>165</v>
      </c>
      <c r="AQ8294" t="s">
        <v>61</v>
      </c>
      <c r="AR8294" s="11" t="s">
        <v>166</v>
      </c>
      <c r="AS8294" s="4" t="s">
        <v>61</v>
      </c>
      <c r="AT8294">
        <v>2007</v>
      </c>
      <c r="AU8294">
        <v>111.30965456202</v>
      </c>
      <c r="AV8294" t="s">
        <v>61</v>
      </c>
      <c r="AX8294" s="11" t="s">
        <v>169</v>
      </c>
      <c r="AY8294" t="s">
        <v>70</v>
      </c>
      <c r="AZ8294" t="s">
        <v>70</v>
      </c>
      <c r="BA8294" t="s">
        <v>70</v>
      </c>
      <c r="BB8294" t="s">
        <v>70</v>
      </c>
      <c r="BC8294" t="s">
        <v>70</v>
      </c>
      <c r="BD8294" t="s">
        <v>70</v>
      </c>
    </row>
    <row r="8295" spans="1:56" x14ac:dyDescent="0.3">
      <c r="A8295" s="11" t="s">
        <v>99</v>
      </c>
      <c r="B8295" s="11" t="s">
        <v>160</v>
      </c>
      <c r="C8295" s="11" t="s">
        <v>161</v>
      </c>
      <c r="D8295" s="11" t="s">
        <v>59</v>
      </c>
      <c r="E8295" t="s">
        <v>82</v>
      </c>
      <c r="F8295" t="s">
        <v>61</v>
      </c>
      <c r="G8295" t="s">
        <v>61</v>
      </c>
      <c r="H8295" t="s">
        <v>62</v>
      </c>
      <c r="I8295" t="s">
        <v>61</v>
      </c>
      <c r="J8295" t="s">
        <v>61</v>
      </c>
      <c r="K8295" t="s">
        <v>61</v>
      </c>
      <c r="L8295" t="s">
        <v>61</v>
      </c>
      <c r="M8295" t="s">
        <v>61</v>
      </c>
      <c r="N8295" t="s">
        <v>61</v>
      </c>
      <c r="O8295" t="s">
        <v>61</v>
      </c>
      <c r="P8295" t="s">
        <v>61</v>
      </c>
      <c r="Q8295" t="s">
        <v>61</v>
      </c>
      <c r="R8295" t="s">
        <v>61</v>
      </c>
      <c r="S8295" t="s">
        <v>61</v>
      </c>
      <c r="T8295" t="s">
        <v>61</v>
      </c>
      <c r="U8295" t="s">
        <v>61</v>
      </c>
      <c r="V8295" t="s">
        <v>61</v>
      </c>
      <c r="W8295" t="s">
        <v>61</v>
      </c>
      <c r="X8295" t="s">
        <v>61</v>
      </c>
      <c r="Y8295" t="s">
        <v>61</v>
      </c>
      <c r="Z8295" t="s">
        <v>61</v>
      </c>
      <c r="AA8295" t="s">
        <v>61</v>
      </c>
      <c r="AB8295" t="s">
        <v>61</v>
      </c>
      <c r="AC8295" t="s">
        <v>61</v>
      </c>
      <c r="AD8295" t="s">
        <v>61</v>
      </c>
      <c r="AE8295" t="s">
        <v>61</v>
      </c>
      <c r="AF8295" t="s">
        <v>61</v>
      </c>
      <c r="AG8295" t="s">
        <v>61</v>
      </c>
      <c r="AH8295" t="s">
        <v>61</v>
      </c>
      <c r="AI8295" t="s">
        <v>61</v>
      </c>
      <c r="AJ8295" t="s">
        <v>162</v>
      </c>
      <c r="AK8295" t="s">
        <v>61</v>
      </c>
      <c r="AL8295" t="s">
        <v>61</v>
      </c>
      <c r="AM8295" t="s">
        <v>61</v>
      </c>
      <c r="AN8295" t="s">
        <v>163</v>
      </c>
      <c r="AO8295" t="s">
        <v>164</v>
      </c>
      <c r="AP8295" s="11" t="s">
        <v>165</v>
      </c>
      <c r="AQ8295" t="s">
        <v>61</v>
      </c>
      <c r="AR8295" s="11" t="s">
        <v>166</v>
      </c>
      <c r="AS8295" s="4" t="s">
        <v>61</v>
      </c>
      <c r="AT8295">
        <v>2008</v>
      </c>
      <c r="AU8295">
        <v>108.28044199999999</v>
      </c>
      <c r="AV8295" t="s">
        <v>61</v>
      </c>
      <c r="AX8295" s="11" t="s">
        <v>167</v>
      </c>
      <c r="AY8295" t="s">
        <v>70</v>
      </c>
      <c r="AZ8295" t="s">
        <v>70</v>
      </c>
      <c r="BA8295" t="s">
        <v>70</v>
      </c>
      <c r="BB8295" t="s">
        <v>70</v>
      </c>
      <c r="BC8295" t="s">
        <v>70</v>
      </c>
      <c r="BD8295" t="s">
        <v>70</v>
      </c>
    </row>
    <row r="8296" spans="1:56" x14ac:dyDescent="0.3">
      <c r="A8296" s="11" t="s">
        <v>99</v>
      </c>
      <c r="B8296" s="11" t="s">
        <v>160</v>
      </c>
      <c r="C8296" s="11" t="s">
        <v>161</v>
      </c>
      <c r="D8296" s="11" t="s">
        <v>59</v>
      </c>
      <c r="E8296" t="s">
        <v>82</v>
      </c>
      <c r="F8296" t="s">
        <v>61</v>
      </c>
      <c r="G8296" t="s">
        <v>61</v>
      </c>
      <c r="H8296" t="s">
        <v>62</v>
      </c>
      <c r="I8296" t="s">
        <v>61</v>
      </c>
      <c r="J8296" t="s">
        <v>61</v>
      </c>
      <c r="K8296" t="s">
        <v>61</v>
      </c>
      <c r="L8296" t="s">
        <v>61</v>
      </c>
      <c r="M8296" t="s">
        <v>61</v>
      </c>
      <c r="N8296" t="s">
        <v>61</v>
      </c>
      <c r="O8296" t="s">
        <v>61</v>
      </c>
      <c r="P8296" t="s">
        <v>61</v>
      </c>
      <c r="Q8296" t="s">
        <v>61</v>
      </c>
      <c r="R8296" t="s">
        <v>61</v>
      </c>
      <c r="S8296" t="s">
        <v>61</v>
      </c>
      <c r="T8296" t="s">
        <v>61</v>
      </c>
      <c r="U8296" t="s">
        <v>61</v>
      </c>
      <c r="V8296" t="s">
        <v>61</v>
      </c>
      <c r="W8296" t="s">
        <v>61</v>
      </c>
      <c r="X8296" t="s">
        <v>61</v>
      </c>
      <c r="Y8296" t="s">
        <v>61</v>
      </c>
      <c r="Z8296" t="s">
        <v>61</v>
      </c>
      <c r="AA8296" t="s">
        <v>61</v>
      </c>
      <c r="AB8296" t="s">
        <v>61</v>
      </c>
      <c r="AC8296" t="s">
        <v>61</v>
      </c>
      <c r="AD8296" t="s">
        <v>61</v>
      </c>
      <c r="AE8296" t="s">
        <v>61</v>
      </c>
      <c r="AF8296" t="s">
        <v>61</v>
      </c>
      <c r="AG8296" t="s">
        <v>61</v>
      </c>
      <c r="AH8296" t="s">
        <v>61</v>
      </c>
      <c r="AI8296" t="s">
        <v>61</v>
      </c>
      <c r="AJ8296" t="s">
        <v>168</v>
      </c>
      <c r="AK8296" t="s">
        <v>61</v>
      </c>
      <c r="AL8296" t="s">
        <v>61</v>
      </c>
      <c r="AM8296" t="s">
        <v>61</v>
      </c>
      <c r="AN8296" t="s">
        <v>163</v>
      </c>
      <c r="AO8296" t="s">
        <v>164</v>
      </c>
      <c r="AP8296" s="11" t="s">
        <v>165</v>
      </c>
      <c r="AQ8296" t="s">
        <v>61</v>
      </c>
      <c r="AR8296" s="11" t="s">
        <v>166</v>
      </c>
      <c r="AS8296" s="4" t="s">
        <v>61</v>
      </c>
      <c r="AT8296">
        <v>2008</v>
      </c>
      <c r="AU8296">
        <v>106.97620189800999</v>
      </c>
      <c r="AV8296" t="s">
        <v>61</v>
      </c>
      <c r="AX8296" s="11" t="s">
        <v>169</v>
      </c>
      <c r="AY8296" t="s">
        <v>70</v>
      </c>
      <c r="AZ8296" t="s">
        <v>70</v>
      </c>
      <c r="BA8296" t="s">
        <v>70</v>
      </c>
      <c r="BB8296" t="s">
        <v>70</v>
      </c>
      <c r="BC8296" t="s">
        <v>70</v>
      </c>
      <c r="BD8296" t="s">
        <v>70</v>
      </c>
    </row>
    <row r="8297" spans="1:56" x14ac:dyDescent="0.3">
      <c r="A8297" s="11" t="s">
        <v>99</v>
      </c>
      <c r="B8297" s="11" t="s">
        <v>160</v>
      </c>
      <c r="C8297" s="11" t="s">
        <v>161</v>
      </c>
      <c r="D8297" s="11" t="s">
        <v>59</v>
      </c>
      <c r="E8297" t="s">
        <v>82</v>
      </c>
      <c r="F8297" t="s">
        <v>61</v>
      </c>
      <c r="G8297" t="s">
        <v>61</v>
      </c>
      <c r="H8297" t="s">
        <v>62</v>
      </c>
      <c r="I8297" t="s">
        <v>61</v>
      </c>
      <c r="J8297" t="s">
        <v>61</v>
      </c>
      <c r="K8297" t="s">
        <v>61</v>
      </c>
      <c r="L8297" t="s">
        <v>61</v>
      </c>
      <c r="M8297" t="s">
        <v>61</v>
      </c>
      <c r="N8297" t="s">
        <v>61</v>
      </c>
      <c r="O8297" t="s">
        <v>61</v>
      </c>
      <c r="P8297" t="s">
        <v>61</v>
      </c>
      <c r="Q8297" t="s">
        <v>61</v>
      </c>
      <c r="R8297" t="s">
        <v>61</v>
      </c>
      <c r="S8297" t="s">
        <v>61</v>
      </c>
      <c r="T8297" t="s">
        <v>61</v>
      </c>
      <c r="U8297" t="s">
        <v>61</v>
      </c>
      <c r="V8297" t="s">
        <v>61</v>
      </c>
      <c r="W8297" t="s">
        <v>61</v>
      </c>
      <c r="X8297" t="s">
        <v>61</v>
      </c>
      <c r="Y8297" t="s">
        <v>61</v>
      </c>
      <c r="Z8297" t="s">
        <v>61</v>
      </c>
      <c r="AA8297" t="s">
        <v>61</v>
      </c>
      <c r="AB8297" t="s">
        <v>61</v>
      </c>
      <c r="AC8297" t="s">
        <v>61</v>
      </c>
      <c r="AD8297" t="s">
        <v>61</v>
      </c>
      <c r="AE8297" t="s">
        <v>61</v>
      </c>
      <c r="AF8297" t="s">
        <v>61</v>
      </c>
      <c r="AG8297" t="s">
        <v>61</v>
      </c>
      <c r="AH8297" t="s">
        <v>61</v>
      </c>
      <c r="AI8297" t="s">
        <v>61</v>
      </c>
      <c r="AJ8297" t="s">
        <v>162</v>
      </c>
      <c r="AK8297" t="s">
        <v>61</v>
      </c>
      <c r="AL8297" t="s">
        <v>61</v>
      </c>
      <c r="AM8297" t="s">
        <v>61</v>
      </c>
      <c r="AN8297" t="s">
        <v>163</v>
      </c>
      <c r="AO8297" t="s">
        <v>164</v>
      </c>
      <c r="AP8297" s="11" t="s">
        <v>165</v>
      </c>
      <c r="AQ8297" t="s">
        <v>61</v>
      </c>
      <c r="AR8297" s="11" t="s">
        <v>166</v>
      </c>
      <c r="AS8297" s="4" t="s">
        <v>61</v>
      </c>
      <c r="AT8297">
        <v>2009</v>
      </c>
      <c r="AU8297">
        <v>99.918652309999999</v>
      </c>
      <c r="AV8297" t="s">
        <v>61</v>
      </c>
      <c r="AX8297" s="11" t="s">
        <v>167</v>
      </c>
      <c r="AY8297" t="s">
        <v>70</v>
      </c>
      <c r="AZ8297" t="s">
        <v>70</v>
      </c>
      <c r="BA8297" t="s">
        <v>70</v>
      </c>
      <c r="BB8297" t="s">
        <v>70</v>
      </c>
      <c r="BC8297" t="s">
        <v>70</v>
      </c>
      <c r="BD8297" t="s">
        <v>70</v>
      </c>
    </row>
    <row r="8298" spans="1:56" x14ac:dyDescent="0.3">
      <c r="A8298" s="11" t="s">
        <v>99</v>
      </c>
      <c r="B8298" s="11" t="s">
        <v>160</v>
      </c>
      <c r="C8298" s="11" t="s">
        <v>161</v>
      </c>
      <c r="D8298" s="11" t="s">
        <v>59</v>
      </c>
      <c r="E8298" t="s">
        <v>82</v>
      </c>
      <c r="F8298" t="s">
        <v>61</v>
      </c>
      <c r="G8298" t="s">
        <v>61</v>
      </c>
      <c r="H8298" t="s">
        <v>62</v>
      </c>
      <c r="I8298" t="s">
        <v>61</v>
      </c>
      <c r="J8298" t="s">
        <v>61</v>
      </c>
      <c r="K8298" t="s">
        <v>61</v>
      </c>
      <c r="L8298" t="s">
        <v>61</v>
      </c>
      <c r="M8298" t="s">
        <v>61</v>
      </c>
      <c r="N8298" t="s">
        <v>61</v>
      </c>
      <c r="O8298" t="s">
        <v>61</v>
      </c>
      <c r="P8298" t="s">
        <v>61</v>
      </c>
      <c r="Q8298" t="s">
        <v>61</v>
      </c>
      <c r="R8298" t="s">
        <v>61</v>
      </c>
      <c r="S8298" t="s">
        <v>61</v>
      </c>
      <c r="T8298" t="s">
        <v>61</v>
      </c>
      <c r="U8298" t="s">
        <v>61</v>
      </c>
      <c r="V8298" t="s">
        <v>61</v>
      </c>
      <c r="W8298" t="s">
        <v>61</v>
      </c>
      <c r="X8298" t="s">
        <v>61</v>
      </c>
      <c r="Y8298" t="s">
        <v>61</v>
      </c>
      <c r="Z8298" t="s">
        <v>61</v>
      </c>
      <c r="AA8298" t="s">
        <v>61</v>
      </c>
      <c r="AB8298" t="s">
        <v>61</v>
      </c>
      <c r="AC8298" t="s">
        <v>61</v>
      </c>
      <c r="AD8298" t="s">
        <v>61</v>
      </c>
      <c r="AE8298" t="s">
        <v>61</v>
      </c>
      <c r="AF8298" t="s">
        <v>61</v>
      </c>
      <c r="AG8298" t="s">
        <v>61</v>
      </c>
      <c r="AH8298" t="s">
        <v>61</v>
      </c>
      <c r="AI8298" t="s">
        <v>61</v>
      </c>
      <c r="AJ8298" t="s">
        <v>168</v>
      </c>
      <c r="AK8298" t="s">
        <v>61</v>
      </c>
      <c r="AL8298" t="s">
        <v>61</v>
      </c>
      <c r="AM8298" t="s">
        <v>61</v>
      </c>
      <c r="AN8298" t="s">
        <v>163</v>
      </c>
      <c r="AO8298" t="s">
        <v>164</v>
      </c>
      <c r="AP8298" s="11" t="s">
        <v>165</v>
      </c>
      <c r="AQ8298" t="s">
        <v>61</v>
      </c>
      <c r="AR8298" s="11" t="s">
        <v>166</v>
      </c>
      <c r="AS8298" s="4" t="s">
        <v>61</v>
      </c>
      <c r="AT8298">
        <v>2009</v>
      </c>
      <c r="AU8298">
        <v>103.5315444142</v>
      </c>
      <c r="AV8298" t="s">
        <v>61</v>
      </c>
      <c r="AX8298" s="11" t="s">
        <v>169</v>
      </c>
      <c r="AY8298" t="s">
        <v>70</v>
      </c>
      <c r="AZ8298" t="s">
        <v>70</v>
      </c>
      <c r="BA8298" t="s">
        <v>70</v>
      </c>
      <c r="BB8298" t="s">
        <v>70</v>
      </c>
      <c r="BC8298" t="s">
        <v>70</v>
      </c>
      <c r="BD8298" t="s">
        <v>70</v>
      </c>
    </row>
    <row r="8299" spans="1:56" x14ac:dyDescent="0.3">
      <c r="A8299" s="11" t="s">
        <v>99</v>
      </c>
      <c r="B8299" s="11" t="s">
        <v>160</v>
      </c>
      <c r="C8299" s="11" t="s">
        <v>161</v>
      </c>
      <c r="D8299" s="11" t="s">
        <v>59</v>
      </c>
      <c r="E8299" t="s">
        <v>82</v>
      </c>
      <c r="F8299" t="s">
        <v>61</v>
      </c>
      <c r="G8299" t="s">
        <v>61</v>
      </c>
      <c r="H8299" t="s">
        <v>62</v>
      </c>
      <c r="I8299" t="s">
        <v>61</v>
      </c>
      <c r="J8299" t="s">
        <v>61</v>
      </c>
      <c r="K8299" t="s">
        <v>61</v>
      </c>
      <c r="L8299" t="s">
        <v>61</v>
      </c>
      <c r="M8299" t="s">
        <v>61</v>
      </c>
      <c r="N8299" t="s">
        <v>61</v>
      </c>
      <c r="O8299" t="s">
        <v>61</v>
      </c>
      <c r="P8299" t="s">
        <v>61</v>
      </c>
      <c r="Q8299" t="s">
        <v>61</v>
      </c>
      <c r="R8299" t="s">
        <v>61</v>
      </c>
      <c r="S8299" t="s">
        <v>61</v>
      </c>
      <c r="T8299" t="s">
        <v>61</v>
      </c>
      <c r="U8299" t="s">
        <v>61</v>
      </c>
      <c r="V8299" t="s">
        <v>61</v>
      </c>
      <c r="W8299" t="s">
        <v>61</v>
      </c>
      <c r="X8299" t="s">
        <v>61</v>
      </c>
      <c r="Y8299" t="s">
        <v>61</v>
      </c>
      <c r="Z8299" t="s">
        <v>61</v>
      </c>
      <c r="AA8299" t="s">
        <v>61</v>
      </c>
      <c r="AB8299" t="s">
        <v>61</v>
      </c>
      <c r="AC8299" t="s">
        <v>61</v>
      </c>
      <c r="AD8299" t="s">
        <v>61</v>
      </c>
      <c r="AE8299" t="s">
        <v>61</v>
      </c>
      <c r="AF8299" t="s">
        <v>61</v>
      </c>
      <c r="AG8299" t="s">
        <v>61</v>
      </c>
      <c r="AH8299" t="s">
        <v>61</v>
      </c>
      <c r="AI8299" t="s">
        <v>61</v>
      </c>
      <c r="AJ8299" t="s">
        <v>162</v>
      </c>
      <c r="AK8299" t="s">
        <v>61</v>
      </c>
      <c r="AL8299" t="s">
        <v>61</v>
      </c>
      <c r="AM8299" t="s">
        <v>61</v>
      </c>
      <c r="AN8299" t="s">
        <v>163</v>
      </c>
      <c r="AO8299" t="s">
        <v>164</v>
      </c>
      <c r="AP8299" s="11" t="s">
        <v>165</v>
      </c>
      <c r="AQ8299" t="s">
        <v>61</v>
      </c>
      <c r="AR8299" s="11" t="s">
        <v>166</v>
      </c>
      <c r="AS8299" s="4" t="s">
        <v>61</v>
      </c>
      <c r="AT8299">
        <v>2010</v>
      </c>
      <c r="AU8299">
        <v>107.11865180000001</v>
      </c>
      <c r="AV8299" t="s">
        <v>61</v>
      </c>
      <c r="AX8299" s="11" t="s">
        <v>167</v>
      </c>
      <c r="AY8299" t="s">
        <v>70</v>
      </c>
      <c r="AZ8299" t="s">
        <v>70</v>
      </c>
      <c r="BA8299" t="s">
        <v>70</v>
      </c>
      <c r="BB8299" t="s">
        <v>70</v>
      </c>
      <c r="BC8299" t="s">
        <v>70</v>
      </c>
      <c r="BD8299" t="s">
        <v>70</v>
      </c>
    </row>
    <row r="8300" spans="1:56" x14ac:dyDescent="0.3">
      <c r="A8300" s="11" t="s">
        <v>99</v>
      </c>
      <c r="B8300" s="11" t="s">
        <v>160</v>
      </c>
      <c r="C8300" s="11" t="s">
        <v>161</v>
      </c>
      <c r="D8300" s="11" t="s">
        <v>59</v>
      </c>
      <c r="E8300" t="s">
        <v>82</v>
      </c>
      <c r="F8300" t="s">
        <v>61</v>
      </c>
      <c r="G8300" t="s">
        <v>61</v>
      </c>
      <c r="H8300" t="s">
        <v>62</v>
      </c>
      <c r="I8300" t="s">
        <v>61</v>
      </c>
      <c r="J8300" t="s">
        <v>61</v>
      </c>
      <c r="K8300" t="s">
        <v>61</v>
      </c>
      <c r="L8300" t="s">
        <v>61</v>
      </c>
      <c r="M8300" t="s">
        <v>61</v>
      </c>
      <c r="N8300" t="s">
        <v>61</v>
      </c>
      <c r="O8300" t="s">
        <v>61</v>
      </c>
      <c r="P8300" t="s">
        <v>61</v>
      </c>
      <c r="Q8300" t="s">
        <v>61</v>
      </c>
      <c r="R8300" t="s">
        <v>61</v>
      </c>
      <c r="S8300" t="s">
        <v>61</v>
      </c>
      <c r="T8300" t="s">
        <v>61</v>
      </c>
      <c r="U8300" t="s">
        <v>61</v>
      </c>
      <c r="V8300" t="s">
        <v>61</v>
      </c>
      <c r="W8300" t="s">
        <v>61</v>
      </c>
      <c r="X8300" t="s">
        <v>61</v>
      </c>
      <c r="Y8300" t="s">
        <v>61</v>
      </c>
      <c r="Z8300" t="s">
        <v>61</v>
      </c>
      <c r="AA8300" t="s">
        <v>61</v>
      </c>
      <c r="AB8300" t="s">
        <v>61</v>
      </c>
      <c r="AC8300" t="s">
        <v>61</v>
      </c>
      <c r="AD8300" t="s">
        <v>61</v>
      </c>
      <c r="AE8300" t="s">
        <v>61</v>
      </c>
      <c r="AF8300" t="s">
        <v>61</v>
      </c>
      <c r="AG8300" t="s">
        <v>61</v>
      </c>
      <c r="AH8300" t="s">
        <v>61</v>
      </c>
      <c r="AI8300" t="s">
        <v>61</v>
      </c>
      <c r="AJ8300" t="s">
        <v>168</v>
      </c>
      <c r="AK8300" t="s">
        <v>61</v>
      </c>
      <c r="AL8300" t="s">
        <v>61</v>
      </c>
      <c r="AM8300" t="s">
        <v>61</v>
      </c>
      <c r="AN8300" t="s">
        <v>163</v>
      </c>
      <c r="AO8300" t="s">
        <v>164</v>
      </c>
      <c r="AP8300" s="11" t="s">
        <v>165</v>
      </c>
      <c r="AQ8300" t="s">
        <v>61</v>
      </c>
      <c r="AR8300" s="11" t="s">
        <v>166</v>
      </c>
      <c r="AS8300" s="4" t="s">
        <v>61</v>
      </c>
      <c r="AT8300">
        <v>2010</v>
      </c>
      <c r="AU8300">
        <v>103.80514905408999</v>
      </c>
      <c r="AV8300" t="s">
        <v>61</v>
      </c>
      <c r="AX8300" s="11" t="s">
        <v>169</v>
      </c>
      <c r="AY8300" t="s">
        <v>70</v>
      </c>
      <c r="AZ8300" t="s">
        <v>70</v>
      </c>
      <c r="BA8300" t="s">
        <v>70</v>
      </c>
      <c r="BB8300" t="s">
        <v>70</v>
      </c>
      <c r="BC8300" t="s">
        <v>70</v>
      </c>
      <c r="BD8300" t="s">
        <v>70</v>
      </c>
    </row>
    <row r="8301" spans="1:56" x14ac:dyDescent="0.3">
      <c r="A8301" s="11" t="s">
        <v>99</v>
      </c>
      <c r="B8301" s="11" t="s">
        <v>160</v>
      </c>
      <c r="C8301" s="11" t="s">
        <v>161</v>
      </c>
      <c r="D8301" s="11" t="s">
        <v>59</v>
      </c>
      <c r="E8301" t="s">
        <v>82</v>
      </c>
      <c r="F8301" t="s">
        <v>61</v>
      </c>
      <c r="G8301" t="s">
        <v>61</v>
      </c>
      <c r="H8301" t="s">
        <v>62</v>
      </c>
      <c r="I8301" t="s">
        <v>61</v>
      </c>
      <c r="J8301" t="s">
        <v>61</v>
      </c>
      <c r="K8301" t="s">
        <v>61</v>
      </c>
      <c r="L8301" t="s">
        <v>61</v>
      </c>
      <c r="M8301" t="s">
        <v>61</v>
      </c>
      <c r="N8301" t="s">
        <v>61</v>
      </c>
      <c r="O8301" t="s">
        <v>61</v>
      </c>
      <c r="P8301" t="s">
        <v>61</v>
      </c>
      <c r="Q8301" t="s">
        <v>61</v>
      </c>
      <c r="R8301" t="s">
        <v>61</v>
      </c>
      <c r="S8301" t="s">
        <v>61</v>
      </c>
      <c r="T8301" t="s">
        <v>61</v>
      </c>
      <c r="U8301" t="s">
        <v>61</v>
      </c>
      <c r="V8301" t="s">
        <v>61</v>
      </c>
      <c r="W8301" t="s">
        <v>61</v>
      </c>
      <c r="X8301" t="s">
        <v>61</v>
      </c>
      <c r="Y8301" t="s">
        <v>61</v>
      </c>
      <c r="Z8301" t="s">
        <v>61</v>
      </c>
      <c r="AA8301" t="s">
        <v>61</v>
      </c>
      <c r="AB8301" t="s">
        <v>61</v>
      </c>
      <c r="AC8301" t="s">
        <v>61</v>
      </c>
      <c r="AD8301" t="s">
        <v>61</v>
      </c>
      <c r="AE8301" t="s">
        <v>61</v>
      </c>
      <c r="AF8301" t="s">
        <v>61</v>
      </c>
      <c r="AG8301" t="s">
        <v>61</v>
      </c>
      <c r="AH8301" t="s">
        <v>61</v>
      </c>
      <c r="AI8301" t="s">
        <v>61</v>
      </c>
      <c r="AJ8301" t="s">
        <v>162</v>
      </c>
      <c r="AK8301" t="s">
        <v>61</v>
      </c>
      <c r="AL8301" t="s">
        <v>61</v>
      </c>
      <c r="AM8301" t="s">
        <v>61</v>
      </c>
      <c r="AN8301" t="s">
        <v>163</v>
      </c>
      <c r="AO8301" t="s">
        <v>164</v>
      </c>
      <c r="AP8301" s="11" t="s">
        <v>165</v>
      </c>
      <c r="AQ8301" t="s">
        <v>61</v>
      </c>
      <c r="AR8301" s="11" t="s">
        <v>166</v>
      </c>
      <c r="AS8301" s="4" t="s">
        <v>61</v>
      </c>
      <c r="AT8301">
        <v>2011</v>
      </c>
      <c r="AU8301">
        <v>91.064891729999999</v>
      </c>
      <c r="AV8301" t="s">
        <v>61</v>
      </c>
      <c r="AX8301" s="11" t="s">
        <v>167</v>
      </c>
      <c r="AY8301" t="s">
        <v>70</v>
      </c>
      <c r="AZ8301" t="s">
        <v>70</v>
      </c>
      <c r="BA8301" t="s">
        <v>70</v>
      </c>
      <c r="BB8301" t="s">
        <v>70</v>
      </c>
      <c r="BC8301" t="s">
        <v>70</v>
      </c>
      <c r="BD8301" t="s">
        <v>70</v>
      </c>
    </row>
    <row r="8302" spans="1:56" x14ac:dyDescent="0.3">
      <c r="A8302" s="11" t="s">
        <v>99</v>
      </c>
      <c r="B8302" s="11" t="s">
        <v>160</v>
      </c>
      <c r="C8302" s="11" t="s">
        <v>161</v>
      </c>
      <c r="D8302" s="11" t="s">
        <v>59</v>
      </c>
      <c r="E8302" t="s">
        <v>82</v>
      </c>
      <c r="F8302" t="s">
        <v>61</v>
      </c>
      <c r="G8302" t="s">
        <v>61</v>
      </c>
      <c r="H8302" t="s">
        <v>62</v>
      </c>
      <c r="I8302" t="s">
        <v>61</v>
      </c>
      <c r="J8302" t="s">
        <v>61</v>
      </c>
      <c r="K8302" t="s">
        <v>61</v>
      </c>
      <c r="L8302" t="s">
        <v>61</v>
      </c>
      <c r="M8302" t="s">
        <v>61</v>
      </c>
      <c r="N8302" t="s">
        <v>61</v>
      </c>
      <c r="O8302" t="s">
        <v>61</v>
      </c>
      <c r="P8302" t="s">
        <v>61</v>
      </c>
      <c r="Q8302" t="s">
        <v>61</v>
      </c>
      <c r="R8302" t="s">
        <v>61</v>
      </c>
      <c r="S8302" t="s">
        <v>61</v>
      </c>
      <c r="T8302" t="s">
        <v>61</v>
      </c>
      <c r="U8302" t="s">
        <v>61</v>
      </c>
      <c r="V8302" t="s">
        <v>61</v>
      </c>
      <c r="W8302" t="s">
        <v>61</v>
      </c>
      <c r="X8302" t="s">
        <v>61</v>
      </c>
      <c r="Y8302" t="s">
        <v>61</v>
      </c>
      <c r="Z8302" t="s">
        <v>61</v>
      </c>
      <c r="AA8302" t="s">
        <v>61</v>
      </c>
      <c r="AB8302" t="s">
        <v>61</v>
      </c>
      <c r="AC8302" t="s">
        <v>61</v>
      </c>
      <c r="AD8302" t="s">
        <v>61</v>
      </c>
      <c r="AE8302" t="s">
        <v>61</v>
      </c>
      <c r="AF8302" t="s">
        <v>61</v>
      </c>
      <c r="AG8302" t="s">
        <v>61</v>
      </c>
      <c r="AH8302" t="s">
        <v>61</v>
      </c>
      <c r="AI8302" t="s">
        <v>61</v>
      </c>
      <c r="AJ8302" t="s">
        <v>168</v>
      </c>
      <c r="AK8302" t="s">
        <v>61</v>
      </c>
      <c r="AL8302" t="s">
        <v>61</v>
      </c>
      <c r="AM8302" t="s">
        <v>61</v>
      </c>
      <c r="AN8302" t="s">
        <v>163</v>
      </c>
      <c r="AO8302" t="s">
        <v>164</v>
      </c>
      <c r="AP8302" s="11" t="s">
        <v>165</v>
      </c>
      <c r="AQ8302" t="s">
        <v>61</v>
      </c>
      <c r="AR8302" s="11" t="s">
        <v>166</v>
      </c>
      <c r="AS8302" s="4" t="s">
        <v>61</v>
      </c>
      <c r="AT8302">
        <v>2011</v>
      </c>
      <c r="AU8302">
        <v>99.340073061459989</v>
      </c>
      <c r="AV8302" t="s">
        <v>61</v>
      </c>
      <c r="AX8302" s="11" t="s">
        <v>169</v>
      </c>
      <c r="AY8302" t="s">
        <v>70</v>
      </c>
      <c r="AZ8302" t="s">
        <v>70</v>
      </c>
      <c r="BA8302" t="s">
        <v>70</v>
      </c>
      <c r="BB8302" t="s">
        <v>70</v>
      </c>
      <c r="BC8302" t="s">
        <v>70</v>
      </c>
      <c r="BD8302" t="s">
        <v>70</v>
      </c>
    </row>
    <row r="8303" spans="1:56" x14ac:dyDescent="0.3">
      <c r="A8303" s="11" t="s">
        <v>99</v>
      </c>
      <c r="B8303" s="11" t="s">
        <v>160</v>
      </c>
      <c r="C8303" s="11" t="s">
        <v>161</v>
      </c>
      <c r="D8303" s="11" t="s">
        <v>59</v>
      </c>
      <c r="E8303" t="s">
        <v>82</v>
      </c>
      <c r="F8303" t="s">
        <v>61</v>
      </c>
      <c r="G8303" t="s">
        <v>61</v>
      </c>
      <c r="H8303" t="s">
        <v>62</v>
      </c>
      <c r="I8303" t="s">
        <v>61</v>
      </c>
      <c r="J8303" t="s">
        <v>61</v>
      </c>
      <c r="K8303" t="s">
        <v>61</v>
      </c>
      <c r="L8303" t="s">
        <v>61</v>
      </c>
      <c r="M8303" t="s">
        <v>61</v>
      </c>
      <c r="N8303" t="s">
        <v>61</v>
      </c>
      <c r="O8303" t="s">
        <v>61</v>
      </c>
      <c r="P8303" t="s">
        <v>61</v>
      </c>
      <c r="Q8303" t="s">
        <v>61</v>
      </c>
      <c r="R8303" t="s">
        <v>61</v>
      </c>
      <c r="S8303" t="s">
        <v>61</v>
      </c>
      <c r="T8303" t="s">
        <v>61</v>
      </c>
      <c r="U8303" t="s">
        <v>61</v>
      </c>
      <c r="V8303" t="s">
        <v>61</v>
      </c>
      <c r="W8303" t="s">
        <v>61</v>
      </c>
      <c r="X8303" t="s">
        <v>61</v>
      </c>
      <c r="Y8303" t="s">
        <v>61</v>
      </c>
      <c r="Z8303" t="s">
        <v>61</v>
      </c>
      <c r="AA8303" t="s">
        <v>61</v>
      </c>
      <c r="AB8303" t="s">
        <v>61</v>
      </c>
      <c r="AC8303" t="s">
        <v>61</v>
      </c>
      <c r="AD8303" t="s">
        <v>61</v>
      </c>
      <c r="AE8303" t="s">
        <v>61</v>
      </c>
      <c r="AF8303" t="s">
        <v>61</v>
      </c>
      <c r="AG8303" t="s">
        <v>61</v>
      </c>
      <c r="AH8303" t="s">
        <v>61</v>
      </c>
      <c r="AI8303" t="s">
        <v>61</v>
      </c>
      <c r="AJ8303" t="s">
        <v>162</v>
      </c>
      <c r="AK8303" t="s">
        <v>61</v>
      </c>
      <c r="AL8303" t="s">
        <v>61</v>
      </c>
      <c r="AM8303" t="s">
        <v>61</v>
      </c>
      <c r="AN8303" t="s">
        <v>163</v>
      </c>
      <c r="AO8303" t="s">
        <v>164</v>
      </c>
      <c r="AP8303" s="11" t="s">
        <v>165</v>
      </c>
      <c r="AQ8303" t="s">
        <v>61</v>
      </c>
      <c r="AR8303" s="11" t="s">
        <v>166</v>
      </c>
      <c r="AS8303" s="4" t="s">
        <v>61</v>
      </c>
      <c r="AT8303">
        <v>2012</v>
      </c>
      <c r="AU8303">
        <v>95.17651103</v>
      </c>
      <c r="AV8303" t="s">
        <v>61</v>
      </c>
      <c r="AX8303" s="11" t="s">
        <v>167</v>
      </c>
      <c r="AY8303" t="s">
        <v>70</v>
      </c>
      <c r="AZ8303" t="s">
        <v>70</v>
      </c>
      <c r="BA8303" t="s">
        <v>70</v>
      </c>
      <c r="BB8303" t="s">
        <v>70</v>
      </c>
      <c r="BC8303" t="s">
        <v>70</v>
      </c>
      <c r="BD8303" t="s">
        <v>70</v>
      </c>
    </row>
    <row r="8304" spans="1:56" x14ac:dyDescent="0.3">
      <c r="A8304" s="11" t="s">
        <v>99</v>
      </c>
      <c r="B8304" s="11" t="s">
        <v>160</v>
      </c>
      <c r="C8304" s="11" t="s">
        <v>161</v>
      </c>
      <c r="D8304" s="11" t="s">
        <v>59</v>
      </c>
      <c r="E8304" t="s">
        <v>82</v>
      </c>
      <c r="F8304" t="s">
        <v>61</v>
      </c>
      <c r="G8304" t="s">
        <v>61</v>
      </c>
      <c r="H8304" t="s">
        <v>62</v>
      </c>
      <c r="I8304" t="s">
        <v>61</v>
      </c>
      <c r="J8304" t="s">
        <v>61</v>
      </c>
      <c r="K8304" t="s">
        <v>61</v>
      </c>
      <c r="L8304" t="s">
        <v>61</v>
      </c>
      <c r="M8304" t="s">
        <v>61</v>
      </c>
      <c r="N8304" t="s">
        <v>61</v>
      </c>
      <c r="O8304" t="s">
        <v>61</v>
      </c>
      <c r="P8304" t="s">
        <v>61</v>
      </c>
      <c r="Q8304" t="s">
        <v>61</v>
      </c>
      <c r="R8304" t="s">
        <v>61</v>
      </c>
      <c r="S8304" t="s">
        <v>61</v>
      </c>
      <c r="T8304" t="s">
        <v>61</v>
      </c>
      <c r="U8304" t="s">
        <v>61</v>
      </c>
      <c r="V8304" t="s">
        <v>61</v>
      </c>
      <c r="W8304" t="s">
        <v>61</v>
      </c>
      <c r="X8304" t="s">
        <v>61</v>
      </c>
      <c r="Y8304" t="s">
        <v>61</v>
      </c>
      <c r="Z8304" t="s">
        <v>61</v>
      </c>
      <c r="AA8304" t="s">
        <v>61</v>
      </c>
      <c r="AB8304" t="s">
        <v>61</v>
      </c>
      <c r="AC8304" t="s">
        <v>61</v>
      </c>
      <c r="AD8304" t="s">
        <v>61</v>
      </c>
      <c r="AE8304" t="s">
        <v>61</v>
      </c>
      <c r="AF8304" t="s">
        <v>61</v>
      </c>
      <c r="AG8304" t="s">
        <v>61</v>
      </c>
      <c r="AH8304" t="s">
        <v>61</v>
      </c>
      <c r="AI8304" t="s">
        <v>61</v>
      </c>
      <c r="AJ8304" t="s">
        <v>168</v>
      </c>
      <c r="AK8304" t="s">
        <v>61</v>
      </c>
      <c r="AL8304" t="s">
        <v>61</v>
      </c>
      <c r="AM8304" t="s">
        <v>61</v>
      </c>
      <c r="AN8304" t="s">
        <v>163</v>
      </c>
      <c r="AO8304" t="s">
        <v>164</v>
      </c>
      <c r="AP8304" s="11" t="s">
        <v>165</v>
      </c>
      <c r="AQ8304" t="s">
        <v>61</v>
      </c>
      <c r="AR8304" s="11" t="s">
        <v>166</v>
      </c>
      <c r="AS8304" s="4" t="s">
        <v>61</v>
      </c>
      <c r="AT8304">
        <v>2012</v>
      </c>
      <c r="AU8304">
        <v>97.313322940510005</v>
      </c>
      <c r="AV8304" t="s">
        <v>61</v>
      </c>
      <c r="AX8304" s="11" t="s">
        <v>169</v>
      </c>
      <c r="AY8304" t="s">
        <v>70</v>
      </c>
      <c r="AZ8304" t="s">
        <v>70</v>
      </c>
      <c r="BA8304" t="s">
        <v>70</v>
      </c>
      <c r="BB8304" t="s">
        <v>70</v>
      </c>
      <c r="BC8304" t="s">
        <v>70</v>
      </c>
      <c r="BD8304" t="s">
        <v>70</v>
      </c>
    </row>
    <row r="8305" spans="1:56" x14ac:dyDescent="0.3">
      <c r="A8305" s="11" t="s">
        <v>99</v>
      </c>
      <c r="B8305" s="11" t="s">
        <v>160</v>
      </c>
      <c r="C8305" s="11" t="s">
        <v>161</v>
      </c>
      <c r="D8305" s="11" t="s">
        <v>59</v>
      </c>
      <c r="E8305" t="s">
        <v>82</v>
      </c>
      <c r="F8305" t="s">
        <v>61</v>
      </c>
      <c r="G8305" t="s">
        <v>61</v>
      </c>
      <c r="H8305" t="s">
        <v>62</v>
      </c>
      <c r="I8305" t="s">
        <v>61</v>
      </c>
      <c r="J8305" t="s">
        <v>61</v>
      </c>
      <c r="K8305" t="s">
        <v>61</v>
      </c>
      <c r="L8305" t="s">
        <v>61</v>
      </c>
      <c r="M8305" t="s">
        <v>61</v>
      </c>
      <c r="N8305" t="s">
        <v>61</v>
      </c>
      <c r="O8305" t="s">
        <v>61</v>
      </c>
      <c r="P8305" t="s">
        <v>61</v>
      </c>
      <c r="Q8305" t="s">
        <v>61</v>
      </c>
      <c r="R8305" t="s">
        <v>61</v>
      </c>
      <c r="S8305" t="s">
        <v>61</v>
      </c>
      <c r="T8305" t="s">
        <v>61</v>
      </c>
      <c r="U8305" t="s">
        <v>61</v>
      </c>
      <c r="V8305" t="s">
        <v>61</v>
      </c>
      <c r="W8305" t="s">
        <v>61</v>
      </c>
      <c r="X8305" t="s">
        <v>61</v>
      </c>
      <c r="Y8305" t="s">
        <v>61</v>
      </c>
      <c r="Z8305" t="s">
        <v>61</v>
      </c>
      <c r="AA8305" t="s">
        <v>61</v>
      </c>
      <c r="AB8305" t="s">
        <v>61</v>
      </c>
      <c r="AC8305" t="s">
        <v>61</v>
      </c>
      <c r="AD8305" t="s">
        <v>61</v>
      </c>
      <c r="AE8305" t="s">
        <v>61</v>
      </c>
      <c r="AF8305" t="s">
        <v>61</v>
      </c>
      <c r="AG8305" t="s">
        <v>61</v>
      </c>
      <c r="AH8305" t="s">
        <v>61</v>
      </c>
      <c r="AI8305" t="s">
        <v>61</v>
      </c>
      <c r="AJ8305" t="s">
        <v>162</v>
      </c>
      <c r="AK8305" t="s">
        <v>61</v>
      </c>
      <c r="AL8305" t="s">
        <v>61</v>
      </c>
      <c r="AM8305" t="s">
        <v>61</v>
      </c>
      <c r="AN8305" t="s">
        <v>163</v>
      </c>
      <c r="AO8305" t="s">
        <v>164</v>
      </c>
      <c r="AP8305" s="11" t="s">
        <v>165</v>
      </c>
      <c r="AQ8305" t="s">
        <v>61</v>
      </c>
      <c r="AR8305" s="11" t="s">
        <v>166</v>
      </c>
      <c r="AS8305" s="4" t="s">
        <v>61</v>
      </c>
      <c r="AT8305">
        <v>2013</v>
      </c>
      <c r="AU8305">
        <v>101.2298524</v>
      </c>
      <c r="AV8305" t="s">
        <v>61</v>
      </c>
      <c r="AX8305" s="11" t="s">
        <v>167</v>
      </c>
      <c r="AY8305" t="s">
        <v>70</v>
      </c>
      <c r="AZ8305" t="s">
        <v>70</v>
      </c>
      <c r="BA8305" t="s">
        <v>70</v>
      </c>
      <c r="BB8305" t="s">
        <v>70</v>
      </c>
      <c r="BC8305" t="s">
        <v>70</v>
      </c>
      <c r="BD8305" t="s">
        <v>70</v>
      </c>
    </row>
    <row r="8306" spans="1:56" x14ac:dyDescent="0.3">
      <c r="A8306" s="11" t="s">
        <v>99</v>
      </c>
      <c r="B8306" s="11" t="s">
        <v>160</v>
      </c>
      <c r="C8306" s="11" t="s">
        <v>161</v>
      </c>
      <c r="D8306" s="11" t="s">
        <v>59</v>
      </c>
      <c r="E8306" t="s">
        <v>82</v>
      </c>
      <c r="F8306" t="s">
        <v>61</v>
      </c>
      <c r="G8306" t="s">
        <v>61</v>
      </c>
      <c r="H8306" t="s">
        <v>62</v>
      </c>
      <c r="I8306" t="s">
        <v>61</v>
      </c>
      <c r="J8306" t="s">
        <v>61</v>
      </c>
      <c r="K8306" t="s">
        <v>61</v>
      </c>
      <c r="L8306" t="s">
        <v>61</v>
      </c>
      <c r="M8306" t="s">
        <v>61</v>
      </c>
      <c r="N8306" t="s">
        <v>61</v>
      </c>
      <c r="O8306" t="s">
        <v>61</v>
      </c>
      <c r="P8306" t="s">
        <v>61</v>
      </c>
      <c r="Q8306" t="s">
        <v>61</v>
      </c>
      <c r="R8306" t="s">
        <v>61</v>
      </c>
      <c r="S8306" t="s">
        <v>61</v>
      </c>
      <c r="T8306" t="s">
        <v>61</v>
      </c>
      <c r="U8306" t="s">
        <v>61</v>
      </c>
      <c r="V8306" t="s">
        <v>61</v>
      </c>
      <c r="W8306" t="s">
        <v>61</v>
      </c>
      <c r="X8306" t="s">
        <v>61</v>
      </c>
      <c r="Y8306" t="s">
        <v>61</v>
      </c>
      <c r="Z8306" t="s">
        <v>61</v>
      </c>
      <c r="AA8306" t="s">
        <v>61</v>
      </c>
      <c r="AB8306" t="s">
        <v>61</v>
      </c>
      <c r="AC8306" t="s">
        <v>61</v>
      </c>
      <c r="AD8306" t="s">
        <v>61</v>
      </c>
      <c r="AE8306" t="s">
        <v>61</v>
      </c>
      <c r="AF8306" t="s">
        <v>61</v>
      </c>
      <c r="AG8306" t="s">
        <v>61</v>
      </c>
      <c r="AH8306" t="s">
        <v>61</v>
      </c>
      <c r="AI8306" t="s">
        <v>61</v>
      </c>
      <c r="AJ8306" t="s">
        <v>168</v>
      </c>
      <c r="AK8306" t="s">
        <v>61</v>
      </c>
      <c r="AL8306" t="s">
        <v>61</v>
      </c>
      <c r="AM8306" t="s">
        <v>61</v>
      </c>
      <c r="AN8306" t="s">
        <v>163</v>
      </c>
      <c r="AO8306" t="s">
        <v>164</v>
      </c>
      <c r="AP8306" s="11" t="s">
        <v>165</v>
      </c>
      <c r="AQ8306" t="s">
        <v>61</v>
      </c>
      <c r="AR8306" s="11" t="s">
        <v>166</v>
      </c>
      <c r="AS8306" s="4" t="s">
        <v>61</v>
      </c>
      <c r="AT8306">
        <v>2013</v>
      </c>
      <c r="AU8306">
        <v>104.23310625284</v>
      </c>
      <c r="AV8306" t="s">
        <v>61</v>
      </c>
      <c r="AX8306" s="11" t="s">
        <v>169</v>
      </c>
      <c r="AY8306" t="s">
        <v>70</v>
      </c>
      <c r="AZ8306" t="s">
        <v>70</v>
      </c>
      <c r="BA8306" t="s">
        <v>70</v>
      </c>
      <c r="BB8306" t="s">
        <v>70</v>
      </c>
      <c r="BC8306" t="s">
        <v>70</v>
      </c>
      <c r="BD8306" t="s">
        <v>70</v>
      </c>
    </row>
    <row r="8307" spans="1:56" x14ac:dyDescent="0.3">
      <c r="A8307" s="11" t="s">
        <v>99</v>
      </c>
      <c r="B8307" s="11" t="s">
        <v>160</v>
      </c>
      <c r="C8307" s="11" t="s">
        <v>161</v>
      </c>
      <c r="D8307" s="11" t="s">
        <v>59</v>
      </c>
      <c r="E8307" t="s">
        <v>82</v>
      </c>
      <c r="F8307" t="s">
        <v>61</v>
      </c>
      <c r="G8307" t="s">
        <v>61</v>
      </c>
      <c r="H8307" t="s">
        <v>62</v>
      </c>
      <c r="I8307" t="s">
        <v>61</v>
      </c>
      <c r="J8307" t="s">
        <v>61</v>
      </c>
      <c r="K8307" t="s">
        <v>61</v>
      </c>
      <c r="L8307" t="s">
        <v>61</v>
      </c>
      <c r="M8307" t="s">
        <v>61</v>
      </c>
      <c r="N8307" t="s">
        <v>61</v>
      </c>
      <c r="O8307" t="s">
        <v>61</v>
      </c>
      <c r="P8307" t="s">
        <v>61</v>
      </c>
      <c r="Q8307" t="s">
        <v>61</v>
      </c>
      <c r="R8307" t="s">
        <v>61</v>
      </c>
      <c r="S8307" t="s">
        <v>61</v>
      </c>
      <c r="T8307" t="s">
        <v>61</v>
      </c>
      <c r="U8307" t="s">
        <v>61</v>
      </c>
      <c r="V8307" t="s">
        <v>61</v>
      </c>
      <c r="W8307" t="s">
        <v>61</v>
      </c>
      <c r="X8307" t="s">
        <v>61</v>
      </c>
      <c r="Y8307" t="s">
        <v>61</v>
      </c>
      <c r="Z8307" t="s">
        <v>61</v>
      </c>
      <c r="AA8307" t="s">
        <v>61</v>
      </c>
      <c r="AB8307" t="s">
        <v>61</v>
      </c>
      <c r="AC8307" t="s">
        <v>61</v>
      </c>
      <c r="AD8307" t="s">
        <v>61</v>
      </c>
      <c r="AE8307" t="s">
        <v>61</v>
      </c>
      <c r="AF8307" t="s">
        <v>61</v>
      </c>
      <c r="AG8307" t="s">
        <v>61</v>
      </c>
      <c r="AH8307" t="s">
        <v>61</v>
      </c>
      <c r="AI8307" t="s">
        <v>61</v>
      </c>
      <c r="AJ8307" t="s">
        <v>162</v>
      </c>
      <c r="AK8307" t="s">
        <v>61</v>
      </c>
      <c r="AL8307" t="s">
        <v>61</v>
      </c>
      <c r="AM8307" t="s">
        <v>61</v>
      </c>
      <c r="AN8307" t="s">
        <v>163</v>
      </c>
      <c r="AO8307" t="s">
        <v>164</v>
      </c>
      <c r="AP8307" s="11" t="s">
        <v>165</v>
      </c>
      <c r="AQ8307" t="s">
        <v>61</v>
      </c>
      <c r="AR8307" s="11" t="s">
        <v>166</v>
      </c>
      <c r="AS8307" s="4" t="s">
        <v>61</v>
      </c>
      <c r="AT8307">
        <v>2014</v>
      </c>
      <c r="AU8307">
        <v>83.681421589999999</v>
      </c>
      <c r="AV8307" t="s">
        <v>61</v>
      </c>
      <c r="AX8307" s="11" t="s">
        <v>167</v>
      </c>
      <c r="AY8307" t="s">
        <v>70</v>
      </c>
      <c r="AZ8307" t="s">
        <v>70</v>
      </c>
      <c r="BA8307" t="s">
        <v>70</v>
      </c>
      <c r="BB8307" t="s">
        <v>70</v>
      </c>
      <c r="BC8307" t="s">
        <v>70</v>
      </c>
      <c r="BD8307" t="s">
        <v>70</v>
      </c>
    </row>
    <row r="8308" spans="1:56" x14ac:dyDescent="0.3">
      <c r="A8308" s="11" t="s">
        <v>99</v>
      </c>
      <c r="B8308" s="11" t="s">
        <v>160</v>
      </c>
      <c r="C8308" s="11" t="s">
        <v>161</v>
      </c>
      <c r="D8308" s="11" t="s">
        <v>59</v>
      </c>
      <c r="E8308" t="s">
        <v>82</v>
      </c>
      <c r="F8308" t="s">
        <v>61</v>
      </c>
      <c r="G8308" t="s">
        <v>61</v>
      </c>
      <c r="H8308" t="s">
        <v>62</v>
      </c>
      <c r="I8308" t="s">
        <v>61</v>
      </c>
      <c r="J8308" t="s">
        <v>61</v>
      </c>
      <c r="K8308" t="s">
        <v>61</v>
      </c>
      <c r="L8308" t="s">
        <v>61</v>
      </c>
      <c r="M8308" t="s">
        <v>61</v>
      </c>
      <c r="N8308" t="s">
        <v>61</v>
      </c>
      <c r="O8308" t="s">
        <v>61</v>
      </c>
      <c r="P8308" t="s">
        <v>61</v>
      </c>
      <c r="Q8308" t="s">
        <v>61</v>
      </c>
      <c r="R8308" t="s">
        <v>61</v>
      </c>
      <c r="S8308" t="s">
        <v>61</v>
      </c>
      <c r="T8308" t="s">
        <v>61</v>
      </c>
      <c r="U8308" t="s">
        <v>61</v>
      </c>
      <c r="V8308" t="s">
        <v>61</v>
      </c>
      <c r="W8308" t="s">
        <v>61</v>
      </c>
      <c r="X8308" t="s">
        <v>61</v>
      </c>
      <c r="Y8308" t="s">
        <v>61</v>
      </c>
      <c r="Z8308" t="s">
        <v>61</v>
      </c>
      <c r="AA8308" t="s">
        <v>61</v>
      </c>
      <c r="AB8308" t="s">
        <v>61</v>
      </c>
      <c r="AC8308" t="s">
        <v>61</v>
      </c>
      <c r="AD8308" t="s">
        <v>61</v>
      </c>
      <c r="AE8308" t="s">
        <v>61</v>
      </c>
      <c r="AF8308" t="s">
        <v>61</v>
      </c>
      <c r="AG8308" t="s">
        <v>61</v>
      </c>
      <c r="AH8308" t="s">
        <v>61</v>
      </c>
      <c r="AI8308" t="s">
        <v>61</v>
      </c>
      <c r="AJ8308" t="s">
        <v>168</v>
      </c>
      <c r="AK8308" t="s">
        <v>61</v>
      </c>
      <c r="AL8308" t="s">
        <v>61</v>
      </c>
      <c r="AM8308" t="s">
        <v>61</v>
      </c>
      <c r="AN8308" t="s">
        <v>163</v>
      </c>
      <c r="AO8308" t="s">
        <v>164</v>
      </c>
      <c r="AP8308" s="11" t="s">
        <v>165</v>
      </c>
      <c r="AQ8308" t="s">
        <v>61</v>
      </c>
      <c r="AR8308" s="11" t="s">
        <v>166</v>
      </c>
      <c r="AS8308" s="4" t="s">
        <v>61</v>
      </c>
      <c r="AT8308">
        <v>2014</v>
      </c>
      <c r="AU8308">
        <v>93.081351482719995</v>
      </c>
      <c r="AV8308" t="s">
        <v>61</v>
      </c>
      <c r="AX8308" s="11" t="s">
        <v>169</v>
      </c>
      <c r="AY8308" t="s">
        <v>70</v>
      </c>
      <c r="AZ8308" t="s">
        <v>70</v>
      </c>
      <c r="BA8308" t="s">
        <v>70</v>
      </c>
      <c r="BB8308" t="s">
        <v>70</v>
      </c>
      <c r="BC8308" t="s">
        <v>70</v>
      </c>
      <c r="BD8308" t="s">
        <v>70</v>
      </c>
    </row>
    <row r="8309" spans="1:56" x14ac:dyDescent="0.3">
      <c r="A8309" s="11" t="s">
        <v>99</v>
      </c>
      <c r="B8309" s="11" t="s">
        <v>160</v>
      </c>
      <c r="C8309" s="11" t="s">
        <v>161</v>
      </c>
      <c r="D8309" s="11" t="s">
        <v>59</v>
      </c>
      <c r="E8309" t="s">
        <v>82</v>
      </c>
      <c r="F8309" t="s">
        <v>61</v>
      </c>
      <c r="G8309" t="s">
        <v>61</v>
      </c>
      <c r="H8309" t="s">
        <v>62</v>
      </c>
      <c r="I8309" t="s">
        <v>61</v>
      </c>
      <c r="J8309" t="s">
        <v>61</v>
      </c>
      <c r="K8309" t="s">
        <v>61</v>
      </c>
      <c r="L8309" t="s">
        <v>61</v>
      </c>
      <c r="M8309" t="s">
        <v>61</v>
      </c>
      <c r="N8309" t="s">
        <v>61</v>
      </c>
      <c r="O8309" t="s">
        <v>61</v>
      </c>
      <c r="P8309" t="s">
        <v>61</v>
      </c>
      <c r="Q8309" t="s">
        <v>61</v>
      </c>
      <c r="R8309" t="s">
        <v>61</v>
      </c>
      <c r="S8309" t="s">
        <v>61</v>
      </c>
      <c r="T8309" t="s">
        <v>61</v>
      </c>
      <c r="U8309" t="s">
        <v>61</v>
      </c>
      <c r="V8309" t="s">
        <v>61</v>
      </c>
      <c r="W8309" t="s">
        <v>61</v>
      </c>
      <c r="X8309" t="s">
        <v>61</v>
      </c>
      <c r="Y8309" t="s">
        <v>61</v>
      </c>
      <c r="Z8309" t="s">
        <v>61</v>
      </c>
      <c r="AA8309" t="s">
        <v>61</v>
      </c>
      <c r="AB8309" t="s">
        <v>61</v>
      </c>
      <c r="AC8309" t="s">
        <v>61</v>
      </c>
      <c r="AD8309" t="s">
        <v>61</v>
      </c>
      <c r="AE8309" t="s">
        <v>61</v>
      </c>
      <c r="AF8309" t="s">
        <v>61</v>
      </c>
      <c r="AG8309" t="s">
        <v>61</v>
      </c>
      <c r="AH8309" t="s">
        <v>61</v>
      </c>
      <c r="AI8309" t="s">
        <v>61</v>
      </c>
      <c r="AJ8309" t="s">
        <v>162</v>
      </c>
      <c r="AK8309" t="s">
        <v>61</v>
      </c>
      <c r="AL8309" t="s">
        <v>61</v>
      </c>
      <c r="AM8309" t="s">
        <v>61</v>
      </c>
      <c r="AN8309" t="s">
        <v>163</v>
      </c>
      <c r="AO8309" t="s">
        <v>164</v>
      </c>
      <c r="AP8309" s="11" t="s">
        <v>165</v>
      </c>
      <c r="AQ8309" t="s">
        <v>61</v>
      </c>
      <c r="AR8309" s="11" t="s">
        <v>166</v>
      </c>
      <c r="AS8309" s="4" t="s">
        <v>61</v>
      </c>
      <c r="AT8309">
        <v>2015</v>
      </c>
      <c r="AU8309">
        <v>88.02727582</v>
      </c>
      <c r="AV8309" t="s">
        <v>61</v>
      </c>
      <c r="AX8309" s="11" t="s">
        <v>167</v>
      </c>
      <c r="AY8309" t="s">
        <v>70</v>
      </c>
      <c r="AZ8309" t="s">
        <v>70</v>
      </c>
      <c r="BA8309" t="s">
        <v>70</v>
      </c>
      <c r="BB8309" t="s">
        <v>70</v>
      </c>
      <c r="BC8309" t="s">
        <v>70</v>
      </c>
      <c r="BD8309" t="s">
        <v>70</v>
      </c>
    </row>
    <row r="8310" spans="1:56" x14ac:dyDescent="0.3">
      <c r="A8310" s="11" t="s">
        <v>99</v>
      </c>
      <c r="B8310" s="11" t="s">
        <v>160</v>
      </c>
      <c r="C8310" s="11" t="s">
        <v>161</v>
      </c>
      <c r="D8310" s="11" t="s">
        <v>59</v>
      </c>
      <c r="E8310" t="s">
        <v>82</v>
      </c>
      <c r="F8310" t="s">
        <v>61</v>
      </c>
      <c r="G8310" t="s">
        <v>61</v>
      </c>
      <c r="H8310" t="s">
        <v>62</v>
      </c>
      <c r="I8310" t="s">
        <v>61</v>
      </c>
      <c r="J8310" t="s">
        <v>61</v>
      </c>
      <c r="K8310" t="s">
        <v>61</v>
      </c>
      <c r="L8310" t="s">
        <v>61</v>
      </c>
      <c r="M8310" t="s">
        <v>61</v>
      </c>
      <c r="N8310" t="s">
        <v>61</v>
      </c>
      <c r="O8310" t="s">
        <v>61</v>
      </c>
      <c r="P8310" t="s">
        <v>61</v>
      </c>
      <c r="Q8310" t="s">
        <v>61</v>
      </c>
      <c r="R8310" t="s">
        <v>61</v>
      </c>
      <c r="S8310" t="s">
        <v>61</v>
      </c>
      <c r="T8310" t="s">
        <v>61</v>
      </c>
      <c r="U8310" t="s">
        <v>61</v>
      </c>
      <c r="V8310" t="s">
        <v>61</v>
      </c>
      <c r="W8310" t="s">
        <v>61</v>
      </c>
      <c r="X8310" t="s">
        <v>61</v>
      </c>
      <c r="Y8310" t="s">
        <v>61</v>
      </c>
      <c r="Z8310" t="s">
        <v>61</v>
      </c>
      <c r="AA8310" t="s">
        <v>61</v>
      </c>
      <c r="AB8310" t="s">
        <v>61</v>
      </c>
      <c r="AC8310" t="s">
        <v>61</v>
      </c>
      <c r="AD8310" t="s">
        <v>61</v>
      </c>
      <c r="AE8310" t="s">
        <v>61</v>
      </c>
      <c r="AF8310" t="s">
        <v>61</v>
      </c>
      <c r="AG8310" t="s">
        <v>61</v>
      </c>
      <c r="AH8310" t="s">
        <v>61</v>
      </c>
      <c r="AI8310" t="s">
        <v>61</v>
      </c>
      <c r="AJ8310" t="s">
        <v>168</v>
      </c>
      <c r="AK8310" t="s">
        <v>61</v>
      </c>
      <c r="AL8310" t="s">
        <v>61</v>
      </c>
      <c r="AM8310" t="s">
        <v>61</v>
      </c>
      <c r="AN8310" t="s">
        <v>163</v>
      </c>
      <c r="AO8310" t="s">
        <v>164</v>
      </c>
      <c r="AP8310" s="11" t="s">
        <v>165</v>
      </c>
      <c r="AQ8310" t="s">
        <v>61</v>
      </c>
      <c r="AR8310" s="11" t="s">
        <v>166</v>
      </c>
      <c r="AS8310" s="4" t="s">
        <v>61</v>
      </c>
      <c r="AT8310">
        <v>2015</v>
      </c>
      <c r="AU8310">
        <v>89.62719638934</v>
      </c>
      <c r="AV8310" t="s">
        <v>61</v>
      </c>
      <c r="AX8310" s="11" t="s">
        <v>169</v>
      </c>
      <c r="AY8310" t="s">
        <v>70</v>
      </c>
      <c r="AZ8310" t="s">
        <v>70</v>
      </c>
      <c r="BA8310" t="s">
        <v>70</v>
      </c>
      <c r="BB8310" t="s">
        <v>70</v>
      </c>
      <c r="BC8310" t="s">
        <v>70</v>
      </c>
      <c r="BD8310" t="s">
        <v>70</v>
      </c>
    </row>
    <row r="8311" spans="1:56" x14ac:dyDescent="0.3">
      <c r="A8311" s="11" t="s">
        <v>99</v>
      </c>
      <c r="B8311" s="11" t="s">
        <v>160</v>
      </c>
      <c r="C8311" s="11" t="s">
        <v>161</v>
      </c>
      <c r="D8311" s="11" t="s">
        <v>59</v>
      </c>
      <c r="E8311" t="s">
        <v>82</v>
      </c>
      <c r="F8311" t="s">
        <v>61</v>
      </c>
      <c r="G8311" t="s">
        <v>61</v>
      </c>
      <c r="H8311" t="s">
        <v>62</v>
      </c>
      <c r="I8311" t="s">
        <v>61</v>
      </c>
      <c r="J8311" t="s">
        <v>61</v>
      </c>
      <c r="K8311" t="s">
        <v>61</v>
      </c>
      <c r="L8311" t="s">
        <v>61</v>
      </c>
      <c r="M8311" t="s">
        <v>61</v>
      </c>
      <c r="N8311" t="s">
        <v>61</v>
      </c>
      <c r="O8311" t="s">
        <v>61</v>
      </c>
      <c r="P8311" t="s">
        <v>61</v>
      </c>
      <c r="Q8311" t="s">
        <v>61</v>
      </c>
      <c r="R8311" t="s">
        <v>61</v>
      </c>
      <c r="S8311" t="s">
        <v>61</v>
      </c>
      <c r="T8311" t="s">
        <v>61</v>
      </c>
      <c r="U8311" t="s">
        <v>61</v>
      </c>
      <c r="V8311" t="s">
        <v>61</v>
      </c>
      <c r="W8311" t="s">
        <v>61</v>
      </c>
      <c r="X8311" t="s">
        <v>61</v>
      </c>
      <c r="Y8311" t="s">
        <v>61</v>
      </c>
      <c r="Z8311" t="s">
        <v>61</v>
      </c>
      <c r="AA8311" t="s">
        <v>61</v>
      </c>
      <c r="AB8311" t="s">
        <v>61</v>
      </c>
      <c r="AC8311" t="s">
        <v>61</v>
      </c>
      <c r="AD8311" t="s">
        <v>61</v>
      </c>
      <c r="AE8311" t="s">
        <v>61</v>
      </c>
      <c r="AF8311" t="s">
        <v>61</v>
      </c>
      <c r="AG8311" t="s">
        <v>61</v>
      </c>
      <c r="AH8311" t="s">
        <v>61</v>
      </c>
      <c r="AI8311" t="s">
        <v>61</v>
      </c>
      <c r="AJ8311" t="s">
        <v>162</v>
      </c>
      <c r="AK8311" t="s">
        <v>61</v>
      </c>
      <c r="AL8311" t="s">
        <v>61</v>
      </c>
      <c r="AM8311" t="s">
        <v>61</v>
      </c>
      <c r="AN8311" t="s">
        <v>163</v>
      </c>
      <c r="AO8311" t="s">
        <v>164</v>
      </c>
      <c r="AP8311" s="11" t="s">
        <v>165</v>
      </c>
      <c r="AQ8311" t="s">
        <v>61</v>
      </c>
      <c r="AR8311" s="11" t="s">
        <v>166</v>
      </c>
      <c r="AS8311" s="4" t="s">
        <v>61</v>
      </c>
      <c r="AT8311">
        <v>2016</v>
      </c>
      <c r="AU8311">
        <v>89.446927420000009</v>
      </c>
      <c r="AV8311" t="s">
        <v>61</v>
      </c>
      <c r="AX8311" s="11" t="s">
        <v>167</v>
      </c>
      <c r="AY8311" t="s">
        <v>70</v>
      </c>
      <c r="AZ8311" t="s">
        <v>70</v>
      </c>
      <c r="BA8311" t="s">
        <v>70</v>
      </c>
      <c r="BB8311" t="s">
        <v>70</v>
      </c>
      <c r="BC8311" t="s">
        <v>70</v>
      </c>
      <c r="BD8311" t="s">
        <v>70</v>
      </c>
    </row>
    <row r="8312" spans="1:56" x14ac:dyDescent="0.3">
      <c r="A8312" s="11" t="s">
        <v>99</v>
      </c>
      <c r="B8312" s="11" t="s">
        <v>160</v>
      </c>
      <c r="C8312" s="11" t="s">
        <v>161</v>
      </c>
      <c r="D8312" s="11" t="s">
        <v>59</v>
      </c>
      <c r="E8312" t="s">
        <v>82</v>
      </c>
      <c r="F8312" t="s">
        <v>61</v>
      </c>
      <c r="G8312" t="s">
        <v>61</v>
      </c>
      <c r="H8312" t="s">
        <v>62</v>
      </c>
      <c r="I8312" t="s">
        <v>61</v>
      </c>
      <c r="J8312" t="s">
        <v>61</v>
      </c>
      <c r="K8312" t="s">
        <v>61</v>
      </c>
      <c r="L8312" t="s">
        <v>61</v>
      </c>
      <c r="M8312" t="s">
        <v>61</v>
      </c>
      <c r="N8312" t="s">
        <v>61</v>
      </c>
      <c r="O8312" t="s">
        <v>61</v>
      </c>
      <c r="P8312" t="s">
        <v>61</v>
      </c>
      <c r="Q8312" t="s">
        <v>61</v>
      </c>
      <c r="R8312" t="s">
        <v>61</v>
      </c>
      <c r="S8312" t="s">
        <v>61</v>
      </c>
      <c r="T8312" t="s">
        <v>61</v>
      </c>
      <c r="U8312" t="s">
        <v>61</v>
      </c>
      <c r="V8312" t="s">
        <v>61</v>
      </c>
      <c r="W8312" t="s">
        <v>61</v>
      </c>
      <c r="X8312" t="s">
        <v>61</v>
      </c>
      <c r="Y8312" t="s">
        <v>61</v>
      </c>
      <c r="Z8312" t="s">
        <v>61</v>
      </c>
      <c r="AA8312" t="s">
        <v>61</v>
      </c>
      <c r="AB8312" t="s">
        <v>61</v>
      </c>
      <c r="AC8312" t="s">
        <v>61</v>
      </c>
      <c r="AD8312" t="s">
        <v>61</v>
      </c>
      <c r="AE8312" t="s">
        <v>61</v>
      </c>
      <c r="AF8312" t="s">
        <v>61</v>
      </c>
      <c r="AG8312" t="s">
        <v>61</v>
      </c>
      <c r="AH8312" t="s">
        <v>61</v>
      </c>
      <c r="AI8312" t="s">
        <v>61</v>
      </c>
      <c r="AJ8312" t="s">
        <v>168</v>
      </c>
      <c r="AK8312" t="s">
        <v>61</v>
      </c>
      <c r="AL8312" t="s">
        <v>61</v>
      </c>
      <c r="AM8312" t="s">
        <v>61</v>
      </c>
      <c r="AN8312" t="s">
        <v>163</v>
      </c>
      <c r="AO8312" t="s">
        <v>164</v>
      </c>
      <c r="AP8312" s="11" t="s">
        <v>165</v>
      </c>
      <c r="AQ8312" t="s">
        <v>61</v>
      </c>
      <c r="AR8312" s="11" t="s">
        <v>166</v>
      </c>
      <c r="AS8312" s="4" t="s">
        <v>61</v>
      </c>
      <c r="AT8312">
        <v>2016</v>
      </c>
      <c r="AU8312">
        <v>90.342383665800014</v>
      </c>
      <c r="AV8312" t="s">
        <v>61</v>
      </c>
      <c r="AX8312" s="11" t="s">
        <v>169</v>
      </c>
      <c r="AY8312" t="s">
        <v>70</v>
      </c>
      <c r="AZ8312" t="s">
        <v>70</v>
      </c>
      <c r="BA8312" t="s">
        <v>70</v>
      </c>
      <c r="BB8312" t="s">
        <v>70</v>
      </c>
      <c r="BC8312" t="s">
        <v>70</v>
      </c>
      <c r="BD8312" t="s">
        <v>70</v>
      </c>
    </row>
    <row r="8313" spans="1:56" x14ac:dyDescent="0.3">
      <c r="A8313" s="11" t="s">
        <v>99</v>
      </c>
      <c r="B8313" s="11" t="s">
        <v>160</v>
      </c>
      <c r="C8313" s="11" t="s">
        <v>161</v>
      </c>
      <c r="D8313" s="11" t="s">
        <v>59</v>
      </c>
      <c r="E8313" t="s">
        <v>82</v>
      </c>
      <c r="F8313" t="s">
        <v>61</v>
      </c>
      <c r="G8313" t="s">
        <v>61</v>
      </c>
      <c r="H8313" t="s">
        <v>62</v>
      </c>
      <c r="I8313" t="s">
        <v>61</v>
      </c>
      <c r="J8313" t="s">
        <v>61</v>
      </c>
      <c r="K8313" t="s">
        <v>61</v>
      </c>
      <c r="L8313" t="s">
        <v>61</v>
      </c>
      <c r="M8313" t="s">
        <v>61</v>
      </c>
      <c r="N8313" t="s">
        <v>61</v>
      </c>
      <c r="O8313" t="s">
        <v>61</v>
      </c>
      <c r="P8313" t="s">
        <v>61</v>
      </c>
      <c r="Q8313" t="s">
        <v>61</v>
      </c>
      <c r="R8313" t="s">
        <v>61</v>
      </c>
      <c r="S8313" t="s">
        <v>61</v>
      </c>
      <c r="T8313" t="s">
        <v>61</v>
      </c>
      <c r="U8313" t="s">
        <v>61</v>
      </c>
      <c r="V8313" t="s">
        <v>61</v>
      </c>
      <c r="W8313" t="s">
        <v>61</v>
      </c>
      <c r="X8313" t="s">
        <v>61</v>
      </c>
      <c r="Y8313" t="s">
        <v>61</v>
      </c>
      <c r="Z8313" t="s">
        <v>61</v>
      </c>
      <c r="AA8313" t="s">
        <v>61</v>
      </c>
      <c r="AB8313" t="s">
        <v>61</v>
      </c>
      <c r="AC8313" t="s">
        <v>61</v>
      </c>
      <c r="AD8313" t="s">
        <v>61</v>
      </c>
      <c r="AE8313" t="s">
        <v>61</v>
      </c>
      <c r="AF8313" t="s">
        <v>61</v>
      </c>
      <c r="AG8313" t="s">
        <v>61</v>
      </c>
      <c r="AH8313" t="s">
        <v>61</v>
      </c>
      <c r="AI8313" t="s">
        <v>61</v>
      </c>
      <c r="AJ8313" t="s">
        <v>162</v>
      </c>
      <c r="AK8313" t="s">
        <v>61</v>
      </c>
      <c r="AL8313" t="s">
        <v>61</v>
      </c>
      <c r="AM8313" t="s">
        <v>61</v>
      </c>
      <c r="AN8313" t="s">
        <v>163</v>
      </c>
      <c r="AO8313" t="s">
        <v>164</v>
      </c>
      <c r="AP8313" s="11" t="s">
        <v>165</v>
      </c>
      <c r="AQ8313" t="s">
        <v>61</v>
      </c>
      <c r="AR8313" s="11" t="s">
        <v>166</v>
      </c>
      <c r="AS8313" s="4" t="s">
        <v>61</v>
      </c>
      <c r="AT8313">
        <v>2017</v>
      </c>
      <c r="AU8313">
        <v>87.826937770000001</v>
      </c>
      <c r="AV8313" t="s">
        <v>61</v>
      </c>
      <c r="AX8313" s="11" t="s">
        <v>167</v>
      </c>
      <c r="AY8313" t="s">
        <v>70</v>
      </c>
      <c r="AZ8313" t="s">
        <v>70</v>
      </c>
      <c r="BA8313" t="s">
        <v>70</v>
      </c>
      <c r="BB8313" t="s">
        <v>70</v>
      </c>
      <c r="BC8313" t="s">
        <v>70</v>
      </c>
      <c r="BD8313" t="s">
        <v>70</v>
      </c>
    </row>
    <row r="8314" spans="1:56" x14ac:dyDescent="0.3">
      <c r="A8314" s="11" t="s">
        <v>99</v>
      </c>
      <c r="B8314" s="11" t="s">
        <v>160</v>
      </c>
      <c r="C8314" s="11" t="s">
        <v>161</v>
      </c>
      <c r="D8314" s="11" t="s">
        <v>59</v>
      </c>
      <c r="E8314" t="s">
        <v>82</v>
      </c>
      <c r="F8314" t="s">
        <v>61</v>
      </c>
      <c r="G8314" t="s">
        <v>61</v>
      </c>
      <c r="H8314" t="s">
        <v>62</v>
      </c>
      <c r="I8314" t="s">
        <v>61</v>
      </c>
      <c r="J8314" t="s">
        <v>61</v>
      </c>
      <c r="K8314" t="s">
        <v>61</v>
      </c>
      <c r="L8314" t="s">
        <v>61</v>
      </c>
      <c r="M8314" t="s">
        <v>61</v>
      </c>
      <c r="N8314" t="s">
        <v>61</v>
      </c>
      <c r="O8314" t="s">
        <v>61</v>
      </c>
      <c r="P8314" t="s">
        <v>61</v>
      </c>
      <c r="Q8314" t="s">
        <v>61</v>
      </c>
      <c r="R8314" t="s">
        <v>61</v>
      </c>
      <c r="S8314" t="s">
        <v>61</v>
      </c>
      <c r="T8314" t="s">
        <v>61</v>
      </c>
      <c r="U8314" t="s">
        <v>61</v>
      </c>
      <c r="V8314" t="s">
        <v>61</v>
      </c>
      <c r="W8314" t="s">
        <v>61</v>
      </c>
      <c r="X8314" t="s">
        <v>61</v>
      </c>
      <c r="Y8314" t="s">
        <v>61</v>
      </c>
      <c r="Z8314" t="s">
        <v>61</v>
      </c>
      <c r="AA8314" t="s">
        <v>61</v>
      </c>
      <c r="AB8314" t="s">
        <v>61</v>
      </c>
      <c r="AC8314" t="s">
        <v>61</v>
      </c>
      <c r="AD8314" t="s">
        <v>61</v>
      </c>
      <c r="AE8314" t="s">
        <v>61</v>
      </c>
      <c r="AF8314" t="s">
        <v>61</v>
      </c>
      <c r="AG8314" t="s">
        <v>61</v>
      </c>
      <c r="AH8314" t="s">
        <v>61</v>
      </c>
      <c r="AI8314" t="s">
        <v>61</v>
      </c>
      <c r="AJ8314" t="s">
        <v>168</v>
      </c>
      <c r="AK8314" t="s">
        <v>61</v>
      </c>
      <c r="AL8314" t="s">
        <v>61</v>
      </c>
      <c r="AM8314" t="s">
        <v>61</v>
      </c>
      <c r="AN8314" t="s">
        <v>163</v>
      </c>
      <c r="AO8314" t="s">
        <v>164</v>
      </c>
      <c r="AP8314" s="11" t="s">
        <v>165</v>
      </c>
      <c r="AQ8314" t="s">
        <v>61</v>
      </c>
      <c r="AR8314" s="11" t="s">
        <v>166</v>
      </c>
      <c r="AS8314" s="4" t="s">
        <v>61</v>
      </c>
      <c r="AT8314">
        <v>2017</v>
      </c>
      <c r="AU8314">
        <v>85.29113744192</v>
      </c>
      <c r="AV8314" t="s">
        <v>61</v>
      </c>
      <c r="AX8314" s="11" t="s">
        <v>169</v>
      </c>
      <c r="AY8314" t="s">
        <v>70</v>
      </c>
      <c r="AZ8314" t="s">
        <v>70</v>
      </c>
      <c r="BA8314" t="s">
        <v>70</v>
      </c>
      <c r="BB8314" t="s">
        <v>70</v>
      </c>
      <c r="BC8314" t="s">
        <v>70</v>
      </c>
      <c r="BD8314" t="s">
        <v>70</v>
      </c>
    </row>
    <row r="8315" spans="1:56" x14ac:dyDescent="0.3">
      <c r="A8315" s="11" t="s">
        <v>99</v>
      </c>
      <c r="B8315" s="11" t="s">
        <v>160</v>
      </c>
      <c r="C8315" s="11" t="s">
        <v>161</v>
      </c>
      <c r="D8315" s="11" t="s">
        <v>59</v>
      </c>
      <c r="E8315" t="s">
        <v>82</v>
      </c>
      <c r="F8315" t="s">
        <v>61</v>
      </c>
      <c r="G8315" t="s">
        <v>61</v>
      </c>
      <c r="H8315" t="s">
        <v>62</v>
      </c>
      <c r="I8315" t="s">
        <v>61</v>
      </c>
      <c r="J8315" t="s">
        <v>61</v>
      </c>
      <c r="K8315" t="s">
        <v>61</v>
      </c>
      <c r="L8315" t="s">
        <v>61</v>
      </c>
      <c r="M8315" t="s">
        <v>61</v>
      </c>
      <c r="N8315" t="s">
        <v>61</v>
      </c>
      <c r="O8315" t="s">
        <v>61</v>
      </c>
      <c r="P8315" t="s">
        <v>61</v>
      </c>
      <c r="Q8315" t="s">
        <v>61</v>
      </c>
      <c r="R8315" t="s">
        <v>61</v>
      </c>
      <c r="S8315" t="s">
        <v>61</v>
      </c>
      <c r="T8315" t="s">
        <v>61</v>
      </c>
      <c r="U8315" t="s">
        <v>61</v>
      </c>
      <c r="V8315" t="s">
        <v>61</v>
      </c>
      <c r="W8315" t="s">
        <v>61</v>
      </c>
      <c r="X8315" t="s">
        <v>61</v>
      </c>
      <c r="Y8315" t="s">
        <v>61</v>
      </c>
      <c r="Z8315" t="s">
        <v>61</v>
      </c>
      <c r="AA8315" t="s">
        <v>61</v>
      </c>
      <c r="AB8315" t="s">
        <v>61</v>
      </c>
      <c r="AC8315" t="s">
        <v>61</v>
      </c>
      <c r="AD8315" t="s">
        <v>61</v>
      </c>
      <c r="AE8315" t="s">
        <v>61</v>
      </c>
      <c r="AF8315" t="s">
        <v>61</v>
      </c>
      <c r="AG8315" t="s">
        <v>61</v>
      </c>
      <c r="AH8315" t="s">
        <v>61</v>
      </c>
      <c r="AI8315" t="s">
        <v>61</v>
      </c>
      <c r="AJ8315" t="s">
        <v>162</v>
      </c>
      <c r="AK8315" t="s">
        <v>61</v>
      </c>
      <c r="AL8315" t="s">
        <v>61</v>
      </c>
      <c r="AM8315" t="s">
        <v>61</v>
      </c>
      <c r="AN8315" t="s">
        <v>163</v>
      </c>
      <c r="AO8315" t="s">
        <v>164</v>
      </c>
      <c r="AP8315" s="11" t="s">
        <v>165</v>
      </c>
      <c r="AQ8315" t="s">
        <v>61</v>
      </c>
      <c r="AR8315" s="11" t="s">
        <v>166</v>
      </c>
      <c r="AS8315" s="4" t="s">
        <v>61</v>
      </c>
      <c r="AT8315">
        <v>2018</v>
      </c>
      <c r="AU8315">
        <v>85.791789260000002</v>
      </c>
      <c r="AV8315" t="s">
        <v>61</v>
      </c>
      <c r="AX8315" s="11" t="s">
        <v>167</v>
      </c>
      <c r="AY8315" t="s">
        <v>70</v>
      </c>
      <c r="AZ8315" t="s">
        <v>70</v>
      </c>
      <c r="BA8315" t="s">
        <v>70</v>
      </c>
      <c r="BB8315" t="s">
        <v>70</v>
      </c>
      <c r="BC8315" t="s">
        <v>70</v>
      </c>
      <c r="BD8315" t="s">
        <v>70</v>
      </c>
    </row>
    <row r="8316" spans="1:56" x14ac:dyDescent="0.3">
      <c r="A8316" s="11" t="s">
        <v>99</v>
      </c>
      <c r="B8316" s="11" t="s">
        <v>160</v>
      </c>
      <c r="C8316" s="11" t="s">
        <v>161</v>
      </c>
      <c r="D8316" s="11" t="s">
        <v>59</v>
      </c>
      <c r="E8316" t="s">
        <v>82</v>
      </c>
      <c r="F8316" t="s">
        <v>61</v>
      </c>
      <c r="G8316" t="s">
        <v>61</v>
      </c>
      <c r="H8316" t="s">
        <v>62</v>
      </c>
      <c r="I8316" t="s">
        <v>61</v>
      </c>
      <c r="J8316" t="s">
        <v>61</v>
      </c>
      <c r="K8316" t="s">
        <v>61</v>
      </c>
      <c r="L8316" t="s">
        <v>61</v>
      </c>
      <c r="M8316" t="s">
        <v>61</v>
      </c>
      <c r="N8316" t="s">
        <v>61</v>
      </c>
      <c r="O8316" t="s">
        <v>61</v>
      </c>
      <c r="P8316" t="s">
        <v>61</v>
      </c>
      <c r="Q8316" t="s">
        <v>61</v>
      </c>
      <c r="R8316" t="s">
        <v>61</v>
      </c>
      <c r="S8316" t="s">
        <v>61</v>
      </c>
      <c r="T8316" t="s">
        <v>61</v>
      </c>
      <c r="U8316" t="s">
        <v>61</v>
      </c>
      <c r="V8316" t="s">
        <v>61</v>
      </c>
      <c r="W8316" t="s">
        <v>61</v>
      </c>
      <c r="X8316" t="s">
        <v>61</v>
      </c>
      <c r="Y8316" t="s">
        <v>61</v>
      </c>
      <c r="Z8316" t="s">
        <v>61</v>
      </c>
      <c r="AA8316" t="s">
        <v>61</v>
      </c>
      <c r="AB8316" t="s">
        <v>61</v>
      </c>
      <c r="AC8316" t="s">
        <v>61</v>
      </c>
      <c r="AD8316" t="s">
        <v>61</v>
      </c>
      <c r="AE8316" t="s">
        <v>61</v>
      </c>
      <c r="AF8316" t="s">
        <v>61</v>
      </c>
      <c r="AG8316" t="s">
        <v>61</v>
      </c>
      <c r="AH8316" t="s">
        <v>61</v>
      </c>
      <c r="AI8316" t="s">
        <v>61</v>
      </c>
      <c r="AJ8316" t="s">
        <v>168</v>
      </c>
      <c r="AK8316" t="s">
        <v>61</v>
      </c>
      <c r="AL8316" t="s">
        <v>61</v>
      </c>
      <c r="AM8316" t="s">
        <v>61</v>
      </c>
      <c r="AN8316" t="s">
        <v>163</v>
      </c>
      <c r="AO8316" t="s">
        <v>164</v>
      </c>
      <c r="AP8316" s="11" t="s">
        <v>165</v>
      </c>
      <c r="AQ8316" t="s">
        <v>61</v>
      </c>
      <c r="AR8316" s="11" t="s">
        <v>166</v>
      </c>
      <c r="AS8316" s="4" t="s">
        <v>61</v>
      </c>
      <c r="AT8316">
        <v>2018</v>
      </c>
      <c r="AU8316">
        <v>77.221366773279996</v>
      </c>
      <c r="AV8316" t="s">
        <v>61</v>
      </c>
      <c r="AX8316" s="11" t="s">
        <v>169</v>
      </c>
      <c r="AY8316" t="s">
        <v>70</v>
      </c>
      <c r="AZ8316" t="s">
        <v>70</v>
      </c>
      <c r="BA8316" t="s">
        <v>70</v>
      </c>
      <c r="BB8316" t="s">
        <v>70</v>
      </c>
      <c r="BC8316" t="s">
        <v>70</v>
      </c>
      <c r="BD8316" t="s">
        <v>70</v>
      </c>
    </row>
    <row r="8317" spans="1:56" x14ac:dyDescent="0.3">
      <c r="A8317" s="11" t="s">
        <v>99</v>
      </c>
      <c r="B8317" s="11" t="s">
        <v>160</v>
      </c>
      <c r="C8317" s="11" t="s">
        <v>161</v>
      </c>
      <c r="D8317" s="11" t="s">
        <v>59</v>
      </c>
      <c r="E8317" t="s">
        <v>82</v>
      </c>
      <c r="F8317" t="s">
        <v>61</v>
      </c>
      <c r="G8317" t="s">
        <v>61</v>
      </c>
      <c r="H8317" t="s">
        <v>62</v>
      </c>
      <c r="I8317" t="s">
        <v>61</v>
      </c>
      <c r="J8317" t="s">
        <v>61</v>
      </c>
      <c r="K8317" t="s">
        <v>61</v>
      </c>
      <c r="L8317" t="s">
        <v>61</v>
      </c>
      <c r="M8317" t="s">
        <v>61</v>
      </c>
      <c r="N8317" t="s">
        <v>61</v>
      </c>
      <c r="O8317" t="s">
        <v>61</v>
      </c>
      <c r="P8317" t="s">
        <v>61</v>
      </c>
      <c r="Q8317" t="s">
        <v>61</v>
      </c>
      <c r="R8317" t="s">
        <v>61</v>
      </c>
      <c r="S8317" t="s">
        <v>61</v>
      </c>
      <c r="T8317" t="s">
        <v>61</v>
      </c>
      <c r="U8317" t="s">
        <v>61</v>
      </c>
      <c r="V8317" t="s">
        <v>61</v>
      </c>
      <c r="W8317" t="s">
        <v>61</v>
      </c>
      <c r="X8317" t="s">
        <v>61</v>
      </c>
      <c r="Y8317" t="s">
        <v>61</v>
      </c>
      <c r="Z8317" t="s">
        <v>61</v>
      </c>
      <c r="AA8317" t="s">
        <v>61</v>
      </c>
      <c r="AB8317" t="s">
        <v>61</v>
      </c>
      <c r="AC8317" t="s">
        <v>61</v>
      </c>
      <c r="AD8317" t="s">
        <v>61</v>
      </c>
      <c r="AE8317" t="s">
        <v>61</v>
      </c>
      <c r="AF8317" t="s">
        <v>61</v>
      </c>
      <c r="AG8317" t="s">
        <v>61</v>
      </c>
      <c r="AH8317" t="s">
        <v>61</v>
      </c>
      <c r="AI8317" t="s">
        <v>61</v>
      </c>
      <c r="AJ8317" t="s">
        <v>162</v>
      </c>
      <c r="AK8317" t="s">
        <v>61</v>
      </c>
      <c r="AL8317" t="s">
        <v>61</v>
      </c>
      <c r="AM8317" t="s">
        <v>61</v>
      </c>
      <c r="AN8317" t="s">
        <v>163</v>
      </c>
      <c r="AO8317" t="s">
        <v>164</v>
      </c>
      <c r="AP8317" s="11" t="s">
        <v>165</v>
      </c>
      <c r="AQ8317" t="s">
        <v>61</v>
      </c>
      <c r="AR8317" s="11" t="s">
        <v>166</v>
      </c>
      <c r="AS8317" s="4" t="s">
        <v>61</v>
      </c>
      <c r="AT8317">
        <v>2019</v>
      </c>
      <c r="AU8317">
        <v>90.633646150000004</v>
      </c>
      <c r="AV8317" t="s">
        <v>61</v>
      </c>
      <c r="AX8317" s="11" t="s">
        <v>167</v>
      </c>
      <c r="AY8317" t="s">
        <v>70</v>
      </c>
      <c r="AZ8317" t="s">
        <v>70</v>
      </c>
      <c r="BA8317" t="s">
        <v>70</v>
      </c>
      <c r="BB8317" t="s">
        <v>70</v>
      </c>
      <c r="BC8317" t="s">
        <v>70</v>
      </c>
      <c r="BD8317" t="s">
        <v>70</v>
      </c>
    </row>
    <row r="8318" spans="1:56" x14ac:dyDescent="0.3">
      <c r="A8318" s="11" t="s">
        <v>99</v>
      </c>
      <c r="B8318" s="11" t="s">
        <v>160</v>
      </c>
      <c r="C8318" s="11" t="s">
        <v>161</v>
      </c>
      <c r="D8318" s="11" t="s">
        <v>59</v>
      </c>
      <c r="E8318" t="s">
        <v>82</v>
      </c>
      <c r="F8318" t="s">
        <v>61</v>
      </c>
      <c r="G8318" t="s">
        <v>61</v>
      </c>
      <c r="H8318" t="s">
        <v>62</v>
      </c>
      <c r="I8318" t="s">
        <v>61</v>
      </c>
      <c r="J8318" t="s">
        <v>61</v>
      </c>
      <c r="K8318" t="s">
        <v>61</v>
      </c>
      <c r="L8318" t="s">
        <v>61</v>
      </c>
      <c r="M8318" t="s">
        <v>61</v>
      </c>
      <c r="N8318" t="s">
        <v>61</v>
      </c>
      <c r="O8318" t="s">
        <v>61</v>
      </c>
      <c r="P8318" t="s">
        <v>61</v>
      </c>
      <c r="Q8318" t="s">
        <v>61</v>
      </c>
      <c r="R8318" t="s">
        <v>61</v>
      </c>
      <c r="S8318" t="s">
        <v>61</v>
      </c>
      <c r="T8318" t="s">
        <v>61</v>
      </c>
      <c r="U8318" t="s">
        <v>61</v>
      </c>
      <c r="V8318" t="s">
        <v>61</v>
      </c>
      <c r="W8318" t="s">
        <v>61</v>
      </c>
      <c r="X8318" t="s">
        <v>61</v>
      </c>
      <c r="Y8318" t="s">
        <v>61</v>
      </c>
      <c r="Z8318" t="s">
        <v>61</v>
      </c>
      <c r="AA8318" t="s">
        <v>61</v>
      </c>
      <c r="AB8318" t="s">
        <v>61</v>
      </c>
      <c r="AC8318" t="s">
        <v>61</v>
      </c>
      <c r="AD8318" t="s">
        <v>61</v>
      </c>
      <c r="AE8318" t="s">
        <v>61</v>
      </c>
      <c r="AF8318" t="s">
        <v>61</v>
      </c>
      <c r="AG8318" t="s">
        <v>61</v>
      </c>
      <c r="AH8318" t="s">
        <v>61</v>
      </c>
      <c r="AI8318" t="s">
        <v>61</v>
      </c>
      <c r="AJ8318" t="s">
        <v>168</v>
      </c>
      <c r="AK8318" t="s">
        <v>61</v>
      </c>
      <c r="AL8318" t="s">
        <v>61</v>
      </c>
      <c r="AM8318" t="s">
        <v>61</v>
      </c>
      <c r="AN8318" t="s">
        <v>163</v>
      </c>
      <c r="AO8318" t="s">
        <v>164</v>
      </c>
      <c r="AP8318" s="11" t="s">
        <v>165</v>
      </c>
      <c r="AQ8318" t="s">
        <v>61</v>
      </c>
      <c r="AR8318" s="11" t="s">
        <v>166</v>
      </c>
      <c r="AS8318" s="4" t="s">
        <v>61</v>
      </c>
      <c r="AT8318">
        <v>2019</v>
      </c>
      <c r="AU8318">
        <v>67.196005908610005</v>
      </c>
      <c r="AV8318" t="s">
        <v>61</v>
      </c>
      <c r="AX8318" s="11" t="s">
        <v>169</v>
      </c>
      <c r="AY8318" t="s">
        <v>70</v>
      </c>
      <c r="AZ8318" t="s">
        <v>70</v>
      </c>
      <c r="BA8318" t="s">
        <v>70</v>
      </c>
      <c r="BB8318" t="s">
        <v>70</v>
      </c>
      <c r="BC8318" t="s">
        <v>70</v>
      </c>
      <c r="BD8318" t="s">
        <v>70</v>
      </c>
    </row>
    <row r="8319" spans="1:56" x14ac:dyDescent="0.3">
      <c r="A8319" s="11" t="s">
        <v>99</v>
      </c>
      <c r="B8319" s="11" t="s">
        <v>160</v>
      </c>
      <c r="C8319" s="11" t="s">
        <v>161</v>
      </c>
      <c r="D8319" s="11" t="s">
        <v>59</v>
      </c>
      <c r="E8319" t="s">
        <v>82</v>
      </c>
      <c r="F8319" t="s">
        <v>61</v>
      </c>
      <c r="G8319" t="s">
        <v>61</v>
      </c>
      <c r="H8319" t="s">
        <v>62</v>
      </c>
      <c r="I8319" t="s">
        <v>61</v>
      </c>
      <c r="J8319" t="s">
        <v>61</v>
      </c>
      <c r="K8319" t="s">
        <v>61</v>
      </c>
      <c r="L8319" t="s">
        <v>61</v>
      </c>
      <c r="M8319" t="s">
        <v>61</v>
      </c>
      <c r="N8319" t="s">
        <v>61</v>
      </c>
      <c r="O8319" t="s">
        <v>61</v>
      </c>
      <c r="P8319" t="s">
        <v>61</v>
      </c>
      <c r="Q8319" t="s">
        <v>61</v>
      </c>
      <c r="R8319" t="s">
        <v>61</v>
      </c>
      <c r="S8319" t="s">
        <v>61</v>
      </c>
      <c r="T8319" t="s">
        <v>61</v>
      </c>
      <c r="U8319" t="s">
        <v>61</v>
      </c>
      <c r="V8319" t="s">
        <v>61</v>
      </c>
      <c r="W8319" t="s">
        <v>61</v>
      </c>
      <c r="X8319" t="s">
        <v>61</v>
      </c>
      <c r="Y8319" t="s">
        <v>61</v>
      </c>
      <c r="Z8319" t="s">
        <v>61</v>
      </c>
      <c r="AA8319" t="s">
        <v>61</v>
      </c>
      <c r="AB8319" t="s">
        <v>61</v>
      </c>
      <c r="AC8319" t="s">
        <v>61</v>
      </c>
      <c r="AD8319" t="s">
        <v>61</v>
      </c>
      <c r="AE8319" t="s">
        <v>61</v>
      </c>
      <c r="AF8319" t="s">
        <v>61</v>
      </c>
      <c r="AG8319" t="s">
        <v>61</v>
      </c>
      <c r="AH8319" t="s">
        <v>61</v>
      </c>
      <c r="AI8319" t="s">
        <v>61</v>
      </c>
      <c r="AJ8319" t="s">
        <v>162</v>
      </c>
      <c r="AK8319" t="s">
        <v>61</v>
      </c>
      <c r="AL8319" t="s">
        <v>61</v>
      </c>
      <c r="AM8319" t="s">
        <v>61</v>
      </c>
      <c r="AN8319" t="s">
        <v>163</v>
      </c>
      <c r="AO8319" t="s">
        <v>164</v>
      </c>
      <c r="AP8319" s="11" t="s">
        <v>165</v>
      </c>
      <c r="AQ8319" t="s">
        <v>61</v>
      </c>
      <c r="AR8319" s="11" t="s">
        <v>166</v>
      </c>
      <c r="AS8319" s="4" t="s">
        <v>61</v>
      </c>
      <c r="AT8319">
        <v>2020</v>
      </c>
      <c r="AU8319">
        <v>89.747925030000005</v>
      </c>
      <c r="AV8319" t="s">
        <v>61</v>
      </c>
      <c r="AX8319" s="11" t="s">
        <v>167</v>
      </c>
      <c r="AY8319" t="s">
        <v>70</v>
      </c>
      <c r="AZ8319" t="s">
        <v>70</v>
      </c>
      <c r="BA8319" t="s">
        <v>70</v>
      </c>
      <c r="BB8319" t="s">
        <v>70</v>
      </c>
      <c r="BC8319" t="s">
        <v>70</v>
      </c>
      <c r="BD8319" t="s">
        <v>70</v>
      </c>
    </row>
    <row r="8320" spans="1:56" x14ac:dyDescent="0.3">
      <c r="A8320" s="11" t="s">
        <v>99</v>
      </c>
      <c r="B8320" s="11" t="s">
        <v>160</v>
      </c>
      <c r="C8320" s="11" t="s">
        <v>161</v>
      </c>
      <c r="D8320" s="11" t="s">
        <v>59</v>
      </c>
      <c r="E8320" t="s">
        <v>82</v>
      </c>
      <c r="F8320" t="s">
        <v>61</v>
      </c>
      <c r="G8320" t="s">
        <v>61</v>
      </c>
      <c r="H8320" t="s">
        <v>62</v>
      </c>
      <c r="I8320" t="s">
        <v>61</v>
      </c>
      <c r="J8320" t="s">
        <v>61</v>
      </c>
      <c r="K8320" t="s">
        <v>61</v>
      </c>
      <c r="L8320" t="s">
        <v>61</v>
      </c>
      <c r="M8320" t="s">
        <v>61</v>
      </c>
      <c r="N8320" t="s">
        <v>61</v>
      </c>
      <c r="O8320" t="s">
        <v>61</v>
      </c>
      <c r="P8320" t="s">
        <v>61</v>
      </c>
      <c r="Q8320" t="s">
        <v>61</v>
      </c>
      <c r="R8320" t="s">
        <v>61</v>
      </c>
      <c r="S8320" t="s">
        <v>61</v>
      </c>
      <c r="T8320" t="s">
        <v>61</v>
      </c>
      <c r="U8320" t="s">
        <v>61</v>
      </c>
      <c r="V8320" t="s">
        <v>61</v>
      </c>
      <c r="W8320" t="s">
        <v>61</v>
      </c>
      <c r="X8320" t="s">
        <v>61</v>
      </c>
      <c r="Y8320" t="s">
        <v>61</v>
      </c>
      <c r="Z8320" t="s">
        <v>61</v>
      </c>
      <c r="AA8320" t="s">
        <v>61</v>
      </c>
      <c r="AB8320" t="s">
        <v>61</v>
      </c>
      <c r="AC8320" t="s">
        <v>61</v>
      </c>
      <c r="AD8320" t="s">
        <v>61</v>
      </c>
      <c r="AE8320" t="s">
        <v>61</v>
      </c>
      <c r="AF8320" t="s">
        <v>61</v>
      </c>
      <c r="AG8320" t="s">
        <v>61</v>
      </c>
      <c r="AH8320" t="s">
        <v>61</v>
      </c>
      <c r="AI8320" t="s">
        <v>61</v>
      </c>
      <c r="AJ8320" t="s">
        <v>168</v>
      </c>
      <c r="AK8320" t="s">
        <v>61</v>
      </c>
      <c r="AL8320" t="s">
        <v>61</v>
      </c>
      <c r="AM8320" t="s">
        <v>61</v>
      </c>
      <c r="AN8320" t="s">
        <v>163</v>
      </c>
      <c r="AO8320" t="s">
        <v>164</v>
      </c>
      <c r="AP8320" s="11" t="s">
        <v>165</v>
      </c>
      <c r="AQ8320" t="s">
        <v>61</v>
      </c>
      <c r="AR8320" s="11" t="s">
        <v>166</v>
      </c>
      <c r="AS8320" s="4" t="s">
        <v>61</v>
      </c>
      <c r="AT8320">
        <v>2020</v>
      </c>
      <c r="AU8320">
        <v>59.799522544679995</v>
      </c>
      <c r="AV8320" t="s">
        <v>61</v>
      </c>
      <c r="AX8320" s="11" t="s">
        <v>169</v>
      </c>
      <c r="AY8320" t="s">
        <v>70</v>
      </c>
      <c r="AZ8320" t="s">
        <v>70</v>
      </c>
      <c r="BA8320" t="s">
        <v>70</v>
      </c>
      <c r="BB8320" t="s">
        <v>70</v>
      </c>
      <c r="BC8320" t="s">
        <v>70</v>
      </c>
      <c r="BD8320" t="s">
        <v>70</v>
      </c>
    </row>
    <row r="8321" spans="1:56" x14ac:dyDescent="0.3">
      <c r="A8321" s="11" t="s">
        <v>99</v>
      </c>
      <c r="B8321" s="11" t="s">
        <v>160</v>
      </c>
      <c r="C8321" s="11" t="s">
        <v>161</v>
      </c>
      <c r="D8321" s="11" t="s">
        <v>59</v>
      </c>
      <c r="E8321" t="s">
        <v>82</v>
      </c>
      <c r="F8321" t="s">
        <v>61</v>
      </c>
      <c r="G8321" t="s">
        <v>61</v>
      </c>
      <c r="H8321" t="s">
        <v>62</v>
      </c>
      <c r="I8321" t="s">
        <v>61</v>
      </c>
      <c r="J8321" t="s">
        <v>61</v>
      </c>
      <c r="K8321" t="s">
        <v>61</v>
      </c>
      <c r="L8321" t="s">
        <v>61</v>
      </c>
      <c r="M8321" t="s">
        <v>61</v>
      </c>
      <c r="N8321" t="s">
        <v>61</v>
      </c>
      <c r="O8321" t="s">
        <v>61</v>
      </c>
      <c r="P8321" t="s">
        <v>61</v>
      </c>
      <c r="Q8321" t="s">
        <v>61</v>
      </c>
      <c r="R8321" t="s">
        <v>61</v>
      </c>
      <c r="S8321" t="s">
        <v>61</v>
      </c>
      <c r="T8321" t="s">
        <v>61</v>
      </c>
      <c r="U8321" t="s">
        <v>61</v>
      </c>
      <c r="V8321" t="s">
        <v>61</v>
      </c>
      <c r="W8321" t="s">
        <v>61</v>
      </c>
      <c r="X8321" t="s">
        <v>61</v>
      </c>
      <c r="Y8321" t="s">
        <v>61</v>
      </c>
      <c r="Z8321" t="s">
        <v>61</v>
      </c>
      <c r="AA8321" t="s">
        <v>61</v>
      </c>
      <c r="AB8321" t="s">
        <v>61</v>
      </c>
      <c r="AC8321" t="s">
        <v>61</v>
      </c>
      <c r="AD8321" t="s">
        <v>61</v>
      </c>
      <c r="AE8321" t="s">
        <v>61</v>
      </c>
      <c r="AF8321" t="s">
        <v>61</v>
      </c>
      <c r="AG8321" t="s">
        <v>61</v>
      </c>
      <c r="AH8321" t="s">
        <v>61</v>
      </c>
      <c r="AI8321" t="s">
        <v>61</v>
      </c>
      <c r="AJ8321" t="s">
        <v>162</v>
      </c>
      <c r="AK8321" t="s">
        <v>61</v>
      </c>
      <c r="AL8321" t="s">
        <v>61</v>
      </c>
      <c r="AM8321" t="s">
        <v>61</v>
      </c>
      <c r="AN8321" t="s">
        <v>163</v>
      </c>
      <c r="AO8321" t="s">
        <v>164</v>
      </c>
      <c r="AP8321" s="11" t="s">
        <v>165</v>
      </c>
      <c r="AQ8321" t="s">
        <v>61</v>
      </c>
      <c r="AR8321" s="11" t="s">
        <v>166</v>
      </c>
      <c r="AS8321" s="4" t="s">
        <v>61</v>
      </c>
      <c r="AT8321">
        <v>2021</v>
      </c>
      <c r="AU8321">
        <v>83.543875270000001</v>
      </c>
      <c r="AV8321" t="s">
        <v>61</v>
      </c>
      <c r="AX8321" s="11" t="s">
        <v>167</v>
      </c>
      <c r="AY8321" t="s">
        <v>70</v>
      </c>
      <c r="AZ8321" t="s">
        <v>70</v>
      </c>
      <c r="BA8321" t="s">
        <v>70</v>
      </c>
      <c r="BB8321" t="s">
        <v>70</v>
      </c>
      <c r="BC8321" t="s">
        <v>70</v>
      </c>
      <c r="BD8321" t="s">
        <v>70</v>
      </c>
    </row>
    <row r="8322" spans="1:56" x14ac:dyDescent="0.3">
      <c r="A8322" s="11" t="s">
        <v>99</v>
      </c>
      <c r="B8322" s="11" t="s">
        <v>160</v>
      </c>
      <c r="C8322" s="11" t="s">
        <v>161</v>
      </c>
      <c r="D8322" s="11" t="s">
        <v>59</v>
      </c>
      <c r="E8322" t="s">
        <v>82</v>
      </c>
      <c r="F8322" t="s">
        <v>61</v>
      </c>
      <c r="G8322" t="s">
        <v>61</v>
      </c>
      <c r="H8322" t="s">
        <v>62</v>
      </c>
      <c r="I8322" t="s">
        <v>61</v>
      </c>
      <c r="J8322" t="s">
        <v>61</v>
      </c>
      <c r="K8322" t="s">
        <v>61</v>
      </c>
      <c r="L8322" t="s">
        <v>61</v>
      </c>
      <c r="M8322" t="s">
        <v>61</v>
      </c>
      <c r="N8322" t="s">
        <v>61</v>
      </c>
      <c r="O8322" t="s">
        <v>61</v>
      </c>
      <c r="P8322" t="s">
        <v>61</v>
      </c>
      <c r="Q8322" t="s">
        <v>61</v>
      </c>
      <c r="R8322" t="s">
        <v>61</v>
      </c>
      <c r="S8322" t="s">
        <v>61</v>
      </c>
      <c r="T8322" t="s">
        <v>61</v>
      </c>
      <c r="U8322" t="s">
        <v>61</v>
      </c>
      <c r="V8322" t="s">
        <v>61</v>
      </c>
      <c r="W8322" t="s">
        <v>61</v>
      </c>
      <c r="X8322" t="s">
        <v>61</v>
      </c>
      <c r="Y8322" t="s">
        <v>61</v>
      </c>
      <c r="Z8322" t="s">
        <v>61</v>
      </c>
      <c r="AA8322" t="s">
        <v>61</v>
      </c>
      <c r="AB8322" t="s">
        <v>61</v>
      </c>
      <c r="AC8322" t="s">
        <v>61</v>
      </c>
      <c r="AD8322" t="s">
        <v>61</v>
      </c>
      <c r="AE8322" t="s">
        <v>61</v>
      </c>
      <c r="AF8322" t="s">
        <v>61</v>
      </c>
      <c r="AG8322" t="s">
        <v>61</v>
      </c>
      <c r="AH8322" t="s">
        <v>61</v>
      </c>
      <c r="AI8322" t="s">
        <v>61</v>
      </c>
      <c r="AJ8322" t="s">
        <v>168</v>
      </c>
      <c r="AK8322" t="s">
        <v>61</v>
      </c>
      <c r="AL8322" t="s">
        <v>61</v>
      </c>
      <c r="AM8322" t="s">
        <v>61</v>
      </c>
      <c r="AN8322" t="s">
        <v>163</v>
      </c>
      <c r="AO8322" t="s">
        <v>164</v>
      </c>
      <c r="AP8322" s="11" t="s">
        <v>165</v>
      </c>
      <c r="AQ8322" t="s">
        <v>61</v>
      </c>
      <c r="AR8322" s="11" t="s">
        <v>166</v>
      </c>
      <c r="AS8322" s="4" t="s">
        <v>61</v>
      </c>
      <c r="AT8322">
        <v>2021</v>
      </c>
      <c r="AU8322">
        <v>69.218493125449996</v>
      </c>
      <c r="AV8322" t="s">
        <v>61</v>
      </c>
      <c r="AX8322" s="11" t="s">
        <v>169</v>
      </c>
      <c r="AY8322" t="s">
        <v>70</v>
      </c>
      <c r="AZ8322" t="s">
        <v>70</v>
      </c>
      <c r="BA8322" t="s">
        <v>70</v>
      </c>
      <c r="BB8322" t="s">
        <v>70</v>
      </c>
      <c r="BC8322" t="s">
        <v>70</v>
      </c>
      <c r="BD8322" t="s">
        <v>70</v>
      </c>
    </row>
    <row r="8323" spans="1:56" x14ac:dyDescent="0.3">
      <c r="A8323" s="11" t="s">
        <v>99</v>
      </c>
      <c r="B8323" s="11" t="s">
        <v>160</v>
      </c>
      <c r="C8323" s="11" t="s">
        <v>161</v>
      </c>
      <c r="D8323" s="11" t="s">
        <v>59</v>
      </c>
      <c r="E8323" t="s">
        <v>82</v>
      </c>
      <c r="F8323" t="s">
        <v>61</v>
      </c>
      <c r="G8323" t="s">
        <v>61</v>
      </c>
      <c r="H8323" s="11" t="s">
        <v>71</v>
      </c>
      <c r="I8323" t="s">
        <v>61</v>
      </c>
      <c r="J8323" t="s">
        <v>61</v>
      </c>
      <c r="K8323" t="s">
        <v>61</v>
      </c>
      <c r="L8323" t="s">
        <v>61</v>
      </c>
      <c r="M8323" t="s">
        <v>61</v>
      </c>
      <c r="N8323" t="s">
        <v>61</v>
      </c>
      <c r="O8323" t="s">
        <v>61</v>
      </c>
      <c r="P8323" t="s">
        <v>61</v>
      </c>
      <c r="Q8323" t="s">
        <v>61</v>
      </c>
      <c r="R8323" t="s">
        <v>61</v>
      </c>
      <c r="S8323" t="s">
        <v>61</v>
      </c>
      <c r="T8323" t="s">
        <v>61</v>
      </c>
      <c r="U8323" t="s">
        <v>61</v>
      </c>
      <c r="V8323" t="s">
        <v>61</v>
      </c>
      <c r="W8323" t="s">
        <v>61</v>
      </c>
      <c r="X8323" t="s">
        <v>61</v>
      </c>
      <c r="Y8323" t="s">
        <v>61</v>
      </c>
      <c r="Z8323" t="s">
        <v>61</v>
      </c>
      <c r="AA8323" t="s">
        <v>61</v>
      </c>
      <c r="AB8323" t="s">
        <v>61</v>
      </c>
      <c r="AC8323" t="s">
        <v>61</v>
      </c>
      <c r="AD8323" t="s">
        <v>61</v>
      </c>
      <c r="AE8323" t="s">
        <v>61</v>
      </c>
      <c r="AF8323" t="s">
        <v>61</v>
      </c>
      <c r="AG8323" t="s">
        <v>61</v>
      </c>
      <c r="AH8323" t="s">
        <v>61</v>
      </c>
      <c r="AI8323" t="s">
        <v>61</v>
      </c>
      <c r="AJ8323" t="s">
        <v>162</v>
      </c>
      <c r="AK8323" t="s">
        <v>61</v>
      </c>
      <c r="AL8323" t="s">
        <v>61</v>
      </c>
      <c r="AM8323" t="s">
        <v>61</v>
      </c>
      <c r="AN8323" t="s">
        <v>163</v>
      </c>
      <c r="AO8323" t="s">
        <v>164</v>
      </c>
      <c r="AP8323" s="11" t="s">
        <v>165</v>
      </c>
      <c r="AQ8323" t="s">
        <v>61</v>
      </c>
      <c r="AR8323" s="11" t="s">
        <v>166</v>
      </c>
      <c r="AS8323" s="4" t="s">
        <v>61</v>
      </c>
      <c r="AT8323">
        <v>1990</v>
      </c>
      <c r="AU8323">
        <v>65.878997959999992</v>
      </c>
      <c r="AV8323" t="s">
        <v>61</v>
      </c>
      <c r="AX8323" s="11" t="s">
        <v>167</v>
      </c>
      <c r="AY8323" t="s">
        <v>70</v>
      </c>
      <c r="AZ8323" t="s">
        <v>70</v>
      </c>
      <c r="BA8323" t="s">
        <v>70</v>
      </c>
      <c r="BB8323" t="s">
        <v>70</v>
      </c>
      <c r="BC8323" t="s">
        <v>70</v>
      </c>
      <c r="BD8323" t="s">
        <v>70</v>
      </c>
    </row>
    <row r="8324" spans="1:56" x14ac:dyDescent="0.3">
      <c r="A8324" s="11" t="s">
        <v>99</v>
      </c>
      <c r="B8324" s="11" t="s">
        <v>160</v>
      </c>
      <c r="C8324" s="11" t="s">
        <v>161</v>
      </c>
      <c r="D8324" s="11" t="s">
        <v>59</v>
      </c>
      <c r="E8324" t="s">
        <v>82</v>
      </c>
      <c r="F8324" t="s">
        <v>61</v>
      </c>
      <c r="G8324" t="s">
        <v>61</v>
      </c>
      <c r="H8324" t="s">
        <v>71</v>
      </c>
      <c r="I8324" t="s">
        <v>61</v>
      </c>
      <c r="J8324" t="s">
        <v>61</v>
      </c>
      <c r="K8324" t="s">
        <v>61</v>
      </c>
      <c r="L8324" t="s">
        <v>61</v>
      </c>
      <c r="M8324" t="s">
        <v>61</v>
      </c>
      <c r="N8324" t="s">
        <v>61</v>
      </c>
      <c r="O8324" t="s">
        <v>61</v>
      </c>
      <c r="P8324" t="s">
        <v>61</v>
      </c>
      <c r="Q8324" t="s">
        <v>61</v>
      </c>
      <c r="R8324" t="s">
        <v>61</v>
      </c>
      <c r="S8324" t="s">
        <v>61</v>
      </c>
      <c r="T8324" t="s">
        <v>61</v>
      </c>
      <c r="U8324" t="s">
        <v>61</v>
      </c>
      <c r="V8324" t="s">
        <v>61</v>
      </c>
      <c r="W8324" t="s">
        <v>61</v>
      </c>
      <c r="X8324" t="s">
        <v>61</v>
      </c>
      <c r="Y8324" t="s">
        <v>61</v>
      </c>
      <c r="Z8324" t="s">
        <v>61</v>
      </c>
      <c r="AA8324" t="s">
        <v>61</v>
      </c>
      <c r="AB8324" t="s">
        <v>61</v>
      </c>
      <c r="AC8324" t="s">
        <v>61</v>
      </c>
      <c r="AD8324" t="s">
        <v>61</v>
      </c>
      <c r="AE8324" t="s">
        <v>61</v>
      </c>
      <c r="AF8324" t="s">
        <v>61</v>
      </c>
      <c r="AG8324" t="s">
        <v>61</v>
      </c>
      <c r="AH8324" t="s">
        <v>61</v>
      </c>
      <c r="AI8324" t="s">
        <v>61</v>
      </c>
      <c r="AJ8324" t="s">
        <v>168</v>
      </c>
      <c r="AK8324" t="s">
        <v>61</v>
      </c>
      <c r="AL8324" t="s">
        <v>61</v>
      </c>
      <c r="AM8324" t="s">
        <v>61</v>
      </c>
      <c r="AN8324" t="s">
        <v>163</v>
      </c>
      <c r="AO8324" t="s">
        <v>164</v>
      </c>
      <c r="AP8324" s="11" t="s">
        <v>165</v>
      </c>
      <c r="AQ8324" t="s">
        <v>61</v>
      </c>
      <c r="AR8324" s="11" t="s">
        <v>166</v>
      </c>
      <c r="AS8324" s="4" t="s">
        <v>61</v>
      </c>
      <c r="AT8324">
        <v>1990</v>
      </c>
      <c r="AU8324">
        <v>74.175733783179993</v>
      </c>
      <c r="AV8324" t="s">
        <v>61</v>
      </c>
      <c r="AX8324" s="11" t="s">
        <v>169</v>
      </c>
      <c r="AY8324" t="s">
        <v>70</v>
      </c>
      <c r="AZ8324" t="s">
        <v>70</v>
      </c>
      <c r="BA8324" t="s">
        <v>70</v>
      </c>
      <c r="BB8324" t="s">
        <v>70</v>
      </c>
      <c r="BC8324" t="s">
        <v>70</v>
      </c>
      <c r="BD8324" t="s">
        <v>70</v>
      </c>
    </row>
    <row r="8325" spans="1:56" x14ac:dyDescent="0.3">
      <c r="A8325" s="11" t="s">
        <v>99</v>
      </c>
      <c r="B8325" s="11" t="s">
        <v>160</v>
      </c>
      <c r="C8325" s="11" t="s">
        <v>161</v>
      </c>
      <c r="D8325" s="11" t="s">
        <v>59</v>
      </c>
      <c r="E8325" t="s">
        <v>82</v>
      </c>
      <c r="F8325" t="s">
        <v>61</v>
      </c>
      <c r="G8325" t="s">
        <v>61</v>
      </c>
      <c r="H8325" s="11" t="s">
        <v>71</v>
      </c>
      <c r="I8325" t="s">
        <v>61</v>
      </c>
      <c r="J8325" t="s">
        <v>61</v>
      </c>
      <c r="K8325" t="s">
        <v>61</v>
      </c>
      <c r="L8325" t="s">
        <v>61</v>
      </c>
      <c r="M8325" t="s">
        <v>61</v>
      </c>
      <c r="N8325" t="s">
        <v>61</v>
      </c>
      <c r="O8325" t="s">
        <v>61</v>
      </c>
      <c r="P8325" t="s">
        <v>61</v>
      </c>
      <c r="Q8325" t="s">
        <v>61</v>
      </c>
      <c r="R8325" t="s">
        <v>61</v>
      </c>
      <c r="S8325" t="s">
        <v>61</v>
      </c>
      <c r="T8325" t="s">
        <v>61</v>
      </c>
      <c r="U8325" t="s">
        <v>61</v>
      </c>
      <c r="V8325" t="s">
        <v>61</v>
      </c>
      <c r="W8325" t="s">
        <v>61</v>
      </c>
      <c r="X8325" t="s">
        <v>61</v>
      </c>
      <c r="Y8325" t="s">
        <v>61</v>
      </c>
      <c r="Z8325" t="s">
        <v>61</v>
      </c>
      <c r="AA8325" t="s">
        <v>61</v>
      </c>
      <c r="AB8325" t="s">
        <v>61</v>
      </c>
      <c r="AC8325" t="s">
        <v>61</v>
      </c>
      <c r="AD8325" t="s">
        <v>61</v>
      </c>
      <c r="AE8325" t="s">
        <v>61</v>
      </c>
      <c r="AF8325" t="s">
        <v>61</v>
      </c>
      <c r="AG8325" t="s">
        <v>61</v>
      </c>
      <c r="AH8325" t="s">
        <v>61</v>
      </c>
      <c r="AI8325" t="s">
        <v>61</v>
      </c>
      <c r="AJ8325" t="s">
        <v>162</v>
      </c>
      <c r="AK8325" t="s">
        <v>61</v>
      </c>
      <c r="AL8325" t="s">
        <v>61</v>
      </c>
      <c r="AM8325" t="s">
        <v>61</v>
      </c>
      <c r="AN8325" t="s">
        <v>163</v>
      </c>
      <c r="AO8325" t="s">
        <v>164</v>
      </c>
      <c r="AP8325" s="11" t="s">
        <v>165</v>
      </c>
      <c r="AQ8325" t="s">
        <v>61</v>
      </c>
      <c r="AR8325" s="11" t="s">
        <v>166</v>
      </c>
      <c r="AS8325" s="4" t="s">
        <v>61</v>
      </c>
      <c r="AT8325">
        <v>1991</v>
      </c>
      <c r="AU8325">
        <v>65.991885240000002</v>
      </c>
      <c r="AV8325" t="s">
        <v>61</v>
      </c>
      <c r="AX8325" s="11" t="s">
        <v>167</v>
      </c>
      <c r="AY8325" t="s">
        <v>70</v>
      </c>
      <c r="AZ8325" t="s">
        <v>70</v>
      </c>
      <c r="BA8325" t="s">
        <v>70</v>
      </c>
      <c r="BB8325" t="s">
        <v>70</v>
      </c>
      <c r="BC8325" t="s">
        <v>70</v>
      </c>
      <c r="BD8325" t="s">
        <v>70</v>
      </c>
    </row>
    <row r="8326" spans="1:56" x14ac:dyDescent="0.3">
      <c r="A8326" s="11" t="s">
        <v>99</v>
      </c>
      <c r="B8326" s="11" t="s">
        <v>160</v>
      </c>
      <c r="C8326" s="11" t="s">
        <v>161</v>
      </c>
      <c r="D8326" s="11" t="s">
        <v>59</v>
      </c>
      <c r="E8326" t="s">
        <v>82</v>
      </c>
      <c r="F8326" t="s">
        <v>61</v>
      </c>
      <c r="G8326" t="s">
        <v>61</v>
      </c>
      <c r="H8326" t="s">
        <v>71</v>
      </c>
      <c r="I8326" t="s">
        <v>61</v>
      </c>
      <c r="J8326" t="s">
        <v>61</v>
      </c>
      <c r="K8326" t="s">
        <v>61</v>
      </c>
      <c r="L8326" t="s">
        <v>61</v>
      </c>
      <c r="M8326" t="s">
        <v>61</v>
      </c>
      <c r="N8326" t="s">
        <v>61</v>
      </c>
      <c r="O8326" t="s">
        <v>61</v>
      </c>
      <c r="P8326" t="s">
        <v>61</v>
      </c>
      <c r="Q8326" t="s">
        <v>61</v>
      </c>
      <c r="R8326" t="s">
        <v>61</v>
      </c>
      <c r="S8326" t="s">
        <v>61</v>
      </c>
      <c r="T8326" t="s">
        <v>61</v>
      </c>
      <c r="U8326" t="s">
        <v>61</v>
      </c>
      <c r="V8326" t="s">
        <v>61</v>
      </c>
      <c r="W8326" t="s">
        <v>61</v>
      </c>
      <c r="X8326" t="s">
        <v>61</v>
      </c>
      <c r="Y8326" t="s">
        <v>61</v>
      </c>
      <c r="Z8326" t="s">
        <v>61</v>
      </c>
      <c r="AA8326" t="s">
        <v>61</v>
      </c>
      <c r="AB8326" t="s">
        <v>61</v>
      </c>
      <c r="AC8326" t="s">
        <v>61</v>
      </c>
      <c r="AD8326" t="s">
        <v>61</v>
      </c>
      <c r="AE8326" t="s">
        <v>61</v>
      </c>
      <c r="AF8326" t="s">
        <v>61</v>
      </c>
      <c r="AG8326" t="s">
        <v>61</v>
      </c>
      <c r="AH8326" t="s">
        <v>61</v>
      </c>
      <c r="AI8326" t="s">
        <v>61</v>
      </c>
      <c r="AJ8326" t="s">
        <v>168</v>
      </c>
      <c r="AK8326" t="s">
        <v>61</v>
      </c>
      <c r="AL8326" t="s">
        <v>61</v>
      </c>
      <c r="AM8326" t="s">
        <v>61</v>
      </c>
      <c r="AN8326" t="s">
        <v>163</v>
      </c>
      <c r="AO8326" t="s">
        <v>164</v>
      </c>
      <c r="AP8326" s="11" t="s">
        <v>165</v>
      </c>
      <c r="AQ8326" t="s">
        <v>61</v>
      </c>
      <c r="AR8326" s="11" t="s">
        <v>166</v>
      </c>
      <c r="AS8326" s="4" t="s">
        <v>61</v>
      </c>
      <c r="AT8326">
        <v>1991</v>
      </c>
      <c r="AU8326">
        <v>83.028732805420006</v>
      </c>
      <c r="AV8326" t="s">
        <v>61</v>
      </c>
      <c r="AX8326" s="11" t="s">
        <v>169</v>
      </c>
      <c r="AY8326" t="s">
        <v>70</v>
      </c>
      <c r="AZ8326" t="s">
        <v>70</v>
      </c>
      <c r="BA8326" t="s">
        <v>70</v>
      </c>
      <c r="BB8326" t="s">
        <v>70</v>
      </c>
      <c r="BC8326" t="s">
        <v>70</v>
      </c>
      <c r="BD8326" t="s">
        <v>70</v>
      </c>
    </row>
    <row r="8327" spans="1:56" x14ac:dyDescent="0.3">
      <c r="A8327" s="11" t="s">
        <v>99</v>
      </c>
      <c r="B8327" s="11" t="s">
        <v>160</v>
      </c>
      <c r="C8327" s="11" t="s">
        <v>161</v>
      </c>
      <c r="D8327" s="11" t="s">
        <v>59</v>
      </c>
      <c r="E8327" t="s">
        <v>82</v>
      </c>
      <c r="F8327" t="s">
        <v>61</v>
      </c>
      <c r="G8327" t="s">
        <v>61</v>
      </c>
      <c r="H8327" s="11" t="s">
        <v>71</v>
      </c>
      <c r="I8327" t="s">
        <v>61</v>
      </c>
      <c r="J8327" t="s">
        <v>61</v>
      </c>
      <c r="K8327" t="s">
        <v>61</v>
      </c>
      <c r="L8327" t="s">
        <v>61</v>
      </c>
      <c r="M8327" t="s">
        <v>61</v>
      </c>
      <c r="N8327" t="s">
        <v>61</v>
      </c>
      <c r="O8327" t="s">
        <v>61</v>
      </c>
      <c r="P8327" t="s">
        <v>61</v>
      </c>
      <c r="Q8327" t="s">
        <v>61</v>
      </c>
      <c r="R8327" t="s">
        <v>61</v>
      </c>
      <c r="S8327" t="s">
        <v>61</v>
      </c>
      <c r="T8327" t="s">
        <v>61</v>
      </c>
      <c r="U8327" t="s">
        <v>61</v>
      </c>
      <c r="V8327" t="s">
        <v>61</v>
      </c>
      <c r="W8327" t="s">
        <v>61</v>
      </c>
      <c r="X8327" t="s">
        <v>61</v>
      </c>
      <c r="Y8327" t="s">
        <v>61</v>
      </c>
      <c r="Z8327" t="s">
        <v>61</v>
      </c>
      <c r="AA8327" t="s">
        <v>61</v>
      </c>
      <c r="AB8327" t="s">
        <v>61</v>
      </c>
      <c r="AC8327" t="s">
        <v>61</v>
      </c>
      <c r="AD8327" t="s">
        <v>61</v>
      </c>
      <c r="AE8327" t="s">
        <v>61</v>
      </c>
      <c r="AF8327" t="s">
        <v>61</v>
      </c>
      <c r="AG8327" t="s">
        <v>61</v>
      </c>
      <c r="AH8327" t="s">
        <v>61</v>
      </c>
      <c r="AI8327" t="s">
        <v>61</v>
      </c>
      <c r="AJ8327" t="s">
        <v>162</v>
      </c>
      <c r="AK8327" t="s">
        <v>61</v>
      </c>
      <c r="AL8327" t="s">
        <v>61</v>
      </c>
      <c r="AM8327" t="s">
        <v>61</v>
      </c>
      <c r="AN8327" t="s">
        <v>163</v>
      </c>
      <c r="AO8327" t="s">
        <v>164</v>
      </c>
      <c r="AP8327" s="11" t="s">
        <v>165</v>
      </c>
      <c r="AQ8327" t="s">
        <v>61</v>
      </c>
      <c r="AR8327" s="11" t="s">
        <v>166</v>
      </c>
      <c r="AS8327" s="4" t="s">
        <v>61</v>
      </c>
      <c r="AT8327">
        <v>1992</v>
      </c>
      <c r="AU8327">
        <v>58.658104479999999</v>
      </c>
      <c r="AV8327" t="s">
        <v>61</v>
      </c>
      <c r="AX8327" s="11" t="s">
        <v>167</v>
      </c>
      <c r="AY8327" t="s">
        <v>70</v>
      </c>
      <c r="AZ8327" t="s">
        <v>70</v>
      </c>
      <c r="BA8327" t="s">
        <v>70</v>
      </c>
      <c r="BB8327" t="s">
        <v>70</v>
      </c>
      <c r="BC8327" t="s">
        <v>70</v>
      </c>
      <c r="BD8327" t="s">
        <v>70</v>
      </c>
    </row>
    <row r="8328" spans="1:56" x14ac:dyDescent="0.3">
      <c r="A8328" s="11" t="s">
        <v>99</v>
      </c>
      <c r="B8328" s="11" t="s">
        <v>160</v>
      </c>
      <c r="C8328" s="11" t="s">
        <v>161</v>
      </c>
      <c r="D8328" s="11" t="s">
        <v>59</v>
      </c>
      <c r="E8328" t="s">
        <v>82</v>
      </c>
      <c r="F8328" t="s">
        <v>61</v>
      </c>
      <c r="G8328" t="s">
        <v>61</v>
      </c>
      <c r="H8328" t="s">
        <v>71</v>
      </c>
      <c r="I8328" t="s">
        <v>61</v>
      </c>
      <c r="J8328" t="s">
        <v>61</v>
      </c>
      <c r="K8328" t="s">
        <v>61</v>
      </c>
      <c r="L8328" t="s">
        <v>61</v>
      </c>
      <c r="M8328" t="s">
        <v>61</v>
      </c>
      <c r="N8328" t="s">
        <v>61</v>
      </c>
      <c r="O8328" t="s">
        <v>61</v>
      </c>
      <c r="P8328" t="s">
        <v>61</v>
      </c>
      <c r="Q8328" t="s">
        <v>61</v>
      </c>
      <c r="R8328" t="s">
        <v>61</v>
      </c>
      <c r="S8328" t="s">
        <v>61</v>
      </c>
      <c r="T8328" t="s">
        <v>61</v>
      </c>
      <c r="U8328" t="s">
        <v>61</v>
      </c>
      <c r="V8328" t="s">
        <v>61</v>
      </c>
      <c r="W8328" t="s">
        <v>61</v>
      </c>
      <c r="X8328" t="s">
        <v>61</v>
      </c>
      <c r="Y8328" t="s">
        <v>61</v>
      </c>
      <c r="Z8328" t="s">
        <v>61</v>
      </c>
      <c r="AA8328" t="s">
        <v>61</v>
      </c>
      <c r="AB8328" t="s">
        <v>61</v>
      </c>
      <c r="AC8328" t="s">
        <v>61</v>
      </c>
      <c r="AD8328" t="s">
        <v>61</v>
      </c>
      <c r="AE8328" t="s">
        <v>61</v>
      </c>
      <c r="AF8328" t="s">
        <v>61</v>
      </c>
      <c r="AG8328" t="s">
        <v>61</v>
      </c>
      <c r="AH8328" t="s">
        <v>61</v>
      </c>
      <c r="AI8328" t="s">
        <v>61</v>
      </c>
      <c r="AJ8328" t="s">
        <v>168</v>
      </c>
      <c r="AK8328" t="s">
        <v>61</v>
      </c>
      <c r="AL8328" t="s">
        <v>61</v>
      </c>
      <c r="AM8328" t="s">
        <v>61</v>
      </c>
      <c r="AN8328" t="s">
        <v>163</v>
      </c>
      <c r="AO8328" t="s">
        <v>164</v>
      </c>
      <c r="AP8328" s="11" t="s">
        <v>165</v>
      </c>
      <c r="AQ8328" t="s">
        <v>61</v>
      </c>
      <c r="AR8328" s="11" t="s">
        <v>166</v>
      </c>
      <c r="AS8328" s="4" t="s">
        <v>61</v>
      </c>
      <c r="AT8328">
        <v>1992</v>
      </c>
      <c r="AU8328">
        <v>77.434579717929992</v>
      </c>
      <c r="AV8328" t="s">
        <v>61</v>
      </c>
      <c r="AX8328" s="11" t="s">
        <v>169</v>
      </c>
      <c r="AY8328" t="s">
        <v>70</v>
      </c>
      <c r="AZ8328" t="s">
        <v>70</v>
      </c>
      <c r="BA8328" t="s">
        <v>70</v>
      </c>
      <c r="BB8328" t="s">
        <v>70</v>
      </c>
      <c r="BC8328" t="s">
        <v>70</v>
      </c>
      <c r="BD8328" t="s">
        <v>70</v>
      </c>
    </row>
    <row r="8329" spans="1:56" x14ac:dyDescent="0.3">
      <c r="A8329" s="11" t="s">
        <v>99</v>
      </c>
      <c r="B8329" s="11" t="s">
        <v>160</v>
      </c>
      <c r="C8329" s="11" t="s">
        <v>161</v>
      </c>
      <c r="D8329" s="11" t="s">
        <v>59</v>
      </c>
      <c r="E8329" t="s">
        <v>82</v>
      </c>
      <c r="F8329" t="s">
        <v>61</v>
      </c>
      <c r="G8329" t="s">
        <v>61</v>
      </c>
      <c r="H8329" s="11" t="s">
        <v>71</v>
      </c>
      <c r="I8329" t="s">
        <v>61</v>
      </c>
      <c r="J8329" t="s">
        <v>61</v>
      </c>
      <c r="K8329" t="s">
        <v>61</v>
      </c>
      <c r="L8329" t="s">
        <v>61</v>
      </c>
      <c r="M8329" t="s">
        <v>61</v>
      </c>
      <c r="N8329" t="s">
        <v>61</v>
      </c>
      <c r="O8329" t="s">
        <v>61</v>
      </c>
      <c r="P8329" t="s">
        <v>61</v>
      </c>
      <c r="Q8329" t="s">
        <v>61</v>
      </c>
      <c r="R8329" t="s">
        <v>61</v>
      </c>
      <c r="S8329" t="s">
        <v>61</v>
      </c>
      <c r="T8329" t="s">
        <v>61</v>
      </c>
      <c r="U8329" t="s">
        <v>61</v>
      </c>
      <c r="V8329" t="s">
        <v>61</v>
      </c>
      <c r="W8329" t="s">
        <v>61</v>
      </c>
      <c r="X8329" t="s">
        <v>61</v>
      </c>
      <c r="Y8329" t="s">
        <v>61</v>
      </c>
      <c r="Z8329" t="s">
        <v>61</v>
      </c>
      <c r="AA8329" t="s">
        <v>61</v>
      </c>
      <c r="AB8329" t="s">
        <v>61</v>
      </c>
      <c r="AC8329" t="s">
        <v>61</v>
      </c>
      <c r="AD8329" t="s">
        <v>61</v>
      </c>
      <c r="AE8329" t="s">
        <v>61</v>
      </c>
      <c r="AF8329" t="s">
        <v>61</v>
      </c>
      <c r="AG8329" t="s">
        <v>61</v>
      </c>
      <c r="AH8329" t="s">
        <v>61</v>
      </c>
      <c r="AI8329" t="s">
        <v>61</v>
      </c>
      <c r="AJ8329" t="s">
        <v>162</v>
      </c>
      <c r="AK8329" t="s">
        <v>61</v>
      </c>
      <c r="AL8329" t="s">
        <v>61</v>
      </c>
      <c r="AM8329" t="s">
        <v>61</v>
      </c>
      <c r="AN8329" t="s">
        <v>163</v>
      </c>
      <c r="AO8329" t="s">
        <v>164</v>
      </c>
      <c r="AP8329" s="11" t="s">
        <v>165</v>
      </c>
      <c r="AQ8329" t="s">
        <v>61</v>
      </c>
      <c r="AR8329" s="11" t="s">
        <v>166</v>
      </c>
      <c r="AS8329" s="4" t="s">
        <v>61</v>
      </c>
      <c r="AT8329">
        <v>1993</v>
      </c>
      <c r="AU8329">
        <v>56.254725630000003</v>
      </c>
      <c r="AV8329" t="s">
        <v>61</v>
      </c>
      <c r="AX8329" s="11" t="s">
        <v>167</v>
      </c>
      <c r="AY8329" t="s">
        <v>70</v>
      </c>
      <c r="AZ8329" t="s">
        <v>70</v>
      </c>
      <c r="BA8329" t="s">
        <v>70</v>
      </c>
      <c r="BB8329" t="s">
        <v>70</v>
      </c>
      <c r="BC8329" t="s">
        <v>70</v>
      </c>
      <c r="BD8329" t="s">
        <v>70</v>
      </c>
    </row>
    <row r="8330" spans="1:56" x14ac:dyDescent="0.3">
      <c r="A8330" s="11" t="s">
        <v>99</v>
      </c>
      <c r="B8330" s="11" t="s">
        <v>160</v>
      </c>
      <c r="C8330" s="11" t="s">
        <v>161</v>
      </c>
      <c r="D8330" s="11" t="s">
        <v>59</v>
      </c>
      <c r="E8330" t="s">
        <v>82</v>
      </c>
      <c r="F8330" t="s">
        <v>61</v>
      </c>
      <c r="G8330" t="s">
        <v>61</v>
      </c>
      <c r="H8330" t="s">
        <v>71</v>
      </c>
      <c r="I8330" t="s">
        <v>61</v>
      </c>
      <c r="J8330" t="s">
        <v>61</v>
      </c>
      <c r="K8330" t="s">
        <v>61</v>
      </c>
      <c r="L8330" t="s">
        <v>61</v>
      </c>
      <c r="M8330" t="s">
        <v>61</v>
      </c>
      <c r="N8330" t="s">
        <v>61</v>
      </c>
      <c r="O8330" t="s">
        <v>61</v>
      </c>
      <c r="P8330" t="s">
        <v>61</v>
      </c>
      <c r="Q8330" t="s">
        <v>61</v>
      </c>
      <c r="R8330" t="s">
        <v>61</v>
      </c>
      <c r="S8330" t="s">
        <v>61</v>
      </c>
      <c r="T8330" t="s">
        <v>61</v>
      </c>
      <c r="U8330" t="s">
        <v>61</v>
      </c>
      <c r="V8330" t="s">
        <v>61</v>
      </c>
      <c r="W8330" t="s">
        <v>61</v>
      </c>
      <c r="X8330" t="s">
        <v>61</v>
      </c>
      <c r="Y8330" t="s">
        <v>61</v>
      </c>
      <c r="Z8330" t="s">
        <v>61</v>
      </c>
      <c r="AA8330" t="s">
        <v>61</v>
      </c>
      <c r="AB8330" t="s">
        <v>61</v>
      </c>
      <c r="AC8330" t="s">
        <v>61</v>
      </c>
      <c r="AD8330" t="s">
        <v>61</v>
      </c>
      <c r="AE8330" t="s">
        <v>61</v>
      </c>
      <c r="AF8330" t="s">
        <v>61</v>
      </c>
      <c r="AG8330" t="s">
        <v>61</v>
      </c>
      <c r="AH8330" t="s">
        <v>61</v>
      </c>
      <c r="AI8330" t="s">
        <v>61</v>
      </c>
      <c r="AJ8330" t="s">
        <v>168</v>
      </c>
      <c r="AK8330" t="s">
        <v>61</v>
      </c>
      <c r="AL8330" t="s">
        <v>61</v>
      </c>
      <c r="AM8330" t="s">
        <v>61</v>
      </c>
      <c r="AN8330" t="s">
        <v>163</v>
      </c>
      <c r="AO8330" t="s">
        <v>164</v>
      </c>
      <c r="AP8330" s="11" t="s">
        <v>165</v>
      </c>
      <c r="AQ8330" t="s">
        <v>61</v>
      </c>
      <c r="AR8330" s="11" t="s">
        <v>166</v>
      </c>
      <c r="AS8330" s="4" t="s">
        <v>61</v>
      </c>
      <c r="AT8330">
        <v>1993</v>
      </c>
      <c r="AU8330">
        <v>77.498918262659998</v>
      </c>
      <c r="AV8330" t="s">
        <v>61</v>
      </c>
      <c r="AX8330" s="11" t="s">
        <v>169</v>
      </c>
      <c r="AY8330" t="s">
        <v>70</v>
      </c>
      <c r="AZ8330" t="s">
        <v>70</v>
      </c>
      <c r="BA8330" t="s">
        <v>70</v>
      </c>
      <c r="BB8330" t="s">
        <v>70</v>
      </c>
      <c r="BC8330" t="s">
        <v>70</v>
      </c>
      <c r="BD8330" t="s">
        <v>70</v>
      </c>
    </row>
    <row r="8331" spans="1:56" x14ac:dyDescent="0.3">
      <c r="A8331" s="11" t="s">
        <v>99</v>
      </c>
      <c r="B8331" s="11" t="s">
        <v>160</v>
      </c>
      <c r="C8331" s="11" t="s">
        <v>161</v>
      </c>
      <c r="D8331" s="11" t="s">
        <v>59</v>
      </c>
      <c r="E8331" t="s">
        <v>82</v>
      </c>
      <c r="F8331" t="s">
        <v>61</v>
      </c>
      <c r="G8331" t="s">
        <v>61</v>
      </c>
      <c r="H8331" s="11" t="s">
        <v>71</v>
      </c>
      <c r="I8331" t="s">
        <v>61</v>
      </c>
      <c r="J8331" t="s">
        <v>61</v>
      </c>
      <c r="K8331" t="s">
        <v>61</v>
      </c>
      <c r="L8331" t="s">
        <v>61</v>
      </c>
      <c r="M8331" t="s">
        <v>61</v>
      </c>
      <c r="N8331" t="s">
        <v>61</v>
      </c>
      <c r="O8331" t="s">
        <v>61</v>
      </c>
      <c r="P8331" t="s">
        <v>61</v>
      </c>
      <c r="Q8331" t="s">
        <v>61</v>
      </c>
      <c r="R8331" t="s">
        <v>61</v>
      </c>
      <c r="S8331" t="s">
        <v>61</v>
      </c>
      <c r="T8331" t="s">
        <v>61</v>
      </c>
      <c r="U8331" t="s">
        <v>61</v>
      </c>
      <c r="V8331" t="s">
        <v>61</v>
      </c>
      <c r="W8331" t="s">
        <v>61</v>
      </c>
      <c r="X8331" t="s">
        <v>61</v>
      </c>
      <c r="Y8331" t="s">
        <v>61</v>
      </c>
      <c r="Z8331" t="s">
        <v>61</v>
      </c>
      <c r="AA8331" t="s">
        <v>61</v>
      </c>
      <c r="AB8331" t="s">
        <v>61</v>
      </c>
      <c r="AC8331" t="s">
        <v>61</v>
      </c>
      <c r="AD8331" t="s">
        <v>61</v>
      </c>
      <c r="AE8331" t="s">
        <v>61</v>
      </c>
      <c r="AF8331" t="s">
        <v>61</v>
      </c>
      <c r="AG8331" t="s">
        <v>61</v>
      </c>
      <c r="AH8331" t="s">
        <v>61</v>
      </c>
      <c r="AI8331" t="s">
        <v>61</v>
      </c>
      <c r="AJ8331" t="s">
        <v>162</v>
      </c>
      <c r="AK8331" t="s">
        <v>61</v>
      </c>
      <c r="AL8331" t="s">
        <v>61</v>
      </c>
      <c r="AM8331" t="s">
        <v>61</v>
      </c>
      <c r="AN8331" t="s">
        <v>163</v>
      </c>
      <c r="AO8331" t="s">
        <v>164</v>
      </c>
      <c r="AP8331" s="11" t="s">
        <v>165</v>
      </c>
      <c r="AQ8331" t="s">
        <v>61</v>
      </c>
      <c r="AR8331" s="11" t="s">
        <v>166</v>
      </c>
      <c r="AS8331" s="4" t="s">
        <v>61</v>
      </c>
      <c r="AT8331">
        <v>1994</v>
      </c>
      <c r="AU8331">
        <v>51.616824350000002</v>
      </c>
      <c r="AV8331" t="s">
        <v>61</v>
      </c>
      <c r="AX8331" s="11" t="s">
        <v>167</v>
      </c>
      <c r="AY8331" t="s">
        <v>70</v>
      </c>
      <c r="AZ8331" t="s">
        <v>70</v>
      </c>
      <c r="BA8331" t="s">
        <v>70</v>
      </c>
      <c r="BB8331" t="s">
        <v>70</v>
      </c>
      <c r="BC8331" t="s">
        <v>70</v>
      </c>
      <c r="BD8331" t="s">
        <v>70</v>
      </c>
    </row>
    <row r="8332" spans="1:56" x14ac:dyDescent="0.3">
      <c r="A8332" s="11" t="s">
        <v>99</v>
      </c>
      <c r="B8332" s="11" t="s">
        <v>160</v>
      </c>
      <c r="C8332" s="11" t="s">
        <v>161</v>
      </c>
      <c r="D8332" s="11" t="s">
        <v>59</v>
      </c>
      <c r="E8332" t="s">
        <v>82</v>
      </c>
      <c r="F8332" t="s">
        <v>61</v>
      </c>
      <c r="G8332" t="s">
        <v>61</v>
      </c>
      <c r="H8332" t="s">
        <v>71</v>
      </c>
      <c r="I8332" t="s">
        <v>61</v>
      </c>
      <c r="J8332" t="s">
        <v>61</v>
      </c>
      <c r="K8332" t="s">
        <v>61</v>
      </c>
      <c r="L8332" t="s">
        <v>61</v>
      </c>
      <c r="M8332" t="s">
        <v>61</v>
      </c>
      <c r="N8332" t="s">
        <v>61</v>
      </c>
      <c r="O8332" t="s">
        <v>61</v>
      </c>
      <c r="P8332" t="s">
        <v>61</v>
      </c>
      <c r="Q8332" t="s">
        <v>61</v>
      </c>
      <c r="R8332" t="s">
        <v>61</v>
      </c>
      <c r="S8332" t="s">
        <v>61</v>
      </c>
      <c r="T8332" t="s">
        <v>61</v>
      </c>
      <c r="U8332" t="s">
        <v>61</v>
      </c>
      <c r="V8332" t="s">
        <v>61</v>
      </c>
      <c r="W8332" t="s">
        <v>61</v>
      </c>
      <c r="X8332" t="s">
        <v>61</v>
      </c>
      <c r="Y8332" t="s">
        <v>61</v>
      </c>
      <c r="Z8332" t="s">
        <v>61</v>
      </c>
      <c r="AA8332" t="s">
        <v>61</v>
      </c>
      <c r="AB8332" t="s">
        <v>61</v>
      </c>
      <c r="AC8332" t="s">
        <v>61</v>
      </c>
      <c r="AD8332" t="s">
        <v>61</v>
      </c>
      <c r="AE8332" t="s">
        <v>61</v>
      </c>
      <c r="AF8332" t="s">
        <v>61</v>
      </c>
      <c r="AG8332" t="s">
        <v>61</v>
      </c>
      <c r="AH8332" t="s">
        <v>61</v>
      </c>
      <c r="AI8332" t="s">
        <v>61</v>
      </c>
      <c r="AJ8332" t="s">
        <v>168</v>
      </c>
      <c r="AK8332" t="s">
        <v>61</v>
      </c>
      <c r="AL8332" t="s">
        <v>61</v>
      </c>
      <c r="AM8332" t="s">
        <v>61</v>
      </c>
      <c r="AN8332" t="s">
        <v>163</v>
      </c>
      <c r="AO8332" t="s">
        <v>164</v>
      </c>
      <c r="AP8332" s="11" t="s">
        <v>165</v>
      </c>
      <c r="AQ8332" t="s">
        <v>61</v>
      </c>
      <c r="AR8332" s="11" t="s">
        <v>166</v>
      </c>
      <c r="AS8332" s="4" t="s">
        <v>61</v>
      </c>
      <c r="AT8332">
        <v>1994</v>
      </c>
      <c r="AU8332">
        <v>75.863872106079995</v>
      </c>
      <c r="AV8332" t="s">
        <v>61</v>
      </c>
      <c r="AX8332" s="11" t="s">
        <v>169</v>
      </c>
      <c r="AY8332" t="s">
        <v>70</v>
      </c>
      <c r="AZ8332" t="s">
        <v>70</v>
      </c>
      <c r="BA8332" t="s">
        <v>70</v>
      </c>
      <c r="BB8332" t="s">
        <v>70</v>
      </c>
      <c r="BC8332" t="s">
        <v>70</v>
      </c>
      <c r="BD8332" t="s">
        <v>70</v>
      </c>
    </row>
    <row r="8333" spans="1:56" x14ac:dyDescent="0.3">
      <c r="A8333" s="11" t="s">
        <v>99</v>
      </c>
      <c r="B8333" s="11" t="s">
        <v>160</v>
      </c>
      <c r="C8333" s="11" t="s">
        <v>161</v>
      </c>
      <c r="D8333" s="11" t="s">
        <v>59</v>
      </c>
      <c r="E8333" t="s">
        <v>82</v>
      </c>
      <c r="F8333" t="s">
        <v>61</v>
      </c>
      <c r="G8333" t="s">
        <v>61</v>
      </c>
      <c r="H8333" s="11" t="s">
        <v>71</v>
      </c>
      <c r="I8333" t="s">
        <v>61</v>
      </c>
      <c r="J8333" t="s">
        <v>61</v>
      </c>
      <c r="K8333" t="s">
        <v>61</v>
      </c>
      <c r="L8333" t="s">
        <v>61</v>
      </c>
      <c r="M8333" t="s">
        <v>61</v>
      </c>
      <c r="N8333" t="s">
        <v>61</v>
      </c>
      <c r="O8333" t="s">
        <v>61</v>
      </c>
      <c r="P8333" t="s">
        <v>61</v>
      </c>
      <c r="Q8333" t="s">
        <v>61</v>
      </c>
      <c r="R8333" t="s">
        <v>61</v>
      </c>
      <c r="S8333" t="s">
        <v>61</v>
      </c>
      <c r="T8333" t="s">
        <v>61</v>
      </c>
      <c r="U8333" t="s">
        <v>61</v>
      </c>
      <c r="V8333" t="s">
        <v>61</v>
      </c>
      <c r="W8333" t="s">
        <v>61</v>
      </c>
      <c r="X8333" t="s">
        <v>61</v>
      </c>
      <c r="Y8333" t="s">
        <v>61</v>
      </c>
      <c r="Z8333" t="s">
        <v>61</v>
      </c>
      <c r="AA8333" t="s">
        <v>61</v>
      </c>
      <c r="AB8333" t="s">
        <v>61</v>
      </c>
      <c r="AC8333" t="s">
        <v>61</v>
      </c>
      <c r="AD8333" t="s">
        <v>61</v>
      </c>
      <c r="AE8333" t="s">
        <v>61</v>
      </c>
      <c r="AF8333" t="s">
        <v>61</v>
      </c>
      <c r="AG8333" t="s">
        <v>61</v>
      </c>
      <c r="AH8333" t="s">
        <v>61</v>
      </c>
      <c r="AI8333" t="s">
        <v>61</v>
      </c>
      <c r="AJ8333" t="s">
        <v>162</v>
      </c>
      <c r="AK8333" t="s">
        <v>61</v>
      </c>
      <c r="AL8333" t="s">
        <v>61</v>
      </c>
      <c r="AM8333" t="s">
        <v>61</v>
      </c>
      <c r="AN8333" t="s">
        <v>163</v>
      </c>
      <c r="AO8333" t="s">
        <v>164</v>
      </c>
      <c r="AP8333" s="11" t="s">
        <v>165</v>
      </c>
      <c r="AQ8333" t="s">
        <v>61</v>
      </c>
      <c r="AR8333" s="11" t="s">
        <v>166</v>
      </c>
      <c r="AS8333" s="4" t="s">
        <v>61</v>
      </c>
      <c r="AT8333">
        <v>1995</v>
      </c>
      <c r="AU8333">
        <v>53.52671986</v>
      </c>
      <c r="AV8333" t="s">
        <v>61</v>
      </c>
      <c r="AX8333" s="11" t="s">
        <v>167</v>
      </c>
      <c r="AY8333" t="s">
        <v>70</v>
      </c>
      <c r="AZ8333" t="s">
        <v>70</v>
      </c>
      <c r="BA8333" t="s">
        <v>70</v>
      </c>
      <c r="BB8333" t="s">
        <v>70</v>
      </c>
      <c r="BC8333" t="s">
        <v>70</v>
      </c>
      <c r="BD8333" t="s">
        <v>70</v>
      </c>
    </row>
    <row r="8334" spans="1:56" x14ac:dyDescent="0.3">
      <c r="A8334" s="11" t="s">
        <v>99</v>
      </c>
      <c r="B8334" s="11" t="s">
        <v>160</v>
      </c>
      <c r="C8334" s="11" t="s">
        <v>161</v>
      </c>
      <c r="D8334" s="11" t="s">
        <v>59</v>
      </c>
      <c r="E8334" t="s">
        <v>82</v>
      </c>
      <c r="F8334" t="s">
        <v>61</v>
      </c>
      <c r="G8334" t="s">
        <v>61</v>
      </c>
      <c r="H8334" t="s">
        <v>71</v>
      </c>
      <c r="I8334" t="s">
        <v>61</v>
      </c>
      <c r="J8334" t="s">
        <v>61</v>
      </c>
      <c r="K8334" t="s">
        <v>61</v>
      </c>
      <c r="L8334" t="s">
        <v>61</v>
      </c>
      <c r="M8334" t="s">
        <v>61</v>
      </c>
      <c r="N8334" t="s">
        <v>61</v>
      </c>
      <c r="O8334" t="s">
        <v>61</v>
      </c>
      <c r="P8334" t="s">
        <v>61</v>
      </c>
      <c r="Q8334" t="s">
        <v>61</v>
      </c>
      <c r="R8334" t="s">
        <v>61</v>
      </c>
      <c r="S8334" t="s">
        <v>61</v>
      </c>
      <c r="T8334" t="s">
        <v>61</v>
      </c>
      <c r="U8334" t="s">
        <v>61</v>
      </c>
      <c r="V8334" t="s">
        <v>61</v>
      </c>
      <c r="W8334" t="s">
        <v>61</v>
      </c>
      <c r="X8334" t="s">
        <v>61</v>
      </c>
      <c r="Y8334" t="s">
        <v>61</v>
      </c>
      <c r="Z8334" t="s">
        <v>61</v>
      </c>
      <c r="AA8334" t="s">
        <v>61</v>
      </c>
      <c r="AB8334" t="s">
        <v>61</v>
      </c>
      <c r="AC8334" t="s">
        <v>61</v>
      </c>
      <c r="AD8334" t="s">
        <v>61</v>
      </c>
      <c r="AE8334" t="s">
        <v>61</v>
      </c>
      <c r="AF8334" t="s">
        <v>61</v>
      </c>
      <c r="AG8334" t="s">
        <v>61</v>
      </c>
      <c r="AH8334" t="s">
        <v>61</v>
      </c>
      <c r="AI8334" t="s">
        <v>61</v>
      </c>
      <c r="AJ8334" t="s">
        <v>168</v>
      </c>
      <c r="AK8334" t="s">
        <v>61</v>
      </c>
      <c r="AL8334" t="s">
        <v>61</v>
      </c>
      <c r="AM8334" t="s">
        <v>61</v>
      </c>
      <c r="AN8334" t="s">
        <v>163</v>
      </c>
      <c r="AO8334" t="s">
        <v>164</v>
      </c>
      <c r="AP8334" s="11" t="s">
        <v>165</v>
      </c>
      <c r="AQ8334" t="s">
        <v>61</v>
      </c>
      <c r="AR8334" s="11" t="s">
        <v>166</v>
      </c>
      <c r="AS8334" s="4" t="s">
        <v>61</v>
      </c>
      <c r="AT8334">
        <v>1995</v>
      </c>
      <c r="AU8334">
        <v>73.075766127249992</v>
      </c>
      <c r="AV8334" t="s">
        <v>61</v>
      </c>
      <c r="AX8334" s="11" t="s">
        <v>169</v>
      </c>
      <c r="AY8334" t="s">
        <v>70</v>
      </c>
      <c r="AZ8334" t="s">
        <v>70</v>
      </c>
      <c r="BA8334" t="s">
        <v>70</v>
      </c>
      <c r="BB8334" t="s">
        <v>70</v>
      </c>
      <c r="BC8334" t="s">
        <v>70</v>
      </c>
      <c r="BD8334" t="s">
        <v>70</v>
      </c>
    </row>
    <row r="8335" spans="1:56" x14ac:dyDescent="0.3">
      <c r="A8335" s="11" t="s">
        <v>99</v>
      </c>
      <c r="B8335" s="11" t="s">
        <v>160</v>
      </c>
      <c r="C8335" s="11" t="s">
        <v>161</v>
      </c>
      <c r="D8335" s="11" t="s">
        <v>59</v>
      </c>
      <c r="E8335" t="s">
        <v>82</v>
      </c>
      <c r="F8335" t="s">
        <v>61</v>
      </c>
      <c r="G8335" t="s">
        <v>61</v>
      </c>
      <c r="H8335" s="11" t="s">
        <v>71</v>
      </c>
      <c r="I8335" t="s">
        <v>61</v>
      </c>
      <c r="J8335" t="s">
        <v>61</v>
      </c>
      <c r="K8335" t="s">
        <v>61</v>
      </c>
      <c r="L8335" t="s">
        <v>61</v>
      </c>
      <c r="M8335" t="s">
        <v>61</v>
      </c>
      <c r="N8335" t="s">
        <v>61</v>
      </c>
      <c r="O8335" t="s">
        <v>61</v>
      </c>
      <c r="P8335" t="s">
        <v>61</v>
      </c>
      <c r="Q8335" t="s">
        <v>61</v>
      </c>
      <c r="R8335" t="s">
        <v>61</v>
      </c>
      <c r="S8335" t="s">
        <v>61</v>
      </c>
      <c r="T8335" t="s">
        <v>61</v>
      </c>
      <c r="U8335" t="s">
        <v>61</v>
      </c>
      <c r="V8335" t="s">
        <v>61</v>
      </c>
      <c r="W8335" t="s">
        <v>61</v>
      </c>
      <c r="X8335" t="s">
        <v>61</v>
      </c>
      <c r="Y8335" t="s">
        <v>61</v>
      </c>
      <c r="Z8335" t="s">
        <v>61</v>
      </c>
      <c r="AA8335" t="s">
        <v>61</v>
      </c>
      <c r="AB8335" t="s">
        <v>61</v>
      </c>
      <c r="AC8335" t="s">
        <v>61</v>
      </c>
      <c r="AD8335" t="s">
        <v>61</v>
      </c>
      <c r="AE8335" t="s">
        <v>61</v>
      </c>
      <c r="AF8335" t="s">
        <v>61</v>
      </c>
      <c r="AG8335" t="s">
        <v>61</v>
      </c>
      <c r="AH8335" t="s">
        <v>61</v>
      </c>
      <c r="AI8335" t="s">
        <v>61</v>
      </c>
      <c r="AJ8335" t="s">
        <v>162</v>
      </c>
      <c r="AK8335" t="s">
        <v>61</v>
      </c>
      <c r="AL8335" t="s">
        <v>61</v>
      </c>
      <c r="AM8335" t="s">
        <v>61</v>
      </c>
      <c r="AN8335" t="s">
        <v>163</v>
      </c>
      <c r="AO8335" t="s">
        <v>164</v>
      </c>
      <c r="AP8335" s="11" t="s">
        <v>165</v>
      </c>
      <c r="AQ8335" t="s">
        <v>61</v>
      </c>
      <c r="AR8335" s="11" t="s">
        <v>166</v>
      </c>
      <c r="AS8335" s="4" t="s">
        <v>61</v>
      </c>
      <c r="AT8335">
        <v>1996</v>
      </c>
      <c r="AU8335">
        <v>64.284218390000007</v>
      </c>
      <c r="AV8335" t="s">
        <v>61</v>
      </c>
      <c r="AX8335" s="11" t="s">
        <v>167</v>
      </c>
      <c r="AY8335" t="s">
        <v>70</v>
      </c>
      <c r="AZ8335" t="s">
        <v>70</v>
      </c>
      <c r="BA8335" t="s">
        <v>70</v>
      </c>
      <c r="BB8335" t="s">
        <v>70</v>
      </c>
      <c r="BC8335" t="s">
        <v>70</v>
      </c>
      <c r="BD8335" t="s">
        <v>70</v>
      </c>
    </row>
    <row r="8336" spans="1:56" x14ac:dyDescent="0.3">
      <c r="A8336" s="11" t="s">
        <v>99</v>
      </c>
      <c r="B8336" s="11" t="s">
        <v>160</v>
      </c>
      <c r="C8336" s="11" t="s">
        <v>161</v>
      </c>
      <c r="D8336" s="11" t="s">
        <v>59</v>
      </c>
      <c r="E8336" t="s">
        <v>82</v>
      </c>
      <c r="F8336" t="s">
        <v>61</v>
      </c>
      <c r="G8336" t="s">
        <v>61</v>
      </c>
      <c r="H8336" t="s">
        <v>71</v>
      </c>
      <c r="I8336" t="s">
        <v>61</v>
      </c>
      <c r="J8336" t="s">
        <v>61</v>
      </c>
      <c r="K8336" t="s">
        <v>61</v>
      </c>
      <c r="L8336" t="s">
        <v>61</v>
      </c>
      <c r="M8336" t="s">
        <v>61</v>
      </c>
      <c r="N8336" t="s">
        <v>61</v>
      </c>
      <c r="O8336" t="s">
        <v>61</v>
      </c>
      <c r="P8336" t="s">
        <v>61</v>
      </c>
      <c r="Q8336" t="s">
        <v>61</v>
      </c>
      <c r="R8336" t="s">
        <v>61</v>
      </c>
      <c r="S8336" t="s">
        <v>61</v>
      </c>
      <c r="T8336" t="s">
        <v>61</v>
      </c>
      <c r="U8336" t="s">
        <v>61</v>
      </c>
      <c r="V8336" t="s">
        <v>61</v>
      </c>
      <c r="W8336" t="s">
        <v>61</v>
      </c>
      <c r="X8336" t="s">
        <v>61</v>
      </c>
      <c r="Y8336" t="s">
        <v>61</v>
      </c>
      <c r="Z8336" t="s">
        <v>61</v>
      </c>
      <c r="AA8336" t="s">
        <v>61</v>
      </c>
      <c r="AB8336" t="s">
        <v>61</v>
      </c>
      <c r="AC8336" t="s">
        <v>61</v>
      </c>
      <c r="AD8336" t="s">
        <v>61</v>
      </c>
      <c r="AE8336" t="s">
        <v>61</v>
      </c>
      <c r="AF8336" t="s">
        <v>61</v>
      </c>
      <c r="AG8336" t="s">
        <v>61</v>
      </c>
      <c r="AH8336" t="s">
        <v>61</v>
      </c>
      <c r="AI8336" t="s">
        <v>61</v>
      </c>
      <c r="AJ8336" t="s">
        <v>168</v>
      </c>
      <c r="AK8336" t="s">
        <v>61</v>
      </c>
      <c r="AL8336" t="s">
        <v>61</v>
      </c>
      <c r="AM8336" t="s">
        <v>61</v>
      </c>
      <c r="AN8336" t="s">
        <v>163</v>
      </c>
      <c r="AO8336" t="s">
        <v>164</v>
      </c>
      <c r="AP8336" s="11" t="s">
        <v>165</v>
      </c>
      <c r="AQ8336" t="s">
        <v>61</v>
      </c>
      <c r="AR8336" s="11" t="s">
        <v>166</v>
      </c>
      <c r="AS8336" s="4" t="s">
        <v>61</v>
      </c>
      <c r="AT8336">
        <v>1996</v>
      </c>
      <c r="AU8336">
        <v>75.316712084030002</v>
      </c>
      <c r="AV8336" t="s">
        <v>61</v>
      </c>
      <c r="AX8336" s="11" t="s">
        <v>169</v>
      </c>
      <c r="AY8336" t="s">
        <v>70</v>
      </c>
      <c r="AZ8336" t="s">
        <v>70</v>
      </c>
      <c r="BA8336" t="s">
        <v>70</v>
      </c>
      <c r="BB8336" t="s">
        <v>70</v>
      </c>
      <c r="BC8336" t="s">
        <v>70</v>
      </c>
      <c r="BD8336" t="s">
        <v>70</v>
      </c>
    </row>
    <row r="8337" spans="1:56" x14ac:dyDescent="0.3">
      <c r="A8337" s="11" t="s">
        <v>99</v>
      </c>
      <c r="B8337" s="11" t="s">
        <v>160</v>
      </c>
      <c r="C8337" s="11" t="s">
        <v>161</v>
      </c>
      <c r="D8337" s="11" t="s">
        <v>59</v>
      </c>
      <c r="E8337" t="s">
        <v>82</v>
      </c>
      <c r="F8337" t="s">
        <v>61</v>
      </c>
      <c r="G8337" t="s">
        <v>61</v>
      </c>
      <c r="H8337" s="11" t="s">
        <v>71</v>
      </c>
      <c r="I8337" t="s">
        <v>61</v>
      </c>
      <c r="J8337" t="s">
        <v>61</v>
      </c>
      <c r="K8337" t="s">
        <v>61</v>
      </c>
      <c r="L8337" t="s">
        <v>61</v>
      </c>
      <c r="M8337" t="s">
        <v>61</v>
      </c>
      <c r="N8337" t="s">
        <v>61</v>
      </c>
      <c r="O8337" t="s">
        <v>61</v>
      </c>
      <c r="P8337" t="s">
        <v>61</v>
      </c>
      <c r="Q8337" t="s">
        <v>61</v>
      </c>
      <c r="R8337" t="s">
        <v>61</v>
      </c>
      <c r="S8337" t="s">
        <v>61</v>
      </c>
      <c r="T8337" t="s">
        <v>61</v>
      </c>
      <c r="U8337" t="s">
        <v>61</v>
      </c>
      <c r="V8337" t="s">
        <v>61</v>
      </c>
      <c r="W8337" t="s">
        <v>61</v>
      </c>
      <c r="X8337" t="s">
        <v>61</v>
      </c>
      <c r="Y8337" t="s">
        <v>61</v>
      </c>
      <c r="Z8337" t="s">
        <v>61</v>
      </c>
      <c r="AA8337" t="s">
        <v>61</v>
      </c>
      <c r="AB8337" t="s">
        <v>61</v>
      </c>
      <c r="AC8337" t="s">
        <v>61</v>
      </c>
      <c r="AD8337" t="s">
        <v>61</v>
      </c>
      <c r="AE8337" t="s">
        <v>61</v>
      </c>
      <c r="AF8337" t="s">
        <v>61</v>
      </c>
      <c r="AG8337" t="s">
        <v>61</v>
      </c>
      <c r="AH8337" t="s">
        <v>61</v>
      </c>
      <c r="AI8337" t="s">
        <v>61</v>
      </c>
      <c r="AJ8337" t="s">
        <v>162</v>
      </c>
      <c r="AK8337" t="s">
        <v>61</v>
      </c>
      <c r="AL8337" t="s">
        <v>61</v>
      </c>
      <c r="AM8337" t="s">
        <v>61</v>
      </c>
      <c r="AN8337" t="s">
        <v>163</v>
      </c>
      <c r="AO8337" t="s">
        <v>164</v>
      </c>
      <c r="AP8337" s="11" t="s">
        <v>165</v>
      </c>
      <c r="AQ8337" t="s">
        <v>61</v>
      </c>
      <c r="AR8337" s="11" t="s">
        <v>166</v>
      </c>
      <c r="AS8337" s="4" t="s">
        <v>61</v>
      </c>
      <c r="AT8337">
        <v>1997</v>
      </c>
      <c r="AU8337">
        <v>55.22728008</v>
      </c>
      <c r="AV8337" t="s">
        <v>61</v>
      </c>
      <c r="AX8337" s="11" t="s">
        <v>167</v>
      </c>
      <c r="AY8337" t="s">
        <v>70</v>
      </c>
      <c r="AZ8337" t="s">
        <v>70</v>
      </c>
      <c r="BA8337" t="s">
        <v>70</v>
      </c>
      <c r="BB8337" t="s">
        <v>70</v>
      </c>
      <c r="BC8337" t="s">
        <v>70</v>
      </c>
      <c r="BD8337" t="s">
        <v>70</v>
      </c>
    </row>
    <row r="8338" spans="1:56" x14ac:dyDescent="0.3">
      <c r="A8338" s="11" t="s">
        <v>99</v>
      </c>
      <c r="B8338" s="11" t="s">
        <v>160</v>
      </c>
      <c r="C8338" s="11" t="s">
        <v>161</v>
      </c>
      <c r="D8338" s="11" t="s">
        <v>59</v>
      </c>
      <c r="E8338" t="s">
        <v>82</v>
      </c>
      <c r="F8338" t="s">
        <v>61</v>
      </c>
      <c r="G8338" t="s">
        <v>61</v>
      </c>
      <c r="H8338" t="s">
        <v>71</v>
      </c>
      <c r="I8338" t="s">
        <v>61</v>
      </c>
      <c r="J8338" t="s">
        <v>61</v>
      </c>
      <c r="K8338" t="s">
        <v>61</v>
      </c>
      <c r="L8338" t="s">
        <v>61</v>
      </c>
      <c r="M8338" t="s">
        <v>61</v>
      </c>
      <c r="N8338" t="s">
        <v>61</v>
      </c>
      <c r="O8338" t="s">
        <v>61</v>
      </c>
      <c r="P8338" t="s">
        <v>61</v>
      </c>
      <c r="Q8338" t="s">
        <v>61</v>
      </c>
      <c r="R8338" t="s">
        <v>61</v>
      </c>
      <c r="S8338" t="s">
        <v>61</v>
      </c>
      <c r="T8338" t="s">
        <v>61</v>
      </c>
      <c r="U8338" t="s">
        <v>61</v>
      </c>
      <c r="V8338" t="s">
        <v>61</v>
      </c>
      <c r="W8338" t="s">
        <v>61</v>
      </c>
      <c r="X8338" t="s">
        <v>61</v>
      </c>
      <c r="Y8338" t="s">
        <v>61</v>
      </c>
      <c r="Z8338" t="s">
        <v>61</v>
      </c>
      <c r="AA8338" t="s">
        <v>61</v>
      </c>
      <c r="AB8338" t="s">
        <v>61</v>
      </c>
      <c r="AC8338" t="s">
        <v>61</v>
      </c>
      <c r="AD8338" t="s">
        <v>61</v>
      </c>
      <c r="AE8338" t="s">
        <v>61</v>
      </c>
      <c r="AF8338" t="s">
        <v>61</v>
      </c>
      <c r="AG8338" t="s">
        <v>61</v>
      </c>
      <c r="AH8338" t="s">
        <v>61</v>
      </c>
      <c r="AI8338" t="s">
        <v>61</v>
      </c>
      <c r="AJ8338" t="s">
        <v>168</v>
      </c>
      <c r="AK8338" t="s">
        <v>61</v>
      </c>
      <c r="AL8338" t="s">
        <v>61</v>
      </c>
      <c r="AM8338" t="s">
        <v>61</v>
      </c>
      <c r="AN8338" t="s">
        <v>163</v>
      </c>
      <c r="AO8338" t="s">
        <v>164</v>
      </c>
      <c r="AP8338" s="11" t="s">
        <v>165</v>
      </c>
      <c r="AQ8338" t="s">
        <v>61</v>
      </c>
      <c r="AR8338" s="11" t="s">
        <v>166</v>
      </c>
      <c r="AS8338" s="4" t="s">
        <v>61</v>
      </c>
      <c r="AT8338">
        <v>1997</v>
      </c>
      <c r="AU8338">
        <v>71.983682599919987</v>
      </c>
      <c r="AV8338" t="s">
        <v>61</v>
      </c>
      <c r="AX8338" s="11" t="s">
        <v>169</v>
      </c>
      <c r="AY8338" t="s">
        <v>70</v>
      </c>
      <c r="AZ8338" t="s">
        <v>70</v>
      </c>
      <c r="BA8338" t="s">
        <v>70</v>
      </c>
      <c r="BB8338" t="s">
        <v>70</v>
      </c>
      <c r="BC8338" t="s">
        <v>70</v>
      </c>
      <c r="BD8338" t="s">
        <v>70</v>
      </c>
    </row>
    <row r="8339" spans="1:56" x14ac:dyDescent="0.3">
      <c r="A8339" s="11" t="s">
        <v>99</v>
      </c>
      <c r="B8339" s="11" t="s">
        <v>160</v>
      </c>
      <c r="C8339" s="11" t="s">
        <v>161</v>
      </c>
      <c r="D8339" s="11" t="s">
        <v>59</v>
      </c>
      <c r="E8339" t="s">
        <v>82</v>
      </c>
      <c r="F8339" t="s">
        <v>61</v>
      </c>
      <c r="G8339" t="s">
        <v>61</v>
      </c>
      <c r="H8339" s="11" t="s">
        <v>71</v>
      </c>
      <c r="I8339" t="s">
        <v>61</v>
      </c>
      <c r="J8339" t="s">
        <v>61</v>
      </c>
      <c r="K8339" t="s">
        <v>61</v>
      </c>
      <c r="L8339" t="s">
        <v>61</v>
      </c>
      <c r="M8339" t="s">
        <v>61</v>
      </c>
      <c r="N8339" t="s">
        <v>61</v>
      </c>
      <c r="O8339" t="s">
        <v>61</v>
      </c>
      <c r="P8339" t="s">
        <v>61</v>
      </c>
      <c r="Q8339" t="s">
        <v>61</v>
      </c>
      <c r="R8339" t="s">
        <v>61</v>
      </c>
      <c r="S8339" t="s">
        <v>61</v>
      </c>
      <c r="T8339" t="s">
        <v>61</v>
      </c>
      <c r="U8339" t="s">
        <v>61</v>
      </c>
      <c r="V8339" t="s">
        <v>61</v>
      </c>
      <c r="W8339" t="s">
        <v>61</v>
      </c>
      <c r="X8339" t="s">
        <v>61</v>
      </c>
      <c r="Y8339" t="s">
        <v>61</v>
      </c>
      <c r="Z8339" t="s">
        <v>61</v>
      </c>
      <c r="AA8339" t="s">
        <v>61</v>
      </c>
      <c r="AB8339" t="s">
        <v>61</v>
      </c>
      <c r="AC8339" t="s">
        <v>61</v>
      </c>
      <c r="AD8339" t="s">
        <v>61</v>
      </c>
      <c r="AE8339" t="s">
        <v>61</v>
      </c>
      <c r="AF8339" t="s">
        <v>61</v>
      </c>
      <c r="AG8339" t="s">
        <v>61</v>
      </c>
      <c r="AH8339" t="s">
        <v>61</v>
      </c>
      <c r="AI8339" t="s">
        <v>61</v>
      </c>
      <c r="AJ8339" t="s">
        <v>162</v>
      </c>
      <c r="AK8339" t="s">
        <v>61</v>
      </c>
      <c r="AL8339" t="s">
        <v>61</v>
      </c>
      <c r="AM8339" t="s">
        <v>61</v>
      </c>
      <c r="AN8339" t="s">
        <v>163</v>
      </c>
      <c r="AO8339" t="s">
        <v>164</v>
      </c>
      <c r="AP8339" s="11" t="s">
        <v>165</v>
      </c>
      <c r="AQ8339" t="s">
        <v>61</v>
      </c>
      <c r="AR8339" s="11" t="s">
        <v>166</v>
      </c>
      <c r="AS8339" s="4" t="s">
        <v>61</v>
      </c>
      <c r="AT8339">
        <v>1998</v>
      </c>
      <c r="AU8339">
        <v>53.550101210000001</v>
      </c>
      <c r="AV8339" t="s">
        <v>61</v>
      </c>
      <c r="AX8339" s="11" t="s">
        <v>167</v>
      </c>
      <c r="AY8339" t="s">
        <v>70</v>
      </c>
      <c r="AZ8339" t="s">
        <v>70</v>
      </c>
      <c r="BA8339" t="s">
        <v>70</v>
      </c>
      <c r="BB8339" t="s">
        <v>70</v>
      </c>
      <c r="BC8339" t="s">
        <v>70</v>
      </c>
      <c r="BD8339" t="s">
        <v>70</v>
      </c>
    </row>
    <row r="8340" spans="1:56" x14ac:dyDescent="0.3">
      <c r="A8340" s="11" t="s">
        <v>99</v>
      </c>
      <c r="B8340" s="11" t="s">
        <v>160</v>
      </c>
      <c r="C8340" s="11" t="s">
        <v>161</v>
      </c>
      <c r="D8340" s="11" t="s">
        <v>59</v>
      </c>
      <c r="E8340" t="s">
        <v>82</v>
      </c>
      <c r="F8340" t="s">
        <v>61</v>
      </c>
      <c r="G8340" t="s">
        <v>61</v>
      </c>
      <c r="H8340" t="s">
        <v>71</v>
      </c>
      <c r="I8340" t="s">
        <v>61</v>
      </c>
      <c r="J8340" t="s">
        <v>61</v>
      </c>
      <c r="K8340" t="s">
        <v>61</v>
      </c>
      <c r="L8340" t="s">
        <v>61</v>
      </c>
      <c r="M8340" t="s">
        <v>61</v>
      </c>
      <c r="N8340" t="s">
        <v>61</v>
      </c>
      <c r="O8340" t="s">
        <v>61</v>
      </c>
      <c r="P8340" t="s">
        <v>61</v>
      </c>
      <c r="Q8340" t="s">
        <v>61</v>
      </c>
      <c r="R8340" t="s">
        <v>61</v>
      </c>
      <c r="S8340" t="s">
        <v>61</v>
      </c>
      <c r="T8340" t="s">
        <v>61</v>
      </c>
      <c r="U8340" t="s">
        <v>61</v>
      </c>
      <c r="V8340" t="s">
        <v>61</v>
      </c>
      <c r="W8340" t="s">
        <v>61</v>
      </c>
      <c r="X8340" t="s">
        <v>61</v>
      </c>
      <c r="Y8340" t="s">
        <v>61</v>
      </c>
      <c r="Z8340" t="s">
        <v>61</v>
      </c>
      <c r="AA8340" t="s">
        <v>61</v>
      </c>
      <c r="AB8340" t="s">
        <v>61</v>
      </c>
      <c r="AC8340" t="s">
        <v>61</v>
      </c>
      <c r="AD8340" t="s">
        <v>61</v>
      </c>
      <c r="AE8340" t="s">
        <v>61</v>
      </c>
      <c r="AF8340" t="s">
        <v>61</v>
      </c>
      <c r="AG8340" t="s">
        <v>61</v>
      </c>
      <c r="AH8340" t="s">
        <v>61</v>
      </c>
      <c r="AI8340" t="s">
        <v>61</v>
      </c>
      <c r="AJ8340" t="s">
        <v>168</v>
      </c>
      <c r="AK8340" t="s">
        <v>61</v>
      </c>
      <c r="AL8340" t="s">
        <v>61</v>
      </c>
      <c r="AM8340" t="s">
        <v>61</v>
      </c>
      <c r="AN8340" t="s">
        <v>163</v>
      </c>
      <c r="AO8340" t="s">
        <v>164</v>
      </c>
      <c r="AP8340" s="11" t="s">
        <v>165</v>
      </c>
      <c r="AQ8340" t="s">
        <v>61</v>
      </c>
      <c r="AR8340" s="11" t="s">
        <v>166</v>
      </c>
      <c r="AS8340" s="4" t="s">
        <v>61</v>
      </c>
      <c r="AT8340">
        <v>1998</v>
      </c>
      <c r="AU8340">
        <v>74.168197535570002</v>
      </c>
      <c r="AV8340" t="s">
        <v>61</v>
      </c>
      <c r="AX8340" s="11" t="s">
        <v>169</v>
      </c>
      <c r="AY8340" t="s">
        <v>70</v>
      </c>
      <c r="AZ8340" t="s">
        <v>70</v>
      </c>
      <c r="BA8340" t="s">
        <v>70</v>
      </c>
      <c r="BB8340" t="s">
        <v>70</v>
      </c>
      <c r="BC8340" t="s">
        <v>70</v>
      </c>
      <c r="BD8340" t="s">
        <v>70</v>
      </c>
    </row>
    <row r="8341" spans="1:56" x14ac:dyDescent="0.3">
      <c r="A8341" s="11" t="s">
        <v>99</v>
      </c>
      <c r="B8341" s="11" t="s">
        <v>160</v>
      </c>
      <c r="C8341" s="11" t="s">
        <v>161</v>
      </c>
      <c r="D8341" s="11" t="s">
        <v>59</v>
      </c>
      <c r="E8341" t="s">
        <v>82</v>
      </c>
      <c r="F8341" t="s">
        <v>61</v>
      </c>
      <c r="G8341" t="s">
        <v>61</v>
      </c>
      <c r="H8341" s="11" t="s">
        <v>71</v>
      </c>
      <c r="I8341" t="s">
        <v>61</v>
      </c>
      <c r="J8341" t="s">
        <v>61</v>
      </c>
      <c r="K8341" t="s">
        <v>61</v>
      </c>
      <c r="L8341" t="s">
        <v>61</v>
      </c>
      <c r="M8341" t="s">
        <v>61</v>
      </c>
      <c r="N8341" t="s">
        <v>61</v>
      </c>
      <c r="O8341" t="s">
        <v>61</v>
      </c>
      <c r="P8341" t="s">
        <v>61</v>
      </c>
      <c r="Q8341" t="s">
        <v>61</v>
      </c>
      <c r="R8341" t="s">
        <v>61</v>
      </c>
      <c r="S8341" t="s">
        <v>61</v>
      </c>
      <c r="T8341" t="s">
        <v>61</v>
      </c>
      <c r="U8341" t="s">
        <v>61</v>
      </c>
      <c r="V8341" t="s">
        <v>61</v>
      </c>
      <c r="W8341" t="s">
        <v>61</v>
      </c>
      <c r="X8341" t="s">
        <v>61</v>
      </c>
      <c r="Y8341" t="s">
        <v>61</v>
      </c>
      <c r="Z8341" t="s">
        <v>61</v>
      </c>
      <c r="AA8341" t="s">
        <v>61</v>
      </c>
      <c r="AB8341" t="s">
        <v>61</v>
      </c>
      <c r="AC8341" t="s">
        <v>61</v>
      </c>
      <c r="AD8341" t="s">
        <v>61</v>
      </c>
      <c r="AE8341" t="s">
        <v>61</v>
      </c>
      <c r="AF8341" t="s">
        <v>61</v>
      </c>
      <c r="AG8341" t="s">
        <v>61</v>
      </c>
      <c r="AH8341" t="s">
        <v>61</v>
      </c>
      <c r="AI8341" t="s">
        <v>61</v>
      </c>
      <c r="AJ8341" t="s">
        <v>162</v>
      </c>
      <c r="AK8341" t="s">
        <v>61</v>
      </c>
      <c r="AL8341" t="s">
        <v>61</v>
      </c>
      <c r="AM8341" t="s">
        <v>61</v>
      </c>
      <c r="AN8341" t="s">
        <v>163</v>
      </c>
      <c r="AO8341" t="s">
        <v>164</v>
      </c>
      <c r="AP8341" s="11" t="s">
        <v>165</v>
      </c>
      <c r="AQ8341" t="s">
        <v>61</v>
      </c>
      <c r="AR8341" s="11" t="s">
        <v>166</v>
      </c>
      <c r="AS8341" s="4" t="s">
        <v>61</v>
      </c>
      <c r="AT8341">
        <v>1999</v>
      </c>
      <c r="AU8341">
        <v>49.43550553</v>
      </c>
      <c r="AV8341" t="s">
        <v>61</v>
      </c>
      <c r="AX8341" s="11" t="s">
        <v>167</v>
      </c>
      <c r="AY8341" t="s">
        <v>70</v>
      </c>
      <c r="AZ8341" t="s">
        <v>70</v>
      </c>
      <c r="BA8341" t="s">
        <v>70</v>
      </c>
      <c r="BB8341" t="s">
        <v>70</v>
      </c>
      <c r="BC8341" t="s">
        <v>70</v>
      </c>
      <c r="BD8341" t="s">
        <v>70</v>
      </c>
    </row>
    <row r="8342" spans="1:56" x14ac:dyDescent="0.3">
      <c r="A8342" s="11" t="s">
        <v>99</v>
      </c>
      <c r="B8342" s="11" t="s">
        <v>160</v>
      </c>
      <c r="C8342" s="11" t="s">
        <v>161</v>
      </c>
      <c r="D8342" s="11" t="s">
        <v>59</v>
      </c>
      <c r="E8342" t="s">
        <v>82</v>
      </c>
      <c r="F8342" t="s">
        <v>61</v>
      </c>
      <c r="G8342" t="s">
        <v>61</v>
      </c>
      <c r="H8342" t="s">
        <v>71</v>
      </c>
      <c r="I8342" t="s">
        <v>61</v>
      </c>
      <c r="J8342" t="s">
        <v>61</v>
      </c>
      <c r="K8342" t="s">
        <v>61</v>
      </c>
      <c r="L8342" t="s">
        <v>61</v>
      </c>
      <c r="M8342" t="s">
        <v>61</v>
      </c>
      <c r="N8342" t="s">
        <v>61</v>
      </c>
      <c r="O8342" t="s">
        <v>61</v>
      </c>
      <c r="P8342" t="s">
        <v>61</v>
      </c>
      <c r="Q8342" t="s">
        <v>61</v>
      </c>
      <c r="R8342" t="s">
        <v>61</v>
      </c>
      <c r="S8342" t="s">
        <v>61</v>
      </c>
      <c r="T8342" t="s">
        <v>61</v>
      </c>
      <c r="U8342" t="s">
        <v>61</v>
      </c>
      <c r="V8342" t="s">
        <v>61</v>
      </c>
      <c r="W8342" t="s">
        <v>61</v>
      </c>
      <c r="X8342" t="s">
        <v>61</v>
      </c>
      <c r="Y8342" t="s">
        <v>61</v>
      </c>
      <c r="Z8342" t="s">
        <v>61</v>
      </c>
      <c r="AA8342" t="s">
        <v>61</v>
      </c>
      <c r="AB8342" t="s">
        <v>61</v>
      </c>
      <c r="AC8342" t="s">
        <v>61</v>
      </c>
      <c r="AD8342" t="s">
        <v>61</v>
      </c>
      <c r="AE8342" t="s">
        <v>61</v>
      </c>
      <c r="AF8342" t="s">
        <v>61</v>
      </c>
      <c r="AG8342" t="s">
        <v>61</v>
      </c>
      <c r="AH8342" t="s">
        <v>61</v>
      </c>
      <c r="AI8342" t="s">
        <v>61</v>
      </c>
      <c r="AJ8342" t="s">
        <v>168</v>
      </c>
      <c r="AK8342" t="s">
        <v>61</v>
      </c>
      <c r="AL8342" t="s">
        <v>61</v>
      </c>
      <c r="AM8342" t="s">
        <v>61</v>
      </c>
      <c r="AN8342" t="s">
        <v>163</v>
      </c>
      <c r="AO8342" t="s">
        <v>164</v>
      </c>
      <c r="AP8342" s="11" t="s">
        <v>165</v>
      </c>
      <c r="AQ8342" t="s">
        <v>61</v>
      </c>
      <c r="AR8342" s="11" t="s">
        <v>166</v>
      </c>
      <c r="AS8342" s="4" t="s">
        <v>61</v>
      </c>
      <c r="AT8342">
        <v>1999</v>
      </c>
      <c r="AU8342">
        <v>73.136036321070009</v>
      </c>
      <c r="AV8342" t="s">
        <v>61</v>
      </c>
      <c r="AX8342" s="11" t="s">
        <v>169</v>
      </c>
      <c r="AY8342" t="s">
        <v>70</v>
      </c>
      <c r="AZ8342" t="s">
        <v>70</v>
      </c>
      <c r="BA8342" t="s">
        <v>70</v>
      </c>
      <c r="BB8342" t="s">
        <v>70</v>
      </c>
      <c r="BC8342" t="s">
        <v>70</v>
      </c>
      <c r="BD8342" t="s">
        <v>70</v>
      </c>
    </row>
    <row r="8343" spans="1:56" x14ac:dyDescent="0.3">
      <c r="A8343" s="11" t="s">
        <v>99</v>
      </c>
      <c r="B8343" s="11" t="s">
        <v>160</v>
      </c>
      <c r="C8343" s="11" t="s">
        <v>161</v>
      </c>
      <c r="D8343" s="11" t="s">
        <v>59</v>
      </c>
      <c r="E8343" t="s">
        <v>82</v>
      </c>
      <c r="F8343" t="s">
        <v>61</v>
      </c>
      <c r="G8343" t="s">
        <v>61</v>
      </c>
      <c r="H8343" s="11" t="s">
        <v>71</v>
      </c>
      <c r="I8343" t="s">
        <v>61</v>
      </c>
      <c r="J8343" t="s">
        <v>61</v>
      </c>
      <c r="K8343" t="s">
        <v>61</v>
      </c>
      <c r="L8343" t="s">
        <v>61</v>
      </c>
      <c r="M8343" t="s">
        <v>61</v>
      </c>
      <c r="N8343" t="s">
        <v>61</v>
      </c>
      <c r="O8343" t="s">
        <v>61</v>
      </c>
      <c r="P8343" t="s">
        <v>61</v>
      </c>
      <c r="Q8343" t="s">
        <v>61</v>
      </c>
      <c r="R8343" t="s">
        <v>61</v>
      </c>
      <c r="S8343" t="s">
        <v>61</v>
      </c>
      <c r="T8343" t="s">
        <v>61</v>
      </c>
      <c r="U8343" t="s">
        <v>61</v>
      </c>
      <c r="V8343" t="s">
        <v>61</v>
      </c>
      <c r="W8343" t="s">
        <v>61</v>
      </c>
      <c r="X8343" t="s">
        <v>61</v>
      </c>
      <c r="Y8343" t="s">
        <v>61</v>
      </c>
      <c r="Z8343" t="s">
        <v>61</v>
      </c>
      <c r="AA8343" t="s">
        <v>61</v>
      </c>
      <c r="AB8343" t="s">
        <v>61</v>
      </c>
      <c r="AC8343" t="s">
        <v>61</v>
      </c>
      <c r="AD8343" t="s">
        <v>61</v>
      </c>
      <c r="AE8343" t="s">
        <v>61</v>
      </c>
      <c r="AF8343" t="s">
        <v>61</v>
      </c>
      <c r="AG8343" t="s">
        <v>61</v>
      </c>
      <c r="AH8343" t="s">
        <v>61</v>
      </c>
      <c r="AI8343" t="s">
        <v>61</v>
      </c>
      <c r="AJ8343" t="s">
        <v>162</v>
      </c>
      <c r="AK8343" t="s">
        <v>61</v>
      </c>
      <c r="AL8343" t="s">
        <v>61</v>
      </c>
      <c r="AM8343" t="s">
        <v>61</v>
      </c>
      <c r="AN8343" t="s">
        <v>163</v>
      </c>
      <c r="AO8343" t="s">
        <v>164</v>
      </c>
      <c r="AP8343" s="11" t="s">
        <v>165</v>
      </c>
      <c r="AQ8343" t="s">
        <v>61</v>
      </c>
      <c r="AR8343" s="11" t="s">
        <v>166</v>
      </c>
      <c r="AS8343" s="4" t="s">
        <v>61</v>
      </c>
      <c r="AT8343">
        <v>2000</v>
      </c>
      <c r="AU8343">
        <v>45.731293039999997</v>
      </c>
      <c r="AV8343" t="s">
        <v>61</v>
      </c>
      <c r="AX8343" s="11" t="s">
        <v>167</v>
      </c>
      <c r="AY8343" t="s">
        <v>70</v>
      </c>
      <c r="AZ8343" t="s">
        <v>70</v>
      </c>
      <c r="BA8343" t="s">
        <v>70</v>
      </c>
      <c r="BB8343" t="s">
        <v>70</v>
      </c>
      <c r="BC8343" t="s">
        <v>70</v>
      </c>
      <c r="BD8343" t="s">
        <v>70</v>
      </c>
    </row>
    <row r="8344" spans="1:56" x14ac:dyDescent="0.3">
      <c r="A8344" s="11" t="s">
        <v>99</v>
      </c>
      <c r="B8344" s="11" t="s">
        <v>160</v>
      </c>
      <c r="C8344" s="11" t="s">
        <v>161</v>
      </c>
      <c r="D8344" s="11" t="s">
        <v>59</v>
      </c>
      <c r="E8344" t="s">
        <v>82</v>
      </c>
      <c r="F8344" t="s">
        <v>61</v>
      </c>
      <c r="G8344" t="s">
        <v>61</v>
      </c>
      <c r="H8344" t="s">
        <v>71</v>
      </c>
      <c r="I8344" t="s">
        <v>61</v>
      </c>
      <c r="J8344" t="s">
        <v>61</v>
      </c>
      <c r="K8344" t="s">
        <v>61</v>
      </c>
      <c r="L8344" t="s">
        <v>61</v>
      </c>
      <c r="M8344" t="s">
        <v>61</v>
      </c>
      <c r="N8344" t="s">
        <v>61</v>
      </c>
      <c r="O8344" t="s">
        <v>61</v>
      </c>
      <c r="P8344" t="s">
        <v>61</v>
      </c>
      <c r="Q8344" t="s">
        <v>61</v>
      </c>
      <c r="R8344" t="s">
        <v>61</v>
      </c>
      <c r="S8344" t="s">
        <v>61</v>
      </c>
      <c r="T8344" t="s">
        <v>61</v>
      </c>
      <c r="U8344" t="s">
        <v>61</v>
      </c>
      <c r="V8344" t="s">
        <v>61</v>
      </c>
      <c r="W8344" t="s">
        <v>61</v>
      </c>
      <c r="X8344" t="s">
        <v>61</v>
      </c>
      <c r="Y8344" t="s">
        <v>61</v>
      </c>
      <c r="Z8344" t="s">
        <v>61</v>
      </c>
      <c r="AA8344" t="s">
        <v>61</v>
      </c>
      <c r="AB8344" t="s">
        <v>61</v>
      </c>
      <c r="AC8344" t="s">
        <v>61</v>
      </c>
      <c r="AD8344" t="s">
        <v>61</v>
      </c>
      <c r="AE8344" t="s">
        <v>61</v>
      </c>
      <c r="AF8344" t="s">
        <v>61</v>
      </c>
      <c r="AG8344" t="s">
        <v>61</v>
      </c>
      <c r="AH8344" t="s">
        <v>61</v>
      </c>
      <c r="AI8344" t="s">
        <v>61</v>
      </c>
      <c r="AJ8344" t="s">
        <v>168</v>
      </c>
      <c r="AK8344" t="s">
        <v>61</v>
      </c>
      <c r="AL8344" t="s">
        <v>61</v>
      </c>
      <c r="AM8344" t="s">
        <v>61</v>
      </c>
      <c r="AN8344" t="s">
        <v>163</v>
      </c>
      <c r="AO8344" t="s">
        <v>164</v>
      </c>
      <c r="AP8344" s="11" t="s">
        <v>165</v>
      </c>
      <c r="AQ8344" t="s">
        <v>61</v>
      </c>
      <c r="AR8344" s="11" t="s">
        <v>166</v>
      </c>
      <c r="AS8344" s="4" t="s">
        <v>61</v>
      </c>
      <c r="AT8344">
        <v>2000</v>
      </c>
      <c r="AU8344">
        <v>81.630527187919995</v>
      </c>
      <c r="AV8344" t="s">
        <v>61</v>
      </c>
      <c r="AX8344" s="11" t="s">
        <v>169</v>
      </c>
      <c r="AY8344" t="s">
        <v>70</v>
      </c>
      <c r="AZ8344" t="s">
        <v>70</v>
      </c>
      <c r="BA8344" t="s">
        <v>70</v>
      </c>
      <c r="BB8344" t="s">
        <v>70</v>
      </c>
      <c r="BC8344" t="s">
        <v>70</v>
      </c>
      <c r="BD8344" t="s">
        <v>70</v>
      </c>
    </row>
    <row r="8345" spans="1:56" x14ac:dyDescent="0.3">
      <c r="A8345" s="11" t="s">
        <v>99</v>
      </c>
      <c r="B8345" s="11" t="s">
        <v>160</v>
      </c>
      <c r="C8345" s="11" t="s">
        <v>161</v>
      </c>
      <c r="D8345" s="11" t="s">
        <v>59</v>
      </c>
      <c r="E8345" t="s">
        <v>82</v>
      </c>
      <c r="F8345" t="s">
        <v>61</v>
      </c>
      <c r="G8345" t="s">
        <v>61</v>
      </c>
      <c r="H8345" s="11" t="s">
        <v>71</v>
      </c>
      <c r="I8345" t="s">
        <v>61</v>
      </c>
      <c r="J8345" t="s">
        <v>61</v>
      </c>
      <c r="K8345" t="s">
        <v>61</v>
      </c>
      <c r="L8345" t="s">
        <v>61</v>
      </c>
      <c r="M8345" t="s">
        <v>61</v>
      </c>
      <c r="N8345" t="s">
        <v>61</v>
      </c>
      <c r="O8345" t="s">
        <v>61</v>
      </c>
      <c r="P8345" t="s">
        <v>61</v>
      </c>
      <c r="Q8345" t="s">
        <v>61</v>
      </c>
      <c r="R8345" t="s">
        <v>61</v>
      </c>
      <c r="S8345" t="s">
        <v>61</v>
      </c>
      <c r="T8345" t="s">
        <v>61</v>
      </c>
      <c r="U8345" t="s">
        <v>61</v>
      </c>
      <c r="V8345" t="s">
        <v>61</v>
      </c>
      <c r="W8345" t="s">
        <v>61</v>
      </c>
      <c r="X8345" t="s">
        <v>61</v>
      </c>
      <c r="Y8345" t="s">
        <v>61</v>
      </c>
      <c r="Z8345" t="s">
        <v>61</v>
      </c>
      <c r="AA8345" t="s">
        <v>61</v>
      </c>
      <c r="AB8345" t="s">
        <v>61</v>
      </c>
      <c r="AC8345" t="s">
        <v>61</v>
      </c>
      <c r="AD8345" t="s">
        <v>61</v>
      </c>
      <c r="AE8345" t="s">
        <v>61</v>
      </c>
      <c r="AF8345" t="s">
        <v>61</v>
      </c>
      <c r="AG8345" t="s">
        <v>61</v>
      </c>
      <c r="AH8345" t="s">
        <v>61</v>
      </c>
      <c r="AI8345" t="s">
        <v>61</v>
      </c>
      <c r="AJ8345" t="s">
        <v>162</v>
      </c>
      <c r="AK8345" t="s">
        <v>61</v>
      </c>
      <c r="AL8345" t="s">
        <v>61</v>
      </c>
      <c r="AM8345" t="s">
        <v>61</v>
      </c>
      <c r="AN8345" t="s">
        <v>163</v>
      </c>
      <c r="AO8345" t="s">
        <v>164</v>
      </c>
      <c r="AP8345" s="11" t="s">
        <v>165</v>
      </c>
      <c r="AQ8345" t="s">
        <v>61</v>
      </c>
      <c r="AR8345" s="11" t="s">
        <v>166</v>
      </c>
      <c r="AS8345" s="4" t="s">
        <v>61</v>
      </c>
      <c r="AT8345">
        <v>2001</v>
      </c>
      <c r="AU8345">
        <v>52.954358849999998</v>
      </c>
      <c r="AV8345" t="s">
        <v>61</v>
      </c>
      <c r="AX8345" s="11" t="s">
        <v>167</v>
      </c>
      <c r="AY8345" t="s">
        <v>70</v>
      </c>
      <c r="AZ8345" t="s">
        <v>70</v>
      </c>
      <c r="BA8345" t="s">
        <v>70</v>
      </c>
      <c r="BB8345" t="s">
        <v>70</v>
      </c>
      <c r="BC8345" t="s">
        <v>70</v>
      </c>
      <c r="BD8345" t="s">
        <v>70</v>
      </c>
    </row>
    <row r="8346" spans="1:56" x14ac:dyDescent="0.3">
      <c r="A8346" s="11" t="s">
        <v>99</v>
      </c>
      <c r="B8346" s="11" t="s">
        <v>160</v>
      </c>
      <c r="C8346" s="11" t="s">
        <v>161</v>
      </c>
      <c r="D8346" s="11" t="s">
        <v>59</v>
      </c>
      <c r="E8346" t="s">
        <v>82</v>
      </c>
      <c r="F8346" t="s">
        <v>61</v>
      </c>
      <c r="G8346" t="s">
        <v>61</v>
      </c>
      <c r="H8346" t="s">
        <v>71</v>
      </c>
      <c r="I8346" t="s">
        <v>61</v>
      </c>
      <c r="J8346" t="s">
        <v>61</v>
      </c>
      <c r="K8346" t="s">
        <v>61</v>
      </c>
      <c r="L8346" t="s">
        <v>61</v>
      </c>
      <c r="M8346" t="s">
        <v>61</v>
      </c>
      <c r="N8346" t="s">
        <v>61</v>
      </c>
      <c r="O8346" t="s">
        <v>61</v>
      </c>
      <c r="P8346" t="s">
        <v>61</v>
      </c>
      <c r="Q8346" t="s">
        <v>61</v>
      </c>
      <c r="R8346" t="s">
        <v>61</v>
      </c>
      <c r="S8346" t="s">
        <v>61</v>
      </c>
      <c r="T8346" t="s">
        <v>61</v>
      </c>
      <c r="U8346" t="s">
        <v>61</v>
      </c>
      <c r="V8346" t="s">
        <v>61</v>
      </c>
      <c r="W8346" t="s">
        <v>61</v>
      </c>
      <c r="X8346" t="s">
        <v>61</v>
      </c>
      <c r="Y8346" t="s">
        <v>61</v>
      </c>
      <c r="Z8346" t="s">
        <v>61</v>
      </c>
      <c r="AA8346" t="s">
        <v>61</v>
      </c>
      <c r="AB8346" t="s">
        <v>61</v>
      </c>
      <c r="AC8346" t="s">
        <v>61</v>
      </c>
      <c r="AD8346" t="s">
        <v>61</v>
      </c>
      <c r="AE8346" t="s">
        <v>61</v>
      </c>
      <c r="AF8346" t="s">
        <v>61</v>
      </c>
      <c r="AG8346" t="s">
        <v>61</v>
      </c>
      <c r="AH8346" t="s">
        <v>61</v>
      </c>
      <c r="AI8346" t="s">
        <v>61</v>
      </c>
      <c r="AJ8346" t="s">
        <v>168</v>
      </c>
      <c r="AK8346" t="s">
        <v>61</v>
      </c>
      <c r="AL8346" t="s">
        <v>61</v>
      </c>
      <c r="AM8346" t="s">
        <v>61</v>
      </c>
      <c r="AN8346" t="s">
        <v>163</v>
      </c>
      <c r="AO8346" t="s">
        <v>164</v>
      </c>
      <c r="AP8346" s="11" t="s">
        <v>165</v>
      </c>
      <c r="AQ8346" t="s">
        <v>61</v>
      </c>
      <c r="AR8346" s="11" t="s">
        <v>166</v>
      </c>
      <c r="AS8346" s="4" t="s">
        <v>61</v>
      </c>
      <c r="AT8346">
        <v>2001</v>
      </c>
      <c r="AU8346">
        <v>83.460684630850011</v>
      </c>
      <c r="AV8346" t="s">
        <v>61</v>
      </c>
      <c r="AX8346" s="11" t="s">
        <v>169</v>
      </c>
      <c r="AY8346" t="s">
        <v>70</v>
      </c>
      <c r="AZ8346" t="s">
        <v>70</v>
      </c>
      <c r="BA8346" t="s">
        <v>70</v>
      </c>
      <c r="BB8346" t="s">
        <v>70</v>
      </c>
      <c r="BC8346" t="s">
        <v>70</v>
      </c>
      <c r="BD8346" t="s">
        <v>70</v>
      </c>
    </row>
    <row r="8347" spans="1:56" x14ac:dyDescent="0.3">
      <c r="A8347" s="11" t="s">
        <v>99</v>
      </c>
      <c r="B8347" s="11" t="s">
        <v>160</v>
      </c>
      <c r="C8347" s="11" t="s">
        <v>161</v>
      </c>
      <c r="D8347" s="11" t="s">
        <v>59</v>
      </c>
      <c r="E8347" t="s">
        <v>82</v>
      </c>
      <c r="F8347" t="s">
        <v>61</v>
      </c>
      <c r="G8347" t="s">
        <v>61</v>
      </c>
      <c r="H8347" s="11" t="s">
        <v>71</v>
      </c>
      <c r="I8347" t="s">
        <v>61</v>
      </c>
      <c r="J8347" t="s">
        <v>61</v>
      </c>
      <c r="K8347" t="s">
        <v>61</v>
      </c>
      <c r="L8347" t="s">
        <v>61</v>
      </c>
      <c r="M8347" t="s">
        <v>61</v>
      </c>
      <c r="N8347" t="s">
        <v>61</v>
      </c>
      <c r="O8347" t="s">
        <v>61</v>
      </c>
      <c r="P8347" t="s">
        <v>61</v>
      </c>
      <c r="Q8347" t="s">
        <v>61</v>
      </c>
      <c r="R8347" t="s">
        <v>61</v>
      </c>
      <c r="S8347" t="s">
        <v>61</v>
      </c>
      <c r="T8347" t="s">
        <v>61</v>
      </c>
      <c r="U8347" t="s">
        <v>61</v>
      </c>
      <c r="V8347" t="s">
        <v>61</v>
      </c>
      <c r="W8347" t="s">
        <v>61</v>
      </c>
      <c r="X8347" t="s">
        <v>61</v>
      </c>
      <c r="Y8347" t="s">
        <v>61</v>
      </c>
      <c r="Z8347" t="s">
        <v>61</v>
      </c>
      <c r="AA8347" t="s">
        <v>61</v>
      </c>
      <c r="AB8347" t="s">
        <v>61</v>
      </c>
      <c r="AC8347" t="s">
        <v>61</v>
      </c>
      <c r="AD8347" t="s">
        <v>61</v>
      </c>
      <c r="AE8347" t="s">
        <v>61</v>
      </c>
      <c r="AF8347" t="s">
        <v>61</v>
      </c>
      <c r="AG8347" t="s">
        <v>61</v>
      </c>
      <c r="AH8347" t="s">
        <v>61</v>
      </c>
      <c r="AI8347" t="s">
        <v>61</v>
      </c>
      <c r="AJ8347" t="s">
        <v>162</v>
      </c>
      <c r="AK8347" t="s">
        <v>61</v>
      </c>
      <c r="AL8347" t="s">
        <v>61</v>
      </c>
      <c r="AM8347" t="s">
        <v>61</v>
      </c>
      <c r="AN8347" t="s">
        <v>163</v>
      </c>
      <c r="AO8347" t="s">
        <v>164</v>
      </c>
      <c r="AP8347" s="11" t="s">
        <v>165</v>
      </c>
      <c r="AQ8347" t="s">
        <v>61</v>
      </c>
      <c r="AR8347" s="11" t="s">
        <v>166</v>
      </c>
      <c r="AS8347" s="4" t="s">
        <v>61</v>
      </c>
      <c r="AT8347">
        <v>2002</v>
      </c>
      <c r="AU8347">
        <v>50.022967729999998</v>
      </c>
      <c r="AV8347" t="s">
        <v>61</v>
      </c>
      <c r="AX8347" s="11" t="s">
        <v>167</v>
      </c>
      <c r="AY8347" t="s">
        <v>70</v>
      </c>
      <c r="AZ8347" t="s">
        <v>70</v>
      </c>
      <c r="BA8347" t="s">
        <v>70</v>
      </c>
      <c r="BB8347" t="s">
        <v>70</v>
      </c>
      <c r="BC8347" t="s">
        <v>70</v>
      </c>
      <c r="BD8347" t="s">
        <v>70</v>
      </c>
    </row>
    <row r="8348" spans="1:56" x14ac:dyDescent="0.3">
      <c r="A8348" s="11" t="s">
        <v>99</v>
      </c>
      <c r="B8348" s="11" t="s">
        <v>160</v>
      </c>
      <c r="C8348" s="11" t="s">
        <v>161</v>
      </c>
      <c r="D8348" s="11" t="s">
        <v>59</v>
      </c>
      <c r="E8348" t="s">
        <v>82</v>
      </c>
      <c r="F8348" t="s">
        <v>61</v>
      </c>
      <c r="G8348" t="s">
        <v>61</v>
      </c>
      <c r="H8348" t="s">
        <v>71</v>
      </c>
      <c r="I8348" t="s">
        <v>61</v>
      </c>
      <c r="J8348" t="s">
        <v>61</v>
      </c>
      <c r="K8348" t="s">
        <v>61</v>
      </c>
      <c r="L8348" t="s">
        <v>61</v>
      </c>
      <c r="M8348" t="s">
        <v>61</v>
      </c>
      <c r="N8348" t="s">
        <v>61</v>
      </c>
      <c r="O8348" t="s">
        <v>61</v>
      </c>
      <c r="P8348" t="s">
        <v>61</v>
      </c>
      <c r="Q8348" t="s">
        <v>61</v>
      </c>
      <c r="R8348" t="s">
        <v>61</v>
      </c>
      <c r="S8348" t="s">
        <v>61</v>
      </c>
      <c r="T8348" t="s">
        <v>61</v>
      </c>
      <c r="U8348" t="s">
        <v>61</v>
      </c>
      <c r="V8348" t="s">
        <v>61</v>
      </c>
      <c r="W8348" t="s">
        <v>61</v>
      </c>
      <c r="X8348" t="s">
        <v>61</v>
      </c>
      <c r="Y8348" t="s">
        <v>61</v>
      </c>
      <c r="Z8348" t="s">
        <v>61</v>
      </c>
      <c r="AA8348" t="s">
        <v>61</v>
      </c>
      <c r="AB8348" t="s">
        <v>61</v>
      </c>
      <c r="AC8348" t="s">
        <v>61</v>
      </c>
      <c r="AD8348" t="s">
        <v>61</v>
      </c>
      <c r="AE8348" t="s">
        <v>61</v>
      </c>
      <c r="AF8348" t="s">
        <v>61</v>
      </c>
      <c r="AG8348" t="s">
        <v>61</v>
      </c>
      <c r="AH8348" t="s">
        <v>61</v>
      </c>
      <c r="AI8348" t="s">
        <v>61</v>
      </c>
      <c r="AJ8348" t="s">
        <v>168</v>
      </c>
      <c r="AK8348" t="s">
        <v>61</v>
      </c>
      <c r="AL8348" t="s">
        <v>61</v>
      </c>
      <c r="AM8348" t="s">
        <v>61</v>
      </c>
      <c r="AN8348" t="s">
        <v>163</v>
      </c>
      <c r="AO8348" t="s">
        <v>164</v>
      </c>
      <c r="AP8348" s="11" t="s">
        <v>165</v>
      </c>
      <c r="AQ8348" t="s">
        <v>61</v>
      </c>
      <c r="AR8348" s="11" t="s">
        <v>166</v>
      </c>
      <c r="AS8348" s="4" t="s">
        <v>61</v>
      </c>
      <c r="AT8348">
        <v>2002</v>
      </c>
      <c r="AU8348">
        <v>87.165977829320013</v>
      </c>
      <c r="AV8348" t="s">
        <v>61</v>
      </c>
      <c r="AX8348" s="11" t="s">
        <v>169</v>
      </c>
      <c r="AY8348" t="s">
        <v>70</v>
      </c>
      <c r="AZ8348" t="s">
        <v>70</v>
      </c>
      <c r="BA8348" t="s">
        <v>70</v>
      </c>
      <c r="BB8348" t="s">
        <v>70</v>
      </c>
      <c r="BC8348" t="s">
        <v>70</v>
      </c>
      <c r="BD8348" t="s">
        <v>70</v>
      </c>
    </row>
    <row r="8349" spans="1:56" x14ac:dyDescent="0.3">
      <c r="A8349" s="11" t="s">
        <v>99</v>
      </c>
      <c r="B8349" s="11" t="s">
        <v>160</v>
      </c>
      <c r="C8349" s="11" t="s">
        <v>161</v>
      </c>
      <c r="D8349" s="11" t="s">
        <v>59</v>
      </c>
      <c r="E8349" t="s">
        <v>82</v>
      </c>
      <c r="F8349" t="s">
        <v>61</v>
      </c>
      <c r="G8349" t="s">
        <v>61</v>
      </c>
      <c r="H8349" s="11" t="s">
        <v>71</v>
      </c>
      <c r="I8349" t="s">
        <v>61</v>
      </c>
      <c r="J8349" t="s">
        <v>61</v>
      </c>
      <c r="K8349" t="s">
        <v>61</v>
      </c>
      <c r="L8349" t="s">
        <v>61</v>
      </c>
      <c r="M8349" t="s">
        <v>61</v>
      </c>
      <c r="N8349" t="s">
        <v>61</v>
      </c>
      <c r="O8349" t="s">
        <v>61</v>
      </c>
      <c r="P8349" t="s">
        <v>61</v>
      </c>
      <c r="Q8349" t="s">
        <v>61</v>
      </c>
      <c r="R8349" t="s">
        <v>61</v>
      </c>
      <c r="S8349" t="s">
        <v>61</v>
      </c>
      <c r="T8349" t="s">
        <v>61</v>
      </c>
      <c r="U8349" t="s">
        <v>61</v>
      </c>
      <c r="V8349" t="s">
        <v>61</v>
      </c>
      <c r="W8349" t="s">
        <v>61</v>
      </c>
      <c r="X8349" t="s">
        <v>61</v>
      </c>
      <c r="Y8349" t="s">
        <v>61</v>
      </c>
      <c r="Z8349" t="s">
        <v>61</v>
      </c>
      <c r="AA8349" t="s">
        <v>61</v>
      </c>
      <c r="AB8349" t="s">
        <v>61</v>
      </c>
      <c r="AC8349" t="s">
        <v>61</v>
      </c>
      <c r="AD8349" t="s">
        <v>61</v>
      </c>
      <c r="AE8349" t="s">
        <v>61</v>
      </c>
      <c r="AF8349" t="s">
        <v>61</v>
      </c>
      <c r="AG8349" t="s">
        <v>61</v>
      </c>
      <c r="AH8349" t="s">
        <v>61</v>
      </c>
      <c r="AI8349" t="s">
        <v>61</v>
      </c>
      <c r="AJ8349" t="s">
        <v>162</v>
      </c>
      <c r="AK8349" t="s">
        <v>61</v>
      </c>
      <c r="AL8349" t="s">
        <v>61</v>
      </c>
      <c r="AM8349" t="s">
        <v>61</v>
      </c>
      <c r="AN8349" t="s">
        <v>163</v>
      </c>
      <c r="AO8349" t="s">
        <v>164</v>
      </c>
      <c r="AP8349" s="11" t="s">
        <v>165</v>
      </c>
      <c r="AQ8349" t="s">
        <v>61</v>
      </c>
      <c r="AR8349" s="11" t="s">
        <v>166</v>
      </c>
      <c r="AS8349" s="4" t="s">
        <v>61</v>
      </c>
      <c r="AT8349">
        <v>2003</v>
      </c>
      <c r="AU8349">
        <v>42.053168460000002</v>
      </c>
      <c r="AV8349" t="s">
        <v>61</v>
      </c>
      <c r="AX8349" s="11" t="s">
        <v>167</v>
      </c>
      <c r="AY8349" t="s">
        <v>70</v>
      </c>
      <c r="AZ8349" t="s">
        <v>70</v>
      </c>
      <c r="BA8349" t="s">
        <v>70</v>
      </c>
      <c r="BB8349" t="s">
        <v>70</v>
      </c>
      <c r="BC8349" t="s">
        <v>70</v>
      </c>
      <c r="BD8349" t="s">
        <v>70</v>
      </c>
    </row>
    <row r="8350" spans="1:56" x14ac:dyDescent="0.3">
      <c r="A8350" s="11" t="s">
        <v>99</v>
      </c>
      <c r="B8350" s="11" t="s">
        <v>160</v>
      </c>
      <c r="C8350" s="11" t="s">
        <v>161</v>
      </c>
      <c r="D8350" s="11" t="s">
        <v>59</v>
      </c>
      <c r="E8350" t="s">
        <v>82</v>
      </c>
      <c r="F8350" t="s">
        <v>61</v>
      </c>
      <c r="G8350" t="s">
        <v>61</v>
      </c>
      <c r="H8350" t="s">
        <v>71</v>
      </c>
      <c r="I8350" t="s">
        <v>61</v>
      </c>
      <c r="J8350" t="s">
        <v>61</v>
      </c>
      <c r="K8350" t="s">
        <v>61</v>
      </c>
      <c r="L8350" t="s">
        <v>61</v>
      </c>
      <c r="M8350" t="s">
        <v>61</v>
      </c>
      <c r="N8350" t="s">
        <v>61</v>
      </c>
      <c r="O8350" t="s">
        <v>61</v>
      </c>
      <c r="P8350" t="s">
        <v>61</v>
      </c>
      <c r="Q8350" t="s">
        <v>61</v>
      </c>
      <c r="R8350" t="s">
        <v>61</v>
      </c>
      <c r="S8350" t="s">
        <v>61</v>
      </c>
      <c r="T8350" t="s">
        <v>61</v>
      </c>
      <c r="U8350" t="s">
        <v>61</v>
      </c>
      <c r="V8350" t="s">
        <v>61</v>
      </c>
      <c r="W8350" t="s">
        <v>61</v>
      </c>
      <c r="X8350" t="s">
        <v>61</v>
      </c>
      <c r="Y8350" t="s">
        <v>61</v>
      </c>
      <c r="Z8350" t="s">
        <v>61</v>
      </c>
      <c r="AA8350" t="s">
        <v>61</v>
      </c>
      <c r="AB8350" t="s">
        <v>61</v>
      </c>
      <c r="AC8350" t="s">
        <v>61</v>
      </c>
      <c r="AD8350" t="s">
        <v>61</v>
      </c>
      <c r="AE8350" t="s">
        <v>61</v>
      </c>
      <c r="AF8350" t="s">
        <v>61</v>
      </c>
      <c r="AG8350" t="s">
        <v>61</v>
      </c>
      <c r="AH8350" t="s">
        <v>61</v>
      </c>
      <c r="AI8350" t="s">
        <v>61</v>
      </c>
      <c r="AJ8350" t="s">
        <v>168</v>
      </c>
      <c r="AK8350" t="s">
        <v>61</v>
      </c>
      <c r="AL8350" t="s">
        <v>61</v>
      </c>
      <c r="AM8350" t="s">
        <v>61</v>
      </c>
      <c r="AN8350" t="s">
        <v>163</v>
      </c>
      <c r="AO8350" t="s">
        <v>164</v>
      </c>
      <c r="AP8350" s="11" t="s">
        <v>165</v>
      </c>
      <c r="AQ8350" t="s">
        <v>61</v>
      </c>
      <c r="AR8350" s="11" t="s">
        <v>166</v>
      </c>
      <c r="AS8350" s="4" t="s">
        <v>61</v>
      </c>
      <c r="AT8350">
        <v>2003</v>
      </c>
      <c r="AU8350">
        <v>105.11437614133999</v>
      </c>
      <c r="AV8350" t="s">
        <v>61</v>
      </c>
      <c r="AX8350" s="11" t="s">
        <v>169</v>
      </c>
      <c r="AY8350" t="s">
        <v>70</v>
      </c>
      <c r="AZ8350" t="s">
        <v>70</v>
      </c>
      <c r="BA8350" t="s">
        <v>70</v>
      </c>
      <c r="BB8350" t="s">
        <v>70</v>
      </c>
      <c r="BC8350" t="s">
        <v>70</v>
      </c>
      <c r="BD8350" t="s">
        <v>70</v>
      </c>
    </row>
    <row r="8351" spans="1:56" x14ac:dyDescent="0.3">
      <c r="A8351" s="11" t="s">
        <v>99</v>
      </c>
      <c r="B8351" s="11" t="s">
        <v>160</v>
      </c>
      <c r="C8351" s="11" t="s">
        <v>161</v>
      </c>
      <c r="D8351" s="11" t="s">
        <v>59</v>
      </c>
      <c r="E8351" t="s">
        <v>82</v>
      </c>
      <c r="F8351" t="s">
        <v>61</v>
      </c>
      <c r="G8351" t="s">
        <v>61</v>
      </c>
      <c r="H8351" s="11" t="s">
        <v>71</v>
      </c>
      <c r="I8351" t="s">
        <v>61</v>
      </c>
      <c r="J8351" t="s">
        <v>61</v>
      </c>
      <c r="K8351" t="s">
        <v>61</v>
      </c>
      <c r="L8351" t="s">
        <v>61</v>
      </c>
      <c r="M8351" t="s">
        <v>61</v>
      </c>
      <c r="N8351" t="s">
        <v>61</v>
      </c>
      <c r="O8351" t="s">
        <v>61</v>
      </c>
      <c r="P8351" t="s">
        <v>61</v>
      </c>
      <c r="Q8351" t="s">
        <v>61</v>
      </c>
      <c r="R8351" t="s">
        <v>61</v>
      </c>
      <c r="S8351" t="s">
        <v>61</v>
      </c>
      <c r="T8351" t="s">
        <v>61</v>
      </c>
      <c r="U8351" t="s">
        <v>61</v>
      </c>
      <c r="V8351" t="s">
        <v>61</v>
      </c>
      <c r="W8351" t="s">
        <v>61</v>
      </c>
      <c r="X8351" t="s">
        <v>61</v>
      </c>
      <c r="Y8351" t="s">
        <v>61</v>
      </c>
      <c r="Z8351" t="s">
        <v>61</v>
      </c>
      <c r="AA8351" t="s">
        <v>61</v>
      </c>
      <c r="AB8351" t="s">
        <v>61</v>
      </c>
      <c r="AC8351" t="s">
        <v>61</v>
      </c>
      <c r="AD8351" t="s">
        <v>61</v>
      </c>
      <c r="AE8351" t="s">
        <v>61</v>
      </c>
      <c r="AF8351" t="s">
        <v>61</v>
      </c>
      <c r="AG8351" t="s">
        <v>61</v>
      </c>
      <c r="AH8351" t="s">
        <v>61</v>
      </c>
      <c r="AI8351" t="s">
        <v>61</v>
      </c>
      <c r="AJ8351" t="s">
        <v>162</v>
      </c>
      <c r="AK8351" t="s">
        <v>61</v>
      </c>
      <c r="AL8351" t="s">
        <v>61</v>
      </c>
      <c r="AM8351" t="s">
        <v>61</v>
      </c>
      <c r="AN8351" t="s">
        <v>163</v>
      </c>
      <c r="AO8351" t="s">
        <v>164</v>
      </c>
      <c r="AP8351" s="11" t="s">
        <v>165</v>
      </c>
      <c r="AQ8351" t="s">
        <v>61</v>
      </c>
      <c r="AR8351" s="11" t="s">
        <v>166</v>
      </c>
      <c r="AS8351" s="4" t="s">
        <v>61</v>
      </c>
      <c r="AT8351">
        <v>2004</v>
      </c>
      <c r="AU8351">
        <v>40.655714240000002</v>
      </c>
      <c r="AV8351" t="s">
        <v>61</v>
      </c>
      <c r="AX8351" s="11" t="s">
        <v>167</v>
      </c>
      <c r="AY8351" t="s">
        <v>70</v>
      </c>
      <c r="AZ8351" t="s">
        <v>70</v>
      </c>
      <c r="BA8351" t="s">
        <v>70</v>
      </c>
      <c r="BB8351" t="s">
        <v>70</v>
      </c>
      <c r="BC8351" t="s">
        <v>70</v>
      </c>
      <c r="BD8351" t="s">
        <v>70</v>
      </c>
    </row>
    <row r="8352" spans="1:56" x14ac:dyDescent="0.3">
      <c r="A8352" s="11" t="s">
        <v>99</v>
      </c>
      <c r="B8352" s="11" t="s">
        <v>160</v>
      </c>
      <c r="C8352" s="11" t="s">
        <v>161</v>
      </c>
      <c r="D8352" s="11" t="s">
        <v>59</v>
      </c>
      <c r="E8352" t="s">
        <v>82</v>
      </c>
      <c r="F8352" t="s">
        <v>61</v>
      </c>
      <c r="G8352" t="s">
        <v>61</v>
      </c>
      <c r="H8352" t="s">
        <v>71</v>
      </c>
      <c r="I8352" t="s">
        <v>61</v>
      </c>
      <c r="J8352" t="s">
        <v>61</v>
      </c>
      <c r="K8352" t="s">
        <v>61</v>
      </c>
      <c r="L8352" t="s">
        <v>61</v>
      </c>
      <c r="M8352" t="s">
        <v>61</v>
      </c>
      <c r="N8352" t="s">
        <v>61</v>
      </c>
      <c r="O8352" t="s">
        <v>61</v>
      </c>
      <c r="P8352" t="s">
        <v>61</v>
      </c>
      <c r="Q8352" t="s">
        <v>61</v>
      </c>
      <c r="R8352" t="s">
        <v>61</v>
      </c>
      <c r="S8352" t="s">
        <v>61</v>
      </c>
      <c r="T8352" t="s">
        <v>61</v>
      </c>
      <c r="U8352" t="s">
        <v>61</v>
      </c>
      <c r="V8352" t="s">
        <v>61</v>
      </c>
      <c r="W8352" t="s">
        <v>61</v>
      </c>
      <c r="X8352" t="s">
        <v>61</v>
      </c>
      <c r="Y8352" t="s">
        <v>61</v>
      </c>
      <c r="Z8352" t="s">
        <v>61</v>
      </c>
      <c r="AA8352" t="s">
        <v>61</v>
      </c>
      <c r="AB8352" t="s">
        <v>61</v>
      </c>
      <c r="AC8352" t="s">
        <v>61</v>
      </c>
      <c r="AD8352" t="s">
        <v>61</v>
      </c>
      <c r="AE8352" t="s">
        <v>61</v>
      </c>
      <c r="AF8352" t="s">
        <v>61</v>
      </c>
      <c r="AG8352" t="s">
        <v>61</v>
      </c>
      <c r="AH8352" t="s">
        <v>61</v>
      </c>
      <c r="AI8352" t="s">
        <v>61</v>
      </c>
      <c r="AJ8352" t="s">
        <v>168</v>
      </c>
      <c r="AK8352" t="s">
        <v>61</v>
      </c>
      <c r="AL8352" t="s">
        <v>61</v>
      </c>
      <c r="AM8352" t="s">
        <v>61</v>
      </c>
      <c r="AN8352" t="s">
        <v>163</v>
      </c>
      <c r="AO8352" t="s">
        <v>164</v>
      </c>
      <c r="AP8352" s="11" t="s">
        <v>165</v>
      </c>
      <c r="AQ8352" t="s">
        <v>61</v>
      </c>
      <c r="AR8352" s="11" t="s">
        <v>166</v>
      </c>
      <c r="AS8352" s="4" t="s">
        <v>61</v>
      </c>
      <c r="AT8352">
        <v>2004</v>
      </c>
      <c r="AU8352">
        <v>101.76101138654001</v>
      </c>
      <c r="AV8352" t="s">
        <v>61</v>
      </c>
      <c r="AX8352" s="11" t="s">
        <v>169</v>
      </c>
      <c r="AY8352" t="s">
        <v>70</v>
      </c>
      <c r="AZ8352" t="s">
        <v>70</v>
      </c>
      <c r="BA8352" t="s">
        <v>70</v>
      </c>
      <c r="BB8352" t="s">
        <v>70</v>
      </c>
      <c r="BC8352" t="s">
        <v>70</v>
      </c>
      <c r="BD8352" t="s">
        <v>70</v>
      </c>
    </row>
    <row r="8353" spans="1:56" x14ac:dyDescent="0.3">
      <c r="A8353" s="11" t="s">
        <v>99</v>
      </c>
      <c r="B8353" s="11" t="s">
        <v>160</v>
      </c>
      <c r="C8353" s="11" t="s">
        <v>161</v>
      </c>
      <c r="D8353" s="11" t="s">
        <v>59</v>
      </c>
      <c r="E8353" t="s">
        <v>82</v>
      </c>
      <c r="F8353" t="s">
        <v>61</v>
      </c>
      <c r="G8353" t="s">
        <v>61</v>
      </c>
      <c r="H8353" s="11" t="s">
        <v>71</v>
      </c>
      <c r="I8353" t="s">
        <v>61</v>
      </c>
      <c r="J8353" t="s">
        <v>61</v>
      </c>
      <c r="K8353" t="s">
        <v>61</v>
      </c>
      <c r="L8353" t="s">
        <v>61</v>
      </c>
      <c r="M8353" t="s">
        <v>61</v>
      </c>
      <c r="N8353" t="s">
        <v>61</v>
      </c>
      <c r="O8353" t="s">
        <v>61</v>
      </c>
      <c r="P8353" t="s">
        <v>61</v>
      </c>
      <c r="Q8353" t="s">
        <v>61</v>
      </c>
      <c r="R8353" t="s">
        <v>61</v>
      </c>
      <c r="S8353" t="s">
        <v>61</v>
      </c>
      <c r="T8353" t="s">
        <v>61</v>
      </c>
      <c r="U8353" t="s">
        <v>61</v>
      </c>
      <c r="V8353" t="s">
        <v>61</v>
      </c>
      <c r="W8353" t="s">
        <v>61</v>
      </c>
      <c r="X8353" t="s">
        <v>61</v>
      </c>
      <c r="Y8353" t="s">
        <v>61</v>
      </c>
      <c r="Z8353" t="s">
        <v>61</v>
      </c>
      <c r="AA8353" t="s">
        <v>61</v>
      </c>
      <c r="AB8353" t="s">
        <v>61</v>
      </c>
      <c r="AC8353" t="s">
        <v>61</v>
      </c>
      <c r="AD8353" t="s">
        <v>61</v>
      </c>
      <c r="AE8353" t="s">
        <v>61</v>
      </c>
      <c r="AF8353" t="s">
        <v>61</v>
      </c>
      <c r="AG8353" t="s">
        <v>61</v>
      </c>
      <c r="AH8353" t="s">
        <v>61</v>
      </c>
      <c r="AI8353" t="s">
        <v>61</v>
      </c>
      <c r="AJ8353" t="s">
        <v>162</v>
      </c>
      <c r="AK8353" t="s">
        <v>61</v>
      </c>
      <c r="AL8353" t="s">
        <v>61</v>
      </c>
      <c r="AM8353" t="s">
        <v>61</v>
      </c>
      <c r="AN8353" t="s">
        <v>163</v>
      </c>
      <c r="AO8353" t="s">
        <v>164</v>
      </c>
      <c r="AP8353" s="11" t="s">
        <v>165</v>
      </c>
      <c r="AQ8353" t="s">
        <v>61</v>
      </c>
      <c r="AR8353" s="11" t="s">
        <v>166</v>
      </c>
      <c r="AS8353" s="4" t="s">
        <v>61</v>
      </c>
      <c r="AT8353">
        <v>2005</v>
      </c>
      <c r="AU8353">
        <v>40.199701150000003</v>
      </c>
      <c r="AV8353" t="s">
        <v>61</v>
      </c>
      <c r="AX8353" s="11" t="s">
        <v>167</v>
      </c>
      <c r="AY8353" t="s">
        <v>70</v>
      </c>
      <c r="AZ8353" t="s">
        <v>70</v>
      </c>
      <c r="BA8353" t="s">
        <v>70</v>
      </c>
      <c r="BB8353" t="s">
        <v>70</v>
      </c>
      <c r="BC8353" t="s">
        <v>70</v>
      </c>
      <c r="BD8353" t="s">
        <v>70</v>
      </c>
    </row>
    <row r="8354" spans="1:56" x14ac:dyDescent="0.3">
      <c r="A8354" s="11" t="s">
        <v>99</v>
      </c>
      <c r="B8354" s="11" t="s">
        <v>160</v>
      </c>
      <c r="C8354" s="11" t="s">
        <v>161</v>
      </c>
      <c r="D8354" s="11" t="s">
        <v>59</v>
      </c>
      <c r="E8354" t="s">
        <v>82</v>
      </c>
      <c r="F8354" t="s">
        <v>61</v>
      </c>
      <c r="G8354" t="s">
        <v>61</v>
      </c>
      <c r="H8354" t="s">
        <v>71</v>
      </c>
      <c r="I8354" t="s">
        <v>61</v>
      </c>
      <c r="J8354" t="s">
        <v>61</v>
      </c>
      <c r="K8354" t="s">
        <v>61</v>
      </c>
      <c r="L8354" t="s">
        <v>61</v>
      </c>
      <c r="M8354" t="s">
        <v>61</v>
      </c>
      <c r="N8354" t="s">
        <v>61</v>
      </c>
      <c r="O8354" t="s">
        <v>61</v>
      </c>
      <c r="P8354" t="s">
        <v>61</v>
      </c>
      <c r="Q8354" t="s">
        <v>61</v>
      </c>
      <c r="R8354" t="s">
        <v>61</v>
      </c>
      <c r="S8354" t="s">
        <v>61</v>
      </c>
      <c r="T8354" t="s">
        <v>61</v>
      </c>
      <c r="U8354" t="s">
        <v>61</v>
      </c>
      <c r="V8354" t="s">
        <v>61</v>
      </c>
      <c r="W8354" t="s">
        <v>61</v>
      </c>
      <c r="X8354" t="s">
        <v>61</v>
      </c>
      <c r="Y8354" t="s">
        <v>61</v>
      </c>
      <c r="Z8354" t="s">
        <v>61</v>
      </c>
      <c r="AA8354" t="s">
        <v>61</v>
      </c>
      <c r="AB8354" t="s">
        <v>61</v>
      </c>
      <c r="AC8354" t="s">
        <v>61</v>
      </c>
      <c r="AD8354" t="s">
        <v>61</v>
      </c>
      <c r="AE8354" t="s">
        <v>61</v>
      </c>
      <c r="AF8354" t="s">
        <v>61</v>
      </c>
      <c r="AG8354" t="s">
        <v>61</v>
      </c>
      <c r="AH8354" t="s">
        <v>61</v>
      </c>
      <c r="AI8354" t="s">
        <v>61</v>
      </c>
      <c r="AJ8354" t="s">
        <v>168</v>
      </c>
      <c r="AK8354" t="s">
        <v>61</v>
      </c>
      <c r="AL8354" t="s">
        <v>61</v>
      </c>
      <c r="AM8354" t="s">
        <v>61</v>
      </c>
      <c r="AN8354" t="s">
        <v>163</v>
      </c>
      <c r="AO8354" t="s">
        <v>164</v>
      </c>
      <c r="AP8354" s="11" t="s">
        <v>165</v>
      </c>
      <c r="AQ8354" t="s">
        <v>61</v>
      </c>
      <c r="AR8354" s="11" t="s">
        <v>166</v>
      </c>
      <c r="AS8354" s="4" t="s">
        <v>61</v>
      </c>
      <c r="AT8354">
        <v>2005</v>
      </c>
      <c r="AU8354">
        <v>96.098719203520005</v>
      </c>
      <c r="AV8354" t="s">
        <v>61</v>
      </c>
      <c r="AX8354" s="11" t="s">
        <v>169</v>
      </c>
      <c r="AY8354" t="s">
        <v>70</v>
      </c>
      <c r="AZ8354" t="s">
        <v>70</v>
      </c>
      <c r="BA8354" t="s">
        <v>70</v>
      </c>
      <c r="BB8354" t="s">
        <v>70</v>
      </c>
      <c r="BC8354" t="s">
        <v>70</v>
      </c>
      <c r="BD8354" t="s">
        <v>70</v>
      </c>
    </row>
    <row r="8355" spans="1:56" x14ac:dyDescent="0.3">
      <c r="A8355" s="11" t="s">
        <v>99</v>
      </c>
      <c r="B8355" s="11" t="s">
        <v>160</v>
      </c>
      <c r="C8355" s="11" t="s">
        <v>161</v>
      </c>
      <c r="D8355" s="11" t="s">
        <v>59</v>
      </c>
      <c r="E8355" t="s">
        <v>82</v>
      </c>
      <c r="F8355" t="s">
        <v>61</v>
      </c>
      <c r="G8355" t="s">
        <v>61</v>
      </c>
      <c r="H8355" s="11" t="s">
        <v>71</v>
      </c>
      <c r="I8355" t="s">
        <v>61</v>
      </c>
      <c r="J8355" t="s">
        <v>61</v>
      </c>
      <c r="K8355" t="s">
        <v>61</v>
      </c>
      <c r="L8355" t="s">
        <v>61</v>
      </c>
      <c r="M8355" t="s">
        <v>61</v>
      </c>
      <c r="N8355" t="s">
        <v>61</v>
      </c>
      <c r="O8355" t="s">
        <v>61</v>
      </c>
      <c r="P8355" t="s">
        <v>61</v>
      </c>
      <c r="Q8355" t="s">
        <v>61</v>
      </c>
      <c r="R8355" t="s">
        <v>61</v>
      </c>
      <c r="S8355" t="s">
        <v>61</v>
      </c>
      <c r="T8355" t="s">
        <v>61</v>
      </c>
      <c r="U8355" t="s">
        <v>61</v>
      </c>
      <c r="V8355" t="s">
        <v>61</v>
      </c>
      <c r="W8355" t="s">
        <v>61</v>
      </c>
      <c r="X8355" t="s">
        <v>61</v>
      </c>
      <c r="Y8355" t="s">
        <v>61</v>
      </c>
      <c r="Z8355" t="s">
        <v>61</v>
      </c>
      <c r="AA8355" t="s">
        <v>61</v>
      </c>
      <c r="AB8355" t="s">
        <v>61</v>
      </c>
      <c r="AC8355" t="s">
        <v>61</v>
      </c>
      <c r="AD8355" t="s">
        <v>61</v>
      </c>
      <c r="AE8355" t="s">
        <v>61</v>
      </c>
      <c r="AF8355" t="s">
        <v>61</v>
      </c>
      <c r="AG8355" t="s">
        <v>61</v>
      </c>
      <c r="AH8355" t="s">
        <v>61</v>
      </c>
      <c r="AI8355" t="s">
        <v>61</v>
      </c>
      <c r="AJ8355" t="s">
        <v>162</v>
      </c>
      <c r="AK8355" t="s">
        <v>61</v>
      </c>
      <c r="AL8355" t="s">
        <v>61</v>
      </c>
      <c r="AM8355" t="s">
        <v>61</v>
      </c>
      <c r="AN8355" t="s">
        <v>163</v>
      </c>
      <c r="AO8355" t="s">
        <v>164</v>
      </c>
      <c r="AP8355" s="11" t="s">
        <v>165</v>
      </c>
      <c r="AQ8355" t="s">
        <v>61</v>
      </c>
      <c r="AR8355" s="11" t="s">
        <v>166</v>
      </c>
      <c r="AS8355" s="4" t="s">
        <v>61</v>
      </c>
      <c r="AT8355">
        <v>2006</v>
      </c>
      <c r="AU8355">
        <v>46.185452160000004</v>
      </c>
      <c r="AV8355" t="s">
        <v>61</v>
      </c>
      <c r="AX8355" s="11" t="s">
        <v>167</v>
      </c>
      <c r="AY8355" t="s">
        <v>70</v>
      </c>
      <c r="AZ8355" t="s">
        <v>70</v>
      </c>
      <c r="BA8355" t="s">
        <v>70</v>
      </c>
      <c r="BB8355" t="s">
        <v>70</v>
      </c>
      <c r="BC8355" t="s">
        <v>70</v>
      </c>
      <c r="BD8355" t="s">
        <v>70</v>
      </c>
    </row>
    <row r="8356" spans="1:56" x14ac:dyDescent="0.3">
      <c r="A8356" s="11" t="s">
        <v>99</v>
      </c>
      <c r="B8356" s="11" t="s">
        <v>160</v>
      </c>
      <c r="C8356" s="11" t="s">
        <v>161</v>
      </c>
      <c r="D8356" s="11" t="s">
        <v>59</v>
      </c>
      <c r="E8356" t="s">
        <v>82</v>
      </c>
      <c r="F8356" t="s">
        <v>61</v>
      </c>
      <c r="G8356" t="s">
        <v>61</v>
      </c>
      <c r="H8356" t="s">
        <v>71</v>
      </c>
      <c r="I8356" t="s">
        <v>61</v>
      </c>
      <c r="J8356" t="s">
        <v>61</v>
      </c>
      <c r="K8356" t="s">
        <v>61</v>
      </c>
      <c r="L8356" t="s">
        <v>61</v>
      </c>
      <c r="M8356" t="s">
        <v>61</v>
      </c>
      <c r="N8356" t="s">
        <v>61</v>
      </c>
      <c r="O8356" t="s">
        <v>61</v>
      </c>
      <c r="P8356" t="s">
        <v>61</v>
      </c>
      <c r="Q8356" t="s">
        <v>61</v>
      </c>
      <c r="R8356" t="s">
        <v>61</v>
      </c>
      <c r="S8356" t="s">
        <v>61</v>
      </c>
      <c r="T8356" t="s">
        <v>61</v>
      </c>
      <c r="U8356" t="s">
        <v>61</v>
      </c>
      <c r="V8356" t="s">
        <v>61</v>
      </c>
      <c r="W8356" t="s">
        <v>61</v>
      </c>
      <c r="X8356" t="s">
        <v>61</v>
      </c>
      <c r="Y8356" t="s">
        <v>61</v>
      </c>
      <c r="Z8356" t="s">
        <v>61</v>
      </c>
      <c r="AA8356" t="s">
        <v>61</v>
      </c>
      <c r="AB8356" t="s">
        <v>61</v>
      </c>
      <c r="AC8356" t="s">
        <v>61</v>
      </c>
      <c r="AD8356" t="s">
        <v>61</v>
      </c>
      <c r="AE8356" t="s">
        <v>61</v>
      </c>
      <c r="AF8356" t="s">
        <v>61</v>
      </c>
      <c r="AG8356" t="s">
        <v>61</v>
      </c>
      <c r="AH8356" t="s">
        <v>61</v>
      </c>
      <c r="AI8356" t="s">
        <v>61</v>
      </c>
      <c r="AJ8356" t="s">
        <v>168</v>
      </c>
      <c r="AK8356" t="s">
        <v>61</v>
      </c>
      <c r="AL8356" t="s">
        <v>61</v>
      </c>
      <c r="AM8356" t="s">
        <v>61</v>
      </c>
      <c r="AN8356" t="s">
        <v>163</v>
      </c>
      <c r="AO8356" t="s">
        <v>164</v>
      </c>
      <c r="AP8356" s="11" t="s">
        <v>165</v>
      </c>
      <c r="AQ8356" t="s">
        <v>61</v>
      </c>
      <c r="AR8356" s="11" t="s">
        <v>166</v>
      </c>
      <c r="AS8356" s="4" t="s">
        <v>61</v>
      </c>
      <c r="AT8356">
        <v>2006</v>
      </c>
      <c r="AU8356">
        <v>95.458467302760013</v>
      </c>
      <c r="AV8356" t="s">
        <v>61</v>
      </c>
      <c r="AX8356" s="11" t="s">
        <v>169</v>
      </c>
      <c r="AY8356" t="s">
        <v>70</v>
      </c>
      <c r="AZ8356" t="s">
        <v>70</v>
      </c>
      <c r="BA8356" t="s">
        <v>70</v>
      </c>
      <c r="BB8356" t="s">
        <v>70</v>
      </c>
      <c r="BC8356" t="s">
        <v>70</v>
      </c>
      <c r="BD8356" t="s">
        <v>70</v>
      </c>
    </row>
    <row r="8357" spans="1:56" x14ac:dyDescent="0.3">
      <c r="A8357" s="11" t="s">
        <v>99</v>
      </c>
      <c r="B8357" s="11" t="s">
        <v>160</v>
      </c>
      <c r="C8357" s="11" t="s">
        <v>161</v>
      </c>
      <c r="D8357" s="11" t="s">
        <v>59</v>
      </c>
      <c r="E8357" t="s">
        <v>82</v>
      </c>
      <c r="F8357" t="s">
        <v>61</v>
      </c>
      <c r="G8357" t="s">
        <v>61</v>
      </c>
      <c r="H8357" s="11" t="s">
        <v>71</v>
      </c>
      <c r="I8357" t="s">
        <v>61</v>
      </c>
      <c r="J8357" t="s">
        <v>61</v>
      </c>
      <c r="K8357" t="s">
        <v>61</v>
      </c>
      <c r="L8357" t="s">
        <v>61</v>
      </c>
      <c r="M8357" t="s">
        <v>61</v>
      </c>
      <c r="N8357" t="s">
        <v>61</v>
      </c>
      <c r="O8357" t="s">
        <v>61</v>
      </c>
      <c r="P8357" t="s">
        <v>61</v>
      </c>
      <c r="Q8357" t="s">
        <v>61</v>
      </c>
      <c r="R8357" t="s">
        <v>61</v>
      </c>
      <c r="S8357" t="s">
        <v>61</v>
      </c>
      <c r="T8357" t="s">
        <v>61</v>
      </c>
      <c r="U8357" t="s">
        <v>61</v>
      </c>
      <c r="V8357" t="s">
        <v>61</v>
      </c>
      <c r="W8357" t="s">
        <v>61</v>
      </c>
      <c r="X8357" t="s">
        <v>61</v>
      </c>
      <c r="Y8357" t="s">
        <v>61</v>
      </c>
      <c r="Z8357" t="s">
        <v>61</v>
      </c>
      <c r="AA8357" t="s">
        <v>61</v>
      </c>
      <c r="AB8357" t="s">
        <v>61</v>
      </c>
      <c r="AC8357" t="s">
        <v>61</v>
      </c>
      <c r="AD8357" t="s">
        <v>61</v>
      </c>
      <c r="AE8357" t="s">
        <v>61</v>
      </c>
      <c r="AF8357" t="s">
        <v>61</v>
      </c>
      <c r="AG8357" t="s">
        <v>61</v>
      </c>
      <c r="AH8357" t="s">
        <v>61</v>
      </c>
      <c r="AI8357" t="s">
        <v>61</v>
      </c>
      <c r="AJ8357" t="s">
        <v>162</v>
      </c>
      <c r="AK8357" t="s">
        <v>61</v>
      </c>
      <c r="AL8357" t="s">
        <v>61</v>
      </c>
      <c r="AM8357" t="s">
        <v>61</v>
      </c>
      <c r="AN8357" t="s">
        <v>163</v>
      </c>
      <c r="AO8357" t="s">
        <v>164</v>
      </c>
      <c r="AP8357" s="11" t="s">
        <v>165</v>
      </c>
      <c r="AQ8357" t="s">
        <v>61</v>
      </c>
      <c r="AR8357" s="11" t="s">
        <v>166</v>
      </c>
      <c r="AS8357" s="4" t="s">
        <v>61</v>
      </c>
      <c r="AT8357">
        <v>2007</v>
      </c>
      <c r="AU8357">
        <v>35.403176370000004</v>
      </c>
      <c r="AV8357" t="s">
        <v>61</v>
      </c>
      <c r="AX8357" s="11" t="s">
        <v>167</v>
      </c>
      <c r="AY8357" t="s">
        <v>70</v>
      </c>
      <c r="AZ8357" t="s">
        <v>70</v>
      </c>
      <c r="BA8357" t="s">
        <v>70</v>
      </c>
      <c r="BB8357" t="s">
        <v>70</v>
      </c>
      <c r="BC8357" t="s">
        <v>70</v>
      </c>
      <c r="BD8357" t="s">
        <v>70</v>
      </c>
    </row>
    <row r="8358" spans="1:56" x14ac:dyDescent="0.3">
      <c r="A8358" s="11" t="s">
        <v>99</v>
      </c>
      <c r="B8358" s="11" t="s">
        <v>160</v>
      </c>
      <c r="C8358" s="11" t="s">
        <v>161</v>
      </c>
      <c r="D8358" s="11" t="s">
        <v>59</v>
      </c>
      <c r="E8358" t="s">
        <v>82</v>
      </c>
      <c r="F8358" t="s">
        <v>61</v>
      </c>
      <c r="G8358" t="s">
        <v>61</v>
      </c>
      <c r="H8358" t="s">
        <v>71</v>
      </c>
      <c r="I8358" t="s">
        <v>61</v>
      </c>
      <c r="J8358" t="s">
        <v>61</v>
      </c>
      <c r="K8358" t="s">
        <v>61</v>
      </c>
      <c r="L8358" t="s">
        <v>61</v>
      </c>
      <c r="M8358" t="s">
        <v>61</v>
      </c>
      <c r="N8358" t="s">
        <v>61</v>
      </c>
      <c r="O8358" t="s">
        <v>61</v>
      </c>
      <c r="P8358" t="s">
        <v>61</v>
      </c>
      <c r="Q8358" t="s">
        <v>61</v>
      </c>
      <c r="R8358" t="s">
        <v>61</v>
      </c>
      <c r="S8358" t="s">
        <v>61</v>
      </c>
      <c r="T8358" t="s">
        <v>61</v>
      </c>
      <c r="U8358" t="s">
        <v>61</v>
      </c>
      <c r="V8358" t="s">
        <v>61</v>
      </c>
      <c r="W8358" t="s">
        <v>61</v>
      </c>
      <c r="X8358" t="s">
        <v>61</v>
      </c>
      <c r="Y8358" t="s">
        <v>61</v>
      </c>
      <c r="Z8358" t="s">
        <v>61</v>
      </c>
      <c r="AA8358" t="s">
        <v>61</v>
      </c>
      <c r="AB8358" t="s">
        <v>61</v>
      </c>
      <c r="AC8358" t="s">
        <v>61</v>
      </c>
      <c r="AD8358" t="s">
        <v>61</v>
      </c>
      <c r="AE8358" t="s">
        <v>61</v>
      </c>
      <c r="AF8358" t="s">
        <v>61</v>
      </c>
      <c r="AG8358" t="s">
        <v>61</v>
      </c>
      <c r="AH8358" t="s">
        <v>61</v>
      </c>
      <c r="AI8358" t="s">
        <v>61</v>
      </c>
      <c r="AJ8358" t="s">
        <v>168</v>
      </c>
      <c r="AK8358" t="s">
        <v>61</v>
      </c>
      <c r="AL8358" t="s">
        <v>61</v>
      </c>
      <c r="AM8358" t="s">
        <v>61</v>
      </c>
      <c r="AN8358" t="s">
        <v>163</v>
      </c>
      <c r="AO8358" t="s">
        <v>164</v>
      </c>
      <c r="AP8358" s="11" t="s">
        <v>165</v>
      </c>
      <c r="AQ8358" t="s">
        <v>61</v>
      </c>
      <c r="AR8358" s="11" t="s">
        <v>166</v>
      </c>
      <c r="AS8358" s="4" t="s">
        <v>61</v>
      </c>
      <c r="AT8358">
        <v>2007</v>
      </c>
      <c r="AU8358">
        <v>93.463980713630008</v>
      </c>
      <c r="AV8358" t="s">
        <v>61</v>
      </c>
      <c r="AX8358" s="11" t="s">
        <v>169</v>
      </c>
      <c r="AY8358" t="s">
        <v>70</v>
      </c>
      <c r="AZ8358" t="s">
        <v>70</v>
      </c>
      <c r="BA8358" t="s">
        <v>70</v>
      </c>
      <c r="BB8358" t="s">
        <v>70</v>
      </c>
      <c r="BC8358" t="s">
        <v>70</v>
      </c>
      <c r="BD8358" t="s">
        <v>70</v>
      </c>
    </row>
    <row r="8359" spans="1:56" x14ac:dyDescent="0.3">
      <c r="A8359" s="11" t="s">
        <v>99</v>
      </c>
      <c r="B8359" s="11" t="s">
        <v>160</v>
      </c>
      <c r="C8359" s="11" t="s">
        <v>161</v>
      </c>
      <c r="D8359" s="11" t="s">
        <v>59</v>
      </c>
      <c r="E8359" t="s">
        <v>82</v>
      </c>
      <c r="F8359" t="s">
        <v>61</v>
      </c>
      <c r="G8359" t="s">
        <v>61</v>
      </c>
      <c r="H8359" s="11" t="s">
        <v>71</v>
      </c>
      <c r="I8359" t="s">
        <v>61</v>
      </c>
      <c r="J8359" t="s">
        <v>61</v>
      </c>
      <c r="K8359" t="s">
        <v>61</v>
      </c>
      <c r="L8359" t="s">
        <v>61</v>
      </c>
      <c r="M8359" t="s">
        <v>61</v>
      </c>
      <c r="N8359" t="s">
        <v>61</v>
      </c>
      <c r="O8359" t="s">
        <v>61</v>
      </c>
      <c r="P8359" t="s">
        <v>61</v>
      </c>
      <c r="Q8359" t="s">
        <v>61</v>
      </c>
      <c r="R8359" t="s">
        <v>61</v>
      </c>
      <c r="S8359" t="s">
        <v>61</v>
      </c>
      <c r="T8359" t="s">
        <v>61</v>
      </c>
      <c r="U8359" t="s">
        <v>61</v>
      </c>
      <c r="V8359" t="s">
        <v>61</v>
      </c>
      <c r="W8359" t="s">
        <v>61</v>
      </c>
      <c r="X8359" t="s">
        <v>61</v>
      </c>
      <c r="Y8359" t="s">
        <v>61</v>
      </c>
      <c r="Z8359" t="s">
        <v>61</v>
      </c>
      <c r="AA8359" t="s">
        <v>61</v>
      </c>
      <c r="AB8359" t="s">
        <v>61</v>
      </c>
      <c r="AC8359" t="s">
        <v>61</v>
      </c>
      <c r="AD8359" t="s">
        <v>61</v>
      </c>
      <c r="AE8359" t="s">
        <v>61</v>
      </c>
      <c r="AF8359" t="s">
        <v>61</v>
      </c>
      <c r="AG8359" t="s">
        <v>61</v>
      </c>
      <c r="AH8359" t="s">
        <v>61</v>
      </c>
      <c r="AI8359" t="s">
        <v>61</v>
      </c>
      <c r="AJ8359" t="s">
        <v>162</v>
      </c>
      <c r="AK8359" t="s">
        <v>61</v>
      </c>
      <c r="AL8359" t="s">
        <v>61</v>
      </c>
      <c r="AM8359" t="s">
        <v>61</v>
      </c>
      <c r="AN8359" t="s">
        <v>163</v>
      </c>
      <c r="AO8359" t="s">
        <v>164</v>
      </c>
      <c r="AP8359" s="11" t="s">
        <v>165</v>
      </c>
      <c r="AQ8359" t="s">
        <v>61</v>
      </c>
      <c r="AR8359" s="11" t="s">
        <v>166</v>
      </c>
      <c r="AS8359" s="4" t="s">
        <v>61</v>
      </c>
      <c r="AT8359">
        <v>2008</v>
      </c>
      <c r="AU8359">
        <v>42.166145890000003</v>
      </c>
      <c r="AV8359" t="s">
        <v>61</v>
      </c>
      <c r="AX8359" s="11" t="s">
        <v>167</v>
      </c>
      <c r="AY8359" t="s">
        <v>70</v>
      </c>
      <c r="AZ8359" t="s">
        <v>70</v>
      </c>
      <c r="BA8359" t="s">
        <v>70</v>
      </c>
      <c r="BB8359" t="s">
        <v>70</v>
      </c>
      <c r="BC8359" t="s">
        <v>70</v>
      </c>
      <c r="BD8359" t="s">
        <v>70</v>
      </c>
    </row>
    <row r="8360" spans="1:56" x14ac:dyDescent="0.3">
      <c r="A8360" s="11" t="s">
        <v>99</v>
      </c>
      <c r="B8360" s="11" t="s">
        <v>160</v>
      </c>
      <c r="C8360" s="11" t="s">
        <v>161</v>
      </c>
      <c r="D8360" s="11" t="s">
        <v>59</v>
      </c>
      <c r="E8360" t="s">
        <v>82</v>
      </c>
      <c r="F8360" t="s">
        <v>61</v>
      </c>
      <c r="G8360" t="s">
        <v>61</v>
      </c>
      <c r="H8360" t="s">
        <v>71</v>
      </c>
      <c r="I8360" t="s">
        <v>61</v>
      </c>
      <c r="J8360" t="s">
        <v>61</v>
      </c>
      <c r="K8360" t="s">
        <v>61</v>
      </c>
      <c r="L8360" t="s">
        <v>61</v>
      </c>
      <c r="M8360" t="s">
        <v>61</v>
      </c>
      <c r="N8360" t="s">
        <v>61</v>
      </c>
      <c r="O8360" t="s">
        <v>61</v>
      </c>
      <c r="P8360" t="s">
        <v>61</v>
      </c>
      <c r="Q8360" t="s">
        <v>61</v>
      </c>
      <c r="R8360" t="s">
        <v>61</v>
      </c>
      <c r="S8360" t="s">
        <v>61</v>
      </c>
      <c r="T8360" t="s">
        <v>61</v>
      </c>
      <c r="U8360" t="s">
        <v>61</v>
      </c>
      <c r="V8360" t="s">
        <v>61</v>
      </c>
      <c r="W8360" t="s">
        <v>61</v>
      </c>
      <c r="X8360" t="s">
        <v>61</v>
      </c>
      <c r="Y8360" t="s">
        <v>61</v>
      </c>
      <c r="Z8360" t="s">
        <v>61</v>
      </c>
      <c r="AA8360" t="s">
        <v>61</v>
      </c>
      <c r="AB8360" t="s">
        <v>61</v>
      </c>
      <c r="AC8360" t="s">
        <v>61</v>
      </c>
      <c r="AD8360" t="s">
        <v>61</v>
      </c>
      <c r="AE8360" t="s">
        <v>61</v>
      </c>
      <c r="AF8360" t="s">
        <v>61</v>
      </c>
      <c r="AG8360" t="s">
        <v>61</v>
      </c>
      <c r="AH8360" t="s">
        <v>61</v>
      </c>
      <c r="AI8360" t="s">
        <v>61</v>
      </c>
      <c r="AJ8360" t="s">
        <v>168</v>
      </c>
      <c r="AK8360" t="s">
        <v>61</v>
      </c>
      <c r="AL8360" t="s">
        <v>61</v>
      </c>
      <c r="AM8360" t="s">
        <v>61</v>
      </c>
      <c r="AN8360" t="s">
        <v>163</v>
      </c>
      <c r="AO8360" t="s">
        <v>164</v>
      </c>
      <c r="AP8360" s="11" t="s">
        <v>165</v>
      </c>
      <c r="AQ8360" t="s">
        <v>61</v>
      </c>
      <c r="AR8360" s="11" t="s">
        <v>166</v>
      </c>
      <c r="AS8360" s="4" t="s">
        <v>61</v>
      </c>
      <c r="AT8360">
        <v>2008</v>
      </c>
      <c r="AU8360">
        <v>92.577410760540005</v>
      </c>
      <c r="AV8360" t="s">
        <v>61</v>
      </c>
      <c r="AX8360" s="11" t="s">
        <v>169</v>
      </c>
      <c r="AY8360" t="s">
        <v>70</v>
      </c>
      <c r="AZ8360" t="s">
        <v>70</v>
      </c>
      <c r="BA8360" t="s">
        <v>70</v>
      </c>
      <c r="BB8360" t="s">
        <v>70</v>
      </c>
      <c r="BC8360" t="s">
        <v>70</v>
      </c>
      <c r="BD8360" t="s">
        <v>70</v>
      </c>
    </row>
    <row r="8361" spans="1:56" x14ac:dyDescent="0.3">
      <c r="A8361" s="11" t="s">
        <v>99</v>
      </c>
      <c r="B8361" s="11" t="s">
        <v>160</v>
      </c>
      <c r="C8361" s="11" t="s">
        <v>161</v>
      </c>
      <c r="D8361" s="11" t="s">
        <v>59</v>
      </c>
      <c r="E8361" t="s">
        <v>82</v>
      </c>
      <c r="F8361" t="s">
        <v>61</v>
      </c>
      <c r="G8361" t="s">
        <v>61</v>
      </c>
      <c r="H8361" s="11" t="s">
        <v>71</v>
      </c>
      <c r="I8361" t="s">
        <v>61</v>
      </c>
      <c r="J8361" t="s">
        <v>61</v>
      </c>
      <c r="K8361" t="s">
        <v>61</v>
      </c>
      <c r="L8361" t="s">
        <v>61</v>
      </c>
      <c r="M8361" t="s">
        <v>61</v>
      </c>
      <c r="N8361" t="s">
        <v>61</v>
      </c>
      <c r="O8361" t="s">
        <v>61</v>
      </c>
      <c r="P8361" t="s">
        <v>61</v>
      </c>
      <c r="Q8361" t="s">
        <v>61</v>
      </c>
      <c r="R8361" t="s">
        <v>61</v>
      </c>
      <c r="S8361" t="s">
        <v>61</v>
      </c>
      <c r="T8361" t="s">
        <v>61</v>
      </c>
      <c r="U8361" t="s">
        <v>61</v>
      </c>
      <c r="V8361" t="s">
        <v>61</v>
      </c>
      <c r="W8361" t="s">
        <v>61</v>
      </c>
      <c r="X8361" t="s">
        <v>61</v>
      </c>
      <c r="Y8361" t="s">
        <v>61</v>
      </c>
      <c r="Z8361" t="s">
        <v>61</v>
      </c>
      <c r="AA8361" t="s">
        <v>61</v>
      </c>
      <c r="AB8361" t="s">
        <v>61</v>
      </c>
      <c r="AC8361" t="s">
        <v>61</v>
      </c>
      <c r="AD8361" t="s">
        <v>61</v>
      </c>
      <c r="AE8361" t="s">
        <v>61</v>
      </c>
      <c r="AF8361" t="s">
        <v>61</v>
      </c>
      <c r="AG8361" t="s">
        <v>61</v>
      </c>
      <c r="AH8361" t="s">
        <v>61</v>
      </c>
      <c r="AI8361" t="s">
        <v>61</v>
      </c>
      <c r="AJ8361" t="s">
        <v>162</v>
      </c>
      <c r="AK8361" t="s">
        <v>61</v>
      </c>
      <c r="AL8361" t="s">
        <v>61</v>
      </c>
      <c r="AM8361" t="s">
        <v>61</v>
      </c>
      <c r="AN8361" t="s">
        <v>163</v>
      </c>
      <c r="AO8361" t="s">
        <v>164</v>
      </c>
      <c r="AP8361" s="11" t="s">
        <v>165</v>
      </c>
      <c r="AQ8361" t="s">
        <v>61</v>
      </c>
      <c r="AR8361" s="11" t="s">
        <v>166</v>
      </c>
      <c r="AS8361" s="4" t="s">
        <v>61</v>
      </c>
      <c r="AT8361">
        <v>2009</v>
      </c>
      <c r="AU8361">
        <v>37.804846879999999</v>
      </c>
      <c r="AV8361" t="s">
        <v>61</v>
      </c>
      <c r="AX8361" s="11" t="s">
        <v>167</v>
      </c>
      <c r="AY8361" t="s">
        <v>70</v>
      </c>
      <c r="AZ8361" t="s">
        <v>70</v>
      </c>
      <c r="BA8361" t="s">
        <v>70</v>
      </c>
      <c r="BB8361" t="s">
        <v>70</v>
      </c>
      <c r="BC8361" t="s">
        <v>70</v>
      </c>
      <c r="BD8361" t="s">
        <v>70</v>
      </c>
    </row>
    <row r="8362" spans="1:56" x14ac:dyDescent="0.3">
      <c r="A8362" s="11" t="s">
        <v>99</v>
      </c>
      <c r="B8362" s="11" t="s">
        <v>160</v>
      </c>
      <c r="C8362" s="11" t="s">
        <v>161</v>
      </c>
      <c r="D8362" s="11" t="s">
        <v>59</v>
      </c>
      <c r="E8362" t="s">
        <v>82</v>
      </c>
      <c r="F8362" t="s">
        <v>61</v>
      </c>
      <c r="G8362" t="s">
        <v>61</v>
      </c>
      <c r="H8362" t="s">
        <v>71</v>
      </c>
      <c r="I8362" t="s">
        <v>61</v>
      </c>
      <c r="J8362" t="s">
        <v>61</v>
      </c>
      <c r="K8362" t="s">
        <v>61</v>
      </c>
      <c r="L8362" t="s">
        <v>61</v>
      </c>
      <c r="M8362" t="s">
        <v>61</v>
      </c>
      <c r="N8362" t="s">
        <v>61</v>
      </c>
      <c r="O8362" t="s">
        <v>61</v>
      </c>
      <c r="P8362" t="s">
        <v>61</v>
      </c>
      <c r="Q8362" t="s">
        <v>61</v>
      </c>
      <c r="R8362" t="s">
        <v>61</v>
      </c>
      <c r="S8362" t="s">
        <v>61</v>
      </c>
      <c r="T8362" t="s">
        <v>61</v>
      </c>
      <c r="U8362" t="s">
        <v>61</v>
      </c>
      <c r="V8362" t="s">
        <v>61</v>
      </c>
      <c r="W8362" t="s">
        <v>61</v>
      </c>
      <c r="X8362" t="s">
        <v>61</v>
      </c>
      <c r="Y8362" t="s">
        <v>61</v>
      </c>
      <c r="Z8362" t="s">
        <v>61</v>
      </c>
      <c r="AA8362" t="s">
        <v>61</v>
      </c>
      <c r="AB8362" t="s">
        <v>61</v>
      </c>
      <c r="AC8362" t="s">
        <v>61</v>
      </c>
      <c r="AD8362" t="s">
        <v>61</v>
      </c>
      <c r="AE8362" t="s">
        <v>61</v>
      </c>
      <c r="AF8362" t="s">
        <v>61</v>
      </c>
      <c r="AG8362" t="s">
        <v>61</v>
      </c>
      <c r="AH8362" t="s">
        <v>61</v>
      </c>
      <c r="AI8362" t="s">
        <v>61</v>
      </c>
      <c r="AJ8362" t="s">
        <v>168</v>
      </c>
      <c r="AK8362" t="s">
        <v>61</v>
      </c>
      <c r="AL8362" t="s">
        <v>61</v>
      </c>
      <c r="AM8362" t="s">
        <v>61</v>
      </c>
      <c r="AN8362" t="s">
        <v>163</v>
      </c>
      <c r="AO8362" t="s">
        <v>164</v>
      </c>
      <c r="AP8362" s="11" t="s">
        <v>165</v>
      </c>
      <c r="AQ8362" t="s">
        <v>61</v>
      </c>
      <c r="AR8362" s="11" t="s">
        <v>166</v>
      </c>
      <c r="AS8362" s="4" t="s">
        <v>61</v>
      </c>
      <c r="AT8362">
        <v>2009</v>
      </c>
      <c r="AU8362">
        <v>92.10068148757999</v>
      </c>
      <c r="AV8362" t="s">
        <v>61</v>
      </c>
      <c r="AX8362" s="11" t="s">
        <v>169</v>
      </c>
      <c r="AY8362" t="s">
        <v>70</v>
      </c>
      <c r="AZ8362" t="s">
        <v>70</v>
      </c>
      <c r="BA8362" t="s">
        <v>70</v>
      </c>
      <c r="BB8362" t="s">
        <v>70</v>
      </c>
      <c r="BC8362" t="s">
        <v>70</v>
      </c>
      <c r="BD8362" t="s">
        <v>70</v>
      </c>
    </row>
    <row r="8363" spans="1:56" x14ac:dyDescent="0.3">
      <c r="A8363" s="11" t="s">
        <v>99</v>
      </c>
      <c r="B8363" s="11" t="s">
        <v>160</v>
      </c>
      <c r="C8363" s="11" t="s">
        <v>161</v>
      </c>
      <c r="D8363" s="11" t="s">
        <v>59</v>
      </c>
      <c r="E8363" t="s">
        <v>82</v>
      </c>
      <c r="F8363" t="s">
        <v>61</v>
      </c>
      <c r="G8363" t="s">
        <v>61</v>
      </c>
      <c r="H8363" s="11" t="s">
        <v>71</v>
      </c>
      <c r="I8363" t="s">
        <v>61</v>
      </c>
      <c r="J8363" t="s">
        <v>61</v>
      </c>
      <c r="K8363" t="s">
        <v>61</v>
      </c>
      <c r="L8363" t="s">
        <v>61</v>
      </c>
      <c r="M8363" t="s">
        <v>61</v>
      </c>
      <c r="N8363" t="s">
        <v>61</v>
      </c>
      <c r="O8363" t="s">
        <v>61</v>
      </c>
      <c r="P8363" t="s">
        <v>61</v>
      </c>
      <c r="Q8363" t="s">
        <v>61</v>
      </c>
      <c r="R8363" t="s">
        <v>61</v>
      </c>
      <c r="S8363" t="s">
        <v>61</v>
      </c>
      <c r="T8363" t="s">
        <v>61</v>
      </c>
      <c r="U8363" t="s">
        <v>61</v>
      </c>
      <c r="V8363" t="s">
        <v>61</v>
      </c>
      <c r="W8363" t="s">
        <v>61</v>
      </c>
      <c r="X8363" t="s">
        <v>61</v>
      </c>
      <c r="Y8363" t="s">
        <v>61</v>
      </c>
      <c r="Z8363" t="s">
        <v>61</v>
      </c>
      <c r="AA8363" t="s">
        <v>61</v>
      </c>
      <c r="AB8363" t="s">
        <v>61</v>
      </c>
      <c r="AC8363" t="s">
        <v>61</v>
      </c>
      <c r="AD8363" t="s">
        <v>61</v>
      </c>
      <c r="AE8363" t="s">
        <v>61</v>
      </c>
      <c r="AF8363" t="s">
        <v>61</v>
      </c>
      <c r="AG8363" t="s">
        <v>61</v>
      </c>
      <c r="AH8363" t="s">
        <v>61</v>
      </c>
      <c r="AI8363" t="s">
        <v>61</v>
      </c>
      <c r="AJ8363" t="s">
        <v>162</v>
      </c>
      <c r="AK8363" t="s">
        <v>61</v>
      </c>
      <c r="AL8363" t="s">
        <v>61</v>
      </c>
      <c r="AM8363" t="s">
        <v>61</v>
      </c>
      <c r="AN8363" t="s">
        <v>163</v>
      </c>
      <c r="AO8363" t="s">
        <v>164</v>
      </c>
      <c r="AP8363" s="11" t="s">
        <v>165</v>
      </c>
      <c r="AQ8363" t="s">
        <v>61</v>
      </c>
      <c r="AR8363" s="11" t="s">
        <v>166</v>
      </c>
      <c r="AS8363" s="4" t="s">
        <v>61</v>
      </c>
      <c r="AT8363">
        <v>2010</v>
      </c>
      <c r="AU8363">
        <v>39.908645909999997</v>
      </c>
      <c r="AV8363" t="s">
        <v>61</v>
      </c>
      <c r="AX8363" s="11" t="s">
        <v>167</v>
      </c>
      <c r="AY8363" t="s">
        <v>70</v>
      </c>
      <c r="AZ8363" t="s">
        <v>70</v>
      </c>
      <c r="BA8363" t="s">
        <v>70</v>
      </c>
      <c r="BB8363" t="s">
        <v>70</v>
      </c>
      <c r="BC8363" t="s">
        <v>70</v>
      </c>
      <c r="BD8363" t="s">
        <v>70</v>
      </c>
    </row>
    <row r="8364" spans="1:56" x14ac:dyDescent="0.3">
      <c r="A8364" s="11" t="s">
        <v>99</v>
      </c>
      <c r="B8364" s="11" t="s">
        <v>160</v>
      </c>
      <c r="C8364" s="11" t="s">
        <v>161</v>
      </c>
      <c r="D8364" s="11" t="s">
        <v>59</v>
      </c>
      <c r="E8364" t="s">
        <v>82</v>
      </c>
      <c r="F8364" t="s">
        <v>61</v>
      </c>
      <c r="G8364" t="s">
        <v>61</v>
      </c>
      <c r="H8364" t="s">
        <v>71</v>
      </c>
      <c r="I8364" t="s">
        <v>61</v>
      </c>
      <c r="J8364" t="s">
        <v>61</v>
      </c>
      <c r="K8364" t="s">
        <v>61</v>
      </c>
      <c r="L8364" t="s">
        <v>61</v>
      </c>
      <c r="M8364" t="s">
        <v>61</v>
      </c>
      <c r="N8364" t="s">
        <v>61</v>
      </c>
      <c r="O8364" t="s">
        <v>61</v>
      </c>
      <c r="P8364" t="s">
        <v>61</v>
      </c>
      <c r="Q8364" t="s">
        <v>61</v>
      </c>
      <c r="R8364" t="s">
        <v>61</v>
      </c>
      <c r="S8364" t="s">
        <v>61</v>
      </c>
      <c r="T8364" t="s">
        <v>61</v>
      </c>
      <c r="U8364" t="s">
        <v>61</v>
      </c>
      <c r="V8364" t="s">
        <v>61</v>
      </c>
      <c r="W8364" t="s">
        <v>61</v>
      </c>
      <c r="X8364" t="s">
        <v>61</v>
      </c>
      <c r="Y8364" t="s">
        <v>61</v>
      </c>
      <c r="Z8364" t="s">
        <v>61</v>
      </c>
      <c r="AA8364" t="s">
        <v>61</v>
      </c>
      <c r="AB8364" t="s">
        <v>61</v>
      </c>
      <c r="AC8364" t="s">
        <v>61</v>
      </c>
      <c r="AD8364" t="s">
        <v>61</v>
      </c>
      <c r="AE8364" t="s">
        <v>61</v>
      </c>
      <c r="AF8364" t="s">
        <v>61</v>
      </c>
      <c r="AG8364" t="s">
        <v>61</v>
      </c>
      <c r="AH8364" t="s">
        <v>61</v>
      </c>
      <c r="AI8364" t="s">
        <v>61</v>
      </c>
      <c r="AJ8364" t="s">
        <v>168</v>
      </c>
      <c r="AK8364" t="s">
        <v>61</v>
      </c>
      <c r="AL8364" t="s">
        <v>61</v>
      </c>
      <c r="AM8364" t="s">
        <v>61</v>
      </c>
      <c r="AN8364" t="s">
        <v>163</v>
      </c>
      <c r="AO8364" t="s">
        <v>164</v>
      </c>
      <c r="AP8364" s="11" t="s">
        <v>165</v>
      </c>
      <c r="AQ8364" t="s">
        <v>61</v>
      </c>
      <c r="AR8364" s="11" t="s">
        <v>166</v>
      </c>
      <c r="AS8364" s="4" t="s">
        <v>61</v>
      </c>
      <c r="AT8364">
        <v>2010</v>
      </c>
      <c r="AU8364">
        <v>94.298620886570006</v>
      </c>
      <c r="AV8364" t="s">
        <v>61</v>
      </c>
      <c r="AX8364" s="11" t="s">
        <v>169</v>
      </c>
      <c r="AY8364" t="s">
        <v>70</v>
      </c>
      <c r="AZ8364" t="s">
        <v>70</v>
      </c>
      <c r="BA8364" t="s">
        <v>70</v>
      </c>
      <c r="BB8364" t="s">
        <v>70</v>
      </c>
      <c r="BC8364" t="s">
        <v>70</v>
      </c>
      <c r="BD8364" t="s">
        <v>70</v>
      </c>
    </row>
    <row r="8365" spans="1:56" x14ac:dyDescent="0.3">
      <c r="A8365" s="11" t="s">
        <v>99</v>
      </c>
      <c r="B8365" s="11" t="s">
        <v>160</v>
      </c>
      <c r="C8365" s="11" t="s">
        <v>161</v>
      </c>
      <c r="D8365" s="11" t="s">
        <v>59</v>
      </c>
      <c r="E8365" t="s">
        <v>82</v>
      </c>
      <c r="F8365" t="s">
        <v>61</v>
      </c>
      <c r="G8365" t="s">
        <v>61</v>
      </c>
      <c r="H8365" s="11" t="s">
        <v>71</v>
      </c>
      <c r="I8365" t="s">
        <v>61</v>
      </c>
      <c r="J8365" t="s">
        <v>61</v>
      </c>
      <c r="K8365" t="s">
        <v>61</v>
      </c>
      <c r="L8365" t="s">
        <v>61</v>
      </c>
      <c r="M8365" t="s">
        <v>61</v>
      </c>
      <c r="N8365" t="s">
        <v>61</v>
      </c>
      <c r="O8365" t="s">
        <v>61</v>
      </c>
      <c r="P8365" t="s">
        <v>61</v>
      </c>
      <c r="Q8365" t="s">
        <v>61</v>
      </c>
      <c r="R8365" t="s">
        <v>61</v>
      </c>
      <c r="S8365" t="s">
        <v>61</v>
      </c>
      <c r="T8365" t="s">
        <v>61</v>
      </c>
      <c r="U8365" t="s">
        <v>61</v>
      </c>
      <c r="V8365" t="s">
        <v>61</v>
      </c>
      <c r="W8365" t="s">
        <v>61</v>
      </c>
      <c r="X8365" t="s">
        <v>61</v>
      </c>
      <c r="Y8365" t="s">
        <v>61</v>
      </c>
      <c r="Z8365" t="s">
        <v>61</v>
      </c>
      <c r="AA8365" t="s">
        <v>61</v>
      </c>
      <c r="AB8365" t="s">
        <v>61</v>
      </c>
      <c r="AC8365" t="s">
        <v>61</v>
      </c>
      <c r="AD8365" t="s">
        <v>61</v>
      </c>
      <c r="AE8365" t="s">
        <v>61</v>
      </c>
      <c r="AF8365" t="s">
        <v>61</v>
      </c>
      <c r="AG8365" t="s">
        <v>61</v>
      </c>
      <c r="AH8365" t="s">
        <v>61</v>
      </c>
      <c r="AI8365" t="s">
        <v>61</v>
      </c>
      <c r="AJ8365" t="s">
        <v>162</v>
      </c>
      <c r="AK8365" t="s">
        <v>61</v>
      </c>
      <c r="AL8365" t="s">
        <v>61</v>
      </c>
      <c r="AM8365" t="s">
        <v>61</v>
      </c>
      <c r="AN8365" t="s">
        <v>163</v>
      </c>
      <c r="AO8365" t="s">
        <v>164</v>
      </c>
      <c r="AP8365" s="11" t="s">
        <v>165</v>
      </c>
      <c r="AQ8365" t="s">
        <v>61</v>
      </c>
      <c r="AR8365" s="11" t="s">
        <v>166</v>
      </c>
      <c r="AS8365" s="4" t="s">
        <v>61</v>
      </c>
      <c r="AT8365">
        <v>2011</v>
      </c>
      <c r="AU8365">
        <v>35.026311440000001</v>
      </c>
      <c r="AV8365" t="s">
        <v>61</v>
      </c>
      <c r="AX8365" s="11" t="s">
        <v>167</v>
      </c>
      <c r="AY8365" t="s">
        <v>70</v>
      </c>
      <c r="AZ8365" t="s">
        <v>70</v>
      </c>
      <c r="BA8365" t="s">
        <v>70</v>
      </c>
      <c r="BB8365" t="s">
        <v>70</v>
      </c>
      <c r="BC8365" t="s">
        <v>70</v>
      </c>
      <c r="BD8365" t="s">
        <v>70</v>
      </c>
    </row>
    <row r="8366" spans="1:56" x14ac:dyDescent="0.3">
      <c r="A8366" s="11" t="s">
        <v>99</v>
      </c>
      <c r="B8366" s="11" t="s">
        <v>160</v>
      </c>
      <c r="C8366" s="11" t="s">
        <v>161</v>
      </c>
      <c r="D8366" s="11" t="s">
        <v>59</v>
      </c>
      <c r="E8366" t="s">
        <v>82</v>
      </c>
      <c r="F8366" t="s">
        <v>61</v>
      </c>
      <c r="G8366" t="s">
        <v>61</v>
      </c>
      <c r="H8366" t="s">
        <v>71</v>
      </c>
      <c r="I8366" t="s">
        <v>61</v>
      </c>
      <c r="J8366" t="s">
        <v>61</v>
      </c>
      <c r="K8366" t="s">
        <v>61</v>
      </c>
      <c r="L8366" t="s">
        <v>61</v>
      </c>
      <c r="M8366" t="s">
        <v>61</v>
      </c>
      <c r="N8366" t="s">
        <v>61</v>
      </c>
      <c r="O8366" t="s">
        <v>61</v>
      </c>
      <c r="P8366" t="s">
        <v>61</v>
      </c>
      <c r="Q8366" t="s">
        <v>61</v>
      </c>
      <c r="R8366" t="s">
        <v>61</v>
      </c>
      <c r="S8366" t="s">
        <v>61</v>
      </c>
      <c r="T8366" t="s">
        <v>61</v>
      </c>
      <c r="U8366" t="s">
        <v>61</v>
      </c>
      <c r="V8366" t="s">
        <v>61</v>
      </c>
      <c r="W8366" t="s">
        <v>61</v>
      </c>
      <c r="X8366" t="s">
        <v>61</v>
      </c>
      <c r="Y8366" t="s">
        <v>61</v>
      </c>
      <c r="Z8366" t="s">
        <v>61</v>
      </c>
      <c r="AA8366" t="s">
        <v>61</v>
      </c>
      <c r="AB8366" t="s">
        <v>61</v>
      </c>
      <c r="AC8366" t="s">
        <v>61</v>
      </c>
      <c r="AD8366" t="s">
        <v>61</v>
      </c>
      <c r="AE8366" t="s">
        <v>61</v>
      </c>
      <c r="AF8366" t="s">
        <v>61</v>
      </c>
      <c r="AG8366" t="s">
        <v>61</v>
      </c>
      <c r="AH8366" t="s">
        <v>61</v>
      </c>
      <c r="AI8366" t="s">
        <v>61</v>
      </c>
      <c r="AJ8366" t="s">
        <v>168</v>
      </c>
      <c r="AK8366" t="s">
        <v>61</v>
      </c>
      <c r="AL8366" t="s">
        <v>61</v>
      </c>
      <c r="AM8366" t="s">
        <v>61</v>
      </c>
      <c r="AN8366" t="s">
        <v>163</v>
      </c>
      <c r="AO8366" t="s">
        <v>164</v>
      </c>
      <c r="AP8366" s="11" t="s">
        <v>165</v>
      </c>
      <c r="AQ8366" t="s">
        <v>61</v>
      </c>
      <c r="AR8366" s="11" t="s">
        <v>166</v>
      </c>
      <c r="AS8366" s="4" t="s">
        <v>61</v>
      </c>
      <c r="AT8366">
        <v>2011</v>
      </c>
      <c r="AU8366">
        <v>85.221547685049998</v>
      </c>
      <c r="AV8366" t="s">
        <v>61</v>
      </c>
      <c r="AX8366" s="11" t="s">
        <v>169</v>
      </c>
      <c r="AY8366" t="s">
        <v>70</v>
      </c>
      <c r="AZ8366" t="s">
        <v>70</v>
      </c>
      <c r="BA8366" t="s">
        <v>70</v>
      </c>
      <c r="BB8366" t="s">
        <v>70</v>
      </c>
      <c r="BC8366" t="s">
        <v>70</v>
      </c>
      <c r="BD8366" t="s">
        <v>70</v>
      </c>
    </row>
    <row r="8367" spans="1:56" x14ac:dyDescent="0.3">
      <c r="A8367" s="11" t="s">
        <v>99</v>
      </c>
      <c r="B8367" s="11" t="s">
        <v>160</v>
      </c>
      <c r="C8367" s="11" t="s">
        <v>161</v>
      </c>
      <c r="D8367" s="11" t="s">
        <v>59</v>
      </c>
      <c r="E8367" t="s">
        <v>82</v>
      </c>
      <c r="F8367" t="s">
        <v>61</v>
      </c>
      <c r="G8367" t="s">
        <v>61</v>
      </c>
      <c r="H8367" s="11" t="s">
        <v>71</v>
      </c>
      <c r="I8367" t="s">
        <v>61</v>
      </c>
      <c r="J8367" t="s">
        <v>61</v>
      </c>
      <c r="K8367" t="s">
        <v>61</v>
      </c>
      <c r="L8367" t="s">
        <v>61</v>
      </c>
      <c r="M8367" t="s">
        <v>61</v>
      </c>
      <c r="N8367" t="s">
        <v>61</v>
      </c>
      <c r="O8367" t="s">
        <v>61</v>
      </c>
      <c r="P8367" t="s">
        <v>61</v>
      </c>
      <c r="Q8367" t="s">
        <v>61</v>
      </c>
      <c r="R8367" t="s">
        <v>61</v>
      </c>
      <c r="S8367" t="s">
        <v>61</v>
      </c>
      <c r="T8367" t="s">
        <v>61</v>
      </c>
      <c r="U8367" t="s">
        <v>61</v>
      </c>
      <c r="V8367" t="s">
        <v>61</v>
      </c>
      <c r="W8367" t="s">
        <v>61</v>
      </c>
      <c r="X8367" t="s">
        <v>61</v>
      </c>
      <c r="Y8367" t="s">
        <v>61</v>
      </c>
      <c r="Z8367" t="s">
        <v>61</v>
      </c>
      <c r="AA8367" t="s">
        <v>61</v>
      </c>
      <c r="AB8367" t="s">
        <v>61</v>
      </c>
      <c r="AC8367" t="s">
        <v>61</v>
      </c>
      <c r="AD8367" t="s">
        <v>61</v>
      </c>
      <c r="AE8367" t="s">
        <v>61</v>
      </c>
      <c r="AF8367" t="s">
        <v>61</v>
      </c>
      <c r="AG8367" t="s">
        <v>61</v>
      </c>
      <c r="AH8367" t="s">
        <v>61</v>
      </c>
      <c r="AI8367" t="s">
        <v>61</v>
      </c>
      <c r="AJ8367" t="s">
        <v>162</v>
      </c>
      <c r="AK8367" t="s">
        <v>61</v>
      </c>
      <c r="AL8367" t="s">
        <v>61</v>
      </c>
      <c r="AM8367" t="s">
        <v>61</v>
      </c>
      <c r="AN8367" t="s">
        <v>163</v>
      </c>
      <c r="AO8367" t="s">
        <v>164</v>
      </c>
      <c r="AP8367" s="11" t="s">
        <v>165</v>
      </c>
      <c r="AQ8367" t="s">
        <v>61</v>
      </c>
      <c r="AR8367" s="11" t="s">
        <v>166</v>
      </c>
      <c r="AS8367" s="4" t="s">
        <v>61</v>
      </c>
      <c r="AT8367">
        <v>2012</v>
      </c>
      <c r="AU8367">
        <v>34.017663540000001</v>
      </c>
      <c r="AV8367" t="s">
        <v>61</v>
      </c>
      <c r="AX8367" s="11" t="s">
        <v>167</v>
      </c>
      <c r="AY8367" t="s">
        <v>70</v>
      </c>
      <c r="AZ8367" t="s">
        <v>70</v>
      </c>
      <c r="BA8367" t="s">
        <v>70</v>
      </c>
      <c r="BB8367" t="s">
        <v>70</v>
      </c>
      <c r="BC8367" t="s">
        <v>70</v>
      </c>
      <c r="BD8367" t="s">
        <v>70</v>
      </c>
    </row>
    <row r="8368" spans="1:56" x14ac:dyDescent="0.3">
      <c r="A8368" s="11" t="s">
        <v>99</v>
      </c>
      <c r="B8368" s="11" t="s">
        <v>160</v>
      </c>
      <c r="C8368" s="11" t="s">
        <v>161</v>
      </c>
      <c r="D8368" s="11" t="s">
        <v>59</v>
      </c>
      <c r="E8368" t="s">
        <v>82</v>
      </c>
      <c r="F8368" t="s">
        <v>61</v>
      </c>
      <c r="G8368" t="s">
        <v>61</v>
      </c>
      <c r="H8368" t="s">
        <v>71</v>
      </c>
      <c r="I8368" t="s">
        <v>61</v>
      </c>
      <c r="J8368" t="s">
        <v>61</v>
      </c>
      <c r="K8368" t="s">
        <v>61</v>
      </c>
      <c r="L8368" t="s">
        <v>61</v>
      </c>
      <c r="M8368" t="s">
        <v>61</v>
      </c>
      <c r="N8368" t="s">
        <v>61</v>
      </c>
      <c r="O8368" t="s">
        <v>61</v>
      </c>
      <c r="P8368" t="s">
        <v>61</v>
      </c>
      <c r="Q8368" t="s">
        <v>61</v>
      </c>
      <c r="R8368" t="s">
        <v>61</v>
      </c>
      <c r="S8368" t="s">
        <v>61</v>
      </c>
      <c r="T8368" t="s">
        <v>61</v>
      </c>
      <c r="U8368" t="s">
        <v>61</v>
      </c>
      <c r="V8368" t="s">
        <v>61</v>
      </c>
      <c r="W8368" t="s">
        <v>61</v>
      </c>
      <c r="X8368" t="s">
        <v>61</v>
      </c>
      <c r="Y8368" t="s">
        <v>61</v>
      </c>
      <c r="Z8368" t="s">
        <v>61</v>
      </c>
      <c r="AA8368" t="s">
        <v>61</v>
      </c>
      <c r="AB8368" t="s">
        <v>61</v>
      </c>
      <c r="AC8368" t="s">
        <v>61</v>
      </c>
      <c r="AD8368" t="s">
        <v>61</v>
      </c>
      <c r="AE8368" t="s">
        <v>61</v>
      </c>
      <c r="AF8368" t="s">
        <v>61</v>
      </c>
      <c r="AG8368" t="s">
        <v>61</v>
      </c>
      <c r="AH8368" t="s">
        <v>61</v>
      </c>
      <c r="AI8368" t="s">
        <v>61</v>
      </c>
      <c r="AJ8368" t="s">
        <v>168</v>
      </c>
      <c r="AK8368" t="s">
        <v>61</v>
      </c>
      <c r="AL8368" t="s">
        <v>61</v>
      </c>
      <c r="AM8368" t="s">
        <v>61</v>
      </c>
      <c r="AN8368" t="s">
        <v>163</v>
      </c>
      <c r="AO8368" t="s">
        <v>164</v>
      </c>
      <c r="AP8368" s="11" t="s">
        <v>165</v>
      </c>
      <c r="AQ8368" t="s">
        <v>61</v>
      </c>
      <c r="AR8368" s="11" t="s">
        <v>166</v>
      </c>
      <c r="AS8368" s="4" t="s">
        <v>61</v>
      </c>
      <c r="AT8368">
        <v>2012</v>
      </c>
      <c r="AU8368">
        <v>89.637496403599997</v>
      </c>
      <c r="AV8368" t="s">
        <v>61</v>
      </c>
      <c r="AX8368" s="11" t="s">
        <v>169</v>
      </c>
      <c r="AY8368" t="s">
        <v>70</v>
      </c>
      <c r="AZ8368" t="s">
        <v>70</v>
      </c>
      <c r="BA8368" t="s">
        <v>70</v>
      </c>
      <c r="BB8368" t="s">
        <v>70</v>
      </c>
      <c r="BC8368" t="s">
        <v>70</v>
      </c>
      <c r="BD8368" t="s">
        <v>70</v>
      </c>
    </row>
    <row r="8369" spans="1:56" x14ac:dyDescent="0.3">
      <c r="A8369" s="11" t="s">
        <v>99</v>
      </c>
      <c r="B8369" s="11" t="s">
        <v>160</v>
      </c>
      <c r="C8369" s="11" t="s">
        <v>161</v>
      </c>
      <c r="D8369" s="11" t="s">
        <v>59</v>
      </c>
      <c r="E8369" t="s">
        <v>82</v>
      </c>
      <c r="F8369" t="s">
        <v>61</v>
      </c>
      <c r="G8369" t="s">
        <v>61</v>
      </c>
      <c r="H8369" s="11" t="s">
        <v>71</v>
      </c>
      <c r="I8369" t="s">
        <v>61</v>
      </c>
      <c r="J8369" t="s">
        <v>61</v>
      </c>
      <c r="K8369" t="s">
        <v>61</v>
      </c>
      <c r="L8369" t="s">
        <v>61</v>
      </c>
      <c r="M8369" t="s">
        <v>61</v>
      </c>
      <c r="N8369" t="s">
        <v>61</v>
      </c>
      <c r="O8369" t="s">
        <v>61</v>
      </c>
      <c r="P8369" t="s">
        <v>61</v>
      </c>
      <c r="Q8369" t="s">
        <v>61</v>
      </c>
      <c r="R8369" t="s">
        <v>61</v>
      </c>
      <c r="S8369" t="s">
        <v>61</v>
      </c>
      <c r="T8369" t="s">
        <v>61</v>
      </c>
      <c r="U8369" t="s">
        <v>61</v>
      </c>
      <c r="V8369" t="s">
        <v>61</v>
      </c>
      <c r="W8369" t="s">
        <v>61</v>
      </c>
      <c r="X8369" t="s">
        <v>61</v>
      </c>
      <c r="Y8369" t="s">
        <v>61</v>
      </c>
      <c r="Z8369" t="s">
        <v>61</v>
      </c>
      <c r="AA8369" t="s">
        <v>61</v>
      </c>
      <c r="AB8369" t="s">
        <v>61</v>
      </c>
      <c r="AC8369" t="s">
        <v>61</v>
      </c>
      <c r="AD8369" t="s">
        <v>61</v>
      </c>
      <c r="AE8369" t="s">
        <v>61</v>
      </c>
      <c r="AF8369" t="s">
        <v>61</v>
      </c>
      <c r="AG8369" t="s">
        <v>61</v>
      </c>
      <c r="AH8369" t="s">
        <v>61</v>
      </c>
      <c r="AI8369" t="s">
        <v>61</v>
      </c>
      <c r="AJ8369" t="s">
        <v>162</v>
      </c>
      <c r="AK8369" t="s">
        <v>61</v>
      </c>
      <c r="AL8369" t="s">
        <v>61</v>
      </c>
      <c r="AM8369" t="s">
        <v>61</v>
      </c>
      <c r="AN8369" t="s">
        <v>163</v>
      </c>
      <c r="AO8369" t="s">
        <v>164</v>
      </c>
      <c r="AP8369" s="11" t="s">
        <v>165</v>
      </c>
      <c r="AQ8369" t="s">
        <v>61</v>
      </c>
      <c r="AR8369" s="11" t="s">
        <v>166</v>
      </c>
      <c r="AS8369" s="4" t="s">
        <v>61</v>
      </c>
      <c r="AT8369">
        <v>2013</v>
      </c>
      <c r="AU8369">
        <v>37.49725308</v>
      </c>
      <c r="AV8369" t="s">
        <v>61</v>
      </c>
      <c r="AX8369" s="11" t="s">
        <v>167</v>
      </c>
      <c r="AY8369" t="s">
        <v>70</v>
      </c>
      <c r="AZ8369" t="s">
        <v>70</v>
      </c>
      <c r="BA8369" t="s">
        <v>70</v>
      </c>
      <c r="BB8369" t="s">
        <v>70</v>
      </c>
      <c r="BC8369" t="s">
        <v>70</v>
      </c>
      <c r="BD8369" t="s">
        <v>70</v>
      </c>
    </row>
    <row r="8370" spans="1:56" x14ac:dyDescent="0.3">
      <c r="A8370" s="11" t="s">
        <v>99</v>
      </c>
      <c r="B8370" s="11" t="s">
        <v>160</v>
      </c>
      <c r="C8370" s="11" t="s">
        <v>161</v>
      </c>
      <c r="D8370" s="11" t="s">
        <v>59</v>
      </c>
      <c r="E8370" t="s">
        <v>82</v>
      </c>
      <c r="F8370" t="s">
        <v>61</v>
      </c>
      <c r="G8370" t="s">
        <v>61</v>
      </c>
      <c r="H8370" t="s">
        <v>71</v>
      </c>
      <c r="I8370" t="s">
        <v>61</v>
      </c>
      <c r="J8370" t="s">
        <v>61</v>
      </c>
      <c r="K8370" t="s">
        <v>61</v>
      </c>
      <c r="L8370" t="s">
        <v>61</v>
      </c>
      <c r="M8370" t="s">
        <v>61</v>
      </c>
      <c r="N8370" t="s">
        <v>61</v>
      </c>
      <c r="O8370" t="s">
        <v>61</v>
      </c>
      <c r="P8370" t="s">
        <v>61</v>
      </c>
      <c r="Q8370" t="s">
        <v>61</v>
      </c>
      <c r="R8370" t="s">
        <v>61</v>
      </c>
      <c r="S8370" t="s">
        <v>61</v>
      </c>
      <c r="T8370" t="s">
        <v>61</v>
      </c>
      <c r="U8370" t="s">
        <v>61</v>
      </c>
      <c r="V8370" t="s">
        <v>61</v>
      </c>
      <c r="W8370" t="s">
        <v>61</v>
      </c>
      <c r="X8370" t="s">
        <v>61</v>
      </c>
      <c r="Y8370" t="s">
        <v>61</v>
      </c>
      <c r="Z8370" t="s">
        <v>61</v>
      </c>
      <c r="AA8370" t="s">
        <v>61</v>
      </c>
      <c r="AB8370" t="s">
        <v>61</v>
      </c>
      <c r="AC8370" t="s">
        <v>61</v>
      </c>
      <c r="AD8370" t="s">
        <v>61</v>
      </c>
      <c r="AE8370" t="s">
        <v>61</v>
      </c>
      <c r="AF8370" t="s">
        <v>61</v>
      </c>
      <c r="AG8370" t="s">
        <v>61</v>
      </c>
      <c r="AH8370" t="s">
        <v>61</v>
      </c>
      <c r="AI8370" t="s">
        <v>61</v>
      </c>
      <c r="AJ8370" t="s">
        <v>168</v>
      </c>
      <c r="AK8370" t="s">
        <v>61</v>
      </c>
      <c r="AL8370" t="s">
        <v>61</v>
      </c>
      <c r="AM8370" t="s">
        <v>61</v>
      </c>
      <c r="AN8370" t="s">
        <v>163</v>
      </c>
      <c r="AO8370" t="s">
        <v>164</v>
      </c>
      <c r="AP8370" s="11" t="s">
        <v>165</v>
      </c>
      <c r="AQ8370" t="s">
        <v>61</v>
      </c>
      <c r="AR8370" s="11" t="s">
        <v>166</v>
      </c>
      <c r="AS8370" s="4" t="s">
        <v>61</v>
      </c>
      <c r="AT8370">
        <v>2013</v>
      </c>
      <c r="AU8370">
        <v>86.37904357763999</v>
      </c>
      <c r="AV8370" t="s">
        <v>61</v>
      </c>
      <c r="AX8370" s="11" t="s">
        <v>169</v>
      </c>
      <c r="AY8370" t="s">
        <v>70</v>
      </c>
      <c r="AZ8370" t="s">
        <v>70</v>
      </c>
      <c r="BA8370" t="s">
        <v>70</v>
      </c>
      <c r="BB8370" t="s">
        <v>70</v>
      </c>
      <c r="BC8370" t="s">
        <v>70</v>
      </c>
      <c r="BD8370" t="s">
        <v>70</v>
      </c>
    </row>
    <row r="8371" spans="1:56" x14ac:dyDescent="0.3">
      <c r="A8371" s="11" t="s">
        <v>99</v>
      </c>
      <c r="B8371" s="11" t="s">
        <v>160</v>
      </c>
      <c r="C8371" s="11" t="s">
        <v>161</v>
      </c>
      <c r="D8371" s="11" t="s">
        <v>59</v>
      </c>
      <c r="E8371" t="s">
        <v>82</v>
      </c>
      <c r="F8371" t="s">
        <v>61</v>
      </c>
      <c r="G8371" t="s">
        <v>61</v>
      </c>
      <c r="H8371" s="11" t="s">
        <v>71</v>
      </c>
      <c r="I8371" t="s">
        <v>61</v>
      </c>
      <c r="J8371" t="s">
        <v>61</v>
      </c>
      <c r="K8371" t="s">
        <v>61</v>
      </c>
      <c r="L8371" t="s">
        <v>61</v>
      </c>
      <c r="M8371" t="s">
        <v>61</v>
      </c>
      <c r="N8371" t="s">
        <v>61</v>
      </c>
      <c r="O8371" t="s">
        <v>61</v>
      </c>
      <c r="P8371" t="s">
        <v>61</v>
      </c>
      <c r="Q8371" t="s">
        <v>61</v>
      </c>
      <c r="R8371" t="s">
        <v>61</v>
      </c>
      <c r="S8371" t="s">
        <v>61</v>
      </c>
      <c r="T8371" t="s">
        <v>61</v>
      </c>
      <c r="U8371" t="s">
        <v>61</v>
      </c>
      <c r="V8371" t="s">
        <v>61</v>
      </c>
      <c r="W8371" t="s">
        <v>61</v>
      </c>
      <c r="X8371" t="s">
        <v>61</v>
      </c>
      <c r="Y8371" t="s">
        <v>61</v>
      </c>
      <c r="Z8371" t="s">
        <v>61</v>
      </c>
      <c r="AA8371" t="s">
        <v>61</v>
      </c>
      <c r="AB8371" t="s">
        <v>61</v>
      </c>
      <c r="AC8371" t="s">
        <v>61</v>
      </c>
      <c r="AD8371" t="s">
        <v>61</v>
      </c>
      <c r="AE8371" t="s">
        <v>61</v>
      </c>
      <c r="AF8371" t="s">
        <v>61</v>
      </c>
      <c r="AG8371" t="s">
        <v>61</v>
      </c>
      <c r="AH8371" t="s">
        <v>61</v>
      </c>
      <c r="AI8371" t="s">
        <v>61</v>
      </c>
      <c r="AJ8371" t="s">
        <v>162</v>
      </c>
      <c r="AK8371" t="s">
        <v>61</v>
      </c>
      <c r="AL8371" t="s">
        <v>61</v>
      </c>
      <c r="AM8371" t="s">
        <v>61</v>
      </c>
      <c r="AN8371" t="s">
        <v>163</v>
      </c>
      <c r="AO8371" t="s">
        <v>164</v>
      </c>
      <c r="AP8371" s="11" t="s">
        <v>165</v>
      </c>
      <c r="AQ8371" t="s">
        <v>61</v>
      </c>
      <c r="AR8371" s="11" t="s">
        <v>166</v>
      </c>
      <c r="AS8371" s="4" t="s">
        <v>61</v>
      </c>
      <c r="AT8371">
        <v>2014</v>
      </c>
      <c r="AU8371">
        <v>33.662194320000005</v>
      </c>
      <c r="AV8371" t="s">
        <v>61</v>
      </c>
      <c r="AX8371" s="11" t="s">
        <v>167</v>
      </c>
      <c r="AY8371" t="s">
        <v>70</v>
      </c>
      <c r="AZ8371" t="s">
        <v>70</v>
      </c>
      <c r="BA8371" t="s">
        <v>70</v>
      </c>
      <c r="BB8371" t="s">
        <v>70</v>
      </c>
      <c r="BC8371" t="s">
        <v>70</v>
      </c>
      <c r="BD8371" t="s">
        <v>70</v>
      </c>
    </row>
    <row r="8372" spans="1:56" x14ac:dyDescent="0.3">
      <c r="A8372" s="11" t="s">
        <v>99</v>
      </c>
      <c r="B8372" s="11" t="s">
        <v>160</v>
      </c>
      <c r="C8372" s="11" t="s">
        <v>161</v>
      </c>
      <c r="D8372" s="11" t="s">
        <v>59</v>
      </c>
      <c r="E8372" t="s">
        <v>82</v>
      </c>
      <c r="F8372" t="s">
        <v>61</v>
      </c>
      <c r="G8372" t="s">
        <v>61</v>
      </c>
      <c r="H8372" t="s">
        <v>71</v>
      </c>
      <c r="I8372" t="s">
        <v>61</v>
      </c>
      <c r="J8372" t="s">
        <v>61</v>
      </c>
      <c r="K8372" t="s">
        <v>61</v>
      </c>
      <c r="L8372" t="s">
        <v>61</v>
      </c>
      <c r="M8372" t="s">
        <v>61</v>
      </c>
      <c r="N8372" t="s">
        <v>61</v>
      </c>
      <c r="O8372" t="s">
        <v>61</v>
      </c>
      <c r="P8372" t="s">
        <v>61</v>
      </c>
      <c r="Q8372" t="s">
        <v>61</v>
      </c>
      <c r="R8372" t="s">
        <v>61</v>
      </c>
      <c r="S8372" t="s">
        <v>61</v>
      </c>
      <c r="T8372" t="s">
        <v>61</v>
      </c>
      <c r="U8372" t="s">
        <v>61</v>
      </c>
      <c r="V8372" t="s">
        <v>61</v>
      </c>
      <c r="W8372" t="s">
        <v>61</v>
      </c>
      <c r="X8372" t="s">
        <v>61</v>
      </c>
      <c r="Y8372" t="s">
        <v>61</v>
      </c>
      <c r="Z8372" t="s">
        <v>61</v>
      </c>
      <c r="AA8372" t="s">
        <v>61</v>
      </c>
      <c r="AB8372" t="s">
        <v>61</v>
      </c>
      <c r="AC8372" t="s">
        <v>61</v>
      </c>
      <c r="AD8372" t="s">
        <v>61</v>
      </c>
      <c r="AE8372" t="s">
        <v>61</v>
      </c>
      <c r="AF8372" t="s">
        <v>61</v>
      </c>
      <c r="AG8372" t="s">
        <v>61</v>
      </c>
      <c r="AH8372" t="s">
        <v>61</v>
      </c>
      <c r="AI8372" t="s">
        <v>61</v>
      </c>
      <c r="AJ8372" t="s">
        <v>168</v>
      </c>
      <c r="AK8372" t="s">
        <v>61</v>
      </c>
      <c r="AL8372" t="s">
        <v>61</v>
      </c>
      <c r="AM8372" t="s">
        <v>61</v>
      </c>
      <c r="AN8372" t="s">
        <v>163</v>
      </c>
      <c r="AO8372" t="s">
        <v>164</v>
      </c>
      <c r="AP8372" s="11" t="s">
        <v>165</v>
      </c>
      <c r="AQ8372" t="s">
        <v>61</v>
      </c>
      <c r="AR8372" s="11" t="s">
        <v>166</v>
      </c>
      <c r="AS8372" s="4" t="s">
        <v>61</v>
      </c>
      <c r="AT8372">
        <v>2014</v>
      </c>
      <c r="AU8372">
        <v>77.818738402129995</v>
      </c>
      <c r="AV8372" t="s">
        <v>61</v>
      </c>
      <c r="AX8372" s="11" t="s">
        <v>169</v>
      </c>
      <c r="AY8372" t="s">
        <v>70</v>
      </c>
      <c r="AZ8372" t="s">
        <v>70</v>
      </c>
      <c r="BA8372" t="s">
        <v>70</v>
      </c>
      <c r="BB8372" t="s">
        <v>70</v>
      </c>
      <c r="BC8372" t="s">
        <v>70</v>
      </c>
      <c r="BD8372" t="s">
        <v>70</v>
      </c>
    </row>
    <row r="8373" spans="1:56" x14ac:dyDescent="0.3">
      <c r="A8373" s="11" t="s">
        <v>99</v>
      </c>
      <c r="B8373" s="11" t="s">
        <v>160</v>
      </c>
      <c r="C8373" s="11" t="s">
        <v>161</v>
      </c>
      <c r="D8373" s="11" t="s">
        <v>59</v>
      </c>
      <c r="E8373" t="s">
        <v>82</v>
      </c>
      <c r="F8373" t="s">
        <v>61</v>
      </c>
      <c r="G8373" t="s">
        <v>61</v>
      </c>
      <c r="H8373" s="11" t="s">
        <v>71</v>
      </c>
      <c r="I8373" t="s">
        <v>61</v>
      </c>
      <c r="J8373" t="s">
        <v>61</v>
      </c>
      <c r="K8373" t="s">
        <v>61</v>
      </c>
      <c r="L8373" t="s">
        <v>61</v>
      </c>
      <c r="M8373" t="s">
        <v>61</v>
      </c>
      <c r="N8373" t="s">
        <v>61</v>
      </c>
      <c r="O8373" t="s">
        <v>61</v>
      </c>
      <c r="P8373" t="s">
        <v>61</v>
      </c>
      <c r="Q8373" t="s">
        <v>61</v>
      </c>
      <c r="R8373" t="s">
        <v>61</v>
      </c>
      <c r="S8373" t="s">
        <v>61</v>
      </c>
      <c r="T8373" t="s">
        <v>61</v>
      </c>
      <c r="U8373" t="s">
        <v>61</v>
      </c>
      <c r="V8373" t="s">
        <v>61</v>
      </c>
      <c r="W8373" t="s">
        <v>61</v>
      </c>
      <c r="X8373" t="s">
        <v>61</v>
      </c>
      <c r="Y8373" t="s">
        <v>61</v>
      </c>
      <c r="Z8373" t="s">
        <v>61</v>
      </c>
      <c r="AA8373" t="s">
        <v>61</v>
      </c>
      <c r="AB8373" t="s">
        <v>61</v>
      </c>
      <c r="AC8373" t="s">
        <v>61</v>
      </c>
      <c r="AD8373" t="s">
        <v>61</v>
      </c>
      <c r="AE8373" t="s">
        <v>61</v>
      </c>
      <c r="AF8373" t="s">
        <v>61</v>
      </c>
      <c r="AG8373" t="s">
        <v>61</v>
      </c>
      <c r="AH8373" t="s">
        <v>61</v>
      </c>
      <c r="AI8373" t="s">
        <v>61</v>
      </c>
      <c r="AJ8373" t="s">
        <v>162</v>
      </c>
      <c r="AK8373" t="s">
        <v>61</v>
      </c>
      <c r="AL8373" t="s">
        <v>61</v>
      </c>
      <c r="AM8373" t="s">
        <v>61</v>
      </c>
      <c r="AN8373" t="s">
        <v>163</v>
      </c>
      <c r="AO8373" t="s">
        <v>164</v>
      </c>
      <c r="AP8373" s="11" t="s">
        <v>165</v>
      </c>
      <c r="AQ8373" t="s">
        <v>61</v>
      </c>
      <c r="AR8373" s="11" t="s">
        <v>166</v>
      </c>
      <c r="AS8373" s="4" t="s">
        <v>61</v>
      </c>
      <c r="AT8373">
        <v>2015</v>
      </c>
      <c r="AU8373">
        <v>35.08688703</v>
      </c>
      <c r="AV8373" t="s">
        <v>61</v>
      </c>
      <c r="AX8373" s="11" t="s">
        <v>167</v>
      </c>
      <c r="AY8373" t="s">
        <v>70</v>
      </c>
      <c r="AZ8373" t="s">
        <v>70</v>
      </c>
      <c r="BA8373" t="s">
        <v>70</v>
      </c>
      <c r="BB8373" t="s">
        <v>70</v>
      </c>
      <c r="BC8373" t="s">
        <v>70</v>
      </c>
      <c r="BD8373" t="s">
        <v>70</v>
      </c>
    </row>
    <row r="8374" spans="1:56" x14ac:dyDescent="0.3">
      <c r="A8374" s="11" t="s">
        <v>99</v>
      </c>
      <c r="B8374" s="11" t="s">
        <v>160</v>
      </c>
      <c r="C8374" s="11" t="s">
        <v>161</v>
      </c>
      <c r="D8374" s="11" t="s">
        <v>59</v>
      </c>
      <c r="E8374" t="s">
        <v>82</v>
      </c>
      <c r="F8374" t="s">
        <v>61</v>
      </c>
      <c r="G8374" t="s">
        <v>61</v>
      </c>
      <c r="H8374" t="s">
        <v>71</v>
      </c>
      <c r="I8374" t="s">
        <v>61</v>
      </c>
      <c r="J8374" t="s">
        <v>61</v>
      </c>
      <c r="K8374" t="s">
        <v>61</v>
      </c>
      <c r="L8374" t="s">
        <v>61</v>
      </c>
      <c r="M8374" t="s">
        <v>61</v>
      </c>
      <c r="N8374" t="s">
        <v>61</v>
      </c>
      <c r="O8374" t="s">
        <v>61</v>
      </c>
      <c r="P8374" t="s">
        <v>61</v>
      </c>
      <c r="Q8374" t="s">
        <v>61</v>
      </c>
      <c r="R8374" t="s">
        <v>61</v>
      </c>
      <c r="S8374" t="s">
        <v>61</v>
      </c>
      <c r="T8374" t="s">
        <v>61</v>
      </c>
      <c r="U8374" t="s">
        <v>61</v>
      </c>
      <c r="V8374" t="s">
        <v>61</v>
      </c>
      <c r="W8374" t="s">
        <v>61</v>
      </c>
      <c r="X8374" t="s">
        <v>61</v>
      </c>
      <c r="Y8374" t="s">
        <v>61</v>
      </c>
      <c r="Z8374" t="s">
        <v>61</v>
      </c>
      <c r="AA8374" t="s">
        <v>61</v>
      </c>
      <c r="AB8374" t="s">
        <v>61</v>
      </c>
      <c r="AC8374" t="s">
        <v>61</v>
      </c>
      <c r="AD8374" t="s">
        <v>61</v>
      </c>
      <c r="AE8374" t="s">
        <v>61</v>
      </c>
      <c r="AF8374" t="s">
        <v>61</v>
      </c>
      <c r="AG8374" t="s">
        <v>61</v>
      </c>
      <c r="AH8374" t="s">
        <v>61</v>
      </c>
      <c r="AI8374" t="s">
        <v>61</v>
      </c>
      <c r="AJ8374" t="s">
        <v>168</v>
      </c>
      <c r="AK8374" t="s">
        <v>61</v>
      </c>
      <c r="AL8374" t="s">
        <v>61</v>
      </c>
      <c r="AM8374" t="s">
        <v>61</v>
      </c>
      <c r="AN8374" t="s">
        <v>163</v>
      </c>
      <c r="AO8374" t="s">
        <v>164</v>
      </c>
      <c r="AP8374" s="11" t="s">
        <v>165</v>
      </c>
      <c r="AQ8374" t="s">
        <v>61</v>
      </c>
      <c r="AR8374" s="11" t="s">
        <v>166</v>
      </c>
      <c r="AS8374" s="4" t="s">
        <v>61</v>
      </c>
      <c r="AT8374">
        <v>2015</v>
      </c>
      <c r="AU8374">
        <v>78.188695363320008</v>
      </c>
      <c r="AV8374" t="s">
        <v>61</v>
      </c>
      <c r="AX8374" s="11" t="s">
        <v>169</v>
      </c>
      <c r="AY8374" t="s">
        <v>70</v>
      </c>
      <c r="AZ8374" t="s">
        <v>70</v>
      </c>
      <c r="BA8374" t="s">
        <v>70</v>
      </c>
      <c r="BB8374" t="s">
        <v>70</v>
      </c>
      <c r="BC8374" t="s">
        <v>70</v>
      </c>
      <c r="BD8374" t="s">
        <v>70</v>
      </c>
    </row>
    <row r="8375" spans="1:56" x14ac:dyDescent="0.3">
      <c r="A8375" s="11" t="s">
        <v>99</v>
      </c>
      <c r="B8375" s="11" t="s">
        <v>160</v>
      </c>
      <c r="C8375" s="11" t="s">
        <v>161</v>
      </c>
      <c r="D8375" s="11" t="s">
        <v>59</v>
      </c>
      <c r="E8375" t="s">
        <v>82</v>
      </c>
      <c r="F8375" t="s">
        <v>61</v>
      </c>
      <c r="G8375" t="s">
        <v>61</v>
      </c>
      <c r="H8375" s="11" t="s">
        <v>71</v>
      </c>
      <c r="I8375" t="s">
        <v>61</v>
      </c>
      <c r="J8375" t="s">
        <v>61</v>
      </c>
      <c r="K8375" t="s">
        <v>61</v>
      </c>
      <c r="L8375" t="s">
        <v>61</v>
      </c>
      <c r="M8375" t="s">
        <v>61</v>
      </c>
      <c r="N8375" t="s">
        <v>61</v>
      </c>
      <c r="O8375" t="s">
        <v>61</v>
      </c>
      <c r="P8375" t="s">
        <v>61</v>
      </c>
      <c r="Q8375" t="s">
        <v>61</v>
      </c>
      <c r="R8375" t="s">
        <v>61</v>
      </c>
      <c r="S8375" t="s">
        <v>61</v>
      </c>
      <c r="T8375" t="s">
        <v>61</v>
      </c>
      <c r="U8375" t="s">
        <v>61</v>
      </c>
      <c r="V8375" t="s">
        <v>61</v>
      </c>
      <c r="W8375" t="s">
        <v>61</v>
      </c>
      <c r="X8375" t="s">
        <v>61</v>
      </c>
      <c r="Y8375" t="s">
        <v>61</v>
      </c>
      <c r="Z8375" t="s">
        <v>61</v>
      </c>
      <c r="AA8375" t="s">
        <v>61</v>
      </c>
      <c r="AB8375" t="s">
        <v>61</v>
      </c>
      <c r="AC8375" t="s">
        <v>61</v>
      </c>
      <c r="AD8375" t="s">
        <v>61</v>
      </c>
      <c r="AE8375" t="s">
        <v>61</v>
      </c>
      <c r="AF8375" t="s">
        <v>61</v>
      </c>
      <c r="AG8375" t="s">
        <v>61</v>
      </c>
      <c r="AH8375" t="s">
        <v>61</v>
      </c>
      <c r="AI8375" t="s">
        <v>61</v>
      </c>
      <c r="AJ8375" t="s">
        <v>162</v>
      </c>
      <c r="AK8375" t="s">
        <v>61</v>
      </c>
      <c r="AL8375" t="s">
        <v>61</v>
      </c>
      <c r="AM8375" t="s">
        <v>61</v>
      </c>
      <c r="AN8375" t="s">
        <v>163</v>
      </c>
      <c r="AO8375" t="s">
        <v>164</v>
      </c>
      <c r="AP8375" s="11" t="s">
        <v>165</v>
      </c>
      <c r="AQ8375" t="s">
        <v>61</v>
      </c>
      <c r="AR8375" s="11" t="s">
        <v>166</v>
      </c>
      <c r="AS8375" s="4" t="s">
        <v>61</v>
      </c>
      <c r="AT8375">
        <v>2016</v>
      </c>
      <c r="AU8375">
        <v>34.149923649999998</v>
      </c>
      <c r="AV8375" t="s">
        <v>61</v>
      </c>
      <c r="AX8375" s="11" t="s">
        <v>167</v>
      </c>
      <c r="AY8375" t="s">
        <v>70</v>
      </c>
      <c r="AZ8375" t="s">
        <v>70</v>
      </c>
      <c r="BA8375" t="s">
        <v>70</v>
      </c>
      <c r="BB8375" t="s">
        <v>70</v>
      </c>
      <c r="BC8375" t="s">
        <v>70</v>
      </c>
      <c r="BD8375" t="s">
        <v>70</v>
      </c>
    </row>
    <row r="8376" spans="1:56" x14ac:dyDescent="0.3">
      <c r="A8376" s="11" t="s">
        <v>99</v>
      </c>
      <c r="B8376" s="11" t="s">
        <v>160</v>
      </c>
      <c r="C8376" s="11" t="s">
        <v>161</v>
      </c>
      <c r="D8376" s="11" t="s">
        <v>59</v>
      </c>
      <c r="E8376" t="s">
        <v>82</v>
      </c>
      <c r="F8376" t="s">
        <v>61</v>
      </c>
      <c r="G8376" t="s">
        <v>61</v>
      </c>
      <c r="H8376" t="s">
        <v>71</v>
      </c>
      <c r="I8376" t="s">
        <v>61</v>
      </c>
      <c r="J8376" t="s">
        <v>61</v>
      </c>
      <c r="K8376" t="s">
        <v>61</v>
      </c>
      <c r="L8376" t="s">
        <v>61</v>
      </c>
      <c r="M8376" t="s">
        <v>61</v>
      </c>
      <c r="N8376" t="s">
        <v>61</v>
      </c>
      <c r="O8376" t="s">
        <v>61</v>
      </c>
      <c r="P8376" t="s">
        <v>61</v>
      </c>
      <c r="Q8376" t="s">
        <v>61</v>
      </c>
      <c r="R8376" t="s">
        <v>61</v>
      </c>
      <c r="S8376" t="s">
        <v>61</v>
      </c>
      <c r="T8376" t="s">
        <v>61</v>
      </c>
      <c r="U8376" t="s">
        <v>61</v>
      </c>
      <c r="V8376" t="s">
        <v>61</v>
      </c>
      <c r="W8376" t="s">
        <v>61</v>
      </c>
      <c r="X8376" t="s">
        <v>61</v>
      </c>
      <c r="Y8376" t="s">
        <v>61</v>
      </c>
      <c r="Z8376" t="s">
        <v>61</v>
      </c>
      <c r="AA8376" t="s">
        <v>61</v>
      </c>
      <c r="AB8376" t="s">
        <v>61</v>
      </c>
      <c r="AC8376" t="s">
        <v>61</v>
      </c>
      <c r="AD8376" t="s">
        <v>61</v>
      </c>
      <c r="AE8376" t="s">
        <v>61</v>
      </c>
      <c r="AF8376" t="s">
        <v>61</v>
      </c>
      <c r="AG8376" t="s">
        <v>61</v>
      </c>
      <c r="AH8376" t="s">
        <v>61</v>
      </c>
      <c r="AI8376" t="s">
        <v>61</v>
      </c>
      <c r="AJ8376" t="s">
        <v>168</v>
      </c>
      <c r="AK8376" t="s">
        <v>61</v>
      </c>
      <c r="AL8376" t="s">
        <v>61</v>
      </c>
      <c r="AM8376" t="s">
        <v>61</v>
      </c>
      <c r="AN8376" t="s">
        <v>163</v>
      </c>
      <c r="AO8376" t="s">
        <v>164</v>
      </c>
      <c r="AP8376" s="11" t="s">
        <v>165</v>
      </c>
      <c r="AQ8376" t="s">
        <v>61</v>
      </c>
      <c r="AR8376" s="11" t="s">
        <v>166</v>
      </c>
      <c r="AS8376" s="4" t="s">
        <v>61</v>
      </c>
      <c r="AT8376">
        <v>2016</v>
      </c>
      <c r="AU8376">
        <v>76.198992051169995</v>
      </c>
      <c r="AV8376" t="s">
        <v>61</v>
      </c>
      <c r="AX8376" s="11" t="s">
        <v>169</v>
      </c>
      <c r="AY8376" t="s">
        <v>70</v>
      </c>
      <c r="AZ8376" t="s">
        <v>70</v>
      </c>
      <c r="BA8376" t="s">
        <v>70</v>
      </c>
      <c r="BB8376" t="s">
        <v>70</v>
      </c>
      <c r="BC8376" t="s">
        <v>70</v>
      </c>
      <c r="BD8376" t="s">
        <v>70</v>
      </c>
    </row>
    <row r="8377" spans="1:56" x14ac:dyDescent="0.3">
      <c r="A8377" s="11" t="s">
        <v>99</v>
      </c>
      <c r="B8377" s="11" t="s">
        <v>160</v>
      </c>
      <c r="C8377" s="11" t="s">
        <v>161</v>
      </c>
      <c r="D8377" s="11" t="s">
        <v>59</v>
      </c>
      <c r="E8377" t="s">
        <v>82</v>
      </c>
      <c r="F8377" t="s">
        <v>61</v>
      </c>
      <c r="G8377" t="s">
        <v>61</v>
      </c>
      <c r="H8377" s="11" t="s">
        <v>71</v>
      </c>
      <c r="I8377" t="s">
        <v>61</v>
      </c>
      <c r="J8377" t="s">
        <v>61</v>
      </c>
      <c r="K8377" t="s">
        <v>61</v>
      </c>
      <c r="L8377" t="s">
        <v>61</v>
      </c>
      <c r="M8377" t="s">
        <v>61</v>
      </c>
      <c r="N8377" t="s">
        <v>61</v>
      </c>
      <c r="O8377" t="s">
        <v>61</v>
      </c>
      <c r="P8377" t="s">
        <v>61</v>
      </c>
      <c r="Q8377" t="s">
        <v>61</v>
      </c>
      <c r="R8377" t="s">
        <v>61</v>
      </c>
      <c r="S8377" t="s">
        <v>61</v>
      </c>
      <c r="T8377" t="s">
        <v>61</v>
      </c>
      <c r="U8377" t="s">
        <v>61</v>
      </c>
      <c r="V8377" t="s">
        <v>61</v>
      </c>
      <c r="W8377" t="s">
        <v>61</v>
      </c>
      <c r="X8377" t="s">
        <v>61</v>
      </c>
      <c r="Y8377" t="s">
        <v>61</v>
      </c>
      <c r="Z8377" t="s">
        <v>61</v>
      </c>
      <c r="AA8377" t="s">
        <v>61</v>
      </c>
      <c r="AB8377" t="s">
        <v>61</v>
      </c>
      <c r="AC8377" t="s">
        <v>61</v>
      </c>
      <c r="AD8377" t="s">
        <v>61</v>
      </c>
      <c r="AE8377" t="s">
        <v>61</v>
      </c>
      <c r="AF8377" t="s">
        <v>61</v>
      </c>
      <c r="AG8377" t="s">
        <v>61</v>
      </c>
      <c r="AH8377" t="s">
        <v>61</v>
      </c>
      <c r="AI8377" t="s">
        <v>61</v>
      </c>
      <c r="AJ8377" t="s">
        <v>162</v>
      </c>
      <c r="AK8377" t="s">
        <v>61</v>
      </c>
      <c r="AL8377" t="s">
        <v>61</v>
      </c>
      <c r="AM8377" t="s">
        <v>61</v>
      </c>
      <c r="AN8377" t="s">
        <v>163</v>
      </c>
      <c r="AO8377" t="s">
        <v>164</v>
      </c>
      <c r="AP8377" s="11" t="s">
        <v>165</v>
      </c>
      <c r="AQ8377" t="s">
        <v>61</v>
      </c>
      <c r="AR8377" s="11" t="s">
        <v>166</v>
      </c>
      <c r="AS8377" s="4" t="s">
        <v>61</v>
      </c>
      <c r="AT8377">
        <v>2017</v>
      </c>
      <c r="AU8377">
        <v>33.75386632</v>
      </c>
      <c r="AV8377" t="s">
        <v>61</v>
      </c>
      <c r="AX8377" s="11" t="s">
        <v>167</v>
      </c>
      <c r="AY8377" t="s">
        <v>70</v>
      </c>
      <c r="AZ8377" t="s">
        <v>70</v>
      </c>
      <c r="BA8377" t="s">
        <v>70</v>
      </c>
      <c r="BB8377" t="s">
        <v>70</v>
      </c>
      <c r="BC8377" t="s">
        <v>70</v>
      </c>
      <c r="BD8377" t="s">
        <v>70</v>
      </c>
    </row>
    <row r="8378" spans="1:56" x14ac:dyDescent="0.3">
      <c r="A8378" s="11" t="s">
        <v>99</v>
      </c>
      <c r="B8378" s="11" t="s">
        <v>160</v>
      </c>
      <c r="C8378" s="11" t="s">
        <v>161</v>
      </c>
      <c r="D8378" s="11" t="s">
        <v>59</v>
      </c>
      <c r="E8378" t="s">
        <v>82</v>
      </c>
      <c r="F8378" t="s">
        <v>61</v>
      </c>
      <c r="G8378" t="s">
        <v>61</v>
      </c>
      <c r="H8378" t="s">
        <v>71</v>
      </c>
      <c r="I8378" t="s">
        <v>61</v>
      </c>
      <c r="J8378" t="s">
        <v>61</v>
      </c>
      <c r="K8378" t="s">
        <v>61</v>
      </c>
      <c r="L8378" t="s">
        <v>61</v>
      </c>
      <c r="M8378" t="s">
        <v>61</v>
      </c>
      <c r="N8378" t="s">
        <v>61</v>
      </c>
      <c r="O8378" t="s">
        <v>61</v>
      </c>
      <c r="P8378" t="s">
        <v>61</v>
      </c>
      <c r="Q8378" t="s">
        <v>61</v>
      </c>
      <c r="R8378" t="s">
        <v>61</v>
      </c>
      <c r="S8378" t="s">
        <v>61</v>
      </c>
      <c r="T8378" t="s">
        <v>61</v>
      </c>
      <c r="U8378" t="s">
        <v>61</v>
      </c>
      <c r="V8378" t="s">
        <v>61</v>
      </c>
      <c r="W8378" t="s">
        <v>61</v>
      </c>
      <c r="X8378" t="s">
        <v>61</v>
      </c>
      <c r="Y8378" t="s">
        <v>61</v>
      </c>
      <c r="Z8378" t="s">
        <v>61</v>
      </c>
      <c r="AA8378" t="s">
        <v>61</v>
      </c>
      <c r="AB8378" t="s">
        <v>61</v>
      </c>
      <c r="AC8378" t="s">
        <v>61</v>
      </c>
      <c r="AD8378" t="s">
        <v>61</v>
      </c>
      <c r="AE8378" t="s">
        <v>61</v>
      </c>
      <c r="AF8378" t="s">
        <v>61</v>
      </c>
      <c r="AG8378" t="s">
        <v>61</v>
      </c>
      <c r="AH8378" t="s">
        <v>61</v>
      </c>
      <c r="AI8378" t="s">
        <v>61</v>
      </c>
      <c r="AJ8378" t="s">
        <v>168</v>
      </c>
      <c r="AK8378" t="s">
        <v>61</v>
      </c>
      <c r="AL8378" t="s">
        <v>61</v>
      </c>
      <c r="AM8378" t="s">
        <v>61</v>
      </c>
      <c r="AN8378" t="s">
        <v>163</v>
      </c>
      <c r="AO8378" t="s">
        <v>164</v>
      </c>
      <c r="AP8378" s="11" t="s">
        <v>165</v>
      </c>
      <c r="AQ8378" t="s">
        <v>61</v>
      </c>
      <c r="AR8378" s="11" t="s">
        <v>166</v>
      </c>
      <c r="AS8378" s="4" t="s">
        <v>61</v>
      </c>
      <c r="AT8378">
        <v>2017</v>
      </c>
      <c r="AU8378">
        <v>70.531853044669987</v>
      </c>
      <c r="AV8378" t="s">
        <v>61</v>
      </c>
      <c r="AX8378" s="11" t="s">
        <v>169</v>
      </c>
      <c r="AY8378" t="s">
        <v>70</v>
      </c>
      <c r="AZ8378" t="s">
        <v>70</v>
      </c>
      <c r="BA8378" t="s">
        <v>70</v>
      </c>
      <c r="BB8378" t="s">
        <v>70</v>
      </c>
      <c r="BC8378" t="s">
        <v>70</v>
      </c>
      <c r="BD8378" t="s">
        <v>70</v>
      </c>
    </row>
    <row r="8379" spans="1:56" x14ac:dyDescent="0.3">
      <c r="A8379" s="11" t="s">
        <v>99</v>
      </c>
      <c r="B8379" s="11" t="s">
        <v>160</v>
      </c>
      <c r="C8379" s="11" t="s">
        <v>161</v>
      </c>
      <c r="D8379" s="11" t="s">
        <v>59</v>
      </c>
      <c r="E8379" t="s">
        <v>82</v>
      </c>
      <c r="F8379" t="s">
        <v>61</v>
      </c>
      <c r="G8379" t="s">
        <v>61</v>
      </c>
      <c r="H8379" s="11" t="s">
        <v>71</v>
      </c>
      <c r="I8379" t="s">
        <v>61</v>
      </c>
      <c r="J8379" t="s">
        <v>61</v>
      </c>
      <c r="K8379" t="s">
        <v>61</v>
      </c>
      <c r="L8379" t="s">
        <v>61</v>
      </c>
      <c r="M8379" t="s">
        <v>61</v>
      </c>
      <c r="N8379" t="s">
        <v>61</v>
      </c>
      <c r="O8379" t="s">
        <v>61</v>
      </c>
      <c r="P8379" t="s">
        <v>61</v>
      </c>
      <c r="Q8379" t="s">
        <v>61</v>
      </c>
      <c r="R8379" t="s">
        <v>61</v>
      </c>
      <c r="S8379" t="s">
        <v>61</v>
      </c>
      <c r="T8379" t="s">
        <v>61</v>
      </c>
      <c r="U8379" t="s">
        <v>61</v>
      </c>
      <c r="V8379" t="s">
        <v>61</v>
      </c>
      <c r="W8379" t="s">
        <v>61</v>
      </c>
      <c r="X8379" t="s">
        <v>61</v>
      </c>
      <c r="Y8379" t="s">
        <v>61</v>
      </c>
      <c r="Z8379" t="s">
        <v>61</v>
      </c>
      <c r="AA8379" t="s">
        <v>61</v>
      </c>
      <c r="AB8379" t="s">
        <v>61</v>
      </c>
      <c r="AC8379" t="s">
        <v>61</v>
      </c>
      <c r="AD8379" t="s">
        <v>61</v>
      </c>
      <c r="AE8379" t="s">
        <v>61</v>
      </c>
      <c r="AF8379" t="s">
        <v>61</v>
      </c>
      <c r="AG8379" t="s">
        <v>61</v>
      </c>
      <c r="AH8379" t="s">
        <v>61</v>
      </c>
      <c r="AI8379" t="s">
        <v>61</v>
      </c>
      <c r="AJ8379" t="s">
        <v>162</v>
      </c>
      <c r="AK8379" t="s">
        <v>61</v>
      </c>
      <c r="AL8379" t="s">
        <v>61</v>
      </c>
      <c r="AM8379" t="s">
        <v>61</v>
      </c>
      <c r="AN8379" t="s">
        <v>163</v>
      </c>
      <c r="AO8379" t="s">
        <v>164</v>
      </c>
      <c r="AP8379" s="11" t="s">
        <v>165</v>
      </c>
      <c r="AQ8379" t="s">
        <v>61</v>
      </c>
      <c r="AR8379" s="11" t="s">
        <v>166</v>
      </c>
      <c r="AS8379" s="4" t="s">
        <v>61</v>
      </c>
      <c r="AT8379">
        <v>2018</v>
      </c>
      <c r="AU8379">
        <v>29.62078958</v>
      </c>
      <c r="AV8379" t="s">
        <v>61</v>
      </c>
      <c r="AX8379" s="11" t="s">
        <v>167</v>
      </c>
      <c r="AY8379" t="s">
        <v>70</v>
      </c>
      <c r="AZ8379" t="s">
        <v>70</v>
      </c>
      <c r="BA8379" t="s">
        <v>70</v>
      </c>
      <c r="BB8379" t="s">
        <v>70</v>
      </c>
      <c r="BC8379" t="s">
        <v>70</v>
      </c>
      <c r="BD8379" t="s">
        <v>70</v>
      </c>
    </row>
    <row r="8380" spans="1:56" x14ac:dyDescent="0.3">
      <c r="A8380" s="11" t="s">
        <v>99</v>
      </c>
      <c r="B8380" s="11" t="s">
        <v>160</v>
      </c>
      <c r="C8380" s="11" t="s">
        <v>161</v>
      </c>
      <c r="D8380" s="11" t="s">
        <v>59</v>
      </c>
      <c r="E8380" t="s">
        <v>82</v>
      </c>
      <c r="F8380" t="s">
        <v>61</v>
      </c>
      <c r="G8380" t="s">
        <v>61</v>
      </c>
      <c r="H8380" t="s">
        <v>71</v>
      </c>
      <c r="I8380" t="s">
        <v>61</v>
      </c>
      <c r="J8380" t="s">
        <v>61</v>
      </c>
      <c r="K8380" t="s">
        <v>61</v>
      </c>
      <c r="L8380" t="s">
        <v>61</v>
      </c>
      <c r="M8380" t="s">
        <v>61</v>
      </c>
      <c r="N8380" t="s">
        <v>61</v>
      </c>
      <c r="O8380" t="s">
        <v>61</v>
      </c>
      <c r="P8380" t="s">
        <v>61</v>
      </c>
      <c r="Q8380" t="s">
        <v>61</v>
      </c>
      <c r="R8380" t="s">
        <v>61</v>
      </c>
      <c r="S8380" t="s">
        <v>61</v>
      </c>
      <c r="T8380" t="s">
        <v>61</v>
      </c>
      <c r="U8380" t="s">
        <v>61</v>
      </c>
      <c r="V8380" t="s">
        <v>61</v>
      </c>
      <c r="W8380" t="s">
        <v>61</v>
      </c>
      <c r="X8380" t="s">
        <v>61</v>
      </c>
      <c r="Y8380" t="s">
        <v>61</v>
      </c>
      <c r="Z8380" t="s">
        <v>61</v>
      </c>
      <c r="AA8380" t="s">
        <v>61</v>
      </c>
      <c r="AB8380" t="s">
        <v>61</v>
      </c>
      <c r="AC8380" t="s">
        <v>61</v>
      </c>
      <c r="AD8380" t="s">
        <v>61</v>
      </c>
      <c r="AE8380" t="s">
        <v>61</v>
      </c>
      <c r="AF8380" t="s">
        <v>61</v>
      </c>
      <c r="AG8380" t="s">
        <v>61</v>
      </c>
      <c r="AH8380" t="s">
        <v>61</v>
      </c>
      <c r="AI8380" t="s">
        <v>61</v>
      </c>
      <c r="AJ8380" t="s">
        <v>168</v>
      </c>
      <c r="AK8380" t="s">
        <v>61</v>
      </c>
      <c r="AL8380" t="s">
        <v>61</v>
      </c>
      <c r="AM8380" t="s">
        <v>61</v>
      </c>
      <c r="AN8380" t="s">
        <v>163</v>
      </c>
      <c r="AO8380" t="s">
        <v>164</v>
      </c>
      <c r="AP8380" s="11" t="s">
        <v>165</v>
      </c>
      <c r="AQ8380" t="s">
        <v>61</v>
      </c>
      <c r="AR8380" s="11" t="s">
        <v>166</v>
      </c>
      <c r="AS8380" s="4" t="s">
        <v>61</v>
      </c>
      <c r="AT8380">
        <v>2018</v>
      </c>
      <c r="AU8380">
        <v>64.744411245310005</v>
      </c>
      <c r="AV8380" t="s">
        <v>61</v>
      </c>
      <c r="AX8380" s="11" t="s">
        <v>169</v>
      </c>
      <c r="AY8380" t="s">
        <v>70</v>
      </c>
      <c r="AZ8380" t="s">
        <v>70</v>
      </c>
      <c r="BA8380" t="s">
        <v>70</v>
      </c>
      <c r="BB8380" t="s">
        <v>70</v>
      </c>
      <c r="BC8380" t="s">
        <v>70</v>
      </c>
      <c r="BD8380" t="s">
        <v>70</v>
      </c>
    </row>
    <row r="8381" spans="1:56" x14ac:dyDescent="0.3">
      <c r="A8381" s="11" t="s">
        <v>99</v>
      </c>
      <c r="B8381" s="11" t="s">
        <v>160</v>
      </c>
      <c r="C8381" s="11" t="s">
        <v>161</v>
      </c>
      <c r="D8381" s="11" t="s">
        <v>59</v>
      </c>
      <c r="E8381" t="s">
        <v>82</v>
      </c>
      <c r="F8381" t="s">
        <v>61</v>
      </c>
      <c r="G8381" t="s">
        <v>61</v>
      </c>
      <c r="H8381" s="11" t="s">
        <v>71</v>
      </c>
      <c r="I8381" t="s">
        <v>61</v>
      </c>
      <c r="J8381" t="s">
        <v>61</v>
      </c>
      <c r="K8381" t="s">
        <v>61</v>
      </c>
      <c r="L8381" t="s">
        <v>61</v>
      </c>
      <c r="M8381" t="s">
        <v>61</v>
      </c>
      <c r="N8381" t="s">
        <v>61</v>
      </c>
      <c r="O8381" t="s">
        <v>61</v>
      </c>
      <c r="P8381" t="s">
        <v>61</v>
      </c>
      <c r="Q8381" t="s">
        <v>61</v>
      </c>
      <c r="R8381" t="s">
        <v>61</v>
      </c>
      <c r="S8381" t="s">
        <v>61</v>
      </c>
      <c r="T8381" t="s">
        <v>61</v>
      </c>
      <c r="U8381" t="s">
        <v>61</v>
      </c>
      <c r="V8381" t="s">
        <v>61</v>
      </c>
      <c r="W8381" t="s">
        <v>61</v>
      </c>
      <c r="X8381" t="s">
        <v>61</v>
      </c>
      <c r="Y8381" t="s">
        <v>61</v>
      </c>
      <c r="Z8381" t="s">
        <v>61</v>
      </c>
      <c r="AA8381" t="s">
        <v>61</v>
      </c>
      <c r="AB8381" t="s">
        <v>61</v>
      </c>
      <c r="AC8381" t="s">
        <v>61</v>
      </c>
      <c r="AD8381" t="s">
        <v>61</v>
      </c>
      <c r="AE8381" t="s">
        <v>61</v>
      </c>
      <c r="AF8381" t="s">
        <v>61</v>
      </c>
      <c r="AG8381" t="s">
        <v>61</v>
      </c>
      <c r="AH8381" t="s">
        <v>61</v>
      </c>
      <c r="AI8381" t="s">
        <v>61</v>
      </c>
      <c r="AJ8381" t="s">
        <v>162</v>
      </c>
      <c r="AK8381" t="s">
        <v>61</v>
      </c>
      <c r="AL8381" t="s">
        <v>61</v>
      </c>
      <c r="AM8381" t="s">
        <v>61</v>
      </c>
      <c r="AN8381" t="s">
        <v>163</v>
      </c>
      <c r="AO8381" t="s">
        <v>164</v>
      </c>
      <c r="AP8381" s="11" t="s">
        <v>165</v>
      </c>
      <c r="AQ8381" t="s">
        <v>61</v>
      </c>
      <c r="AR8381" s="11" t="s">
        <v>166</v>
      </c>
      <c r="AS8381" s="4" t="s">
        <v>61</v>
      </c>
      <c r="AT8381">
        <v>2019</v>
      </c>
      <c r="AU8381">
        <v>29.888947569999999</v>
      </c>
      <c r="AV8381" t="s">
        <v>61</v>
      </c>
      <c r="AX8381" s="11" t="s">
        <v>167</v>
      </c>
      <c r="AY8381" t="s">
        <v>70</v>
      </c>
      <c r="AZ8381" t="s">
        <v>70</v>
      </c>
      <c r="BA8381" t="s">
        <v>70</v>
      </c>
      <c r="BB8381" t="s">
        <v>70</v>
      </c>
      <c r="BC8381" t="s">
        <v>70</v>
      </c>
      <c r="BD8381" t="s">
        <v>70</v>
      </c>
    </row>
    <row r="8382" spans="1:56" x14ac:dyDescent="0.3">
      <c r="A8382" s="11" t="s">
        <v>99</v>
      </c>
      <c r="B8382" s="11" t="s">
        <v>160</v>
      </c>
      <c r="C8382" s="11" t="s">
        <v>161</v>
      </c>
      <c r="D8382" s="11" t="s">
        <v>59</v>
      </c>
      <c r="E8382" t="s">
        <v>82</v>
      </c>
      <c r="F8382" t="s">
        <v>61</v>
      </c>
      <c r="G8382" t="s">
        <v>61</v>
      </c>
      <c r="H8382" t="s">
        <v>71</v>
      </c>
      <c r="I8382" t="s">
        <v>61</v>
      </c>
      <c r="J8382" t="s">
        <v>61</v>
      </c>
      <c r="K8382" t="s">
        <v>61</v>
      </c>
      <c r="L8382" t="s">
        <v>61</v>
      </c>
      <c r="M8382" t="s">
        <v>61</v>
      </c>
      <c r="N8382" t="s">
        <v>61</v>
      </c>
      <c r="O8382" t="s">
        <v>61</v>
      </c>
      <c r="P8382" t="s">
        <v>61</v>
      </c>
      <c r="Q8382" t="s">
        <v>61</v>
      </c>
      <c r="R8382" t="s">
        <v>61</v>
      </c>
      <c r="S8382" t="s">
        <v>61</v>
      </c>
      <c r="T8382" t="s">
        <v>61</v>
      </c>
      <c r="U8382" t="s">
        <v>61</v>
      </c>
      <c r="V8382" t="s">
        <v>61</v>
      </c>
      <c r="W8382" t="s">
        <v>61</v>
      </c>
      <c r="X8382" t="s">
        <v>61</v>
      </c>
      <c r="Y8382" t="s">
        <v>61</v>
      </c>
      <c r="Z8382" t="s">
        <v>61</v>
      </c>
      <c r="AA8382" t="s">
        <v>61</v>
      </c>
      <c r="AB8382" t="s">
        <v>61</v>
      </c>
      <c r="AC8382" t="s">
        <v>61</v>
      </c>
      <c r="AD8382" t="s">
        <v>61</v>
      </c>
      <c r="AE8382" t="s">
        <v>61</v>
      </c>
      <c r="AF8382" t="s">
        <v>61</v>
      </c>
      <c r="AG8382" t="s">
        <v>61</v>
      </c>
      <c r="AH8382" t="s">
        <v>61</v>
      </c>
      <c r="AI8382" t="s">
        <v>61</v>
      </c>
      <c r="AJ8382" t="s">
        <v>168</v>
      </c>
      <c r="AK8382" t="s">
        <v>61</v>
      </c>
      <c r="AL8382" t="s">
        <v>61</v>
      </c>
      <c r="AM8382" t="s">
        <v>61</v>
      </c>
      <c r="AN8382" t="s">
        <v>163</v>
      </c>
      <c r="AO8382" t="s">
        <v>164</v>
      </c>
      <c r="AP8382" s="11" t="s">
        <v>165</v>
      </c>
      <c r="AQ8382" t="s">
        <v>61</v>
      </c>
      <c r="AR8382" s="11" t="s">
        <v>166</v>
      </c>
      <c r="AS8382" s="4" t="s">
        <v>61</v>
      </c>
      <c r="AT8382">
        <v>2019</v>
      </c>
      <c r="AU8382">
        <v>53.796843598259997</v>
      </c>
      <c r="AV8382" t="s">
        <v>61</v>
      </c>
      <c r="AX8382" s="11" t="s">
        <v>169</v>
      </c>
      <c r="AY8382" t="s">
        <v>70</v>
      </c>
      <c r="AZ8382" t="s">
        <v>70</v>
      </c>
      <c r="BA8382" t="s">
        <v>70</v>
      </c>
      <c r="BB8382" t="s">
        <v>70</v>
      </c>
      <c r="BC8382" t="s">
        <v>70</v>
      </c>
      <c r="BD8382" t="s">
        <v>70</v>
      </c>
    </row>
    <row r="8383" spans="1:56" x14ac:dyDescent="0.3">
      <c r="A8383" s="11" t="s">
        <v>99</v>
      </c>
      <c r="B8383" s="11" t="s">
        <v>160</v>
      </c>
      <c r="C8383" s="11" t="s">
        <v>161</v>
      </c>
      <c r="D8383" s="11" t="s">
        <v>59</v>
      </c>
      <c r="E8383" t="s">
        <v>82</v>
      </c>
      <c r="F8383" t="s">
        <v>61</v>
      </c>
      <c r="G8383" t="s">
        <v>61</v>
      </c>
      <c r="H8383" s="11" t="s">
        <v>71</v>
      </c>
      <c r="I8383" t="s">
        <v>61</v>
      </c>
      <c r="J8383" t="s">
        <v>61</v>
      </c>
      <c r="K8383" t="s">
        <v>61</v>
      </c>
      <c r="L8383" t="s">
        <v>61</v>
      </c>
      <c r="M8383" t="s">
        <v>61</v>
      </c>
      <c r="N8383" t="s">
        <v>61</v>
      </c>
      <c r="O8383" t="s">
        <v>61</v>
      </c>
      <c r="P8383" t="s">
        <v>61</v>
      </c>
      <c r="Q8383" t="s">
        <v>61</v>
      </c>
      <c r="R8383" t="s">
        <v>61</v>
      </c>
      <c r="S8383" t="s">
        <v>61</v>
      </c>
      <c r="T8383" t="s">
        <v>61</v>
      </c>
      <c r="U8383" t="s">
        <v>61</v>
      </c>
      <c r="V8383" t="s">
        <v>61</v>
      </c>
      <c r="W8383" t="s">
        <v>61</v>
      </c>
      <c r="X8383" t="s">
        <v>61</v>
      </c>
      <c r="Y8383" t="s">
        <v>61</v>
      </c>
      <c r="Z8383" t="s">
        <v>61</v>
      </c>
      <c r="AA8383" t="s">
        <v>61</v>
      </c>
      <c r="AB8383" t="s">
        <v>61</v>
      </c>
      <c r="AC8383" t="s">
        <v>61</v>
      </c>
      <c r="AD8383" t="s">
        <v>61</v>
      </c>
      <c r="AE8383" t="s">
        <v>61</v>
      </c>
      <c r="AF8383" t="s">
        <v>61</v>
      </c>
      <c r="AG8383" t="s">
        <v>61</v>
      </c>
      <c r="AH8383" t="s">
        <v>61</v>
      </c>
      <c r="AI8383" t="s">
        <v>61</v>
      </c>
      <c r="AJ8383" t="s">
        <v>162</v>
      </c>
      <c r="AK8383" t="s">
        <v>61</v>
      </c>
      <c r="AL8383" t="s">
        <v>61</v>
      </c>
      <c r="AM8383" t="s">
        <v>61</v>
      </c>
      <c r="AN8383" t="s">
        <v>163</v>
      </c>
      <c r="AO8383" t="s">
        <v>164</v>
      </c>
      <c r="AP8383" s="11" t="s">
        <v>165</v>
      </c>
      <c r="AQ8383" t="s">
        <v>61</v>
      </c>
      <c r="AR8383" s="11" t="s">
        <v>166</v>
      </c>
      <c r="AS8383" s="4" t="s">
        <v>61</v>
      </c>
      <c r="AT8383">
        <v>2020</v>
      </c>
      <c r="AU8383">
        <v>32.696256509999998</v>
      </c>
      <c r="AV8383" t="s">
        <v>61</v>
      </c>
      <c r="AX8383" s="11" t="s">
        <v>167</v>
      </c>
      <c r="AY8383" t="s">
        <v>70</v>
      </c>
      <c r="AZ8383" t="s">
        <v>70</v>
      </c>
      <c r="BA8383" t="s">
        <v>70</v>
      </c>
      <c r="BB8383" t="s">
        <v>70</v>
      </c>
      <c r="BC8383" t="s">
        <v>70</v>
      </c>
      <c r="BD8383" t="s">
        <v>70</v>
      </c>
    </row>
    <row r="8384" spans="1:56" x14ac:dyDescent="0.3">
      <c r="A8384" s="11" t="s">
        <v>99</v>
      </c>
      <c r="B8384" s="11" t="s">
        <v>160</v>
      </c>
      <c r="C8384" s="11" t="s">
        <v>161</v>
      </c>
      <c r="D8384" s="11" t="s">
        <v>59</v>
      </c>
      <c r="E8384" t="s">
        <v>82</v>
      </c>
      <c r="F8384" t="s">
        <v>61</v>
      </c>
      <c r="G8384" t="s">
        <v>61</v>
      </c>
      <c r="H8384" t="s">
        <v>71</v>
      </c>
      <c r="I8384" t="s">
        <v>61</v>
      </c>
      <c r="J8384" t="s">
        <v>61</v>
      </c>
      <c r="K8384" t="s">
        <v>61</v>
      </c>
      <c r="L8384" t="s">
        <v>61</v>
      </c>
      <c r="M8384" t="s">
        <v>61</v>
      </c>
      <c r="N8384" t="s">
        <v>61</v>
      </c>
      <c r="O8384" t="s">
        <v>61</v>
      </c>
      <c r="P8384" t="s">
        <v>61</v>
      </c>
      <c r="Q8384" t="s">
        <v>61</v>
      </c>
      <c r="R8384" t="s">
        <v>61</v>
      </c>
      <c r="S8384" t="s">
        <v>61</v>
      </c>
      <c r="T8384" t="s">
        <v>61</v>
      </c>
      <c r="U8384" t="s">
        <v>61</v>
      </c>
      <c r="V8384" t="s">
        <v>61</v>
      </c>
      <c r="W8384" t="s">
        <v>61</v>
      </c>
      <c r="X8384" t="s">
        <v>61</v>
      </c>
      <c r="Y8384" t="s">
        <v>61</v>
      </c>
      <c r="Z8384" t="s">
        <v>61</v>
      </c>
      <c r="AA8384" t="s">
        <v>61</v>
      </c>
      <c r="AB8384" t="s">
        <v>61</v>
      </c>
      <c r="AC8384" t="s">
        <v>61</v>
      </c>
      <c r="AD8384" t="s">
        <v>61</v>
      </c>
      <c r="AE8384" t="s">
        <v>61</v>
      </c>
      <c r="AF8384" t="s">
        <v>61</v>
      </c>
      <c r="AG8384" t="s">
        <v>61</v>
      </c>
      <c r="AH8384" t="s">
        <v>61</v>
      </c>
      <c r="AI8384" t="s">
        <v>61</v>
      </c>
      <c r="AJ8384" t="s">
        <v>168</v>
      </c>
      <c r="AK8384" t="s">
        <v>61</v>
      </c>
      <c r="AL8384" t="s">
        <v>61</v>
      </c>
      <c r="AM8384" t="s">
        <v>61</v>
      </c>
      <c r="AN8384" t="s">
        <v>163</v>
      </c>
      <c r="AO8384" t="s">
        <v>164</v>
      </c>
      <c r="AP8384" s="11" t="s">
        <v>165</v>
      </c>
      <c r="AQ8384" t="s">
        <v>61</v>
      </c>
      <c r="AR8384" s="11" t="s">
        <v>166</v>
      </c>
      <c r="AS8384" s="4" t="s">
        <v>61</v>
      </c>
      <c r="AT8384">
        <v>2020</v>
      </c>
      <c r="AU8384">
        <v>45.076972504400004</v>
      </c>
      <c r="AV8384" t="s">
        <v>61</v>
      </c>
      <c r="AX8384" s="11" t="s">
        <v>169</v>
      </c>
      <c r="AY8384" t="s">
        <v>70</v>
      </c>
      <c r="AZ8384" t="s">
        <v>70</v>
      </c>
      <c r="BA8384" t="s">
        <v>70</v>
      </c>
      <c r="BB8384" t="s">
        <v>70</v>
      </c>
      <c r="BC8384" t="s">
        <v>70</v>
      </c>
      <c r="BD8384" t="s">
        <v>70</v>
      </c>
    </row>
    <row r="8385" spans="1:56" x14ac:dyDescent="0.3">
      <c r="A8385" s="11" t="s">
        <v>99</v>
      </c>
      <c r="B8385" s="11" t="s">
        <v>160</v>
      </c>
      <c r="C8385" s="11" t="s">
        <v>161</v>
      </c>
      <c r="D8385" s="11" t="s">
        <v>59</v>
      </c>
      <c r="E8385" t="s">
        <v>82</v>
      </c>
      <c r="F8385" t="s">
        <v>61</v>
      </c>
      <c r="G8385" t="s">
        <v>61</v>
      </c>
      <c r="H8385" s="11" t="s">
        <v>71</v>
      </c>
      <c r="I8385" t="s">
        <v>61</v>
      </c>
      <c r="J8385" t="s">
        <v>61</v>
      </c>
      <c r="K8385" t="s">
        <v>61</v>
      </c>
      <c r="L8385" t="s">
        <v>61</v>
      </c>
      <c r="M8385" t="s">
        <v>61</v>
      </c>
      <c r="N8385" t="s">
        <v>61</v>
      </c>
      <c r="O8385" t="s">
        <v>61</v>
      </c>
      <c r="P8385" t="s">
        <v>61</v>
      </c>
      <c r="Q8385" t="s">
        <v>61</v>
      </c>
      <c r="R8385" t="s">
        <v>61</v>
      </c>
      <c r="S8385" t="s">
        <v>61</v>
      </c>
      <c r="T8385" t="s">
        <v>61</v>
      </c>
      <c r="U8385" t="s">
        <v>61</v>
      </c>
      <c r="V8385" t="s">
        <v>61</v>
      </c>
      <c r="W8385" t="s">
        <v>61</v>
      </c>
      <c r="X8385" t="s">
        <v>61</v>
      </c>
      <c r="Y8385" t="s">
        <v>61</v>
      </c>
      <c r="Z8385" t="s">
        <v>61</v>
      </c>
      <c r="AA8385" t="s">
        <v>61</v>
      </c>
      <c r="AB8385" t="s">
        <v>61</v>
      </c>
      <c r="AC8385" t="s">
        <v>61</v>
      </c>
      <c r="AD8385" t="s">
        <v>61</v>
      </c>
      <c r="AE8385" t="s">
        <v>61</v>
      </c>
      <c r="AF8385" t="s">
        <v>61</v>
      </c>
      <c r="AG8385" t="s">
        <v>61</v>
      </c>
      <c r="AH8385" t="s">
        <v>61</v>
      </c>
      <c r="AI8385" t="s">
        <v>61</v>
      </c>
      <c r="AJ8385" t="s">
        <v>162</v>
      </c>
      <c r="AK8385" t="s">
        <v>61</v>
      </c>
      <c r="AL8385" t="s">
        <v>61</v>
      </c>
      <c r="AM8385" t="s">
        <v>61</v>
      </c>
      <c r="AN8385" t="s">
        <v>163</v>
      </c>
      <c r="AO8385" t="s">
        <v>164</v>
      </c>
      <c r="AP8385" s="11" t="s">
        <v>165</v>
      </c>
      <c r="AQ8385" t="s">
        <v>61</v>
      </c>
      <c r="AR8385" s="11" t="s">
        <v>166</v>
      </c>
      <c r="AS8385" s="4" t="s">
        <v>61</v>
      </c>
      <c r="AT8385">
        <v>2021</v>
      </c>
      <c r="AU8385">
        <v>33.49590603</v>
      </c>
      <c r="AV8385" t="s">
        <v>61</v>
      </c>
      <c r="AX8385" s="11" t="s">
        <v>167</v>
      </c>
      <c r="AY8385" t="s">
        <v>70</v>
      </c>
      <c r="AZ8385" t="s">
        <v>70</v>
      </c>
      <c r="BA8385" t="s">
        <v>70</v>
      </c>
      <c r="BB8385" t="s">
        <v>70</v>
      </c>
      <c r="BC8385" t="s">
        <v>70</v>
      </c>
      <c r="BD8385" t="s">
        <v>70</v>
      </c>
    </row>
    <row r="8386" spans="1:56" x14ac:dyDescent="0.3">
      <c r="A8386" s="11" t="s">
        <v>99</v>
      </c>
      <c r="B8386" s="11" t="s">
        <v>160</v>
      </c>
      <c r="C8386" s="11" t="s">
        <v>161</v>
      </c>
      <c r="D8386" s="11" t="s">
        <v>59</v>
      </c>
      <c r="E8386" t="s">
        <v>82</v>
      </c>
      <c r="F8386" t="s">
        <v>61</v>
      </c>
      <c r="G8386" t="s">
        <v>61</v>
      </c>
      <c r="H8386" t="s">
        <v>71</v>
      </c>
      <c r="I8386" t="s">
        <v>61</v>
      </c>
      <c r="J8386" t="s">
        <v>61</v>
      </c>
      <c r="K8386" t="s">
        <v>61</v>
      </c>
      <c r="L8386" t="s">
        <v>61</v>
      </c>
      <c r="M8386" t="s">
        <v>61</v>
      </c>
      <c r="N8386" t="s">
        <v>61</v>
      </c>
      <c r="O8386" t="s">
        <v>61</v>
      </c>
      <c r="P8386" t="s">
        <v>61</v>
      </c>
      <c r="Q8386" t="s">
        <v>61</v>
      </c>
      <c r="R8386" t="s">
        <v>61</v>
      </c>
      <c r="S8386" t="s">
        <v>61</v>
      </c>
      <c r="T8386" t="s">
        <v>61</v>
      </c>
      <c r="U8386" t="s">
        <v>61</v>
      </c>
      <c r="V8386" t="s">
        <v>61</v>
      </c>
      <c r="W8386" t="s">
        <v>61</v>
      </c>
      <c r="X8386" t="s">
        <v>61</v>
      </c>
      <c r="Y8386" t="s">
        <v>61</v>
      </c>
      <c r="Z8386" t="s">
        <v>61</v>
      </c>
      <c r="AA8386" t="s">
        <v>61</v>
      </c>
      <c r="AB8386" t="s">
        <v>61</v>
      </c>
      <c r="AC8386" t="s">
        <v>61</v>
      </c>
      <c r="AD8386" t="s">
        <v>61</v>
      </c>
      <c r="AE8386" t="s">
        <v>61</v>
      </c>
      <c r="AF8386" t="s">
        <v>61</v>
      </c>
      <c r="AG8386" t="s">
        <v>61</v>
      </c>
      <c r="AH8386" t="s">
        <v>61</v>
      </c>
      <c r="AI8386" t="s">
        <v>61</v>
      </c>
      <c r="AJ8386" t="s">
        <v>168</v>
      </c>
      <c r="AK8386" t="s">
        <v>61</v>
      </c>
      <c r="AL8386" t="s">
        <v>61</v>
      </c>
      <c r="AM8386" t="s">
        <v>61</v>
      </c>
      <c r="AN8386" t="s">
        <v>163</v>
      </c>
      <c r="AO8386" t="s">
        <v>164</v>
      </c>
      <c r="AP8386" s="11" t="s">
        <v>165</v>
      </c>
      <c r="AQ8386" t="s">
        <v>61</v>
      </c>
      <c r="AR8386" s="11" t="s">
        <v>166</v>
      </c>
      <c r="AS8386" s="4" t="s">
        <v>61</v>
      </c>
      <c r="AT8386">
        <v>2021</v>
      </c>
      <c r="AU8386">
        <v>49.357325787970005</v>
      </c>
      <c r="AV8386" t="s">
        <v>61</v>
      </c>
      <c r="AX8386" s="11" t="s">
        <v>169</v>
      </c>
      <c r="AY8386" t="s">
        <v>70</v>
      </c>
      <c r="AZ8386" t="s">
        <v>70</v>
      </c>
      <c r="BA8386" t="s">
        <v>70</v>
      </c>
      <c r="BB8386" t="s">
        <v>70</v>
      </c>
      <c r="BC8386" t="s">
        <v>70</v>
      </c>
      <c r="BD8386" t="s">
        <v>70</v>
      </c>
    </row>
    <row r="8387" spans="1:56" x14ac:dyDescent="0.3">
      <c r="A8387" s="11" t="s">
        <v>99</v>
      </c>
      <c r="B8387" s="11" t="s">
        <v>160</v>
      </c>
      <c r="C8387" s="11" t="s">
        <v>161</v>
      </c>
      <c r="D8387" s="11" t="s">
        <v>59</v>
      </c>
      <c r="E8387" t="s">
        <v>83</v>
      </c>
      <c r="F8387" t="s">
        <v>61</v>
      </c>
      <c r="G8387" t="s">
        <v>61</v>
      </c>
      <c r="H8387" t="s">
        <v>62</v>
      </c>
      <c r="I8387" t="s">
        <v>61</v>
      </c>
      <c r="J8387" t="s">
        <v>61</v>
      </c>
      <c r="K8387" t="s">
        <v>61</v>
      </c>
      <c r="L8387" t="s">
        <v>61</v>
      </c>
      <c r="M8387" t="s">
        <v>61</v>
      </c>
      <c r="N8387" t="s">
        <v>61</v>
      </c>
      <c r="O8387" t="s">
        <v>61</v>
      </c>
      <c r="P8387" t="s">
        <v>61</v>
      </c>
      <c r="Q8387" t="s">
        <v>61</v>
      </c>
      <c r="R8387" t="s">
        <v>61</v>
      </c>
      <c r="S8387" t="s">
        <v>61</v>
      </c>
      <c r="T8387" t="s">
        <v>61</v>
      </c>
      <c r="U8387" t="s">
        <v>61</v>
      </c>
      <c r="V8387" t="s">
        <v>61</v>
      </c>
      <c r="W8387" t="s">
        <v>61</v>
      </c>
      <c r="X8387" t="s">
        <v>61</v>
      </c>
      <c r="Y8387" t="s">
        <v>61</v>
      </c>
      <c r="Z8387" t="s">
        <v>61</v>
      </c>
      <c r="AA8387" t="s">
        <v>61</v>
      </c>
      <c r="AB8387" t="s">
        <v>61</v>
      </c>
      <c r="AC8387" t="s">
        <v>61</v>
      </c>
      <c r="AD8387" t="s">
        <v>61</v>
      </c>
      <c r="AE8387" t="s">
        <v>61</v>
      </c>
      <c r="AF8387" t="s">
        <v>61</v>
      </c>
      <c r="AG8387" t="s">
        <v>61</v>
      </c>
      <c r="AH8387" t="s">
        <v>61</v>
      </c>
      <c r="AI8387" t="s">
        <v>61</v>
      </c>
      <c r="AJ8387" t="s">
        <v>162</v>
      </c>
      <c r="AK8387" t="s">
        <v>61</v>
      </c>
      <c r="AL8387" t="s">
        <v>61</v>
      </c>
      <c r="AM8387" t="s">
        <v>61</v>
      </c>
      <c r="AN8387" t="s">
        <v>163</v>
      </c>
      <c r="AO8387" t="s">
        <v>164</v>
      </c>
      <c r="AP8387" s="11" t="s">
        <v>165</v>
      </c>
      <c r="AQ8387" t="s">
        <v>61</v>
      </c>
      <c r="AR8387" s="11" t="s">
        <v>166</v>
      </c>
      <c r="AS8387" s="4" t="s">
        <v>61</v>
      </c>
      <c r="AT8387">
        <v>1990</v>
      </c>
      <c r="AU8387">
        <v>4.9476903400000003</v>
      </c>
      <c r="AV8387" t="s">
        <v>61</v>
      </c>
      <c r="AX8387" s="11" t="s">
        <v>167</v>
      </c>
      <c r="AY8387" t="s">
        <v>70</v>
      </c>
      <c r="AZ8387" t="s">
        <v>70</v>
      </c>
      <c r="BA8387" t="s">
        <v>70</v>
      </c>
      <c r="BB8387" t="s">
        <v>70</v>
      </c>
      <c r="BC8387" t="s">
        <v>70</v>
      </c>
      <c r="BD8387" t="s">
        <v>70</v>
      </c>
    </row>
    <row r="8388" spans="1:56" x14ac:dyDescent="0.3">
      <c r="A8388" s="11" t="s">
        <v>99</v>
      </c>
      <c r="B8388" s="11" t="s">
        <v>160</v>
      </c>
      <c r="C8388" s="11" t="s">
        <v>161</v>
      </c>
      <c r="D8388" s="11" t="s">
        <v>59</v>
      </c>
      <c r="E8388" t="s">
        <v>83</v>
      </c>
      <c r="F8388" t="s">
        <v>61</v>
      </c>
      <c r="G8388" t="s">
        <v>61</v>
      </c>
      <c r="H8388" t="s">
        <v>62</v>
      </c>
      <c r="I8388" t="s">
        <v>61</v>
      </c>
      <c r="J8388" t="s">
        <v>61</v>
      </c>
      <c r="K8388" t="s">
        <v>61</v>
      </c>
      <c r="L8388" t="s">
        <v>61</v>
      </c>
      <c r="M8388" t="s">
        <v>61</v>
      </c>
      <c r="N8388" t="s">
        <v>61</v>
      </c>
      <c r="O8388" t="s">
        <v>61</v>
      </c>
      <c r="P8388" t="s">
        <v>61</v>
      </c>
      <c r="Q8388" t="s">
        <v>61</v>
      </c>
      <c r="R8388" t="s">
        <v>61</v>
      </c>
      <c r="S8388" t="s">
        <v>61</v>
      </c>
      <c r="T8388" t="s">
        <v>61</v>
      </c>
      <c r="U8388" t="s">
        <v>61</v>
      </c>
      <c r="V8388" t="s">
        <v>61</v>
      </c>
      <c r="W8388" t="s">
        <v>61</v>
      </c>
      <c r="X8388" t="s">
        <v>61</v>
      </c>
      <c r="Y8388" t="s">
        <v>61</v>
      </c>
      <c r="Z8388" t="s">
        <v>61</v>
      </c>
      <c r="AA8388" t="s">
        <v>61</v>
      </c>
      <c r="AB8388" t="s">
        <v>61</v>
      </c>
      <c r="AC8388" t="s">
        <v>61</v>
      </c>
      <c r="AD8388" t="s">
        <v>61</v>
      </c>
      <c r="AE8388" t="s">
        <v>61</v>
      </c>
      <c r="AF8388" t="s">
        <v>61</v>
      </c>
      <c r="AG8388" t="s">
        <v>61</v>
      </c>
      <c r="AH8388" t="s">
        <v>61</v>
      </c>
      <c r="AI8388" t="s">
        <v>61</v>
      </c>
      <c r="AJ8388" t="s">
        <v>168</v>
      </c>
      <c r="AK8388" t="s">
        <v>61</v>
      </c>
      <c r="AL8388" t="s">
        <v>61</v>
      </c>
      <c r="AM8388" t="s">
        <v>61</v>
      </c>
      <c r="AN8388" t="s">
        <v>163</v>
      </c>
      <c r="AO8388" t="s">
        <v>164</v>
      </c>
      <c r="AP8388" s="11" t="s">
        <v>165</v>
      </c>
      <c r="AQ8388" t="s">
        <v>61</v>
      </c>
      <c r="AR8388" s="11" t="s">
        <v>166</v>
      </c>
      <c r="AS8388" s="4" t="s">
        <v>61</v>
      </c>
      <c r="AT8388">
        <v>1990</v>
      </c>
      <c r="AU8388">
        <v>13.41484162793</v>
      </c>
      <c r="AV8388" t="s">
        <v>61</v>
      </c>
      <c r="AX8388" s="11" t="s">
        <v>169</v>
      </c>
      <c r="AY8388" t="s">
        <v>70</v>
      </c>
      <c r="AZ8388" t="s">
        <v>70</v>
      </c>
      <c r="BA8388" t="s">
        <v>70</v>
      </c>
      <c r="BB8388" t="s">
        <v>70</v>
      </c>
      <c r="BC8388" t="s">
        <v>70</v>
      </c>
      <c r="BD8388" t="s">
        <v>70</v>
      </c>
    </row>
    <row r="8389" spans="1:56" x14ac:dyDescent="0.3">
      <c r="A8389" s="11" t="s">
        <v>99</v>
      </c>
      <c r="B8389" s="11" t="s">
        <v>160</v>
      </c>
      <c r="C8389" s="11" t="s">
        <v>161</v>
      </c>
      <c r="D8389" s="11" t="s">
        <v>59</v>
      </c>
      <c r="E8389" t="s">
        <v>83</v>
      </c>
      <c r="F8389" t="s">
        <v>61</v>
      </c>
      <c r="G8389" t="s">
        <v>61</v>
      </c>
      <c r="H8389" t="s">
        <v>62</v>
      </c>
      <c r="I8389" t="s">
        <v>61</v>
      </c>
      <c r="J8389" t="s">
        <v>61</v>
      </c>
      <c r="K8389" t="s">
        <v>61</v>
      </c>
      <c r="L8389" t="s">
        <v>61</v>
      </c>
      <c r="M8389" t="s">
        <v>61</v>
      </c>
      <c r="N8389" t="s">
        <v>61</v>
      </c>
      <c r="O8389" t="s">
        <v>61</v>
      </c>
      <c r="P8389" t="s">
        <v>61</v>
      </c>
      <c r="Q8389" t="s">
        <v>61</v>
      </c>
      <c r="R8389" t="s">
        <v>61</v>
      </c>
      <c r="S8389" t="s">
        <v>61</v>
      </c>
      <c r="T8389" t="s">
        <v>61</v>
      </c>
      <c r="U8389" t="s">
        <v>61</v>
      </c>
      <c r="V8389" t="s">
        <v>61</v>
      </c>
      <c r="W8389" t="s">
        <v>61</v>
      </c>
      <c r="X8389" t="s">
        <v>61</v>
      </c>
      <c r="Y8389" t="s">
        <v>61</v>
      </c>
      <c r="Z8389" t="s">
        <v>61</v>
      </c>
      <c r="AA8389" t="s">
        <v>61</v>
      </c>
      <c r="AB8389" t="s">
        <v>61</v>
      </c>
      <c r="AC8389" t="s">
        <v>61</v>
      </c>
      <c r="AD8389" t="s">
        <v>61</v>
      </c>
      <c r="AE8389" t="s">
        <v>61</v>
      </c>
      <c r="AF8389" t="s">
        <v>61</v>
      </c>
      <c r="AG8389" t="s">
        <v>61</v>
      </c>
      <c r="AH8389" t="s">
        <v>61</v>
      </c>
      <c r="AI8389" t="s">
        <v>61</v>
      </c>
      <c r="AJ8389" t="s">
        <v>162</v>
      </c>
      <c r="AK8389" t="s">
        <v>61</v>
      </c>
      <c r="AL8389" t="s">
        <v>61</v>
      </c>
      <c r="AM8389" t="s">
        <v>61</v>
      </c>
      <c r="AN8389" t="s">
        <v>163</v>
      </c>
      <c r="AO8389" t="s">
        <v>164</v>
      </c>
      <c r="AP8389" s="11" t="s">
        <v>165</v>
      </c>
      <c r="AQ8389" t="s">
        <v>61</v>
      </c>
      <c r="AR8389" s="11" t="s">
        <v>166</v>
      </c>
      <c r="AS8389" s="4" t="s">
        <v>61</v>
      </c>
      <c r="AT8389">
        <v>1991</v>
      </c>
      <c r="AU8389">
        <v>5.0271748599999997</v>
      </c>
      <c r="AV8389" t="s">
        <v>61</v>
      </c>
      <c r="AX8389" s="11" t="s">
        <v>167</v>
      </c>
      <c r="AY8389" t="s">
        <v>70</v>
      </c>
      <c r="AZ8389" t="s">
        <v>70</v>
      </c>
      <c r="BA8389" t="s">
        <v>70</v>
      </c>
      <c r="BB8389" t="s">
        <v>70</v>
      </c>
      <c r="BC8389" t="s">
        <v>70</v>
      </c>
      <c r="BD8389" t="s">
        <v>70</v>
      </c>
    </row>
    <row r="8390" spans="1:56" x14ac:dyDescent="0.3">
      <c r="A8390" s="11" t="s">
        <v>99</v>
      </c>
      <c r="B8390" s="11" t="s">
        <v>160</v>
      </c>
      <c r="C8390" s="11" t="s">
        <v>161</v>
      </c>
      <c r="D8390" s="11" t="s">
        <v>59</v>
      </c>
      <c r="E8390" t="s">
        <v>83</v>
      </c>
      <c r="F8390" t="s">
        <v>61</v>
      </c>
      <c r="G8390" t="s">
        <v>61</v>
      </c>
      <c r="H8390" t="s">
        <v>62</v>
      </c>
      <c r="I8390" t="s">
        <v>61</v>
      </c>
      <c r="J8390" t="s">
        <v>61</v>
      </c>
      <c r="K8390" t="s">
        <v>61</v>
      </c>
      <c r="L8390" t="s">
        <v>61</v>
      </c>
      <c r="M8390" t="s">
        <v>61</v>
      </c>
      <c r="N8390" t="s">
        <v>61</v>
      </c>
      <c r="O8390" t="s">
        <v>61</v>
      </c>
      <c r="P8390" t="s">
        <v>61</v>
      </c>
      <c r="Q8390" t="s">
        <v>61</v>
      </c>
      <c r="R8390" t="s">
        <v>61</v>
      </c>
      <c r="S8390" t="s">
        <v>61</v>
      </c>
      <c r="T8390" t="s">
        <v>61</v>
      </c>
      <c r="U8390" t="s">
        <v>61</v>
      </c>
      <c r="V8390" t="s">
        <v>61</v>
      </c>
      <c r="W8390" t="s">
        <v>61</v>
      </c>
      <c r="X8390" t="s">
        <v>61</v>
      </c>
      <c r="Y8390" t="s">
        <v>61</v>
      </c>
      <c r="Z8390" t="s">
        <v>61</v>
      </c>
      <c r="AA8390" t="s">
        <v>61</v>
      </c>
      <c r="AB8390" t="s">
        <v>61</v>
      </c>
      <c r="AC8390" t="s">
        <v>61</v>
      </c>
      <c r="AD8390" t="s">
        <v>61</v>
      </c>
      <c r="AE8390" t="s">
        <v>61</v>
      </c>
      <c r="AF8390" t="s">
        <v>61</v>
      </c>
      <c r="AG8390" t="s">
        <v>61</v>
      </c>
      <c r="AH8390" t="s">
        <v>61</v>
      </c>
      <c r="AI8390" t="s">
        <v>61</v>
      </c>
      <c r="AJ8390" t="s">
        <v>168</v>
      </c>
      <c r="AK8390" t="s">
        <v>61</v>
      </c>
      <c r="AL8390" t="s">
        <v>61</v>
      </c>
      <c r="AM8390" t="s">
        <v>61</v>
      </c>
      <c r="AN8390" t="s">
        <v>163</v>
      </c>
      <c r="AO8390" t="s">
        <v>164</v>
      </c>
      <c r="AP8390" s="11" t="s">
        <v>165</v>
      </c>
      <c r="AQ8390" t="s">
        <v>61</v>
      </c>
      <c r="AR8390" s="11" t="s">
        <v>166</v>
      </c>
      <c r="AS8390" s="4" t="s">
        <v>61</v>
      </c>
      <c r="AT8390">
        <v>1991</v>
      </c>
      <c r="AU8390">
        <v>13.96508312399</v>
      </c>
      <c r="AV8390" t="s">
        <v>61</v>
      </c>
      <c r="AX8390" s="11" t="s">
        <v>169</v>
      </c>
      <c r="AY8390" t="s">
        <v>70</v>
      </c>
      <c r="AZ8390" t="s">
        <v>70</v>
      </c>
      <c r="BA8390" t="s">
        <v>70</v>
      </c>
      <c r="BB8390" t="s">
        <v>70</v>
      </c>
      <c r="BC8390" t="s">
        <v>70</v>
      </c>
      <c r="BD8390" t="s">
        <v>70</v>
      </c>
    </row>
    <row r="8391" spans="1:56" x14ac:dyDescent="0.3">
      <c r="A8391" s="11" t="s">
        <v>99</v>
      </c>
      <c r="B8391" s="11" t="s">
        <v>160</v>
      </c>
      <c r="C8391" s="11" t="s">
        <v>161</v>
      </c>
      <c r="D8391" s="11" t="s">
        <v>59</v>
      </c>
      <c r="E8391" t="s">
        <v>83</v>
      </c>
      <c r="F8391" t="s">
        <v>61</v>
      </c>
      <c r="G8391" t="s">
        <v>61</v>
      </c>
      <c r="H8391" t="s">
        <v>62</v>
      </c>
      <c r="I8391" t="s">
        <v>61</v>
      </c>
      <c r="J8391" t="s">
        <v>61</v>
      </c>
      <c r="K8391" t="s">
        <v>61</v>
      </c>
      <c r="L8391" t="s">
        <v>61</v>
      </c>
      <c r="M8391" t="s">
        <v>61</v>
      </c>
      <c r="N8391" t="s">
        <v>61</v>
      </c>
      <c r="O8391" t="s">
        <v>61</v>
      </c>
      <c r="P8391" t="s">
        <v>61</v>
      </c>
      <c r="Q8391" t="s">
        <v>61</v>
      </c>
      <c r="R8391" t="s">
        <v>61</v>
      </c>
      <c r="S8391" t="s">
        <v>61</v>
      </c>
      <c r="T8391" t="s">
        <v>61</v>
      </c>
      <c r="U8391" t="s">
        <v>61</v>
      </c>
      <c r="V8391" t="s">
        <v>61</v>
      </c>
      <c r="W8391" t="s">
        <v>61</v>
      </c>
      <c r="X8391" t="s">
        <v>61</v>
      </c>
      <c r="Y8391" t="s">
        <v>61</v>
      </c>
      <c r="Z8391" t="s">
        <v>61</v>
      </c>
      <c r="AA8391" t="s">
        <v>61</v>
      </c>
      <c r="AB8391" t="s">
        <v>61</v>
      </c>
      <c r="AC8391" t="s">
        <v>61</v>
      </c>
      <c r="AD8391" t="s">
        <v>61</v>
      </c>
      <c r="AE8391" t="s">
        <v>61</v>
      </c>
      <c r="AF8391" t="s">
        <v>61</v>
      </c>
      <c r="AG8391" t="s">
        <v>61</v>
      </c>
      <c r="AH8391" t="s">
        <v>61</v>
      </c>
      <c r="AI8391" t="s">
        <v>61</v>
      </c>
      <c r="AJ8391" t="s">
        <v>162</v>
      </c>
      <c r="AK8391" t="s">
        <v>61</v>
      </c>
      <c r="AL8391" t="s">
        <v>61</v>
      </c>
      <c r="AM8391" t="s">
        <v>61</v>
      </c>
      <c r="AN8391" t="s">
        <v>163</v>
      </c>
      <c r="AO8391" t="s">
        <v>164</v>
      </c>
      <c r="AP8391" s="11" t="s">
        <v>165</v>
      </c>
      <c r="AQ8391" t="s">
        <v>61</v>
      </c>
      <c r="AR8391" s="11" t="s">
        <v>166</v>
      </c>
      <c r="AS8391" s="4" t="s">
        <v>61</v>
      </c>
      <c r="AT8391">
        <v>1992</v>
      </c>
      <c r="AU8391">
        <v>4.9306768199999995</v>
      </c>
      <c r="AV8391" t="s">
        <v>61</v>
      </c>
      <c r="AX8391" s="11" t="s">
        <v>167</v>
      </c>
      <c r="AY8391" t="s">
        <v>70</v>
      </c>
      <c r="AZ8391" t="s">
        <v>70</v>
      </c>
      <c r="BA8391" t="s">
        <v>70</v>
      </c>
      <c r="BB8391" t="s">
        <v>70</v>
      </c>
      <c r="BC8391" t="s">
        <v>70</v>
      </c>
      <c r="BD8391" t="s">
        <v>70</v>
      </c>
    </row>
    <row r="8392" spans="1:56" x14ac:dyDescent="0.3">
      <c r="A8392" s="11" t="s">
        <v>99</v>
      </c>
      <c r="B8392" s="11" t="s">
        <v>160</v>
      </c>
      <c r="C8392" s="11" t="s">
        <v>161</v>
      </c>
      <c r="D8392" s="11" t="s">
        <v>59</v>
      </c>
      <c r="E8392" t="s">
        <v>83</v>
      </c>
      <c r="F8392" t="s">
        <v>61</v>
      </c>
      <c r="G8392" t="s">
        <v>61</v>
      </c>
      <c r="H8392" t="s">
        <v>62</v>
      </c>
      <c r="I8392" t="s">
        <v>61</v>
      </c>
      <c r="J8392" t="s">
        <v>61</v>
      </c>
      <c r="K8392" t="s">
        <v>61</v>
      </c>
      <c r="L8392" t="s">
        <v>61</v>
      </c>
      <c r="M8392" t="s">
        <v>61</v>
      </c>
      <c r="N8392" t="s">
        <v>61</v>
      </c>
      <c r="O8392" t="s">
        <v>61</v>
      </c>
      <c r="P8392" t="s">
        <v>61</v>
      </c>
      <c r="Q8392" t="s">
        <v>61</v>
      </c>
      <c r="R8392" t="s">
        <v>61</v>
      </c>
      <c r="S8392" t="s">
        <v>61</v>
      </c>
      <c r="T8392" t="s">
        <v>61</v>
      </c>
      <c r="U8392" t="s">
        <v>61</v>
      </c>
      <c r="V8392" t="s">
        <v>61</v>
      </c>
      <c r="W8392" t="s">
        <v>61</v>
      </c>
      <c r="X8392" t="s">
        <v>61</v>
      </c>
      <c r="Y8392" t="s">
        <v>61</v>
      </c>
      <c r="Z8392" t="s">
        <v>61</v>
      </c>
      <c r="AA8392" t="s">
        <v>61</v>
      </c>
      <c r="AB8392" t="s">
        <v>61</v>
      </c>
      <c r="AC8392" t="s">
        <v>61</v>
      </c>
      <c r="AD8392" t="s">
        <v>61</v>
      </c>
      <c r="AE8392" t="s">
        <v>61</v>
      </c>
      <c r="AF8392" t="s">
        <v>61</v>
      </c>
      <c r="AG8392" t="s">
        <v>61</v>
      </c>
      <c r="AH8392" t="s">
        <v>61</v>
      </c>
      <c r="AI8392" t="s">
        <v>61</v>
      </c>
      <c r="AJ8392" t="s">
        <v>168</v>
      </c>
      <c r="AK8392" t="s">
        <v>61</v>
      </c>
      <c r="AL8392" t="s">
        <v>61</v>
      </c>
      <c r="AM8392" t="s">
        <v>61</v>
      </c>
      <c r="AN8392" t="s">
        <v>163</v>
      </c>
      <c r="AO8392" t="s">
        <v>164</v>
      </c>
      <c r="AP8392" s="11" t="s">
        <v>165</v>
      </c>
      <c r="AQ8392" t="s">
        <v>61</v>
      </c>
      <c r="AR8392" s="11" t="s">
        <v>166</v>
      </c>
      <c r="AS8392" s="4" t="s">
        <v>61</v>
      </c>
      <c r="AT8392">
        <v>1992</v>
      </c>
      <c r="AU8392">
        <v>15.145089727349999</v>
      </c>
      <c r="AV8392" t="s">
        <v>61</v>
      </c>
      <c r="AX8392" s="11" t="s">
        <v>169</v>
      </c>
      <c r="AY8392" t="s">
        <v>70</v>
      </c>
      <c r="AZ8392" t="s">
        <v>70</v>
      </c>
      <c r="BA8392" t="s">
        <v>70</v>
      </c>
      <c r="BB8392" t="s">
        <v>70</v>
      </c>
      <c r="BC8392" t="s">
        <v>70</v>
      </c>
      <c r="BD8392" t="s">
        <v>70</v>
      </c>
    </row>
    <row r="8393" spans="1:56" x14ac:dyDescent="0.3">
      <c r="A8393" s="11" t="s">
        <v>99</v>
      </c>
      <c r="B8393" s="11" t="s">
        <v>160</v>
      </c>
      <c r="C8393" s="11" t="s">
        <v>161</v>
      </c>
      <c r="D8393" s="11" t="s">
        <v>59</v>
      </c>
      <c r="E8393" t="s">
        <v>83</v>
      </c>
      <c r="F8393" t="s">
        <v>61</v>
      </c>
      <c r="G8393" t="s">
        <v>61</v>
      </c>
      <c r="H8393" t="s">
        <v>62</v>
      </c>
      <c r="I8393" t="s">
        <v>61</v>
      </c>
      <c r="J8393" t="s">
        <v>61</v>
      </c>
      <c r="K8393" t="s">
        <v>61</v>
      </c>
      <c r="L8393" t="s">
        <v>61</v>
      </c>
      <c r="M8393" t="s">
        <v>61</v>
      </c>
      <c r="N8393" t="s">
        <v>61</v>
      </c>
      <c r="O8393" t="s">
        <v>61</v>
      </c>
      <c r="P8393" t="s">
        <v>61</v>
      </c>
      <c r="Q8393" t="s">
        <v>61</v>
      </c>
      <c r="R8393" t="s">
        <v>61</v>
      </c>
      <c r="S8393" t="s">
        <v>61</v>
      </c>
      <c r="T8393" t="s">
        <v>61</v>
      </c>
      <c r="U8393" t="s">
        <v>61</v>
      </c>
      <c r="V8393" t="s">
        <v>61</v>
      </c>
      <c r="W8393" t="s">
        <v>61</v>
      </c>
      <c r="X8393" t="s">
        <v>61</v>
      </c>
      <c r="Y8393" t="s">
        <v>61</v>
      </c>
      <c r="Z8393" t="s">
        <v>61</v>
      </c>
      <c r="AA8393" t="s">
        <v>61</v>
      </c>
      <c r="AB8393" t="s">
        <v>61</v>
      </c>
      <c r="AC8393" t="s">
        <v>61</v>
      </c>
      <c r="AD8393" t="s">
        <v>61</v>
      </c>
      <c r="AE8393" t="s">
        <v>61</v>
      </c>
      <c r="AF8393" t="s">
        <v>61</v>
      </c>
      <c r="AG8393" t="s">
        <v>61</v>
      </c>
      <c r="AH8393" t="s">
        <v>61</v>
      </c>
      <c r="AI8393" t="s">
        <v>61</v>
      </c>
      <c r="AJ8393" t="s">
        <v>162</v>
      </c>
      <c r="AK8393" t="s">
        <v>61</v>
      </c>
      <c r="AL8393" t="s">
        <v>61</v>
      </c>
      <c r="AM8393" t="s">
        <v>61</v>
      </c>
      <c r="AN8393" t="s">
        <v>163</v>
      </c>
      <c r="AO8393" t="s">
        <v>164</v>
      </c>
      <c r="AP8393" s="11" t="s">
        <v>165</v>
      </c>
      <c r="AQ8393" t="s">
        <v>61</v>
      </c>
      <c r="AR8393" s="11" t="s">
        <v>166</v>
      </c>
      <c r="AS8393" s="4" t="s">
        <v>61</v>
      </c>
      <c r="AT8393">
        <v>1993</v>
      </c>
      <c r="AU8393">
        <v>4.8970977000000007</v>
      </c>
      <c r="AV8393" t="s">
        <v>61</v>
      </c>
      <c r="AX8393" s="11" t="s">
        <v>167</v>
      </c>
      <c r="AY8393" t="s">
        <v>70</v>
      </c>
      <c r="AZ8393" t="s">
        <v>70</v>
      </c>
      <c r="BA8393" t="s">
        <v>70</v>
      </c>
      <c r="BB8393" t="s">
        <v>70</v>
      </c>
      <c r="BC8393" t="s">
        <v>70</v>
      </c>
      <c r="BD8393" t="s">
        <v>70</v>
      </c>
    </row>
    <row r="8394" spans="1:56" x14ac:dyDescent="0.3">
      <c r="A8394" s="11" t="s">
        <v>99</v>
      </c>
      <c r="B8394" s="11" t="s">
        <v>160</v>
      </c>
      <c r="C8394" s="11" t="s">
        <v>161</v>
      </c>
      <c r="D8394" s="11" t="s">
        <v>59</v>
      </c>
      <c r="E8394" t="s">
        <v>83</v>
      </c>
      <c r="F8394" t="s">
        <v>61</v>
      </c>
      <c r="G8394" t="s">
        <v>61</v>
      </c>
      <c r="H8394" t="s">
        <v>62</v>
      </c>
      <c r="I8394" t="s">
        <v>61</v>
      </c>
      <c r="J8394" t="s">
        <v>61</v>
      </c>
      <c r="K8394" t="s">
        <v>61</v>
      </c>
      <c r="L8394" t="s">
        <v>61</v>
      </c>
      <c r="M8394" t="s">
        <v>61</v>
      </c>
      <c r="N8394" t="s">
        <v>61</v>
      </c>
      <c r="O8394" t="s">
        <v>61</v>
      </c>
      <c r="P8394" t="s">
        <v>61</v>
      </c>
      <c r="Q8394" t="s">
        <v>61</v>
      </c>
      <c r="R8394" t="s">
        <v>61</v>
      </c>
      <c r="S8394" t="s">
        <v>61</v>
      </c>
      <c r="T8394" t="s">
        <v>61</v>
      </c>
      <c r="U8394" t="s">
        <v>61</v>
      </c>
      <c r="V8394" t="s">
        <v>61</v>
      </c>
      <c r="W8394" t="s">
        <v>61</v>
      </c>
      <c r="X8394" t="s">
        <v>61</v>
      </c>
      <c r="Y8394" t="s">
        <v>61</v>
      </c>
      <c r="Z8394" t="s">
        <v>61</v>
      </c>
      <c r="AA8394" t="s">
        <v>61</v>
      </c>
      <c r="AB8394" t="s">
        <v>61</v>
      </c>
      <c r="AC8394" t="s">
        <v>61</v>
      </c>
      <c r="AD8394" t="s">
        <v>61</v>
      </c>
      <c r="AE8394" t="s">
        <v>61</v>
      </c>
      <c r="AF8394" t="s">
        <v>61</v>
      </c>
      <c r="AG8394" t="s">
        <v>61</v>
      </c>
      <c r="AH8394" t="s">
        <v>61</v>
      </c>
      <c r="AI8394" t="s">
        <v>61</v>
      </c>
      <c r="AJ8394" t="s">
        <v>168</v>
      </c>
      <c r="AK8394" t="s">
        <v>61</v>
      </c>
      <c r="AL8394" t="s">
        <v>61</v>
      </c>
      <c r="AM8394" t="s">
        <v>61</v>
      </c>
      <c r="AN8394" t="s">
        <v>163</v>
      </c>
      <c r="AO8394" t="s">
        <v>164</v>
      </c>
      <c r="AP8394" s="11" t="s">
        <v>165</v>
      </c>
      <c r="AQ8394" t="s">
        <v>61</v>
      </c>
      <c r="AR8394" s="11" t="s">
        <v>166</v>
      </c>
      <c r="AS8394" s="4" t="s">
        <v>61</v>
      </c>
      <c r="AT8394">
        <v>1993</v>
      </c>
      <c r="AU8394">
        <v>14.833279878090002</v>
      </c>
      <c r="AV8394" t="s">
        <v>61</v>
      </c>
      <c r="AX8394" s="11" t="s">
        <v>169</v>
      </c>
      <c r="AY8394" t="s">
        <v>70</v>
      </c>
      <c r="AZ8394" t="s">
        <v>70</v>
      </c>
      <c r="BA8394" t="s">
        <v>70</v>
      </c>
      <c r="BB8394" t="s">
        <v>70</v>
      </c>
      <c r="BC8394" t="s">
        <v>70</v>
      </c>
      <c r="BD8394" t="s">
        <v>70</v>
      </c>
    </row>
    <row r="8395" spans="1:56" x14ac:dyDescent="0.3">
      <c r="A8395" s="11" t="s">
        <v>99</v>
      </c>
      <c r="B8395" s="11" t="s">
        <v>160</v>
      </c>
      <c r="C8395" s="11" t="s">
        <v>161</v>
      </c>
      <c r="D8395" s="11" t="s">
        <v>59</v>
      </c>
      <c r="E8395" t="s">
        <v>83</v>
      </c>
      <c r="F8395" t="s">
        <v>61</v>
      </c>
      <c r="G8395" t="s">
        <v>61</v>
      </c>
      <c r="H8395" t="s">
        <v>62</v>
      </c>
      <c r="I8395" t="s">
        <v>61</v>
      </c>
      <c r="J8395" t="s">
        <v>61</v>
      </c>
      <c r="K8395" t="s">
        <v>61</v>
      </c>
      <c r="L8395" t="s">
        <v>61</v>
      </c>
      <c r="M8395" t="s">
        <v>61</v>
      </c>
      <c r="N8395" t="s">
        <v>61</v>
      </c>
      <c r="O8395" t="s">
        <v>61</v>
      </c>
      <c r="P8395" t="s">
        <v>61</v>
      </c>
      <c r="Q8395" t="s">
        <v>61</v>
      </c>
      <c r="R8395" t="s">
        <v>61</v>
      </c>
      <c r="S8395" t="s">
        <v>61</v>
      </c>
      <c r="T8395" t="s">
        <v>61</v>
      </c>
      <c r="U8395" t="s">
        <v>61</v>
      </c>
      <c r="V8395" t="s">
        <v>61</v>
      </c>
      <c r="W8395" t="s">
        <v>61</v>
      </c>
      <c r="X8395" t="s">
        <v>61</v>
      </c>
      <c r="Y8395" t="s">
        <v>61</v>
      </c>
      <c r="Z8395" t="s">
        <v>61</v>
      </c>
      <c r="AA8395" t="s">
        <v>61</v>
      </c>
      <c r="AB8395" t="s">
        <v>61</v>
      </c>
      <c r="AC8395" t="s">
        <v>61</v>
      </c>
      <c r="AD8395" t="s">
        <v>61</v>
      </c>
      <c r="AE8395" t="s">
        <v>61</v>
      </c>
      <c r="AF8395" t="s">
        <v>61</v>
      </c>
      <c r="AG8395" t="s">
        <v>61</v>
      </c>
      <c r="AH8395" t="s">
        <v>61</v>
      </c>
      <c r="AI8395" t="s">
        <v>61</v>
      </c>
      <c r="AJ8395" t="s">
        <v>162</v>
      </c>
      <c r="AK8395" t="s">
        <v>61</v>
      </c>
      <c r="AL8395" t="s">
        <v>61</v>
      </c>
      <c r="AM8395" t="s">
        <v>61</v>
      </c>
      <c r="AN8395" t="s">
        <v>163</v>
      </c>
      <c r="AO8395" t="s">
        <v>164</v>
      </c>
      <c r="AP8395" s="11" t="s">
        <v>165</v>
      </c>
      <c r="AQ8395" t="s">
        <v>61</v>
      </c>
      <c r="AR8395" s="11" t="s">
        <v>166</v>
      </c>
      <c r="AS8395" s="4" t="s">
        <v>61</v>
      </c>
      <c r="AT8395">
        <v>1994</v>
      </c>
      <c r="AU8395">
        <v>4.9247572899999996</v>
      </c>
      <c r="AV8395" t="s">
        <v>61</v>
      </c>
      <c r="AX8395" s="11" t="s">
        <v>167</v>
      </c>
      <c r="AY8395" t="s">
        <v>70</v>
      </c>
      <c r="AZ8395" t="s">
        <v>70</v>
      </c>
      <c r="BA8395" t="s">
        <v>70</v>
      </c>
      <c r="BB8395" t="s">
        <v>70</v>
      </c>
      <c r="BC8395" t="s">
        <v>70</v>
      </c>
      <c r="BD8395" t="s">
        <v>70</v>
      </c>
    </row>
    <row r="8396" spans="1:56" x14ac:dyDescent="0.3">
      <c r="A8396" s="11" t="s">
        <v>99</v>
      </c>
      <c r="B8396" s="11" t="s">
        <v>160</v>
      </c>
      <c r="C8396" s="11" t="s">
        <v>161</v>
      </c>
      <c r="D8396" s="11" t="s">
        <v>59</v>
      </c>
      <c r="E8396" t="s">
        <v>83</v>
      </c>
      <c r="F8396" t="s">
        <v>61</v>
      </c>
      <c r="G8396" t="s">
        <v>61</v>
      </c>
      <c r="H8396" t="s">
        <v>62</v>
      </c>
      <c r="I8396" t="s">
        <v>61</v>
      </c>
      <c r="J8396" t="s">
        <v>61</v>
      </c>
      <c r="K8396" t="s">
        <v>61</v>
      </c>
      <c r="L8396" t="s">
        <v>61</v>
      </c>
      <c r="M8396" t="s">
        <v>61</v>
      </c>
      <c r="N8396" t="s">
        <v>61</v>
      </c>
      <c r="O8396" t="s">
        <v>61</v>
      </c>
      <c r="P8396" t="s">
        <v>61</v>
      </c>
      <c r="Q8396" t="s">
        <v>61</v>
      </c>
      <c r="R8396" t="s">
        <v>61</v>
      </c>
      <c r="S8396" t="s">
        <v>61</v>
      </c>
      <c r="T8396" t="s">
        <v>61</v>
      </c>
      <c r="U8396" t="s">
        <v>61</v>
      </c>
      <c r="V8396" t="s">
        <v>61</v>
      </c>
      <c r="W8396" t="s">
        <v>61</v>
      </c>
      <c r="X8396" t="s">
        <v>61</v>
      </c>
      <c r="Y8396" t="s">
        <v>61</v>
      </c>
      <c r="Z8396" t="s">
        <v>61</v>
      </c>
      <c r="AA8396" t="s">
        <v>61</v>
      </c>
      <c r="AB8396" t="s">
        <v>61</v>
      </c>
      <c r="AC8396" t="s">
        <v>61</v>
      </c>
      <c r="AD8396" t="s">
        <v>61</v>
      </c>
      <c r="AE8396" t="s">
        <v>61</v>
      </c>
      <c r="AF8396" t="s">
        <v>61</v>
      </c>
      <c r="AG8396" t="s">
        <v>61</v>
      </c>
      <c r="AH8396" t="s">
        <v>61</v>
      </c>
      <c r="AI8396" t="s">
        <v>61</v>
      </c>
      <c r="AJ8396" t="s">
        <v>168</v>
      </c>
      <c r="AK8396" t="s">
        <v>61</v>
      </c>
      <c r="AL8396" t="s">
        <v>61</v>
      </c>
      <c r="AM8396" t="s">
        <v>61</v>
      </c>
      <c r="AN8396" t="s">
        <v>163</v>
      </c>
      <c r="AO8396" t="s">
        <v>164</v>
      </c>
      <c r="AP8396" s="11" t="s">
        <v>165</v>
      </c>
      <c r="AQ8396" t="s">
        <v>61</v>
      </c>
      <c r="AR8396" s="11" t="s">
        <v>166</v>
      </c>
      <c r="AS8396" s="4" t="s">
        <v>61</v>
      </c>
      <c r="AT8396">
        <v>1994</v>
      </c>
      <c r="AU8396">
        <v>15.20939723749</v>
      </c>
      <c r="AV8396" t="s">
        <v>61</v>
      </c>
      <c r="AX8396" s="11" t="s">
        <v>169</v>
      </c>
      <c r="AY8396" t="s">
        <v>70</v>
      </c>
      <c r="AZ8396" t="s">
        <v>70</v>
      </c>
      <c r="BA8396" t="s">
        <v>70</v>
      </c>
      <c r="BB8396" t="s">
        <v>70</v>
      </c>
      <c r="BC8396" t="s">
        <v>70</v>
      </c>
      <c r="BD8396" t="s">
        <v>70</v>
      </c>
    </row>
    <row r="8397" spans="1:56" x14ac:dyDescent="0.3">
      <c r="A8397" s="11" t="s">
        <v>99</v>
      </c>
      <c r="B8397" s="11" t="s">
        <v>160</v>
      </c>
      <c r="C8397" s="11" t="s">
        <v>161</v>
      </c>
      <c r="D8397" s="11" t="s">
        <v>59</v>
      </c>
      <c r="E8397" t="s">
        <v>83</v>
      </c>
      <c r="F8397" t="s">
        <v>61</v>
      </c>
      <c r="G8397" t="s">
        <v>61</v>
      </c>
      <c r="H8397" t="s">
        <v>62</v>
      </c>
      <c r="I8397" t="s">
        <v>61</v>
      </c>
      <c r="J8397" t="s">
        <v>61</v>
      </c>
      <c r="K8397" t="s">
        <v>61</v>
      </c>
      <c r="L8397" t="s">
        <v>61</v>
      </c>
      <c r="M8397" t="s">
        <v>61</v>
      </c>
      <c r="N8397" t="s">
        <v>61</v>
      </c>
      <c r="O8397" t="s">
        <v>61</v>
      </c>
      <c r="P8397" t="s">
        <v>61</v>
      </c>
      <c r="Q8397" t="s">
        <v>61</v>
      </c>
      <c r="R8397" t="s">
        <v>61</v>
      </c>
      <c r="S8397" t="s">
        <v>61</v>
      </c>
      <c r="T8397" t="s">
        <v>61</v>
      </c>
      <c r="U8397" t="s">
        <v>61</v>
      </c>
      <c r="V8397" t="s">
        <v>61</v>
      </c>
      <c r="W8397" t="s">
        <v>61</v>
      </c>
      <c r="X8397" t="s">
        <v>61</v>
      </c>
      <c r="Y8397" t="s">
        <v>61</v>
      </c>
      <c r="Z8397" t="s">
        <v>61</v>
      </c>
      <c r="AA8397" t="s">
        <v>61</v>
      </c>
      <c r="AB8397" t="s">
        <v>61</v>
      </c>
      <c r="AC8397" t="s">
        <v>61</v>
      </c>
      <c r="AD8397" t="s">
        <v>61</v>
      </c>
      <c r="AE8397" t="s">
        <v>61</v>
      </c>
      <c r="AF8397" t="s">
        <v>61</v>
      </c>
      <c r="AG8397" t="s">
        <v>61</v>
      </c>
      <c r="AH8397" t="s">
        <v>61</v>
      </c>
      <c r="AI8397" t="s">
        <v>61</v>
      </c>
      <c r="AJ8397" t="s">
        <v>162</v>
      </c>
      <c r="AK8397" t="s">
        <v>61</v>
      </c>
      <c r="AL8397" t="s">
        <v>61</v>
      </c>
      <c r="AM8397" t="s">
        <v>61</v>
      </c>
      <c r="AN8397" t="s">
        <v>163</v>
      </c>
      <c r="AO8397" t="s">
        <v>164</v>
      </c>
      <c r="AP8397" s="11" t="s">
        <v>165</v>
      </c>
      <c r="AQ8397" t="s">
        <v>61</v>
      </c>
      <c r="AR8397" s="11" t="s">
        <v>166</v>
      </c>
      <c r="AS8397" s="4" t="s">
        <v>61</v>
      </c>
      <c r="AT8397">
        <v>1995</v>
      </c>
      <c r="AU8397">
        <v>5.1489467500000003</v>
      </c>
      <c r="AV8397" t="s">
        <v>61</v>
      </c>
      <c r="AX8397" s="11" t="s">
        <v>167</v>
      </c>
      <c r="AY8397" t="s">
        <v>70</v>
      </c>
      <c r="AZ8397" t="s">
        <v>70</v>
      </c>
      <c r="BA8397" t="s">
        <v>70</v>
      </c>
      <c r="BB8397" t="s">
        <v>70</v>
      </c>
      <c r="BC8397" t="s">
        <v>70</v>
      </c>
      <c r="BD8397" t="s">
        <v>70</v>
      </c>
    </row>
    <row r="8398" spans="1:56" x14ac:dyDescent="0.3">
      <c r="A8398" s="11" t="s">
        <v>99</v>
      </c>
      <c r="B8398" s="11" t="s">
        <v>160</v>
      </c>
      <c r="C8398" s="11" t="s">
        <v>161</v>
      </c>
      <c r="D8398" s="11" t="s">
        <v>59</v>
      </c>
      <c r="E8398" t="s">
        <v>83</v>
      </c>
      <c r="F8398" t="s">
        <v>61</v>
      </c>
      <c r="G8398" t="s">
        <v>61</v>
      </c>
      <c r="H8398" t="s">
        <v>62</v>
      </c>
      <c r="I8398" t="s">
        <v>61</v>
      </c>
      <c r="J8398" t="s">
        <v>61</v>
      </c>
      <c r="K8398" t="s">
        <v>61</v>
      </c>
      <c r="L8398" t="s">
        <v>61</v>
      </c>
      <c r="M8398" t="s">
        <v>61</v>
      </c>
      <c r="N8398" t="s">
        <v>61</v>
      </c>
      <c r="O8398" t="s">
        <v>61</v>
      </c>
      <c r="P8398" t="s">
        <v>61</v>
      </c>
      <c r="Q8398" t="s">
        <v>61</v>
      </c>
      <c r="R8398" t="s">
        <v>61</v>
      </c>
      <c r="S8398" t="s">
        <v>61</v>
      </c>
      <c r="T8398" t="s">
        <v>61</v>
      </c>
      <c r="U8398" t="s">
        <v>61</v>
      </c>
      <c r="V8398" t="s">
        <v>61</v>
      </c>
      <c r="W8398" t="s">
        <v>61</v>
      </c>
      <c r="X8398" t="s">
        <v>61</v>
      </c>
      <c r="Y8398" t="s">
        <v>61</v>
      </c>
      <c r="Z8398" t="s">
        <v>61</v>
      </c>
      <c r="AA8398" t="s">
        <v>61</v>
      </c>
      <c r="AB8398" t="s">
        <v>61</v>
      </c>
      <c r="AC8398" t="s">
        <v>61</v>
      </c>
      <c r="AD8398" t="s">
        <v>61</v>
      </c>
      <c r="AE8398" t="s">
        <v>61</v>
      </c>
      <c r="AF8398" t="s">
        <v>61</v>
      </c>
      <c r="AG8398" t="s">
        <v>61</v>
      </c>
      <c r="AH8398" t="s">
        <v>61</v>
      </c>
      <c r="AI8398" t="s">
        <v>61</v>
      </c>
      <c r="AJ8398" t="s">
        <v>168</v>
      </c>
      <c r="AK8398" t="s">
        <v>61</v>
      </c>
      <c r="AL8398" t="s">
        <v>61</v>
      </c>
      <c r="AM8398" t="s">
        <v>61</v>
      </c>
      <c r="AN8398" t="s">
        <v>163</v>
      </c>
      <c r="AO8398" t="s">
        <v>164</v>
      </c>
      <c r="AP8398" s="11" t="s">
        <v>165</v>
      </c>
      <c r="AQ8398" t="s">
        <v>61</v>
      </c>
      <c r="AR8398" s="11" t="s">
        <v>166</v>
      </c>
      <c r="AS8398" s="4" t="s">
        <v>61</v>
      </c>
      <c r="AT8398">
        <v>1995</v>
      </c>
      <c r="AU8398">
        <v>14.97811068367</v>
      </c>
      <c r="AV8398" t="s">
        <v>61</v>
      </c>
      <c r="AX8398" s="11" t="s">
        <v>169</v>
      </c>
      <c r="AY8398" t="s">
        <v>70</v>
      </c>
      <c r="AZ8398" t="s">
        <v>70</v>
      </c>
      <c r="BA8398" t="s">
        <v>70</v>
      </c>
      <c r="BB8398" t="s">
        <v>70</v>
      </c>
      <c r="BC8398" t="s">
        <v>70</v>
      </c>
      <c r="BD8398" t="s">
        <v>70</v>
      </c>
    </row>
    <row r="8399" spans="1:56" x14ac:dyDescent="0.3">
      <c r="A8399" s="11" t="s">
        <v>99</v>
      </c>
      <c r="B8399" s="11" t="s">
        <v>160</v>
      </c>
      <c r="C8399" s="11" t="s">
        <v>161</v>
      </c>
      <c r="D8399" s="11" t="s">
        <v>59</v>
      </c>
      <c r="E8399" t="s">
        <v>83</v>
      </c>
      <c r="F8399" t="s">
        <v>61</v>
      </c>
      <c r="G8399" t="s">
        <v>61</v>
      </c>
      <c r="H8399" t="s">
        <v>62</v>
      </c>
      <c r="I8399" t="s">
        <v>61</v>
      </c>
      <c r="J8399" t="s">
        <v>61</v>
      </c>
      <c r="K8399" t="s">
        <v>61</v>
      </c>
      <c r="L8399" t="s">
        <v>61</v>
      </c>
      <c r="M8399" t="s">
        <v>61</v>
      </c>
      <c r="N8399" t="s">
        <v>61</v>
      </c>
      <c r="O8399" t="s">
        <v>61</v>
      </c>
      <c r="P8399" t="s">
        <v>61</v>
      </c>
      <c r="Q8399" t="s">
        <v>61</v>
      </c>
      <c r="R8399" t="s">
        <v>61</v>
      </c>
      <c r="S8399" t="s">
        <v>61</v>
      </c>
      <c r="T8399" t="s">
        <v>61</v>
      </c>
      <c r="U8399" t="s">
        <v>61</v>
      </c>
      <c r="V8399" t="s">
        <v>61</v>
      </c>
      <c r="W8399" t="s">
        <v>61</v>
      </c>
      <c r="X8399" t="s">
        <v>61</v>
      </c>
      <c r="Y8399" t="s">
        <v>61</v>
      </c>
      <c r="Z8399" t="s">
        <v>61</v>
      </c>
      <c r="AA8399" t="s">
        <v>61</v>
      </c>
      <c r="AB8399" t="s">
        <v>61</v>
      </c>
      <c r="AC8399" t="s">
        <v>61</v>
      </c>
      <c r="AD8399" t="s">
        <v>61</v>
      </c>
      <c r="AE8399" t="s">
        <v>61</v>
      </c>
      <c r="AF8399" t="s">
        <v>61</v>
      </c>
      <c r="AG8399" t="s">
        <v>61</v>
      </c>
      <c r="AH8399" t="s">
        <v>61</v>
      </c>
      <c r="AI8399" t="s">
        <v>61</v>
      </c>
      <c r="AJ8399" t="s">
        <v>162</v>
      </c>
      <c r="AK8399" t="s">
        <v>61</v>
      </c>
      <c r="AL8399" t="s">
        <v>61</v>
      </c>
      <c r="AM8399" t="s">
        <v>61</v>
      </c>
      <c r="AN8399" t="s">
        <v>163</v>
      </c>
      <c r="AO8399" t="s">
        <v>164</v>
      </c>
      <c r="AP8399" s="11" t="s">
        <v>165</v>
      </c>
      <c r="AQ8399" t="s">
        <v>61</v>
      </c>
      <c r="AR8399" s="11" t="s">
        <v>166</v>
      </c>
      <c r="AS8399" s="4" t="s">
        <v>61</v>
      </c>
      <c r="AT8399">
        <v>1996</v>
      </c>
      <c r="AU8399">
        <v>6.8794886399999999</v>
      </c>
      <c r="AV8399" t="s">
        <v>61</v>
      </c>
      <c r="AX8399" s="11" t="s">
        <v>167</v>
      </c>
      <c r="AY8399" t="s">
        <v>70</v>
      </c>
      <c r="AZ8399" t="s">
        <v>70</v>
      </c>
      <c r="BA8399" t="s">
        <v>70</v>
      </c>
      <c r="BB8399" t="s">
        <v>70</v>
      </c>
      <c r="BC8399" t="s">
        <v>70</v>
      </c>
      <c r="BD8399" t="s">
        <v>70</v>
      </c>
    </row>
    <row r="8400" spans="1:56" x14ac:dyDescent="0.3">
      <c r="A8400" s="11" t="s">
        <v>99</v>
      </c>
      <c r="B8400" s="11" t="s">
        <v>160</v>
      </c>
      <c r="C8400" s="11" t="s">
        <v>161</v>
      </c>
      <c r="D8400" s="11" t="s">
        <v>59</v>
      </c>
      <c r="E8400" t="s">
        <v>83</v>
      </c>
      <c r="F8400" t="s">
        <v>61</v>
      </c>
      <c r="G8400" t="s">
        <v>61</v>
      </c>
      <c r="H8400" t="s">
        <v>62</v>
      </c>
      <c r="I8400" t="s">
        <v>61</v>
      </c>
      <c r="J8400" t="s">
        <v>61</v>
      </c>
      <c r="K8400" t="s">
        <v>61</v>
      </c>
      <c r="L8400" t="s">
        <v>61</v>
      </c>
      <c r="M8400" t="s">
        <v>61</v>
      </c>
      <c r="N8400" t="s">
        <v>61</v>
      </c>
      <c r="O8400" t="s">
        <v>61</v>
      </c>
      <c r="P8400" t="s">
        <v>61</v>
      </c>
      <c r="Q8400" t="s">
        <v>61</v>
      </c>
      <c r="R8400" t="s">
        <v>61</v>
      </c>
      <c r="S8400" t="s">
        <v>61</v>
      </c>
      <c r="T8400" t="s">
        <v>61</v>
      </c>
      <c r="U8400" t="s">
        <v>61</v>
      </c>
      <c r="V8400" t="s">
        <v>61</v>
      </c>
      <c r="W8400" t="s">
        <v>61</v>
      </c>
      <c r="X8400" t="s">
        <v>61</v>
      </c>
      <c r="Y8400" t="s">
        <v>61</v>
      </c>
      <c r="Z8400" t="s">
        <v>61</v>
      </c>
      <c r="AA8400" t="s">
        <v>61</v>
      </c>
      <c r="AB8400" t="s">
        <v>61</v>
      </c>
      <c r="AC8400" t="s">
        <v>61</v>
      </c>
      <c r="AD8400" t="s">
        <v>61</v>
      </c>
      <c r="AE8400" t="s">
        <v>61</v>
      </c>
      <c r="AF8400" t="s">
        <v>61</v>
      </c>
      <c r="AG8400" t="s">
        <v>61</v>
      </c>
      <c r="AH8400" t="s">
        <v>61</v>
      </c>
      <c r="AI8400" t="s">
        <v>61</v>
      </c>
      <c r="AJ8400" t="s">
        <v>168</v>
      </c>
      <c r="AK8400" t="s">
        <v>61</v>
      </c>
      <c r="AL8400" t="s">
        <v>61</v>
      </c>
      <c r="AM8400" t="s">
        <v>61</v>
      </c>
      <c r="AN8400" t="s">
        <v>163</v>
      </c>
      <c r="AO8400" t="s">
        <v>164</v>
      </c>
      <c r="AP8400" s="11" t="s">
        <v>165</v>
      </c>
      <c r="AQ8400" t="s">
        <v>61</v>
      </c>
      <c r="AR8400" s="11" t="s">
        <v>166</v>
      </c>
      <c r="AS8400" s="4" t="s">
        <v>61</v>
      </c>
      <c r="AT8400">
        <v>1996</v>
      </c>
      <c r="AU8400">
        <v>14.658211415629999</v>
      </c>
      <c r="AV8400" t="s">
        <v>61</v>
      </c>
      <c r="AX8400" s="11" t="s">
        <v>169</v>
      </c>
      <c r="AY8400" t="s">
        <v>70</v>
      </c>
      <c r="AZ8400" t="s">
        <v>70</v>
      </c>
      <c r="BA8400" t="s">
        <v>70</v>
      </c>
      <c r="BB8400" t="s">
        <v>70</v>
      </c>
      <c r="BC8400" t="s">
        <v>70</v>
      </c>
      <c r="BD8400" t="s">
        <v>70</v>
      </c>
    </row>
    <row r="8401" spans="1:56" x14ac:dyDescent="0.3">
      <c r="A8401" s="11" t="s">
        <v>99</v>
      </c>
      <c r="B8401" s="11" t="s">
        <v>160</v>
      </c>
      <c r="C8401" s="11" t="s">
        <v>161</v>
      </c>
      <c r="D8401" s="11" t="s">
        <v>59</v>
      </c>
      <c r="E8401" t="s">
        <v>83</v>
      </c>
      <c r="F8401" t="s">
        <v>61</v>
      </c>
      <c r="G8401" t="s">
        <v>61</v>
      </c>
      <c r="H8401" t="s">
        <v>62</v>
      </c>
      <c r="I8401" t="s">
        <v>61</v>
      </c>
      <c r="J8401" t="s">
        <v>61</v>
      </c>
      <c r="K8401" t="s">
        <v>61</v>
      </c>
      <c r="L8401" t="s">
        <v>61</v>
      </c>
      <c r="M8401" t="s">
        <v>61</v>
      </c>
      <c r="N8401" t="s">
        <v>61</v>
      </c>
      <c r="O8401" t="s">
        <v>61</v>
      </c>
      <c r="P8401" t="s">
        <v>61</v>
      </c>
      <c r="Q8401" t="s">
        <v>61</v>
      </c>
      <c r="R8401" t="s">
        <v>61</v>
      </c>
      <c r="S8401" t="s">
        <v>61</v>
      </c>
      <c r="T8401" t="s">
        <v>61</v>
      </c>
      <c r="U8401" t="s">
        <v>61</v>
      </c>
      <c r="V8401" t="s">
        <v>61</v>
      </c>
      <c r="W8401" t="s">
        <v>61</v>
      </c>
      <c r="X8401" t="s">
        <v>61</v>
      </c>
      <c r="Y8401" t="s">
        <v>61</v>
      </c>
      <c r="Z8401" t="s">
        <v>61</v>
      </c>
      <c r="AA8401" t="s">
        <v>61</v>
      </c>
      <c r="AB8401" t="s">
        <v>61</v>
      </c>
      <c r="AC8401" t="s">
        <v>61</v>
      </c>
      <c r="AD8401" t="s">
        <v>61</v>
      </c>
      <c r="AE8401" t="s">
        <v>61</v>
      </c>
      <c r="AF8401" t="s">
        <v>61</v>
      </c>
      <c r="AG8401" t="s">
        <v>61</v>
      </c>
      <c r="AH8401" t="s">
        <v>61</v>
      </c>
      <c r="AI8401" t="s">
        <v>61</v>
      </c>
      <c r="AJ8401" t="s">
        <v>162</v>
      </c>
      <c r="AK8401" t="s">
        <v>61</v>
      </c>
      <c r="AL8401" t="s">
        <v>61</v>
      </c>
      <c r="AM8401" t="s">
        <v>61</v>
      </c>
      <c r="AN8401" t="s">
        <v>163</v>
      </c>
      <c r="AO8401" t="s">
        <v>164</v>
      </c>
      <c r="AP8401" s="11" t="s">
        <v>165</v>
      </c>
      <c r="AQ8401" t="s">
        <v>61</v>
      </c>
      <c r="AR8401" s="11" t="s">
        <v>166</v>
      </c>
      <c r="AS8401" s="4" t="s">
        <v>61</v>
      </c>
      <c r="AT8401">
        <v>1997</v>
      </c>
      <c r="AU8401">
        <v>7.1849451599999998</v>
      </c>
      <c r="AV8401" t="s">
        <v>61</v>
      </c>
      <c r="AX8401" s="11" t="s">
        <v>167</v>
      </c>
      <c r="AY8401" t="s">
        <v>70</v>
      </c>
      <c r="AZ8401" t="s">
        <v>70</v>
      </c>
      <c r="BA8401" t="s">
        <v>70</v>
      </c>
      <c r="BB8401" t="s">
        <v>70</v>
      </c>
      <c r="BC8401" t="s">
        <v>70</v>
      </c>
      <c r="BD8401" t="s">
        <v>70</v>
      </c>
    </row>
    <row r="8402" spans="1:56" x14ac:dyDescent="0.3">
      <c r="A8402" s="11" t="s">
        <v>99</v>
      </c>
      <c r="B8402" s="11" t="s">
        <v>160</v>
      </c>
      <c r="C8402" s="11" t="s">
        <v>161</v>
      </c>
      <c r="D8402" s="11" t="s">
        <v>59</v>
      </c>
      <c r="E8402" t="s">
        <v>83</v>
      </c>
      <c r="F8402" t="s">
        <v>61</v>
      </c>
      <c r="G8402" t="s">
        <v>61</v>
      </c>
      <c r="H8402" t="s">
        <v>62</v>
      </c>
      <c r="I8402" t="s">
        <v>61</v>
      </c>
      <c r="J8402" t="s">
        <v>61</v>
      </c>
      <c r="K8402" t="s">
        <v>61</v>
      </c>
      <c r="L8402" t="s">
        <v>61</v>
      </c>
      <c r="M8402" t="s">
        <v>61</v>
      </c>
      <c r="N8402" t="s">
        <v>61</v>
      </c>
      <c r="O8402" t="s">
        <v>61</v>
      </c>
      <c r="P8402" t="s">
        <v>61</v>
      </c>
      <c r="Q8402" t="s">
        <v>61</v>
      </c>
      <c r="R8402" t="s">
        <v>61</v>
      </c>
      <c r="S8402" t="s">
        <v>61</v>
      </c>
      <c r="T8402" t="s">
        <v>61</v>
      </c>
      <c r="U8402" t="s">
        <v>61</v>
      </c>
      <c r="V8402" t="s">
        <v>61</v>
      </c>
      <c r="W8402" t="s">
        <v>61</v>
      </c>
      <c r="X8402" t="s">
        <v>61</v>
      </c>
      <c r="Y8402" t="s">
        <v>61</v>
      </c>
      <c r="Z8402" t="s">
        <v>61</v>
      </c>
      <c r="AA8402" t="s">
        <v>61</v>
      </c>
      <c r="AB8402" t="s">
        <v>61</v>
      </c>
      <c r="AC8402" t="s">
        <v>61</v>
      </c>
      <c r="AD8402" t="s">
        <v>61</v>
      </c>
      <c r="AE8402" t="s">
        <v>61</v>
      </c>
      <c r="AF8402" t="s">
        <v>61</v>
      </c>
      <c r="AG8402" t="s">
        <v>61</v>
      </c>
      <c r="AH8402" t="s">
        <v>61</v>
      </c>
      <c r="AI8402" t="s">
        <v>61</v>
      </c>
      <c r="AJ8402" t="s">
        <v>168</v>
      </c>
      <c r="AK8402" t="s">
        <v>61</v>
      </c>
      <c r="AL8402" t="s">
        <v>61</v>
      </c>
      <c r="AM8402" t="s">
        <v>61</v>
      </c>
      <c r="AN8402" t="s">
        <v>163</v>
      </c>
      <c r="AO8402" t="s">
        <v>164</v>
      </c>
      <c r="AP8402" s="11" t="s">
        <v>165</v>
      </c>
      <c r="AQ8402" t="s">
        <v>61</v>
      </c>
      <c r="AR8402" s="11" t="s">
        <v>166</v>
      </c>
      <c r="AS8402" s="4" t="s">
        <v>61</v>
      </c>
      <c r="AT8402">
        <v>1997</v>
      </c>
      <c r="AU8402">
        <v>16.22146032737</v>
      </c>
      <c r="AV8402" t="s">
        <v>61</v>
      </c>
      <c r="AX8402" s="11" t="s">
        <v>169</v>
      </c>
      <c r="AY8402" t="s">
        <v>70</v>
      </c>
      <c r="AZ8402" t="s">
        <v>70</v>
      </c>
      <c r="BA8402" t="s">
        <v>70</v>
      </c>
      <c r="BB8402" t="s">
        <v>70</v>
      </c>
      <c r="BC8402" t="s">
        <v>70</v>
      </c>
      <c r="BD8402" t="s">
        <v>70</v>
      </c>
    </row>
    <row r="8403" spans="1:56" x14ac:dyDescent="0.3">
      <c r="A8403" s="11" t="s">
        <v>99</v>
      </c>
      <c r="B8403" s="11" t="s">
        <v>160</v>
      </c>
      <c r="C8403" s="11" t="s">
        <v>161</v>
      </c>
      <c r="D8403" s="11" t="s">
        <v>59</v>
      </c>
      <c r="E8403" t="s">
        <v>83</v>
      </c>
      <c r="F8403" t="s">
        <v>61</v>
      </c>
      <c r="G8403" t="s">
        <v>61</v>
      </c>
      <c r="H8403" t="s">
        <v>62</v>
      </c>
      <c r="I8403" t="s">
        <v>61</v>
      </c>
      <c r="J8403" t="s">
        <v>61</v>
      </c>
      <c r="K8403" t="s">
        <v>61</v>
      </c>
      <c r="L8403" t="s">
        <v>61</v>
      </c>
      <c r="M8403" t="s">
        <v>61</v>
      </c>
      <c r="N8403" t="s">
        <v>61</v>
      </c>
      <c r="O8403" t="s">
        <v>61</v>
      </c>
      <c r="P8403" t="s">
        <v>61</v>
      </c>
      <c r="Q8403" t="s">
        <v>61</v>
      </c>
      <c r="R8403" t="s">
        <v>61</v>
      </c>
      <c r="S8403" t="s">
        <v>61</v>
      </c>
      <c r="T8403" t="s">
        <v>61</v>
      </c>
      <c r="U8403" t="s">
        <v>61</v>
      </c>
      <c r="V8403" t="s">
        <v>61</v>
      </c>
      <c r="W8403" t="s">
        <v>61</v>
      </c>
      <c r="X8403" t="s">
        <v>61</v>
      </c>
      <c r="Y8403" t="s">
        <v>61</v>
      </c>
      <c r="Z8403" t="s">
        <v>61</v>
      </c>
      <c r="AA8403" t="s">
        <v>61</v>
      </c>
      <c r="AB8403" t="s">
        <v>61</v>
      </c>
      <c r="AC8403" t="s">
        <v>61</v>
      </c>
      <c r="AD8403" t="s">
        <v>61</v>
      </c>
      <c r="AE8403" t="s">
        <v>61</v>
      </c>
      <c r="AF8403" t="s">
        <v>61</v>
      </c>
      <c r="AG8403" t="s">
        <v>61</v>
      </c>
      <c r="AH8403" t="s">
        <v>61</v>
      </c>
      <c r="AI8403" t="s">
        <v>61</v>
      </c>
      <c r="AJ8403" t="s">
        <v>162</v>
      </c>
      <c r="AK8403" t="s">
        <v>61</v>
      </c>
      <c r="AL8403" t="s">
        <v>61</v>
      </c>
      <c r="AM8403" t="s">
        <v>61</v>
      </c>
      <c r="AN8403" t="s">
        <v>163</v>
      </c>
      <c r="AO8403" t="s">
        <v>164</v>
      </c>
      <c r="AP8403" s="11" t="s">
        <v>165</v>
      </c>
      <c r="AQ8403" t="s">
        <v>61</v>
      </c>
      <c r="AR8403" s="11" t="s">
        <v>166</v>
      </c>
      <c r="AS8403" s="4" t="s">
        <v>61</v>
      </c>
      <c r="AT8403">
        <v>1998</v>
      </c>
      <c r="AU8403">
        <v>7.51820165</v>
      </c>
      <c r="AV8403" t="s">
        <v>61</v>
      </c>
      <c r="AX8403" s="11" t="s">
        <v>167</v>
      </c>
      <c r="AY8403" t="s">
        <v>70</v>
      </c>
      <c r="AZ8403" t="s">
        <v>70</v>
      </c>
      <c r="BA8403" t="s">
        <v>70</v>
      </c>
      <c r="BB8403" t="s">
        <v>70</v>
      </c>
      <c r="BC8403" t="s">
        <v>70</v>
      </c>
      <c r="BD8403" t="s">
        <v>70</v>
      </c>
    </row>
    <row r="8404" spans="1:56" x14ac:dyDescent="0.3">
      <c r="A8404" s="11" t="s">
        <v>99</v>
      </c>
      <c r="B8404" s="11" t="s">
        <v>160</v>
      </c>
      <c r="C8404" s="11" t="s">
        <v>161</v>
      </c>
      <c r="D8404" s="11" t="s">
        <v>59</v>
      </c>
      <c r="E8404" t="s">
        <v>83</v>
      </c>
      <c r="F8404" t="s">
        <v>61</v>
      </c>
      <c r="G8404" t="s">
        <v>61</v>
      </c>
      <c r="H8404" t="s">
        <v>62</v>
      </c>
      <c r="I8404" t="s">
        <v>61</v>
      </c>
      <c r="J8404" t="s">
        <v>61</v>
      </c>
      <c r="K8404" t="s">
        <v>61</v>
      </c>
      <c r="L8404" t="s">
        <v>61</v>
      </c>
      <c r="M8404" t="s">
        <v>61</v>
      </c>
      <c r="N8404" t="s">
        <v>61</v>
      </c>
      <c r="O8404" t="s">
        <v>61</v>
      </c>
      <c r="P8404" t="s">
        <v>61</v>
      </c>
      <c r="Q8404" t="s">
        <v>61</v>
      </c>
      <c r="R8404" t="s">
        <v>61</v>
      </c>
      <c r="S8404" t="s">
        <v>61</v>
      </c>
      <c r="T8404" t="s">
        <v>61</v>
      </c>
      <c r="U8404" t="s">
        <v>61</v>
      </c>
      <c r="V8404" t="s">
        <v>61</v>
      </c>
      <c r="W8404" t="s">
        <v>61</v>
      </c>
      <c r="X8404" t="s">
        <v>61</v>
      </c>
      <c r="Y8404" t="s">
        <v>61</v>
      </c>
      <c r="Z8404" t="s">
        <v>61</v>
      </c>
      <c r="AA8404" t="s">
        <v>61</v>
      </c>
      <c r="AB8404" t="s">
        <v>61</v>
      </c>
      <c r="AC8404" t="s">
        <v>61</v>
      </c>
      <c r="AD8404" t="s">
        <v>61</v>
      </c>
      <c r="AE8404" t="s">
        <v>61</v>
      </c>
      <c r="AF8404" t="s">
        <v>61</v>
      </c>
      <c r="AG8404" t="s">
        <v>61</v>
      </c>
      <c r="AH8404" t="s">
        <v>61</v>
      </c>
      <c r="AI8404" t="s">
        <v>61</v>
      </c>
      <c r="AJ8404" t="s">
        <v>168</v>
      </c>
      <c r="AK8404" t="s">
        <v>61</v>
      </c>
      <c r="AL8404" t="s">
        <v>61</v>
      </c>
      <c r="AM8404" t="s">
        <v>61</v>
      </c>
      <c r="AN8404" t="s">
        <v>163</v>
      </c>
      <c r="AO8404" t="s">
        <v>164</v>
      </c>
      <c r="AP8404" s="11" t="s">
        <v>165</v>
      </c>
      <c r="AQ8404" t="s">
        <v>61</v>
      </c>
      <c r="AR8404" s="11" t="s">
        <v>166</v>
      </c>
      <c r="AS8404" s="4" t="s">
        <v>61</v>
      </c>
      <c r="AT8404">
        <v>1998</v>
      </c>
      <c r="AU8404">
        <v>16.55587469096</v>
      </c>
      <c r="AV8404" t="s">
        <v>61</v>
      </c>
      <c r="AX8404" s="11" t="s">
        <v>169</v>
      </c>
      <c r="AY8404" t="s">
        <v>70</v>
      </c>
      <c r="AZ8404" t="s">
        <v>70</v>
      </c>
      <c r="BA8404" t="s">
        <v>70</v>
      </c>
      <c r="BB8404" t="s">
        <v>70</v>
      </c>
      <c r="BC8404" t="s">
        <v>70</v>
      </c>
      <c r="BD8404" t="s">
        <v>70</v>
      </c>
    </row>
    <row r="8405" spans="1:56" x14ac:dyDescent="0.3">
      <c r="A8405" s="11" t="s">
        <v>99</v>
      </c>
      <c r="B8405" s="11" t="s">
        <v>160</v>
      </c>
      <c r="C8405" s="11" t="s">
        <v>161</v>
      </c>
      <c r="D8405" s="11" t="s">
        <v>59</v>
      </c>
      <c r="E8405" t="s">
        <v>83</v>
      </c>
      <c r="F8405" t="s">
        <v>61</v>
      </c>
      <c r="G8405" t="s">
        <v>61</v>
      </c>
      <c r="H8405" t="s">
        <v>62</v>
      </c>
      <c r="I8405" t="s">
        <v>61</v>
      </c>
      <c r="J8405" t="s">
        <v>61</v>
      </c>
      <c r="K8405" t="s">
        <v>61</v>
      </c>
      <c r="L8405" t="s">
        <v>61</v>
      </c>
      <c r="M8405" t="s">
        <v>61</v>
      </c>
      <c r="N8405" t="s">
        <v>61</v>
      </c>
      <c r="O8405" t="s">
        <v>61</v>
      </c>
      <c r="P8405" t="s">
        <v>61</v>
      </c>
      <c r="Q8405" t="s">
        <v>61</v>
      </c>
      <c r="R8405" t="s">
        <v>61</v>
      </c>
      <c r="S8405" t="s">
        <v>61</v>
      </c>
      <c r="T8405" t="s">
        <v>61</v>
      </c>
      <c r="U8405" t="s">
        <v>61</v>
      </c>
      <c r="V8405" t="s">
        <v>61</v>
      </c>
      <c r="W8405" t="s">
        <v>61</v>
      </c>
      <c r="X8405" t="s">
        <v>61</v>
      </c>
      <c r="Y8405" t="s">
        <v>61</v>
      </c>
      <c r="Z8405" t="s">
        <v>61</v>
      </c>
      <c r="AA8405" t="s">
        <v>61</v>
      </c>
      <c r="AB8405" t="s">
        <v>61</v>
      </c>
      <c r="AC8405" t="s">
        <v>61</v>
      </c>
      <c r="AD8405" t="s">
        <v>61</v>
      </c>
      <c r="AE8405" t="s">
        <v>61</v>
      </c>
      <c r="AF8405" t="s">
        <v>61</v>
      </c>
      <c r="AG8405" t="s">
        <v>61</v>
      </c>
      <c r="AH8405" t="s">
        <v>61</v>
      </c>
      <c r="AI8405" t="s">
        <v>61</v>
      </c>
      <c r="AJ8405" t="s">
        <v>162</v>
      </c>
      <c r="AK8405" t="s">
        <v>61</v>
      </c>
      <c r="AL8405" t="s">
        <v>61</v>
      </c>
      <c r="AM8405" t="s">
        <v>61</v>
      </c>
      <c r="AN8405" t="s">
        <v>163</v>
      </c>
      <c r="AO8405" t="s">
        <v>164</v>
      </c>
      <c r="AP8405" s="11" t="s">
        <v>165</v>
      </c>
      <c r="AQ8405" t="s">
        <v>61</v>
      </c>
      <c r="AR8405" s="11" t="s">
        <v>166</v>
      </c>
      <c r="AS8405" s="4" t="s">
        <v>61</v>
      </c>
      <c r="AT8405">
        <v>1999</v>
      </c>
      <c r="AU8405">
        <v>7.3556650900000005</v>
      </c>
      <c r="AV8405" t="s">
        <v>61</v>
      </c>
      <c r="AX8405" s="11" t="s">
        <v>167</v>
      </c>
      <c r="AY8405" t="s">
        <v>70</v>
      </c>
      <c r="AZ8405" t="s">
        <v>70</v>
      </c>
      <c r="BA8405" t="s">
        <v>70</v>
      </c>
      <c r="BB8405" t="s">
        <v>70</v>
      </c>
      <c r="BC8405" t="s">
        <v>70</v>
      </c>
      <c r="BD8405" t="s">
        <v>70</v>
      </c>
    </row>
    <row r="8406" spans="1:56" x14ac:dyDescent="0.3">
      <c r="A8406" s="11" t="s">
        <v>99</v>
      </c>
      <c r="B8406" s="11" t="s">
        <v>160</v>
      </c>
      <c r="C8406" s="11" t="s">
        <v>161</v>
      </c>
      <c r="D8406" s="11" t="s">
        <v>59</v>
      </c>
      <c r="E8406" t="s">
        <v>83</v>
      </c>
      <c r="F8406" t="s">
        <v>61</v>
      </c>
      <c r="G8406" t="s">
        <v>61</v>
      </c>
      <c r="H8406" t="s">
        <v>62</v>
      </c>
      <c r="I8406" t="s">
        <v>61</v>
      </c>
      <c r="J8406" t="s">
        <v>61</v>
      </c>
      <c r="K8406" t="s">
        <v>61</v>
      </c>
      <c r="L8406" t="s">
        <v>61</v>
      </c>
      <c r="M8406" t="s">
        <v>61</v>
      </c>
      <c r="N8406" t="s">
        <v>61</v>
      </c>
      <c r="O8406" t="s">
        <v>61</v>
      </c>
      <c r="P8406" t="s">
        <v>61</v>
      </c>
      <c r="Q8406" t="s">
        <v>61</v>
      </c>
      <c r="R8406" t="s">
        <v>61</v>
      </c>
      <c r="S8406" t="s">
        <v>61</v>
      </c>
      <c r="T8406" t="s">
        <v>61</v>
      </c>
      <c r="U8406" t="s">
        <v>61</v>
      </c>
      <c r="V8406" t="s">
        <v>61</v>
      </c>
      <c r="W8406" t="s">
        <v>61</v>
      </c>
      <c r="X8406" t="s">
        <v>61</v>
      </c>
      <c r="Y8406" t="s">
        <v>61</v>
      </c>
      <c r="Z8406" t="s">
        <v>61</v>
      </c>
      <c r="AA8406" t="s">
        <v>61</v>
      </c>
      <c r="AB8406" t="s">
        <v>61</v>
      </c>
      <c r="AC8406" t="s">
        <v>61</v>
      </c>
      <c r="AD8406" t="s">
        <v>61</v>
      </c>
      <c r="AE8406" t="s">
        <v>61</v>
      </c>
      <c r="AF8406" t="s">
        <v>61</v>
      </c>
      <c r="AG8406" t="s">
        <v>61</v>
      </c>
      <c r="AH8406" t="s">
        <v>61</v>
      </c>
      <c r="AI8406" t="s">
        <v>61</v>
      </c>
      <c r="AJ8406" t="s">
        <v>168</v>
      </c>
      <c r="AK8406" t="s">
        <v>61</v>
      </c>
      <c r="AL8406" t="s">
        <v>61</v>
      </c>
      <c r="AM8406" t="s">
        <v>61</v>
      </c>
      <c r="AN8406" t="s">
        <v>163</v>
      </c>
      <c r="AO8406" t="s">
        <v>164</v>
      </c>
      <c r="AP8406" s="11" t="s">
        <v>165</v>
      </c>
      <c r="AQ8406" t="s">
        <v>61</v>
      </c>
      <c r="AR8406" s="11" t="s">
        <v>166</v>
      </c>
      <c r="AS8406" s="4" t="s">
        <v>61</v>
      </c>
      <c r="AT8406">
        <v>1999</v>
      </c>
      <c r="AU8406">
        <v>16.73843555354</v>
      </c>
      <c r="AV8406" t="s">
        <v>61</v>
      </c>
      <c r="AX8406" s="11" t="s">
        <v>169</v>
      </c>
      <c r="AY8406" t="s">
        <v>70</v>
      </c>
      <c r="AZ8406" t="s">
        <v>70</v>
      </c>
      <c r="BA8406" t="s">
        <v>70</v>
      </c>
      <c r="BB8406" t="s">
        <v>70</v>
      </c>
      <c r="BC8406" t="s">
        <v>70</v>
      </c>
      <c r="BD8406" t="s">
        <v>70</v>
      </c>
    </row>
    <row r="8407" spans="1:56" x14ac:dyDescent="0.3">
      <c r="A8407" s="11" t="s">
        <v>99</v>
      </c>
      <c r="B8407" s="11" t="s">
        <v>160</v>
      </c>
      <c r="C8407" s="11" t="s">
        <v>161</v>
      </c>
      <c r="D8407" s="11" t="s">
        <v>59</v>
      </c>
      <c r="E8407" t="s">
        <v>83</v>
      </c>
      <c r="F8407" t="s">
        <v>61</v>
      </c>
      <c r="G8407" t="s">
        <v>61</v>
      </c>
      <c r="H8407" t="s">
        <v>62</v>
      </c>
      <c r="I8407" t="s">
        <v>61</v>
      </c>
      <c r="J8407" t="s">
        <v>61</v>
      </c>
      <c r="K8407" t="s">
        <v>61</v>
      </c>
      <c r="L8407" t="s">
        <v>61</v>
      </c>
      <c r="M8407" t="s">
        <v>61</v>
      </c>
      <c r="N8407" t="s">
        <v>61</v>
      </c>
      <c r="O8407" t="s">
        <v>61</v>
      </c>
      <c r="P8407" t="s">
        <v>61</v>
      </c>
      <c r="Q8407" t="s">
        <v>61</v>
      </c>
      <c r="R8407" t="s">
        <v>61</v>
      </c>
      <c r="S8407" t="s">
        <v>61</v>
      </c>
      <c r="T8407" t="s">
        <v>61</v>
      </c>
      <c r="U8407" t="s">
        <v>61</v>
      </c>
      <c r="V8407" t="s">
        <v>61</v>
      </c>
      <c r="W8407" t="s">
        <v>61</v>
      </c>
      <c r="X8407" t="s">
        <v>61</v>
      </c>
      <c r="Y8407" t="s">
        <v>61</v>
      </c>
      <c r="Z8407" t="s">
        <v>61</v>
      </c>
      <c r="AA8407" t="s">
        <v>61</v>
      </c>
      <c r="AB8407" t="s">
        <v>61</v>
      </c>
      <c r="AC8407" t="s">
        <v>61</v>
      </c>
      <c r="AD8407" t="s">
        <v>61</v>
      </c>
      <c r="AE8407" t="s">
        <v>61</v>
      </c>
      <c r="AF8407" t="s">
        <v>61</v>
      </c>
      <c r="AG8407" t="s">
        <v>61</v>
      </c>
      <c r="AH8407" t="s">
        <v>61</v>
      </c>
      <c r="AI8407" t="s">
        <v>61</v>
      </c>
      <c r="AJ8407" t="s">
        <v>162</v>
      </c>
      <c r="AK8407" t="s">
        <v>61</v>
      </c>
      <c r="AL8407" t="s">
        <v>61</v>
      </c>
      <c r="AM8407" t="s">
        <v>61</v>
      </c>
      <c r="AN8407" t="s">
        <v>163</v>
      </c>
      <c r="AO8407" t="s">
        <v>164</v>
      </c>
      <c r="AP8407" s="11" t="s">
        <v>165</v>
      </c>
      <c r="AQ8407" t="s">
        <v>61</v>
      </c>
      <c r="AR8407" s="11" t="s">
        <v>166</v>
      </c>
      <c r="AS8407" s="4" t="s">
        <v>61</v>
      </c>
      <c r="AT8407">
        <v>2000</v>
      </c>
      <c r="AU8407">
        <v>7.9498871900000001</v>
      </c>
      <c r="AV8407" t="s">
        <v>61</v>
      </c>
      <c r="AX8407" s="11" t="s">
        <v>167</v>
      </c>
      <c r="AY8407" t="s">
        <v>70</v>
      </c>
      <c r="AZ8407" t="s">
        <v>70</v>
      </c>
      <c r="BA8407" t="s">
        <v>70</v>
      </c>
      <c r="BB8407" t="s">
        <v>70</v>
      </c>
      <c r="BC8407" t="s">
        <v>70</v>
      </c>
      <c r="BD8407" t="s">
        <v>70</v>
      </c>
    </row>
    <row r="8408" spans="1:56" x14ac:dyDescent="0.3">
      <c r="A8408" s="11" t="s">
        <v>99</v>
      </c>
      <c r="B8408" s="11" t="s">
        <v>160</v>
      </c>
      <c r="C8408" s="11" t="s">
        <v>161</v>
      </c>
      <c r="D8408" s="11" t="s">
        <v>59</v>
      </c>
      <c r="E8408" t="s">
        <v>83</v>
      </c>
      <c r="F8408" t="s">
        <v>61</v>
      </c>
      <c r="G8408" t="s">
        <v>61</v>
      </c>
      <c r="H8408" t="s">
        <v>62</v>
      </c>
      <c r="I8408" t="s">
        <v>61</v>
      </c>
      <c r="J8408" t="s">
        <v>61</v>
      </c>
      <c r="K8408" t="s">
        <v>61</v>
      </c>
      <c r="L8408" t="s">
        <v>61</v>
      </c>
      <c r="M8408" t="s">
        <v>61</v>
      </c>
      <c r="N8408" t="s">
        <v>61</v>
      </c>
      <c r="O8408" t="s">
        <v>61</v>
      </c>
      <c r="P8408" t="s">
        <v>61</v>
      </c>
      <c r="Q8408" t="s">
        <v>61</v>
      </c>
      <c r="R8408" t="s">
        <v>61</v>
      </c>
      <c r="S8408" t="s">
        <v>61</v>
      </c>
      <c r="T8408" t="s">
        <v>61</v>
      </c>
      <c r="U8408" t="s">
        <v>61</v>
      </c>
      <c r="V8408" t="s">
        <v>61</v>
      </c>
      <c r="W8408" t="s">
        <v>61</v>
      </c>
      <c r="X8408" t="s">
        <v>61</v>
      </c>
      <c r="Y8408" t="s">
        <v>61</v>
      </c>
      <c r="Z8408" t="s">
        <v>61</v>
      </c>
      <c r="AA8408" t="s">
        <v>61</v>
      </c>
      <c r="AB8408" t="s">
        <v>61</v>
      </c>
      <c r="AC8408" t="s">
        <v>61</v>
      </c>
      <c r="AD8408" t="s">
        <v>61</v>
      </c>
      <c r="AE8408" t="s">
        <v>61</v>
      </c>
      <c r="AF8408" t="s">
        <v>61</v>
      </c>
      <c r="AG8408" t="s">
        <v>61</v>
      </c>
      <c r="AH8408" t="s">
        <v>61</v>
      </c>
      <c r="AI8408" t="s">
        <v>61</v>
      </c>
      <c r="AJ8408" t="s">
        <v>168</v>
      </c>
      <c r="AK8408" t="s">
        <v>61</v>
      </c>
      <c r="AL8408" t="s">
        <v>61</v>
      </c>
      <c r="AM8408" t="s">
        <v>61</v>
      </c>
      <c r="AN8408" t="s">
        <v>163</v>
      </c>
      <c r="AO8408" t="s">
        <v>164</v>
      </c>
      <c r="AP8408" s="11" t="s">
        <v>165</v>
      </c>
      <c r="AQ8408" t="s">
        <v>61</v>
      </c>
      <c r="AR8408" s="11" t="s">
        <v>166</v>
      </c>
      <c r="AS8408" s="4" t="s">
        <v>61</v>
      </c>
      <c r="AT8408">
        <v>2000</v>
      </c>
      <c r="AU8408">
        <v>17.981447374520002</v>
      </c>
      <c r="AV8408" t="s">
        <v>61</v>
      </c>
      <c r="AX8408" s="11" t="s">
        <v>169</v>
      </c>
      <c r="AY8408" t="s">
        <v>70</v>
      </c>
      <c r="AZ8408" t="s">
        <v>70</v>
      </c>
      <c r="BA8408" t="s">
        <v>70</v>
      </c>
      <c r="BB8408" t="s">
        <v>70</v>
      </c>
      <c r="BC8408" t="s">
        <v>70</v>
      </c>
      <c r="BD8408" t="s">
        <v>70</v>
      </c>
    </row>
    <row r="8409" spans="1:56" x14ac:dyDescent="0.3">
      <c r="A8409" s="11" t="s">
        <v>99</v>
      </c>
      <c r="B8409" s="11" t="s">
        <v>160</v>
      </c>
      <c r="C8409" s="11" t="s">
        <v>161</v>
      </c>
      <c r="D8409" s="11" t="s">
        <v>59</v>
      </c>
      <c r="E8409" t="s">
        <v>83</v>
      </c>
      <c r="F8409" t="s">
        <v>61</v>
      </c>
      <c r="G8409" t="s">
        <v>61</v>
      </c>
      <c r="H8409" t="s">
        <v>62</v>
      </c>
      <c r="I8409" t="s">
        <v>61</v>
      </c>
      <c r="J8409" t="s">
        <v>61</v>
      </c>
      <c r="K8409" t="s">
        <v>61</v>
      </c>
      <c r="L8409" t="s">
        <v>61</v>
      </c>
      <c r="M8409" t="s">
        <v>61</v>
      </c>
      <c r="N8409" t="s">
        <v>61</v>
      </c>
      <c r="O8409" t="s">
        <v>61</v>
      </c>
      <c r="P8409" t="s">
        <v>61</v>
      </c>
      <c r="Q8409" t="s">
        <v>61</v>
      </c>
      <c r="R8409" t="s">
        <v>61</v>
      </c>
      <c r="S8409" t="s">
        <v>61</v>
      </c>
      <c r="T8409" t="s">
        <v>61</v>
      </c>
      <c r="U8409" t="s">
        <v>61</v>
      </c>
      <c r="V8409" t="s">
        <v>61</v>
      </c>
      <c r="W8409" t="s">
        <v>61</v>
      </c>
      <c r="X8409" t="s">
        <v>61</v>
      </c>
      <c r="Y8409" t="s">
        <v>61</v>
      </c>
      <c r="Z8409" t="s">
        <v>61</v>
      </c>
      <c r="AA8409" t="s">
        <v>61</v>
      </c>
      <c r="AB8409" t="s">
        <v>61</v>
      </c>
      <c r="AC8409" t="s">
        <v>61</v>
      </c>
      <c r="AD8409" t="s">
        <v>61</v>
      </c>
      <c r="AE8409" t="s">
        <v>61</v>
      </c>
      <c r="AF8409" t="s">
        <v>61</v>
      </c>
      <c r="AG8409" t="s">
        <v>61</v>
      </c>
      <c r="AH8409" t="s">
        <v>61</v>
      </c>
      <c r="AI8409" t="s">
        <v>61</v>
      </c>
      <c r="AJ8409" t="s">
        <v>162</v>
      </c>
      <c r="AK8409" t="s">
        <v>61</v>
      </c>
      <c r="AL8409" t="s">
        <v>61</v>
      </c>
      <c r="AM8409" t="s">
        <v>61</v>
      </c>
      <c r="AN8409" t="s">
        <v>163</v>
      </c>
      <c r="AO8409" t="s">
        <v>164</v>
      </c>
      <c r="AP8409" s="11" t="s">
        <v>165</v>
      </c>
      <c r="AQ8409" t="s">
        <v>61</v>
      </c>
      <c r="AR8409" s="11" t="s">
        <v>166</v>
      </c>
      <c r="AS8409" s="4" t="s">
        <v>61</v>
      </c>
      <c r="AT8409">
        <v>2001</v>
      </c>
      <c r="AU8409">
        <v>8.5342597199999997</v>
      </c>
      <c r="AV8409" t="s">
        <v>61</v>
      </c>
      <c r="AX8409" s="11" t="s">
        <v>167</v>
      </c>
      <c r="AY8409" t="s">
        <v>70</v>
      </c>
      <c r="AZ8409" t="s">
        <v>70</v>
      </c>
      <c r="BA8409" t="s">
        <v>70</v>
      </c>
      <c r="BB8409" t="s">
        <v>70</v>
      </c>
      <c r="BC8409" t="s">
        <v>70</v>
      </c>
      <c r="BD8409" t="s">
        <v>70</v>
      </c>
    </row>
    <row r="8410" spans="1:56" x14ac:dyDescent="0.3">
      <c r="A8410" s="11" t="s">
        <v>99</v>
      </c>
      <c r="B8410" s="11" t="s">
        <v>160</v>
      </c>
      <c r="C8410" s="11" t="s">
        <v>161</v>
      </c>
      <c r="D8410" s="11" t="s">
        <v>59</v>
      </c>
      <c r="E8410" t="s">
        <v>83</v>
      </c>
      <c r="F8410" t="s">
        <v>61</v>
      </c>
      <c r="G8410" t="s">
        <v>61</v>
      </c>
      <c r="H8410" t="s">
        <v>62</v>
      </c>
      <c r="I8410" t="s">
        <v>61</v>
      </c>
      <c r="J8410" t="s">
        <v>61</v>
      </c>
      <c r="K8410" t="s">
        <v>61</v>
      </c>
      <c r="L8410" t="s">
        <v>61</v>
      </c>
      <c r="M8410" t="s">
        <v>61</v>
      </c>
      <c r="N8410" t="s">
        <v>61</v>
      </c>
      <c r="O8410" t="s">
        <v>61</v>
      </c>
      <c r="P8410" t="s">
        <v>61</v>
      </c>
      <c r="Q8410" t="s">
        <v>61</v>
      </c>
      <c r="R8410" t="s">
        <v>61</v>
      </c>
      <c r="S8410" t="s">
        <v>61</v>
      </c>
      <c r="T8410" t="s">
        <v>61</v>
      </c>
      <c r="U8410" t="s">
        <v>61</v>
      </c>
      <c r="V8410" t="s">
        <v>61</v>
      </c>
      <c r="W8410" t="s">
        <v>61</v>
      </c>
      <c r="X8410" t="s">
        <v>61</v>
      </c>
      <c r="Y8410" t="s">
        <v>61</v>
      </c>
      <c r="Z8410" t="s">
        <v>61</v>
      </c>
      <c r="AA8410" t="s">
        <v>61</v>
      </c>
      <c r="AB8410" t="s">
        <v>61</v>
      </c>
      <c r="AC8410" t="s">
        <v>61</v>
      </c>
      <c r="AD8410" t="s">
        <v>61</v>
      </c>
      <c r="AE8410" t="s">
        <v>61</v>
      </c>
      <c r="AF8410" t="s">
        <v>61</v>
      </c>
      <c r="AG8410" t="s">
        <v>61</v>
      </c>
      <c r="AH8410" t="s">
        <v>61</v>
      </c>
      <c r="AI8410" t="s">
        <v>61</v>
      </c>
      <c r="AJ8410" t="s">
        <v>168</v>
      </c>
      <c r="AK8410" t="s">
        <v>61</v>
      </c>
      <c r="AL8410" t="s">
        <v>61</v>
      </c>
      <c r="AM8410" t="s">
        <v>61</v>
      </c>
      <c r="AN8410" t="s">
        <v>163</v>
      </c>
      <c r="AO8410" t="s">
        <v>164</v>
      </c>
      <c r="AP8410" s="11" t="s">
        <v>165</v>
      </c>
      <c r="AQ8410" t="s">
        <v>61</v>
      </c>
      <c r="AR8410" s="11" t="s">
        <v>166</v>
      </c>
      <c r="AS8410" s="4" t="s">
        <v>61</v>
      </c>
      <c r="AT8410">
        <v>2001</v>
      </c>
      <c r="AU8410">
        <v>18.702461059699999</v>
      </c>
      <c r="AV8410" t="s">
        <v>61</v>
      </c>
      <c r="AX8410" s="11" t="s">
        <v>169</v>
      </c>
      <c r="AY8410" t="s">
        <v>70</v>
      </c>
      <c r="AZ8410" t="s">
        <v>70</v>
      </c>
      <c r="BA8410" t="s">
        <v>70</v>
      </c>
      <c r="BB8410" t="s">
        <v>70</v>
      </c>
      <c r="BC8410" t="s">
        <v>70</v>
      </c>
      <c r="BD8410" t="s">
        <v>70</v>
      </c>
    </row>
    <row r="8411" spans="1:56" x14ac:dyDescent="0.3">
      <c r="A8411" s="11" t="s">
        <v>99</v>
      </c>
      <c r="B8411" s="11" t="s">
        <v>160</v>
      </c>
      <c r="C8411" s="11" t="s">
        <v>161</v>
      </c>
      <c r="D8411" s="11" t="s">
        <v>59</v>
      </c>
      <c r="E8411" t="s">
        <v>83</v>
      </c>
      <c r="F8411" t="s">
        <v>61</v>
      </c>
      <c r="G8411" t="s">
        <v>61</v>
      </c>
      <c r="H8411" t="s">
        <v>62</v>
      </c>
      <c r="I8411" t="s">
        <v>61</v>
      </c>
      <c r="J8411" t="s">
        <v>61</v>
      </c>
      <c r="K8411" t="s">
        <v>61</v>
      </c>
      <c r="L8411" t="s">
        <v>61</v>
      </c>
      <c r="M8411" t="s">
        <v>61</v>
      </c>
      <c r="N8411" t="s">
        <v>61</v>
      </c>
      <c r="O8411" t="s">
        <v>61</v>
      </c>
      <c r="P8411" t="s">
        <v>61</v>
      </c>
      <c r="Q8411" t="s">
        <v>61</v>
      </c>
      <c r="R8411" t="s">
        <v>61</v>
      </c>
      <c r="S8411" t="s">
        <v>61</v>
      </c>
      <c r="T8411" t="s">
        <v>61</v>
      </c>
      <c r="U8411" t="s">
        <v>61</v>
      </c>
      <c r="V8411" t="s">
        <v>61</v>
      </c>
      <c r="W8411" t="s">
        <v>61</v>
      </c>
      <c r="X8411" t="s">
        <v>61</v>
      </c>
      <c r="Y8411" t="s">
        <v>61</v>
      </c>
      <c r="Z8411" t="s">
        <v>61</v>
      </c>
      <c r="AA8411" t="s">
        <v>61</v>
      </c>
      <c r="AB8411" t="s">
        <v>61</v>
      </c>
      <c r="AC8411" t="s">
        <v>61</v>
      </c>
      <c r="AD8411" t="s">
        <v>61</v>
      </c>
      <c r="AE8411" t="s">
        <v>61</v>
      </c>
      <c r="AF8411" t="s">
        <v>61</v>
      </c>
      <c r="AG8411" t="s">
        <v>61</v>
      </c>
      <c r="AH8411" t="s">
        <v>61</v>
      </c>
      <c r="AI8411" t="s">
        <v>61</v>
      </c>
      <c r="AJ8411" t="s">
        <v>162</v>
      </c>
      <c r="AK8411" t="s">
        <v>61</v>
      </c>
      <c r="AL8411" t="s">
        <v>61</v>
      </c>
      <c r="AM8411" t="s">
        <v>61</v>
      </c>
      <c r="AN8411" t="s">
        <v>163</v>
      </c>
      <c r="AO8411" t="s">
        <v>164</v>
      </c>
      <c r="AP8411" s="11" t="s">
        <v>165</v>
      </c>
      <c r="AQ8411" t="s">
        <v>61</v>
      </c>
      <c r="AR8411" s="11" t="s">
        <v>166</v>
      </c>
      <c r="AS8411" s="4" t="s">
        <v>61</v>
      </c>
      <c r="AT8411">
        <v>2002</v>
      </c>
      <c r="AU8411">
        <v>8.8258961299999985</v>
      </c>
      <c r="AV8411" t="s">
        <v>61</v>
      </c>
      <c r="AX8411" s="11" t="s">
        <v>167</v>
      </c>
      <c r="AY8411" t="s">
        <v>70</v>
      </c>
      <c r="AZ8411" t="s">
        <v>70</v>
      </c>
      <c r="BA8411" t="s">
        <v>70</v>
      </c>
      <c r="BB8411" t="s">
        <v>70</v>
      </c>
      <c r="BC8411" t="s">
        <v>70</v>
      </c>
      <c r="BD8411" t="s">
        <v>70</v>
      </c>
    </row>
    <row r="8412" spans="1:56" x14ac:dyDescent="0.3">
      <c r="A8412" s="11" t="s">
        <v>99</v>
      </c>
      <c r="B8412" s="11" t="s">
        <v>160</v>
      </c>
      <c r="C8412" s="11" t="s">
        <v>161</v>
      </c>
      <c r="D8412" s="11" t="s">
        <v>59</v>
      </c>
      <c r="E8412" t="s">
        <v>83</v>
      </c>
      <c r="F8412" t="s">
        <v>61</v>
      </c>
      <c r="G8412" t="s">
        <v>61</v>
      </c>
      <c r="H8412" t="s">
        <v>62</v>
      </c>
      <c r="I8412" t="s">
        <v>61</v>
      </c>
      <c r="J8412" t="s">
        <v>61</v>
      </c>
      <c r="K8412" t="s">
        <v>61</v>
      </c>
      <c r="L8412" t="s">
        <v>61</v>
      </c>
      <c r="M8412" t="s">
        <v>61</v>
      </c>
      <c r="N8412" t="s">
        <v>61</v>
      </c>
      <c r="O8412" t="s">
        <v>61</v>
      </c>
      <c r="P8412" t="s">
        <v>61</v>
      </c>
      <c r="Q8412" t="s">
        <v>61</v>
      </c>
      <c r="R8412" t="s">
        <v>61</v>
      </c>
      <c r="S8412" t="s">
        <v>61</v>
      </c>
      <c r="T8412" t="s">
        <v>61</v>
      </c>
      <c r="U8412" t="s">
        <v>61</v>
      </c>
      <c r="V8412" t="s">
        <v>61</v>
      </c>
      <c r="W8412" t="s">
        <v>61</v>
      </c>
      <c r="X8412" t="s">
        <v>61</v>
      </c>
      <c r="Y8412" t="s">
        <v>61</v>
      </c>
      <c r="Z8412" t="s">
        <v>61</v>
      </c>
      <c r="AA8412" t="s">
        <v>61</v>
      </c>
      <c r="AB8412" t="s">
        <v>61</v>
      </c>
      <c r="AC8412" t="s">
        <v>61</v>
      </c>
      <c r="AD8412" t="s">
        <v>61</v>
      </c>
      <c r="AE8412" t="s">
        <v>61</v>
      </c>
      <c r="AF8412" t="s">
        <v>61</v>
      </c>
      <c r="AG8412" t="s">
        <v>61</v>
      </c>
      <c r="AH8412" t="s">
        <v>61</v>
      </c>
      <c r="AI8412" t="s">
        <v>61</v>
      </c>
      <c r="AJ8412" t="s">
        <v>168</v>
      </c>
      <c r="AK8412" t="s">
        <v>61</v>
      </c>
      <c r="AL8412" t="s">
        <v>61</v>
      </c>
      <c r="AM8412" t="s">
        <v>61</v>
      </c>
      <c r="AN8412" t="s">
        <v>163</v>
      </c>
      <c r="AO8412" t="s">
        <v>164</v>
      </c>
      <c r="AP8412" s="11" t="s">
        <v>165</v>
      </c>
      <c r="AQ8412" t="s">
        <v>61</v>
      </c>
      <c r="AR8412" s="11" t="s">
        <v>166</v>
      </c>
      <c r="AS8412" s="4" t="s">
        <v>61</v>
      </c>
      <c r="AT8412">
        <v>2002</v>
      </c>
      <c r="AU8412">
        <v>19.46792140374</v>
      </c>
      <c r="AV8412" t="s">
        <v>61</v>
      </c>
      <c r="AX8412" s="11" t="s">
        <v>169</v>
      </c>
      <c r="AY8412" t="s">
        <v>70</v>
      </c>
      <c r="AZ8412" t="s">
        <v>70</v>
      </c>
      <c r="BA8412" t="s">
        <v>70</v>
      </c>
      <c r="BB8412" t="s">
        <v>70</v>
      </c>
      <c r="BC8412" t="s">
        <v>70</v>
      </c>
      <c r="BD8412" t="s">
        <v>70</v>
      </c>
    </row>
    <row r="8413" spans="1:56" x14ac:dyDescent="0.3">
      <c r="A8413" s="11" t="s">
        <v>99</v>
      </c>
      <c r="B8413" s="11" t="s">
        <v>160</v>
      </c>
      <c r="C8413" s="11" t="s">
        <v>161</v>
      </c>
      <c r="D8413" s="11" t="s">
        <v>59</v>
      </c>
      <c r="E8413" t="s">
        <v>83</v>
      </c>
      <c r="F8413" t="s">
        <v>61</v>
      </c>
      <c r="G8413" t="s">
        <v>61</v>
      </c>
      <c r="H8413" t="s">
        <v>62</v>
      </c>
      <c r="I8413" t="s">
        <v>61</v>
      </c>
      <c r="J8413" t="s">
        <v>61</v>
      </c>
      <c r="K8413" t="s">
        <v>61</v>
      </c>
      <c r="L8413" t="s">
        <v>61</v>
      </c>
      <c r="M8413" t="s">
        <v>61</v>
      </c>
      <c r="N8413" t="s">
        <v>61</v>
      </c>
      <c r="O8413" t="s">
        <v>61</v>
      </c>
      <c r="P8413" t="s">
        <v>61</v>
      </c>
      <c r="Q8413" t="s">
        <v>61</v>
      </c>
      <c r="R8413" t="s">
        <v>61</v>
      </c>
      <c r="S8413" t="s">
        <v>61</v>
      </c>
      <c r="T8413" t="s">
        <v>61</v>
      </c>
      <c r="U8413" t="s">
        <v>61</v>
      </c>
      <c r="V8413" t="s">
        <v>61</v>
      </c>
      <c r="W8413" t="s">
        <v>61</v>
      </c>
      <c r="X8413" t="s">
        <v>61</v>
      </c>
      <c r="Y8413" t="s">
        <v>61</v>
      </c>
      <c r="Z8413" t="s">
        <v>61</v>
      </c>
      <c r="AA8413" t="s">
        <v>61</v>
      </c>
      <c r="AB8413" t="s">
        <v>61</v>
      </c>
      <c r="AC8413" t="s">
        <v>61</v>
      </c>
      <c r="AD8413" t="s">
        <v>61</v>
      </c>
      <c r="AE8413" t="s">
        <v>61</v>
      </c>
      <c r="AF8413" t="s">
        <v>61</v>
      </c>
      <c r="AG8413" t="s">
        <v>61</v>
      </c>
      <c r="AH8413" t="s">
        <v>61</v>
      </c>
      <c r="AI8413" t="s">
        <v>61</v>
      </c>
      <c r="AJ8413" t="s">
        <v>162</v>
      </c>
      <c r="AK8413" t="s">
        <v>61</v>
      </c>
      <c r="AL8413" t="s">
        <v>61</v>
      </c>
      <c r="AM8413" t="s">
        <v>61</v>
      </c>
      <c r="AN8413" t="s">
        <v>163</v>
      </c>
      <c r="AO8413" t="s">
        <v>164</v>
      </c>
      <c r="AP8413" s="11" t="s">
        <v>165</v>
      </c>
      <c r="AQ8413" t="s">
        <v>61</v>
      </c>
      <c r="AR8413" s="11" t="s">
        <v>166</v>
      </c>
      <c r="AS8413" s="4" t="s">
        <v>61</v>
      </c>
      <c r="AT8413">
        <v>2003</v>
      </c>
      <c r="AU8413">
        <v>10.433447249999999</v>
      </c>
      <c r="AV8413" t="s">
        <v>61</v>
      </c>
      <c r="AX8413" s="11" t="s">
        <v>167</v>
      </c>
      <c r="AY8413" t="s">
        <v>70</v>
      </c>
      <c r="AZ8413" t="s">
        <v>70</v>
      </c>
      <c r="BA8413" t="s">
        <v>70</v>
      </c>
      <c r="BB8413" t="s">
        <v>70</v>
      </c>
      <c r="BC8413" t="s">
        <v>70</v>
      </c>
      <c r="BD8413" t="s">
        <v>70</v>
      </c>
    </row>
    <row r="8414" spans="1:56" x14ac:dyDescent="0.3">
      <c r="A8414" s="11" t="s">
        <v>99</v>
      </c>
      <c r="B8414" s="11" t="s">
        <v>160</v>
      </c>
      <c r="C8414" s="11" t="s">
        <v>161</v>
      </c>
      <c r="D8414" s="11" t="s">
        <v>59</v>
      </c>
      <c r="E8414" t="s">
        <v>83</v>
      </c>
      <c r="F8414" t="s">
        <v>61</v>
      </c>
      <c r="G8414" t="s">
        <v>61</v>
      </c>
      <c r="H8414" t="s">
        <v>62</v>
      </c>
      <c r="I8414" t="s">
        <v>61</v>
      </c>
      <c r="J8414" t="s">
        <v>61</v>
      </c>
      <c r="K8414" t="s">
        <v>61</v>
      </c>
      <c r="L8414" t="s">
        <v>61</v>
      </c>
      <c r="M8414" t="s">
        <v>61</v>
      </c>
      <c r="N8414" t="s">
        <v>61</v>
      </c>
      <c r="O8414" t="s">
        <v>61</v>
      </c>
      <c r="P8414" t="s">
        <v>61</v>
      </c>
      <c r="Q8414" t="s">
        <v>61</v>
      </c>
      <c r="R8414" t="s">
        <v>61</v>
      </c>
      <c r="S8414" t="s">
        <v>61</v>
      </c>
      <c r="T8414" t="s">
        <v>61</v>
      </c>
      <c r="U8414" t="s">
        <v>61</v>
      </c>
      <c r="V8414" t="s">
        <v>61</v>
      </c>
      <c r="W8414" t="s">
        <v>61</v>
      </c>
      <c r="X8414" t="s">
        <v>61</v>
      </c>
      <c r="Y8414" t="s">
        <v>61</v>
      </c>
      <c r="Z8414" t="s">
        <v>61</v>
      </c>
      <c r="AA8414" t="s">
        <v>61</v>
      </c>
      <c r="AB8414" t="s">
        <v>61</v>
      </c>
      <c r="AC8414" t="s">
        <v>61</v>
      </c>
      <c r="AD8414" t="s">
        <v>61</v>
      </c>
      <c r="AE8414" t="s">
        <v>61</v>
      </c>
      <c r="AF8414" t="s">
        <v>61</v>
      </c>
      <c r="AG8414" t="s">
        <v>61</v>
      </c>
      <c r="AH8414" t="s">
        <v>61</v>
      </c>
      <c r="AI8414" t="s">
        <v>61</v>
      </c>
      <c r="AJ8414" t="s">
        <v>168</v>
      </c>
      <c r="AK8414" t="s">
        <v>61</v>
      </c>
      <c r="AL8414" t="s">
        <v>61</v>
      </c>
      <c r="AM8414" t="s">
        <v>61</v>
      </c>
      <c r="AN8414" t="s">
        <v>163</v>
      </c>
      <c r="AO8414" t="s">
        <v>164</v>
      </c>
      <c r="AP8414" s="11" t="s">
        <v>165</v>
      </c>
      <c r="AQ8414" t="s">
        <v>61</v>
      </c>
      <c r="AR8414" s="11" t="s">
        <v>166</v>
      </c>
      <c r="AS8414" s="4" t="s">
        <v>61</v>
      </c>
      <c r="AT8414">
        <v>2003</v>
      </c>
      <c r="AU8414">
        <v>19.893958096219997</v>
      </c>
      <c r="AV8414" t="s">
        <v>61</v>
      </c>
      <c r="AX8414" s="11" t="s">
        <v>169</v>
      </c>
      <c r="AY8414" t="s">
        <v>70</v>
      </c>
      <c r="AZ8414" t="s">
        <v>70</v>
      </c>
      <c r="BA8414" t="s">
        <v>70</v>
      </c>
      <c r="BB8414" t="s">
        <v>70</v>
      </c>
      <c r="BC8414" t="s">
        <v>70</v>
      </c>
      <c r="BD8414" t="s">
        <v>70</v>
      </c>
    </row>
    <row r="8415" spans="1:56" x14ac:dyDescent="0.3">
      <c r="A8415" s="11" t="s">
        <v>99</v>
      </c>
      <c r="B8415" s="11" t="s">
        <v>160</v>
      </c>
      <c r="C8415" s="11" t="s">
        <v>161</v>
      </c>
      <c r="D8415" s="11" t="s">
        <v>59</v>
      </c>
      <c r="E8415" t="s">
        <v>83</v>
      </c>
      <c r="F8415" t="s">
        <v>61</v>
      </c>
      <c r="G8415" t="s">
        <v>61</v>
      </c>
      <c r="H8415" t="s">
        <v>62</v>
      </c>
      <c r="I8415" t="s">
        <v>61</v>
      </c>
      <c r="J8415" t="s">
        <v>61</v>
      </c>
      <c r="K8415" t="s">
        <v>61</v>
      </c>
      <c r="L8415" t="s">
        <v>61</v>
      </c>
      <c r="M8415" t="s">
        <v>61</v>
      </c>
      <c r="N8415" t="s">
        <v>61</v>
      </c>
      <c r="O8415" t="s">
        <v>61</v>
      </c>
      <c r="P8415" t="s">
        <v>61</v>
      </c>
      <c r="Q8415" t="s">
        <v>61</v>
      </c>
      <c r="R8415" t="s">
        <v>61</v>
      </c>
      <c r="S8415" t="s">
        <v>61</v>
      </c>
      <c r="T8415" t="s">
        <v>61</v>
      </c>
      <c r="U8415" t="s">
        <v>61</v>
      </c>
      <c r="V8415" t="s">
        <v>61</v>
      </c>
      <c r="W8415" t="s">
        <v>61</v>
      </c>
      <c r="X8415" t="s">
        <v>61</v>
      </c>
      <c r="Y8415" t="s">
        <v>61</v>
      </c>
      <c r="Z8415" t="s">
        <v>61</v>
      </c>
      <c r="AA8415" t="s">
        <v>61</v>
      </c>
      <c r="AB8415" t="s">
        <v>61</v>
      </c>
      <c r="AC8415" t="s">
        <v>61</v>
      </c>
      <c r="AD8415" t="s">
        <v>61</v>
      </c>
      <c r="AE8415" t="s">
        <v>61</v>
      </c>
      <c r="AF8415" t="s">
        <v>61</v>
      </c>
      <c r="AG8415" t="s">
        <v>61</v>
      </c>
      <c r="AH8415" t="s">
        <v>61</v>
      </c>
      <c r="AI8415" t="s">
        <v>61</v>
      </c>
      <c r="AJ8415" t="s">
        <v>162</v>
      </c>
      <c r="AK8415" t="s">
        <v>61</v>
      </c>
      <c r="AL8415" t="s">
        <v>61</v>
      </c>
      <c r="AM8415" t="s">
        <v>61</v>
      </c>
      <c r="AN8415" t="s">
        <v>163</v>
      </c>
      <c r="AO8415" t="s">
        <v>164</v>
      </c>
      <c r="AP8415" s="11" t="s">
        <v>165</v>
      </c>
      <c r="AQ8415" t="s">
        <v>61</v>
      </c>
      <c r="AR8415" s="11" t="s">
        <v>166</v>
      </c>
      <c r="AS8415" s="4" t="s">
        <v>61</v>
      </c>
      <c r="AT8415">
        <v>2004</v>
      </c>
      <c r="AU8415">
        <v>9.9946853100000013</v>
      </c>
      <c r="AV8415" t="s">
        <v>61</v>
      </c>
      <c r="AX8415" s="11" t="s">
        <v>167</v>
      </c>
      <c r="AY8415" t="s">
        <v>70</v>
      </c>
      <c r="AZ8415" t="s">
        <v>70</v>
      </c>
      <c r="BA8415" t="s">
        <v>70</v>
      </c>
      <c r="BB8415" t="s">
        <v>70</v>
      </c>
      <c r="BC8415" t="s">
        <v>70</v>
      </c>
      <c r="BD8415" t="s">
        <v>70</v>
      </c>
    </row>
    <row r="8416" spans="1:56" x14ac:dyDescent="0.3">
      <c r="A8416" s="11" t="s">
        <v>99</v>
      </c>
      <c r="B8416" s="11" t="s">
        <v>160</v>
      </c>
      <c r="C8416" s="11" t="s">
        <v>161</v>
      </c>
      <c r="D8416" s="11" t="s">
        <v>59</v>
      </c>
      <c r="E8416" t="s">
        <v>83</v>
      </c>
      <c r="F8416" t="s">
        <v>61</v>
      </c>
      <c r="G8416" t="s">
        <v>61</v>
      </c>
      <c r="H8416" t="s">
        <v>62</v>
      </c>
      <c r="I8416" t="s">
        <v>61</v>
      </c>
      <c r="J8416" t="s">
        <v>61</v>
      </c>
      <c r="K8416" t="s">
        <v>61</v>
      </c>
      <c r="L8416" t="s">
        <v>61</v>
      </c>
      <c r="M8416" t="s">
        <v>61</v>
      </c>
      <c r="N8416" t="s">
        <v>61</v>
      </c>
      <c r="O8416" t="s">
        <v>61</v>
      </c>
      <c r="P8416" t="s">
        <v>61</v>
      </c>
      <c r="Q8416" t="s">
        <v>61</v>
      </c>
      <c r="R8416" t="s">
        <v>61</v>
      </c>
      <c r="S8416" t="s">
        <v>61</v>
      </c>
      <c r="T8416" t="s">
        <v>61</v>
      </c>
      <c r="U8416" t="s">
        <v>61</v>
      </c>
      <c r="V8416" t="s">
        <v>61</v>
      </c>
      <c r="W8416" t="s">
        <v>61</v>
      </c>
      <c r="X8416" t="s">
        <v>61</v>
      </c>
      <c r="Y8416" t="s">
        <v>61</v>
      </c>
      <c r="Z8416" t="s">
        <v>61</v>
      </c>
      <c r="AA8416" t="s">
        <v>61</v>
      </c>
      <c r="AB8416" t="s">
        <v>61</v>
      </c>
      <c r="AC8416" t="s">
        <v>61</v>
      </c>
      <c r="AD8416" t="s">
        <v>61</v>
      </c>
      <c r="AE8416" t="s">
        <v>61</v>
      </c>
      <c r="AF8416" t="s">
        <v>61</v>
      </c>
      <c r="AG8416" t="s">
        <v>61</v>
      </c>
      <c r="AH8416" t="s">
        <v>61</v>
      </c>
      <c r="AI8416" t="s">
        <v>61</v>
      </c>
      <c r="AJ8416" t="s">
        <v>168</v>
      </c>
      <c r="AK8416" t="s">
        <v>61</v>
      </c>
      <c r="AL8416" t="s">
        <v>61</v>
      </c>
      <c r="AM8416" t="s">
        <v>61</v>
      </c>
      <c r="AN8416" t="s">
        <v>163</v>
      </c>
      <c r="AO8416" t="s">
        <v>164</v>
      </c>
      <c r="AP8416" s="11" t="s">
        <v>165</v>
      </c>
      <c r="AQ8416" t="s">
        <v>61</v>
      </c>
      <c r="AR8416" s="11" t="s">
        <v>166</v>
      </c>
      <c r="AS8416" s="4" t="s">
        <v>61</v>
      </c>
      <c r="AT8416">
        <v>2004</v>
      </c>
      <c r="AU8416">
        <v>20.60496316835</v>
      </c>
      <c r="AV8416" t="s">
        <v>61</v>
      </c>
      <c r="AX8416" s="11" t="s">
        <v>169</v>
      </c>
      <c r="AY8416" t="s">
        <v>70</v>
      </c>
      <c r="AZ8416" t="s">
        <v>70</v>
      </c>
      <c r="BA8416" t="s">
        <v>70</v>
      </c>
      <c r="BB8416" t="s">
        <v>70</v>
      </c>
      <c r="BC8416" t="s">
        <v>70</v>
      </c>
      <c r="BD8416" t="s">
        <v>70</v>
      </c>
    </row>
    <row r="8417" spans="1:56" x14ac:dyDescent="0.3">
      <c r="A8417" s="11" t="s">
        <v>99</v>
      </c>
      <c r="B8417" s="11" t="s">
        <v>160</v>
      </c>
      <c r="C8417" s="11" t="s">
        <v>161</v>
      </c>
      <c r="D8417" s="11" t="s">
        <v>59</v>
      </c>
      <c r="E8417" t="s">
        <v>83</v>
      </c>
      <c r="F8417" t="s">
        <v>61</v>
      </c>
      <c r="G8417" t="s">
        <v>61</v>
      </c>
      <c r="H8417" t="s">
        <v>62</v>
      </c>
      <c r="I8417" t="s">
        <v>61</v>
      </c>
      <c r="J8417" t="s">
        <v>61</v>
      </c>
      <c r="K8417" t="s">
        <v>61</v>
      </c>
      <c r="L8417" t="s">
        <v>61</v>
      </c>
      <c r="M8417" t="s">
        <v>61</v>
      </c>
      <c r="N8417" t="s">
        <v>61</v>
      </c>
      <c r="O8417" t="s">
        <v>61</v>
      </c>
      <c r="P8417" t="s">
        <v>61</v>
      </c>
      <c r="Q8417" t="s">
        <v>61</v>
      </c>
      <c r="R8417" t="s">
        <v>61</v>
      </c>
      <c r="S8417" t="s">
        <v>61</v>
      </c>
      <c r="T8417" t="s">
        <v>61</v>
      </c>
      <c r="U8417" t="s">
        <v>61</v>
      </c>
      <c r="V8417" t="s">
        <v>61</v>
      </c>
      <c r="W8417" t="s">
        <v>61</v>
      </c>
      <c r="X8417" t="s">
        <v>61</v>
      </c>
      <c r="Y8417" t="s">
        <v>61</v>
      </c>
      <c r="Z8417" t="s">
        <v>61</v>
      </c>
      <c r="AA8417" t="s">
        <v>61</v>
      </c>
      <c r="AB8417" t="s">
        <v>61</v>
      </c>
      <c r="AC8417" t="s">
        <v>61</v>
      </c>
      <c r="AD8417" t="s">
        <v>61</v>
      </c>
      <c r="AE8417" t="s">
        <v>61</v>
      </c>
      <c r="AF8417" t="s">
        <v>61</v>
      </c>
      <c r="AG8417" t="s">
        <v>61</v>
      </c>
      <c r="AH8417" t="s">
        <v>61</v>
      </c>
      <c r="AI8417" t="s">
        <v>61</v>
      </c>
      <c r="AJ8417" t="s">
        <v>162</v>
      </c>
      <c r="AK8417" t="s">
        <v>61</v>
      </c>
      <c r="AL8417" t="s">
        <v>61</v>
      </c>
      <c r="AM8417" t="s">
        <v>61</v>
      </c>
      <c r="AN8417" t="s">
        <v>163</v>
      </c>
      <c r="AO8417" t="s">
        <v>164</v>
      </c>
      <c r="AP8417" s="11" t="s">
        <v>165</v>
      </c>
      <c r="AQ8417" t="s">
        <v>61</v>
      </c>
      <c r="AR8417" s="11" t="s">
        <v>166</v>
      </c>
      <c r="AS8417" s="4" t="s">
        <v>61</v>
      </c>
      <c r="AT8417">
        <v>2005</v>
      </c>
      <c r="AU8417">
        <v>10.255929980000001</v>
      </c>
      <c r="AV8417" t="s">
        <v>61</v>
      </c>
      <c r="AX8417" s="11" t="s">
        <v>167</v>
      </c>
      <c r="AY8417" t="s">
        <v>70</v>
      </c>
      <c r="AZ8417" t="s">
        <v>70</v>
      </c>
      <c r="BA8417" t="s">
        <v>70</v>
      </c>
      <c r="BB8417" t="s">
        <v>70</v>
      </c>
      <c r="BC8417" t="s">
        <v>70</v>
      </c>
      <c r="BD8417" t="s">
        <v>70</v>
      </c>
    </row>
    <row r="8418" spans="1:56" x14ac:dyDescent="0.3">
      <c r="A8418" s="11" t="s">
        <v>99</v>
      </c>
      <c r="B8418" s="11" t="s">
        <v>160</v>
      </c>
      <c r="C8418" s="11" t="s">
        <v>161</v>
      </c>
      <c r="D8418" s="11" t="s">
        <v>59</v>
      </c>
      <c r="E8418" t="s">
        <v>83</v>
      </c>
      <c r="F8418" t="s">
        <v>61</v>
      </c>
      <c r="G8418" t="s">
        <v>61</v>
      </c>
      <c r="H8418" t="s">
        <v>62</v>
      </c>
      <c r="I8418" t="s">
        <v>61</v>
      </c>
      <c r="J8418" t="s">
        <v>61</v>
      </c>
      <c r="K8418" t="s">
        <v>61</v>
      </c>
      <c r="L8418" t="s">
        <v>61</v>
      </c>
      <c r="M8418" t="s">
        <v>61</v>
      </c>
      <c r="N8418" t="s">
        <v>61</v>
      </c>
      <c r="O8418" t="s">
        <v>61</v>
      </c>
      <c r="P8418" t="s">
        <v>61</v>
      </c>
      <c r="Q8418" t="s">
        <v>61</v>
      </c>
      <c r="R8418" t="s">
        <v>61</v>
      </c>
      <c r="S8418" t="s">
        <v>61</v>
      </c>
      <c r="T8418" t="s">
        <v>61</v>
      </c>
      <c r="U8418" t="s">
        <v>61</v>
      </c>
      <c r="V8418" t="s">
        <v>61</v>
      </c>
      <c r="W8418" t="s">
        <v>61</v>
      </c>
      <c r="X8418" t="s">
        <v>61</v>
      </c>
      <c r="Y8418" t="s">
        <v>61</v>
      </c>
      <c r="Z8418" t="s">
        <v>61</v>
      </c>
      <c r="AA8418" t="s">
        <v>61</v>
      </c>
      <c r="AB8418" t="s">
        <v>61</v>
      </c>
      <c r="AC8418" t="s">
        <v>61</v>
      </c>
      <c r="AD8418" t="s">
        <v>61</v>
      </c>
      <c r="AE8418" t="s">
        <v>61</v>
      </c>
      <c r="AF8418" t="s">
        <v>61</v>
      </c>
      <c r="AG8418" t="s">
        <v>61</v>
      </c>
      <c r="AH8418" t="s">
        <v>61</v>
      </c>
      <c r="AI8418" t="s">
        <v>61</v>
      </c>
      <c r="AJ8418" t="s">
        <v>168</v>
      </c>
      <c r="AK8418" t="s">
        <v>61</v>
      </c>
      <c r="AL8418" t="s">
        <v>61</v>
      </c>
      <c r="AM8418" t="s">
        <v>61</v>
      </c>
      <c r="AN8418" t="s">
        <v>163</v>
      </c>
      <c r="AO8418" t="s">
        <v>164</v>
      </c>
      <c r="AP8418" s="11" t="s">
        <v>165</v>
      </c>
      <c r="AQ8418" t="s">
        <v>61</v>
      </c>
      <c r="AR8418" s="11" t="s">
        <v>166</v>
      </c>
      <c r="AS8418" s="4" t="s">
        <v>61</v>
      </c>
      <c r="AT8418">
        <v>2005</v>
      </c>
      <c r="AU8418">
        <v>20.773904057040003</v>
      </c>
      <c r="AV8418" t="s">
        <v>61</v>
      </c>
      <c r="AX8418" s="11" t="s">
        <v>169</v>
      </c>
      <c r="AY8418" t="s">
        <v>70</v>
      </c>
      <c r="AZ8418" t="s">
        <v>70</v>
      </c>
      <c r="BA8418" t="s">
        <v>70</v>
      </c>
      <c r="BB8418" t="s">
        <v>70</v>
      </c>
      <c r="BC8418" t="s">
        <v>70</v>
      </c>
      <c r="BD8418" t="s">
        <v>70</v>
      </c>
    </row>
    <row r="8419" spans="1:56" x14ac:dyDescent="0.3">
      <c r="A8419" s="11" t="s">
        <v>99</v>
      </c>
      <c r="B8419" s="11" t="s">
        <v>160</v>
      </c>
      <c r="C8419" s="11" t="s">
        <v>161</v>
      </c>
      <c r="D8419" s="11" t="s">
        <v>59</v>
      </c>
      <c r="E8419" t="s">
        <v>83</v>
      </c>
      <c r="F8419" t="s">
        <v>61</v>
      </c>
      <c r="G8419" t="s">
        <v>61</v>
      </c>
      <c r="H8419" t="s">
        <v>62</v>
      </c>
      <c r="I8419" t="s">
        <v>61</v>
      </c>
      <c r="J8419" t="s">
        <v>61</v>
      </c>
      <c r="K8419" t="s">
        <v>61</v>
      </c>
      <c r="L8419" t="s">
        <v>61</v>
      </c>
      <c r="M8419" t="s">
        <v>61</v>
      </c>
      <c r="N8419" t="s">
        <v>61</v>
      </c>
      <c r="O8419" t="s">
        <v>61</v>
      </c>
      <c r="P8419" t="s">
        <v>61</v>
      </c>
      <c r="Q8419" t="s">
        <v>61</v>
      </c>
      <c r="R8419" t="s">
        <v>61</v>
      </c>
      <c r="S8419" t="s">
        <v>61</v>
      </c>
      <c r="T8419" t="s">
        <v>61</v>
      </c>
      <c r="U8419" t="s">
        <v>61</v>
      </c>
      <c r="V8419" t="s">
        <v>61</v>
      </c>
      <c r="W8419" t="s">
        <v>61</v>
      </c>
      <c r="X8419" t="s">
        <v>61</v>
      </c>
      <c r="Y8419" t="s">
        <v>61</v>
      </c>
      <c r="Z8419" t="s">
        <v>61</v>
      </c>
      <c r="AA8419" t="s">
        <v>61</v>
      </c>
      <c r="AB8419" t="s">
        <v>61</v>
      </c>
      <c r="AC8419" t="s">
        <v>61</v>
      </c>
      <c r="AD8419" t="s">
        <v>61</v>
      </c>
      <c r="AE8419" t="s">
        <v>61</v>
      </c>
      <c r="AF8419" t="s">
        <v>61</v>
      </c>
      <c r="AG8419" t="s">
        <v>61</v>
      </c>
      <c r="AH8419" t="s">
        <v>61</v>
      </c>
      <c r="AI8419" t="s">
        <v>61</v>
      </c>
      <c r="AJ8419" t="s">
        <v>162</v>
      </c>
      <c r="AK8419" t="s">
        <v>61</v>
      </c>
      <c r="AL8419" t="s">
        <v>61</v>
      </c>
      <c r="AM8419" t="s">
        <v>61</v>
      </c>
      <c r="AN8419" t="s">
        <v>163</v>
      </c>
      <c r="AO8419" t="s">
        <v>164</v>
      </c>
      <c r="AP8419" s="11" t="s">
        <v>165</v>
      </c>
      <c r="AQ8419" t="s">
        <v>61</v>
      </c>
      <c r="AR8419" s="11" t="s">
        <v>166</v>
      </c>
      <c r="AS8419" s="4" t="s">
        <v>61</v>
      </c>
      <c r="AT8419">
        <v>2006</v>
      </c>
      <c r="AU8419">
        <v>9.9252608099999993</v>
      </c>
      <c r="AV8419" t="s">
        <v>61</v>
      </c>
      <c r="AX8419" s="11" t="s">
        <v>167</v>
      </c>
      <c r="AY8419" t="s">
        <v>70</v>
      </c>
      <c r="AZ8419" t="s">
        <v>70</v>
      </c>
      <c r="BA8419" t="s">
        <v>70</v>
      </c>
      <c r="BB8419" t="s">
        <v>70</v>
      </c>
      <c r="BC8419" t="s">
        <v>70</v>
      </c>
      <c r="BD8419" t="s">
        <v>70</v>
      </c>
    </row>
    <row r="8420" spans="1:56" x14ac:dyDescent="0.3">
      <c r="A8420" s="11" t="s">
        <v>99</v>
      </c>
      <c r="B8420" s="11" t="s">
        <v>160</v>
      </c>
      <c r="C8420" s="11" t="s">
        <v>161</v>
      </c>
      <c r="D8420" s="11" t="s">
        <v>59</v>
      </c>
      <c r="E8420" t="s">
        <v>83</v>
      </c>
      <c r="F8420" t="s">
        <v>61</v>
      </c>
      <c r="G8420" t="s">
        <v>61</v>
      </c>
      <c r="H8420" t="s">
        <v>62</v>
      </c>
      <c r="I8420" t="s">
        <v>61</v>
      </c>
      <c r="J8420" t="s">
        <v>61</v>
      </c>
      <c r="K8420" t="s">
        <v>61</v>
      </c>
      <c r="L8420" t="s">
        <v>61</v>
      </c>
      <c r="M8420" t="s">
        <v>61</v>
      </c>
      <c r="N8420" t="s">
        <v>61</v>
      </c>
      <c r="O8420" t="s">
        <v>61</v>
      </c>
      <c r="P8420" t="s">
        <v>61</v>
      </c>
      <c r="Q8420" t="s">
        <v>61</v>
      </c>
      <c r="R8420" t="s">
        <v>61</v>
      </c>
      <c r="S8420" t="s">
        <v>61</v>
      </c>
      <c r="T8420" t="s">
        <v>61</v>
      </c>
      <c r="U8420" t="s">
        <v>61</v>
      </c>
      <c r="V8420" t="s">
        <v>61</v>
      </c>
      <c r="W8420" t="s">
        <v>61</v>
      </c>
      <c r="X8420" t="s">
        <v>61</v>
      </c>
      <c r="Y8420" t="s">
        <v>61</v>
      </c>
      <c r="Z8420" t="s">
        <v>61</v>
      </c>
      <c r="AA8420" t="s">
        <v>61</v>
      </c>
      <c r="AB8420" t="s">
        <v>61</v>
      </c>
      <c r="AC8420" t="s">
        <v>61</v>
      </c>
      <c r="AD8420" t="s">
        <v>61</v>
      </c>
      <c r="AE8420" t="s">
        <v>61</v>
      </c>
      <c r="AF8420" t="s">
        <v>61</v>
      </c>
      <c r="AG8420" t="s">
        <v>61</v>
      </c>
      <c r="AH8420" t="s">
        <v>61</v>
      </c>
      <c r="AI8420" t="s">
        <v>61</v>
      </c>
      <c r="AJ8420" t="s">
        <v>168</v>
      </c>
      <c r="AK8420" t="s">
        <v>61</v>
      </c>
      <c r="AL8420" t="s">
        <v>61</v>
      </c>
      <c r="AM8420" t="s">
        <v>61</v>
      </c>
      <c r="AN8420" t="s">
        <v>163</v>
      </c>
      <c r="AO8420" t="s">
        <v>164</v>
      </c>
      <c r="AP8420" s="11" t="s">
        <v>165</v>
      </c>
      <c r="AQ8420" t="s">
        <v>61</v>
      </c>
      <c r="AR8420" s="11" t="s">
        <v>166</v>
      </c>
      <c r="AS8420" s="4" t="s">
        <v>61</v>
      </c>
      <c r="AT8420">
        <v>2006</v>
      </c>
      <c r="AU8420">
        <v>19.804890603780002</v>
      </c>
      <c r="AV8420" t="s">
        <v>61</v>
      </c>
      <c r="AX8420" s="11" t="s">
        <v>169</v>
      </c>
      <c r="AY8420" t="s">
        <v>70</v>
      </c>
      <c r="AZ8420" t="s">
        <v>70</v>
      </c>
      <c r="BA8420" t="s">
        <v>70</v>
      </c>
      <c r="BB8420" t="s">
        <v>70</v>
      </c>
      <c r="BC8420" t="s">
        <v>70</v>
      </c>
      <c r="BD8420" t="s">
        <v>70</v>
      </c>
    </row>
    <row r="8421" spans="1:56" x14ac:dyDescent="0.3">
      <c r="A8421" s="11" t="s">
        <v>99</v>
      </c>
      <c r="B8421" s="11" t="s">
        <v>160</v>
      </c>
      <c r="C8421" s="11" t="s">
        <v>161</v>
      </c>
      <c r="D8421" s="11" t="s">
        <v>59</v>
      </c>
      <c r="E8421" t="s">
        <v>83</v>
      </c>
      <c r="F8421" t="s">
        <v>61</v>
      </c>
      <c r="G8421" t="s">
        <v>61</v>
      </c>
      <c r="H8421" t="s">
        <v>62</v>
      </c>
      <c r="I8421" t="s">
        <v>61</v>
      </c>
      <c r="J8421" t="s">
        <v>61</v>
      </c>
      <c r="K8421" t="s">
        <v>61</v>
      </c>
      <c r="L8421" t="s">
        <v>61</v>
      </c>
      <c r="M8421" t="s">
        <v>61</v>
      </c>
      <c r="N8421" t="s">
        <v>61</v>
      </c>
      <c r="O8421" t="s">
        <v>61</v>
      </c>
      <c r="P8421" t="s">
        <v>61</v>
      </c>
      <c r="Q8421" t="s">
        <v>61</v>
      </c>
      <c r="R8421" t="s">
        <v>61</v>
      </c>
      <c r="S8421" t="s">
        <v>61</v>
      </c>
      <c r="T8421" t="s">
        <v>61</v>
      </c>
      <c r="U8421" t="s">
        <v>61</v>
      </c>
      <c r="V8421" t="s">
        <v>61</v>
      </c>
      <c r="W8421" t="s">
        <v>61</v>
      </c>
      <c r="X8421" t="s">
        <v>61</v>
      </c>
      <c r="Y8421" t="s">
        <v>61</v>
      </c>
      <c r="Z8421" t="s">
        <v>61</v>
      </c>
      <c r="AA8421" t="s">
        <v>61</v>
      </c>
      <c r="AB8421" t="s">
        <v>61</v>
      </c>
      <c r="AC8421" t="s">
        <v>61</v>
      </c>
      <c r="AD8421" t="s">
        <v>61</v>
      </c>
      <c r="AE8421" t="s">
        <v>61</v>
      </c>
      <c r="AF8421" t="s">
        <v>61</v>
      </c>
      <c r="AG8421" t="s">
        <v>61</v>
      </c>
      <c r="AH8421" t="s">
        <v>61</v>
      </c>
      <c r="AI8421" t="s">
        <v>61</v>
      </c>
      <c r="AJ8421" t="s">
        <v>162</v>
      </c>
      <c r="AK8421" t="s">
        <v>61</v>
      </c>
      <c r="AL8421" t="s">
        <v>61</v>
      </c>
      <c r="AM8421" t="s">
        <v>61</v>
      </c>
      <c r="AN8421" t="s">
        <v>163</v>
      </c>
      <c r="AO8421" t="s">
        <v>164</v>
      </c>
      <c r="AP8421" s="11" t="s">
        <v>165</v>
      </c>
      <c r="AQ8421" t="s">
        <v>61</v>
      </c>
      <c r="AR8421" s="11" t="s">
        <v>166</v>
      </c>
      <c r="AS8421" s="4" t="s">
        <v>61</v>
      </c>
      <c r="AT8421">
        <v>2007</v>
      </c>
      <c r="AU8421">
        <v>8.9911308200000004</v>
      </c>
      <c r="AV8421" t="s">
        <v>61</v>
      </c>
      <c r="AX8421" s="11" t="s">
        <v>167</v>
      </c>
      <c r="AY8421" t="s">
        <v>70</v>
      </c>
      <c r="AZ8421" t="s">
        <v>70</v>
      </c>
      <c r="BA8421" t="s">
        <v>70</v>
      </c>
      <c r="BB8421" t="s">
        <v>70</v>
      </c>
      <c r="BC8421" t="s">
        <v>70</v>
      </c>
      <c r="BD8421" t="s">
        <v>70</v>
      </c>
    </row>
    <row r="8422" spans="1:56" x14ac:dyDescent="0.3">
      <c r="A8422" s="11" t="s">
        <v>99</v>
      </c>
      <c r="B8422" s="11" t="s">
        <v>160</v>
      </c>
      <c r="C8422" s="11" t="s">
        <v>161</v>
      </c>
      <c r="D8422" s="11" t="s">
        <v>59</v>
      </c>
      <c r="E8422" t="s">
        <v>83</v>
      </c>
      <c r="F8422" t="s">
        <v>61</v>
      </c>
      <c r="G8422" t="s">
        <v>61</v>
      </c>
      <c r="H8422" t="s">
        <v>62</v>
      </c>
      <c r="I8422" t="s">
        <v>61</v>
      </c>
      <c r="J8422" t="s">
        <v>61</v>
      </c>
      <c r="K8422" t="s">
        <v>61</v>
      </c>
      <c r="L8422" t="s">
        <v>61</v>
      </c>
      <c r="M8422" t="s">
        <v>61</v>
      </c>
      <c r="N8422" t="s">
        <v>61</v>
      </c>
      <c r="O8422" t="s">
        <v>61</v>
      </c>
      <c r="P8422" t="s">
        <v>61</v>
      </c>
      <c r="Q8422" t="s">
        <v>61</v>
      </c>
      <c r="R8422" t="s">
        <v>61</v>
      </c>
      <c r="S8422" t="s">
        <v>61</v>
      </c>
      <c r="T8422" t="s">
        <v>61</v>
      </c>
      <c r="U8422" t="s">
        <v>61</v>
      </c>
      <c r="V8422" t="s">
        <v>61</v>
      </c>
      <c r="W8422" t="s">
        <v>61</v>
      </c>
      <c r="X8422" t="s">
        <v>61</v>
      </c>
      <c r="Y8422" t="s">
        <v>61</v>
      </c>
      <c r="Z8422" t="s">
        <v>61</v>
      </c>
      <c r="AA8422" t="s">
        <v>61</v>
      </c>
      <c r="AB8422" t="s">
        <v>61</v>
      </c>
      <c r="AC8422" t="s">
        <v>61</v>
      </c>
      <c r="AD8422" t="s">
        <v>61</v>
      </c>
      <c r="AE8422" t="s">
        <v>61</v>
      </c>
      <c r="AF8422" t="s">
        <v>61</v>
      </c>
      <c r="AG8422" t="s">
        <v>61</v>
      </c>
      <c r="AH8422" t="s">
        <v>61</v>
      </c>
      <c r="AI8422" t="s">
        <v>61</v>
      </c>
      <c r="AJ8422" t="s">
        <v>168</v>
      </c>
      <c r="AK8422" t="s">
        <v>61</v>
      </c>
      <c r="AL8422" t="s">
        <v>61</v>
      </c>
      <c r="AM8422" t="s">
        <v>61</v>
      </c>
      <c r="AN8422" t="s">
        <v>163</v>
      </c>
      <c r="AO8422" t="s">
        <v>164</v>
      </c>
      <c r="AP8422" s="11" t="s">
        <v>165</v>
      </c>
      <c r="AQ8422" t="s">
        <v>61</v>
      </c>
      <c r="AR8422" s="11" t="s">
        <v>166</v>
      </c>
      <c r="AS8422" s="4" t="s">
        <v>61</v>
      </c>
      <c r="AT8422">
        <v>2007</v>
      </c>
      <c r="AU8422">
        <v>19.875398533039998</v>
      </c>
      <c r="AV8422" t="s">
        <v>61</v>
      </c>
      <c r="AX8422" s="11" t="s">
        <v>169</v>
      </c>
      <c r="AY8422" t="s">
        <v>70</v>
      </c>
      <c r="AZ8422" t="s">
        <v>70</v>
      </c>
      <c r="BA8422" t="s">
        <v>70</v>
      </c>
      <c r="BB8422" t="s">
        <v>70</v>
      </c>
      <c r="BC8422" t="s">
        <v>70</v>
      </c>
      <c r="BD8422" t="s">
        <v>70</v>
      </c>
    </row>
    <row r="8423" spans="1:56" x14ac:dyDescent="0.3">
      <c r="A8423" s="11" t="s">
        <v>99</v>
      </c>
      <c r="B8423" s="11" t="s">
        <v>160</v>
      </c>
      <c r="C8423" s="11" t="s">
        <v>161</v>
      </c>
      <c r="D8423" s="11" t="s">
        <v>59</v>
      </c>
      <c r="E8423" t="s">
        <v>83</v>
      </c>
      <c r="F8423" t="s">
        <v>61</v>
      </c>
      <c r="G8423" t="s">
        <v>61</v>
      </c>
      <c r="H8423" t="s">
        <v>62</v>
      </c>
      <c r="I8423" t="s">
        <v>61</v>
      </c>
      <c r="J8423" t="s">
        <v>61</v>
      </c>
      <c r="K8423" t="s">
        <v>61</v>
      </c>
      <c r="L8423" t="s">
        <v>61</v>
      </c>
      <c r="M8423" t="s">
        <v>61</v>
      </c>
      <c r="N8423" t="s">
        <v>61</v>
      </c>
      <c r="O8423" t="s">
        <v>61</v>
      </c>
      <c r="P8423" t="s">
        <v>61</v>
      </c>
      <c r="Q8423" t="s">
        <v>61</v>
      </c>
      <c r="R8423" t="s">
        <v>61</v>
      </c>
      <c r="S8423" t="s">
        <v>61</v>
      </c>
      <c r="T8423" t="s">
        <v>61</v>
      </c>
      <c r="U8423" t="s">
        <v>61</v>
      </c>
      <c r="V8423" t="s">
        <v>61</v>
      </c>
      <c r="W8423" t="s">
        <v>61</v>
      </c>
      <c r="X8423" t="s">
        <v>61</v>
      </c>
      <c r="Y8423" t="s">
        <v>61</v>
      </c>
      <c r="Z8423" t="s">
        <v>61</v>
      </c>
      <c r="AA8423" t="s">
        <v>61</v>
      </c>
      <c r="AB8423" t="s">
        <v>61</v>
      </c>
      <c r="AC8423" t="s">
        <v>61</v>
      </c>
      <c r="AD8423" t="s">
        <v>61</v>
      </c>
      <c r="AE8423" t="s">
        <v>61</v>
      </c>
      <c r="AF8423" t="s">
        <v>61</v>
      </c>
      <c r="AG8423" t="s">
        <v>61</v>
      </c>
      <c r="AH8423" t="s">
        <v>61</v>
      </c>
      <c r="AI8423" t="s">
        <v>61</v>
      </c>
      <c r="AJ8423" t="s">
        <v>162</v>
      </c>
      <c r="AK8423" t="s">
        <v>61</v>
      </c>
      <c r="AL8423" t="s">
        <v>61</v>
      </c>
      <c r="AM8423" t="s">
        <v>61</v>
      </c>
      <c r="AN8423" t="s">
        <v>163</v>
      </c>
      <c r="AO8423" t="s">
        <v>164</v>
      </c>
      <c r="AP8423" s="11" t="s">
        <v>165</v>
      </c>
      <c r="AQ8423" t="s">
        <v>61</v>
      </c>
      <c r="AR8423" s="11" t="s">
        <v>166</v>
      </c>
      <c r="AS8423" s="4" t="s">
        <v>61</v>
      </c>
      <c r="AT8423">
        <v>2008</v>
      </c>
      <c r="AU8423">
        <v>8.7249675800000013</v>
      </c>
      <c r="AV8423" t="s">
        <v>61</v>
      </c>
      <c r="AX8423" s="11" t="s">
        <v>167</v>
      </c>
      <c r="AY8423" t="s">
        <v>70</v>
      </c>
      <c r="AZ8423" t="s">
        <v>70</v>
      </c>
      <c r="BA8423" t="s">
        <v>70</v>
      </c>
      <c r="BB8423" t="s">
        <v>70</v>
      </c>
      <c r="BC8423" t="s">
        <v>70</v>
      </c>
      <c r="BD8423" t="s">
        <v>70</v>
      </c>
    </row>
    <row r="8424" spans="1:56" x14ac:dyDescent="0.3">
      <c r="A8424" s="11" t="s">
        <v>99</v>
      </c>
      <c r="B8424" s="11" t="s">
        <v>160</v>
      </c>
      <c r="C8424" s="11" t="s">
        <v>161</v>
      </c>
      <c r="D8424" s="11" t="s">
        <v>59</v>
      </c>
      <c r="E8424" t="s">
        <v>83</v>
      </c>
      <c r="F8424" t="s">
        <v>61</v>
      </c>
      <c r="G8424" t="s">
        <v>61</v>
      </c>
      <c r="H8424" t="s">
        <v>62</v>
      </c>
      <c r="I8424" t="s">
        <v>61</v>
      </c>
      <c r="J8424" t="s">
        <v>61</v>
      </c>
      <c r="K8424" t="s">
        <v>61</v>
      </c>
      <c r="L8424" t="s">
        <v>61</v>
      </c>
      <c r="M8424" t="s">
        <v>61</v>
      </c>
      <c r="N8424" t="s">
        <v>61</v>
      </c>
      <c r="O8424" t="s">
        <v>61</v>
      </c>
      <c r="P8424" t="s">
        <v>61</v>
      </c>
      <c r="Q8424" t="s">
        <v>61</v>
      </c>
      <c r="R8424" t="s">
        <v>61</v>
      </c>
      <c r="S8424" t="s">
        <v>61</v>
      </c>
      <c r="T8424" t="s">
        <v>61</v>
      </c>
      <c r="U8424" t="s">
        <v>61</v>
      </c>
      <c r="V8424" t="s">
        <v>61</v>
      </c>
      <c r="W8424" t="s">
        <v>61</v>
      </c>
      <c r="X8424" t="s">
        <v>61</v>
      </c>
      <c r="Y8424" t="s">
        <v>61</v>
      </c>
      <c r="Z8424" t="s">
        <v>61</v>
      </c>
      <c r="AA8424" t="s">
        <v>61</v>
      </c>
      <c r="AB8424" t="s">
        <v>61</v>
      </c>
      <c r="AC8424" t="s">
        <v>61</v>
      </c>
      <c r="AD8424" t="s">
        <v>61</v>
      </c>
      <c r="AE8424" t="s">
        <v>61</v>
      </c>
      <c r="AF8424" t="s">
        <v>61</v>
      </c>
      <c r="AG8424" t="s">
        <v>61</v>
      </c>
      <c r="AH8424" t="s">
        <v>61</v>
      </c>
      <c r="AI8424" t="s">
        <v>61</v>
      </c>
      <c r="AJ8424" t="s">
        <v>168</v>
      </c>
      <c r="AK8424" t="s">
        <v>61</v>
      </c>
      <c r="AL8424" t="s">
        <v>61</v>
      </c>
      <c r="AM8424" t="s">
        <v>61</v>
      </c>
      <c r="AN8424" t="s">
        <v>163</v>
      </c>
      <c r="AO8424" t="s">
        <v>164</v>
      </c>
      <c r="AP8424" s="11" t="s">
        <v>165</v>
      </c>
      <c r="AQ8424" t="s">
        <v>61</v>
      </c>
      <c r="AR8424" s="11" t="s">
        <v>166</v>
      </c>
      <c r="AS8424" s="4" t="s">
        <v>61</v>
      </c>
      <c r="AT8424">
        <v>2008</v>
      </c>
      <c r="AU8424">
        <v>19.510906028280001</v>
      </c>
      <c r="AV8424" t="s">
        <v>61</v>
      </c>
      <c r="AX8424" s="11" t="s">
        <v>169</v>
      </c>
      <c r="AY8424" t="s">
        <v>70</v>
      </c>
      <c r="AZ8424" t="s">
        <v>70</v>
      </c>
      <c r="BA8424" t="s">
        <v>70</v>
      </c>
      <c r="BB8424" t="s">
        <v>70</v>
      </c>
      <c r="BC8424" t="s">
        <v>70</v>
      </c>
      <c r="BD8424" t="s">
        <v>70</v>
      </c>
    </row>
    <row r="8425" spans="1:56" x14ac:dyDescent="0.3">
      <c r="A8425" s="11" t="s">
        <v>99</v>
      </c>
      <c r="B8425" s="11" t="s">
        <v>160</v>
      </c>
      <c r="C8425" s="11" t="s">
        <v>161</v>
      </c>
      <c r="D8425" s="11" t="s">
        <v>59</v>
      </c>
      <c r="E8425" t="s">
        <v>83</v>
      </c>
      <c r="F8425" t="s">
        <v>61</v>
      </c>
      <c r="G8425" t="s">
        <v>61</v>
      </c>
      <c r="H8425" t="s">
        <v>62</v>
      </c>
      <c r="I8425" t="s">
        <v>61</v>
      </c>
      <c r="J8425" t="s">
        <v>61</v>
      </c>
      <c r="K8425" t="s">
        <v>61</v>
      </c>
      <c r="L8425" t="s">
        <v>61</v>
      </c>
      <c r="M8425" t="s">
        <v>61</v>
      </c>
      <c r="N8425" t="s">
        <v>61</v>
      </c>
      <c r="O8425" t="s">
        <v>61</v>
      </c>
      <c r="P8425" t="s">
        <v>61</v>
      </c>
      <c r="Q8425" t="s">
        <v>61</v>
      </c>
      <c r="R8425" t="s">
        <v>61</v>
      </c>
      <c r="S8425" t="s">
        <v>61</v>
      </c>
      <c r="T8425" t="s">
        <v>61</v>
      </c>
      <c r="U8425" t="s">
        <v>61</v>
      </c>
      <c r="V8425" t="s">
        <v>61</v>
      </c>
      <c r="W8425" t="s">
        <v>61</v>
      </c>
      <c r="X8425" t="s">
        <v>61</v>
      </c>
      <c r="Y8425" t="s">
        <v>61</v>
      </c>
      <c r="Z8425" t="s">
        <v>61</v>
      </c>
      <c r="AA8425" t="s">
        <v>61</v>
      </c>
      <c r="AB8425" t="s">
        <v>61</v>
      </c>
      <c r="AC8425" t="s">
        <v>61</v>
      </c>
      <c r="AD8425" t="s">
        <v>61</v>
      </c>
      <c r="AE8425" t="s">
        <v>61</v>
      </c>
      <c r="AF8425" t="s">
        <v>61</v>
      </c>
      <c r="AG8425" t="s">
        <v>61</v>
      </c>
      <c r="AH8425" t="s">
        <v>61</v>
      </c>
      <c r="AI8425" t="s">
        <v>61</v>
      </c>
      <c r="AJ8425" t="s">
        <v>162</v>
      </c>
      <c r="AK8425" t="s">
        <v>61</v>
      </c>
      <c r="AL8425" t="s">
        <v>61</v>
      </c>
      <c r="AM8425" t="s">
        <v>61</v>
      </c>
      <c r="AN8425" t="s">
        <v>163</v>
      </c>
      <c r="AO8425" t="s">
        <v>164</v>
      </c>
      <c r="AP8425" s="11" t="s">
        <v>165</v>
      </c>
      <c r="AQ8425" t="s">
        <v>61</v>
      </c>
      <c r="AR8425" s="11" t="s">
        <v>166</v>
      </c>
      <c r="AS8425" s="4" t="s">
        <v>61</v>
      </c>
      <c r="AT8425">
        <v>2009</v>
      </c>
      <c r="AU8425">
        <v>7.7034158399999999</v>
      </c>
      <c r="AV8425" t="s">
        <v>61</v>
      </c>
      <c r="AX8425" s="11" t="s">
        <v>167</v>
      </c>
      <c r="AY8425" t="s">
        <v>70</v>
      </c>
      <c r="AZ8425" t="s">
        <v>70</v>
      </c>
      <c r="BA8425" t="s">
        <v>70</v>
      </c>
      <c r="BB8425" t="s">
        <v>70</v>
      </c>
      <c r="BC8425" t="s">
        <v>70</v>
      </c>
      <c r="BD8425" t="s">
        <v>70</v>
      </c>
    </row>
    <row r="8426" spans="1:56" x14ac:dyDescent="0.3">
      <c r="A8426" s="11" t="s">
        <v>99</v>
      </c>
      <c r="B8426" s="11" t="s">
        <v>160</v>
      </c>
      <c r="C8426" s="11" t="s">
        <v>161</v>
      </c>
      <c r="D8426" s="11" t="s">
        <v>59</v>
      </c>
      <c r="E8426" t="s">
        <v>83</v>
      </c>
      <c r="F8426" t="s">
        <v>61</v>
      </c>
      <c r="G8426" t="s">
        <v>61</v>
      </c>
      <c r="H8426" t="s">
        <v>62</v>
      </c>
      <c r="I8426" t="s">
        <v>61</v>
      </c>
      <c r="J8426" t="s">
        <v>61</v>
      </c>
      <c r="K8426" t="s">
        <v>61</v>
      </c>
      <c r="L8426" t="s">
        <v>61</v>
      </c>
      <c r="M8426" t="s">
        <v>61</v>
      </c>
      <c r="N8426" t="s">
        <v>61</v>
      </c>
      <c r="O8426" t="s">
        <v>61</v>
      </c>
      <c r="P8426" t="s">
        <v>61</v>
      </c>
      <c r="Q8426" t="s">
        <v>61</v>
      </c>
      <c r="R8426" t="s">
        <v>61</v>
      </c>
      <c r="S8426" t="s">
        <v>61</v>
      </c>
      <c r="T8426" t="s">
        <v>61</v>
      </c>
      <c r="U8426" t="s">
        <v>61</v>
      </c>
      <c r="V8426" t="s">
        <v>61</v>
      </c>
      <c r="W8426" t="s">
        <v>61</v>
      </c>
      <c r="X8426" t="s">
        <v>61</v>
      </c>
      <c r="Y8426" t="s">
        <v>61</v>
      </c>
      <c r="Z8426" t="s">
        <v>61</v>
      </c>
      <c r="AA8426" t="s">
        <v>61</v>
      </c>
      <c r="AB8426" t="s">
        <v>61</v>
      </c>
      <c r="AC8426" t="s">
        <v>61</v>
      </c>
      <c r="AD8426" t="s">
        <v>61</v>
      </c>
      <c r="AE8426" t="s">
        <v>61</v>
      </c>
      <c r="AF8426" t="s">
        <v>61</v>
      </c>
      <c r="AG8426" t="s">
        <v>61</v>
      </c>
      <c r="AH8426" t="s">
        <v>61</v>
      </c>
      <c r="AI8426" t="s">
        <v>61</v>
      </c>
      <c r="AJ8426" t="s">
        <v>168</v>
      </c>
      <c r="AK8426" t="s">
        <v>61</v>
      </c>
      <c r="AL8426" t="s">
        <v>61</v>
      </c>
      <c r="AM8426" t="s">
        <v>61</v>
      </c>
      <c r="AN8426" t="s">
        <v>163</v>
      </c>
      <c r="AO8426" t="s">
        <v>164</v>
      </c>
      <c r="AP8426" s="11" t="s">
        <v>165</v>
      </c>
      <c r="AQ8426" t="s">
        <v>61</v>
      </c>
      <c r="AR8426" s="11" t="s">
        <v>166</v>
      </c>
      <c r="AS8426" s="4" t="s">
        <v>61</v>
      </c>
      <c r="AT8426">
        <v>2009</v>
      </c>
      <c r="AU8426">
        <v>18.28811060944</v>
      </c>
      <c r="AV8426" t="s">
        <v>61</v>
      </c>
      <c r="AX8426" s="11" t="s">
        <v>169</v>
      </c>
      <c r="AY8426" t="s">
        <v>70</v>
      </c>
      <c r="AZ8426" t="s">
        <v>70</v>
      </c>
      <c r="BA8426" t="s">
        <v>70</v>
      </c>
      <c r="BB8426" t="s">
        <v>70</v>
      </c>
      <c r="BC8426" t="s">
        <v>70</v>
      </c>
      <c r="BD8426" t="s">
        <v>70</v>
      </c>
    </row>
    <row r="8427" spans="1:56" x14ac:dyDescent="0.3">
      <c r="A8427" s="11" t="s">
        <v>99</v>
      </c>
      <c r="B8427" s="11" t="s">
        <v>160</v>
      </c>
      <c r="C8427" s="11" t="s">
        <v>161</v>
      </c>
      <c r="D8427" s="11" t="s">
        <v>59</v>
      </c>
      <c r="E8427" t="s">
        <v>83</v>
      </c>
      <c r="F8427" t="s">
        <v>61</v>
      </c>
      <c r="G8427" t="s">
        <v>61</v>
      </c>
      <c r="H8427" t="s">
        <v>62</v>
      </c>
      <c r="I8427" t="s">
        <v>61</v>
      </c>
      <c r="J8427" t="s">
        <v>61</v>
      </c>
      <c r="K8427" t="s">
        <v>61</v>
      </c>
      <c r="L8427" t="s">
        <v>61</v>
      </c>
      <c r="M8427" t="s">
        <v>61</v>
      </c>
      <c r="N8427" t="s">
        <v>61</v>
      </c>
      <c r="O8427" t="s">
        <v>61</v>
      </c>
      <c r="P8427" t="s">
        <v>61</v>
      </c>
      <c r="Q8427" t="s">
        <v>61</v>
      </c>
      <c r="R8427" t="s">
        <v>61</v>
      </c>
      <c r="S8427" t="s">
        <v>61</v>
      </c>
      <c r="T8427" t="s">
        <v>61</v>
      </c>
      <c r="U8427" t="s">
        <v>61</v>
      </c>
      <c r="V8427" t="s">
        <v>61</v>
      </c>
      <c r="W8427" t="s">
        <v>61</v>
      </c>
      <c r="X8427" t="s">
        <v>61</v>
      </c>
      <c r="Y8427" t="s">
        <v>61</v>
      </c>
      <c r="Z8427" t="s">
        <v>61</v>
      </c>
      <c r="AA8427" t="s">
        <v>61</v>
      </c>
      <c r="AB8427" t="s">
        <v>61</v>
      </c>
      <c r="AC8427" t="s">
        <v>61</v>
      </c>
      <c r="AD8427" t="s">
        <v>61</v>
      </c>
      <c r="AE8427" t="s">
        <v>61</v>
      </c>
      <c r="AF8427" t="s">
        <v>61</v>
      </c>
      <c r="AG8427" t="s">
        <v>61</v>
      </c>
      <c r="AH8427" t="s">
        <v>61</v>
      </c>
      <c r="AI8427" t="s">
        <v>61</v>
      </c>
      <c r="AJ8427" t="s">
        <v>162</v>
      </c>
      <c r="AK8427" t="s">
        <v>61</v>
      </c>
      <c r="AL8427" t="s">
        <v>61</v>
      </c>
      <c r="AM8427" t="s">
        <v>61</v>
      </c>
      <c r="AN8427" t="s">
        <v>163</v>
      </c>
      <c r="AO8427" t="s">
        <v>164</v>
      </c>
      <c r="AP8427" s="11" t="s">
        <v>165</v>
      </c>
      <c r="AQ8427" t="s">
        <v>61</v>
      </c>
      <c r="AR8427" s="11" t="s">
        <v>166</v>
      </c>
      <c r="AS8427" s="4" t="s">
        <v>61</v>
      </c>
      <c r="AT8427">
        <v>2010</v>
      </c>
      <c r="AU8427">
        <v>6.9773909000000005</v>
      </c>
      <c r="AV8427" t="s">
        <v>61</v>
      </c>
      <c r="AX8427" s="11" t="s">
        <v>167</v>
      </c>
      <c r="AY8427" t="s">
        <v>70</v>
      </c>
      <c r="AZ8427" t="s">
        <v>70</v>
      </c>
      <c r="BA8427" t="s">
        <v>70</v>
      </c>
      <c r="BB8427" t="s">
        <v>70</v>
      </c>
      <c r="BC8427" t="s">
        <v>70</v>
      </c>
      <c r="BD8427" t="s">
        <v>70</v>
      </c>
    </row>
    <row r="8428" spans="1:56" x14ac:dyDescent="0.3">
      <c r="A8428" s="11" t="s">
        <v>99</v>
      </c>
      <c r="B8428" s="11" t="s">
        <v>160</v>
      </c>
      <c r="C8428" s="11" t="s">
        <v>161</v>
      </c>
      <c r="D8428" s="11" t="s">
        <v>59</v>
      </c>
      <c r="E8428" t="s">
        <v>83</v>
      </c>
      <c r="F8428" t="s">
        <v>61</v>
      </c>
      <c r="G8428" t="s">
        <v>61</v>
      </c>
      <c r="H8428" t="s">
        <v>62</v>
      </c>
      <c r="I8428" t="s">
        <v>61</v>
      </c>
      <c r="J8428" t="s">
        <v>61</v>
      </c>
      <c r="K8428" t="s">
        <v>61</v>
      </c>
      <c r="L8428" t="s">
        <v>61</v>
      </c>
      <c r="M8428" t="s">
        <v>61</v>
      </c>
      <c r="N8428" t="s">
        <v>61</v>
      </c>
      <c r="O8428" t="s">
        <v>61</v>
      </c>
      <c r="P8428" t="s">
        <v>61</v>
      </c>
      <c r="Q8428" t="s">
        <v>61</v>
      </c>
      <c r="R8428" t="s">
        <v>61</v>
      </c>
      <c r="S8428" t="s">
        <v>61</v>
      </c>
      <c r="T8428" t="s">
        <v>61</v>
      </c>
      <c r="U8428" t="s">
        <v>61</v>
      </c>
      <c r="V8428" t="s">
        <v>61</v>
      </c>
      <c r="W8428" t="s">
        <v>61</v>
      </c>
      <c r="X8428" t="s">
        <v>61</v>
      </c>
      <c r="Y8428" t="s">
        <v>61</v>
      </c>
      <c r="Z8428" t="s">
        <v>61</v>
      </c>
      <c r="AA8428" t="s">
        <v>61</v>
      </c>
      <c r="AB8428" t="s">
        <v>61</v>
      </c>
      <c r="AC8428" t="s">
        <v>61</v>
      </c>
      <c r="AD8428" t="s">
        <v>61</v>
      </c>
      <c r="AE8428" t="s">
        <v>61</v>
      </c>
      <c r="AF8428" t="s">
        <v>61</v>
      </c>
      <c r="AG8428" t="s">
        <v>61</v>
      </c>
      <c r="AH8428" t="s">
        <v>61</v>
      </c>
      <c r="AI8428" t="s">
        <v>61</v>
      </c>
      <c r="AJ8428" t="s">
        <v>168</v>
      </c>
      <c r="AK8428" t="s">
        <v>61</v>
      </c>
      <c r="AL8428" t="s">
        <v>61</v>
      </c>
      <c r="AM8428" t="s">
        <v>61</v>
      </c>
      <c r="AN8428" t="s">
        <v>163</v>
      </c>
      <c r="AO8428" t="s">
        <v>164</v>
      </c>
      <c r="AP8428" s="11" t="s">
        <v>165</v>
      </c>
      <c r="AQ8428" t="s">
        <v>61</v>
      </c>
      <c r="AR8428" s="11" t="s">
        <v>166</v>
      </c>
      <c r="AS8428" s="4" t="s">
        <v>61</v>
      </c>
      <c r="AT8428">
        <v>2010</v>
      </c>
      <c r="AU8428">
        <v>18.021151523349999</v>
      </c>
      <c r="AV8428" t="s">
        <v>61</v>
      </c>
      <c r="AX8428" s="11" t="s">
        <v>169</v>
      </c>
      <c r="AY8428" t="s">
        <v>70</v>
      </c>
      <c r="AZ8428" t="s">
        <v>70</v>
      </c>
      <c r="BA8428" t="s">
        <v>70</v>
      </c>
      <c r="BB8428" t="s">
        <v>70</v>
      </c>
      <c r="BC8428" t="s">
        <v>70</v>
      </c>
      <c r="BD8428" t="s">
        <v>70</v>
      </c>
    </row>
    <row r="8429" spans="1:56" x14ac:dyDescent="0.3">
      <c r="A8429" s="11" t="s">
        <v>99</v>
      </c>
      <c r="B8429" s="11" t="s">
        <v>160</v>
      </c>
      <c r="C8429" s="11" t="s">
        <v>161</v>
      </c>
      <c r="D8429" s="11" t="s">
        <v>59</v>
      </c>
      <c r="E8429" t="s">
        <v>83</v>
      </c>
      <c r="F8429" t="s">
        <v>61</v>
      </c>
      <c r="G8429" t="s">
        <v>61</v>
      </c>
      <c r="H8429" t="s">
        <v>62</v>
      </c>
      <c r="I8429" t="s">
        <v>61</v>
      </c>
      <c r="J8429" t="s">
        <v>61</v>
      </c>
      <c r="K8429" t="s">
        <v>61</v>
      </c>
      <c r="L8429" t="s">
        <v>61</v>
      </c>
      <c r="M8429" t="s">
        <v>61</v>
      </c>
      <c r="N8429" t="s">
        <v>61</v>
      </c>
      <c r="O8429" t="s">
        <v>61</v>
      </c>
      <c r="P8429" t="s">
        <v>61</v>
      </c>
      <c r="Q8429" t="s">
        <v>61</v>
      </c>
      <c r="R8429" t="s">
        <v>61</v>
      </c>
      <c r="S8429" t="s">
        <v>61</v>
      </c>
      <c r="T8429" t="s">
        <v>61</v>
      </c>
      <c r="U8429" t="s">
        <v>61</v>
      </c>
      <c r="V8429" t="s">
        <v>61</v>
      </c>
      <c r="W8429" t="s">
        <v>61</v>
      </c>
      <c r="X8429" t="s">
        <v>61</v>
      </c>
      <c r="Y8429" t="s">
        <v>61</v>
      </c>
      <c r="Z8429" t="s">
        <v>61</v>
      </c>
      <c r="AA8429" t="s">
        <v>61</v>
      </c>
      <c r="AB8429" t="s">
        <v>61</v>
      </c>
      <c r="AC8429" t="s">
        <v>61</v>
      </c>
      <c r="AD8429" t="s">
        <v>61</v>
      </c>
      <c r="AE8429" t="s">
        <v>61</v>
      </c>
      <c r="AF8429" t="s">
        <v>61</v>
      </c>
      <c r="AG8429" t="s">
        <v>61</v>
      </c>
      <c r="AH8429" t="s">
        <v>61</v>
      </c>
      <c r="AI8429" t="s">
        <v>61</v>
      </c>
      <c r="AJ8429" t="s">
        <v>162</v>
      </c>
      <c r="AK8429" t="s">
        <v>61</v>
      </c>
      <c r="AL8429" t="s">
        <v>61</v>
      </c>
      <c r="AM8429" t="s">
        <v>61</v>
      </c>
      <c r="AN8429" t="s">
        <v>163</v>
      </c>
      <c r="AO8429" t="s">
        <v>164</v>
      </c>
      <c r="AP8429" s="11" t="s">
        <v>165</v>
      </c>
      <c r="AQ8429" t="s">
        <v>61</v>
      </c>
      <c r="AR8429" s="11" t="s">
        <v>166</v>
      </c>
      <c r="AS8429" s="4" t="s">
        <v>61</v>
      </c>
      <c r="AT8429">
        <v>2011</v>
      </c>
      <c r="AU8429">
        <v>8.2885233300000003</v>
      </c>
      <c r="AV8429" t="s">
        <v>61</v>
      </c>
      <c r="AX8429" s="11" t="s">
        <v>167</v>
      </c>
      <c r="AY8429" t="s">
        <v>70</v>
      </c>
      <c r="AZ8429" t="s">
        <v>70</v>
      </c>
      <c r="BA8429" t="s">
        <v>70</v>
      </c>
      <c r="BB8429" t="s">
        <v>70</v>
      </c>
      <c r="BC8429" t="s">
        <v>70</v>
      </c>
      <c r="BD8429" t="s">
        <v>70</v>
      </c>
    </row>
    <row r="8430" spans="1:56" x14ac:dyDescent="0.3">
      <c r="A8430" s="11" t="s">
        <v>99</v>
      </c>
      <c r="B8430" s="11" t="s">
        <v>160</v>
      </c>
      <c r="C8430" s="11" t="s">
        <v>161</v>
      </c>
      <c r="D8430" s="11" t="s">
        <v>59</v>
      </c>
      <c r="E8430" t="s">
        <v>83</v>
      </c>
      <c r="F8430" t="s">
        <v>61</v>
      </c>
      <c r="G8430" t="s">
        <v>61</v>
      </c>
      <c r="H8430" t="s">
        <v>62</v>
      </c>
      <c r="I8430" t="s">
        <v>61</v>
      </c>
      <c r="J8430" t="s">
        <v>61</v>
      </c>
      <c r="K8430" t="s">
        <v>61</v>
      </c>
      <c r="L8430" t="s">
        <v>61</v>
      </c>
      <c r="M8430" t="s">
        <v>61</v>
      </c>
      <c r="N8430" t="s">
        <v>61</v>
      </c>
      <c r="O8430" t="s">
        <v>61</v>
      </c>
      <c r="P8430" t="s">
        <v>61</v>
      </c>
      <c r="Q8430" t="s">
        <v>61</v>
      </c>
      <c r="R8430" t="s">
        <v>61</v>
      </c>
      <c r="S8430" t="s">
        <v>61</v>
      </c>
      <c r="T8430" t="s">
        <v>61</v>
      </c>
      <c r="U8430" t="s">
        <v>61</v>
      </c>
      <c r="V8430" t="s">
        <v>61</v>
      </c>
      <c r="W8430" t="s">
        <v>61</v>
      </c>
      <c r="X8430" t="s">
        <v>61</v>
      </c>
      <c r="Y8430" t="s">
        <v>61</v>
      </c>
      <c r="Z8430" t="s">
        <v>61</v>
      </c>
      <c r="AA8430" t="s">
        <v>61</v>
      </c>
      <c r="AB8430" t="s">
        <v>61</v>
      </c>
      <c r="AC8430" t="s">
        <v>61</v>
      </c>
      <c r="AD8430" t="s">
        <v>61</v>
      </c>
      <c r="AE8430" t="s">
        <v>61</v>
      </c>
      <c r="AF8430" t="s">
        <v>61</v>
      </c>
      <c r="AG8430" t="s">
        <v>61</v>
      </c>
      <c r="AH8430" t="s">
        <v>61</v>
      </c>
      <c r="AI8430" t="s">
        <v>61</v>
      </c>
      <c r="AJ8430" t="s">
        <v>168</v>
      </c>
      <c r="AK8430" t="s">
        <v>61</v>
      </c>
      <c r="AL8430" t="s">
        <v>61</v>
      </c>
      <c r="AM8430" t="s">
        <v>61</v>
      </c>
      <c r="AN8430" t="s">
        <v>163</v>
      </c>
      <c r="AO8430" t="s">
        <v>164</v>
      </c>
      <c r="AP8430" s="11" t="s">
        <v>165</v>
      </c>
      <c r="AQ8430" t="s">
        <v>61</v>
      </c>
      <c r="AR8430" s="11" t="s">
        <v>166</v>
      </c>
      <c r="AS8430" s="4" t="s">
        <v>61</v>
      </c>
      <c r="AT8430">
        <v>2011</v>
      </c>
      <c r="AU8430">
        <v>18.428279495249999</v>
      </c>
      <c r="AV8430" t="s">
        <v>61</v>
      </c>
      <c r="AX8430" s="11" t="s">
        <v>169</v>
      </c>
      <c r="AY8430" t="s">
        <v>70</v>
      </c>
      <c r="AZ8430" t="s">
        <v>70</v>
      </c>
      <c r="BA8430" t="s">
        <v>70</v>
      </c>
      <c r="BB8430" t="s">
        <v>70</v>
      </c>
      <c r="BC8430" t="s">
        <v>70</v>
      </c>
      <c r="BD8430" t="s">
        <v>70</v>
      </c>
    </row>
    <row r="8431" spans="1:56" x14ac:dyDescent="0.3">
      <c r="A8431" s="11" t="s">
        <v>99</v>
      </c>
      <c r="B8431" s="11" t="s">
        <v>160</v>
      </c>
      <c r="C8431" s="11" t="s">
        <v>161</v>
      </c>
      <c r="D8431" s="11" t="s">
        <v>59</v>
      </c>
      <c r="E8431" t="s">
        <v>83</v>
      </c>
      <c r="F8431" t="s">
        <v>61</v>
      </c>
      <c r="G8431" t="s">
        <v>61</v>
      </c>
      <c r="H8431" t="s">
        <v>62</v>
      </c>
      <c r="I8431" t="s">
        <v>61</v>
      </c>
      <c r="J8431" t="s">
        <v>61</v>
      </c>
      <c r="K8431" t="s">
        <v>61</v>
      </c>
      <c r="L8431" t="s">
        <v>61</v>
      </c>
      <c r="M8431" t="s">
        <v>61</v>
      </c>
      <c r="N8431" t="s">
        <v>61</v>
      </c>
      <c r="O8431" t="s">
        <v>61</v>
      </c>
      <c r="P8431" t="s">
        <v>61</v>
      </c>
      <c r="Q8431" t="s">
        <v>61</v>
      </c>
      <c r="R8431" t="s">
        <v>61</v>
      </c>
      <c r="S8431" t="s">
        <v>61</v>
      </c>
      <c r="T8431" t="s">
        <v>61</v>
      </c>
      <c r="U8431" t="s">
        <v>61</v>
      </c>
      <c r="V8431" t="s">
        <v>61</v>
      </c>
      <c r="W8431" t="s">
        <v>61</v>
      </c>
      <c r="X8431" t="s">
        <v>61</v>
      </c>
      <c r="Y8431" t="s">
        <v>61</v>
      </c>
      <c r="Z8431" t="s">
        <v>61</v>
      </c>
      <c r="AA8431" t="s">
        <v>61</v>
      </c>
      <c r="AB8431" t="s">
        <v>61</v>
      </c>
      <c r="AC8431" t="s">
        <v>61</v>
      </c>
      <c r="AD8431" t="s">
        <v>61</v>
      </c>
      <c r="AE8431" t="s">
        <v>61</v>
      </c>
      <c r="AF8431" t="s">
        <v>61</v>
      </c>
      <c r="AG8431" t="s">
        <v>61</v>
      </c>
      <c r="AH8431" t="s">
        <v>61</v>
      </c>
      <c r="AI8431" t="s">
        <v>61</v>
      </c>
      <c r="AJ8431" t="s">
        <v>162</v>
      </c>
      <c r="AK8431" t="s">
        <v>61</v>
      </c>
      <c r="AL8431" t="s">
        <v>61</v>
      </c>
      <c r="AM8431" t="s">
        <v>61</v>
      </c>
      <c r="AN8431" t="s">
        <v>163</v>
      </c>
      <c r="AO8431" t="s">
        <v>164</v>
      </c>
      <c r="AP8431" s="11" t="s">
        <v>165</v>
      </c>
      <c r="AQ8431" t="s">
        <v>61</v>
      </c>
      <c r="AR8431" s="11" t="s">
        <v>166</v>
      </c>
      <c r="AS8431" s="4" t="s">
        <v>61</v>
      </c>
      <c r="AT8431">
        <v>2012</v>
      </c>
      <c r="AU8431">
        <v>7.3849303800000001</v>
      </c>
      <c r="AV8431" t="s">
        <v>61</v>
      </c>
      <c r="AX8431" s="11" t="s">
        <v>167</v>
      </c>
      <c r="AY8431" t="s">
        <v>70</v>
      </c>
      <c r="AZ8431" t="s">
        <v>70</v>
      </c>
      <c r="BA8431" t="s">
        <v>70</v>
      </c>
      <c r="BB8431" t="s">
        <v>70</v>
      </c>
      <c r="BC8431" t="s">
        <v>70</v>
      </c>
      <c r="BD8431" t="s">
        <v>70</v>
      </c>
    </row>
    <row r="8432" spans="1:56" x14ac:dyDescent="0.3">
      <c r="A8432" s="11" t="s">
        <v>99</v>
      </c>
      <c r="B8432" s="11" t="s">
        <v>160</v>
      </c>
      <c r="C8432" s="11" t="s">
        <v>161</v>
      </c>
      <c r="D8432" s="11" t="s">
        <v>59</v>
      </c>
      <c r="E8432" t="s">
        <v>83</v>
      </c>
      <c r="F8432" t="s">
        <v>61</v>
      </c>
      <c r="G8432" t="s">
        <v>61</v>
      </c>
      <c r="H8432" t="s">
        <v>62</v>
      </c>
      <c r="I8432" t="s">
        <v>61</v>
      </c>
      <c r="J8432" t="s">
        <v>61</v>
      </c>
      <c r="K8432" t="s">
        <v>61</v>
      </c>
      <c r="L8432" t="s">
        <v>61</v>
      </c>
      <c r="M8432" t="s">
        <v>61</v>
      </c>
      <c r="N8432" t="s">
        <v>61</v>
      </c>
      <c r="O8432" t="s">
        <v>61</v>
      </c>
      <c r="P8432" t="s">
        <v>61</v>
      </c>
      <c r="Q8432" t="s">
        <v>61</v>
      </c>
      <c r="R8432" t="s">
        <v>61</v>
      </c>
      <c r="S8432" t="s">
        <v>61</v>
      </c>
      <c r="T8432" t="s">
        <v>61</v>
      </c>
      <c r="U8432" t="s">
        <v>61</v>
      </c>
      <c r="V8432" t="s">
        <v>61</v>
      </c>
      <c r="W8432" t="s">
        <v>61</v>
      </c>
      <c r="X8432" t="s">
        <v>61</v>
      </c>
      <c r="Y8432" t="s">
        <v>61</v>
      </c>
      <c r="Z8432" t="s">
        <v>61</v>
      </c>
      <c r="AA8432" t="s">
        <v>61</v>
      </c>
      <c r="AB8432" t="s">
        <v>61</v>
      </c>
      <c r="AC8432" t="s">
        <v>61</v>
      </c>
      <c r="AD8432" t="s">
        <v>61</v>
      </c>
      <c r="AE8432" t="s">
        <v>61</v>
      </c>
      <c r="AF8432" t="s">
        <v>61</v>
      </c>
      <c r="AG8432" t="s">
        <v>61</v>
      </c>
      <c r="AH8432" t="s">
        <v>61</v>
      </c>
      <c r="AI8432" t="s">
        <v>61</v>
      </c>
      <c r="AJ8432" t="s">
        <v>168</v>
      </c>
      <c r="AK8432" t="s">
        <v>61</v>
      </c>
      <c r="AL8432" t="s">
        <v>61</v>
      </c>
      <c r="AM8432" t="s">
        <v>61</v>
      </c>
      <c r="AN8432" t="s">
        <v>163</v>
      </c>
      <c r="AO8432" t="s">
        <v>164</v>
      </c>
      <c r="AP8432" s="11" t="s">
        <v>165</v>
      </c>
      <c r="AQ8432" t="s">
        <v>61</v>
      </c>
      <c r="AR8432" s="11" t="s">
        <v>166</v>
      </c>
      <c r="AS8432" s="4" t="s">
        <v>61</v>
      </c>
      <c r="AT8432">
        <v>2012</v>
      </c>
      <c r="AU8432">
        <v>19.501483428499998</v>
      </c>
      <c r="AV8432" t="s">
        <v>61</v>
      </c>
      <c r="AX8432" s="11" t="s">
        <v>169</v>
      </c>
      <c r="AY8432" t="s">
        <v>70</v>
      </c>
      <c r="AZ8432" t="s">
        <v>70</v>
      </c>
      <c r="BA8432" t="s">
        <v>70</v>
      </c>
      <c r="BB8432" t="s">
        <v>70</v>
      </c>
      <c r="BC8432" t="s">
        <v>70</v>
      </c>
      <c r="BD8432" t="s">
        <v>70</v>
      </c>
    </row>
    <row r="8433" spans="1:56" x14ac:dyDescent="0.3">
      <c r="A8433" s="11" t="s">
        <v>99</v>
      </c>
      <c r="B8433" s="11" t="s">
        <v>160</v>
      </c>
      <c r="C8433" s="11" t="s">
        <v>161</v>
      </c>
      <c r="D8433" s="11" t="s">
        <v>59</v>
      </c>
      <c r="E8433" t="s">
        <v>83</v>
      </c>
      <c r="F8433" t="s">
        <v>61</v>
      </c>
      <c r="G8433" t="s">
        <v>61</v>
      </c>
      <c r="H8433" t="s">
        <v>62</v>
      </c>
      <c r="I8433" t="s">
        <v>61</v>
      </c>
      <c r="J8433" t="s">
        <v>61</v>
      </c>
      <c r="K8433" t="s">
        <v>61</v>
      </c>
      <c r="L8433" t="s">
        <v>61</v>
      </c>
      <c r="M8433" t="s">
        <v>61</v>
      </c>
      <c r="N8433" t="s">
        <v>61</v>
      </c>
      <c r="O8433" t="s">
        <v>61</v>
      </c>
      <c r="P8433" t="s">
        <v>61</v>
      </c>
      <c r="Q8433" t="s">
        <v>61</v>
      </c>
      <c r="R8433" t="s">
        <v>61</v>
      </c>
      <c r="S8433" t="s">
        <v>61</v>
      </c>
      <c r="T8433" t="s">
        <v>61</v>
      </c>
      <c r="U8433" t="s">
        <v>61</v>
      </c>
      <c r="V8433" t="s">
        <v>61</v>
      </c>
      <c r="W8433" t="s">
        <v>61</v>
      </c>
      <c r="X8433" t="s">
        <v>61</v>
      </c>
      <c r="Y8433" t="s">
        <v>61</v>
      </c>
      <c r="Z8433" t="s">
        <v>61</v>
      </c>
      <c r="AA8433" t="s">
        <v>61</v>
      </c>
      <c r="AB8433" t="s">
        <v>61</v>
      </c>
      <c r="AC8433" t="s">
        <v>61</v>
      </c>
      <c r="AD8433" t="s">
        <v>61</v>
      </c>
      <c r="AE8433" t="s">
        <v>61</v>
      </c>
      <c r="AF8433" t="s">
        <v>61</v>
      </c>
      <c r="AG8433" t="s">
        <v>61</v>
      </c>
      <c r="AH8433" t="s">
        <v>61</v>
      </c>
      <c r="AI8433" t="s">
        <v>61</v>
      </c>
      <c r="AJ8433" t="s">
        <v>162</v>
      </c>
      <c r="AK8433" t="s">
        <v>61</v>
      </c>
      <c r="AL8433" t="s">
        <v>61</v>
      </c>
      <c r="AM8433" t="s">
        <v>61</v>
      </c>
      <c r="AN8433" t="s">
        <v>163</v>
      </c>
      <c r="AO8433" t="s">
        <v>164</v>
      </c>
      <c r="AP8433" s="11" t="s">
        <v>165</v>
      </c>
      <c r="AQ8433" t="s">
        <v>61</v>
      </c>
      <c r="AR8433" s="11" t="s">
        <v>166</v>
      </c>
      <c r="AS8433" s="4" t="s">
        <v>61</v>
      </c>
      <c r="AT8433">
        <v>2013</v>
      </c>
      <c r="AU8433">
        <v>3.9011878099999997</v>
      </c>
      <c r="AV8433" t="s">
        <v>61</v>
      </c>
      <c r="AX8433" s="11" t="s">
        <v>167</v>
      </c>
      <c r="AY8433" t="s">
        <v>70</v>
      </c>
      <c r="AZ8433" t="s">
        <v>70</v>
      </c>
      <c r="BA8433" t="s">
        <v>70</v>
      </c>
      <c r="BB8433" t="s">
        <v>70</v>
      </c>
      <c r="BC8433" t="s">
        <v>70</v>
      </c>
      <c r="BD8433" t="s">
        <v>70</v>
      </c>
    </row>
    <row r="8434" spans="1:56" x14ac:dyDescent="0.3">
      <c r="A8434" s="11" t="s">
        <v>99</v>
      </c>
      <c r="B8434" s="11" t="s">
        <v>160</v>
      </c>
      <c r="C8434" s="11" t="s">
        <v>161</v>
      </c>
      <c r="D8434" s="11" t="s">
        <v>59</v>
      </c>
      <c r="E8434" t="s">
        <v>83</v>
      </c>
      <c r="F8434" t="s">
        <v>61</v>
      </c>
      <c r="G8434" t="s">
        <v>61</v>
      </c>
      <c r="H8434" t="s">
        <v>62</v>
      </c>
      <c r="I8434" t="s">
        <v>61</v>
      </c>
      <c r="J8434" t="s">
        <v>61</v>
      </c>
      <c r="K8434" t="s">
        <v>61</v>
      </c>
      <c r="L8434" t="s">
        <v>61</v>
      </c>
      <c r="M8434" t="s">
        <v>61</v>
      </c>
      <c r="N8434" t="s">
        <v>61</v>
      </c>
      <c r="O8434" t="s">
        <v>61</v>
      </c>
      <c r="P8434" t="s">
        <v>61</v>
      </c>
      <c r="Q8434" t="s">
        <v>61</v>
      </c>
      <c r="R8434" t="s">
        <v>61</v>
      </c>
      <c r="S8434" t="s">
        <v>61</v>
      </c>
      <c r="T8434" t="s">
        <v>61</v>
      </c>
      <c r="U8434" t="s">
        <v>61</v>
      </c>
      <c r="V8434" t="s">
        <v>61</v>
      </c>
      <c r="W8434" t="s">
        <v>61</v>
      </c>
      <c r="X8434" t="s">
        <v>61</v>
      </c>
      <c r="Y8434" t="s">
        <v>61</v>
      </c>
      <c r="Z8434" t="s">
        <v>61</v>
      </c>
      <c r="AA8434" t="s">
        <v>61</v>
      </c>
      <c r="AB8434" t="s">
        <v>61</v>
      </c>
      <c r="AC8434" t="s">
        <v>61</v>
      </c>
      <c r="AD8434" t="s">
        <v>61</v>
      </c>
      <c r="AE8434" t="s">
        <v>61</v>
      </c>
      <c r="AF8434" t="s">
        <v>61</v>
      </c>
      <c r="AG8434" t="s">
        <v>61</v>
      </c>
      <c r="AH8434" t="s">
        <v>61</v>
      </c>
      <c r="AI8434" t="s">
        <v>61</v>
      </c>
      <c r="AJ8434" t="s">
        <v>168</v>
      </c>
      <c r="AK8434" t="s">
        <v>61</v>
      </c>
      <c r="AL8434" t="s">
        <v>61</v>
      </c>
      <c r="AM8434" t="s">
        <v>61</v>
      </c>
      <c r="AN8434" t="s">
        <v>163</v>
      </c>
      <c r="AO8434" t="s">
        <v>164</v>
      </c>
      <c r="AP8434" s="11" t="s">
        <v>165</v>
      </c>
      <c r="AQ8434" t="s">
        <v>61</v>
      </c>
      <c r="AR8434" s="11" t="s">
        <v>166</v>
      </c>
      <c r="AS8434" s="4" t="s">
        <v>61</v>
      </c>
      <c r="AT8434">
        <v>2013</v>
      </c>
      <c r="AU8434">
        <v>16.221022039480001</v>
      </c>
      <c r="AV8434" t="s">
        <v>61</v>
      </c>
      <c r="AX8434" s="11" t="s">
        <v>169</v>
      </c>
      <c r="AY8434" t="s">
        <v>70</v>
      </c>
      <c r="AZ8434" t="s">
        <v>70</v>
      </c>
      <c r="BA8434" t="s">
        <v>70</v>
      </c>
      <c r="BB8434" t="s">
        <v>70</v>
      </c>
      <c r="BC8434" t="s">
        <v>70</v>
      </c>
      <c r="BD8434" t="s">
        <v>70</v>
      </c>
    </row>
    <row r="8435" spans="1:56" x14ac:dyDescent="0.3">
      <c r="A8435" s="11" t="s">
        <v>99</v>
      </c>
      <c r="B8435" s="11" t="s">
        <v>160</v>
      </c>
      <c r="C8435" s="11" t="s">
        <v>161</v>
      </c>
      <c r="D8435" s="11" t="s">
        <v>59</v>
      </c>
      <c r="E8435" t="s">
        <v>83</v>
      </c>
      <c r="F8435" t="s">
        <v>61</v>
      </c>
      <c r="G8435" t="s">
        <v>61</v>
      </c>
      <c r="H8435" t="s">
        <v>62</v>
      </c>
      <c r="I8435" t="s">
        <v>61</v>
      </c>
      <c r="J8435" t="s">
        <v>61</v>
      </c>
      <c r="K8435" t="s">
        <v>61</v>
      </c>
      <c r="L8435" t="s">
        <v>61</v>
      </c>
      <c r="M8435" t="s">
        <v>61</v>
      </c>
      <c r="N8435" t="s">
        <v>61</v>
      </c>
      <c r="O8435" t="s">
        <v>61</v>
      </c>
      <c r="P8435" t="s">
        <v>61</v>
      </c>
      <c r="Q8435" t="s">
        <v>61</v>
      </c>
      <c r="R8435" t="s">
        <v>61</v>
      </c>
      <c r="S8435" t="s">
        <v>61</v>
      </c>
      <c r="T8435" t="s">
        <v>61</v>
      </c>
      <c r="U8435" t="s">
        <v>61</v>
      </c>
      <c r="V8435" t="s">
        <v>61</v>
      </c>
      <c r="W8435" t="s">
        <v>61</v>
      </c>
      <c r="X8435" t="s">
        <v>61</v>
      </c>
      <c r="Y8435" t="s">
        <v>61</v>
      </c>
      <c r="Z8435" t="s">
        <v>61</v>
      </c>
      <c r="AA8435" t="s">
        <v>61</v>
      </c>
      <c r="AB8435" t="s">
        <v>61</v>
      </c>
      <c r="AC8435" t="s">
        <v>61</v>
      </c>
      <c r="AD8435" t="s">
        <v>61</v>
      </c>
      <c r="AE8435" t="s">
        <v>61</v>
      </c>
      <c r="AF8435" t="s">
        <v>61</v>
      </c>
      <c r="AG8435" t="s">
        <v>61</v>
      </c>
      <c r="AH8435" t="s">
        <v>61</v>
      </c>
      <c r="AI8435" t="s">
        <v>61</v>
      </c>
      <c r="AJ8435" t="s">
        <v>162</v>
      </c>
      <c r="AK8435" t="s">
        <v>61</v>
      </c>
      <c r="AL8435" t="s">
        <v>61</v>
      </c>
      <c r="AM8435" t="s">
        <v>61</v>
      </c>
      <c r="AN8435" t="s">
        <v>163</v>
      </c>
      <c r="AO8435" t="s">
        <v>164</v>
      </c>
      <c r="AP8435" s="11" t="s">
        <v>165</v>
      </c>
      <c r="AQ8435" t="s">
        <v>61</v>
      </c>
      <c r="AR8435" s="11" t="s">
        <v>166</v>
      </c>
      <c r="AS8435" s="4" t="s">
        <v>61</v>
      </c>
      <c r="AT8435">
        <v>2014</v>
      </c>
      <c r="AU8435">
        <v>4.0849928200000001</v>
      </c>
      <c r="AV8435" t="s">
        <v>61</v>
      </c>
      <c r="AX8435" s="11" t="s">
        <v>167</v>
      </c>
      <c r="AY8435" t="s">
        <v>70</v>
      </c>
      <c r="AZ8435" t="s">
        <v>70</v>
      </c>
      <c r="BA8435" t="s">
        <v>70</v>
      </c>
      <c r="BB8435" t="s">
        <v>70</v>
      </c>
      <c r="BC8435" t="s">
        <v>70</v>
      </c>
      <c r="BD8435" t="s">
        <v>70</v>
      </c>
    </row>
    <row r="8436" spans="1:56" x14ac:dyDescent="0.3">
      <c r="A8436" s="11" t="s">
        <v>99</v>
      </c>
      <c r="B8436" s="11" t="s">
        <v>160</v>
      </c>
      <c r="C8436" s="11" t="s">
        <v>161</v>
      </c>
      <c r="D8436" s="11" t="s">
        <v>59</v>
      </c>
      <c r="E8436" t="s">
        <v>83</v>
      </c>
      <c r="F8436" t="s">
        <v>61</v>
      </c>
      <c r="G8436" t="s">
        <v>61</v>
      </c>
      <c r="H8436" t="s">
        <v>62</v>
      </c>
      <c r="I8436" t="s">
        <v>61</v>
      </c>
      <c r="J8436" t="s">
        <v>61</v>
      </c>
      <c r="K8436" t="s">
        <v>61</v>
      </c>
      <c r="L8436" t="s">
        <v>61</v>
      </c>
      <c r="M8436" t="s">
        <v>61</v>
      </c>
      <c r="N8436" t="s">
        <v>61</v>
      </c>
      <c r="O8436" t="s">
        <v>61</v>
      </c>
      <c r="P8436" t="s">
        <v>61</v>
      </c>
      <c r="Q8436" t="s">
        <v>61</v>
      </c>
      <c r="R8436" t="s">
        <v>61</v>
      </c>
      <c r="S8436" t="s">
        <v>61</v>
      </c>
      <c r="T8436" t="s">
        <v>61</v>
      </c>
      <c r="U8436" t="s">
        <v>61</v>
      </c>
      <c r="V8436" t="s">
        <v>61</v>
      </c>
      <c r="W8436" t="s">
        <v>61</v>
      </c>
      <c r="X8436" t="s">
        <v>61</v>
      </c>
      <c r="Y8436" t="s">
        <v>61</v>
      </c>
      <c r="Z8436" t="s">
        <v>61</v>
      </c>
      <c r="AA8436" t="s">
        <v>61</v>
      </c>
      <c r="AB8436" t="s">
        <v>61</v>
      </c>
      <c r="AC8436" t="s">
        <v>61</v>
      </c>
      <c r="AD8436" t="s">
        <v>61</v>
      </c>
      <c r="AE8436" t="s">
        <v>61</v>
      </c>
      <c r="AF8436" t="s">
        <v>61</v>
      </c>
      <c r="AG8436" t="s">
        <v>61</v>
      </c>
      <c r="AH8436" t="s">
        <v>61</v>
      </c>
      <c r="AI8436" t="s">
        <v>61</v>
      </c>
      <c r="AJ8436" t="s">
        <v>168</v>
      </c>
      <c r="AK8436" t="s">
        <v>61</v>
      </c>
      <c r="AL8436" t="s">
        <v>61</v>
      </c>
      <c r="AM8436" t="s">
        <v>61</v>
      </c>
      <c r="AN8436" t="s">
        <v>163</v>
      </c>
      <c r="AO8436" t="s">
        <v>164</v>
      </c>
      <c r="AP8436" s="11" t="s">
        <v>165</v>
      </c>
      <c r="AQ8436" t="s">
        <v>61</v>
      </c>
      <c r="AR8436" s="11" t="s">
        <v>166</v>
      </c>
      <c r="AS8436" s="4" t="s">
        <v>61</v>
      </c>
      <c r="AT8436">
        <v>2014</v>
      </c>
      <c r="AU8436">
        <v>15.882561783320002</v>
      </c>
      <c r="AV8436" t="s">
        <v>61</v>
      </c>
      <c r="AX8436" s="11" t="s">
        <v>169</v>
      </c>
      <c r="AY8436" t="s">
        <v>70</v>
      </c>
      <c r="AZ8436" t="s">
        <v>70</v>
      </c>
      <c r="BA8436" t="s">
        <v>70</v>
      </c>
      <c r="BB8436" t="s">
        <v>70</v>
      </c>
      <c r="BC8436" t="s">
        <v>70</v>
      </c>
      <c r="BD8436" t="s">
        <v>70</v>
      </c>
    </row>
    <row r="8437" spans="1:56" x14ac:dyDescent="0.3">
      <c r="A8437" s="11" t="s">
        <v>99</v>
      </c>
      <c r="B8437" s="11" t="s">
        <v>160</v>
      </c>
      <c r="C8437" s="11" t="s">
        <v>161</v>
      </c>
      <c r="D8437" s="11" t="s">
        <v>59</v>
      </c>
      <c r="E8437" t="s">
        <v>83</v>
      </c>
      <c r="F8437" t="s">
        <v>61</v>
      </c>
      <c r="G8437" t="s">
        <v>61</v>
      </c>
      <c r="H8437" t="s">
        <v>62</v>
      </c>
      <c r="I8437" t="s">
        <v>61</v>
      </c>
      <c r="J8437" t="s">
        <v>61</v>
      </c>
      <c r="K8437" t="s">
        <v>61</v>
      </c>
      <c r="L8437" t="s">
        <v>61</v>
      </c>
      <c r="M8437" t="s">
        <v>61</v>
      </c>
      <c r="N8437" t="s">
        <v>61</v>
      </c>
      <c r="O8437" t="s">
        <v>61</v>
      </c>
      <c r="P8437" t="s">
        <v>61</v>
      </c>
      <c r="Q8437" t="s">
        <v>61</v>
      </c>
      <c r="R8437" t="s">
        <v>61</v>
      </c>
      <c r="S8437" t="s">
        <v>61</v>
      </c>
      <c r="T8437" t="s">
        <v>61</v>
      </c>
      <c r="U8437" t="s">
        <v>61</v>
      </c>
      <c r="V8437" t="s">
        <v>61</v>
      </c>
      <c r="W8437" t="s">
        <v>61</v>
      </c>
      <c r="X8437" t="s">
        <v>61</v>
      </c>
      <c r="Y8437" t="s">
        <v>61</v>
      </c>
      <c r="Z8437" t="s">
        <v>61</v>
      </c>
      <c r="AA8437" t="s">
        <v>61</v>
      </c>
      <c r="AB8437" t="s">
        <v>61</v>
      </c>
      <c r="AC8437" t="s">
        <v>61</v>
      </c>
      <c r="AD8437" t="s">
        <v>61</v>
      </c>
      <c r="AE8437" t="s">
        <v>61</v>
      </c>
      <c r="AF8437" t="s">
        <v>61</v>
      </c>
      <c r="AG8437" t="s">
        <v>61</v>
      </c>
      <c r="AH8437" t="s">
        <v>61</v>
      </c>
      <c r="AI8437" t="s">
        <v>61</v>
      </c>
      <c r="AJ8437" t="s">
        <v>162</v>
      </c>
      <c r="AK8437" t="s">
        <v>61</v>
      </c>
      <c r="AL8437" t="s">
        <v>61</v>
      </c>
      <c r="AM8437" t="s">
        <v>61</v>
      </c>
      <c r="AN8437" t="s">
        <v>163</v>
      </c>
      <c r="AO8437" t="s">
        <v>164</v>
      </c>
      <c r="AP8437" s="11" t="s">
        <v>165</v>
      </c>
      <c r="AQ8437" t="s">
        <v>61</v>
      </c>
      <c r="AR8437" s="11" t="s">
        <v>166</v>
      </c>
      <c r="AS8437" s="4" t="s">
        <v>61</v>
      </c>
      <c r="AT8437">
        <v>2015</v>
      </c>
      <c r="AU8437">
        <v>5.3708686300000004</v>
      </c>
      <c r="AV8437" t="s">
        <v>61</v>
      </c>
      <c r="AX8437" s="11" t="s">
        <v>167</v>
      </c>
      <c r="AY8437" t="s">
        <v>70</v>
      </c>
      <c r="AZ8437" t="s">
        <v>70</v>
      </c>
      <c r="BA8437" t="s">
        <v>70</v>
      </c>
      <c r="BB8437" t="s">
        <v>70</v>
      </c>
      <c r="BC8437" t="s">
        <v>70</v>
      </c>
      <c r="BD8437" t="s">
        <v>70</v>
      </c>
    </row>
    <row r="8438" spans="1:56" x14ac:dyDescent="0.3">
      <c r="A8438" s="11" t="s">
        <v>99</v>
      </c>
      <c r="B8438" s="11" t="s">
        <v>160</v>
      </c>
      <c r="C8438" s="11" t="s">
        <v>161</v>
      </c>
      <c r="D8438" s="11" t="s">
        <v>59</v>
      </c>
      <c r="E8438" t="s">
        <v>83</v>
      </c>
      <c r="F8438" t="s">
        <v>61</v>
      </c>
      <c r="G8438" t="s">
        <v>61</v>
      </c>
      <c r="H8438" t="s">
        <v>62</v>
      </c>
      <c r="I8438" t="s">
        <v>61</v>
      </c>
      <c r="J8438" t="s">
        <v>61</v>
      </c>
      <c r="K8438" t="s">
        <v>61</v>
      </c>
      <c r="L8438" t="s">
        <v>61</v>
      </c>
      <c r="M8438" t="s">
        <v>61</v>
      </c>
      <c r="N8438" t="s">
        <v>61</v>
      </c>
      <c r="O8438" t="s">
        <v>61</v>
      </c>
      <c r="P8438" t="s">
        <v>61</v>
      </c>
      <c r="Q8438" t="s">
        <v>61</v>
      </c>
      <c r="R8438" t="s">
        <v>61</v>
      </c>
      <c r="S8438" t="s">
        <v>61</v>
      </c>
      <c r="T8438" t="s">
        <v>61</v>
      </c>
      <c r="U8438" t="s">
        <v>61</v>
      </c>
      <c r="V8438" t="s">
        <v>61</v>
      </c>
      <c r="W8438" t="s">
        <v>61</v>
      </c>
      <c r="X8438" t="s">
        <v>61</v>
      </c>
      <c r="Y8438" t="s">
        <v>61</v>
      </c>
      <c r="Z8438" t="s">
        <v>61</v>
      </c>
      <c r="AA8438" t="s">
        <v>61</v>
      </c>
      <c r="AB8438" t="s">
        <v>61</v>
      </c>
      <c r="AC8438" t="s">
        <v>61</v>
      </c>
      <c r="AD8438" t="s">
        <v>61</v>
      </c>
      <c r="AE8438" t="s">
        <v>61</v>
      </c>
      <c r="AF8438" t="s">
        <v>61</v>
      </c>
      <c r="AG8438" t="s">
        <v>61</v>
      </c>
      <c r="AH8438" t="s">
        <v>61</v>
      </c>
      <c r="AI8438" t="s">
        <v>61</v>
      </c>
      <c r="AJ8438" t="s">
        <v>168</v>
      </c>
      <c r="AK8438" t="s">
        <v>61</v>
      </c>
      <c r="AL8438" t="s">
        <v>61</v>
      </c>
      <c r="AM8438" t="s">
        <v>61</v>
      </c>
      <c r="AN8438" t="s">
        <v>163</v>
      </c>
      <c r="AO8438" t="s">
        <v>164</v>
      </c>
      <c r="AP8438" s="11" t="s">
        <v>165</v>
      </c>
      <c r="AQ8438" t="s">
        <v>61</v>
      </c>
      <c r="AR8438" s="11" t="s">
        <v>166</v>
      </c>
      <c r="AS8438" s="4" t="s">
        <v>61</v>
      </c>
      <c r="AT8438">
        <v>2015</v>
      </c>
      <c r="AU8438">
        <v>14.129065403110001</v>
      </c>
      <c r="AV8438" t="s">
        <v>61</v>
      </c>
      <c r="AX8438" s="11" t="s">
        <v>169</v>
      </c>
      <c r="AY8438" t="s">
        <v>70</v>
      </c>
      <c r="AZ8438" t="s">
        <v>70</v>
      </c>
      <c r="BA8438" t="s">
        <v>70</v>
      </c>
      <c r="BB8438" t="s">
        <v>70</v>
      </c>
      <c r="BC8438" t="s">
        <v>70</v>
      </c>
      <c r="BD8438" t="s">
        <v>70</v>
      </c>
    </row>
    <row r="8439" spans="1:56" x14ac:dyDescent="0.3">
      <c r="A8439" s="11" t="s">
        <v>99</v>
      </c>
      <c r="B8439" s="11" t="s">
        <v>160</v>
      </c>
      <c r="C8439" s="11" t="s">
        <v>161</v>
      </c>
      <c r="D8439" s="11" t="s">
        <v>59</v>
      </c>
      <c r="E8439" t="s">
        <v>83</v>
      </c>
      <c r="F8439" t="s">
        <v>61</v>
      </c>
      <c r="G8439" t="s">
        <v>61</v>
      </c>
      <c r="H8439" t="s">
        <v>62</v>
      </c>
      <c r="I8439" t="s">
        <v>61</v>
      </c>
      <c r="J8439" t="s">
        <v>61</v>
      </c>
      <c r="K8439" t="s">
        <v>61</v>
      </c>
      <c r="L8439" t="s">
        <v>61</v>
      </c>
      <c r="M8439" t="s">
        <v>61</v>
      </c>
      <c r="N8439" t="s">
        <v>61</v>
      </c>
      <c r="O8439" t="s">
        <v>61</v>
      </c>
      <c r="P8439" t="s">
        <v>61</v>
      </c>
      <c r="Q8439" t="s">
        <v>61</v>
      </c>
      <c r="R8439" t="s">
        <v>61</v>
      </c>
      <c r="S8439" t="s">
        <v>61</v>
      </c>
      <c r="T8439" t="s">
        <v>61</v>
      </c>
      <c r="U8439" t="s">
        <v>61</v>
      </c>
      <c r="V8439" t="s">
        <v>61</v>
      </c>
      <c r="W8439" t="s">
        <v>61</v>
      </c>
      <c r="X8439" t="s">
        <v>61</v>
      </c>
      <c r="Y8439" t="s">
        <v>61</v>
      </c>
      <c r="Z8439" t="s">
        <v>61</v>
      </c>
      <c r="AA8439" t="s">
        <v>61</v>
      </c>
      <c r="AB8439" t="s">
        <v>61</v>
      </c>
      <c r="AC8439" t="s">
        <v>61</v>
      </c>
      <c r="AD8439" t="s">
        <v>61</v>
      </c>
      <c r="AE8439" t="s">
        <v>61</v>
      </c>
      <c r="AF8439" t="s">
        <v>61</v>
      </c>
      <c r="AG8439" t="s">
        <v>61</v>
      </c>
      <c r="AH8439" t="s">
        <v>61</v>
      </c>
      <c r="AI8439" t="s">
        <v>61</v>
      </c>
      <c r="AJ8439" t="s">
        <v>162</v>
      </c>
      <c r="AK8439" t="s">
        <v>61</v>
      </c>
      <c r="AL8439" t="s">
        <v>61</v>
      </c>
      <c r="AM8439" t="s">
        <v>61</v>
      </c>
      <c r="AN8439" t="s">
        <v>163</v>
      </c>
      <c r="AO8439" t="s">
        <v>164</v>
      </c>
      <c r="AP8439" s="11" t="s">
        <v>165</v>
      </c>
      <c r="AQ8439" t="s">
        <v>61</v>
      </c>
      <c r="AR8439" s="11" t="s">
        <v>166</v>
      </c>
      <c r="AS8439" s="4" t="s">
        <v>61</v>
      </c>
      <c r="AT8439">
        <v>2016</v>
      </c>
      <c r="AU8439">
        <v>4.9660438199999994</v>
      </c>
      <c r="AV8439" t="s">
        <v>61</v>
      </c>
      <c r="AX8439" s="11" t="s">
        <v>167</v>
      </c>
      <c r="AY8439" t="s">
        <v>70</v>
      </c>
      <c r="AZ8439" t="s">
        <v>70</v>
      </c>
      <c r="BA8439" t="s">
        <v>70</v>
      </c>
      <c r="BB8439" t="s">
        <v>70</v>
      </c>
      <c r="BC8439" t="s">
        <v>70</v>
      </c>
      <c r="BD8439" t="s">
        <v>70</v>
      </c>
    </row>
    <row r="8440" spans="1:56" x14ac:dyDescent="0.3">
      <c r="A8440" s="11" t="s">
        <v>99</v>
      </c>
      <c r="B8440" s="11" t="s">
        <v>160</v>
      </c>
      <c r="C8440" s="11" t="s">
        <v>161</v>
      </c>
      <c r="D8440" s="11" t="s">
        <v>59</v>
      </c>
      <c r="E8440" t="s">
        <v>83</v>
      </c>
      <c r="F8440" t="s">
        <v>61</v>
      </c>
      <c r="G8440" t="s">
        <v>61</v>
      </c>
      <c r="H8440" t="s">
        <v>62</v>
      </c>
      <c r="I8440" t="s">
        <v>61</v>
      </c>
      <c r="J8440" t="s">
        <v>61</v>
      </c>
      <c r="K8440" t="s">
        <v>61</v>
      </c>
      <c r="L8440" t="s">
        <v>61</v>
      </c>
      <c r="M8440" t="s">
        <v>61</v>
      </c>
      <c r="N8440" t="s">
        <v>61</v>
      </c>
      <c r="O8440" t="s">
        <v>61</v>
      </c>
      <c r="P8440" t="s">
        <v>61</v>
      </c>
      <c r="Q8440" t="s">
        <v>61</v>
      </c>
      <c r="R8440" t="s">
        <v>61</v>
      </c>
      <c r="S8440" t="s">
        <v>61</v>
      </c>
      <c r="T8440" t="s">
        <v>61</v>
      </c>
      <c r="U8440" t="s">
        <v>61</v>
      </c>
      <c r="V8440" t="s">
        <v>61</v>
      </c>
      <c r="W8440" t="s">
        <v>61</v>
      </c>
      <c r="X8440" t="s">
        <v>61</v>
      </c>
      <c r="Y8440" t="s">
        <v>61</v>
      </c>
      <c r="Z8440" t="s">
        <v>61</v>
      </c>
      <c r="AA8440" t="s">
        <v>61</v>
      </c>
      <c r="AB8440" t="s">
        <v>61</v>
      </c>
      <c r="AC8440" t="s">
        <v>61</v>
      </c>
      <c r="AD8440" t="s">
        <v>61</v>
      </c>
      <c r="AE8440" t="s">
        <v>61</v>
      </c>
      <c r="AF8440" t="s">
        <v>61</v>
      </c>
      <c r="AG8440" t="s">
        <v>61</v>
      </c>
      <c r="AH8440" t="s">
        <v>61</v>
      </c>
      <c r="AI8440" t="s">
        <v>61</v>
      </c>
      <c r="AJ8440" t="s">
        <v>168</v>
      </c>
      <c r="AK8440" t="s">
        <v>61</v>
      </c>
      <c r="AL8440" t="s">
        <v>61</v>
      </c>
      <c r="AM8440" t="s">
        <v>61</v>
      </c>
      <c r="AN8440" t="s">
        <v>163</v>
      </c>
      <c r="AO8440" t="s">
        <v>164</v>
      </c>
      <c r="AP8440" s="11" t="s">
        <v>165</v>
      </c>
      <c r="AQ8440" t="s">
        <v>61</v>
      </c>
      <c r="AR8440" s="11" t="s">
        <v>166</v>
      </c>
      <c r="AS8440" s="4" t="s">
        <v>61</v>
      </c>
      <c r="AT8440">
        <v>2016</v>
      </c>
      <c r="AU8440">
        <v>13.16270175793</v>
      </c>
      <c r="AV8440" t="s">
        <v>61</v>
      </c>
      <c r="AX8440" s="11" t="s">
        <v>169</v>
      </c>
      <c r="AY8440" t="s">
        <v>70</v>
      </c>
      <c r="AZ8440" t="s">
        <v>70</v>
      </c>
      <c r="BA8440" t="s">
        <v>70</v>
      </c>
      <c r="BB8440" t="s">
        <v>70</v>
      </c>
      <c r="BC8440" t="s">
        <v>70</v>
      </c>
      <c r="BD8440" t="s">
        <v>70</v>
      </c>
    </row>
    <row r="8441" spans="1:56" x14ac:dyDescent="0.3">
      <c r="A8441" s="11" t="s">
        <v>99</v>
      </c>
      <c r="B8441" s="11" t="s">
        <v>160</v>
      </c>
      <c r="C8441" s="11" t="s">
        <v>161</v>
      </c>
      <c r="D8441" s="11" t="s">
        <v>59</v>
      </c>
      <c r="E8441" t="s">
        <v>83</v>
      </c>
      <c r="F8441" t="s">
        <v>61</v>
      </c>
      <c r="G8441" t="s">
        <v>61</v>
      </c>
      <c r="H8441" t="s">
        <v>62</v>
      </c>
      <c r="I8441" t="s">
        <v>61</v>
      </c>
      <c r="J8441" t="s">
        <v>61</v>
      </c>
      <c r="K8441" t="s">
        <v>61</v>
      </c>
      <c r="L8441" t="s">
        <v>61</v>
      </c>
      <c r="M8441" t="s">
        <v>61</v>
      </c>
      <c r="N8441" t="s">
        <v>61</v>
      </c>
      <c r="O8441" t="s">
        <v>61</v>
      </c>
      <c r="P8441" t="s">
        <v>61</v>
      </c>
      <c r="Q8441" t="s">
        <v>61</v>
      </c>
      <c r="R8441" t="s">
        <v>61</v>
      </c>
      <c r="S8441" t="s">
        <v>61</v>
      </c>
      <c r="T8441" t="s">
        <v>61</v>
      </c>
      <c r="U8441" t="s">
        <v>61</v>
      </c>
      <c r="V8441" t="s">
        <v>61</v>
      </c>
      <c r="W8441" t="s">
        <v>61</v>
      </c>
      <c r="X8441" t="s">
        <v>61</v>
      </c>
      <c r="Y8441" t="s">
        <v>61</v>
      </c>
      <c r="Z8441" t="s">
        <v>61</v>
      </c>
      <c r="AA8441" t="s">
        <v>61</v>
      </c>
      <c r="AB8441" t="s">
        <v>61</v>
      </c>
      <c r="AC8441" t="s">
        <v>61</v>
      </c>
      <c r="AD8441" t="s">
        <v>61</v>
      </c>
      <c r="AE8441" t="s">
        <v>61</v>
      </c>
      <c r="AF8441" t="s">
        <v>61</v>
      </c>
      <c r="AG8441" t="s">
        <v>61</v>
      </c>
      <c r="AH8441" t="s">
        <v>61</v>
      </c>
      <c r="AI8441" t="s">
        <v>61</v>
      </c>
      <c r="AJ8441" t="s">
        <v>162</v>
      </c>
      <c r="AK8441" t="s">
        <v>61</v>
      </c>
      <c r="AL8441" t="s">
        <v>61</v>
      </c>
      <c r="AM8441" t="s">
        <v>61</v>
      </c>
      <c r="AN8441" t="s">
        <v>163</v>
      </c>
      <c r="AO8441" t="s">
        <v>164</v>
      </c>
      <c r="AP8441" s="11" t="s">
        <v>165</v>
      </c>
      <c r="AQ8441" t="s">
        <v>61</v>
      </c>
      <c r="AR8441" s="11" t="s">
        <v>166</v>
      </c>
      <c r="AS8441" s="4" t="s">
        <v>61</v>
      </c>
      <c r="AT8441">
        <v>2017</v>
      </c>
      <c r="AU8441">
        <v>4.9799939999999996</v>
      </c>
      <c r="AV8441" t="s">
        <v>61</v>
      </c>
      <c r="AX8441" s="11" t="s">
        <v>167</v>
      </c>
      <c r="AY8441" t="s">
        <v>70</v>
      </c>
      <c r="AZ8441" t="s">
        <v>70</v>
      </c>
      <c r="BA8441" t="s">
        <v>70</v>
      </c>
      <c r="BB8441" t="s">
        <v>70</v>
      </c>
      <c r="BC8441" t="s">
        <v>70</v>
      </c>
      <c r="BD8441" t="s">
        <v>70</v>
      </c>
    </row>
    <row r="8442" spans="1:56" x14ac:dyDescent="0.3">
      <c r="A8442" s="11" t="s">
        <v>99</v>
      </c>
      <c r="B8442" s="11" t="s">
        <v>160</v>
      </c>
      <c r="C8442" s="11" t="s">
        <v>161</v>
      </c>
      <c r="D8442" s="11" t="s">
        <v>59</v>
      </c>
      <c r="E8442" t="s">
        <v>83</v>
      </c>
      <c r="F8442" t="s">
        <v>61</v>
      </c>
      <c r="G8442" t="s">
        <v>61</v>
      </c>
      <c r="H8442" t="s">
        <v>62</v>
      </c>
      <c r="I8442" t="s">
        <v>61</v>
      </c>
      <c r="J8442" t="s">
        <v>61</v>
      </c>
      <c r="K8442" t="s">
        <v>61</v>
      </c>
      <c r="L8442" t="s">
        <v>61</v>
      </c>
      <c r="M8442" t="s">
        <v>61</v>
      </c>
      <c r="N8442" t="s">
        <v>61</v>
      </c>
      <c r="O8442" t="s">
        <v>61</v>
      </c>
      <c r="P8442" t="s">
        <v>61</v>
      </c>
      <c r="Q8442" t="s">
        <v>61</v>
      </c>
      <c r="R8442" t="s">
        <v>61</v>
      </c>
      <c r="S8442" t="s">
        <v>61</v>
      </c>
      <c r="T8442" t="s">
        <v>61</v>
      </c>
      <c r="U8442" t="s">
        <v>61</v>
      </c>
      <c r="V8442" t="s">
        <v>61</v>
      </c>
      <c r="W8442" t="s">
        <v>61</v>
      </c>
      <c r="X8442" t="s">
        <v>61</v>
      </c>
      <c r="Y8442" t="s">
        <v>61</v>
      </c>
      <c r="Z8442" t="s">
        <v>61</v>
      </c>
      <c r="AA8442" t="s">
        <v>61</v>
      </c>
      <c r="AB8442" t="s">
        <v>61</v>
      </c>
      <c r="AC8442" t="s">
        <v>61</v>
      </c>
      <c r="AD8442" t="s">
        <v>61</v>
      </c>
      <c r="AE8442" t="s">
        <v>61</v>
      </c>
      <c r="AF8442" t="s">
        <v>61</v>
      </c>
      <c r="AG8442" t="s">
        <v>61</v>
      </c>
      <c r="AH8442" t="s">
        <v>61</v>
      </c>
      <c r="AI8442" t="s">
        <v>61</v>
      </c>
      <c r="AJ8442" t="s">
        <v>168</v>
      </c>
      <c r="AK8442" t="s">
        <v>61</v>
      </c>
      <c r="AL8442" t="s">
        <v>61</v>
      </c>
      <c r="AM8442" t="s">
        <v>61</v>
      </c>
      <c r="AN8442" t="s">
        <v>163</v>
      </c>
      <c r="AO8442" t="s">
        <v>164</v>
      </c>
      <c r="AP8442" s="11" t="s">
        <v>165</v>
      </c>
      <c r="AQ8442" t="s">
        <v>61</v>
      </c>
      <c r="AR8442" s="11" t="s">
        <v>166</v>
      </c>
      <c r="AS8442" s="4" t="s">
        <v>61</v>
      </c>
      <c r="AT8442">
        <v>2017</v>
      </c>
      <c r="AU8442">
        <v>13.665042735229999</v>
      </c>
      <c r="AV8442" t="s">
        <v>61</v>
      </c>
      <c r="AX8442" s="11" t="s">
        <v>169</v>
      </c>
      <c r="AY8442" t="s">
        <v>70</v>
      </c>
      <c r="AZ8442" t="s">
        <v>70</v>
      </c>
      <c r="BA8442" t="s">
        <v>70</v>
      </c>
      <c r="BB8442" t="s">
        <v>70</v>
      </c>
      <c r="BC8442" t="s">
        <v>70</v>
      </c>
      <c r="BD8442" t="s">
        <v>70</v>
      </c>
    </row>
    <row r="8443" spans="1:56" x14ac:dyDescent="0.3">
      <c r="A8443" s="11" t="s">
        <v>99</v>
      </c>
      <c r="B8443" s="11" t="s">
        <v>160</v>
      </c>
      <c r="C8443" s="11" t="s">
        <v>161</v>
      </c>
      <c r="D8443" s="11" t="s">
        <v>59</v>
      </c>
      <c r="E8443" t="s">
        <v>83</v>
      </c>
      <c r="F8443" t="s">
        <v>61</v>
      </c>
      <c r="G8443" t="s">
        <v>61</v>
      </c>
      <c r="H8443" t="s">
        <v>62</v>
      </c>
      <c r="I8443" t="s">
        <v>61</v>
      </c>
      <c r="J8443" t="s">
        <v>61</v>
      </c>
      <c r="K8443" t="s">
        <v>61</v>
      </c>
      <c r="L8443" t="s">
        <v>61</v>
      </c>
      <c r="M8443" t="s">
        <v>61</v>
      </c>
      <c r="N8443" t="s">
        <v>61</v>
      </c>
      <c r="O8443" t="s">
        <v>61</v>
      </c>
      <c r="P8443" t="s">
        <v>61</v>
      </c>
      <c r="Q8443" t="s">
        <v>61</v>
      </c>
      <c r="R8443" t="s">
        <v>61</v>
      </c>
      <c r="S8443" t="s">
        <v>61</v>
      </c>
      <c r="T8443" t="s">
        <v>61</v>
      </c>
      <c r="U8443" t="s">
        <v>61</v>
      </c>
      <c r="V8443" t="s">
        <v>61</v>
      </c>
      <c r="W8443" t="s">
        <v>61</v>
      </c>
      <c r="X8443" t="s">
        <v>61</v>
      </c>
      <c r="Y8443" t="s">
        <v>61</v>
      </c>
      <c r="Z8443" t="s">
        <v>61</v>
      </c>
      <c r="AA8443" t="s">
        <v>61</v>
      </c>
      <c r="AB8443" t="s">
        <v>61</v>
      </c>
      <c r="AC8443" t="s">
        <v>61</v>
      </c>
      <c r="AD8443" t="s">
        <v>61</v>
      </c>
      <c r="AE8443" t="s">
        <v>61</v>
      </c>
      <c r="AF8443" t="s">
        <v>61</v>
      </c>
      <c r="AG8443" t="s">
        <v>61</v>
      </c>
      <c r="AH8443" t="s">
        <v>61</v>
      </c>
      <c r="AI8443" t="s">
        <v>61</v>
      </c>
      <c r="AJ8443" t="s">
        <v>162</v>
      </c>
      <c r="AK8443" t="s">
        <v>61</v>
      </c>
      <c r="AL8443" t="s">
        <v>61</v>
      </c>
      <c r="AM8443" t="s">
        <v>61</v>
      </c>
      <c r="AN8443" t="s">
        <v>163</v>
      </c>
      <c r="AO8443" t="s">
        <v>164</v>
      </c>
      <c r="AP8443" s="11" t="s">
        <v>165</v>
      </c>
      <c r="AQ8443" t="s">
        <v>61</v>
      </c>
      <c r="AR8443" s="11" t="s">
        <v>166</v>
      </c>
      <c r="AS8443" s="4" t="s">
        <v>61</v>
      </c>
      <c r="AT8443">
        <v>2018</v>
      </c>
      <c r="AU8443">
        <v>4.2410481499999992</v>
      </c>
      <c r="AV8443" t="s">
        <v>61</v>
      </c>
      <c r="AX8443" s="11" t="s">
        <v>167</v>
      </c>
      <c r="AY8443" t="s">
        <v>70</v>
      </c>
      <c r="AZ8443" t="s">
        <v>70</v>
      </c>
      <c r="BA8443" t="s">
        <v>70</v>
      </c>
      <c r="BB8443" t="s">
        <v>70</v>
      </c>
      <c r="BC8443" t="s">
        <v>70</v>
      </c>
      <c r="BD8443" t="s">
        <v>70</v>
      </c>
    </row>
    <row r="8444" spans="1:56" x14ac:dyDescent="0.3">
      <c r="A8444" s="11" t="s">
        <v>99</v>
      </c>
      <c r="B8444" s="11" t="s">
        <v>160</v>
      </c>
      <c r="C8444" s="11" t="s">
        <v>161</v>
      </c>
      <c r="D8444" s="11" t="s">
        <v>59</v>
      </c>
      <c r="E8444" t="s">
        <v>83</v>
      </c>
      <c r="F8444" t="s">
        <v>61</v>
      </c>
      <c r="G8444" t="s">
        <v>61</v>
      </c>
      <c r="H8444" t="s">
        <v>62</v>
      </c>
      <c r="I8444" t="s">
        <v>61</v>
      </c>
      <c r="J8444" t="s">
        <v>61</v>
      </c>
      <c r="K8444" t="s">
        <v>61</v>
      </c>
      <c r="L8444" t="s">
        <v>61</v>
      </c>
      <c r="M8444" t="s">
        <v>61</v>
      </c>
      <c r="N8444" t="s">
        <v>61</v>
      </c>
      <c r="O8444" t="s">
        <v>61</v>
      </c>
      <c r="P8444" t="s">
        <v>61</v>
      </c>
      <c r="Q8444" t="s">
        <v>61</v>
      </c>
      <c r="R8444" t="s">
        <v>61</v>
      </c>
      <c r="S8444" t="s">
        <v>61</v>
      </c>
      <c r="T8444" t="s">
        <v>61</v>
      </c>
      <c r="U8444" t="s">
        <v>61</v>
      </c>
      <c r="V8444" t="s">
        <v>61</v>
      </c>
      <c r="W8444" t="s">
        <v>61</v>
      </c>
      <c r="X8444" t="s">
        <v>61</v>
      </c>
      <c r="Y8444" t="s">
        <v>61</v>
      </c>
      <c r="Z8444" t="s">
        <v>61</v>
      </c>
      <c r="AA8444" t="s">
        <v>61</v>
      </c>
      <c r="AB8444" t="s">
        <v>61</v>
      </c>
      <c r="AC8444" t="s">
        <v>61</v>
      </c>
      <c r="AD8444" t="s">
        <v>61</v>
      </c>
      <c r="AE8444" t="s">
        <v>61</v>
      </c>
      <c r="AF8444" t="s">
        <v>61</v>
      </c>
      <c r="AG8444" t="s">
        <v>61</v>
      </c>
      <c r="AH8444" t="s">
        <v>61</v>
      </c>
      <c r="AI8444" t="s">
        <v>61</v>
      </c>
      <c r="AJ8444" t="s">
        <v>168</v>
      </c>
      <c r="AK8444" t="s">
        <v>61</v>
      </c>
      <c r="AL8444" t="s">
        <v>61</v>
      </c>
      <c r="AM8444" t="s">
        <v>61</v>
      </c>
      <c r="AN8444" t="s">
        <v>163</v>
      </c>
      <c r="AO8444" t="s">
        <v>164</v>
      </c>
      <c r="AP8444" s="11" t="s">
        <v>165</v>
      </c>
      <c r="AQ8444" t="s">
        <v>61</v>
      </c>
      <c r="AR8444" s="11" t="s">
        <v>166</v>
      </c>
      <c r="AS8444" s="4" t="s">
        <v>61</v>
      </c>
      <c r="AT8444">
        <v>2018</v>
      </c>
      <c r="AU8444">
        <v>12.119180942110001</v>
      </c>
      <c r="AV8444" t="s">
        <v>61</v>
      </c>
      <c r="AX8444" s="11" t="s">
        <v>169</v>
      </c>
      <c r="AY8444" t="s">
        <v>70</v>
      </c>
      <c r="AZ8444" t="s">
        <v>70</v>
      </c>
      <c r="BA8444" t="s">
        <v>70</v>
      </c>
      <c r="BB8444" t="s">
        <v>70</v>
      </c>
      <c r="BC8444" t="s">
        <v>70</v>
      </c>
      <c r="BD8444" t="s">
        <v>70</v>
      </c>
    </row>
    <row r="8445" spans="1:56" x14ac:dyDescent="0.3">
      <c r="A8445" s="11" t="s">
        <v>99</v>
      </c>
      <c r="B8445" s="11" t="s">
        <v>160</v>
      </c>
      <c r="C8445" s="11" t="s">
        <v>161</v>
      </c>
      <c r="D8445" s="11" t="s">
        <v>59</v>
      </c>
      <c r="E8445" t="s">
        <v>83</v>
      </c>
      <c r="F8445" t="s">
        <v>61</v>
      </c>
      <c r="G8445" t="s">
        <v>61</v>
      </c>
      <c r="H8445" t="s">
        <v>62</v>
      </c>
      <c r="I8445" t="s">
        <v>61</v>
      </c>
      <c r="J8445" t="s">
        <v>61</v>
      </c>
      <c r="K8445" t="s">
        <v>61</v>
      </c>
      <c r="L8445" t="s">
        <v>61</v>
      </c>
      <c r="M8445" t="s">
        <v>61</v>
      </c>
      <c r="N8445" t="s">
        <v>61</v>
      </c>
      <c r="O8445" t="s">
        <v>61</v>
      </c>
      <c r="P8445" t="s">
        <v>61</v>
      </c>
      <c r="Q8445" t="s">
        <v>61</v>
      </c>
      <c r="R8445" t="s">
        <v>61</v>
      </c>
      <c r="S8445" t="s">
        <v>61</v>
      </c>
      <c r="T8445" t="s">
        <v>61</v>
      </c>
      <c r="U8445" t="s">
        <v>61</v>
      </c>
      <c r="V8445" t="s">
        <v>61</v>
      </c>
      <c r="W8445" t="s">
        <v>61</v>
      </c>
      <c r="X8445" t="s">
        <v>61</v>
      </c>
      <c r="Y8445" t="s">
        <v>61</v>
      </c>
      <c r="Z8445" t="s">
        <v>61</v>
      </c>
      <c r="AA8445" t="s">
        <v>61</v>
      </c>
      <c r="AB8445" t="s">
        <v>61</v>
      </c>
      <c r="AC8445" t="s">
        <v>61</v>
      </c>
      <c r="AD8445" t="s">
        <v>61</v>
      </c>
      <c r="AE8445" t="s">
        <v>61</v>
      </c>
      <c r="AF8445" t="s">
        <v>61</v>
      </c>
      <c r="AG8445" t="s">
        <v>61</v>
      </c>
      <c r="AH8445" t="s">
        <v>61</v>
      </c>
      <c r="AI8445" t="s">
        <v>61</v>
      </c>
      <c r="AJ8445" t="s">
        <v>162</v>
      </c>
      <c r="AK8445" t="s">
        <v>61</v>
      </c>
      <c r="AL8445" t="s">
        <v>61</v>
      </c>
      <c r="AM8445" t="s">
        <v>61</v>
      </c>
      <c r="AN8445" t="s">
        <v>163</v>
      </c>
      <c r="AO8445" t="s">
        <v>164</v>
      </c>
      <c r="AP8445" s="11" t="s">
        <v>165</v>
      </c>
      <c r="AQ8445" t="s">
        <v>61</v>
      </c>
      <c r="AR8445" s="11" t="s">
        <v>166</v>
      </c>
      <c r="AS8445" s="4" t="s">
        <v>61</v>
      </c>
      <c r="AT8445">
        <v>2019</v>
      </c>
      <c r="AU8445">
        <v>4.7211066199999996</v>
      </c>
      <c r="AV8445" t="s">
        <v>61</v>
      </c>
      <c r="AX8445" s="11" t="s">
        <v>167</v>
      </c>
      <c r="AY8445" t="s">
        <v>70</v>
      </c>
      <c r="AZ8445" t="s">
        <v>70</v>
      </c>
      <c r="BA8445" t="s">
        <v>70</v>
      </c>
      <c r="BB8445" t="s">
        <v>70</v>
      </c>
      <c r="BC8445" t="s">
        <v>70</v>
      </c>
      <c r="BD8445" t="s">
        <v>70</v>
      </c>
    </row>
    <row r="8446" spans="1:56" x14ac:dyDescent="0.3">
      <c r="A8446" s="11" t="s">
        <v>99</v>
      </c>
      <c r="B8446" s="11" t="s">
        <v>160</v>
      </c>
      <c r="C8446" s="11" t="s">
        <v>161</v>
      </c>
      <c r="D8446" s="11" t="s">
        <v>59</v>
      </c>
      <c r="E8446" t="s">
        <v>83</v>
      </c>
      <c r="F8446" t="s">
        <v>61</v>
      </c>
      <c r="G8446" t="s">
        <v>61</v>
      </c>
      <c r="H8446" t="s">
        <v>62</v>
      </c>
      <c r="I8446" t="s">
        <v>61</v>
      </c>
      <c r="J8446" t="s">
        <v>61</v>
      </c>
      <c r="K8446" t="s">
        <v>61</v>
      </c>
      <c r="L8446" t="s">
        <v>61</v>
      </c>
      <c r="M8446" t="s">
        <v>61</v>
      </c>
      <c r="N8446" t="s">
        <v>61</v>
      </c>
      <c r="O8446" t="s">
        <v>61</v>
      </c>
      <c r="P8446" t="s">
        <v>61</v>
      </c>
      <c r="Q8446" t="s">
        <v>61</v>
      </c>
      <c r="R8446" t="s">
        <v>61</v>
      </c>
      <c r="S8446" t="s">
        <v>61</v>
      </c>
      <c r="T8446" t="s">
        <v>61</v>
      </c>
      <c r="U8446" t="s">
        <v>61</v>
      </c>
      <c r="V8446" t="s">
        <v>61</v>
      </c>
      <c r="W8446" t="s">
        <v>61</v>
      </c>
      <c r="X8446" t="s">
        <v>61</v>
      </c>
      <c r="Y8446" t="s">
        <v>61</v>
      </c>
      <c r="Z8446" t="s">
        <v>61</v>
      </c>
      <c r="AA8446" t="s">
        <v>61</v>
      </c>
      <c r="AB8446" t="s">
        <v>61</v>
      </c>
      <c r="AC8446" t="s">
        <v>61</v>
      </c>
      <c r="AD8446" t="s">
        <v>61</v>
      </c>
      <c r="AE8446" t="s">
        <v>61</v>
      </c>
      <c r="AF8446" t="s">
        <v>61</v>
      </c>
      <c r="AG8446" t="s">
        <v>61</v>
      </c>
      <c r="AH8446" t="s">
        <v>61</v>
      </c>
      <c r="AI8446" t="s">
        <v>61</v>
      </c>
      <c r="AJ8446" t="s">
        <v>168</v>
      </c>
      <c r="AK8446" t="s">
        <v>61</v>
      </c>
      <c r="AL8446" t="s">
        <v>61</v>
      </c>
      <c r="AM8446" t="s">
        <v>61</v>
      </c>
      <c r="AN8446" t="s">
        <v>163</v>
      </c>
      <c r="AO8446" t="s">
        <v>164</v>
      </c>
      <c r="AP8446" s="11" t="s">
        <v>165</v>
      </c>
      <c r="AQ8446" t="s">
        <v>61</v>
      </c>
      <c r="AR8446" s="11" t="s">
        <v>166</v>
      </c>
      <c r="AS8446" s="4" t="s">
        <v>61</v>
      </c>
      <c r="AT8446">
        <v>2019</v>
      </c>
      <c r="AU8446">
        <v>10.728988373610001</v>
      </c>
      <c r="AV8446" t="s">
        <v>61</v>
      </c>
      <c r="AX8446" s="11" t="s">
        <v>169</v>
      </c>
      <c r="AY8446" t="s">
        <v>70</v>
      </c>
      <c r="AZ8446" t="s">
        <v>70</v>
      </c>
      <c r="BA8446" t="s">
        <v>70</v>
      </c>
      <c r="BB8446" t="s">
        <v>70</v>
      </c>
      <c r="BC8446" t="s">
        <v>70</v>
      </c>
      <c r="BD8446" t="s">
        <v>70</v>
      </c>
    </row>
    <row r="8447" spans="1:56" x14ac:dyDescent="0.3">
      <c r="A8447" s="11" t="s">
        <v>99</v>
      </c>
      <c r="B8447" s="11" t="s">
        <v>160</v>
      </c>
      <c r="C8447" s="11" t="s">
        <v>161</v>
      </c>
      <c r="D8447" s="11" t="s">
        <v>59</v>
      </c>
      <c r="E8447" t="s">
        <v>83</v>
      </c>
      <c r="F8447" t="s">
        <v>61</v>
      </c>
      <c r="G8447" t="s">
        <v>61</v>
      </c>
      <c r="H8447" t="s">
        <v>62</v>
      </c>
      <c r="I8447" t="s">
        <v>61</v>
      </c>
      <c r="J8447" t="s">
        <v>61</v>
      </c>
      <c r="K8447" t="s">
        <v>61</v>
      </c>
      <c r="L8447" t="s">
        <v>61</v>
      </c>
      <c r="M8447" t="s">
        <v>61</v>
      </c>
      <c r="N8447" t="s">
        <v>61</v>
      </c>
      <c r="O8447" t="s">
        <v>61</v>
      </c>
      <c r="P8447" t="s">
        <v>61</v>
      </c>
      <c r="Q8447" t="s">
        <v>61</v>
      </c>
      <c r="R8447" t="s">
        <v>61</v>
      </c>
      <c r="S8447" t="s">
        <v>61</v>
      </c>
      <c r="T8447" t="s">
        <v>61</v>
      </c>
      <c r="U8447" t="s">
        <v>61</v>
      </c>
      <c r="V8447" t="s">
        <v>61</v>
      </c>
      <c r="W8447" t="s">
        <v>61</v>
      </c>
      <c r="X8447" t="s">
        <v>61</v>
      </c>
      <c r="Y8447" t="s">
        <v>61</v>
      </c>
      <c r="Z8447" t="s">
        <v>61</v>
      </c>
      <c r="AA8447" t="s">
        <v>61</v>
      </c>
      <c r="AB8447" t="s">
        <v>61</v>
      </c>
      <c r="AC8447" t="s">
        <v>61</v>
      </c>
      <c r="AD8447" t="s">
        <v>61</v>
      </c>
      <c r="AE8447" t="s">
        <v>61</v>
      </c>
      <c r="AF8447" t="s">
        <v>61</v>
      </c>
      <c r="AG8447" t="s">
        <v>61</v>
      </c>
      <c r="AH8447" t="s">
        <v>61</v>
      </c>
      <c r="AI8447" t="s">
        <v>61</v>
      </c>
      <c r="AJ8447" t="s">
        <v>162</v>
      </c>
      <c r="AK8447" t="s">
        <v>61</v>
      </c>
      <c r="AL8447" t="s">
        <v>61</v>
      </c>
      <c r="AM8447" t="s">
        <v>61</v>
      </c>
      <c r="AN8447" t="s">
        <v>163</v>
      </c>
      <c r="AO8447" t="s">
        <v>164</v>
      </c>
      <c r="AP8447" s="11" t="s">
        <v>165</v>
      </c>
      <c r="AQ8447" t="s">
        <v>61</v>
      </c>
      <c r="AR8447" s="11" t="s">
        <v>166</v>
      </c>
      <c r="AS8447" s="4" t="s">
        <v>61</v>
      </c>
      <c r="AT8447">
        <v>2020</v>
      </c>
      <c r="AU8447">
        <v>5.2446910200000003</v>
      </c>
      <c r="AV8447" t="s">
        <v>61</v>
      </c>
      <c r="AX8447" s="11" t="s">
        <v>167</v>
      </c>
      <c r="AY8447" t="s">
        <v>70</v>
      </c>
      <c r="AZ8447" t="s">
        <v>70</v>
      </c>
      <c r="BA8447" t="s">
        <v>70</v>
      </c>
      <c r="BB8447" t="s">
        <v>70</v>
      </c>
      <c r="BC8447" t="s">
        <v>70</v>
      </c>
      <c r="BD8447" t="s">
        <v>70</v>
      </c>
    </row>
    <row r="8448" spans="1:56" x14ac:dyDescent="0.3">
      <c r="A8448" s="11" t="s">
        <v>99</v>
      </c>
      <c r="B8448" s="11" t="s">
        <v>160</v>
      </c>
      <c r="C8448" s="11" t="s">
        <v>161</v>
      </c>
      <c r="D8448" s="11" t="s">
        <v>59</v>
      </c>
      <c r="E8448" t="s">
        <v>83</v>
      </c>
      <c r="F8448" t="s">
        <v>61</v>
      </c>
      <c r="G8448" t="s">
        <v>61</v>
      </c>
      <c r="H8448" t="s">
        <v>62</v>
      </c>
      <c r="I8448" t="s">
        <v>61</v>
      </c>
      <c r="J8448" t="s">
        <v>61</v>
      </c>
      <c r="K8448" t="s">
        <v>61</v>
      </c>
      <c r="L8448" t="s">
        <v>61</v>
      </c>
      <c r="M8448" t="s">
        <v>61</v>
      </c>
      <c r="N8448" t="s">
        <v>61</v>
      </c>
      <c r="O8448" t="s">
        <v>61</v>
      </c>
      <c r="P8448" t="s">
        <v>61</v>
      </c>
      <c r="Q8448" t="s">
        <v>61</v>
      </c>
      <c r="R8448" t="s">
        <v>61</v>
      </c>
      <c r="S8448" t="s">
        <v>61</v>
      </c>
      <c r="T8448" t="s">
        <v>61</v>
      </c>
      <c r="U8448" t="s">
        <v>61</v>
      </c>
      <c r="V8448" t="s">
        <v>61</v>
      </c>
      <c r="W8448" t="s">
        <v>61</v>
      </c>
      <c r="X8448" t="s">
        <v>61</v>
      </c>
      <c r="Y8448" t="s">
        <v>61</v>
      </c>
      <c r="Z8448" t="s">
        <v>61</v>
      </c>
      <c r="AA8448" t="s">
        <v>61</v>
      </c>
      <c r="AB8448" t="s">
        <v>61</v>
      </c>
      <c r="AC8448" t="s">
        <v>61</v>
      </c>
      <c r="AD8448" t="s">
        <v>61</v>
      </c>
      <c r="AE8448" t="s">
        <v>61</v>
      </c>
      <c r="AF8448" t="s">
        <v>61</v>
      </c>
      <c r="AG8448" t="s">
        <v>61</v>
      </c>
      <c r="AH8448" t="s">
        <v>61</v>
      </c>
      <c r="AI8448" t="s">
        <v>61</v>
      </c>
      <c r="AJ8448" t="s">
        <v>168</v>
      </c>
      <c r="AK8448" t="s">
        <v>61</v>
      </c>
      <c r="AL8448" t="s">
        <v>61</v>
      </c>
      <c r="AM8448" t="s">
        <v>61</v>
      </c>
      <c r="AN8448" t="s">
        <v>163</v>
      </c>
      <c r="AO8448" t="s">
        <v>164</v>
      </c>
      <c r="AP8448" s="11" t="s">
        <v>165</v>
      </c>
      <c r="AQ8448" t="s">
        <v>61</v>
      </c>
      <c r="AR8448" s="11" t="s">
        <v>166</v>
      </c>
      <c r="AS8448" s="4" t="s">
        <v>61</v>
      </c>
      <c r="AT8448">
        <v>2020</v>
      </c>
      <c r="AU8448">
        <v>8.3800159623799999</v>
      </c>
      <c r="AV8448" t="s">
        <v>61</v>
      </c>
      <c r="AX8448" s="11" t="s">
        <v>169</v>
      </c>
      <c r="AY8448" t="s">
        <v>70</v>
      </c>
      <c r="AZ8448" t="s">
        <v>70</v>
      </c>
      <c r="BA8448" t="s">
        <v>70</v>
      </c>
      <c r="BB8448" t="s">
        <v>70</v>
      </c>
      <c r="BC8448" t="s">
        <v>70</v>
      </c>
      <c r="BD8448" t="s">
        <v>70</v>
      </c>
    </row>
    <row r="8449" spans="1:56" x14ac:dyDescent="0.3">
      <c r="A8449" s="11" t="s">
        <v>99</v>
      </c>
      <c r="B8449" s="11" t="s">
        <v>160</v>
      </c>
      <c r="C8449" s="11" t="s">
        <v>161</v>
      </c>
      <c r="D8449" s="11" t="s">
        <v>59</v>
      </c>
      <c r="E8449" t="s">
        <v>83</v>
      </c>
      <c r="F8449" t="s">
        <v>61</v>
      </c>
      <c r="G8449" t="s">
        <v>61</v>
      </c>
      <c r="H8449" t="s">
        <v>62</v>
      </c>
      <c r="I8449" t="s">
        <v>61</v>
      </c>
      <c r="J8449" t="s">
        <v>61</v>
      </c>
      <c r="K8449" t="s">
        <v>61</v>
      </c>
      <c r="L8449" t="s">
        <v>61</v>
      </c>
      <c r="M8449" t="s">
        <v>61</v>
      </c>
      <c r="N8449" t="s">
        <v>61</v>
      </c>
      <c r="O8449" t="s">
        <v>61</v>
      </c>
      <c r="P8449" t="s">
        <v>61</v>
      </c>
      <c r="Q8449" t="s">
        <v>61</v>
      </c>
      <c r="R8449" t="s">
        <v>61</v>
      </c>
      <c r="S8449" t="s">
        <v>61</v>
      </c>
      <c r="T8449" t="s">
        <v>61</v>
      </c>
      <c r="U8449" t="s">
        <v>61</v>
      </c>
      <c r="V8449" t="s">
        <v>61</v>
      </c>
      <c r="W8449" t="s">
        <v>61</v>
      </c>
      <c r="X8449" t="s">
        <v>61</v>
      </c>
      <c r="Y8449" t="s">
        <v>61</v>
      </c>
      <c r="Z8449" t="s">
        <v>61</v>
      </c>
      <c r="AA8449" t="s">
        <v>61</v>
      </c>
      <c r="AB8449" t="s">
        <v>61</v>
      </c>
      <c r="AC8449" t="s">
        <v>61</v>
      </c>
      <c r="AD8449" t="s">
        <v>61</v>
      </c>
      <c r="AE8449" t="s">
        <v>61</v>
      </c>
      <c r="AF8449" t="s">
        <v>61</v>
      </c>
      <c r="AG8449" t="s">
        <v>61</v>
      </c>
      <c r="AH8449" t="s">
        <v>61</v>
      </c>
      <c r="AI8449" t="s">
        <v>61</v>
      </c>
      <c r="AJ8449" t="s">
        <v>162</v>
      </c>
      <c r="AK8449" t="s">
        <v>61</v>
      </c>
      <c r="AL8449" t="s">
        <v>61</v>
      </c>
      <c r="AM8449" t="s">
        <v>61</v>
      </c>
      <c r="AN8449" t="s">
        <v>163</v>
      </c>
      <c r="AO8449" t="s">
        <v>164</v>
      </c>
      <c r="AP8449" s="11" t="s">
        <v>165</v>
      </c>
      <c r="AQ8449" t="s">
        <v>61</v>
      </c>
      <c r="AR8449" s="11" t="s">
        <v>166</v>
      </c>
      <c r="AS8449" s="4" t="s">
        <v>61</v>
      </c>
      <c r="AT8449">
        <v>2021</v>
      </c>
      <c r="AU8449">
        <v>4.8128241300000001</v>
      </c>
      <c r="AV8449" t="s">
        <v>61</v>
      </c>
      <c r="AX8449" s="11" t="s">
        <v>167</v>
      </c>
      <c r="AY8449" t="s">
        <v>70</v>
      </c>
      <c r="AZ8449" t="s">
        <v>70</v>
      </c>
      <c r="BA8449" t="s">
        <v>70</v>
      </c>
      <c r="BB8449" t="s">
        <v>70</v>
      </c>
      <c r="BC8449" t="s">
        <v>70</v>
      </c>
      <c r="BD8449" t="s">
        <v>70</v>
      </c>
    </row>
    <row r="8450" spans="1:56" x14ac:dyDescent="0.3">
      <c r="A8450" s="11" t="s">
        <v>99</v>
      </c>
      <c r="B8450" s="11" t="s">
        <v>160</v>
      </c>
      <c r="C8450" s="11" t="s">
        <v>161</v>
      </c>
      <c r="D8450" s="11" t="s">
        <v>59</v>
      </c>
      <c r="E8450" t="s">
        <v>83</v>
      </c>
      <c r="F8450" t="s">
        <v>61</v>
      </c>
      <c r="G8450" t="s">
        <v>61</v>
      </c>
      <c r="H8450" t="s">
        <v>62</v>
      </c>
      <c r="I8450" t="s">
        <v>61</v>
      </c>
      <c r="J8450" t="s">
        <v>61</v>
      </c>
      <c r="K8450" t="s">
        <v>61</v>
      </c>
      <c r="L8450" t="s">
        <v>61</v>
      </c>
      <c r="M8450" t="s">
        <v>61</v>
      </c>
      <c r="N8450" t="s">
        <v>61</v>
      </c>
      <c r="O8450" t="s">
        <v>61</v>
      </c>
      <c r="P8450" t="s">
        <v>61</v>
      </c>
      <c r="Q8450" t="s">
        <v>61</v>
      </c>
      <c r="R8450" t="s">
        <v>61</v>
      </c>
      <c r="S8450" t="s">
        <v>61</v>
      </c>
      <c r="T8450" t="s">
        <v>61</v>
      </c>
      <c r="U8450" t="s">
        <v>61</v>
      </c>
      <c r="V8450" t="s">
        <v>61</v>
      </c>
      <c r="W8450" t="s">
        <v>61</v>
      </c>
      <c r="X8450" t="s">
        <v>61</v>
      </c>
      <c r="Y8450" t="s">
        <v>61</v>
      </c>
      <c r="Z8450" t="s">
        <v>61</v>
      </c>
      <c r="AA8450" t="s">
        <v>61</v>
      </c>
      <c r="AB8450" t="s">
        <v>61</v>
      </c>
      <c r="AC8450" t="s">
        <v>61</v>
      </c>
      <c r="AD8450" t="s">
        <v>61</v>
      </c>
      <c r="AE8450" t="s">
        <v>61</v>
      </c>
      <c r="AF8450" t="s">
        <v>61</v>
      </c>
      <c r="AG8450" t="s">
        <v>61</v>
      </c>
      <c r="AH8450" t="s">
        <v>61</v>
      </c>
      <c r="AI8450" t="s">
        <v>61</v>
      </c>
      <c r="AJ8450" t="s">
        <v>168</v>
      </c>
      <c r="AK8450" t="s">
        <v>61</v>
      </c>
      <c r="AL8450" t="s">
        <v>61</v>
      </c>
      <c r="AM8450" t="s">
        <v>61</v>
      </c>
      <c r="AN8450" t="s">
        <v>163</v>
      </c>
      <c r="AO8450" t="s">
        <v>164</v>
      </c>
      <c r="AP8450" s="11" t="s">
        <v>165</v>
      </c>
      <c r="AQ8450" t="s">
        <v>61</v>
      </c>
      <c r="AR8450" s="11" t="s">
        <v>166</v>
      </c>
      <c r="AS8450" s="4" t="s">
        <v>61</v>
      </c>
      <c r="AT8450">
        <v>2021</v>
      </c>
      <c r="AU8450">
        <v>7.6991385155200005</v>
      </c>
      <c r="AV8450" t="s">
        <v>61</v>
      </c>
      <c r="AX8450" s="11" t="s">
        <v>169</v>
      </c>
      <c r="AY8450" t="s">
        <v>70</v>
      </c>
      <c r="AZ8450" t="s">
        <v>70</v>
      </c>
      <c r="BA8450" t="s">
        <v>70</v>
      </c>
      <c r="BB8450" t="s">
        <v>70</v>
      </c>
      <c r="BC8450" t="s">
        <v>70</v>
      </c>
      <c r="BD8450" t="s">
        <v>70</v>
      </c>
    </row>
    <row r="8451" spans="1:56" x14ac:dyDescent="0.3">
      <c r="A8451" s="11" t="s">
        <v>99</v>
      </c>
      <c r="B8451" s="11" t="s">
        <v>160</v>
      </c>
      <c r="C8451" s="11" t="s">
        <v>161</v>
      </c>
      <c r="D8451" s="11" t="s">
        <v>59</v>
      </c>
      <c r="E8451" t="s">
        <v>83</v>
      </c>
      <c r="F8451" t="s">
        <v>61</v>
      </c>
      <c r="G8451" t="s">
        <v>61</v>
      </c>
      <c r="H8451" s="11" t="s">
        <v>71</v>
      </c>
      <c r="I8451" t="s">
        <v>61</v>
      </c>
      <c r="J8451" t="s">
        <v>61</v>
      </c>
      <c r="K8451" t="s">
        <v>61</v>
      </c>
      <c r="L8451" t="s">
        <v>61</v>
      </c>
      <c r="M8451" t="s">
        <v>61</v>
      </c>
      <c r="N8451" t="s">
        <v>61</v>
      </c>
      <c r="O8451" t="s">
        <v>61</v>
      </c>
      <c r="P8451" t="s">
        <v>61</v>
      </c>
      <c r="Q8451" t="s">
        <v>61</v>
      </c>
      <c r="R8451" t="s">
        <v>61</v>
      </c>
      <c r="S8451" t="s">
        <v>61</v>
      </c>
      <c r="T8451" t="s">
        <v>61</v>
      </c>
      <c r="U8451" t="s">
        <v>61</v>
      </c>
      <c r="V8451" t="s">
        <v>61</v>
      </c>
      <c r="W8451" t="s">
        <v>61</v>
      </c>
      <c r="X8451" t="s">
        <v>61</v>
      </c>
      <c r="Y8451" t="s">
        <v>61</v>
      </c>
      <c r="Z8451" t="s">
        <v>61</v>
      </c>
      <c r="AA8451" t="s">
        <v>61</v>
      </c>
      <c r="AB8451" t="s">
        <v>61</v>
      </c>
      <c r="AC8451" t="s">
        <v>61</v>
      </c>
      <c r="AD8451" t="s">
        <v>61</v>
      </c>
      <c r="AE8451" t="s">
        <v>61</v>
      </c>
      <c r="AF8451" t="s">
        <v>61</v>
      </c>
      <c r="AG8451" t="s">
        <v>61</v>
      </c>
      <c r="AH8451" t="s">
        <v>61</v>
      </c>
      <c r="AI8451" t="s">
        <v>61</v>
      </c>
      <c r="AJ8451" t="s">
        <v>162</v>
      </c>
      <c r="AK8451" t="s">
        <v>61</v>
      </c>
      <c r="AL8451" t="s">
        <v>61</v>
      </c>
      <c r="AM8451" t="s">
        <v>61</v>
      </c>
      <c r="AN8451" t="s">
        <v>163</v>
      </c>
      <c r="AO8451" t="s">
        <v>164</v>
      </c>
      <c r="AP8451" s="11" t="s">
        <v>165</v>
      </c>
      <c r="AQ8451" t="s">
        <v>61</v>
      </c>
      <c r="AR8451" s="11" t="s">
        <v>166</v>
      </c>
      <c r="AS8451" s="4" t="s">
        <v>61</v>
      </c>
      <c r="AT8451">
        <v>1990</v>
      </c>
      <c r="AU8451">
        <v>0.51976188999999995</v>
      </c>
      <c r="AV8451" t="s">
        <v>61</v>
      </c>
      <c r="AX8451" s="11" t="s">
        <v>167</v>
      </c>
      <c r="AY8451" t="s">
        <v>70</v>
      </c>
      <c r="AZ8451" t="s">
        <v>70</v>
      </c>
      <c r="BA8451" t="s">
        <v>70</v>
      </c>
      <c r="BB8451" t="s">
        <v>70</v>
      </c>
      <c r="BC8451" t="s">
        <v>70</v>
      </c>
      <c r="BD8451" t="s">
        <v>70</v>
      </c>
    </row>
    <row r="8452" spans="1:56" x14ac:dyDescent="0.3">
      <c r="A8452" s="11" t="s">
        <v>99</v>
      </c>
      <c r="B8452" s="11" t="s">
        <v>160</v>
      </c>
      <c r="C8452" s="11" t="s">
        <v>161</v>
      </c>
      <c r="D8452" s="11" t="s">
        <v>59</v>
      </c>
      <c r="E8452" t="s">
        <v>83</v>
      </c>
      <c r="F8452" t="s">
        <v>61</v>
      </c>
      <c r="G8452" t="s">
        <v>61</v>
      </c>
      <c r="H8452" t="s">
        <v>71</v>
      </c>
      <c r="I8452" t="s">
        <v>61</v>
      </c>
      <c r="J8452" t="s">
        <v>61</v>
      </c>
      <c r="K8452" t="s">
        <v>61</v>
      </c>
      <c r="L8452" t="s">
        <v>61</v>
      </c>
      <c r="M8452" t="s">
        <v>61</v>
      </c>
      <c r="N8452" t="s">
        <v>61</v>
      </c>
      <c r="O8452" t="s">
        <v>61</v>
      </c>
      <c r="P8452" t="s">
        <v>61</v>
      </c>
      <c r="Q8452" t="s">
        <v>61</v>
      </c>
      <c r="R8452" t="s">
        <v>61</v>
      </c>
      <c r="S8452" t="s">
        <v>61</v>
      </c>
      <c r="T8452" t="s">
        <v>61</v>
      </c>
      <c r="U8452" t="s">
        <v>61</v>
      </c>
      <c r="V8452" t="s">
        <v>61</v>
      </c>
      <c r="W8452" t="s">
        <v>61</v>
      </c>
      <c r="X8452" t="s">
        <v>61</v>
      </c>
      <c r="Y8452" t="s">
        <v>61</v>
      </c>
      <c r="Z8452" t="s">
        <v>61</v>
      </c>
      <c r="AA8452" t="s">
        <v>61</v>
      </c>
      <c r="AB8452" t="s">
        <v>61</v>
      </c>
      <c r="AC8452" t="s">
        <v>61</v>
      </c>
      <c r="AD8452" t="s">
        <v>61</v>
      </c>
      <c r="AE8452" t="s">
        <v>61</v>
      </c>
      <c r="AF8452" t="s">
        <v>61</v>
      </c>
      <c r="AG8452" t="s">
        <v>61</v>
      </c>
      <c r="AH8452" t="s">
        <v>61</v>
      </c>
      <c r="AI8452" t="s">
        <v>61</v>
      </c>
      <c r="AJ8452" t="s">
        <v>168</v>
      </c>
      <c r="AK8452" t="s">
        <v>61</v>
      </c>
      <c r="AL8452" t="s">
        <v>61</v>
      </c>
      <c r="AM8452" t="s">
        <v>61</v>
      </c>
      <c r="AN8452" t="s">
        <v>163</v>
      </c>
      <c r="AO8452" t="s">
        <v>164</v>
      </c>
      <c r="AP8452" s="11" t="s">
        <v>165</v>
      </c>
      <c r="AQ8452" t="s">
        <v>61</v>
      </c>
      <c r="AR8452" s="11" t="s">
        <v>166</v>
      </c>
      <c r="AS8452" s="4" t="s">
        <v>61</v>
      </c>
      <c r="AT8452">
        <v>1990</v>
      </c>
      <c r="AU8452">
        <v>8.1202438109199999</v>
      </c>
      <c r="AV8452" t="s">
        <v>61</v>
      </c>
      <c r="AX8452" s="11" t="s">
        <v>169</v>
      </c>
      <c r="AY8452" t="s">
        <v>70</v>
      </c>
      <c r="AZ8452" t="s">
        <v>70</v>
      </c>
      <c r="BA8452" t="s">
        <v>70</v>
      </c>
      <c r="BB8452" t="s">
        <v>70</v>
      </c>
      <c r="BC8452" t="s">
        <v>70</v>
      </c>
      <c r="BD8452" t="s">
        <v>70</v>
      </c>
    </row>
    <row r="8453" spans="1:56" x14ac:dyDescent="0.3">
      <c r="A8453" s="11" t="s">
        <v>99</v>
      </c>
      <c r="B8453" s="11" t="s">
        <v>160</v>
      </c>
      <c r="C8453" s="11" t="s">
        <v>161</v>
      </c>
      <c r="D8453" s="11" t="s">
        <v>59</v>
      </c>
      <c r="E8453" t="s">
        <v>83</v>
      </c>
      <c r="F8453" t="s">
        <v>61</v>
      </c>
      <c r="G8453" t="s">
        <v>61</v>
      </c>
      <c r="H8453" s="11" t="s">
        <v>71</v>
      </c>
      <c r="I8453" t="s">
        <v>61</v>
      </c>
      <c r="J8453" t="s">
        <v>61</v>
      </c>
      <c r="K8453" t="s">
        <v>61</v>
      </c>
      <c r="L8453" t="s">
        <v>61</v>
      </c>
      <c r="M8453" t="s">
        <v>61</v>
      </c>
      <c r="N8453" t="s">
        <v>61</v>
      </c>
      <c r="O8453" t="s">
        <v>61</v>
      </c>
      <c r="P8453" t="s">
        <v>61</v>
      </c>
      <c r="Q8453" t="s">
        <v>61</v>
      </c>
      <c r="R8453" t="s">
        <v>61</v>
      </c>
      <c r="S8453" t="s">
        <v>61</v>
      </c>
      <c r="T8453" t="s">
        <v>61</v>
      </c>
      <c r="U8453" t="s">
        <v>61</v>
      </c>
      <c r="V8453" t="s">
        <v>61</v>
      </c>
      <c r="W8453" t="s">
        <v>61</v>
      </c>
      <c r="X8453" t="s">
        <v>61</v>
      </c>
      <c r="Y8453" t="s">
        <v>61</v>
      </c>
      <c r="Z8453" t="s">
        <v>61</v>
      </c>
      <c r="AA8453" t="s">
        <v>61</v>
      </c>
      <c r="AB8453" t="s">
        <v>61</v>
      </c>
      <c r="AC8453" t="s">
        <v>61</v>
      </c>
      <c r="AD8453" t="s">
        <v>61</v>
      </c>
      <c r="AE8453" t="s">
        <v>61</v>
      </c>
      <c r="AF8453" t="s">
        <v>61</v>
      </c>
      <c r="AG8453" t="s">
        <v>61</v>
      </c>
      <c r="AH8453" t="s">
        <v>61</v>
      </c>
      <c r="AI8453" t="s">
        <v>61</v>
      </c>
      <c r="AJ8453" t="s">
        <v>162</v>
      </c>
      <c r="AK8453" t="s">
        <v>61</v>
      </c>
      <c r="AL8453" t="s">
        <v>61</v>
      </c>
      <c r="AM8453" t="s">
        <v>61</v>
      </c>
      <c r="AN8453" t="s">
        <v>163</v>
      </c>
      <c r="AO8453" t="s">
        <v>164</v>
      </c>
      <c r="AP8453" s="11" t="s">
        <v>165</v>
      </c>
      <c r="AQ8453" t="s">
        <v>61</v>
      </c>
      <c r="AR8453" s="11" t="s">
        <v>166</v>
      </c>
      <c r="AS8453" s="4" t="s">
        <v>61</v>
      </c>
      <c r="AT8453">
        <v>1991</v>
      </c>
      <c r="AU8453">
        <v>0.68822037999999996</v>
      </c>
      <c r="AV8453" t="s">
        <v>61</v>
      </c>
      <c r="AX8453" s="11" t="s">
        <v>167</v>
      </c>
      <c r="AY8453" t="s">
        <v>70</v>
      </c>
      <c r="AZ8453" t="s">
        <v>70</v>
      </c>
      <c r="BA8453" t="s">
        <v>70</v>
      </c>
      <c r="BB8453" t="s">
        <v>70</v>
      </c>
      <c r="BC8453" t="s">
        <v>70</v>
      </c>
      <c r="BD8453" t="s">
        <v>70</v>
      </c>
    </row>
    <row r="8454" spans="1:56" x14ac:dyDescent="0.3">
      <c r="A8454" s="11" t="s">
        <v>99</v>
      </c>
      <c r="B8454" s="11" t="s">
        <v>160</v>
      </c>
      <c r="C8454" s="11" t="s">
        <v>161</v>
      </c>
      <c r="D8454" s="11" t="s">
        <v>59</v>
      </c>
      <c r="E8454" t="s">
        <v>83</v>
      </c>
      <c r="F8454" t="s">
        <v>61</v>
      </c>
      <c r="G8454" t="s">
        <v>61</v>
      </c>
      <c r="H8454" t="s">
        <v>71</v>
      </c>
      <c r="I8454" t="s">
        <v>61</v>
      </c>
      <c r="J8454" t="s">
        <v>61</v>
      </c>
      <c r="K8454" t="s">
        <v>61</v>
      </c>
      <c r="L8454" t="s">
        <v>61</v>
      </c>
      <c r="M8454" t="s">
        <v>61</v>
      </c>
      <c r="N8454" t="s">
        <v>61</v>
      </c>
      <c r="O8454" t="s">
        <v>61</v>
      </c>
      <c r="P8454" t="s">
        <v>61</v>
      </c>
      <c r="Q8454" t="s">
        <v>61</v>
      </c>
      <c r="R8454" t="s">
        <v>61</v>
      </c>
      <c r="S8454" t="s">
        <v>61</v>
      </c>
      <c r="T8454" t="s">
        <v>61</v>
      </c>
      <c r="U8454" t="s">
        <v>61</v>
      </c>
      <c r="V8454" t="s">
        <v>61</v>
      </c>
      <c r="W8454" t="s">
        <v>61</v>
      </c>
      <c r="X8454" t="s">
        <v>61</v>
      </c>
      <c r="Y8454" t="s">
        <v>61</v>
      </c>
      <c r="Z8454" t="s">
        <v>61</v>
      </c>
      <c r="AA8454" t="s">
        <v>61</v>
      </c>
      <c r="AB8454" t="s">
        <v>61</v>
      </c>
      <c r="AC8454" t="s">
        <v>61</v>
      </c>
      <c r="AD8454" t="s">
        <v>61</v>
      </c>
      <c r="AE8454" t="s">
        <v>61</v>
      </c>
      <c r="AF8454" t="s">
        <v>61</v>
      </c>
      <c r="AG8454" t="s">
        <v>61</v>
      </c>
      <c r="AH8454" t="s">
        <v>61</v>
      </c>
      <c r="AI8454" t="s">
        <v>61</v>
      </c>
      <c r="AJ8454" t="s">
        <v>168</v>
      </c>
      <c r="AK8454" t="s">
        <v>61</v>
      </c>
      <c r="AL8454" t="s">
        <v>61</v>
      </c>
      <c r="AM8454" t="s">
        <v>61</v>
      </c>
      <c r="AN8454" t="s">
        <v>163</v>
      </c>
      <c r="AO8454" t="s">
        <v>164</v>
      </c>
      <c r="AP8454" s="11" t="s">
        <v>165</v>
      </c>
      <c r="AQ8454" t="s">
        <v>61</v>
      </c>
      <c r="AR8454" s="11" t="s">
        <v>166</v>
      </c>
      <c r="AS8454" s="4" t="s">
        <v>61</v>
      </c>
      <c r="AT8454">
        <v>1991</v>
      </c>
      <c r="AU8454">
        <v>8.1717476644799998</v>
      </c>
      <c r="AV8454" t="s">
        <v>61</v>
      </c>
      <c r="AX8454" s="11" t="s">
        <v>169</v>
      </c>
      <c r="AY8454" t="s">
        <v>70</v>
      </c>
      <c r="AZ8454" t="s">
        <v>70</v>
      </c>
      <c r="BA8454" t="s">
        <v>70</v>
      </c>
      <c r="BB8454" t="s">
        <v>70</v>
      </c>
      <c r="BC8454" t="s">
        <v>70</v>
      </c>
      <c r="BD8454" t="s">
        <v>70</v>
      </c>
    </row>
    <row r="8455" spans="1:56" x14ac:dyDescent="0.3">
      <c r="A8455" s="11" t="s">
        <v>99</v>
      </c>
      <c r="B8455" s="11" t="s">
        <v>160</v>
      </c>
      <c r="C8455" s="11" t="s">
        <v>161</v>
      </c>
      <c r="D8455" s="11" t="s">
        <v>59</v>
      </c>
      <c r="E8455" t="s">
        <v>83</v>
      </c>
      <c r="F8455" t="s">
        <v>61</v>
      </c>
      <c r="G8455" t="s">
        <v>61</v>
      </c>
      <c r="H8455" s="11" t="s">
        <v>71</v>
      </c>
      <c r="I8455" t="s">
        <v>61</v>
      </c>
      <c r="J8455" t="s">
        <v>61</v>
      </c>
      <c r="K8455" t="s">
        <v>61</v>
      </c>
      <c r="L8455" t="s">
        <v>61</v>
      </c>
      <c r="M8455" t="s">
        <v>61</v>
      </c>
      <c r="N8455" t="s">
        <v>61</v>
      </c>
      <c r="O8455" t="s">
        <v>61</v>
      </c>
      <c r="P8455" t="s">
        <v>61</v>
      </c>
      <c r="Q8455" t="s">
        <v>61</v>
      </c>
      <c r="R8455" t="s">
        <v>61</v>
      </c>
      <c r="S8455" t="s">
        <v>61</v>
      </c>
      <c r="T8455" t="s">
        <v>61</v>
      </c>
      <c r="U8455" t="s">
        <v>61</v>
      </c>
      <c r="V8455" t="s">
        <v>61</v>
      </c>
      <c r="W8455" t="s">
        <v>61</v>
      </c>
      <c r="X8455" t="s">
        <v>61</v>
      </c>
      <c r="Y8455" t="s">
        <v>61</v>
      </c>
      <c r="Z8455" t="s">
        <v>61</v>
      </c>
      <c r="AA8455" t="s">
        <v>61</v>
      </c>
      <c r="AB8455" t="s">
        <v>61</v>
      </c>
      <c r="AC8455" t="s">
        <v>61</v>
      </c>
      <c r="AD8455" t="s">
        <v>61</v>
      </c>
      <c r="AE8455" t="s">
        <v>61</v>
      </c>
      <c r="AF8455" t="s">
        <v>61</v>
      </c>
      <c r="AG8455" t="s">
        <v>61</v>
      </c>
      <c r="AH8455" t="s">
        <v>61</v>
      </c>
      <c r="AI8455" t="s">
        <v>61</v>
      </c>
      <c r="AJ8455" t="s">
        <v>162</v>
      </c>
      <c r="AK8455" t="s">
        <v>61</v>
      </c>
      <c r="AL8455" t="s">
        <v>61</v>
      </c>
      <c r="AM8455" t="s">
        <v>61</v>
      </c>
      <c r="AN8455" t="s">
        <v>163</v>
      </c>
      <c r="AO8455" t="s">
        <v>164</v>
      </c>
      <c r="AP8455" s="11" t="s">
        <v>165</v>
      </c>
      <c r="AQ8455" t="s">
        <v>61</v>
      </c>
      <c r="AR8455" s="11" t="s">
        <v>166</v>
      </c>
      <c r="AS8455" s="4" t="s">
        <v>61</v>
      </c>
      <c r="AT8455">
        <v>1992</v>
      </c>
      <c r="AU8455">
        <v>0.63813613999999996</v>
      </c>
      <c r="AV8455" t="s">
        <v>61</v>
      </c>
      <c r="AX8455" s="11" t="s">
        <v>167</v>
      </c>
      <c r="AY8455" t="s">
        <v>70</v>
      </c>
      <c r="AZ8455" t="s">
        <v>70</v>
      </c>
      <c r="BA8455" t="s">
        <v>70</v>
      </c>
      <c r="BB8455" t="s">
        <v>70</v>
      </c>
      <c r="BC8455" t="s">
        <v>70</v>
      </c>
      <c r="BD8455" t="s">
        <v>70</v>
      </c>
    </row>
    <row r="8456" spans="1:56" x14ac:dyDescent="0.3">
      <c r="A8456" s="11" t="s">
        <v>99</v>
      </c>
      <c r="B8456" s="11" t="s">
        <v>160</v>
      </c>
      <c r="C8456" s="11" t="s">
        <v>161</v>
      </c>
      <c r="D8456" s="11" t="s">
        <v>59</v>
      </c>
      <c r="E8456" t="s">
        <v>83</v>
      </c>
      <c r="F8456" t="s">
        <v>61</v>
      </c>
      <c r="G8456" t="s">
        <v>61</v>
      </c>
      <c r="H8456" t="s">
        <v>71</v>
      </c>
      <c r="I8456" t="s">
        <v>61</v>
      </c>
      <c r="J8456" t="s">
        <v>61</v>
      </c>
      <c r="K8456" t="s">
        <v>61</v>
      </c>
      <c r="L8456" t="s">
        <v>61</v>
      </c>
      <c r="M8456" t="s">
        <v>61</v>
      </c>
      <c r="N8456" t="s">
        <v>61</v>
      </c>
      <c r="O8456" t="s">
        <v>61</v>
      </c>
      <c r="P8456" t="s">
        <v>61</v>
      </c>
      <c r="Q8456" t="s">
        <v>61</v>
      </c>
      <c r="R8456" t="s">
        <v>61</v>
      </c>
      <c r="S8456" t="s">
        <v>61</v>
      </c>
      <c r="T8456" t="s">
        <v>61</v>
      </c>
      <c r="U8456" t="s">
        <v>61</v>
      </c>
      <c r="V8456" t="s">
        <v>61</v>
      </c>
      <c r="W8456" t="s">
        <v>61</v>
      </c>
      <c r="X8456" t="s">
        <v>61</v>
      </c>
      <c r="Y8456" t="s">
        <v>61</v>
      </c>
      <c r="Z8456" t="s">
        <v>61</v>
      </c>
      <c r="AA8456" t="s">
        <v>61</v>
      </c>
      <c r="AB8456" t="s">
        <v>61</v>
      </c>
      <c r="AC8456" t="s">
        <v>61</v>
      </c>
      <c r="AD8456" t="s">
        <v>61</v>
      </c>
      <c r="AE8456" t="s">
        <v>61</v>
      </c>
      <c r="AF8456" t="s">
        <v>61</v>
      </c>
      <c r="AG8456" t="s">
        <v>61</v>
      </c>
      <c r="AH8456" t="s">
        <v>61</v>
      </c>
      <c r="AI8456" t="s">
        <v>61</v>
      </c>
      <c r="AJ8456" t="s">
        <v>168</v>
      </c>
      <c r="AK8456" t="s">
        <v>61</v>
      </c>
      <c r="AL8456" t="s">
        <v>61</v>
      </c>
      <c r="AM8456" t="s">
        <v>61</v>
      </c>
      <c r="AN8456" t="s">
        <v>163</v>
      </c>
      <c r="AO8456" t="s">
        <v>164</v>
      </c>
      <c r="AP8456" s="11" t="s">
        <v>165</v>
      </c>
      <c r="AQ8456" t="s">
        <v>61</v>
      </c>
      <c r="AR8456" s="11" t="s">
        <v>166</v>
      </c>
      <c r="AS8456" s="4" t="s">
        <v>61</v>
      </c>
      <c r="AT8456">
        <v>1992</v>
      </c>
      <c r="AU8456">
        <v>9.2372918601000009</v>
      </c>
      <c r="AV8456" t="s">
        <v>61</v>
      </c>
      <c r="AX8456" s="11" t="s">
        <v>169</v>
      </c>
      <c r="AY8456" t="s">
        <v>70</v>
      </c>
      <c r="AZ8456" t="s">
        <v>70</v>
      </c>
      <c r="BA8456" t="s">
        <v>70</v>
      </c>
      <c r="BB8456" t="s">
        <v>70</v>
      </c>
      <c r="BC8456" t="s">
        <v>70</v>
      </c>
      <c r="BD8456" t="s">
        <v>70</v>
      </c>
    </row>
    <row r="8457" spans="1:56" x14ac:dyDescent="0.3">
      <c r="A8457" s="11" t="s">
        <v>99</v>
      </c>
      <c r="B8457" s="11" t="s">
        <v>160</v>
      </c>
      <c r="C8457" s="11" t="s">
        <v>161</v>
      </c>
      <c r="D8457" s="11" t="s">
        <v>59</v>
      </c>
      <c r="E8457" t="s">
        <v>83</v>
      </c>
      <c r="F8457" t="s">
        <v>61</v>
      </c>
      <c r="G8457" t="s">
        <v>61</v>
      </c>
      <c r="H8457" s="11" t="s">
        <v>71</v>
      </c>
      <c r="I8457" t="s">
        <v>61</v>
      </c>
      <c r="J8457" t="s">
        <v>61</v>
      </c>
      <c r="K8457" t="s">
        <v>61</v>
      </c>
      <c r="L8457" t="s">
        <v>61</v>
      </c>
      <c r="M8457" t="s">
        <v>61</v>
      </c>
      <c r="N8457" t="s">
        <v>61</v>
      </c>
      <c r="O8457" t="s">
        <v>61</v>
      </c>
      <c r="P8457" t="s">
        <v>61</v>
      </c>
      <c r="Q8457" t="s">
        <v>61</v>
      </c>
      <c r="R8457" t="s">
        <v>61</v>
      </c>
      <c r="S8457" t="s">
        <v>61</v>
      </c>
      <c r="T8457" t="s">
        <v>61</v>
      </c>
      <c r="U8457" t="s">
        <v>61</v>
      </c>
      <c r="V8457" t="s">
        <v>61</v>
      </c>
      <c r="W8457" t="s">
        <v>61</v>
      </c>
      <c r="X8457" t="s">
        <v>61</v>
      </c>
      <c r="Y8457" t="s">
        <v>61</v>
      </c>
      <c r="Z8457" t="s">
        <v>61</v>
      </c>
      <c r="AA8457" t="s">
        <v>61</v>
      </c>
      <c r="AB8457" t="s">
        <v>61</v>
      </c>
      <c r="AC8457" t="s">
        <v>61</v>
      </c>
      <c r="AD8457" t="s">
        <v>61</v>
      </c>
      <c r="AE8457" t="s">
        <v>61</v>
      </c>
      <c r="AF8457" t="s">
        <v>61</v>
      </c>
      <c r="AG8457" t="s">
        <v>61</v>
      </c>
      <c r="AH8457" t="s">
        <v>61</v>
      </c>
      <c r="AI8457" t="s">
        <v>61</v>
      </c>
      <c r="AJ8457" t="s">
        <v>162</v>
      </c>
      <c r="AK8457" t="s">
        <v>61</v>
      </c>
      <c r="AL8457" t="s">
        <v>61</v>
      </c>
      <c r="AM8457" t="s">
        <v>61</v>
      </c>
      <c r="AN8457" t="s">
        <v>163</v>
      </c>
      <c r="AO8457" t="s">
        <v>164</v>
      </c>
      <c r="AP8457" s="11" t="s">
        <v>165</v>
      </c>
      <c r="AQ8457" t="s">
        <v>61</v>
      </c>
      <c r="AR8457" s="11" t="s">
        <v>166</v>
      </c>
      <c r="AS8457" s="4" t="s">
        <v>61</v>
      </c>
      <c r="AT8457">
        <v>1993</v>
      </c>
      <c r="AU8457">
        <v>0.60707126</v>
      </c>
      <c r="AV8457" t="s">
        <v>61</v>
      </c>
      <c r="AX8457" s="11" t="s">
        <v>167</v>
      </c>
      <c r="AY8457" t="s">
        <v>70</v>
      </c>
      <c r="AZ8457" t="s">
        <v>70</v>
      </c>
      <c r="BA8457" t="s">
        <v>70</v>
      </c>
      <c r="BB8457" t="s">
        <v>70</v>
      </c>
      <c r="BC8457" t="s">
        <v>70</v>
      </c>
      <c r="BD8457" t="s">
        <v>70</v>
      </c>
    </row>
    <row r="8458" spans="1:56" x14ac:dyDescent="0.3">
      <c r="A8458" s="11" t="s">
        <v>99</v>
      </c>
      <c r="B8458" s="11" t="s">
        <v>160</v>
      </c>
      <c r="C8458" s="11" t="s">
        <v>161</v>
      </c>
      <c r="D8458" s="11" t="s">
        <v>59</v>
      </c>
      <c r="E8458" t="s">
        <v>83</v>
      </c>
      <c r="F8458" t="s">
        <v>61</v>
      </c>
      <c r="G8458" t="s">
        <v>61</v>
      </c>
      <c r="H8458" t="s">
        <v>71</v>
      </c>
      <c r="I8458" t="s">
        <v>61</v>
      </c>
      <c r="J8458" t="s">
        <v>61</v>
      </c>
      <c r="K8458" t="s">
        <v>61</v>
      </c>
      <c r="L8458" t="s">
        <v>61</v>
      </c>
      <c r="M8458" t="s">
        <v>61</v>
      </c>
      <c r="N8458" t="s">
        <v>61</v>
      </c>
      <c r="O8458" t="s">
        <v>61</v>
      </c>
      <c r="P8458" t="s">
        <v>61</v>
      </c>
      <c r="Q8458" t="s">
        <v>61</v>
      </c>
      <c r="R8458" t="s">
        <v>61</v>
      </c>
      <c r="S8458" t="s">
        <v>61</v>
      </c>
      <c r="T8458" t="s">
        <v>61</v>
      </c>
      <c r="U8458" t="s">
        <v>61</v>
      </c>
      <c r="V8458" t="s">
        <v>61</v>
      </c>
      <c r="W8458" t="s">
        <v>61</v>
      </c>
      <c r="X8458" t="s">
        <v>61</v>
      </c>
      <c r="Y8458" t="s">
        <v>61</v>
      </c>
      <c r="Z8458" t="s">
        <v>61</v>
      </c>
      <c r="AA8458" t="s">
        <v>61</v>
      </c>
      <c r="AB8458" t="s">
        <v>61</v>
      </c>
      <c r="AC8458" t="s">
        <v>61</v>
      </c>
      <c r="AD8458" t="s">
        <v>61</v>
      </c>
      <c r="AE8458" t="s">
        <v>61</v>
      </c>
      <c r="AF8458" t="s">
        <v>61</v>
      </c>
      <c r="AG8458" t="s">
        <v>61</v>
      </c>
      <c r="AH8458" t="s">
        <v>61</v>
      </c>
      <c r="AI8458" t="s">
        <v>61</v>
      </c>
      <c r="AJ8458" t="s">
        <v>168</v>
      </c>
      <c r="AK8458" t="s">
        <v>61</v>
      </c>
      <c r="AL8458" t="s">
        <v>61</v>
      </c>
      <c r="AM8458" t="s">
        <v>61</v>
      </c>
      <c r="AN8458" t="s">
        <v>163</v>
      </c>
      <c r="AO8458" t="s">
        <v>164</v>
      </c>
      <c r="AP8458" s="11" t="s">
        <v>165</v>
      </c>
      <c r="AQ8458" t="s">
        <v>61</v>
      </c>
      <c r="AR8458" s="11" t="s">
        <v>166</v>
      </c>
      <c r="AS8458" s="4" t="s">
        <v>61</v>
      </c>
      <c r="AT8458">
        <v>1993</v>
      </c>
      <c r="AU8458">
        <v>9.9498609635699999</v>
      </c>
      <c r="AV8458" t="s">
        <v>61</v>
      </c>
      <c r="AX8458" s="11" t="s">
        <v>169</v>
      </c>
      <c r="AY8458" t="s">
        <v>70</v>
      </c>
      <c r="AZ8458" t="s">
        <v>70</v>
      </c>
      <c r="BA8458" t="s">
        <v>70</v>
      </c>
      <c r="BB8458" t="s">
        <v>70</v>
      </c>
      <c r="BC8458" t="s">
        <v>70</v>
      </c>
      <c r="BD8458" t="s">
        <v>70</v>
      </c>
    </row>
    <row r="8459" spans="1:56" x14ac:dyDescent="0.3">
      <c r="A8459" s="11" t="s">
        <v>99</v>
      </c>
      <c r="B8459" s="11" t="s">
        <v>160</v>
      </c>
      <c r="C8459" s="11" t="s">
        <v>161</v>
      </c>
      <c r="D8459" s="11" t="s">
        <v>59</v>
      </c>
      <c r="E8459" t="s">
        <v>83</v>
      </c>
      <c r="F8459" t="s">
        <v>61</v>
      </c>
      <c r="G8459" t="s">
        <v>61</v>
      </c>
      <c r="H8459" s="11" t="s">
        <v>71</v>
      </c>
      <c r="I8459" t="s">
        <v>61</v>
      </c>
      <c r="J8459" t="s">
        <v>61</v>
      </c>
      <c r="K8459" t="s">
        <v>61</v>
      </c>
      <c r="L8459" t="s">
        <v>61</v>
      </c>
      <c r="M8459" t="s">
        <v>61</v>
      </c>
      <c r="N8459" t="s">
        <v>61</v>
      </c>
      <c r="O8459" t="s">
        <v>61</v>
      </c>
      <c r="P8459" t="s">
        <v>61</v>
      </c>
      <c r="Q8459" t="s">
        <v>61</v>
      </c>
      <c r="R8459" t="s">
        <v>61</v>
      </c>
      <c r="S8459" t="s">
        <v>61</v>
      </c>
      <c r="T8459" t="s">
        <v>61</v>
      </c>
      <c r="U8459" t="s">
        <v>61</v>
      </c>
      <c r="V8459" t="s">
        <v>61</v>
      </c>
      <c r="W8459" t="s">
        <v>61</v>
      </c>
      <c r="X8459" t="s">
        <v>61</v>
      </c>
      <c r="Y8459" t="s">
        <v>61</v>
      </c>
      <c r="Z8459" t="s">
        <v>61</v>
      </c>
      <c r="AA8459" t="s">
        <v>61</v>
      </c>
      <c r="AB8459" t="s">
        <v>61</v>
      </c>
      <c r="AC8459" t="s">
        <v>61</v>
      </c>
      <c r="AD8459" t="s">
        <v>61</v>
      </c>
      <c r="AE8459" t="s">
        <v>61</v>
      </c>
      <c r="AF8459" t="s">
        <v>61</v>
      </c>
      <c r="AG8459" t="s">
        <v>61</v>
      </c>
      <c r="AH8459" t="s">
        <v>61</v>
      </c>
      <c r="AI8459" t="s">
        <v>61</v>
      </c>
      <c r="AJ8459" t="s">
        <v>162</v>
      </c>
      <c r="AK8459" t="s">
        <v>61</v>
      </c>
      <c r="AL8459" t="s">
        <v>61</v>
      </c>
      <c r="AM8459" t="s">
        <v>61</v>
      </c>
      <c r="AN8459" t="s">
        <v>163</v>
      </c>
      <c r="AO8459" t="s">
        <v>164</v>
      </c>
      <c r="AP8459" s="11" t="s">
        <v>165</v>
      </c>
      <c r="AQ8459" t="s">
        <v>61</v>
      </c>
      <c r="AR8459" s="11" t="s">
        <v>166</v>
      </c>
      <c r="AS8459" s="4" t="s">
        <v>61</v>
      </c>
      <c r="AT8459">
        <v>1994</v>
      </c>
      <c r="AU8459">
        <v>0.62163708999999989</v>
      </c>
      <c r="AV8459" t="s">
        <v>61</v>
      </c>
      <c r="AX8459" s="11" t="s">
        <v>167</v>
      </c>
      <c r="AY8459" t="s">
        <v>70</v>
      </c>
      <c r="AZ8459" t="s">
        <v>70</v>
      </c>
      <c r="BA8459" t="s">
        <v>70</v>
      </c>
      <c r="BB8459" t="s">
        <v>70</v>
      </c>
      <c r="BC8459" t="s">
        <v>70</v>
      </c>
      <c r="BD8459" t="s">
        <v>70</v>
      </c>
    </row>
    <row r="8460" spans="1:56" x14ac:dyDescent="0.3">
      <c r="A8460" s="11" t="s">
        <v>99</v>
      </c>
      <c r="B8460" s="11" t="s">
        <v>160</v>
      </c>
      <c r="C8460" s="11" t="s">
        <v>161</v>
      </c>
      <c r="D8460" s="11" t="s">
        <v>59</v>
      </c>
      <c r="E8460" t="s">
        <v>83</v>
      </c>
      <c r="F8460" t="s">
        <v>61</v>
      </c>
      <c r="G8460" t="s">
        <v>61</v>
      </c>
      <c r="H8460" t="s">
        <v>71</v>
      </c>
      <c r="I8460" t="s">
        <v>61</v>
      </c>
      <c r="J8460" t="s">
        <v>61</v>
      </c>
      <c r="K8460" t="s">
        <v>61</v>
      </c>
      <c r="L8460" t="s">
        <v>61</v>
      </c>
      <c r="M8460" t="s">
        <v>61</v>
      </c>
      <c r="N8460" t="s">
        <v>61</v>
      </c>
      <c r="O8460" t="s">
        <v>61</v>
      </c>
      <c r="P8460" t="s">
        <v>61</v>
      </c>
      <c r="Q8460" t="s">
        <v>61</v>
      </c>
      <c r="R8460" t="s">
        <v>61</v>
      </c>
      <c r="S8460" t="s">
        <v>61</v>
      </c>
      <c r="T8460" t="s">
        <v>61</v>
      </c>
      <c r="U8460" t="s">
        <v>61</v>
      </c>
      <c r="V8460" t="s">
        <v>61</v>
      </c>
      <c r="W8460" t="s">
        <v>61</v>
      </c>
      <c r="X8460" t="s">
        <v>61</v>
      </c>
      <c r="Y8460" t="s">
        <v>61</v>
      </c>
      <c r="Z8460" t="s">
        <v>61</v>
      </c>
      <c r="AA8460" t="s">
        <v>61</v>
      </c>
      <c r="AB8460" t="s">
        <v>61</v>
      </c>
      <c r="AC8460" t="s">
        <v>61</v>
      </c>
      <c r="AD8460" t="s">
        <v>61</v>
      </c>
      <c r="AE8460" t="s">
        <v>61</v>
      </c>
      <c r="AF8460" t="s">
        <v>61</v>
      </c>
      <c r="AG8460" t="s">
        <v>61</v>
      </c>
      <c r="AH8460" t="s">
        <v>61</v>
      </c>
      <c r="AI8460" t="s">
        <v>61</v>
      </c>
      <c r="AJ8460" t="s">
        <v>168</v>
      </c>
      <c r="AK8460" t="s">
        <v>61</v>
      </c>
      <c r="AL8460" t="s">
        <v>61</v>
      </c>
      <c r="AM8460" t="s">
        <v>61</v>
      </c>
      <c r="AN8460" t="s">
        <v>163</v>
      </c>
      <c r="AO8460" t="s">
        <v>164</v>
      </c>
      <c r="AP8460" s="11" t="s">
        <v>165</v>
      </c>
      <c r="AQ8460" t="s">
        <v>61</v>
      </c>
      <c r="AR8460" s="11" t="s">
        <v>166</v>
      </c>
      <c r="AS8460" s="4" t="s">
        <v>61</v>
      </c>
      <c r="AT8460">
        <v>1994</v>
      </c>
      <c r="AU8460">
        <v>10.748715620950001</v>
      </c>
      <c r="AV8460" t="s">
        <v>61</v>
      </c>
      <c r="AX8460" s="11" t="s">
        <v>169</v>
      </c>
      <c r="AY8460" t="s">
        <v>70</v>
      </c>
      <c r="AZ8460" t="s">
        <v>70</v>
      </c>
      <c r="BA8460" t="s">
        <v>70</v>
      </c>
      <c r="BB8460" t="s">
        <v>70</v>
      </c>
      <c r="BC8460" t="s">
        <v>70</v>
      </c>
      <c r="BD8460" t="s">
        <v>70</v>
      </c>
    </row>
    <row r="8461" spans="1:56" x14ac:dyDescent="0.3">
      <c r="A8461" s="11" t="s">
        <v>99</v>
      </c>
      <c r="B8461" s="11" t="s">
        <v>160</v>
      </c>
      <c r="C8461" s="11" t="s">
        <v>161</v>
      </c>
      <c r="D8461" s="11" t="s">
        <v>59</v>
      </c>
      <c r="E8461" t="s">
        <v>83</v>
      </c>
      <c r="F8461" t="s">
        <v>61</v>
      </c>
      <c r="G8461" t="s">
        <v>61</v>
      </c>
      <c r="H8461" s="11" t="s">
        <v>71</v>
      </c>
      <c r="I8461" t="s">
        <v>61</v>
      </c>
      <c r="J8461" t="s">
        <v>61</v>
      </c>
      <c r="K8461" t="s">
        <v>61</v>
      </c>
      <c r="L8461" t="s">
        <v>61</v>
      </c>
      <c r="M8461" t="s">
        <v>61</v>
      </c>
      <c r="N8461" t="s">
        <v>61</v>
      </c>
      <c r="O8461" t="s">
        <v>61</v>
      </c>
      <c r="P8461" t="s">
        <v>61</v>
      </c>
      <c r="Q8461" t="s">
        <v>61</v>
      </c>
      <c r="R8461" t="s">
        <v>61</v>
      </c>
      <c r="S8461" t="s">
        <v>61</v>
      </c>
      <c r="T8461" t="s">
        <v>61</v>
      </c>
      <c r="U8461" t="s">
        <v>61</v>
      </c>
      <c r="V8461" t="s">
        <v>61</v>
      </c>
      <c r="W8461" t="s">
        <v>61</v>
      </c>
      <c r="X8461" t="s">
        <v>61</v>
      </c>
      <c r="Y8461" t="s">
        <v>61</v>
      </c>
      <c r="Z8461" t="s">
        <v>61</v>
      </c>
      <c r="AA8461" t="s">
        <v>61</v>
      </c>
      <c r="AB8461" t="s">
        <v>61</v>
      </c>
      <c r="AC8461" t="s">
        <v>61</v>
      </c>
      <c r="AD8461" t="s">
        <v>61</v>
      </c>
      <c r="AE8461" t="s">
        <v>61</v>
      </c>
      <c r="AF8461" t="s">
        <v>61</v>
      </c>
      <c r="AG8461" t="s">
        <v>61</v>
      </c>
      <c r="AH8461" t="s">
        <v>61</v>
      </c>
      <c r="AI8461" t="s">
        <v>61</v>
      </c>
      <c r="AJ8461" t="s">
        <v>162</v>
      </c>
      <c r="AK8461" t="s">
        <v>61</v>
      </c>
      <c r="AL8461" t="s">
        <v>61</v>
      </c>
      <c r="AM8461" t="s">
        <v>61</v>
      </c>
      <c r="AN8461" t="s">
        <v>163</v>
      </c>
      <c r="AO8461" t="s">
        <v>164</v>
      </c>
      <c r="AP8461" s="11" t="s">
        <v>165</v>
      </c>
      <c r="AQ8461" t="s">
        <v>61</v>
      </c>
      <c r="AR8461" s="11" t="s">
        <v>166</v>
      </c>
      <c r="AS8461" s="4" t="s">
        <v>61</v>
      </c>
      <c r="AT8461">
        <v>1995</v>
      </c>
      <c r="AU8461">
        <v>0.66726736000000009</v>
      </c>
      <c r="AV8461" t="s">
        <v>61</v>
      </c>
      <c r="AX8461" s="11" t="s">
        <v>167</v>
      </c>
      <c r="AY8461" t="s">
        <v>70</v>
      </c>
      <c r="AZ8461" t="s">
        <v>70</v>
      </c>
      <c r="BA8461" t="s">
        <v>70</v>
      </c>
      <c r="BB8461" t="s">
        <v>70</v>
      </c>
      <c r="BC8461" t="s">
        <v>70</v>
      </c>
      <c r="BD8461" t="s">
        <v>70</v>
      </c>
    </row>
    <row r="8462" spans="1:56" x14ac:dyDescent="0.3">
      <c r="A8462" s="11" t="s">
        <v>99</v>
      </c>
      <c r="B8462" s="11" t="s">
        <v>160</v>
      </c>
      <c r="C8462" s="11" t="s">
        <v>161</v>
      </c>
      <c r="D8462" s="11" t="s">
        <v>59</v>
      </c>
      <c r="E8462" t="s">
        <v>83</v>
      </c>
      <c r="F8462" t="s">
        <v>61</v>
      </c>
      <c r="G8462" t="s">
        <v>61</v>
      </c>
      <c r="H8462" t="s">
        <v>71</v>
      </c>
      <c r="I8462" t="s">
        <v>61</v>
      </c>
      <c r="J8462" t="s">
        <v>61</v>
      </c>
      <c r="K8462" t="s">
        <v>61</v>
      </c>
      <c r="L8462" t="s">
        <v>61</v>
      </c>
      <c r="M8462" t="s">
        <v>61</v>
      </c>
      <c r="N8462" t="s">
        <v>61</v>
      </c>
      <c r="O8462" t="s">
        <v>61</v>
      </c>
      <c r="P8462" t="s">
        <v>61</v>
      </c>
      <c r="Q8462" t="s">
        <v>61</v>
      </c>
      <c r="R8462" t="s">
        <v>61</v>
      </c>
      <c r="S8462" t="s">
        <v>61</v>
      </c>
      <c r="T8462" t="s">
        <v>61</v>
      </c>
      <c r="U8462" t="s">
        <v>61</v>
      </c>
      <c r="V8462" t="s">
        <v>61</v>
      </c>
      <c r="W8462" t="s">
        <v>61</v>
      </c>
      <c r="X8462" t="s">
        <v>61</v>
      </c>
      <c r="Y8462" t="s">
        <v>61</v>
      </c>
      <c r="Z8462" t="s">
        <v>61</v>
      </c>
      <c r="AA8462" t="s">
        <v>61</v>
      </c>
      <c r="AB8462" t="s">
        <v>61</v>
      </c>
      <c r="AC8462" t="s">
        <v>61</v>
      </c>
      <c r="AD8462" t="s">
        <v>61</v>
      </c>
      <c r="AE8462" t="s">
        <v>61</v>
      </c>
      <c r="AF8462" t="s">
        <v>61</v>
      </c>
      <c r="AG8462" t="s">
        <v>61</v>
      </c>
      <c r="AH8462" t="s">
        <v>61</v>
      </c>
      <c r="AI8462" t="s">
        <v>61</v>
      </c>
      <c r="AJ8462" t="s">
        <v>168</v>
      </c>
      <c r="AK8462" t="s">
        <v>61</v>
      </c>
      <c r="AL8462" t="s">
        <v>61</v>
      </c>
      <c r="AM8462" t="s">
        <v>61</v>
      </c>
      <c r="AN8462" t="s">
        <v>163</v>
      </c>
      <c r="AO8462" t="s">
        <v>164</v>
      </c>
      <c r="AP8462" s="11" t="s">
        <v>165</v>
      </c>
      <c r="AQ8462" t="s">
        <v>61</v>
      </c>
      <c r="AR8462" s="11" t="s">
        <v>166</v>
      </c>
      <c r="AS8462" s="4" t="s">
        <v>61</v>
      </c>
      <c r="AT8462">
        <v>1995</v>
      </c>
      <c r="AU8462">
        <v>10.65151501015</v>
      </c>
      <c r="AV8462" t="s">
        <v>61</v>
      </c>
      <c r="AX8462" s="11" t="s">
        <v>169</v>
      </c>
      <c r="AY8462" t="s">
        <v>70</v>
      </c>
      <c r="AZ8462" t="s">
        <v>70</v>
      </c>
      <c r="BA8462" t="s">
        <v>70</v>
      </c>
      <c r="BB8462" t="s">
        <v>70</v>
      </c>
      <c r="BC8462" t="s">
        <v>70</v>
      </c>
      <c r="BD8462" t="s">
        <v>70</v>
      </c>
    </row>
    <row r="8463" spans="1:56" x14ac:dyDescent="0.3">
      <c r="A8463" s="11" t="s">
        <v>99</v>
      </c>
      <c r="B8463" s="11" t="s">
        <v>160</v>
      </c>
      <c r="C8463" s="11" t="s">
        <v>161</v>
      </c>
      <c r="D8463" s="11" t="s">
        <v>59</v>
      </c>
      <c r="E8463" t="s">
        <v>83</v>
      </c>
      <c r="F8463" t="s">
        <v>61</v>
      </c>
      <c r="G8463" t="s">
        <v>61</v>
      </c>
      <c r="H8463" s="11" t="s">
        <v>71</v>
      </c>
      <c r="I8463" t="s">
        <v>61</v>
      </c>
      <c r="J8463" t="s">
        <v>61</v>
      </c>
      <c r="K8463" t="s">
        <v>61</v>
      </c>
      <c r="L8463" t="s">
        <v>61</v>
      </c>
      <c r="M8463" t="s">
        <v>61</v>
      </c>
      <c r="N8463" t="s">
        <v>61</v>
      </c>
      <c r="O8463" t="s">
        <v>61</v>
      </c>
      <c r="P8463" t="s">
        <v>61</v>
      </c>
      <c r="Q8463" t="s">
        <v>61</v>
      </c>
      <c r="R8463" t="s">
        <v>61</v>
      </c>
      <c r="S8463" t="s">
        <v>61</v>
      </c>
      <c r="T8463" t="s">
        <v>61</v>
      </c>
      <c r="U8463" t="s">
        <v>61</v>
      </c>
      <c r="V8463" t="s">
        <v>61</v>
      </c>
      <c r="W8463" t="s">
        <v>61</v>
      </c>
      <c r="X8463" t="s">
        <v>61</v>
      </c>
      <c r="Y8463" t="s">
        <v>61</v>
      </c>
      <c r="Z8463" t="s">
        <v>61</v>
      </c>
      <c r="AA8463" t="s">
        <v>61</v>
      </c>
      <c r="AB8463" t="s">
        <v>61</v>
      </c>
      <c r="AC8463" t="s">
        <v>61</v>
      </c>
      <c r="AD8463" t="s">
        <v>61</v>
      </c>
      <c r="AE8463" t="s">
        <v>61</v>
      </c>
      <c r="AF8463" t="s">
        <v>61</v>
      </c>
      <c r="AG8463" t="s">
        <v>61</v>
      </c>
      <c r="AH8463" t="s">
        <v>61</v>
      </c>
      <c r="AI8463" t="s">
        <v>61</v>
      </c>
      <c r="AJ8463" t="s">
        <v>162</v>
      </c>
      <c r="AK8463" t="s">
        <v>61</v>
      </c>
      <c r="AL8463" t="s">
        <v>61</v>
      </c>
      <c r="AM8463" t="s">
        <v>61</v>
      </c>
      <c r="AN8463" t="s">
        <v>163</v>
      </c>
      <c r="AO8463" t="s">
        <v>164</v>
      </c>
      <c r="AP8463" s="11" t="s">
        <v>165</v>
      </c>
      <c r="AQ8463" t="s">
        <v>61</v>
      </c>
      <c r="AR8463" s="11" t="s">
        <v>166</v>
      </c>
      <c r="AS8463" s="4" t="s">
        <v>61</v>
      </c>
      <c r="AT8463">
        <v>1996</v>
      </c>
      <c r="AU8463">
        <v>0.80834679000000009</v>
      </c>
      <c r="AV8463" t="s">
        <v>61</v>
      </c>
      <c r="AX8463" s="11" t="s">
        <v>167</v>
      </c>
      <c r="AY8463" t="s">
        <v>70</v>
      </c>
      <c r="AZ8463" t="s">
        <v>70</v>
      </c>
      <c r="BA8463" t="s">
        <v>70</v>
      </c>
      <c r="BB8463" t="s">
        <v>70</v>
      </c>
      <c r="BC8463" t="s">
        <v>70</v>
      </c>
      <c r="BD8463" t="s">
        <v>70</v>
      </c>
    </row>
    <row r="8464" spans="1:56" x14ac:dyDescent="0.3">
      <c r="A8464" s="11" t="s">
        <v>99</v>
      </c>
      <c r="B8464" s="11" t="s">
        <v>160</v>
      </c>
      <c r="C8464" s="11" t="s">
        <v>161</v>
      </c>
      <c r="D8464" s="11" t="s">
        <v>59</v>
      </c>
      <c r="E8464" t="s">
        <v>83</v>
      </c>
      <c r="F8464" t="s">
        <v>61</v>
      </c>
      <c r="G8464" t="s">
        <v>61</v>
      </c>
      <c r="H8464" t="s">
        <v>71</v>
      </c>
      <c r="I8464" t="s">
        <v>61</v>
      </c>
      <c r="J8464" t="s">
        <v>61</v>
      </c>
      <c r="K8464" t="s">
        <v>61</v>
      </c>
      <c r="L8464" t="s">
        <v>61</v>
      </c>
      <c r="M8464" t="s">
        <v>61</v>
      </c>
      <c r="N8464" t="s">
        <v>61</v>
      </c>
      <c r="O8464" t="s">
        <v>61</v>
      </c>
      <c r="P8464" t="s">
        <v>61</v>
      </c>
      <c r="Q8464" t="s">
        <v>61</v>
      </c>
      <c r="R8464" t="s">
        <v>61</v>
      </c>
      <c r="S8464" t="s">
        <v>61</v>
      </c>
      <c r="T8464" t="s">
        <v>61</v>
      </c>
      <c r="U8464" t="s">
        <v>61</v>
      </c>
      <c r="V8464" t="s">
        <v>61</v>
      </c>
      <c r="W8464" t="s">
        <v>61</v>
      </c>
      <c r="X8464" t="s">
        <v>61</v>
      </c>
      <c r="Y8464" t="s">
        <v>61</v>
      </c>
      <c r="Z8464" t="s">
        <v>61</v>
      </c>
      <c r="AA8464" t="s">
        <v>61</v>
      </c>
      <c r="AB8464" t="s">
        <v>61</v>
      </c>
      <c r="AC8464" t="s">
        <v>61</v>
      </c>
      <c r="AD8464" t="s">
        <v>61</v>
      </c>
      <c r="AE8464" t="s">
        <v>61</v>
      </c>
      <c r="AF8464" t="s">
        <v>61</v>
      </c>
      <c r="AG8464" t="s">
        <v>61</v>
      </c>
      <c r="AH8464" t="s">
        <v>61</v>
      </c>
      <c r="AI8464" t="s">
        <v>61</v>
      </c>
      <c r="AJ8464" t="s">
        <v>168</v>
      </c>
      <c r="AK8464" t="s">
        <v>61</v>
      </c>
      <c r="AL8464" t="s">
        <v>61</v>
      </c>
      <c r="AM8464" t="s">
        <v>61</v>
      </c>
      <c r="AN8464" t="s">
        <v>163</v>
      </c>
      <c r="AO8464" t="s">
        <v>164</v>
      </c>
      <c r="AP8464" s="11" t="s">
        <v>165</v>
      </c>
      <c r="AQ8464" t="s">
        <v>61</v>
      </c>
      <c r="AR8464" s="11" t="s">
        <v>166</v>
      </c>
      <c r="AS8464" s="4" t="s">
        <v>61</v>
      </c>
      <c r="AT8464">
        <v>1996</v>
      </c>
      <c r="AU8464">
        <v>10.243100753509999</v>
      </c>
      <c r="AV8464" t="s">
        <v>61</v>
      </c>
      <c r="AX8464" s="11" t="s">
        <v>169</v>
      </c>
      <c r="AY8464" t="s">
        <v>70</v>
      </c>
      <c r="AZ8464" t="s">
        <v>70</v>
      </c>
      <c r="BA8464" t="s">
        <v>70</v>
      </c>
      <c r="BB8464" t="s">
        <v>70</v>
      </c>
      <c r="BC8464" t="s">
        <v>70</v>
      </c>
      <c r="BD8464" t="s">
        <v>70</v>
      </c>
    </row>
    <row r="8465" spans="1:56" x14ac:dyDescent="0.3">
      <c r="A8465" s="11" t="s">
        <v>99</v>
      </c>
      <c r="B8465" s="11" t="s">
        <v>160</v>
      </c>
      <c r="C8465" s="11" t="s">
        <v>161</v>
      </c>
      <c r="D8465" s="11" t="s">
        <v>59</v>
      </c>
      <c r="E8465" t="s">
        <v>83</v>
      </c>
      <c r="F8465" t="s">
        <v>61</v>
      </c>
      <c r="G8465" t="s">
        <v>61</v>
      </c>
      <c r="H8465" s="11" t="s">
        <v>71</v>
      </c>
      <c r="I8465" t="s">
        <v>61</v>
      </c>
      <c r="J8465" t="s">
        <v>61</v>
      </c>
      <c r="K8465" t="s">
        <v>61</v>
      </c>
      <c r="L8465" t="s">
        <v>61</v>
      </c>
      <c r="M8465" t="s">
        <v>61</v>
      </c>
      <c r="N8465" t="s">
        <v>61</v>
      </c>
      <c r="O8465" t="s">
        <v>61</v>
      </c>
      <c r="P8465" t="s">
        <v>61</v>
      </c>
      <c r="Q8465" t="s">
        <v>61</v>
      </c>
      <c r="R8465" t="s">
        <v>61</v>
      </c>
      <c r="S8465" t="s">
        <v>61</v>
      </c>
      <c r="T8465" t="s">
        <v>61</v>
      </c>
      <c r="U8465" t="s">
        <v>61</v>
      </c>
      <c r="V8465" t="s">
        <v>61</v>
      </c>
      <c r="W8465" t="s">
        <v>61</v>
      </c>
      <c r="X8465" t="s">
        <v>61</v>
      </c>
      <c r="Y8465" t="s">
        <v>61</v>
      </c>
      <c r="Z8465" t="s">
        <v>61</v>
      </c>
      <c r="AA8465" t="s">
        <v>61</v>
      </c>
      <c r="AB8465" t="s">
        <v>61</v>
      </c>
      <c r="AC8465" t="s">
        <v>61</v>
      </c>
      <c r="AD8465" t="s">
        <v>61</v>
      </c>
      <c r="AE8465" t="s">
        <v>61</v>
      </c>
      <c r="AF8465" t="s">
        <v>61</v>
      </c>
      <c r="AG8465" t="s">
        <v>61</v>
      </c>
      <c r="AH8465" t="s">
        <v>61</v>
      </c>
      <c r="AI8465" t="s">
        <v>61</v>
      </c>
      <c r="AJ8465" t="s">
        <v>162</v>
      </c>
      <c r="AK8465" t="s">
        <v>61</v>
      </c>
      <c r="AL8465" t="s">
        <v>61</v>
      </c>
      <c r="AM8465" t="s">
        <v>61</v>
      </c>
      <c r="AN8465" t="s">
        <v>163</v>
      </c>
      <c r="AO8465" t="s">
        <v>164</v>
      </c>
      <c r="AP8465" s="11" t="s">
        <v>165</v>
      </c>
      <c r="AQ8465" t="s">
        <v>61</v>
      </c>
      <c r="AR8465" s="11" t="s">
        <v>166</v>
      </c>
      <c r="AS8465" s="4" t="s">
        <v>61</v>
      </c>
      <c r="AT8465">
        <v>1997</v>
      </c>
      <c r="AU8465">
        <v>0.78128740000000008</v>
      </c>
      <c r="AV8465" t="s">
        <v>61</v>
      </c>
      <c r="AX8465" s="11" t="s">
        <v>167</v>
      </c>
      <c r="AY8465" t="s">
        <v>70</v>
      </c>
      <c r="AZ8465" t="s">
        <v>70</v>
      </c>
      <c r="BA8465" t="s">
        <v>70</v>
      </c>
      <c r="BB8465" t="s">
        <v>70</v>
      </c>
      <c r="BC8465" t="s">
        <v>70</v>
      </c>
      <c r="BD8465" t="s">
        <v>70</v>
      </c>
    </row>
    <row r="8466" spans="1:56" x14ac:dyDescent="0.3">
      <c r="A8466" s="11" t="s">
        <v>99</v>
      </c>
      <c r="B8466" s="11" t="s">
        <v>160</v>
      </c>
      <c r="C8466" s="11" t="s">
        <v>161</v>
      </c>
      <c r="D8466" s="11" t="s">
        <v>59</v>
      </c>
      <c r="E8466" t="s">
        <v>83</v>
      </c>
      <c r="F8466" t="s">
        <v>61</v>
      </c>
      <c r="G8466" t="s">
        <v>61</v>
      </c>
      <c r="H8466" t="s">
        <v>71</v>
      </c>
      <c r="I8466" t="s">
        <v>61</v>
      </c>
      <c r="J8466" t="s">
        <v>61</v>
      </c>
      <c r="K8466" t="s">
        <v>61</v>
      </c>
      <c r="L8466" t="s">
        <v>61</v>
      </c>
      <c r="M8466" t="s">
        <v>61</v>
      </c>
      <c r="N8466" t="s">
        <v>61</v>
      </c>
      <c r="O8466" t="s">
        <v>61</v>
      </c>
      <c r="P8466" t="s">
        <v>61</v>
      </c>
      <c r="Q8466" t="s">
        <v>61</v>
      </c>
      <c r="R8466" t="s">
        <v>61</v>
      </c>
      <c r="S8466" t="s">
        <v>61</v>
      </c>
      <c r="T8466" t="s">
        <v>61</v>
      </c>
      <c r="U8466" t="s">
        <v>61</v>
      </c>
      <c r="V8466" t="s">
        <v>61</v>
      </c>
      <c r="W8466" t="s">
        <v>61</v>
      </c>
      <c r="X8466" t="s">
        <v>61</v>
      </c>
      <c r="Y8466" t="s">
        <v>61</v>
      </c>
      <c r="Z8466" t="s">
        <v>61</v>
      </c>
      <c r="AA8466" t="s">
        <v>61</v>
      </c>
      <c r="AB8466" t="s">
        <v>61</v>
      </c>
      <c r="AC8466" t="s">
        <v>61</v>
      </c>
      <c r="AD8466" t="s">
        <v>61</v>
      </c>
      <c r="AE8466" t="s">
        <v>61</v>
      </c>
      <c r="AF8466" t="s">
        <v>61</v>
      </c>
      <c r="AG8466" t="s">
        <v>61</v>
      </c>
      <c r="AH8466" t="s">
        <v>61</v>
      </c>
      <c r="AI8466" t="s">
        <v>61</v>
      </c>
      <c r="AJ8466" t="s">
        <v>168</v>
      </c>
      <c r="AK8466" t="s">
        <v>61</v>
      </c>
      <c r="AL8466" t="s">
        <v>61</v>
      </c>
      <c r="AM8466" t="s">
        <v>61</v>
      </c>
      <c r="AN8466" t="s">
        <v>163</v>
      </c>
      <c r="AO8466" t="s">
        <v>164</v>
      </c>
      <c r="AP8466" s="11" t="s">
        <v>165</v>
      </c>
      <c r="AQ8466" t="s">
        <v>61</v>
      </c>
      <c r="AR8466" s="11" t="s">
        <v>166</v>
      </c>
      <c r="AS8466" s="4" t="s">
        <v>61</v>
      </c>
      <c r="AT8466">
        <v>1997</v>
      </c>
      <c r="AU8466">
        <v>12.099326303930001</v>
      </c>
      <c r="AV8466" t="s">
        <v>61</v>
      </c>
      <c r="AX8466" s="11" t="s">
        <v>169</v>
      </c>
      <c r="AY8466" t="s">
        <v>70</v>
      </c>
      <c r="AZ8466" t="s">
        <v>70</v>
      </c>
      <c r="BA8466" t="s">
        <v>70</v>
      </c>
      <c r="BB8466" t="s">
        <v>70</v>
      </c>
      <c r="BC8466" t="s">
        <v>70</v>
      </c>
      <c r="BD8466" t="s">
        <v>70</v>
      </c>
    </row>
    <row r="8467" spans="1:56" x14ac:dyDescent="0.3">
      <c r="A8467" s="11" t="s">
        <v>99</v>
      </c>
      <c r="B8467" s="11" t="s">
        <v>160</v>
      </c>
      <c r="C8467" s="11" t="s">
        <v>161</v>
      </c>
      <c r="D8467" s="11" t="s">
        <v>59</v>
      </c>
      <c r="E8467" t="s">
        <v>83</v>
      </c>
      <c r="F8467" t="s">
        <v>61</v>
      </c>
      <c r="G8467" t="s">
        <v>61</v>
      </c>
      <c r="H8467" s="11" t="s">
        <v>71</v>
      </c>
      <c r="I8467" t="s">
        <v>61</v>
      </c>
      <c r="J8467" t="s">
        <v>61</v>
      </c>
      <c r="K8467" t="s">
        <v>61</v>
      </c>
      <c r="L8467" t="s">
        <v>61</v>
      </c>
      <c r="M8467" t="s">
        <v>61</v>
      </c>
      <c r="N8467" t="s">
        <v>61</v>
      </c>
      <c r="O8467" t="s">
        <v>61</v>
      </c>
      <c r="P8467" t="s">
        <v>61</v>
      </c>
      <c r="Q8467" t="s">
        <v>61</v>
      </c>
      <c r="R8467" t="s">
        <v>61</v>
      </c>
      <c r="S8467" t="s">
        <v>61</v>
      </c>
      <c r="T8467" t="s">
        <v>61</v>
      </c>
      <c r="U8467" t="s">
        <v>61</v>
      </c>
      <c r="V8467" t="s">
        <v>61</v>
      </c>
      <c r="W8467" t="s">
        <v>61</v>
      </c>
      <c r="X8467" t="s">
        <v>61</v>
      </c>
      <c r="Y8467" t="s">
        <v>61</v>
      </c>
      <c r="Z8467" t="s">
        <v>61</v>
      </c>
      <c r="AA8467" t="s">
        <v>61</v>
      </c>
      <c r="AB8467" t="s">
        <v>61</v>
      </c>
      <c r="AC8467" t="s">
        <v>61</v>
      </c>
      <c r="AD8467" t="s">
        <v>61</v>
      </c>
      <c r="AE8467" t="s">
        <v>61</v>
      </c>
      <c r="AF8467" t="s">
        <v>61</v>
      </c>
      <c r="AG8467" t="s">
        <v>61</v>
      </c>
      <c r="AH8467" t="s">
        <v>61</v>
      </c>
      <c r="AI8467" t="s">
        <v>61</v>
      </c>
      <c r="AJ8467" t="s">
        <v>162</v>
      </c>
      <c r="AK8467" t="s">
        <v>61</v>
      </c>
      <c r="AL8467" t="s">
        <v>61</v>
      </c>
      <c r="AM8467" t="s">
        <v>61</v>
      </c>
      <c r="AN8467" t="s">
        <v>163</v>
      </c>
      <c r="AO8467" t="s">
        <v>164</v>
      </c>
      <c r="AP8467" s="11" t="s">
        <v>165</v>
      </c>
      <c r="AQ8467" t="s">
        <v>61</v>
      </c>
      <c r="AR8467" s="11" t="s">
        <v>166</v>
      </c>
      <c r="AS8467" s="4" t="s">
        <v>61</v>
      </c>
      <c r="AT8467">
        <v>1998</v>
      </c>
      <c r="AU8467">
        <v>0.79644851999999999</v>
      </c>
      <c r="AV8467" t="s">
        <v>61</v>
      </c>
      <c r="AX8467" s="11" t="s">
        <v>167</v>
      </c>
      <c r="AY8467" t="s">
        <v>70</v>
      </c>
      <c r="AZ8467" t="s">
        <v>70</v>
      </c>
      <c r="BA8467" t="s">
        <v>70</v>
      </c>
      <c r="BB8467" t="s">
        <v>70</v>
      </c>
      <c r="BC8467" t="s">
        <v>70</v>
      </c>
      <c r="BD8467" t="s">
        <v>70</v>
      </c>
    </row>
    <row r="8468" spans="1:56" x14ac:dyDescent="0.3">
      <c r="A8468" s="11" t="s">
        <v>99</v>
      </c>
      <c r="B8468" s="11" t="s">
        <v>160</v>
      </c>
      <c r="C8468" s="11" t="s">
        <v>161</v>
      </c>
      <c r="D8468" s="11" t="s">
        <v>59</v>
      </c>
      <c r="E8468" t="s">
        <v>83</v>
      </c>
      <c r="F8468" t="s">
        <v>61</v>
      </c>
      <c r="G8468" t="s">
        <v>61</v>
      </c>
      <c r="H8468" t="s">
        <v>71</v>
      </c>
      <c r="I8468" t="s">
        <v>61</v>
      </c>
      <c r="J8468" t="s">
        <v>61</v>
      </c>
      <c r="K8468" t="s">
        <v>61</v>
      </c>
      <c r="L8468" t="s">
        <v>61</v>
      </c>
      <c r="M8468" t="s">
        <v>61</v>
      </c>
      <c r="N8468" t="s">
        <v>61</v>
      </c>
      <c r="O8468" t="s">
        <v>61</v>
      </c>
      <c r="P8468" t="s">
        <v>61</v>
      </c>
      <c r="Q8468" t="s">
        <v>61</v>
      </c>
      <c r="R8468" t="s">
        <v>61</v>
      </c>
      <c r="S8468" t="s">
        <v>61</v>
      </c>
      <c r="T8468" t="s">
        <v>61</v>
      </c>
      <c r="U8468" t="s">
        <v>61</v>
      </c>
      <c r="V8468" t="s">
        <v>61</v>
      </c>
      <c r="W8468" t="s">
        <v>61</v>
      </c>
      <c r="X8468" t="s">
        <v>61</v>
      </c>
      <c r="Y8468" t="s">
        <v>61</v>
      </c>
      <c r="Z8468" t="s">
        <v>61</v>
      </c>
      <c r="AA8468" t="s">
        <v>61</v>
      </c>
      <c r="AB8468" t="s">
        <v>61</v>
      </c>
      <c r="AC8468" t="s">
        <v>61</v>
      </c>
      <c r="AD8468" t="s">
        <v>61</v>
      </c>
      <c r="AE8468" t="s">
        <v>61</v>
      </c>
      <c r="AF8468" t="s">
        <v>61</v>
      </c>
      <c r="AG8468" t="s">
        <v>61</v>
      </c>
      <c r="AH8468" t="s">
        <v>61</v>
      </c>
      <c r="AI8468" t="s">
        <v>61</v>
      </c>
      <c r="AJ8468" t="s">
        <v>168</v>
      </c>
      <c r="AK8468" t="s">
        <v>61</v>
      </c>
      <c r="AL8468" t="s">
        <v>61</v>
      </c>
      <c r="AM8468" t="s">
        <v>61</v>
      </c>
      <c r="AN8468" t="s">
        <v>163</v>
      </c>
      <c r="AO8468" t="s">
        <v>164</v>
      </c>
      <c r="AP8468" s="11" t="s">
        <v>165</v>
      </c>
      <c r="AQ8468" t="s">
        <v>61</v>
      </c>
      <c r="AR8468" s="11" t="s">
        <v>166</v>
      </c>
      <c r="AS8468" s="4" t="s">
        <v>61</v>
      </c>
      <c r="AT8468">
        <v>1998</v>
      </c>
      <c r="AU8468">
        <v>13.26060485256</v>
      </c>
      <c r="AV8468" t="s">
        <v>61</v>
      </c>
      <c r="AX8468" s="11" t="s">
        <v>169</v>
      </c>
      <c r="AY8468" t="s">
        <v>70</v>
      </c>
      <c r="AZ8468" t="s">
        <v>70</v>
      </c>
      <c r="BA8468" t="s">
        <v>70</v>
      </c>
      <c r="BB8468" t="s">
        <v>70</v>
      </c>
      <c r="BC8468" t="s">
        <v>70</v>
      </c>
      <c r="BD8468" t="s">
        <v>70</v>
      </c>
    </row>
    <row r="8469" spans="1:56" x14ac:dyDescent="0.3">
      <c r="A8469" s="11" t="s">
        <v>99</v>
      </c>
      <c r="B8469" s="11" t="s">
        <v>160</v>
      </c>
      <c r="C8469" s="11" t="s">
        <v>161</v>
      </c>
      <c r="D8469" s="11" t="s">
        <v>59</v>
      </c>
      <c r="E8469" t="s">
        <v>83</v>
      </c>
      <c r="F8469" t="s">
        <v>61</v>
      </c>
      <c r="G8469" t="s">
        <v>61</v>
      </c>
      <c r="H8469" s="11" t="s">
        <v>71</v>
      </c>
      <c r="I8469" t="s">
        <v>61</v>
      </c>
      <c r="J8469" t="s">
        <v>61</v>
      </c>
      <c r="K8469" t="s">
        <v>61</v>
      </c>
      <c r="L8469" t="s">
        <v>61</v>
      </c>
      <c r="M8469" t="s">
        <v>61</v>
      </c>
      <c r="N8469" t="s">
        <v>61</v>
      </c>
      <c r="O8469" t="s">
        <v>61</v>
      </c>
      <c r="P8469" t="s">
        <v>61</v>
      </c>
      <c r="Q8469" t="s">
        <v>61</v>
      </c>
      <c r="R8469" t="s">
        <v>61</v>
      </c>
      <c r="S8469" t="s">
        <v>61</v>
      </c>
      <c r="T8469" t="s">
        <v>61</v>
      </c>
      <c r="U8469" t="s">
        <v>61</v>
      </c>
      <c r="V8469" t="s">
        <v>61</v>
      </c>
      <c r="W8469" t="s">
        <v>61</v>
      </c>
      <c r="X8469" t="s">
        <v>61</v>
      </c>
      <c r="Y8469" t="s">
        <v>61</v>
      </c>
      <c r="Z8469" t="s">
        <v>61</v>
      </c>
      <c r="AA8469" t="s">
        <v>61</v>
      </c>
      <c r="AB8469" t="s">
        <v>61</v>
      </c>
      <c r="AC8469" t="s">
        <v>61</v>
      </c>
      <c r="AD8469" t="s">
        <v>61</v>
      </c>
      <c r="AE8469" t="s">
        <v>61</v>
      </c>
      <c r="AF8469" t="s">
        <v>61</v>
      </c>
      <c r="AG8469" t="s">
        <v>61</v>
      </c>
      <c r="AH8469" t="s">
        <v>61</v>
      </c>
      <c r="AI8469" t="s">
        <v>61</v>
      </c>
      <c r="AJ8469" t="s">
        <v>162</v>
      </c>
      <c r="AK8469" t="s">
        <v>61</v>
      </c>
      <c r="AL8469" t="s">
        <v>61</v>
      </c>
      <c r="AM8469" t="s">
        <v>61</v>
      </c>
      <c r="AN8469" t="s">
        <v>163</v>
      </c>
      <c r="AO8469" t="s">
        <v>164</v>
      </c>
      <c r="AP8469" s="11" t="s">
        <v>165</v>
      </c>
      <c r="AQ8469" t="s">
        <v>61</v>
      </c>
      <c r="AR8469" s="11" t="s">
        <v>166</v>
      </c>
      <c r="AS8469" s="4" t="s">
        <v>61</v>
      </c>
      <c r="AT8469">
        <v>1999</v>
      </c>
      <c r="AU8469">
        <v>0.76960410999999995</v>
      </c>
      <c r="AV8469" t="s">
        <v>61</v>
      </c>
      <c r="AX8469" s="11" t="s">
        <v>167</v>
      </c>
      <c r="AY8469" t="s">
        <v>70</v>
      </c>
      <c r="AZ8469" t="s">
        <v>70</v>
      </c>
      <c r="BA8469" t="s">
        <v>70</v>
      </c>
      <c r="BB8469" t="s">
        <v>70</v>
      </c>
      <c r="BC8469" t="s">
        <v>70</v>
      </c>
      <c r="BD8469" t="s">
        <v>70</v>
      </c>
    </row>
    <row r="8470" spans="1:56" x14ac:dyDescent="0.3">
      <c r="A8470" s="11" t="s">
        <v>99</v>
      </c>
      <c r="B8470" s="11" t="s">
        <v>160</v>
      </c>
      <c r="C8470" s="11" t="s">
        <v>161</v>
      </c>
      <c r="D8470" s="11" t="s">
        <v>59</v>
      </c>
      <c r="E8470" t="s">
        <v>83</v>
      </c>
      <c r="F8470" t="s">
        <v>61</v>
      </c>
      <c r="G8470" t="s">
        <v>61</v>
      </c>
      <c r="H8470" t="s">
        <v>71</v>
      </c>
      <c r="I8470" t="s">
        <v>61</v>
      </c>
      <c r="J8470" t="s">
        <v>61</v>
      </c>
      <c r="K8470" t="s">
        <v>61</v>
      </c>
      <c r="L8470" t="s">
        <v>61</v>
      </c>
      <c r="M8470" t="s">
        <v>61</v>
      </c>
      <c r="N8470" t="s">
        <v>61</v>
      </c>
      <c r="O8470" t="s">
        <v>61</v>
      </c>
      <c r="P8470" t="s">
        <v>61</v>
      </c>
      <c r="Q8470" t="s">
        <v>61</v>
      </c>
      <c r="R8470" t="s">
        <v>61</v>
      </c>
      <c r="S8470" t="s">
        <v>61</v>
      </c>
      <c r="T8470" t="s">
        <v>61</v>
      </c>
      <c r="U8470" t="s">
        <v>61</v>
      </c>
      <c r="V8470" t="s">
        <v>61</v>
      </c>
      <c r="W8470" t="s">
        <v>61</v>
      </c>
      <c r="X8470" t="s">
        <v>61</v>
      </c>
      <c r="Y8470" t="s">
        <v>61</v>
      </c>
      <c r="Z8470" t="s">
        <v>61</v>
      </c>
      <c r="AA8470" t="s">
        <v>61</v>
      </c>
      <c r="AB8470" t="s">
        <v>61</v>
      </c>
      <c r="AC8470" t="s">
        <v>61</v>
      </c>
      <c r="AD8470" t="s">
        <v>61</v>
      </c>
      <c r="AE8470" t="s">
        <v>61</v>
      </c>
      <c r="AF8470" t="s">
        <v>61</v>
      </c>
      <c r="AG8470" t="s">
        <v>61</v>
      </c>
      <c r="AH8470" t="s">
        <v>61</v>
      </c>
      <c r="AI8470" t="s">
        <v>61</v>
      </c>
      <c r="AJ8470" t="s">
        <v>168</v>
      </c>
      <c r="AK8470" t="s">
        <v>61</v>
      </c>
      <c r="AL8470" t="s">
        <v>61</v>
      </c>
      <c r="AM8470" t="s">
        <v>61</v>
      </c>
      <c r="AN8470" t="s">
        <v>163</v>
      </c>
      <c r="AO8470" t="s">
        <v>164</v>
      </c>
      <c r="AP8470" s="11" t="s">
        <v>165</v>
      </c>
      <c r="AQ8470" t="s">
        <v>61</v>
      </c>
      <c r="AR8470" s="11" t="s">
        <v>166</v>
      </c>
      <c r="AS8470" s="4" t="s">
        <v>61</v>
      </c>
      <c r="AT8470">
        <v>1999</v>
      </c>
      <c r="AU8470">
        <v>13.52589469114</v>
      </c>
      <c r="AV8470" t="s">
        <v>61</v>
      </c>
      <c r="AX8470" s="11" t="s">
        <v>169</v>
      </c>
      <c r="AY8470" t="s">
        <v>70</v>
      </c>
      <c r="AZ8470" t="s">
        <v>70</v>
      </c>
      <c r="BA8470" t="s">
        <v>70</v>
      </c>
      <c r="BB8470" t="s">
        <v>70</v>
      </c>
      <c r="BC8470" t="s">
        <v>70</v>
      </c>
      <c r="BD8470" t="s">
        <v>70</v>
      </c>
    </row>
    <row r="8471" spans="1:56" x14ac:dyDescent="0.3">
      <c r="A8471" s="11" t="s">
        <v>99</v>
      </c>
      <c r="B8471" s="11" t="s">
        <v>160</v>
      </c>
      <c r="C8471" s="11" t="s">
        <v>161</v>
      </c>
      <c r="D8471" s="11" t="s">
        <v>59</v>
      </c>
      <c r="E8471" t="s">
        <v>83</v>
      </c>
      <c r="F8471" t="s">
        <v>61</v>
      </c>
      <c r="G8471" t="s">
        <v>61</v>
      </c>
      <c r="H8471" s="11" t="s">
        <v>71</v>
      </c>
      <c r="I8471" t="s">
        <v>61</v>
      </c>
      <c r="J8471" t="s">
        <v>61</v>
      </c>
      <c r="K8471" t="s">
        <v>61</v>
      </c>
      <c r="L8471" t="s">
        <v>61</v>
      </c>
      <c r="M8471" t="s">
        <v>61</v>
      </c>
      <c r="N8471" t="s">
        <v>61</v>
      </c>
      <c r="O8471" t="s">
        <v>61</v>
      </c>
      <c r="P8471" t="s">
        <v>61</v>
      </c>
      <c r="Q8471" t="s">
        <v>61</v>
      </c>
      <c r="R8471" t="s">
        <v>61</v>
      </c>
      <c r="S8471" t="s">
        <v>61</v>
      </c>
      <c r="T8471" t="s">
        <v>61</v>
      </c>
      <c r="U8471" t="s">
        <v>61</v>
      </c>
      <c r="V8471" t="s">
        <v>61</v>
      </c>
      <c r="W8471" t="s">
        <v>61</v>
      </c>
      <c r="X8471" t="s">
        <v>61</v>
      </c>
      <c r="Y8471" t="s">
        <v>61</v>
      </c>
      <c r="Z8471" t="s">
        <v>61</v>
      </c>
      <c r="AA8471" t="s">
        <v>61</v>
      </c>
      <c r="AB8471" t="s">
        <v>61</v>
      </c>
      <c r="AC8471" t="s">
        <v>61</v>
      </c>
      <c r="AD8471" t="s">
        <v>61</v>
      </c>
      <c r="AE8471" t="s">
        <v>61</v>
      </c>
      <c r="AF8471" t="s">
        <v>61</v>
      </c>
      <c r="AG8471" t="s">
        <v>61</v>
      </c>
      <c r="AH8471" t="s">
        <v>61</v>
      </c>
      <c r="AI8471" t="s">
        <v>61</v>
      </c>
      <c r="AJ8471" t="s">
        <v>162</v>
      </c>
      <c r="AK8471" t="s">
        <v>61</v>
      </c>
      <c r="AL8471" t="s">
        <v>61</v>
      </c>
      <c r="AM8471" t="s">
        <v>61</v>
      </c>
      <c r="AN8471" t="s">
        <v>163</v>
      </c>
      <c r="AO8471" t="s">
        <v>164</v>
      </c>
      <c r="AP8471" s="11" t="s">
        <v>165</v>
      </c>
      <c r="AQ8471" t="s">
        <v>61</v>
      </c>
      <c r="AR8471" s="11" t="s">
        <v>166</v>
      </c>
      <c r="AS8471" s="4" t="s">
        <v>61</v>
      </c>
      <c r="AT8471">
        <v>2000</v>
      </c>
      <c r="AU8471">
        <v>0.78617632999999998</v>
      </c>
      <c r="AV8471" t="s">
        <v>61</v>
      </c>
      <c r="AX8471" s="11" t="s">
        <v>167</v>
      </c>
      <c r="AY8471" t="s">
        <v>70</v>
      </c>
      <c r="AZ8471" t="s">
        <v>70</v>
      </c>
      <c r="BA8471" t="s">
        <v>70</v>
      </c>
      <c r="BB8471" t="s">
        <v>70</v>
      </c>
      <c r="BC8471" t="s">
        <v>70</v>
      </c>
      <c r="BD8471" t="s">
        <v>70</v>
      </c>
    </row>
    <row r="8472" spans="1:56" x14ac:dyDescent="0.3">
      <c r="A8472" s="11" t="s">
        <v>99</v>
      </c>
      <c r="B8472" s="11" t="s">
        <v>160</v>
      </c>
      <c r="C8472" s="11" t="s">
        <v>161</v>
      </c>
      <c r="D8472" s="11" t="s">
        <v>59</v>
      </c>
      <c r="E8472" t="s">
        <v>83</v>
      </c>
      <c r="F8472" t="s">
        <v>61</v>
      </c>
      <c r="G8472" t="s">
        <v>61</v>
      </c>
      <c r="H8472" t="s">
        <v>71</v>
      </c>
      <c r="I8472" t="s">
        <v>61</v>
      </c>
      <c r="J8472" t="s">
        <v>61</v>
      </c>
      <c r="K8472" t="s">
        <v>61</v>
      </c>
      <c r="L8472" t="s">
        <v>61</v>
      </c>
      <c r="M8472" t="s">
        <v>61</v>
      </c>
      <c r="N8472" t="s">
        <v>61</v>
      </c>
      <c r="O8472" t="s">
        <v>61</v>
      </c>
      <c r="P8472" t="s">
        <v>61</v>
      </c>
      <c r="Q8472" t="s">
        <v>61</v>
      </c>
      <c r="R8472" t="s">
        <v>61</v>
      </c>
      <c r="S8472" t="s">
        <v>61</v>
      </c>
      <c r="T8472" t="s">
        <v>61</v>
      </c>
      <c r="U8472" t="s">
        <v>61</v>
      </c>
      <c r="V8472" t="s">
        <v>61</v>
      </c>
      <c r="W8472" t="s">
        <v>61</v>
      </c>
      <c r="X8472" t="s">
        <v>61</v>
      </c>
      <c r="Y8472" t="s">
        <v>61</v>
      </c>
      <c r="Z8472" t="s">
        <v>61</v>
      </c>
      <c r="AA8472" t="s">
        <v>61</v>
      </c>
      <c r="AB8472" t="s">
        <v>61</v>
      </c>
      <c r="AC8472" t="s">
        <v>61</v>
      </c>
      <c r="AD8472" t="s">
        <v>61</v>
      </c>
      <c r="AE8472" t="s">
        <v>61</v>
      </c>
      <c r="AF8472" t="s">
        <v>61</v>
      </c>
      <c r="AG8472" t="s">
        <v>61</v>
      </c>
      <c r="AH8472" t="s">
        <v>61</v>
      </c>
      <c r="AI8472" t="s">
        <v>61</v>
      </c>
      <c r="AJ8472" t="s">
        <v>168</v>
      </c>
      <c r="AK8472" t="s">
        <v>61</v>
      </c>
      <c r="AL8472" t="s">
        <v>61</v>
      </c>
      <c r="AM8472" t="s">
        <v>61</v>
      </c>
      <c r="AN8472" t="s">
        <v>163</v>
      </c>
      <c r="AO8472" t="s">
        <v>164</v>
      </c>
      <c r="AP8472" s="11" t="s">
        <v>165</v>
      </c>
      <c r="AQ8472" t="s">
        <v>61</v>
      </c>
      <c r="AR8472" s="11" t="s">
        <v>166</v>
      </c>
      <c r="AS8472" s="4" t="s">
        <v>61</v>
      </c>
      <c r="AT8472">
        <v>2000</v>
      </c>
      <c r="AU8472">
        <v>14.64218497335</v>
      </c>
      <c r="AV8472" t="s">
        <v>61</v>
      </c>
      <c r="AX8472" s="11" t="s">
        <v>169</v>
      </c>
      <c r="AY8472" t="s">
        <v>70</v>
      </c>
      <c r="AZ8472" t="s">
        <v>70</v>
      </c>
      <c r="BA8472" t="s">
        <v>70</v>
      </c>
      <c r="BB8472" t="s">
        <v>70</v>
      </c>
      <c r="BC8472" t="s">
        <v>70</v>
      </c>
      <c r="BD8472" t="s">
        <v>70</v>
      </c>
    </row>
    <row r="8473" spans="1:56" x14ac:dyDescent="0.3">
      <c r="A8473" s="11" t="s">
        <v>99</v>
      </c>
      <c r="B8473" s="11" t="s">
        <v>160</v>
      </c>
      <c r="C8473" s="11" t="s">
        <v>161</v>
      </c>
      <c r="D8473" s="11" t="s">
        <v>59</v>
      </c>
      <c r="E8473" t="s">
        <v>83</v>
      </c>
      <c r="F8473" t="s">
        <v>61</v>
      </c>
      <c r="G8473" t="s">
        <v>61</v>
      </c>
      <c r="H8473" s="11" t="s">
        <v>71</v>
      </c>
      <c r="I8473" t="s">
        <v>61</v>
      </c>
      <c r="J8473" t="s">
        <v>61</v>
      </c>
      <c r="K8473" t="s">
        <v>61</v>
      </c>
      <c r="L8473" t="s">
        <v>61</v>
      </c>
      <c r="M8473" t="s">
        <v>61</v>
      </c>
      <c r="N8473" t="s">
        <v>61</v>
      </c>
      <c r="O8473" t="s">
        <v>61</v>
      </c>
      <c r="P8473" t="s">
        <v>61</v>
      </c>
      <c r="Q8473" t="s">
        <v>61</v>
      </c>
      <c r="R8473" t="s">
        <v>61</v>
      </c>
      <c r="S8473" t="s">
        <v>61</v>
      </c>
      <c r="T8473" t="s">
        <v>61</v>
      </c>
      <c r="U8473" t="s">
        <v>61</v>
      </c>
      <c r="V8473" t="s">
        <v>61</v>
      </c>
      <c r="W8473" t="s">
        <v>61</v>
      </c>
      <c r="X8473" t="s">
        <v>61</v>
      </c>
      <c r="Y8473" t="s">
        <v>61</v>
      </c>
      <c r="Z8473" t="s">
        <v>61</v>
      </c>
      <c r="AA8473" t="s">
        <v>61</v>
      </c>
      <c r="AB8473" t="s">
        <v>61</v>
      </c>
      <c r="AC8473" t="s">
        <v>61</v>
      </c>
      <c r="AD8473" t="s">
        <v>61</v>
      </c>
      <c r="AE8473" t="s">
        <v>61</v>
      </c>
      <c r="AF8473" t="s">
        <v>61</v>
      </c>
      <c r="AG8473" t="s">
        <v>61</v>
      </c>
      <c r="AH8473" t="s">
        <v>61</v>
      </c>
      <c r="AI8473" t="s">
        <v>61</v>
      </c>
      <c r="AJ8473" t="s">
        <v>162</v>
      </c>
      <c r="AK8473" t="s">
        <v>61</v>
      </c>
      <c r="AL8473" t="s">
        <v>61</v>
      </c>
      <c r="AM8473" t="s">
        <v>61</v>
      </c>
      <c r="AN8473" t="s">
        <v>163</v>
      </c>
      <c r="AO8473" t="s">
        <v>164</v>
      </c>
      <c r="AP8473" s="11" t="s">
        <v>165</v>
      </c>
      <c r="AQ8473" t="s">
        <v>61</v>
      </c>
      <c r="AR8473" s="11" t="s">
        <v>166</v>
      </c>
      <c r="AS8473" s="4" t="s">
        <v>61</v>
      </c>
      <c r="AT8473">
        <v>2001</v>
      </c>
      <c r="AU8473">
        <v>1.0223768</v>
      </c>
      <c r="AV8473" t="s">
        <v>61</v>
      </c>
      <c r="AX8473" s="11" t="s">
        <v>167</v>
      </c>
      <c r="AY8473" t="s">
        <v>70</v>
      </c>
      <c r="AZ8473" t="s">
        <v>70</v>
      </c>
      <c r="BA8473" t="s">
        <v>70</v>
      </c>
      <c r="BB8473" t="s">
        <v>70</v>
      </c>
      <c r="BC8473" t="s">
        <v>70</v>
      </c>
      <c r="BD8473" t="s">
        <v>70</v>
      </c>
    </row>
    <row r="8474" spans="1:56" x14ac:dyDescent="0.3">
      <c r="A8474" s="11" t="s">
        <v>99</v>
      </c>
      <c r="B8474" s="11" t="s">
        <v>160</v>
      </c>
      <c r="C8474" s="11" t="s">
        <v>161</v>
      </c>
      <c r="D8474" s="11" t="s">
        <v>59</v>
      </c>
      <c r="E8474" t="s">
        <v>83</v>
      </c>
      <c r="F8474" t="s">
        <v>61</v>
      </c>
      <c r="G8474" t="s">
        <v>61</v>
      </c>
      <c r="H8474" t="s">
        <v>71</v>
      </c>
      <c r="I8474" t="s">
        <v>61</v>
      </c>
      <c r="J8474" t="s">
        <v>61</v>
      </c>
      <c r="K8474" t="s">
        <v>61</v>
      </c>
      <c r="L8474" t="s">
        <v>61</v>
      </c>
      <c r="M8474" t="s">
        <v>61</v>
      </c>
      <c r="N8474" t="s">
        <v>61</v>
      </c>
      <c r="O8474" t="s">
        <v>61</v>
      </c>
      <c r="P8474" t="s">
        <v>61</v>
      </c>
      <c r="Q8474" t="s">
        <v>61</v>
      </c>
      <c r="R8474" t="s">
        <v>61</v>
      </c>
      <c r="S8474" t="s">
        <v>61</v>
      </c>
      <c r="T8474" t="s">
        <v>61</v>
      </c>
      <c r="U8474" t="s">
        <v>61</v>
      </c>
      <c r="V8474" t="s">
        <v>61</v>
      </c>
      <c r="W8474" t="s">
        <v>61</v>
      </c>
      <c r="X8474" t="s">
        <v>61</v>
      </c>
      <c r="Y8474" t="s">
        <v>61</v>
      </c>
      <c r="Z8474" t="s">
        <v>61</v>
      </c>
      <c r="AA8474" t="s">
        <v>61</v>
      </c>
      <c r="AB8474" t="s">
        <v>61</v>
      </c>
      <c r="AC8474" t="s">
        <v>61</v>
      </c>
      <c r="AD8474" t="s">
        <v>61</v>
      </c>
      <c r="AE8474" t="s">
        <v>61</v>
      </c>
      <c r="AF8474" t="s">
        <v>61</v>
      </c>
      <c r="AG8474" t="s">
        <v>61</v>
      </c>
      <c r="AH8474" t="s">
        <v>61</v>
      </c>
      <c r="AI8474" t="s">
        <v>61</v>
      </c>
      <c r="AJ8474" t="s">
        <v>168</v>
      </c>
      <c r="AK8474" t="s">
        <v>61</v>
      </c>
      <c r="AL8474" t="s">
        <v>61</v>
      </c>
      <c r="AM8474" t="s">
        <v>61</v>
      </c>
      <c r="AN8474" t="s">
        <v>163</v>
      </c>
      <c r="AO8474" t="s">
        <v>164</v>
      </c>
      <c r="AP8474" s="11" t="s">
        <v>165</v>
      </c>
      <c r="AQ8474" t="s">
        <v>61</v>
      </c>
      <c r="AR8474" s="11" t="s">
        <v>166</v>
      </c>
      <c r="AS8474" s="4" t="s">
        <v>61</v>
      </c>
      <c r="AT8474">
        <v>2001</v>
      </c>
      <c r="AU8474">
        <v>16.060249152760001</v>
      </c>
      <c r="AV8474" t="s">
        <v>61</v>
      </c>
      <c r="AX8474" s="11" t="s">
        <v>169</v>
      </c>
      <c r="AY8474" t="s">
        <v>70</v>
      </c>
      <c r="AZ8474" t="s">
        <v>70</v>
      </c>
      <c r="BA8474" t="s">
        <v>70</v>
      </c>
      <c r="BB8474" t="s">
        <v>70</v>
      </c>
      <c r="BC8474" t="s">
        <v>70</v>
      </c>
      <c r="BD8474" t="s">
        <v>70</v>
      </c>
    </row>
    <row r="8475" spans="1:56" x14ac:dyDescent="0.3">
      <c r="A8475" s="11" t="s">
        <v>99</v>
      </c>
      <c r="B8475" s="11" t="s">
        <v>160</v>
      </c>
      <c r="C8475" s="11" t="s">
        <v>161</v>
      </c>
      <c r="D8475" s="11" t="s">
        <v>59</v>
      </c>
      <c r="E8475" t="s">
        <v>83</v>
      </c>
      <c r="F8475" t="s">
        <v>61</v>
      </c>
      <c r="G8475" t="s">
        <v>61</v>
      </c>
      <c r="H8475" s="11" t="s">
        <v>71</v>
      </c>
      <c r="I8475" t="s">
        <v>61</v>
      </c>
      <c r="J8475" t="s">
        <v>61</v>
      </c>
      <c r="K8475" t="s">
        <v>61</v>
      </c>
      <c r="L8475" t="s">
        <v>61</v>
      </c>
      <c r="M8475" t="s">
        <v>61</v>
      </c>
      <c r="N8475" t="s">
        <v>61</v>
      </c>
      <c r="O8475" t="s">
        <v>61</v>
      </c>
      <c r="P8475" t="s">
        <v>61</v>
      </c>
      <c r="Q8475" t="s">
        <v>61</v>
      </c>
      <c r="R8475" t="s">
        <v>61</v>
      </c>
      <c r="S8475" t="s">
        <v>61</v>
      </c>
      <c r="T8475" t="s">
        <v>61</v>
      </c>
      <c r="U8475" t="s">
        <v>61</v>
      </c>
      <c r="V8475" t="s">
        <v>61</v>
      </c>
      <c r="W8475" t="s">
        <v>61</v>
      </c>
      <c r="X8475" t="s">
        <v>61</v>
      </c>
      <c r="Y8475" t="s">
        <v>61</v>
      </c>
      <c r="Z8475" t="s">
        <v>61</v>
      </c>
      <c r="AA8475" t="s">
        <v>61</v>
      </c>
      <c r="AB8475" t="s">
        <v>61</v>
      </c>
      <c r="AC8475" t="s">
        <v>61</v>
      </c>
      <c r="AD8475" t="s">
        <v>61</v>
      </c>
      <c r="AE8475" t="s">
        <v>61</v>
      </c>
      <c r="AF8475" t="s">
        <v>61</v>
      </c>
      <c r="AG8475" t="s">
        <v>61</v>
      </c>
      <c r="AH8475" t="s">
        <v>61</v>
      </c>
      <c r="AI8475" t="s">
        <v>61</v>
      </c>
      <c r="AJ8475" t="s">
        <v>162</v>
      </c>
      <c r="AK8475" t="s">
        <v>61</v>
      </c>
      <c r="AL8475" t="s">
        <v>61</v>
      </c>
      <c r="AM8475" t="s">
        <v>61</v>
      </c>
      <c r="AN8475" t="s">
        <v>163</v>
      </c>
      <c r="AO8475" t="s">
        <v>164</v>
      </c>
      <c r="AP8475" s="11" t="s">
        <v>165</v>
      </c>
      <c r="AQ8475" t="s">
        <v>61</v>
      </c>
      <c r="AR8475" s="11" t="s">
        <v>166</v>
      </c>
      <c r="AS8475" s="4" t="s">
        <v>61</v>
      </c>
      <c r="AT8475">
        <v>2002</v>
      </c>
      <c r="AU8475">
        <v>1.0412357800000001</v>
      </c>
      <c r="AV8475" t="s">
        <v>61</v>
      </c>
      <c r="AX8475" s="11" t="s">
        <v>167</v>
      </c>
      <c r="AY8475" t="s">
        <v>70</v>
      </c>
      <c r="AZ8475" t="s">
        <v>70</v>
      </c>
      <c r="BA8475" t="s">
        <v>70</v>
      </c>
      <c r="BB8475" t="s">
        <v>70</v>
      </c>
      <c r="BC8475" t="s">
        <v>70</v>
      </c>
      <c r="BD8475" t="s">
        <v>70</v>
      </c>
    </row>
    <row r="8476" spans="1:56" x14ac:dyDescent="0.3">
      <c r="A8476" s="11" t="s">
        <v>99</v>
      </c>
      <c r="B8476" s="11" t="s">
        <v>160</v>
      </c>
      <c r="C8476" s="11" t="s">
        <v>161</v>
      </c>
      <c r="D8476" s="11" t="s">
        <v>59</v>
      </c>
      <c r="E8476" t="s">
        <v>83</v>
      </c>
      <c r="F8476" t="s">
        <v>61</v>
      </c>
      <c r="G8476" t="s">
        <v>61</v>
      </c>
      <c r="H8476" t="s">
        <v>71</v>
      </c>
      <c r="I8476" t="s">
        <v>61</v>
      </c>
      <c r="J8476" t="s">
        <v>61</v>
      </c>
      <c r="K8476" t="s">
        <v>61</v>
      </c>
      <c r="L8476" t="s">
        <v>61</v>
      </c>
      <c r="M8476" t="s">
        <v>61</v>
      </c>
      <c r="N8476" t="s">
        <v>61</v>
      </c>
      <c r="O8476" t="s">
        <v>61</v>
      </c>
      <c r="P8476" t="s">
        <v>61</v>
      </c>
      <c r="Q8476" t="s">
        <v>61</v>
      </c>
      <c r="R8476" t="s">
        <v>61</v>
      </c>
      <c r="S8476" t="s">
        <v>61</v>
      </c>
      <c r="T8476" t="s">
        <v>61</v>
      </c>
      <c r="U8476" t="s">
        <v>61</v>
      </c>
      <c r="V8476" t="s">
        <v>61</v>
      </c>
      <c r="W8476" t="s">
        <v>61</v>
      </c>
      <c r="X8476" t="s">
        <v>61</v>
      </c>
      <c r="Y8476" t="s">
        <v>61</v>
      </c>
      <c r="Z8476" t="s">
        <v>61</v>
      </c>
      <c r="AA8476" t="s">
        <v>61</v>
      </c>
      <c r="AB8476" t="s">
        <v>61</v>
      </c>
      <c r="AC8476" t="s">
        <v>61</v>
      </c>
      <c r="AD8476" t="s">
        <v>61</v>
      </c>
      <c r="AE8476" t="s">
        <v>61</v>
      </c>
      <c r="AF8476" t="s">
        <v>61</v>
      </c>
      <c r="AG8476" t="s">
        <v>61</v>
      </c>
      <c r="AH8476" t="s">
        <v>61</v>
      </c>
      <c r="AI8476" t="s">
        <v>61</v>
      </c>
      <c r="AJ8476" t="s">
        <v>168</v>
      </c>
      <c r="AK8476" t="s">
        <v>61</v>
      </c>
      <c r="AL8476" t="s">
        <v>61</v>
      </c>
      <c r="AM8476" t="s">
        <v>61</v>
      </c>
      <c r="AN8476" t="s">
        <v>163</v>
      </c>
      <c r="AO8476" t="s">
        <v>164</v>
      </c>
      <c r="AP8476" s="11" t="s">
        <v>165</v>
      </c>
      <c r="AQ8476" t="s">
        <v>61</v>
      </c>
      <c r="AR8476" s="11" t="s">
        <v>166</v>
      </c>
      <c r="AS8476" s="4" t="s">
        <v>61</v>
      </c>
      <c r="AT8476">
        <v>2002</v>
      </c>
      <c r="AU8476">
        <v>16.318926642440001</v>
      </c>
      <c r="AV8476" t="s">
        <v>61</v>
      </c>
      <c r="AX8476" s="11" t="s">
        <v>169</v>
      </c>
      <c r="AY8476" t="s">
        <v>70</v>
      </c>
      <c r="AZ8476" t="s">
        <v>70</v>
      </c>
      <c r="BA8476" t="s">
        <v>70</v>
      </c>
      <c r="BB8476" t="s">
        <v>70</v>
      </c>
      <c r="BC8476" t="s">
        <v>70</v>
      </c>
      <c r="BD8476" t="s">
        <v>70</v>
      </c>
    </row>
    <row r="8477" spans="1:56" x14ac:dyDescent="0.3">
      <c r="A8477" s="11" t="s">
        <v>99</v>
      </c>
      <c r="B8477" s="11" t="s">
        <v>160</v>
      </c>
      <c r="C8477" s="11" t="s">
        <v>161</v>
      </c>
      <c r="D8477" s="11" t="s">
        <v>59</v>
      </c>
      <c r="E8477" t="s">
        <v>83</v>
      </c>
      <c r="F8477" t="s">
        <v>61</v>
      </c>
      <c r="G8477" t="s">
        <v>61</v>
      </c>
      <c r="H8477" s="11" t="s">
        <v>71</v>
      </c>
      <c r="I8477" t="s">
        <v>61</v>
      </c>
      <c r="J8477" t="s">
        <v>61</v>
      </c>
      <c r="K8477" t="s">
        <v>61</v>
      </c>
      <c r="L8477" t="s">
        <v>61</v>
      </c>
      <c r="M8477" t="s">
        <v>61</v>
      </c>
      <c r="N8477" t="s">
        <v>61</v>
      </c>
      <c r="O8477" t="s">
        <v>61</v>
      </c>
      <c r="P8477" t="s">
        <v>61</v>
      </c>
      <c r="Q8477" t="s">
        <v>61</v>
      </c>
      <c r="R8477" t="s">
        <v>61</v>
      </c>
      <c r="S8477" t="s">
        <v>61</v>
      </c>
      <c r="T8477" t="s">
        <v>61</v>
      </c>
      <c r="U8477" t="s">
        <v>61</v>
      </c>
      <c r="V8477" t="s">
        <v>61</v>
      </c>
      <c r="W8477" t="s">
        <v>61</v>
      </c>
      <c r="X8477" t="s">
        <v>61</v>
      </c>
      <c r="Y8477" t="s">
        <v>61</v>
      </c>
      <c r="Z8477" t="s">
        <v>61</v>
      </c>
      <c r="AA8477" t="s">
        <v>61</v>
      </c>
      <c r="AB8477" t="s">
        <v>61</v>
      </c>
      <c r="AC8477" t="s">
        <v>61</v>
      </c>
      <c r="AD8477" t="s">
        <v>61</v>
      </c>
      <c r="AE8477" t="s">
        <v>61</v>
      </c>
      <c r="AF8477" t="s">
        <v>61</v>
      </c>
      <c r="AG8477" t="s">
        <v>61</v>
      </c>
      <c r="AH8477" t="s">
        <v>61</v>
      </c>
      <c r="AI8477" t="s">
        <v>61</v>
      </c>
      <c r="AJ8477" t="s">
        <v>162</v>
      </c>
      <c r="AK8477" t="s">
        <v>61</v>
      </c>
      <c r="AL8477" t="s">
        <v>61</v>
      </c>
      <c r="AM8477" t="s">
        <v>61</v>
      </c>
      <c r="AN8477" t="s">
        <v>163</v>
      </c>
      <c r="AO8477" t="s">
        <v>164</v>
      </c>
      <c r="AP8477" s="11" t="s">
        <v>165</v>
      </c>
      <c r="AQ8477" t="s">
        <v>61</v>
      </c>
      <c r="AR8477" s="11" t="s">
        <v>166</v>
      </c>
      <c r="AS8477" s="4" t="s">
        <v>61</v>
      </c>
      <c r="AT8477">
        <v>2003</v>
      </c>
      <c r="AU8477">
        <v>1.1429874899999999</v>
      </c>
      <c r="AV8477" t="s">
        <v>61</v>
      </c>
      <c r="AX8477" s="11" t="s">
        <v>167</v>
      </c>
      <c r="AY8477" t="s">
        <v>70</v>
      </c>
      <c r="AZ8477" t="s">
        <v>70</v>
      </c>
      <c r="BA8477" t="s">
        <v>70</v>
      </c>
      <c r="BB8477" t="s">
        <v>70</v>
      </c>
      <c r="BC8477" t="s">
        <v>70</v>
      </c>
      <c r="BD8477" t="s">
        <v>70</v>
      </c>
    </row>
    <row r="8478" spans="1:56" x14ac:dyDescent="0.3">
      <c r="A8478" s="11" t="s">
        <v>99</v>
      </c>
      <c r="B8478" s="11" t="s">
        <v>160</v>
      </c>
      <c r="C8478" s="11" t="s">
        <v>161</v>
      </c>
      <c r="D8478" s="11" t="s">
        <v>59</v>
      </c>
      <c r="E8478" t="s">
        <v>83</v>
      </c>
      <c r="F8478" t="s">
        <v>61</v>
      </c>
      <c r="G8478" t="s">
        <v>61</v>
      </c>
      <c r="H8478" t="s">
        <v>71</v>
      </c>
      <c r="I8478" t="s">
        <v>61</v>
      </c>
      <c r="J8478" t="s">
        <v>61</v>
      </c>
      <c r="K8478" t="s">
        <v>61</v>
      </c>
      <c r="L8478" t="s">
        <v>61</v>
      </c>
      <c r="M8478" t="s">
        <v>61</v>
      </c>
      <c r="N8478" t="s">
        <v>61</v>
      </c>
      <c r="O8478" t="s">
        <v>61</v>
      </c>
      <c r="P8478" t="s">
        <v>61</v>
      </c>
      <c r="Q8478" t="s">
        <v>61</v>
      </c>
      <c r="R8478" t="s">
        <v>61</v>
      </c>
      <c r="S8478" t="s">
        <v>61</v>
      </c>
      <c r="T8478" t="s">
        <v>61</v>
      </c>
      <c r="U8478" t="s">
        <v>61</v>
      </c>
      <c r="V8478" t="s">
        <v>61</v>
      </c>
      <c r="W8478" t="s">
        <v>61</v>
      </c>
      <c r="X8478" t="s">
        <v>61</v>
      </c>
      <c r="Y8478" t="s">
        <v>61</v>
      </c>
      <c r="Z8478" t="s">
        <v>61</v>
      </c>
      <c r="AA8478" t="s">
        <v>61</v>
      </c>
      <c r="AB8478" t="s">
        <v>61</v>
      </c>
      <c r="AC8478" t="s">
        <v>61</v>
      </c>
      <c r="AD8478" t="s">
        <v>61</v>
      </c>
      <c r="AE8478" t="s">
        <v>61</v>
      </c>
      <c r="AF8478" t="s">
        <v>61</v>
      </c>
      <c r="AG8478" t="s">
        <v>61</v>
      </c>
      <c r="AH8478" t="s">
        <v>61</v>
      </c>
      <c r="AI8478" t="s">
        <v>61</v>
      </c>
      <c r="AJ8478" t="s">
        <v>168</v>
      </c>
      <c r="AK8478" t="s">
        <v>61</v>
      </c>
      <c r="AL8478" t="s">
        <v>61</v>
      </c>
      <c r="AM8478" t="s">
        <v>61</v>
      </c>
      <c r="AN8478" t="s">
        <v>163</v>
      </c>
      <c r="AO8478" t="s">
        <v>164</v>
      </c>
      <c r="AP8478" s="11" t="s">
        <v>165</v>
      </c>
      <c r="AQ8478" t="s">
        <v>61</v>
      </c>
      <c r="AR8478" s="11" t="s">
        <v>166</v>
      </c>
      <c r="AS8478" s="4" t="s">
        <v>61</v>
      </c>
      <c r="AT8478">
        <v>2003</v>
      </c>
      <c r="AU8478">
        <v>16.942930984259998</v>
      </c>
      <c r="AV8478" t="s">
        <v>61</v>
      </c>
      <c r="AX8478" s="11" t="s">
        <v>169</v>
      </c>
      <c r="AY8478" t="s">
        <v>70</v>
      </c>
      <c r="AZ8478" t="s">
        <v>70</v>
      </c>
      <c r="BA8478" t="s">
        <v>70</v>
      </c>
      <c r="BB8478" t="s">
        <v>70</v>
      </c>
      <c r="BC8478" t="s">
        <v>70</v>
      </c>
      <c r="BD8478" t="s">
        <v>70</v>
      </c>
    </row>
    <row r="8479" spans="1:56" x14ac:dyDescent="0.3">
      <c r="A8479" s="11" t="s">
        <v>99</v>
      </c>
      <c r="B8479" s="11" t="s">
        <v>160</v>
      </c>
      <c r="C8479" s="11" t="s">
        <v>161</v>
      </c>
      <c r="D8479" s="11" t="s">
        <v>59</v>
      </c>
      <c r="E8479" t="s">
        <v>83</v>
      </c>
      <c r="F8479" t="s">
        <v>61</v>
      </c>
      <c r="G8479" t="s">
        <v>61</v>
      </c>
      <c r="H8479" s="11" t="s">
        <v>71</v>
      </c>
      <c r="I8479" t="s">
        <v>61</v>
      </c>
      <c r="J8479" t="s">
        <v>61</v>
      </c>
      <c r="K8479" t="s">
        <v>61</v>
      </c>
      <c r="L8479" t="s">
        <v>61</v>
      </c>
      <c r="M8479" t="s">
        <v>61</v>
      </c>
      <c r="N8479" t="s">
        <v>61</v>
      </c>
      <c r="O8479" t="s">
        <v>61</v>
      </c>
      <c r="P8479" t="s">
        <v>61</v>
      </c>
      <c r="Q8479" t="s">
        <v>61</v>
      </c>
      <c r="R8479" t="s">
        <v>61</v>
      </c>
      <c r="S8479" t="s">
        <v>61</v>
      </c>
      <c r="T8479" t="s">
        <v>61</v>
      </c>
      <c r="U8479" t="s">
        <v>61</v>
      </c>
      <c r="V8479" t="s">
        <v>61</v>
      </c>
      <c r="W8479" t="s">
        <v>61</v>
      </c>
      <c r="X8479" t="s">
        <v>61</v>
      </c>
      <c r="Y8479" t="s">
        <v>61</v>
      </c>
      <c r="Z8479" t="s">
        <v>61</v>
      </c>
      <c r="AA8479" t="s">
        <v>61</v>
      </c>
      <c r="AB8479" t="s">
        <v>61</v>
      </c>
      <c r="AC8479" t="s">
        <v>61</v>
      </c>
      <c r="AD8479" t="s">
        <v>61</v>
      </c>
      <c r="AE8479" t="s">
        <v>61</v>
      </c>
      <c r="AF8479" t="s">
        <v>61</v>
      </c>
      <c r="AG8479" t="s">
        <v>61</v>
      </c>
      <c r="AH8479" t="s">
        <v>61</v>
      </c>
      <c r="AI8479" t="s">
        <v>61</v>
      </c>
      <c r="AJ8479" t="s">
        <v>162</v>
      </c>
      <c r="AK8479" t="s">
        <v>61</v>
      </c>
      <c r="AL8479" t="s">
        <v>61</v>
      </c>
      <c r="AM8479" t="s">
        <v>61</v>
      </c>
      <c r="AN8479" t="s">
        <v>163</v>
      </c>
      <c r="AO8479" t="s">
        <v>164</v>
      </c>
      <c r="AP8479" s="11" t="s">
        <v>165</v>
      </c>
      <c r="AQ8479" t="s">
        <v>61</v>
      </c>
      <c r="AR8479" s="11" t="s">
        <v>166</v>
      </c>
      <c r="AS8479" s="4" t="s">
        <v>61</v>
      </c>
      <c r="AT8479">
        <v>2004</v>
      </c>
      <c r="AU8479">
        <v>1.23374959</v>
      </c>
      <c r="AV8479" t="s">
        <v>61</v>
      </c>
      <c r="AX8479" s="11" t="s">
        <v>167</v>
      </c>
      <c r="AY8479" t="s">
        <v>70</v>
      </c>
      <c r="AZ8479" t="s">
        <v>70</v>
      </c>
      <c r="BA8479" t="s">
        <v>70</v>
      </c>
      <c r="BB8479" t="s">
        <v>70</v>
      </c>
      <c r="BC8479" t="s">
        <v>70</v>
      </c>
      <c r="BD8479" t="s">
        <v>70</v>
      </c>
    </row>
    <row r="8480" spans="1:56" x14ac:dyDescent="0.3">
      <c r="A8480" s="11" t="s">
        <v>99</v>
      </c>
      <c r="B8480" s="11" t="s">
        <v>160</v>
      </c>
      <c r="C8480" s="11" t="s">
        <v>161</v>
      </c>
      <c r="D8480" s="11" t="s">
        <v>59</v>
      </c>
      <c r="E8480" t="s">
        <v>83</v>
      </c>
      <c r="F8480" t="s">
        <v>61</v>
      </c>
      <c r="G8480" t="s">
        <v>61</v>
      </c>
      <c r="H8480" t="s">
        <v>71</v>
      </c>
      <c r="I8480" t="s">
        <v>61</v>
      </c>
      <c r="J8480" t="s">
        <v>61</v>
      </c>
      <c r="K8480" t="s">
        <v>61</v>
      </c>
      <c r="L8480" t="s">
        <v>61</v>
      </c>
      <c r="M8480" t="s">
        <v>61</v>
      </c>
      <c r="N8480" t="s">
        <v>61</v>
      </c>
      <c r="O8480" t="s">
        <v>61</v>
      </c>
      <c r="P8480" t="s">
        <v>61</v>
      </c>
      <c r="Q8480" t="s">
        <v>61</v>
      </c>
      <c r="R8480" t="s">
        <v>61</v>
      </c>
      <c r="S8480" t="s">
        <v>61</v>
      </c>
      <c r="T8480" t="s">
        <v>61</v>
      </c>
      <c r="U8480" t="s">
        <v>61</v>
      </c>
      <c r="V8480" t="s">
        <v>61</v>
      </c>
      <c r="W8480" t="s">
        <v>61</v>
      </c>
      <c r="X8480" t="s">
        <v>61</v>
      </c>
      <c r="Y8480" t="s">
        <v>61</v>
      </c>
      <c r="Z8480" t="s">
        <v>61</v>
      </c>
      <c r="AA8480" t="s">
        <v>61</v>
      </c>
      <c r="AB8480" t="s">
        <v>61</v>
      </c>
      <c r="AC8480" t="s">
        <v>61</v>
      </c>
      <c r="AD8480" t="s">
        <v>61</v>
      </c>
      <c r="AE8480" t="s">
        <v>61</v>
      </c>
      <c r="AF8480" t="s">
        <v>61</v>
      </c>
      <c r="AG8480" t="s">
        <v>61</v>
      </c>
      <c r="AH8480" t="s">
        <v>61</v>
      </c>
      <c r="AI8480" t="s">
        <v>61</v>
      </c>
      <c r="AJ8480" t="s">
        <v>168</v>
      </c>
      <c r="AK8480" t="s">
        <v>61</v>
      </c>
      <c r="AL8480" t="s">
        <v>61</v>
      </c>
      <c r="AM8480" t="s">
        <v>61</v>
      </c>
      <c r="AN8480" t="s">
        <v>163</v>
      </c>
      <c r="AO8480" t="s">
        <v>164</v>
      </c>
      <c r="AP8480" s="11" t="s">
        <v>165</v>
      </c>
      <c r="AQ8480" t="s">
        <v>61</v>
      </c>
      <c r="AR8480" s="11" t="s">
        <v>166</v>
      </c>
      <c r="AS8480" s="4" t="s">
        <v>61</v>
      </c>
      <c r="AT8480">
        <v>2004</v>
      </c>
      <c r="AU8480">
        <v>18.166915052170005</v>
      </c>
      <c r="AV8480" t="s">
        <v>61</v>
      </c>
      <c r="AX8480" s="11" t="s">
        <v>169</v>
      </c>
      <c r="AY8480" t="s">
        <v>70</v>
      </c>
      <c r="AZ8480" t="s">
        <v>70</v>
      </c>
      <c r="BA8480" t="s">
        <v>70</v>
      </c>
      <c r="BB8480" t="s">
        <v>70</v>
      </c>
      <c r="BC8480" t="s">
        <v>70</v>
      </c>
      <c r="BD8480" t="s">
        <v>70</v>
      </c>
    </row>
    <row r="8481" spans="1:56" x14ac:dyDescent="0.3">
      <c r="A8481" s="11" t="s">
        <v>99</v>
      </c>
      <c r="B8481" s="11" t="s">
        <v>160</v>
      </c>
      <c r="C8481" s="11" t="s">
        <v>161</v>
      </c>
      <c r="D8481" s="11" t="s">
        <v>59</v>
      </c>
      <c r="E8481" t="s">
        <v>83</v>
      </c>
      <c r="F8481" t="s">
        <v>61</v>
      </c>
      <c r="G8481" t="s">
        <v>61</v>
      </c>
      <c r="H8481" s="11" t="s">
        <v>71</v>
      </c>
      <c r="I8481" t="s">
        <v>61</v>
      </c>
      <c r="J8481" t="s">
        <v>61</v>
      </c>
      <c r="K8481" t="s">
        <v>61</v>
      </c>
      <c r="L8481" t="s">
        <v>61</v>
      </c>
      <c r="M8481" t="s">
        <v>61</v>
      </c>
      <c r="N8481" t="s">
        <v>61</v>
      </c>
      <c r="O8481" t="s">
        <v>61</v>
      </c>
      <c r="P8481" t="s">
        <v>61</v>
      </c>
      <c r="Q8481" t="s">
        <v>61</v>
      </c>
      <c r="R8481" t="s">
        <v>61</v>
      </c>
      <c r="S8481" t="s">
        <v>61</v>
      </c>
      <c r="T8481" t="s">
        <v>61</v>
      </c>
      <c r="U8481" t="s">
        <v>61</v>
      </c>
      <c r="V8481" t="s">
        <v>61</v>
      </c>
      <c r="W8481" t="s">
        <v>61</v>
      </c>
      <c r="X8481" t="s">
        <v>61</v>
      </c>
      <c r="Y8481" t="s">
        <v>61</v>
      </c>
      <c r="Z8481" t="s">
        <v>61</v>
      </c>
      <c r="AA8481" t="s">
        <v>61</v>
      </c>
      <c r="AB8481" t="s">
        <v>61</v>
      </c>
      <c r="AC8481" t="s">
        <v>61</v>
      </c>
      <c r="AD8481" t="s">
        <v>61</v>
      </c>
      <c r="AE8481" t="s">
        <v>61</v>
      </c>
      <c r="AF8481" t="s">
        <v>61</v>
      </c>
      <c r="AG8481" t="s">
        <v>61</v>
      </c>
      <c r="AH8481" t="s">
        <v>61</v>
      </c>
      <c r="AI8481" t="s">
        <v>61</v>
      </c>
      <c r="AJ8481" t="s">
        <v>162</v>
      </c>
      <c r="AK8481" t="s">
        <v>61</v>
      </c>
      <c r="AL8481" t="s">
        <v>61</v>
      </c>
      <c r="AM8481" t="s">
        <v>61</v>
      </c>
      <c r="AN8481" t="s">
        <v>163</v>
      </c>
      <c r="AO8481" t="s">
        <v>164</v>
      </c>
      <c r="AP8481" s="11" t="s">
        <v>165</v>
      </c>
      <c r="AQ8481" t="s">
        <v>61</v>
      </c>
      <c r="AR8481" s="11" t="s">
        <v>166</v>
      </c>
      <c r="AS8481" s="4" t="s">
        <v>61</v>
      </c>
      <c r="AT8481">
        <v>2005</v>
      </c>
      <c r="AU8481">
        <v>1.55188433</v>
      </c>
      <c r="AV8481" t="s">
        <v>61</v>
      </c>
      <c r="AX8481" s="11" t="s">
        <v>167</v>
      </c>
      <c r="AY8481" t="s">
        <v>70</v>
      </c>
      <c r="AZ8481" t="s">
        <v>70</v>
      </c>
      <c r="BA8481" t="s">
        <v>70</v>
      </c>
      <c r="BB8481" t="s">
        <v>70</v>
      </c>
      <c r="BC8481" t="s">
        <v>70</v>
      </c>
      <c r="BD8481" t="s">
        <v>70</v>
      </c>
    </row>
    <row r="8482" spans="1:56" x14ac:dyDescent="0.3">
      <c r="A8482" s="11" t="s">
        <v>99</v>
      </c>
      <c r="B8482" s="11" t="s">
        <v>160</v>
      </c>
      <c r="C8482" s="11" t="s">
        <v>161</v>
      </c>
      <c r="D8482" s="11" t="s">
        <v>59</v>
      </c>
      <c r="E8482" t="s">
        <v>83</v>
      </c>
      <c r="F8482" t="s">
        <v>61</v>
      </c>
      <c r="G8482" t="s">
        <v>61</v>
      </c>
      <c r="H8482" t="s">
        <v>71</v>
      </c>
      <c r="I8482" t="s">
        <v>61</v>
      </c>
      <c r="J8482" t="s">
        <v>61</v>
      </c>
      <c r="K8482" t="s">
        <v>61</v>
      </c>
      <c r="L8482" t="s">
        <v>61</v>
      </c>
      <c r="M8482" t="s">
        <v>61</v>
      </c>
      <c r="N8482" t="s">
        <v>61</v>
      </c>
      <c r="O8482" t="s">
        <v>61</v>
      </c>
      <c r="P8482" t="s">
        <v>61</v>
      </c>
      <c r="Q8482" t="s">
        <v>61</v>
      </c>
      <c r="R8482" t="s">
        <v>61</v>
      </c>
      <c r="S8482" t="s">
        <v>61</v>
      </c>
      <c r="T8482" t="s">
        <v>61</v>
      </c>
      <c r="U8482" t="s">
        <v>61</v>
      </c>
      <c r="V8482" t="s">
        <v>61</v>
      </c>
      <c r="W8482" t="s">
        <v>61</v>
      </c>
      <c r="X8482" t="s">
        <v>61</v>
      </c>
      <c r="Y8482" t="s">
        <v>61</v>
      </c>
      <c r="Z8482" t="s">
        <v>61</v>
      </c>
      <c r="AA8482" t="s">
        <v>61</v>
      </c>
      <c r="AB8482" t="s">
        <v>61</v>
      </c>
      <c r="AC8482" t="s">
        <v>61</v>
      </c>
      <c r="AD8482" t="s">
        <v>61</v>
      </c>
      <c r="AE8482" t="s">
        <v>61</v>
      </c>
      <c r="AF8482" t="s">
        <v>61</v>
      </c>
      <c r="AG8482" t="s">
        <v>61</v>
      </c>
      <c r="AH8482" t="s">
        <v>61</v>
      </c>
      <c r="AI8482" t="s">
        <v>61</v>
      </c>
      <c r="AJ8482" t="s">
        <v>168</v>
      </c>
      <c r="AK8482" t="s">
        <v>61</v>
      </c>
      <c r="AL8482" t="s">
        <v>61</v>
      </c>
      <c r="AM8482" t="s">
        <v>61</v>
      </c>
      <c r="AN8482" t="s">
        <v>163</v>
      </c>
      <c r="AO8482" t="s">
        <v>164</v>
      </c>
      <c r="AP8482" s="11" t="s">
        <v>165</v>
      </c>
      <c r="AQ8482" t="s">
        <v>61</v>
      </c>
      <c r="AR8482" s="11" t="s">
        <v>166</v>
      </c>
      <c r="AS8482" s="4" t="s">
        <v>61</v>
      </c>
      <c r="AT8482">
        <v>2005</v>
      </c>
      <c r="AU8482">
        <v>18.865375831539996</v>
      </c>
      <c r="AV8482" t="s">
        <v>61</v>
      </c>
      <c r="AX8482" s="11" t="s">
        <v>169</v>
      </c>
      <c r="AY8482" t="s">
        <v>70</v>
      </c>
      <c r="AZ8482" t="s">
        <v>70</v>
      </c>
      <c r="BA8482" t="s">
        <v>70</v>
      </c>
      <c r="BB8482" t="s">
        <v>70</v>
      </c>
      <c r="BC8482" t="s">
        <v>70</v>
      </c>
      <c r="BD8482" t="s">
        <v>70</v>
      </c>
    </row>
    <row r="8483" spans="1:56" x14ac:dyDescent="0.3">
      <c r="A8483" s="11" t="s">
        <v>99</v>
      </c>
      <c r="B8483" s="11" t="s">
        <v>160</v>
      </c>
      <c r="C8483" s="11" t="s">
        <v>161</v>
      </c>
      <c r="D8483" s="11" t="s">
        <v>59</v>
      </c>
      <c r="E8483" t="s">
        <v>83</v>
      </c>
      <c r="F8483" t="s">
        <v>61</v>
      </c>
      <c r="G8483" t="s">
        <v>61</v>
      </c>
      <c r="H8483" s="11" t="s">
        <v>71</v>
      </c>
      <c r="I8483" t="s">
        <v>61</v>
      </c>
      <c r="J8483" t="s">
        <v>61</v>
      </c>
      <c r="K8483" t="s">
        <v>61</v>
      </c>
      <c r="L8483" t="s">
        <v>61</v>
      </c>
      <c r="M8483" t="s">
        <v>61</v>
      </c>
      <c r="N8483" t="s">
        <v>61</v>
      </c>
      <c r="O8483" t="s">
        <v>61</v>
      </c>
      <c r="P8483" t="s">
        <v>61</v>
      </c>
      <c r="Q8483" t="s">
        <v>61</v>
      </c>
      <c r="R8483" t="s">
        <v>61</v>
      </c>
      <c r="S8483" t="s">
        <v>61</v>
      </c>
      <c r="T8483" t="s">
        <v>61</v>
      </c>
      <c r="U8483" t="s">
        <v>61</v>
      </c>
      <c r="V8483" t="s">
        <v>61</v>
      </c>
      <c r="W8483" t="s">
        <v>61</v>
      </c>
      <c r="X8483" t="s">
        <v>61</v>
      </c>
      <c r="Y8483" t="s">
        <v>61</v>
      </c>
      <c r="Z8483" t="s">
        <v>61</v>
      </c>
      <c r="AA8483" t="s">
        <v>61</v>
      </c>
      <c r="AB8483" t="s">
        <v>61</v>
      </c>
      <c r="AC8483" t="s">
        <v>61</v>
      </c>
      <c r="AD8483" t="s">
        <v>61</v>
      </c>
      <c r="AE8483" t="s">
        <v>61</v>
      </c>
      <c r="AF8483" t="s">
        <v>61</v>
      </c>
      <c r="AG8483" t="s">
        <v>61</v>
      </c>
      <c r="AH8483" t="s">
        <v>61</v>
      </c>
      <c r="AI8483" t="s">
        <v>61</v>
      </c>
      <c r="AJ8483" t="s">
        <v>162</v>
      </c>
      <c r="AK8483" t="s">
        <v>61</v>
      </c>
      <c r="AL8483" t="s">
        <v>61</v>
      </c>
      <c r="AM8483" t="s">
        <v>61</v>
      </c>
      <c r="AN8483" t="s">
        <v>163</v>
      </c>
      <c r="AO8483" t="s">
        <v>164</v>
      </c>
      <c r="AP8483" s="11" t="s">
        <v>165</v>
      </c>
      <c r="AQ8483" t="s">
        <v>61</v>
      </c>
      <c r="AR8483" s="11" t="s">
        <v>166</v>
      </c>
      <c r="AS8483" s="4" t="s">
        <v>61</v>
      </c>
      <c r="AT8483">
        <v>2006</v>
      </c>
      <c r="AU8483">
        <v>1.6136386600000001</v>
      </c>
      <c r="AV8483" t="s">
        <v>61</v>
      </c>
      <c r="AX8483" s="11" t="s">
        <v>167</v>
      </c>
      <c r="AY8483" t="s">
        <v>70</v>
      </c>
      <c r="AZ8483" t="s">
        <v>70</v>
      </c>
      <c r="BA8483" t="s">
        <v>70</v>
      </c>
      <c r="BB8483" t="s">
        <v>70</v>
      </c>
      <c r="BC8483" t="s">
        <v>70</v>
      </c>
      <c r="BD8483" t="s">
        <v>70</v>
      </c>
    </row>
    <row r="8484" spans="1:56" x14ac:dyDescent="0.3">
      <c r="A8484" s="11" t="s">
        <v>99</v>
      </c>
      <c r="B8484" s="11" t="s">
        <v>160</v>
      </c>
      <c r="C8484" s="11" t="s">
        <v>161</v>
      </c>
      <c r="D8484" s="11" t="s">
        <v>59</v>
      </c>
      <c r="E8484" t="s">
        <v>83</v>
      </c>
      <c r="F8484" t="s">
        <v>61</v>
      </c>
      <c r="G8484" t="s">
        <v>61</v>
      </c>
      <c r="H8484" t="s">
        <v>71</v>
      </c>
      <c r="I8484" t="s">
        <v>61</v>
      </c>
      <c r="J8484" t="s">
        <v>61</v>
      </c>
      <c r="K8484" t="s">
        <v>61</v>
      </c>
      <c r="L8484" t="s">
        <v>61</v>
      </c>
      <c r="M8484" t="s">
        <v>61</v>
      </c>
      <c r="N8484" t="s">
        <v>61</v>
      </c>
      <c r="O8484" t="s">
        <v>61</v>
      </c>
      <c r="P8484" t="s">
        <v>61</v>
      </c>
      <c r="Q8484" t="s">
        <v>61</v>
      </c>
      <c r="R8484" t="s">
        <v>61</v>
      </c>
      <c r="S8484" t="s">
        <v>61</v>
      </c>
      <c r="T8484" t="s">
        <v>61</v>
      </c>
      <c r="U8484" t="s">
        <v>61</v>
      </c>
      <c r="V8484" t="s">
        <v>61</v>
      </c>
      <c r="W8484" t="s">
        <v>61</v>
      </c>
      <c r="X8484" t="s">
        <v>61</v>
      </c>
      <c r="Y8484" t="s">
        <v>61</v>
      </c>
      <c r="Z8484" t="s">
        <v>61</v>
      </c>
      <c r="AA8484" t="s">
        <v>61</v>
      </c>
      <c r="AB8484" t="s">
        <v>61</v>
      </c>
      <c r="AC8484" t="s">
        <v>61</v>
      </c>
      <c r="AD8484" t="s">
        <v>61</v>
      </c>
      <c r="AE8484" t="s">
        <v>61</v>
      </c>
      <c r="AF8484" t="s">
        <v>61</v>
      </c>
      <c r="AG8484" t="s">
        <v>61</v>
      </c>
      <c r="AH8484" t="s">
        <v>61</v>
      </c>
      <c r="AI8484" t="s">
        <v>61</v>
      </c>
      <c r="AJ8484" t="s">
        <v>168</v>
      </c>
      <c r="AK8484" t="s">
        <v>61</v>
      </c>
      <c r="AL8484" t="s">
        <v>61</v>
      </c>
      <c r="AM8484" t="s">
        <v>61</v>
      </c>
      <c r="AN8484" t="s">
        <v>163</v>
      </c>
      <c r="AO8484" t="s">
        <v>164</v>
      </c>
      <c r="AP8484" s="11" t="s">
        <v>165</v>
      </c>
      <c r="AQ8484" t="s">
        <v>61</v>
      </c>
      <c r="AR8484" s="11" t="s">
        <v>166</v>
      </c>
      <c r="AS8484" s="4" t="s">
        <v>61</v>
      </c>
      <c r="AT8484">
        <v>2006</v>
      </c>
      <c r="AU8484">
        <v>18.419524425159999</v>
      </c>
      <c r="AV8484" t="s">
        <v>61</v>
      </c>
      <c r="AX8484" s="11" t="s">
        <v>169</v>
      </c>
      <c r="AY8484" t="s">
        <v>70</v>
      </c>
      <c r="AZ8484" t="s">
        <v>70</v>
      </c>
      <c r="BA8484" t="s">
        <v>70</v>
      </c>
      <c r="BB8484" t="s">
        <v>70</v>
      </c>
      <c r="BC8484" t="s">
        <v>70</v>
      </c>
      <c r="BD8484" t="s">
        <v>70</v>
      </c>
    </row>
    <row r="8485" spans="1:56" x14ac:dyDescent="0.3">
      <c r="A8485" s="11" t="s">
        <v>99</v>
      </c>
      <c r="B8485" s="11" t="s">
        <v>160</v>
      </c>
      <c r="C8485" s="11" t="s">
        <v>161</v>
      </c>
      <c r="D8485" s="11" t="s">
        <v>59</v>
      </c>
      <c r="E8485" t="s">
        <v>83</v>
      </c>
      <c r="F8485" t="s">
        <v>61</v>
      </c>
      <c r="G8485" t="s">
        <v>61</v>
      </c>
      <c r="H8485" s="11" t="s">
        <v>71</v>
      </c>
      <c r="I8485" t="s">
        <v>61</v>
      </c>
      <c r="J8485" t="s">
        <v>61</v>
      </c>
      <c r="K8485" t="s">
        <v>61</v>
      </c>
      <c r="L8485" t="s">
        <v>61</v>
      </c>
      <c r="M8485" t="s">
        <v>61</v>
      </c>
      <c r="N8485" t="s">
        <v>61</v>
      </c>
      <c r="O8485" t="s">
        <v>61</v>
      </c>
      <c r="P8485" t="s">
        <v>61</v>
      </c>
      <c r="Q8485" t="s">
        <v>61</v>
      </c>
      <c r="R8485" t="s">
        <v>61</v>
      </c>
      <c r="S8485" t="s">
        <v>61</v>
      </c>
      <c r="T8485" t="s">
        <v>61</v>
      </c>
      <c r="U8485" t="s">
        <v>61</v>
      </c>
      <c r="V8485" t="s">
        <v>61</v>
      </c>
      <c r="W8485" t="s">
        <v>61</v>
      </c>
      <c r="X8485" t="s">
        <v>61</v>
      </c>
      <c r="Y8485" t="s">
        <v>61</v>
      </c>
      <c r="Z8485" t="s">
        <v>61</v>
      </c>
      <c r="AA8485" t="s">
        <v>61</v>
      </c>
      <c r="AB8485" t="s">
        <v>61</v>
      </c>
      <c r="AC8485" t="s">
        <v>61</v>
      </c>
      <c r="AD8485" t="s">
        <v>61</v>
      </c>
      <c r="AE8485" t="s">
        <v>61</v>
      </c>
      <c r="AF8485" t="s">
        <v>61</v>
      </c>
      <c r="AG8485" t="s">
        <v>61</v>
      </c>
      <c r="AH8485" t="s">
        <v>61</v>
      </c>
      <c r="AI8485" t="s">
        <v>61</v>
      </c>
      <c r="AJ8485" t="s">
        <v>162</v>
      </c>
      <c r="AK8485" t="s">
        <v>61</v>
      </c>
      <c r="AL8485" t="s">
        <v>61</v>
      </c>
      <c r="AM8485" t="s">
        <v>61</v>
      </c>
      <c r="AN8485" t="s">
        <v>163</v>
      </c>
      <c r="AO8485" t="s">
        <v>164</v>
      </c>
      <c r="AP8485" s="11" t="s">
        <v>165</v>
      </c>
      <c r="AQ8485" t="s">
        <v>61</v>
      </c>
      <c r="AR8485" s="11" t="s">
        <v>166</v>
      </c>
      <c r="AS8485" s="4" t="s">
        <v>61</v>
      </c>
      <c r="AT8485">
        <v>2007</v>
      </c>
      <c r="AU8485">
        <v>1.5142611300000002</v>
      </c>
      <c r="AV8485" t="s">
        <v>61</v>
      </c>
      <c r="AX8485" s="11" t="s">
        <v>167</v>
      </c>
      <c r="AY8485" t="s">
        <v>70</v>
      </c>
      <c r="AZ8485" t="s">
        <v>70</v>
      </c>
      <c r="BA8485" t="s">
        <v>70</v>
      </c>
      <c r="BB8485" t="s">
        <v>70</v>
      </c>
      <c r="BC8485" t="s">
        <v>70</v>
      </c>
      <c r="BD8485" t="s">
        <v>70</v>
      </c>
    </row>
    <row r="8486" spans="1:56" x14ac:dyDescent="0.3">
      <c r="A8486" s="11" t="s">
        <v>99</v>
      </c>
      <c r="B8486" s="11" t="s">
        <v>160</v>
      </c>
      <c r="C8486" s="11" t="s">
        <v>161</v>
      </c>
      <c r="D8486" s="11" t="s">
        <v>59</v>
      </c>
      <c r="E8486" t="s">
        <v>83</v>
      </c>
      <c r="F8486" t="s">
        <v>61</v>
      </c>
      <c r="G8486" t="s">
        <v>61</v>
      </c>
      <c r="H8486" t="s">
        <v>71</v>
      </c>
      <c r="I8486" t="s">
        <v>61</v>
      </c>
      <c r="J8486" t="s">
        <v>61</v>
      </c>
      <c r="K8486" t="s">
        <v>61</v>
      </c>
      <c r="L8486" t="s">
        <v>61</v>
      </c>
      <c r="M8486" t="s">
        <v>61</v>
      </c>
      <c r="N8486" t="s">
        <v>61</v>
      </c>
      <c r="O8486" t="s">
        <v>61</v>
      </c>
      <c r="P8486" t="s">
        <v>61</v>
      </c>
      <c r="Q8486" t="s">
        <v>61</v>
      </c>
      <c r="R8486" t="s">
        <v>61</v>
      </c>
      <c r="S8486" t="s">
        <v>61</v>
      </c>
      <c r="T8486" t="s">
        <v>61</v>
      </c>
      <c r="U8486" t="s">
        <v>61</v>
      </c>
      <c r="V8486" t="s">
        <v>61</v>
      </c>
      <c r="W8486" t="s">
        <v>61</v>
      </c>
      <c r="X8486" t="s">
        <v>61</v>
      </c>
      <c r="Y8486" t="s">
        <v>61</v>
      </c>
      <c r="Z8486" t="s">
        <v>61</v>
      </c>
      <c r="AA8486" t="s">
        <v>61</v>
      </c>
      <c r="AB8486" t="s">
        <v>61</v>
      </c>
      <c r="AC8486" t="s">
        <v>61</v>
      </c>
      <c r="AD8486" t="s">
        <v>61</v>
      </c>
      <c r="AE8486" t="s">
        <v>61</v>
      </c>
      <c r="AF8486" t="s">
        <v>61</v>
      </c>
      <c r="AG8486" t="s">
        <v>61</v>
      </c>
      <c r="AH8486" t="s">
        <v>61</v>
      </c>
      <c r="AI8486" t="s">
        <v>61</v>
      </c>
      <c r="AJ8486" t="s">
        <v>168</v>
      </c>
      <c r="AK8486" t="s">
        <v>61</v>
      </c>
      <c r="AL8486" t="s">
        <v>61</v>
      </c>
      <c r="AM8486" t="s">
        <v>61</v>
      </c>
      <c r="AN8486" t="s">
        <v>163</v>
      </c>
      <c r="AO8486" t="s">
        <v>164</v>
      </c>
      <c r="AP8486" s="11" t="s">
        <v>165</v>
      </c>
      <c r="AQ8486" t="s">
        <v>61</v>
      </c>
      <c r="AR8486" s="11" t="s">
        <v>166</v>
      </c>
      <c r="AS8486" s="4" t="s">
        <v>61</v>
      </c>
      <c r="AT8486">
        <v>2007</v>
      </c>
      <c r="AU8486">
        <v>19.515829318889999</v>
      </c>
      <c r="AV8486" t="s">
        <v>61</v>
      </c>
      <c r="AX8486" s="11" t="s">
        <v>169</v>
      </c>
      <c r="AY8486" t="s">
        <v>70</v>
      </c>
      <c r="AZ8486" t="s">
        <v>70</v>
      </c>
      <c r="BA8486" t="s">
        <v>70</v>
      </c>
      <c r="BB8486" t="s">
        <v>70</v>
      </c>
      <c r="BC8486" t="s">
        <v>70</v>
      </c>
      <c r="BD8486" t="s">
        <v>70</v>
      </c>
    </row>
    <row r="8487" spans="1:56" x14ac:dyDescent="0.3">
      <c r="A8487" s="11" t="s">
        <v>99</v>
      </c>
      <c r="B8487" s="11" t="s">
        <v>160</v>
      </c>
      <c r="C8487" s="11" t="s">
        <v>161</v>
      </c>
      <c r="D8487" s="11" t="s">
        <v>59</v>
      </c>
      <c r="E8487" t="s">
        <v>83</v>
      </c>
      <c r="F8487" t="s">
        <v>61</v>
      </c>
      <c r="G8487" t="s">
        <v>61</v>
      </c>
      <c r="H8487" s="11" t="s">
        <v>71</v>
      </c>
      <c r="I8487" t="s">
        <v>61</v>
      </c>
      <c r="J8487" t="s">
        <v>61</v>
      </c>
      <c r="K8487" t="s">
        <v>61</v>
      </c>
      <c r="L8487" t="s">
        <v>61</v>
      </c>
      <c r="M8487" t="s">
        <v>61</v>
      </c>
      <c r="N8487" t="s">
        <v>61</v>
      </c>
      <c r="O8487" t="s">
        <v>61</v>
      </c>
      <c r="P8487" t="s">
        <v>61</v>
      </c>
      <c r="Q8487" t="s">
        <v>61</v>
      </c>
      <c r="R8487" t="s">
        <v>61</v>
      </c>
      <c r="S8487" t="s">
        <v>61</v>
      </c>
      <c r="T8487" t="s">
        <v>61</v>
      </c>
      <c r="U8487" t="s">
        <v>61</v>
      </c>
      <c r="V8487" t="s">
        <v>61</v>
      </c>
      <c r="W8487" t="s">
        <v>61</v>
      </c>
      <c r="X8487" t="s">
        <v>61</v>
      </c>
      <c r="Y8487" t="s">
        <v>61</v>
      </c>
      <c r="Z8487" t="s">
        <v>61</v>
      </c>
      <c r="AA8487" t="s">
        <v>61</v>
      </c>
      <c r="AB8487" t="s">
        <v>61</v>
      </c>
      <c r="AC8487" t="s">
        <v>61</v>
      </c>
      <c r="AD8487" t="s">
        <v>61</v>
      </c>
      <c r="AE8487" t="s">
        <v>61</v>
      </c>
      <c r="AF8487" t="s">
        <v>61</v>
      </c>
      <c r="AG8487" t="s">
        <v>61</v>
      </c>
      <c r="AH8487" t="s">
        <v>61</v>
      </c>
      <c r="AI8487" t="s">
        <v>61</v>
      </c>
      <c r="AJ8487" t="s">
        <v>162</v>
      </c>
      <c r="AK8487" t="s">
        <v>61</v>
      </c>
      <c r="AL8487" t="s">
        <v>61</v>
      </c>
      <c r="AM8487" t="s">
        <v>61</v>
      </c>
      <c r="AN8487" t="s">
        <v>163</v>
      </c>
      <c r="AO8487" t="s">
        <v>164</v>
      </c>
      <c r="AP8487" s="11" t="s">
        <v>165</v>
      </c>
      <c r="AQ8487" t="s">
        <v>61</v>
      </c>
      <c r="AR8487" s="11" t="s">
        <v>166</v>
      </c>
      <c r="AS8487" s="4" t="s">
        <v>61</v>
      </c>
      <c r="AT8487">
        <v>2008</v>
      </c>
      <c r="AU8487">
        <v>1.5099651699999999</v>
      </c>
      <c r="AV8487" t="s">
        <v>61</v>
      </c>
      <c r="AX8487" s="11" t="s">
        <v>167</v>
      </c>
      <c r="AY8487" t="s">
        <v>70</v>
      </c>
      <c r="AZ8487" t="s">
        <v>70</v>
      </c>
      <c r="BA8487" t="s">
        <v>70</v>
      </c>
      <c r="BB8487" t="s">
        <v>70</v>
      </c>
      <c r="BC8487" t="s">
        <v>70</v>
      </c>
      <c r="BD8487" t="s">
        <v>70</v>
      </c>
    </row>
    <row r="8488" spans="1:56" x14ac:dyDescent="0.3">
      <c r="A8488" s="11" t="s">
        <v>99</v>
      </c>
      <c r="B8488" s="11" t="s">
        <v>160</v>
      </c>
      <c r="C8488" s="11" t="s">
        <v>161</v>
      </c>
      <c r="D8488" s="11" t="s">
        <v>59</v>
      </c>
      <c r="E8488" t="s">
        <v>83</v>
      </c>
      <c r="F8488" t="s">
        <v>61</v>
      </c>
      <c r="G8488" t="s">
        <v>61</v>
      </c>
      <c r="H8488" t="s">
        <v>71</v>
      </c>
      <c r="I8488" t="s">
        <v>61</v>
      </c>
      <c r="J8488" t="s">
        <v>61</v>
      </c>
      <c r="K8488" t="s">
        <v>61</v>
      </c>
      <c r="L8488" t="s">
        <v>61</v>
      </c>
      <c r="M8488" t="s">
        <v>61</v>
      </c>
      <c r="N8488" t="s">
        <v>61</v>
      </c>
      <c r="O8488" t="s">
        <v>61</v>
      </c>
      <c r="P8488" t="s">
        <v>61</v>
      </c>
      <c r="Q8488" t="s">
        <v>61</v>
      </c>
      <c r="R8488" t="s">
        <v>61</v>
      </c>
      <c r="S8488" t="s">
        <v>61</v>
      </c>
      <c r="T8488" t="s">
        <v>61</v>
      </c>
      <c r="U8488" t="s">
        <v>61</v>
      </c>
      <c r="V8488" t="s">
        <v>61</v>
      </c>
      <c r="W8488" t="s">
        <v>61</v>
      </c>
      <c r="X8488" t="s">
        <v>61</v>
      </c>
      <c r="Y8488" t="s">
        <v>61</v>
      </c>
      <c r="Z8488" t="s">
        <v>61</v>
      </c>
      <c r="AA8488" t="s">
        <v>61</v>
      </c>
      <c r="AB8488" t="s">
        <v>61</v>
      </c>
      <c r="AC8488" t="s">
        <v>61</v>
      </c>
      <c r="AD8488" t="s">
        <v>61</v>
      </c>
      <c r="AE8488" t="s">
        <v>61</v>
      </c>
      <c r="AF8488" t="s">
        <v>61</v>
      </c>
      <c r="AG8488" t="s">
        <v>61</v>
      </c>
      <c r="AH8488" t="s">
        <v>61</v>
      </c>
      <c r="AI8488" t="s">
        <v>61</v>
      </c>
      <c r="AJ8488" t="s">
        <v>168</v>
      </c>
      <c r="AK8488" t="s">
        <v>61</v>
      </c>
      <c r="AL8488" t="s">
        <v>61</v>
      </c>
      <c r="AM8488" t="s">
        <v>61</v>
      </c>
      <c r="AN8488" t="s">
        <v>163</v>
      </c>
      <c r="AO8488" t="s">
        <v>164</v>
      </c>
      <c r="AP8488" s="11" t="s">
        <v>165</v>
      </c>
      <c r="AQ8488" t="s">
        <v>61</v>
      </c>
      <c r="AR8488" s="11" t="s">
        <v>166</v>
      </c>
      <c r="AS8488" s="4" t="s">
        <v>61</v>
      </c>
      <c r="AT8488">
        <v>2008</v>
      </c>
      <c r="AU8488">
        <v>19.901214338979997</v>
      </c>
      <c r="AV8488" t="s">
        <v>61</v>
      </c>
      <c r="AX8488" s="11" t="s">
        <v>169</v>
      </c>
      <c r="AY8488" t="s">
        <v>70</v>
      </c>
      <c r="AZ8488" t="s">
        <v>70</v>
      </c>
      <c r="BA8488" t="s">
        <v>70</v>
      </c>
      <c r="BB8488" t="s">
        <v>70</v>
      </c>
      <c r="BC8488" t="s">
        <v>70</v>
      </c>
      <c r="BD8488" t="s">
        <v>70</v>
      </c>
    </row>
    <row r="8489" spans="1:56" x14ac:dyDescent="0.3">
      <c r="A8489" s="11" t="s">
        <v>99</v>
      </c>
      <c r="B8489" s="11" t="s">
        <v>160</v>
      </c>
      <c r="C8489" s="11" t="s">
        <v>161</v>
      </c>
      <c r="D8489" s="11" t="s">
        <v>59</v>
      </c>
      <c r="E8489" t="s">
        <v>83</v>
      </c>
      <c r="F8489" t="s">
        <v>61</v>
      </c>
      <c r="G8489" t="s">
        <v>61</v>
      </c>
      <c r="H8489" s="11" t="s">
        <v>71</v>
      </c>
      <c r="I8489" t="s">
        <v>61</v>
      </c>
      <c r="J8489" t="s">
        <v>61</v>
      </c>
      <c r="K8489" t="s">
        <v>61</v>
      </c>
      <c r="L8489" t="s">
        <v>61</v>
      </c>
      <c r="M8489" t="s">
        <v>61</v>
      </c>
      <c r="N8489" t="s">
        <v>61</v>
      </c>
      <c r="O8489" t="s">
        <v>61</v>
      </c>
      <c r="P8489" t="s">
        <v>61</v>
      </c>
      <c r="Q8489" t="s">
        <v>61</v>
      </c>
      <c r="R8489" t="s">
        <v>61</v>
      </c>
      <c r="S8489" t="s">
        <v>61</v>
      </c>
      <c r="T8489" t="s">
        <v>61</v>
      </c>
      <c r="U8489" t="s">
        <v>61</v>
      </c>
      <c r="V8489" t="s">
        <v>61</v>
      </c>
      <c r="W8489" t="s">
        <v>61</v>
      </c>
      <c r="X8489" t="s">
        <v>61</v>
      </c>
      <c r="Y8489" t="s">
        <v>61</v>
      </c>
      <c r="Z8489" t="s">
        <v>61</v>
      </c>
      <c r="AA8489" t="s">
        <v>61</v>
      </c>
      <c r="AB8489" t="s">
        <v>61</v>
      </c>
      <c r="AC8489" t="s">
        <v>61</v>
      </c>
      <c r="AD8489" t="s">
        <v>61</v>
      </c>
      <c r="AE8489" t="s">
        <v>61</v>
      </c>
      <c r="AF8489" t="s">
        <v>61</v>
      </c>
      <c r="AG8489" t="s">
        <v>61</v>
      </c>
      <c r="AH8489" t="s">
        <v>61</v>
      </c>
      <c r="AI8489" t="s">
        <v>61</v>
      </c>
      <c r="AJ8489" t="s">
        <v>162</v>
      </c>
      <c r="AK8489" t="s">
        <v>61</v>
      </c>
      <c r="AL8489" t="s">
        <v>61</v>
      </c>
      <c r="AM8489" t="s">
        <v>61</v>
      </c>
      <c r="AN8489" t="s">
        <v>163</v>
      </c>
      <c r="AO8489" t="s">
        <v>164</v>
      </c>
      <c r="AP8489" s="11" t="s">
        <v>165</v>
      </c>
      <c r="AQ8489" t="s">
        <v>61</v>
      </c>
      <c r="AR8489" s="11" t="s">
        <v>166</v>
      </c>
      <c r="AS8489" s="4" t="s">
        <v>61</v>
      </c>
      <c r="AT8489">
        <v>2009</v>
      </c>
      <c r="AU8489">
        <v>1.2420785400000001</v>
      </c>
      <c r="AV8489" t="s">
        <v>61</v>
      </c>
      <c r="AX8489" s="11" t="s">
        <v>167</v>
      </c>
      <c r="AY8489" t="s">
        <v>70</v>
      </c>
      <c r="AZ8489" t="s">
        <v>70</v>
      </c>
      <c r="BA8489" t="s">
        <v>70</v>
      </c>
      <c r="BB8489" t="s">
        <v>70</v>
      </c>
      <c r="BC8489" t="s">
        <v>70</v>
      </c>
      <c r="BD8489" t="s">
        <v>70</v>
      </c>
    </row>
    <row r="8490" spans="1:56" x14ac:dyDescent="0.3">
      <c r="A8490" s="11" t="s">
        <v>99</v>
      </c>
      <c r="B8490" s="11" t="s">
        <v>160</v>
      </c>
      <c r="C8490" s="11" t="s">
        <v>161</v>
      </c>
      <c r="D8490" s="11" t="s">
        <v>59</v>
      </c>
      <c r="E8490" t="s">
        <v>83</v>
      </c>
      <c r="F8490" t="s">
        <v>61</v>
      </c>
      <c r="G8490" t="s">
        <v>61</v>
      </c>
      <c r="H8490" t="s">
        <v>71</v>
      </c>
      <c r="I8490" t="s">
        <v>61</v>
      </c>
      <c r="J8490" t="s">
        <v>61</v>
      </c>
      <c r="K8490" t="s">
        <v>61</v>
      </c>
      <c r="L8490" t="s">
        <v>61</v>
      </c>
      <c r="M8490" t="s">
        <v>61</v>
      </c>
      <c r="N8490" t="s">
        <v>61</v>
      </c>
      <c r="O8490" t="s">
        <v>61</v>
      </c>
      <c r="P8490" t="s">
        <v>61</v>
      </c>
      <c r="Q8490" t="s">
        <v>61</v>
      </c>
      <c r="R8490" t="s">
        <v>61</v>
      </c>
      <c r="S8490" t="s">
        <v>61</v>
      </c>
      <c r="T8490" t="s">
        <v>61</v>
      </c>
      <c r="U8490" t="s">
        <v>61</v>
      </c>
      <c r="V8490" t="s">
        <v>61</v>
      </c>
      <c r="W8490" t="s">
        <v>61</v>
      </c>
      <c r="X8490" t="s">
        <v>61</v>
      </c>
      <c r="Y8490" t="s">
        <v>61</v>
      </c>
      <c r="Z8490" t="s">
        <v>61</v>
      </c>
      <c r="AA8490" t="s">
        <v>61</v>
      </c>
      <c r="AB8490" t="s">
        <v>61</v>
      </c>
      <c r="AC8490" t="s">
        <v>61</v>
      </c>
      <c r="AD8490" t="s">
        <v>61</v>
      </c>
      <c r="AE8490" t="s">
        <v>61</v>
      </c>
      <c r="AF8490" t="s">
        <v>61</v>
      </c>
      <c r="AG8490" t="s">
        <v>61</v>
      </c>
      <c r="AH8490" t="s">
        <v>61</v>
      </c>
      <c r="AI8490" t="s">
        <v>61</v>
      </c>
      <c r="AJ8490" t="s">
        <v>168</v>
      </c>
      <c r="AK8490" t="s">
        <v>61</v>
      </c>
      <c r="AL8490" t="s">
        <v>61</v>
      </c>
      <c r="AM8490" t="s">
        <v>61</v>
      </c>
      <c r="AN8490" t="s">
        <v>163</v>
      </c>
      <c r="AO8490" t="s">
        <v>164</v>
      </c>
      <c r="AP8490" s="11" t="s">
        <v>165</v>
      </c>
      <c r="AQ8490" t="s">
        <v>61</v>
      </c>
      <c r="AR8490" s="11" t="s">
        <v>166</v>
      </c>
      <c r="AS8490" s="4" t="s">
        <v>61</v>
      </c>
      <c r="AT8490">
        <v>2009</v>
      </c>
      <c r="AU8490">
        <v>18.75390022821</v>
      </c>
      <c r="AV8490" t="s">
        <v>61</v>
      </c>
      <c r="AX8490" s="11" t="s">
        <v>169</v>
      </c>
      <c r="AY8490" t="s">
        <v>70</v>
      </c>
      <c r="AZ8490" t="s">
        <v>70</v>
      </c>
      <c r="BA8490" t="s">
        <v>70</v>
      </c>
      <c r="BB8490" t="s">
        <v>70</v>
      </c>
      <c r="BC8490" t="s">
        <v>70</v>
      </c>
      <c r="BD8490" t="s">
        <v>70</v>
      </c>
    </row>
    <row r="8491" spans="1:56" x14ac:dyDescent="0.3">
      <c r="A8491" s="11" t="s">
        <v>99</v>
      </c>
      <c r="B8491" s="11" t="s">
        <v>160</v>
      </c>
      <c r="C8491" s="11" t="s">
        <v>161</v>
      </c>
      <c r="D8491" s="11" t="s">
        <v>59</v>
      </c>
      <c r="E8491" t="s">
        <v>83</v>
      </c>
      <c r="F8491" t="s">
        <v>61</v>
      </c>
      <c r="G8491" t="s">
        <v>61</v>
      </c>
      <c r="H8491" s="11" t="s">
        <v>71</v>
      </c>
      <c r="I8491" t="s">
        <v>61</v>
      </c>
      <c r="J8491" t="s">
        <v>61</v>
      </c>
      <c r="K8491" t="s">
        <v>61</v>
      </c>
      <c r="L8491" t="s">
        <v>61</v>
      </c>
      <c r="M8491" t="s">
        <v>61</v>
      </c>
      <c r="N8491" t="s">
        <v>61</v>
      </c>
      <c r="O8491" t="s">
        <v>61</v>
      </c>
      <c r="P8491" t="s">
        <v>61</v>
      </c>
      <c r="Q8491" t="s">
        <v>61</v>
      </c>
      <c r="R8491" t="s">
        <v>61</v>
      </c>
      <c r="S8491" t="s">
        <v>61</v>
      </c>
      <c r="T8491" t="s">
        <v>61</v>
      </c>
      <c r="U8491" t="s">
        <v>61</v>
      </c>
      <c r="V8491" t="s">
        <v>61</v>
      </c>
      <c r="W8491" t="s">
        <v>61</v>
      </c>
      <c r="X8491" t="s">
        <v>61</v>
      </c>
      <c r="Y8491" t="s">
        <v>61</v>
      </c>
      <c r="Z8491" t="s">
        <v>61</v>
      </c>
      <c r="AA8491" t="s">
        <v>61</v>
      </c>
      <c r="AB8491" t="s">
        <v>61</v>
      </c>
      <c r="AC8491" t="s">
        <v>61</v>
      </c>
      <c r="AD8491" t="s">
        <v>61</v>
      </c>
      <c r="AE8491" t="s">
        <v>61</v>
      </c>
      <c r="AF8491" t="s">
        <v>61</v>
      </c>
      <c r="AG8491" t="s">
        <v>61</v>
      </c>
      <c r="AH8491" t="s">
        <v>61</v>
      </c>
      <c r="AI8491" t="s">
        <v>61</v>
      </c>
      <c r="AJ8491" t="s">
        <v>162</v>
      </c>
      <c r="AK8491" t="s">
        <v>61</v>
      </c>
      <c r="AL8491" t="s">
        <v>61</v>
      </c>
      <c r="AM8491" t="s">
        <v>61</v>
      </c>
      <c r="AN8491" t="s">
        <v>163</v>
      </c>
      <c r="AO8491" t="s">
        <v>164</v>
      </c>
      <c r="AP8491" s="11" t="s">
        <v>165</v>
      </c>
      <c r="AQ8491" t="s">
        <v>61</v>
      </c>
      <c r="AR8491" s="11" t="s">
        <v>166</v>
      </c>
      <c r="AS8491" s="4" t="s">
        <v>61</v>
      </c>
      <c r="AT8491">
        <v>2010</v>
      </c>
      <c r="AU8491">
        <v>1.1518652199999999</v>
      </c>
      <c r="AV8491" t="s">
        <v>61</v>
      </c>
      <c r="AX8491" s="11" t="s">
        <v>167</v>
      </c>
      <c r="AY8491" t="s">
        <v>70</v>
      </c>
      <c r="AZ8491" t="s">
        <v>70</v>
      </c>
      <c r="BA8491" t="s">
        <v>70</v>
      </c>
      <c r="BB8491" t="s">
        <v>70</v>
      </c>
      <c r="BC8491" t="s">
        <v>70</v>
      </c>
      <c r="BD8491" t="s">
        <v>70</v>
      </c>
    </row>
    <row r="8492" spans="1:56" x14ac:dyDescent="0.3">
      <c r="A8492" s="11" t="s">
        <v>99</v>
      </c>
      <c r="B8492" s="11" t="s">
        <v>160</v>
      </c>
      <c r="C8492" s="11" t="s">
        <v>161</v>
      </c>
      <c r="D8492" s="11" t="s">
        <v>59</v>
      </c>
      <c r="E8492" t="s">
        <v>83</v>
      </c>
      <c r="F8492" t="s">
        <v>61</v>
      </c>
      <c r="G8492" t="s">
        <v>61</v>
      </c>
      <c r="H8492" t="s">
        <v>71</v>
      </c>
      <c r="I8492" t="s">
        <v>61</v>
      </c>
      <c r="J8492" t="s">
        <v>61</v>
      </c>
      <c r="K8492" t="s">
        <v>61</v>
      </c>
      <c r="L8492" t="s">
        <v>61</v>
      </c>
      <c r="M8492" t="s">
        <v>61</v>
      </c>
      <c r="N8492" t="s">
        <v>61</v>
      </c>
      <c r="O8492" t="s">
        <v>61</v>
      </c>
      <c r="P8492" t="s">
        <v>61</v>
      </c>
      <c r="Q8492" t="s">
        <v>61</v>
      </c>
      <c r="R8492" t="s">
        <v>61</v>
      </c>
      <c r="S8492" t="s">
        <v>61</v>
      </c>
      <c r="T8492" t="s">
        <v>61</v>
      </c>
      <c r="U8492" t="s">
        <v>61</v>
      </c>
      <c r="V8492" t="s">
        <v>61</v>
      </c>
      <c r="W8492" t="s">
        <v>61</v>
      </c>
      <c r="X8492" t="s">
        <v>61</v>
      </c>
      <c r="Y8492" t="s">
        <v>61</v>
      </c>
      <c r="Z8492" t="s">
        <v>61</v>
      </c>
      <c r="AA8492" t="s">
        <v>61</v>
      </c>
      <c r="AB8492" t="s">
        <v>61</v>
      </c>
      <c r="AC8492" t="s">
        <v>61</v>
      </c>
      <c r="AD8492" t="s">
        <v>61</v>
      </c>
      <c r="AE8492" t="s">
        <v>61</v>
      </c>
      <c r="AF8492" t="s">
        <v>61</v>
      </c>
      <c r="AG8492" t="s">
        <v>61</v>
      </c>
      <c r="AH8492" t="s">
        <v>61</v>
      </c>
      <c r="AI8492" t="s">
        <v>61</v>
      </c>
      <c r="AJ8492" t="s">
        <v>168</v>
      </c>
      <c r="AK8492" t="s">
        <v>61</v>
      </c>
      <c r="AL8492" t="s">
        <v>61</v>
      </c>
      <c r="AM8492" t="s">
        <v>61</v>
      </c>
      <c r="AN8492" t="s">
        <v>163</v>
      </c>
      <c r="AO8492" t="s">
        <v>164</v>
      </c>
      <c r="AP8492" s="11" t="s">
        <v>165</v>
      </c>
      <c r="AQ8492" t="s">
        <v>61</v>
      </c>
      <c r="AR8492" s="11" t="s">
        <v>166</v>
      </c>
      <c r="AS8492" s="4" t="s">
        <v>61</v>
      </c>
      <c r="AT8492">
        <v>2010</v>
      </c>
      <c r="AU8492">
        <v>16.932414625160003</v>
      </c>
      <c r="AV8492" t="s">
        <v>61</v>
      </c>
      <c r="AX8492" s="11" t="s">
        <v>169</v>
      </c>
      <c r="AY8492" t="s">
        <v>70</v>
      </c>
      <c r="AZ8492" t="s">
        <v>70</v>
      </c>
      <c r="BA8492" t="s">
        <v>70</v>
      </c>
      <c r="BB8492" t="s">
        <v>70</v>
      </c>
      <c r="BC8492" t="s">
        <v>70</v>
      </c>
      <c r="BD8492" t="s">
        <v>70</v>
      </c>
    </row>
    <row r="8493" spans="1:56" x14ac:dyDescent="0.3">
      <c r="A8493" s="11" t="s">
        <v>99</v>
      </c>
      <c r="B8493" s="11" t="s">
        <v>160</v>
      </c>
      <c r="C8493" s="11" t="s">
        <v>161</v>
      </c>
      <c r="D8493" s="11" t="s">
        <v>59</v>
      </c>
      <c r="E8493" t="s">
        <v>83</v>
      </c>
      <c r="F8493" t="s">
        <v>61</v>
      </c>
      <c r="G8493" t="s">
        <v>61</v>
      </c>
      <c r="H8493" s="11" t="s">
        <v>71</v>
      </c>
      <c r="I8493" t="s">
        <v>61</v>
      </c>
      <c r="J8493" t="s">
        <v>61</v>
      </c>
      <c r="K8493" t="s">
        <v>61</v>
      </c>
      <c r="L8493" t="s">
        <v>61</v>
      </c>
      <c r="M8493" t="s">
        <v>61</v>
      </c>
      <c r="N8493" t="s">
        <v>61</v>
      </c>
      <c r="O8493" t="s">
        <v>61</v>
      </c>
      <c r="P8493" t="s">
        <v>61</v>
      </c>
      <c r="Q8493" t="s">
        <v>61</v>
      </c>
      <c r="R8493" t="s">
        <v>61</v>
      </c>
      <c r="S8493" t="s">
        <v>61</v>
      </c>
      <c r="T8493" t="s">
        <v>61</v>
      </c>
      <c r="U8493" t="s">
        <v>61</v>
      </c>
      <c r="V8493" t="s">
        <v>61</v>
      </c>
      <c r="W8493" t="s">
        <v>61</v>
      </c>
      <c r="X8493" t="s">
        <v>61</v>
      </c>
      <c r="Y8493" t="s">
        <v>61</v>
      </c>
      <c r="Z8493" t="s">
        <v>61</v>
      </c>
      <c r="AA8493" t="s">
        <v>61</v>
      </c>
      <c r="AB8493" t="s">
        <v>61</v>
      </c>
      <c r="AC8493" t="s">
        <v>61</v>
      </c>
      <c r="AD8493" t="s">
        <v>61</v>
      </c>
      <c r="AE8493" t="s">
        <v>61</v>
      </c>
      <c r="AF8493" t="s">
        <v>61</v>
      </c>
      <c r="AG8493" t="s">
        <v>61</v>
      </c>
      <c r="AH8493" t="s">
        <v>61</v>
      </c>
      <c r="AI8493" t="s">
        <v>61</v>
      </c>
      <c r="AJ8493" t="s">
        <v>162</v>
      </c>
      <c r="AK8493" t="s">
        <v>61</v>
      </c>
      <c r="AL8493" t="s">
        <v>61</v>
      </c>
      <c r="AM8493" t="s">
        <v>61</v>
      </c>
      <c r="AN8493" t="s">
        <v>163</v>
      </c>
      <c r="AO8493" t="s">
        <v>164</v>
      </c>
      <c r="AP8493" s="11" t="s">
        <v>165</v>
      </c>
      <c r="AQ8493" t="s">
        <v>61</v>
      </c>
      <c r="AR8493" s="11" t="s">
        <v>166</v>
      </c>
      <c r="AS8493" s="4" t="s">
        <v>61</v>
      </c>
      <c r="AT8493">
        <v>2011</v>
      </c>
      <c r="AU8493">
        <v>1.0860597600000002</v>
      </c>
      <c r="AV8493" t="s">
        <v>61</v>
      </c>
      <c r="AX8493" s="11" t="s">
        <v>167</v>
      </c>
      <c r="AY8493" t="s">
        <v>70</v>
      </c>
      <c r="AZ8493" t="s">
        <v>70</v>
      </c>
      <c r="BA8493" t="s">
        <v>70</v>
      </c>
      <c r="BB8493" t="s">
        <v>70</v>
      </c>
      <c r="BC8493" t="s">
        <v>70</v>
      </c>
      <c r="BD8493" t="s">
        <v>70</v>
      </c>
    </row>
    <row r="8494" spans="1:56" x14ac:dyDescent="0.3">
      <c r="A8494" s="11" t="s">
        <v>99</v>
      </c>
      <c r="B8494" s="11" t="s">
        <v>160</v>
      </c>
      <c r="C8494" s="11" t="s">
        <v>161</v>
      </c>
      <c r="D8494" s="11" t="s">
        <v>59</v>
      </c>
      <c r="E8494" t="s">
        <v>83</v>
      </c>
      <c r="F8494" t="s">
        <v>61</v>
      </c>
      <c r="G8494" t="s">
        <v>61</v>
      </c>
      <c r="H8494" t="s">
        <v>71</v>
      </c>
      <c r="I8494" t="s">
        <v>61</v>
      </c>
      <c r="J8494" t="s">
        <v>61</v>
      </c>
      <c r="K8494" t="s">
        <v>61</v>
      </c>
      <c r="L8494" t="s">
        <v>61</v>
      </c>
      <c r="M8494" t="s">
        <v>61</v>
      </c>
      <c r="N8494" t="s">
        <v>61</v>
      </c>
      <c r="O8494" t="s">
        <v>61</v>
      </c>
      <c r="P8494" t="s">
        <v>61</v>
      </c>
      <c r="Q8494" t="s">
        <v>61</v>
      </c>
      <c r="R8494" t="s">
        <v>61</v>
      </c>
      <c r="S8494" t="s">
        <v>61</v>
      </c>
      <c r="T8494" t="s">
        <v>61</v>
      </c>
      <c r="U8494" t="s">
        <v>61</v>
      </c>
      <c r="V8494" t="s">
        <v>61</v>
      </c>
      <c r="W8494" t="s">
        <v>61</v>
      </c>
      <c r="X8494" t="s">
        <v>61</v>
      </c>
      <c r="Y8494" t="s">
        <v>61</v>
      </c>
      <c r="Z8494" t="s">
        <v>61</v>
      </c>
      <c r="AA8494" t="s">
        <v>61</v>
      </c>
      <c r="AB8494" t="s">
        <v>61</v>
      </c>
      <c r="AC8494" t="s">
        <v>61</v>
      </c>
      <c r="AD8494" t="s">
        <v>61</v>
      </c>
      <c r="AE8494" t="s">
        <v>61</v>
      </c>
      <c r="AF8494" t="s">
        <v>61</v>
      </c>
      <c r="AG8494" t="s">
        <v>61</v>
      </c>
      <c r="AH8494" t="s">
        <v>61</v>
      </c>
      <c r="AI8494" t="s">
        <v>61</v>
      </c>
      <c r="AJ8494" t="s">
        <v>168</v>
      </c>
      <c r="AK8494" t="s">
        <v>61</v>
      </c>
      <c r="AL8494" t="s">
        <v>61</v>
      </c>
      <c r="AM8494" t="s">
        <v>61</v>
      </c>
      <c r="AN8494" t="s">
        <v>163</v>
      </c>
      <c r="AO8494" t="s">
        <v>164</v>
      </c>
      <c r="AP8494" s="11" t="s">
        <v>165</v>
      </c>
      <c r="AQ8494" t="s">
        <v>61</v>
      </c>
      <c r="AR8494" s="11" t="s">
        <v>166</v>
      </c>
      <c r="AS8494" s="4" t="s">
        <v>61</v>
      </c>
      <c r="AT8494">
        <v>2011</v>
      </c>
      <c r="AU8494">
        <v>16.41883169566</v>
      </c>
      <c r="AV8494" t="s">
        <v>61</v>
      </c>
      <c r="AX8494" s="11" t="s">
        <v>169</v>
      </c>
      <c r="AY8494" t="s">
        <v>70</v>
      </c>
      <c r="AZ8494" t="s">
        <v>70</v>
      </c>
      <c r="BA8494" t="s">
        <v>70</v>
      </c>
      <c r="BB8494" t="s">
        <v>70</v>
      </c>
      <c r="BC8494" t="s">
        <v>70</v>
      </c>
      <c r="BD8494" t="s">
        <v>70</v>
      </c>
    </row>
    <row r="8495" spans="1:56" x14ac:dyDescent="0.3">
      <c r="A8495" s="11" t="s">
        <v>99</v>
      </c>
      <c r="B8495" s="11" t="s">
        <v>160</v>
      </c>
      <c r="C8495" s="11" t="s">
        <v>161</v>
      </c>
      <c r="D8495" s="11" t="s">
        <v>59</v>
      </c>
      <c r="E8495" t="s">
        <v>83</v>
      </c>
      <c r="F8495" t="s">
        <v>61</v>
      </c>
      <c r="G8495" t="s">
        <v>61</v>
      </c>
      <c r="H8495" s="11" t="s">
        <v>71</v>
      </c>
      <c r="I8495" t="s">
        <v>61</v>
      </c>
      <c r="J8495" t="s">
        <v>61</v>
      </c>
      <c r="K8495" t="s">
        <v>61</v>
      </c>
      <c r="L8495" t="s">
        <v>61</v>
      </c>
      <c r="M8495" t="s">
        <v>61</v>
      </c>
      <c r="N8495" t="s">
        <v>61</v>
      </c>
      <c r="O8495" t="s">
        <v>61</v>
      </c>
      <c r="P8495" t="s">
        <v>61</v>
      </c>
      <c r="Q8495" t="s">
        <v>61</v>
      </c>
      <c r="R8495" t="s">
        <v>61</v>
      </c>
      <c r="S8495" t="s">
        <v>61</v>
      </c>
      <c r="T8495" t="s">
        <v>61</v>
      </c>
      <c r="U8495" t="s">
        <v>61</v>
      </c>
      <c r="V8495" t="s">
        <v>61</v>
      </c>
      <c r="W8495" t="s">
        <v>61</v>
      </c>
      <c r="X8495" t="s">
        <v>61</v>
      </c>
      <c r="Y8495" t="s">
        <v>61</v>
      </c>
      <c r="Z8495" t="s">
        <v>61</v>
      </c>
      <c r="AA8495" t="s">
        <v>61</v>
      </c>
      <c r="AB8495" t="s">
        <v>61</v>
      </c>
      <c r="AC8495" t="s">
        <v>61</v>
      </c>
      <c r="AD8495" t="s">
        <v>61</v>
      </c>
      <c r="AE8495" t="s">
        <v>61</v>
      </c>
      <c r="AF8495" t="s">
        <v>61</v>
      </c>
      <c r="AG8495" t="s">
        <v>61</v>
      </c>
      <c r="AH8495" t="s">
        <v>61</v>
      </c>
      <c r="AI8495" t="s">
        <v>61</v>
      </c>
      <c r="AJ8495" t="s">
        <v>162</v>
      </c>
      <c r="AK8495" t="s">
        <v>61</v>
      </c>
      <c r="AL8495" t="s">
        <v>61</v>
      </c>
      <c r="AM8495" t="s">
        <v>61</v>
      </c>
      <c r="AN8495" t="s">
        <v>163</v>
      </c>
      <c r="AO8495" t="s">
        <v>164</v>
      </c>
      <c r="AP8495" s="11" t="s">
        <v>165</v>
      </c>
      <c r="AQ8495" t="s">
        <v>61</v>
      </c>
      <c r="AR8495" s="11" t="s">
        <v>166</v>
      </c>
      <c r="AS8495" s="4" t="s">
        <v>61</v>
      </c>
      <c r="AT8495">
        <v>2012</v>
      </c>
      <c r="AU8495">
        <v>1.3547668500000001</v>
      </c>
      <c r="AV8495" t="s">
        <v>61</v>
      </c>
      <c r="AX8495" s="11" t="s">
        <v>167</v>
      </c>
      <c r="AY8495" t="s">
        <v>70</v>
      </c>
      <c r="AZ8495" t="s">
        <v>70</v>
      </c>
      <c r="BA8495" t="s">
        <v>70</v>
      </c>
      <c r="BB8495" t="s">
        <v>70</v>
      </c>
      <c r="BC8495" t="s">
        <v>70</v>
      </c>
      <c r="BD8495" t="s">
        <v>70</v>
      </c>
    </row>
    <row r="8496" spans="1:56" x14ac:dyDescent="0.3">
      <c r="A8496" s="11" t="s">
        <v>99</v>
      </c>
      <c r="B8496" s="11" t="s">
        <v>160</v>
      </c>
      <c r="C8496" s="11" t="s">
        <v>161</v>
      </c>
      <c r="D8496" s="11" t="s">
        <v>59</v>
      </c>
      <c r="E8496" t="s">
        <v>83</v>
      </c>
      <c r="F8496" t="s">
        <v>61</v>
      </c>
      <c r="G8496" t="s">
        <v>61</v>
      </c>
      <c r="H8496" t="s">
        <v>71</v>
      </c>
      <c r="I8496" t="s">
        <v>61</v>
      </c>
      <c r="J8496" t="s">
        <v>61</v>
      </c>
      <c r="K8496" t="s">
        <v>61</v>
      </c>
      <c r="L8496" t="s">
        <v>61</v>
      </c>
      <c r="M8496" t="s">
        <v>61</v>
      </c>
      <c r="N8496" t="s">
        <v>61</v>
      </c>
      <c r="O8496" t="s">
        <v>61</v>
      </c>
      <c r="P8496" t="s">
        <v>61</v>
      </c>
      <c r="Q8496" t="s">
        <v>61</v>
      </c>
      <c r="R8496" t="s">
        <v>61</v>
      </c>
      <c r="S8496" t="s">
        <v>61</v>
      </c>
      <c r="T8496" t="s">
        <v>61</v>
      </c>
      <c r="U8496" t="s">
        <v>61</v>
      </c>
      <c r="V8496" t="s">
        <v>61</v>
      </c>
      <c r="W8496" t="s">
        <v>61</v>
      </c>
      <c r="X8496" t="s">
        <v>61</v>
      </c>
      <c r="Y8496" t="s">
        <v>61</v>
      </c>
      <c r="Z8496" t="s">
        <v>61</v>
      </c>
      <c r="AA8496" t="s">
        <v>61</v>
      </c>
      <c r="AB8496" t="s">
        <v>61</v>
      </c>
      <c r="AC8496" t="s">
        <v>61</v>
      </c>
      <c r="AD8496" t="s">
        <v>61</v>
      </c>
      <c r="AE8496" t="s">
        <v>61</v>
      </c>
      <c r="AF8496" t="s">
        <v>61</v>
      </c>
      <c r="AG8496" t="s">
        <v>61</v>
      </c>
      <c r="AH8496" t="s">
        <v>61</v>
      </c>
      <c r="AI8496" t="s">
        <v>61</v>
      </c>
      <c r="AJ8496" t="s">
        <v>168</v>
      </c>
      <c r="AK8496" t="s">
        <v>61</v>
      </c>
      <c r="AL8496" t="s">
        <v>61</v>
      </c>
      <c r="AM8496" t="s">
        <v>61</v>
      </c>
      <c r="AN8496" t="s">
        <v>163</v>
      </c>
      <c r="AO8496" t="s">
        <v>164</v>
      </c>
      <c r="AP8496" s="11" t="s">
        <v>165</v>
      </c>
      <c r="AQ8496" t="s">
        <v>61</v>
      </c>
      <c r="AR8496" s="11" t="s">
        <v>166</v>
      </c>
      <c r="AS8496" s="4" t="s">
        <v>61</v>
      </c>
      <c r="AT8496">
        <v>2012</v>
      </c>
      <c r="AU8496">
        <v>17.996901855819999</v>
      </c>
      <c r="AV8496" t="s">
        <v>61</v>
      </c>
      <c r="AX8496" s="11" t="s">
        <v>169</v>
      </c>
      <c r="AY8496" t="s">
        <v>70</v>
      </c>
      <c r="AZ8496" t="s">
        <v>70</v>
      </c>
      <c r="BA8496" t="s">
        <v>70</v>
      </c>
      <c r="BB8496" t="s">
        <v>70</v>
      </c>
      <c r="BC8496" t="s">
        <v>70</v>
      </c>
      <c r="BD8496" t="s">
        <v>70</v>
      </c>
    </row>
    <row r="8497" spans="1:56" x14ac:dyDescent="0.3">
      <c r="A8497" s="11" t="s">
        <v>99</v>
      </c>
      <c r="B8497" s="11" t="s">
        <v>160</v>
      </c>
      <c r="C8497" s="11" t="s">
        <v>161</v>
      </c>
      <c r="D8497" s="11" t="s">
        <v>59</v>
      </c>
      <c r="E8497" t="s">
        <v>83</v>
      </c>
      <c r="F8497" t="s">
        <v>61</v>
      </c>
      <c r="G8497" t="s">
        <v>61</v>
      </c>
      <c r="H8497" s="11" t="s">
        <v>71</v>
      </c>
      <c r="I8497" t="s">
        <v>61</v>
      </c>
      <c r="J8497" t="s">
        <v>61</v>
      </c>
      <c r="K8497" t="s">
        <v>61</v>
      </c>
      <c r="L8497" t="s">
        <v>61</v>
      </c>
      <c r="M8497" t="s">
        <v>61</v>
      </c>
      <c r="N8497" t="s">
        <v>61</v>
      </c>
      <c r="O8497" t="s">
        <v>61</v>
      </c>
      <c r="P8497" t="s">
        <v>61</v>
      </c>
      <c r="Q8497" t="s">
        <v>61</v>
      </c>
      <c r="R8497" t="s">
        <v>61</v>
      </c>
      <c r="S8497" t="s">
        <v>61</v>
      </c>
      <c r="T8497" t="s">
        <v>61</v>
      </c>
      <c r="U8497" t="s">
        <v>61</v>
      </c>
      <c r="V8497" t="s">
        <v>61</v>
      </c>
      <c r="W8497" t="s">
        <v>61</v>
      </c>
      <c r="X8497" t="s">
        <v>61</v>
      </c>
      <c r="Y8497" t="s">
        <v>61</v>
      </c>
      <c r="Z8497" t="s">
        <v>61</v>
      </c>
      <c r="AA8497" t="s">
        <v>61</v>
      </c>
      <c r="AB8497" t="s">
        <v>61</v>
      </c>
      <c r="AC8497" t="s">
        <v>61</v>
      </c>
      <c r="AD8497" t="s">
        <v>61</v>
      </c>
      <c r="AE8497" t="s">
        <v>61</v>
      </c>
      <c r="AF8497" t="s">
        <v>61</v>
      </c>
      <c r="AG8497" t="s">
        <v>61</v>
      </c>
      <c r="AH8497" t="s">
        <v>61</v>
      </c>
      <c r="AI8497" t="s">
        <v>61</v>
      </c>
      <c r="AJ8497" t="s">
        <v>162</v>
      </c>
      <c r="AK8497" t="s">
        <v>61</v>
      </c>
      <c r="AL8497" t="s">
        <v>61</v>
      </c>
      <c r="AM8497" t="s">
        <v>61</v>
      </c>
      <c r="AN8497" t="s">
        <v>163</v>
      </c>
      <c r="AO8497" t="s">
        <v>164</v>
      </c>
      <c r="AP8497" s="11" t="s">
        <v>165</v>
      </c>
      <c r="AQ8497" t="s">
        <v>61</v>
      </c>
      <c r="AR8497" s="11" t="s">
        <v>166</v>
      </c>
      <c r="AS8497" s="4" t="s">
        <v>61</v>
      </c>
      <c r="AT8497">
        <v>2013</v>
      </c>
      <c r="AU8497">
        <v>0.82962188999999997</v>
      </c>
      <c r="AV8497" t="s">
        <v>61</v>
      </c>
      <c r="AX8497" s="11" t="s">
        <v>167</v>
      </c>
      <c r="AY8497" t="s">
        <v>70</v>
      </c>
      <c r="AZ8497" t="s">
        <v>70</v>
      </c>
      <c r="BA8497" t="s">
        <v>70</v>
      </c>
      <c r="BB8497" t="s">
        <v>70</v>
      </c>
      <c r="BC8497" t="s">
        <v>70</v>
      </c>
      <c r="BD8497" t="s">
        <v>70</v>
      </c>
    </row>
    <row r="8498" spans="1:56" x14ac:dyDescent="0.3">
      <c r="A8498" s="11" t="s">
        <v>99</v>
      </c>
      <c r="B8498" s="11" t="s">
        <v>160</v>
      </c>
      <c r="C8498" s="11" t="s">
        <v>161</v>
      </c>
      <c r="D8498" s="11" t="s">
        <v>59</v>
      </c>
      <c r="E8498" t="s">
        <v>83</v>
      </c>
      <c r="F8498" t="s">
        <v>61</v>
      </c>
      <c r="G8498" t="s">
        <v>61</v>
      </c>
      <c r="H8498" t="s">
        <v>71</v>
      </c>
      <c r="I8498" t="s">
        <v>61</v>
      </c>
      <c r="J8498" t="s">
        <v>61</v>
      </c>
      <c r="K8498" t="s">
        <v>61</v>
      </c>
      <c r="L8498" t="s">
        <v>61</v>
      </c>
      <c r="M8498" t="s">
        <v>61</v>
      </c>
      <c r="N8498" t="s">
        <v>61</v>
      </c>
      <c r="O8498" t="s">
        <v>61</v>
      </c>
      <c r="P8498" t="s">
        <v>61</v>
      </c>
      <c r="Q8498" t="s">
        <v>61</v>
      </c>
      <c r="R8498" t="s">
        <v>61</v>
      </c>
      <c r="S8498" t="s">
        <v>61</v>
      </c>
      <c r="T8498" t="s">
        <v>61</v>
      </c>
      <c r="U8498" t="s">
        <v>61</v>
      </c>
      <c r="V8498" t="s">
        <v>61</v>
      </c>
      <c r="W8498" t="s">
        <v>61</v>
      </c>
      <c r="X8498" t="s">
        <v>61</v>
      </c>
      <c r="Y8498" t="s">
        <v>61</v>
      </c>
      <c r="Z8498" t="s">
        <v>61</v>
      </c>
      <c r="AA8498" t="s">
        <v>61</v>
      </c>
      <c r="AB8498" t="s">
        <v>61</v>
      </c>
      <c r="AC8498" t="s">
        <v>61</v>
      </c>
      <c r="AD8498" t="s">
        <v>61</v>
      </c>
      <c r="AE8498" t="s">
        <v>61</v>
      </c>
      <c r="AF8498" t="s">
        <v>61</v>
      </c>
      <c r="AG8498" t="s">
        <v>61</v>
      </c>
      <c r="AH8498" t="s">
        <v>61</v>
      </c>
      <c r="AI8498" t="s">
        <v>61</v>
      </c>
      <c r="AJ8498" t="s">
        <v>168</v>
      </c>
      <c r="AK8498" t="s">
        <v>61</v>
      </c>
      <c r="AL8498" t="s">
        <v>61</v>
      </c>
      <c r="AM8498" t="s">
        <v>61</v>
      </c>
      <c r="AN8498" t="s">
        <v>163</v>
      </c>
      <c r="AO8498" t="s">
        <v>164</v>
      </c>
      <c r="AP8498" s="11" t="s">
        <v>165</v>
      </c>
      <c r="AQ8498" t="s">
        <v>61</v>
      </c>
      <c r="AR8498" s="11" t="s">
        <v>166</v>
      </c>
      <c r="AS8498" s="4" t="s">
        <v>61</v>
      </c>
      <c r="AT8498">
        <v>2013</v>
      </c>
      <c r="AU8498">
        <v>15.162068888310001</v>
      </c>
      <c r="AV8498" t="s">
        <v>61</v>
      </c>
      <c r="AX8498" s="11" t="s">
        <v>169</v>
      </c>
      <c r="AY8498" t="s">
        <v>70</v>
      </c>
      <c r="AZ8498" t="s">
        <v>70</v>
      </c>
      <c r="BA8498" t="s">
        <v>70</v>
      </c>
      <c r="BB8498" t="s">
        <v>70</v>
      </c>
      <c r="BC8498" t="s">
        <v>70</v>
      </c>
      <c r="BD8498" t="s">
        <v>70</v>
      </c>
    </row>
    <row r="8499" spans="1:56" x14ac:dyDescent="0.3">
      <c r="A8499" s="11" t="s">
        <v>99</v>
      </c>
      <c r="B8499" s="11" t="s">
        <v>160</v>
      </c>
      <c r="C8499" s="11" t="s">
        <v>161</v>
      </c>
      <c r="D8499" s="11" t="s">
        <v>59</v>
      </c>
      <c r="E8499" t="s">
        <v>83</v>
      </c>
      <c r="F8499" t="s">
        <v>61</v>
      </c>
      <c r="G8499" t="s">
        <v>61</v>
      </c>
      <c r="H8499" s="11" t="s">
        <v>71</v>
      </c>
      <c r="I8499" t="s">
        <v>61</v>
      </c>
      <c r="J8499" t="s">
        <v>61</v>
      </c>
      <c r="K8499" t="s">
        <v>61</v>
      </c>
      <c r="L8499" t="s">
        <v>61</v>
      </c>
      <c r="M8499" t="s">
        <v>61</v>
      </c>
      <c r="N8499" t="s">
        <v>61</v>
      </c>
      <c r="O8499" t="s">
        <v>61</v>
      </c>
      <c r="P8499" t="s">
        <v>61</v>
      </c>
      <c r="Q8499" t="s">
        <v>61</v>
      </c>
      <c r="R8499" t="s">
        <v>61</v>
      </c>
      <c r="S8499" t="s">
        <v>61</v>
      </c>
      <c r="T8499" t="s">
        <v>61</v>
      </c>
      <c r="U8499" t="s">
        <v>61</v>
      </c>
      <c r="V8499" t="s">
        <v>61</v>
      </c>
      <c r="W8499" t="s">
        <v>61</v>
      </c>
      <c r="X8499" t="s">
        <v>61</v>
      </c>
      <c r="Y8499" t="s">
        <v>61</v>
      </c>
      <c r="Z8499" t="s">
        <v>61</v>
      </c>
      <c r="AA8499" t="s">
        <v>61</v>
      </c>
      <c r="AB8499" t="s">
        <v>61</v>
      </c>
      <c r="AC8499" t="s">
        <v>61</v>
      </c>
      <c r="AD8499" t="s">
        <v>61</v>
      </c>
      <c r="AE8499" t="s">
        <v>61</v>
      </c>
      <c r="AF8499" t="s">
        <v>61</v>
      </c>
      <c r="AG8499" t="s">
        <v>61</v>
      </c>
      <c r="AH8499" t="s">
        <v>61</v>
      </c>
      <c r="AI8499" t="s">
        <v>61</v>
      </c>
      <c r="AJ8499" t="s">
        <v>162</v>
      </c>
      <c r="AK8499" t="s">
        <v>61</v>
      </c>
      <c r="AL8499" t="s">
        <v>61</v>
      </c>
      <c r="AM8499" t="s">
        <v>61</v>
      </c>
      <c r="AN8499" t="s">
        <v>163</v>
      </c>
      <c r="AO8499" t="s">
        <v>164</v>
      </c>
      <c r="AP8499" s="11" t="s">
        <v>165</v>
      </c>
      <c r="AQ8499" t="s">
        <v>61</v>
      </c>
      <c r="AR8499" s="11" t="s">
        <v>166</v>
      </c>
      <c r="AS8499" s="4" t="s">
        <v>61</v>
      </c>
      <c r="AT8499">
        <v>2014</v>
      </c>
      <c r="AU8499">
        <v>0.56155200000000005</v>
      </c>
      <c r="AV8499" t="s">
        <v>61</v>
      </c>
      <c r="AX8499" s="11" t="s">
        <v>167</v>
      </c>
      <c r="AY8499" t="s">
        <v>70</v>
      </c>
      <c r="AZ8499" t="s">
        <v>70</v>
      </c>
      <c r="BA8499" t="s">
        <v>70</v>
      </c>
      <c r="BB8499" t="s">
        <v>70</v>
      </c>
      <c r="BC8499" t="s">
        <v>70</v>
      </c>
      <c r="BD8499" t="s">
        <v>70</v>
      </c>
    </row>
    <row r="8500" spans="1:56" x14ac:dyDescent="0.3">
      <c r="A8500" s="11" t="s">
        <v>99</v>
      </c>
      <c r="B8500" s="11" t="s">
        <v>160</v>
      </c>
      <c r="C8500" s="11" t="s">
        <v>161</v>
      </c>
      <c r="D8500" s="11" t="s">
        <v>59</v>
      </c>
      <c r="E8500" t="s">
        <v>83</v>
      </c>
      <c r="F8500" t="s">
        <v>61</v>
      </c>
      <c r="G8500" t="s">
        <v>61</v>
      </c>
      <c r="H8500" t="s">
        <v>71</v>
      </c>
      <c r="I8500" t="s">
        <v>61</v>
      </c>
      <c r="J8500" t="s">
        <v>61</v>
      </c>
      <c r="K8500" t="s">
        <v>61</v>
      </c>
      <c r="L8500" t="s">
        <v>61</v>
      </c>
      <c r="M8500" t="s">
        <v>61</v>
      </c>
      <c r="N8500" t="s">
        <v>61</v>
      </c>
      <c r="O8500" t="s">
        <v>61</v>
      </c>
      <c r="P8500" t="s">
        <v>61</v>
      </c>
      <c r="Q8500" t="s">
        <v>61</v>
      </c>
      <c r="R8500" t="s">
        <v>61</v>
      </c>
      <c r="S8500" t="s">
        <v>61</v>
      </c>
      <c r="T8500" t="s">
        <v>61</v>
      </c>
      <c r="U8500" t="s">
        <v>61</v>
      </c>
      <c r="V8500" t="s">
        <v>61</v>
      </c>
      <c r="W8500" t="s">
        <v>61</v>
      </c>
      <c r="X8500" t="s">
        <v>61</v>
      </c>
      <c r="Y8500" t="s">
        <v>61</v>
      </c>
      <c r="Z8500" t="s">
        <v>61</v>
      </c>
      <c r="AA8500" t="s">
        <v>61</v>
      </c>
      <c r="AB8500" t="s">
        <v>61</v>
      </c>
      <c r="AC8500" t="s">
        <v>61</v>
      </c>
      <c r="AD8500" t="s">
        <v>61</v>
      </c>
      <c r="AE8500" t="s">
        <v>61</v>
      </c>
      <c r="AF8500" t="s">
        <v>61</v>
      </c>
      <c r="AG8500" t="s">
        <v>61</v>
      </c>
      <c r="AH8500" t="s">
        <v>61</v>
      </c>
      <c r="AI8500" t="s">
        <v>61</v>
      </c>
      <c r="AJ8500" t="s">
        <v>168</v>
      </c>
      <c r="AK8500" t="s">
        <v>61</v>
      </c>
      <c r="AL8500" t="s">
        <v>61</v>
      </c>
      <c r="AM8500" t="s">
        <v>61</v>
      </c>
      <c r="AN8500" t="s">
        <v>163</v>
      </c>
      <c r="AO8500" t="s">
        <v>164</v>
      </c>
      <c r="AP8500" s="11" t="s">
        <v>165</v>
      </c>
      <c r="AQ8500" t="s">
        <v>61</v>
      </c>
      <c r="AR8500" s="11" t="s">
        <v>166</v>
      </c>
      <c r="AS8500" s="4" t="s">
        <v>61</v>
      </c>
      <c r="AT8500">
        <v>2014</v>
      </c>
      <c r="AU8500">
        <v>14.794780837279999</v>
      </c>
      <c r="AV8500" t="s">
        <v>61</v>
      </c>
      <c r="AX8500" s="11" t="s">
        <v>169</v>
      </c>
      <c r="AY8500" t="s">
        <v>70</v>
      </c>
      <c r="AZ8500" t="s">
        <v>70</v>
      </c>
      <c r="BA8500" t="s">
        <v>70</v>
      </c>
      <c r="BB8500" t="s">
        <v>70</v>
      </c>
      <c r="BC8500" t="s">
        <v>70</v>
      </c>
      <c r="BD8500" t="s">
        <v>70</v>
      </c>
    </row>
    <row r="8501" spans="1:56" x14ac:dyDescent="0.3">
      <c r="A8501" s="11" t="s">
        <v>99</v>
      </c>
      <c r="B8501" s="11" t="s">
        <v>160</v>
      </c>
      <c r="C8501" s="11" t="s">
        <v>161</v>
      </c>
      <c r="D8501" s="11" t="s">
        <v>59</v>
      </c>
      <c r="E8501" t="s">
        <v>83</v>
      </c>
      <c r="F8501" t="s">
        <v>61</v>
      </c>
      <c r="G8501" t="s">
        <v>61</v>
      </c>
      <c r="H8501" s="11" t="s">
        <v>71</v>
      </c>
      <c r="I8501" t="s">
        <v>61</v>
      </c>
      <c r="J8501" t="s">
        <v>61</v>
      </c>
      <c r="K8501" t="s">
        <v>61</v>
      </c>
      <c r="L8501" t="s">
        <v>61</v>
      </c>
      <c r="M8501" t="s">
        <v>61</v>
      </c>
      <c r="N8501" t="s">
        <v>61</v>
      </c>
      <c r="O8501" t="s">
        <v>61</v>
      </c>
      <c r="P8501" t="s">
        <v>61</v>
      </c>
      <c r="Q8501" t="s">
        <v>61</v>
      </c>
      <c r="R8501" t="s">
        <v>61</v>
      </c>
      <c r="S8501" t="s">
        <v>61</v>
      </c>
      <c r="T8501" t="s">
        <v>61</v>
      </c>
      <c r="U8501" t="s">
        <v>61</v>
      </c>
      <c r="V8501" t="s">
        <v>61</v>
      </c>
      <c r="W8501" t="s">
        <v>61</v>
      </c>
      <c r="X8501" t="s">
        <v>61</v>
      </c>
      <c r="Y8501" t="s">
        <v>61</v>
      </c>
      <c r="Z8501" t="s">
        <v>61</v>
      </c>
      <c r="AA8501" t="s">
        <v>61</v>
      </c>
      <c r="AB8501" t="s">
        <v>61</v>
      </c>
      <c r="AC8501" t="s">
        <v>61</v>
      </c>
      <c r="AD8501" t="s">
        <v>61</v>
      </c>
      <c r="AE8501" t="s">
        <v>61</v>
      </c>
      <c r="AF8501" t="s">
        <v>61</v>
      </c>
      <c r="AG8501" t="s">
        <v>61</v>
      </c>
      <c r="AH8501" t="s">
        <v>61</v>
      </c>
      <c r="AI8501" t="s">
        <v>61</v>
      </c>
      <c r="AJ8501" t="s">
        <v>162</v>
      </c>
      <c r="AK8501" t="s">
        <v>61</v>
      </c>
      <c r="AL8501" t="s">
        <v>61</v>
      </c>
      <c r="AM8501" t="s">
        <v>61</v>
      </c>
      <c r="AN8501" t="s">
        <v>163</v>
      </c>
      <c r="AO8501" t="s">
        <v>164</v>
      </c>
      <c r="AP8501" s="11" t="s">
        <v>165</v>
      </c>
      <c r="AQ8501" t="s">
        <v>61</v>
      </c>
      <c r="AR8501" s="11" t="s">
        <v>166</v>
      </c>
      <c r="AS8501" s="4" t="s">
        <v>61</v>
      </c>
      <c r="AT8501">
        <v>2015</v>
      </c>
      <c r="AU8501">
        <v>0.71400917000000008</v>
      </c>
      <c r="AV8501" t="s">
        <v>61</v>
      </c>
      <c r="AX8501" s="11" t="s">
        <v>167</v>
      </c>
      <c r="AY8501" t="s">
        <v>70</v>
      </c>
      <c r="AZ8501" t="s">
        <v>70</v>
      </c>
      <c r="BA8501" t="s">
        <v>70</v>
      </c>
      <c r="BB8501" t="s">
        <v>70</v>
      </c>
      <c r="BC8501" t="s">
        <v>70</v>
      </c>
      <c r="BD8501" t="s">
        <v>70</v>
      </c>
    </row>
    <row r="8502" spans="1:56" x14ac:dyDescent="0.3">
      <c r="A8502" s="11" t="s">
        <v>99</v>
      </c>
      <c r="B8502" s="11" t="s">
        <v>160</v>
      </c>
      <c r="C8502" s="11" t="s">
        <v>161</v>
      </c>
      <c r="D8502" s="11" t="s">
        <v>59</v>
      </c>
      <c r="E8502" t="s">
        <v>83</v>
      </c>
      <c r="F8502" t="s">
        <v>61</v>
      </c>
      <c r="G8502" t="s">
        <v>61</v>
      </c>
      <c r="H8502" t="s">
        <v>71</v>
      </c>
      <c r="I8502" t="s">
        <v>61</v>
      </c>
      <c r="J8502" t="s">
        <v>61</v>
      </c>
      <c r="K8502" t="s">
        <v>61</v>
      </c>
      <c r="L8502" t="s">
        <v>61</v>
      </c>
      <c r="M8502" t="s">
        <v>61</v>
      </c>
      <c r="N8502" t="s">
        <v>61</v>
      </c>
      <c r="O8502" t="s">
        <v>61</v>
      </c>
      <c r="P8502" t="s">
        <v>61</v>
      </c>
      <c r="Q8502" t="s">
        <v>61</v>
      </c>
      <c r="R8502" t="s">
        <v>61</v>
      </c>
      <c r="S8502" t="s">
        <v>61</v>
      </c>
      <c r="T8502" t="s">
        <v>61</v>
      </c>
      <c r="U8502" t="s">
        <v>61</v>
      </c>
      <c r="V8502" t="s">
        <v>61</v>
      </c>
      <c r="W8502" t="s">
        <v>61</v>
      </c>
      <c r="X8502" t="s">
        <v>61</v>
      </c>
      <c r="Y8502" t="s">
        <v>61</v>
      </c>
      <c r="Z8502" t="s">
        <v>61</v>
      </c>
      <c r="AA8502" t="s">
        <v>61</v>
      </c>
      <c r="AB8502" t="s">
        <v>61</v>
      </c>
      <c r="AC8502" t="s">
        <v>61</v>
      </c>
      <c r="AD8502" t="s">
        <v>61</v>
      </c>
      <c r="AE8502" t="s">
        <v>61</v>
      </c>
      <c r="AF8502" t="s">
        <v>61</v>
      </c>
      <c r="AG8502" t="s">
        <v>61</v>
      </c>
      <c r="AH8502" t="s">
        <v>61</v>
      </c>
      <c r="AI8502" t="s">
        <v>61</v>
      </c>
      <c r="AJ8502" t="s">
        <v>168</v>
      </c>
      <c r="AK8502" t="s">
        <v>61</v>
      </c>
      <c r="AL8502" t="s">
        <v>61</v>
      </c>
      <c r="AM8502" t="s">
        <v>61</v>
      </c>
      <c r="AN8502" t="s">
        <v>163</v>
      </c>
      <c r="AO8502" t="s">
        <v>164</v>
      </c>
      <c r="AP8502" s="11" t="s">
        <v>165</v>
      </c>
      <c r="AQ8502" t="s">
        <v>61</v>
      </c>
      <c r="AR8502" s="11" t="s">
        <v>166</v>
      </c>
      <c r="AS8502" s="4" t="s">
        <v>61</v>
      </c>
      <c r="AT8502">
        <v>2015</v>
      </c>
      <c r="AU8502">
        <v>13.623288301530001</v>
      </c>
      <c r="AV8502" t="s">
        <v>61</v>
      </c>
      <c r="AX8502" s="11" t="s">
        <v>169</v>
      </c>
      <c r="AY8502" t="s">
        <v>70</v>
      </c>
      <c r="AZ8502" t="s">
        <v>70</v>
      </c>
      <c r="BA8502" t="s">
        <v>70</v>
      </c>
      <c r="BB8502" t="s">
        <v>70</v>
      </c>
      <c r="BC8502" t="s">
        <v>70</v>
      </c>
      <c r="BD8502" t="s">
        <v>70</v>
      </c>
    </row>
    <row r="8503" spans="1:56" x14ac:dyDescent="0.3">
      <c r="A8503" s="11" t="s">
        <v>99</v>
      </c>
      <c r="B8503" s="11" t="s">
        <v>160</v>
      </c>
      <c r="C8503" s="11" t="s">
        <v>161</v>
      </c>
      <c r="D8503" s="11" t="s">
        <v>59</v>
      </c>
      <c r="E8503" t="s">
        <v>83</v>
      </c>
      <c r="F8503" t="s">
        <v>61</v>
      </c>
      <c r="G8503" t="s">
        <v>61</v>
      </c>
      <c r="H8503" s="11" t="s">
        <v>71</v>
      </c>
      <c r="I8503" t="s">
        <v>61</v>
      </c>
      <c r="J8503" t="s">
        <v>61</v>
      </c>
      <c r="K8503" t="s">
        <v>61</v>
      </c>
      <c r="L8503" t="s">
        <v>61</v>
      </c>
      <c r="M8503" t="s">
        <v>61</v>
      </c>
      <c r="N8503" t="s">
        <v>61</v>
      </c>
      <c r="O8503" t="s">
        <v>61</v>
      </c>
      <c r="P8503" t="s">
        <v>61</v>
      </c>
      <c r="Q8503" t="s">
        <v>61</v>
      </c>
      <c r="R8503" t="s">
        <v>61</v>
      </c>
      <c r="S8503" t="s">
        <v>61</v>
      </c>
      <c r="T8503" t="s">
        <v>61</v>
      </c>
      <c r="U8503" t="s">
        <v>61</v>
      </c>
      <c r="V8503" t="s">
        <v>61</v>
      </c>
      <c r="W8503" t="s">
        <v>61</v>
      </c>
      <c r="X8503" t="s">
        <v>61</v>
      </c>
      <c r="Y8503" t="s">
        <v>61</v>
      </c>
      <c r="Z8503" t="s">
        <v>61</v>
      </c>
      <c r="AA8503" t="s">
        <v>61</v>
      </c>
      <c r="AB8503" t="s">
        <v>61</v>
      </c>
      <c r="AC8503" t="s">
        <v>61</v>
      </c>
      <c r="AD8503" t="s">
        <v>61</v>
      </c>
      <c r="AE8503" t="s">
        <v>61</v>
      </c>
      <c r="AF8503" t="s">
        <v>61</v>
      </c>
      <c r="AG8503" t="s">
        <v>61</v>
      </c>
      <c r="AH8503" t="s">
        <v>61</v>
      </c>
      <c r="AI8503" t="s">
        <v>61</v>
      </c>
      <c r="AJ8503" t="s">
        <v>162</v>
      </c>
      <c r="AK8503" t="s">
        <v>61</v>
      </c>
      <c r="AL8503" t="s">
        <v>61</v>
      </c>
      <c r="AM8503" t="s">
        <v>61</v>
      </c>
      <c r="AN8503" t="s">
        <v>163</v>
      </c>
      <c r="AO8503" t="s">
        <v>164</v>
      </c>
      <c r="AP8503" s="11" t="s">
        <v>165</v>
      </c>
      <c r="AQ8503" t="s">
        <v>61</v>
      </c>
      <c r="AR8503" s="11" t="s">
        <v>166</v>
      </c>
      <c r="AS8503" s="4" t="s">
        <v>61</v>
      </c>
      <c r="AT8503">
        <v>2016</v>
      </c>
      <c r="AU8503">
        <v>0.69550597999999997</v>
      </c>
      <c r="AV8503" t="s">
        <v>61</v>
      </c>
      <c r="AX8503" s="11" t="s">
        <v>167</v>
      </c>
      <c r="AY8503" t="s">
        <v>70</v>
      </c>
      <c r="AZ8503" t="s">
        <v>70</v>
      </c>
      <c r="BA8503" t="s">
        <v>70</v>
      </c>
      <c r="BB8503" t="s">
        <v>70</v>
      </c>
      <c r="BC8503" t="s">
        <v>70</v>
      </c>
      <c r="BD8503" t="s">
        <v>70</v>
      </c>
    </row>
    <row r="8504" spans="1:56" x14ac:dyDescent="0.3">
      <c r="A8504" s="11" t="s">
        <v>99</v>
      </c>
      <c r="B8504" s="11" t="s">
        <v>160</v>
      </c>
      <c r="C8504" s="11" t="s">
        <v>161</v>
      </c>
      <c r="D8504" s="11" t="s">
        <v>59</v>
      </c>
      <c r="E8504" t="s">
        <v>83</v>
      </c>
      <c r="F8504" t="s">
        <v>61</v>
      </c>
      <c r="G8504" t="s">
        <v>61</v>
      </c>
      <c r="H8504" t="s">
        <v>71</v>
      </c>
      <c r="I8504" t="s">
        <v>61</v>
      </c>
      <c r="J8504" t="s">
        <v>61</v>
      </c>
      <c r="K8504" t="s">
        <v>61</v>
      </c>
      <c r="L8504" t="s">
        <v>61</v>
      </c>
      <c r="M8504" t="s">
        <v>61</v>
      </c>
      <c r="N8504" t="s">
        <v>61</v>
      </c>
      <c r="O8504" t="s">
        <v>61</v>
      </c>
      <c r="P8504" t="s">
        <v>61</v>
      </c>
      <c r="Q8504" t="s">
        <v>61</v>
      </c>
      <c r="R8504" t="s">
        <v>61</v>
      </c>
      <c r="S8504" t="s">
        <v>61</v>
      </c>
      <c r="T8504" t="s">
        <v>61</v>
      </c>
      <c r="U8504" t="s">
        <v>61</v>
      </c>
      <c r="V8504" t="s">
        <v>61</v>
      </c>
      <c r="W8504" t="s">
        <v>61</v>
      </c>
      <c r="X8504" t="s">
        <v>61</v>
      </c>
      <c r="Y8504" t="s">
        <v>61</v>
      </c>
      <c r="Z8504" t="s">
        <v>61</v>
      </c>
      <c r="AA8504" t="s">
        <v>61</v>
      </c>
      <c r="AB8504" t="s">
        <v>61</v>
      </c>
      <c r="AC8504" t="s">
        <v>61</v>
      </c>
      <c r="AD8504" t="s">
        <v>61</v>
      </c>
      <c r="AE8504" t="s">
        <v>61</v>
      </c>
      <c r="AF8504" t="s">
        <v>61</v>
      </c>
      <c r="AG8504" t="s">
        <v>61</v>
      </c>
      <c r="AH8504" t="s">
        <v>61</v>
      </c>
      <c r="AI8504" t="s">
        <v>61</v>
      </c>
      <c r="AJ8504" t="s">
        <v>168</v>
      </c>
      <c r="AK8504" t="s">
        <v>61</v>
      </c>
      <c r="AL8504" t="s">
        <v>61</v>
      </c>
      <c r="AM8504" t="s">
        <v>61</v>
      </c>
      <c r="AN8504" t="s">
        <v>163</v>
      </c>
      <c r="AO8504" t="s">
        <v>164</v>
      </c>
      <c r="AP8504" s="11" t="s">
        <v>165</v>
      </c>
      <c r="AQ8504" t="s">
        <v>61</v>
      </c>
      <c r="AR8504" s="11" t="s">
        <v>166</v>
      </c>
      <c r="AS8504" s="4" t="s">
        <v>61</v>
      </c>
      <c r="AT8504">
        <v>2016</v>
      </c>
      <c r="AU8504">
        <v>12.24987872705</v>
      </c>
      <c r="AV8504" t="s">
        <v>61</v>
      </c>
      <c r="AX8504" s="11" t="s">
        <v>169</v>
      </c>
      <c r="AY8504" t="s">
        <v>70</v>
      </c>
      <c r="AZ8504" t="s">
        <v>70</v>
      </c>
      <c r="BA8504" t="s">
        <v>70</v>
      </c>
      <c r="BB8504" t="s">
        <v>70</v>
      </c>
      <c r="BC8504" t="s">
        <v>70</v>
      </c>
      <c r="BD8504" t="s">
        <v>70</v>
      </c>
    </row>
    <row r="8505" spans="1:56" x14ac:dyDescent="0.3">
      <c r="A8505" s="11" t="s">
        <v>99</v>
      </c>
      <c r="B8505" s="11" t="s">
        <v>160</v>
      </c>
      <c r="C8505" s="11" t="s">
        <v>161</v>
      </c>
      <c r="D8505" s="11" t="s">
        <v>59</v>
      </c>
      <c r="E8505" t="s">
        <v>83</v>
      </c>
      <c r="F8505" t="s">
        <v>61</v>
      </c>
      <c r="G8505" t="s">
        <v>61</v>
      </c>
      <c r="H8505" s="11" t="s">
        <v>71</v>
      </c>
      <c r="I8505" t="s">
        <v>61</v>
      </c>
      <c r="J8505" t="s">
        <v>61</v>
      </c>
      <c r="K8505" t="s">
        <v>61</v>
      </c>
      <c r="L8505" t="s">
        <v>61</v>
      </c>
      <c r="M8505" t="s">
        <v>61</v>
      </c>
      <c r="N8505" t="s">
        <v>61</v>
      </c>
      <c r="O8505" t="s">
        <v>61</v>
      </c>
      <c r="P8505" t="s">
        <v>61</v>
      </c>
      <c r="Q8505" t="s">
        <v>61</v>
      </c>
      <c r="R8505" t="s">
        <v>61</v>
      </c>
      <c r="S8505" t="s">
        <v>61</v>
      </c>
      <c r="T8505" t="s">
        <v>61</v>
      </c>
      <c r="U8505" t="s">
        <v>61</v>
      </c>
      <c r="V8505" t="s">
        <v>61</v>
      </c>
      <c r="W8505" t="s">
        <v>61</v>
      </c>
      <c r="X8505" t="s">
        <v>61</v>
      </c>
      <c r="Y8505" t="s">
        <v>61</v>
      </c>
      <c r="Z8505" t="s">
        <v>61</v>
      </c>
      <c r="AA8505" t="s">
        <v>61</v>
      </c>
      <c r="AB8505" t="s">
        <v>61</v>
      </c>
      <c r="AC8505" t="s">
        <v>61</v>
      </c>
      <c r="AD8505" t="s">
        <v>61</v>
      </c>
      <c r="AE8505" t="s">
        <v>61</v>
      </c>
      <c r="AF8505" t="s">
        <v>61</v>
      </c>
      <c r="AG8505" t="s">
        <v>61</v>
      </c>
      <c r="AH8505" t="s">
        <v>61</v>
      </c>
      <c r="AI8505" t="s">
        <v>61</v>
      </c>
      <c r="AJ8505" t="s">
        <v>162</v>
      </c>
      <c r="AK8505" t="s">
        <v>61</v>
      </c>
      <c r="AL8505" t="s">
        <v>61</v>
      </c>
      <c r="AM8505" t="s">
        <v>61</v>
      </c>
      <c r="AN8505" t="s">
        <v>163</v>
      </c>
      <c r="AO8505" t="s">
        <v>164</v>
      </c>
      <c r="AP8505" s="11" t="s">
        <v>165</v>
      </c>
      <c r="AQ8505" t="s">
        <v>61</v>
      </c>
      <c r="AR8505" s="11" t="s">
        <v>166</v>
      </c>
      <c r="AS8505" s="4" t="s">
        <v>61</v>
      </c>
      <c r="AT8505">
        <v>2017</v>
      </c>
      <c r="AU8505">
        <v>0.7114769700000001</v>
      </c>
      <c r="AV8505" t="s">
        <v>61</v>
      </c>
      <c r="AX8505" s="11" t="s">
        <v>167</v>
      </c>
      <c r="AY8505" t="s">
        <v>70</v>
      </c>
      <c r="AZ8505" t="s">
        <v>70</v>
      </c>
      <c r="BA8505" t="s">
        <v>70</v>
      </c>
      <c r="BB8505" t="s">
        <v>70</v>
      </c>
      <c r="BC8505" t="s">
        <v>70</v>
      </c>
      <c r="BD8505" t="s">
        <v>70</v>
      </c>
    </row>
    <row r="8506" spans="1:56" x14ac:dyDescent="0.3">
      <c r="A8506" s="11" t="s">
        <v>99</v>
      </c>
      <c r="B8506" s="11" t="s">
        <v>160</v>
      </c>
      <c r="C8506" s="11" t="s">
        <v>161</v>
      </c>
      <c r="D8506" s="11" t="s">
        <v>59</v>
      </c>
      <c r="E8506" t="s">
        <v>83</v>
      </c>
      <c r="F8506" t="s">
        <v>61</v>
      </c>
      <c r="G8506" t="s">
        <v>61</v>
      </c>
      <c r="H8506" t="s">
        <v>71</v>
      </c>
      <c r="I8506" t="s">
        <v>61</v>
      </c>
      <c r="J8506" t="s">
        <v>61</v>
      </c>
      <c r="K8506" t="s">
        <v>61</v>
      </c>
      <c r="L8506" t="s">
        <v>61</v>
      </c>
      <c r="M8506" t="s">
        <v>61</v>
      </c>
      <c r="N8506" t="s">
        <v>61</v>
      </c>
      <c r="O8506" t="s">
        <v>61</v>
      </c>
      <c r="P8506" t="s">
        <v>61</v>
      </c>
      <c r="Q8506" t="s">
        <v>61</v>
      </c>
      <c r="R8506" t="s">
        <v>61</v>
      </c>
      <c r="S8506" t="s">
        <v>61</v>
      </c>
      <c r="T8506" t="s">
        <v>61</v>
      </c>
      <c r="U8506" t="s">
        <v>61</v>
      </c>
      <c r="V8506" t="s">
        <v>61</v>
      </c>
      <c r="W8506" t="s">
        <v>61</v>
      </c>
      <c r="X8506" t="s">
        <v>61</v>
      </c>
      <c r="Y8506" t="s">
        <v>61</v>
      </c>
      <c r="Z8506" t="s">
        <v>61</v>
      </c>
      <c r="AA8506" t="s">
        <v>61</v>
      </c>
      <c r="AB8506" t="s">
        <v>61</v>
      </c>
      <c r="AC8506" t="s">
        <v>61</v>
      </c>
      <c r="AD8506" t="s">
        <v>61</v>
      </c>
      <c r="AE8506" t="s">
        <v>61</v>
      </c>
      <c r="AF8506" t="s">
        <v>61</v>
      </c>
      <c r="AG8506" t="s">
        <v>61</v>
      </c>
      <c r="AH8506" t="s">
        <v>61</v>
      </c>
      <c r="AI8506" t="s">
        <v>61</v>
      </c>
      <c r="AJ8506" t="s">
        <v>168</v>
      </c>
      <c r="AK8506" t="s">
        <v>61</v>
      </c>
      <c r="AL8506" t="s">
        <v>61</v>
      </c>
      <c r="AM8506" t="s">
        <v>61</v>
      </c>
      <c r="AN8506" t="s">
        <v>163</v>
      </c>
      <c r="AO8506" t="s">
        <v>164</v>
      </c>
      <c r="AP8506" s="11" t="s">
        <v>165</v>
      </c>
      <c r="AQ8506" t="s">
        <v>61</v>
      </c>
      <c r="AR8506" s="11" t="s">
        <v>166</v>
      </c>
      <c r="AS8506" s="4" t="s">
        <v>61</v>
      </c>
      <c r="AT8506">
        <v>2017</v>
      </c>
      <c r="AU8506">
        <v>12.8455404353</v>
      </c>
      <c r="AV8506" t="s">
        <v>61</v>
      </c>
      <c r="AX8506" s="11" t="s">
        <v>169</v>
      </c>
      <c r="AY8506" t="s">
        <v>70</v>
      </c>
      <c r="AZ8506" t="s">
        <v>70</v>
      </c>
      <c r="BA8506" t="s">
        <v>70</v>
      </c>
      <c r="BB8506" t="s">
        <v>70</v>
      </c>
      <c r="BC8506" t="s">
        <v>70</v>
      </c>
      <c r="BD8506" t="s">
        <v>70</v>
      </c>
    </row>
    <row r="8507" spans="1:56" x14ac:dyDescent="0.3">
      <c r="A8507" s="11" t="s">
        <v>99</v>
      </c>
      <c r="B8507" s="11" t="s">
        <v>160</v>
      </c>
      <c r="C8507" s="11" t="s">
        <v>161</v>
      </c>
      <c r="D8507" s="11" t="s">
        <v>59</v>
      </c>
      <c r="E8507" t="s">
        <v>83</v>
      </c>
      <c r="F8507" t="s">
        <v>61</v>
      </c>
      <c r="G8507" t="s">
        <v>61</v>
      </c>
      <c r="H8507" s="11" t="s">
        <v>71</v>
      </c>
      <c r="I8507" t="s">
        <v>61</v>
      </c>
      <c r="J8507" t="s">
        <v>61</v>
      </c>
      <c r="K8507" t="s">
        <v>61</v>
      </c>
      <c r="L8507" t="s">
        <v>61</v>
      </c>
      <c r="M8507" t="s">
        <v>61</v>
      </c>
      <c r="N8507" t="s">
        <v>61</v>
      </c>
      <c r="O8507" t="s">
        <v>61</v>
      </c>
      <c r="P8507" t="s">
        <v>61</v>
      </c>
      <c r="Q8507" t="s">
        <v>61</v>
      </c>
      <c r="R8507" t="s">
        <v>61</v>
      </c>
      <c r="S8507" t="s">
        <v>61</v>
      </c>
      <c r="T8507" t="s">
        <v>61</v>
      </c>
      <c r="U8507" t="s">
        <v>61</v>
      </c>
      <c r="V8507" t="s">
        <v>61</v>
      </c>
      <c r="W8507" t="s">
        <v>61</v>
      </c>
      <c r="X8507" t="s">
        <v>61</v>
      </c>
      <c r="Y8507" t="s">
        <v>61</v>
      </c>
      <c r="Z8507" t="s">
        <v>61</v>
      </c>
      <c r="AA8507" t="s">
        <v>61</v>
      </c>
      <c r="AB8507" t="s">
        <v>61</v>
      </c>
      <c r="AC8507" t="s">
        <v>61</v>
      </c>
      <c r="AD8507" t="s">
        <v>61</v>
      </c>
      <c r="AE8507" t="s">
        <v>61</v>
      </c>
      <c r="AF8507" t="s">
        <v>61</v>
      </c>
      <c r="AG8507" t="s">
        <v>61</v>
      </c>
      <c r="AH8507" t="s">
        <v>61</v>
      </c>
      <c r="AI8507" t="s">
        <v>61</v>
      </c>
      <c r="AJ8507" t="s">
        <v>162</v>
      </c>
      <c r="AK8507" t="s">
        <v>61</v>
      </c>
      <c r="AL8507" t="s">
        <v>61</v>
      </c>
      <c r="AM8507" t="s">
        <v>61</v>
      </c>
      <c r="AN8507" t="s">
        <v>163</v>
      </c>
      <c r="AO8507" t="s">
        <v>164</v>
      </c>
      <c r="AP8507" s="11" t="s">
        <v>165</v>
      </c>
      <c r="AQ8507" t="s">
        <v>61</v>
      </c>
      <c r="AR8507" s="11" t="s">
        <v>166</v>
      </c>
      <c r="AS8507" s="4" t="s">
        <v>61</v>
      </c>
      <c r="AT8507">
        <v>2018</v>
      </c>
      <c r="AU8507">
        <v>0.68430641999999997</v>
      </c>
      <c r="AV8507" t="s">
        <v>61</v>
      </c>
      <c r="AX8507" s="11" t="s">
        <v>167</v>
      </c>
      <c r="AY8507" t="s">
        <v>70</v>
      </c>
      <c r="AZ8507" t="s">
        <v>70</v>
      </c>
      <c r="BA8507" t="s">
        <v>70</v>
      </c>
      <c r="BB8507" t="s">
        <v>70</v>
      </c>
      <c r="BC8507" t="s">
        <v>70</v>
      </c>
      <c r="BD8507" t="s">
        <v>70</v>
      </c>
    </row>
    <row r="8508" spans="1:56" x14ac:dyDescent="0.3">
      <c r="A8508" s="11" t="s">
        <v>99</v>
      </c>
      <c r="B8508" s="11" t="s">
        <v>160</v>
      </c>
      <c r="C8508" s="11" t="s">
        <v>161</v>
      </c>
      <c r="D8508" s="11" t="s">
        <v>59</v>
      </c>
      <c r="E8508" t="s">
        <v>83</v>
      </c>
      <c r="F8508" t="s">
        <v>61</v>
      </c>
      <c r="G8508" t="s">
        <v>61</v>
      </c>
      <c r="H8508" t="s">
        <v>71</v>
      </c>
      <c r="I8508" t="s">
        <v>61</v>
      </c>
      <c r="J8508" t="s">
        <v>61</v>
      </c>
      <c r="K8508" t="s">
        <v>61</v>
      </c>
      <c r="L8508" t="s">
        <v>61</v>
      </c>
      <c r="M8508" t="s">
        <v>61</v>
      </c>
      <c r="N8508" t="s">
        <v>61</v>
      </c>
      <c r="O8508" t="s">
        <v>61</v>
      </c>
      <c r="P8508" t="s">
        <v>61</v>
      </c>
      <c r="Q8508" t="s">
        <v>61</v>
      </c>
      <c r="R8508" t="s">
        <v>61</v>
      </c>
      <c r="S8508" t="s">
        <v>61</v>
      </c>
      <c r="T8508" t="s">
        <v>61</v>
      </c>
      <c r="U8508" t="s">
        <v>61</v>
      </c>
      <c r="V8508" t="s">
        <v>61</v>
      </c>
      <c r="W8508" t="s">
        <v>61</v>
      </c>
      <c r="X8508" t="s">
        <v>61</v>
      </c>
      <c r="Y8508" t="s">
        <v>61</v>
      </c>
      <c r="Z8508" t="s">
        <v>61</v>
      </c>
      <c r="AA8508" t="s">
        <v>61</v>
      </c>
      <c r="AB8508" t="s">
        <v>61</v>
      </c>
      <c r="AC8508" t="s">
        <v>61</v>
      </c>
      <c r="AD8508" t="s">
        <v>61</v>
      </c>
      <c r="AE8508" t="s">
        <v>61</v>
      </c>
      <c r="AF8508" t="s">
        <v>61</v>
      </c>
      <c r="AG8508" t="s">
        <v>61</v>
      </c>
      <c r="AH8508" t="s">
        <v>61</v>
      </c>
      <c r="AI8508" t="s">
        <v>61</v>
      </c>
      <c r="AJ8508" t="s">
        <v>168</v>
      </c>
      <c r="AK8508" t="s">
        <v>61</v>
      </c>
      <c r="AL8508" t="s">
        <v>61</v>
      </c>
      <c r="AM8508" t="s">
        <v>61</v>
      </c>
      <c r="AN8508" t="s">
        <v>163</v>
      </c>
      <c r="AO8508" t="s">
        <v>164</v>
      </c>
      <c r="AP8508" s="11" t="s">
        <v>165</v>
      </c>
      <c r="AQ8508" t="s">
        <v>61</v>
      </c>
      <c r="AR8508" s="11" t="s">
        <v>166</v>
      </c>
      <c r="AS8508" s="4" t="s">
        <v>61</v>
      </c>
      <c r="AT8508">
        <v>2018</v>
      </c>
      <c r="AU8508">
        <v>12.304327162189999</v>
      </c>
      <c r="AV8508" t="s">
        <v>61</v>
      </c>
      <c r="AX8508" s="11" t="s">
        <v>169</v>
      </c>
      <c r="AY8508" t="s">
        <v>70</v>
      </c>
      <c r="AZ8508" t="s">
        <v>70</v>
      </c>
      <c r="BA8508" t="s">
        <v>70</v>
      </c>
      <c r="BB8508" t="s">
        <v>70</v>
      </c>
      <c r="BC8508" t="s">
        <v>70</v>
      </c>
      <c r="BD8508" t="s">
        <v>70</v>
      </c>
    </row>
    <row r="8509" spans="1:56" x14ac:dyDescent="0.3">
      <c r="A8509" s="11" t="s">
        <v>99</v>
      </c>
      <c r="B8509" s="11" t="s">
        <v>160</v>
      </c>
      <c r="C8509" s="11" t="s">
        <v>161</v>
      </c>
      <c r="D8509" s="11" t="s">
        <v>59</v>
      </c>
      <c r="E8509" t="s">
        <v>83</v>
      </c>
      <c r="F8509" t="s">
        <v>61</v>
      </c>
      <c r="G8509" t="s">
        <v>61</v>
      </c>
      <c r="H8509" s="11" t="s">
        <v>71</v>
      </c>
      <c r="I8509" t="s">
        <v>61</v>
      </c>
      <c r="J8509" t="s">
        <v>61</v>
      </c>
      <c r="K8509" t="s">
        <v>61</v>
      </c>
      <c r="L8509" t="s">
        <v>61</v>
      </c>
      <c r="M8509" t="s">
        <v>61</v>
      </c>
      <c r="N8509" t="s">
        <v>61</v>
      </c>
      <c r="O8509" t="s">
        <v>61</v>
      </c>
      <c r="P8509" t="s">
        <v>61</v>
      </c>
      <c r="Q8509" t="s">
        <v>61</v>
      </c>
      <c r="R8509" t="s">
        <v>61</v>
      </c>
      <c r="S8509" t="s">
        <v>61</v>
      </c>
      <c r="T8509" t="s">
        <v>61</v>
      </c>
      <c r="U8509" t="s">
        <v>61</v>
      </c>
      <c r="V8509" t="s">
        <v>61</v>
      </c>
      <c r="W8509" t="s">
        <v>61</v>
      </c>
      <c r="X8509" t="s">
        <v>61</v>
      </c>
      <c r="Y8509" t="s">
        <v>61</v>
      </c>
      <c r="Z8509" t="s">
        <v>61</v>
      </c>
      <c r="AA8509" t="s">
        <v>61</v>
      </c>
      <c r="AB8509" t="s">
        <v>61</v>
      </c>
      <c r="AC8509" t="s">
        <v>61</v>
      </c>
      <c r="AD8509" t="s">
        <v>61</v>
      </c>
      <c r="AE8509" t="s">
        <v>61</v>
      </c>
      <c r="AF8509" t="s">
        <v>61</v>
      </c>
      <c r="AG8509" t="s">
        <v>61</v>
      </c>
      <c r="AH8509" t="s">
        <v>61</v>
      </c>
      <c r="AI8509" t="s">
        <v>61</v>
      </c>
      <c r="AJ8509" t="s">
        <v>162</v>
      </c>
      <c r="AK8509" t="s">
        <v>61</v>
      </c>
      <c r="AL8509" t="s">
        <v>61</v>
      </c>
      <c r="AM8509" t="s">
        <v>61</v>
      </c>
      <c r="AN8509" t="s">
        <v>163</v>
      </c>
      <c r="AO8509" t="s">
        <v>164</v>
      </c>
      <c r="AP8509" s="11" t="s">
        <v>165</v>
      </c>
      <c r="AQ8509" t="s">
        <v>61</v>
      </c>
      <c r="AR8509" s="11" t="s">
        <v>166</v>
      </c>
      <c r="AS8509" s="4" t="s">
        <v>61</v>
      </c>
      <c r="AT8509">
        <v>2019</v>
      </c>
      <c r="AU8509">
        <v>0.73492999999999997</v>
      </c>
      <c r="AV8509" t="s">
        <v>61</v>
      </c>
      <c r="AX8509" s="11" t="s">
        <v>167</v>
      </c>
      <c r="AY8509" t="s">
        <v>70</v>
      </c>
      <c r="AZ8509" t="s">
        <v>70</v>
      </c>
      <c r="BA8509" t="s">
        <v>70</v>
      </c>
      <c r="BB8509" t="s">
        <v>70</v>
      </c>
      <c r="BC8509" t="s">
        <v>70</v>
      </c>
      <c r="BD8509" t="s">
        <v>70</v>
      </c>
    </row>
    <row r="8510" spans="1:56" x14ac:dyDescent="0.3">
      <c r="A8510" s="11" t="s">
        <v>99</v>
      </c>
      <c r="B8510" s="11" t="s">
        <v>160</v>
      </c>
      <c r="C8510" s="11" t="s">
        <v>161</v>
      </c>
      <c r="D8510" s="11" t="s">
        <v>59</v>
      </c>
      <c r="E8510" t="s">
        <v>83</v>
      </c>
      <c r="F8510" t="s">
        <v>61</v>
      </c>
      <c r="G8510" t="s">
        <v>61</v>
      </c>
      <c r="H8510" t="s">
        <v>71</v>
      </c>
      <c r="I8510" t="s">
        <v>61</v>
      </c>
      <c r="J8510" t="s">
        <v>61</v>
      </c>
      <c r="K8510" t="s">
        <v>61</v>
      </c>
      <c r="L8510" t="s">
        <v>61</v>
      </c>
      <c r="M8510" t="s">
        <v>61</v>
      </c>
      <c r="N8510" t="s">
        <v>61</v>
      </c>
      <c r="O8510" t="s">
        <v>61</v>
      </c>
      <c r="P8510" t="s">
        <v>61</v>
      </c>
      <c r="Q8510" t="s">
        <v>61</v>
      </c>
      <c r="R8510" t="s">
        <v>61</v>
      </c>
      <c r="S8510" t="s">
        <v>61</v>
      </c>
      <c r="T8510" t="s">
        <v>61</v>
      </c>
      <c r="U8510" t="s">
        <v>61</v>
      </c>
      <c r="V8510" t="s">
        <v>61</v>
      </c>
      <c r="W8510" t="s">
        <v>61</v>
      </c>
      <c r="X8510" t="s">
        <v>61</v>
      </c>
      <c r="Y8510" t="s">
        <v>61</v>
      </c>
      <c r="Z8510" t="s">
        <v>61</v>
      </c>
      <c r="AA8510" t="s">
        <v>61</v>
      </c>
      <c r="AB8510" t="s">
        <v>61</v>
      </c>
      <c r="AC8510" t="s">
        <v>61</v>
      </c>
      <c r="AD8510" t="s">
        <v>61</v>
      </c>
      <c r="AE8510" t="s">
        <v>61</v>
      </c>
      <c r="AF8510" t="s">
        <v>61</v>
      </c>
      <c r="AG8510" t="s">
        <v>61</v>
      </c>
      <c r="AH8510" t="s">
        <v>61</v>
      </c>
      <c r="AI8510" t="s">
        <v>61</v>
      </c>
      <c r="AJ8510" t="s">
        <v>168</v>
      </c>
      <c r="AK8510" t="s">
        <v>61</v>
      </c>
      <c r="AL8510" t="s">
        <v>61</v>
      </c>
      <c r="AM8510" t="s">
        <v>61</v>
      </c>
      <c r="AN8510" t="s">
        <v>163</v>
      </c>
      <c r="AO8510" t="s">
        <v>164</v>
      </c>
      <c r="AP8510" s="11" t="s">
        <v>165</v>
      </c>
      <c r="AQ8510" t="s">
        <v>61</v>
      </c>
      <c r="AR8510" s="11" t="s">
        <v>166</v>
      </c>
      <c r="AS8510" s="4" t="s">
        <v>61</v>
      </c>
      <c r="AT8510">
        <v>2019</v>
      </c>
      <c r="AU8510">
        <v>10.545083366210001</v>
      </c>
      <c r="AV8510" t="s">
        <v>61</v>
      </c>
      <c r="AX8510" s="11" t="s">
        <v>169</v>
      </c>
      <c r="AY8510" t="s">
        <v>70</v>
      </c>
      <c r="AZ8510" t="s">
        <v>70</v>
      </c>
      <c r="BA8510" t="s">
        <v>70</v>
      </c>
      <c r="BB8510" t="s">
        <v>70</v>
      </c>
      <c r="BC8510" t="s">
        <v>70</v>
      </c>
      <c r="BD8510" t="s">
        <v>70</v>
      </c>
    </row>
    <row r="8511" spans="1:56" x14ac:dyDescent="0.3">
      <c r="A8511" s="11" t="s">
        <v>99</v>
      </c>
      <c r="B8511" s="11" t="s">
        <v>160</v>
      </c>
      <c r="C8511" s="11" t="s">
        <v>161</v>
      </c>
      <c r="D8511" s="11" t="s">
        <v>59</v>
      </c>
      <c r="E8511" t="s">
        <v>83</v>
      </c>
      <c r="F8511" t="s">
        <v>61</v>
      </c>
      <c r="G8511" t="s">
        <v>61</v>
      </c>
      <c r="H8511" s="11" t="s">
        <v>71</v>
      </c>
      <c r="I8511" t="s">
        <v>61</v>
      </c>
      <c r="J8511" t="s">
        <v>61</v>
      </c>
      <c r="K8511" t="s">
        <v>61</v>
      </c>
      <c r="L8511" t="s">
        <v>61</v>
      </c>
      <c r="M8511" t="s">
        <v>61</v>
      </c>
      <c r="N8511" t="s">
        <v>61</v>
      </c>
      <c r="O8511" t="s">
        <v>61</v>
      </c>
      <c r="P8511" t="s">
        <v>61</v>
      </c>
      <c r="Q8511" t="s">
        <v>61</v>
      </c>
      <c r="R8511" t="s">
        <v>61</v>
      </c>
      <c r="S8511" t="s">
        <v>61</v>
      </c>
      <c r="T8511" t="s">
        <v>61</v>
      </c>
      <c r="U8511" t="s">
        <v>61</v>
      </c>
      <c r="V8511" t="s">
        <v>61</v>
      </c>
      <c r="W8511" t="s">
        <v>61</v>
      </c>
      <c r="X8511" t="s">
        <v>61</v>
      </c>
      <c r="Y8511" t="s">
        <v>61</v>
      </c>
      <c r="Z8511" t="s">
        <v>61</v>
      </c>
      <c r="AA8511" t="s">
        <v>61</v>
      </c>
      <c r="AB8511" t="s">
        <v>61</v>
      </c>
      <c r="AC8511" t="s">
        <v>61</v>
      </c>
      <c r="AD8511" t="s">
        <v>61</v>
      </c>
      <c r="AE8511" t="s">
        <v>61</v>
      </c>
      <c r="AF8511" t="s">
        <v>61</v>
      </c>
      <c r="AG8511" t="s">
        <v>61</v>
      </c>
      <c r="AH8511" t="s">
        <v>61</v>
      </c>
      <c r="AI8511" t="s">
        <v>61</v>
      </c>
      <c r="AJ8511" t="s">
        <v>162</v>
      </c>
      <c r="AK8511" t="s">
        <v>61</v>
      </c>
      <c r="AL8511" t="s">
        <v>61</v>
      </c>
      <c r="AM8511" t="s">
        <v>61</v>
      </c>
      <c r="AN8511" t="s">
        <v>163</v>
      </c>
      <c r="AO8511" t="s">
        <v>164</v>
      </c>
      <c r="AP8511" s="11" t="s">
        <v>165</v>
      </c>
      <c r="AQ8511" t="s">
        <v>61</v>
      </c>
      <c r="AR8511" s="11" t="s">
        <v>166</v>
      </c>
      <c r="AS8511" s="4" t="s">
        <v>61</v>
      </c>
      <c r="AT8511">
        <v>2020</v>
      </c>
      <c r="AU8511">
        <v>0.58348557000000001</v>
      </c>
      <c r="AV8511" t="s">
        <v>61</v>
      </c>
      <c r="AX8511" s="11" t="s">
        <v>167</v>
      </c>
      <c r="AY8511" t="s">
        <v>70</v>
      </c>
      <c r="AZ8511" t="s">
        <v>70</v>
      </c>
      <c r="BA8511" t="s">
        <v>70</v>
      </c>
      <c r="BB8511" t="s">
        <v>70</v>
      </c>
      <c r="BC8511" t="s">
        <v>70</v>
      </c>
      <c r="BD8511" t="s">
        <v>70</v>
      </c>
    </row>
    <row r="8512" spans="1:56" x14ac:dyDescent="0.3">
      <c r="A8512" s="11" t="s">
        <v>99</v>
      </c>
      <c r="B8512" s="11" t="s">
        <v>160</v>
      </c>
      <c r="C8512" s="11" t="s">
        <v>161</v>
      </c>
      <c r="D8512" s="11" t="s">
        <v>59</v>
      </c>
      <c r="E8512" t="s">
        <v>83</v>
      </c>
      <c r="F8512" t="s">
        <v>61</v>
      </c>
      <c r="G8512" t="s">
        <v>61</v>
      </c>
      <c r="H8512" t="s">
        <v>71</v>
      </c>
      <c r="I8512" t="s">
        <v>61</v>
      </c>
      <c r="J8512" t="s">
        <v>61</v>
      </c>
      <c r="K8512" t="s">
        <v>61</v>
      </c>
      <c r="L8512" t="s">
        <v>61</v>
      </c>
      <c r="M8512" t="s">
        <v>61</v>
      </c>
      <c r="N8512" t="s">
        <v>61</v>
      </c>
      <c r="O8512" t="s">
        <v>61</v>
      </c>
      <c r="P8512" t="s">
        <v>61</v>
      </c>
      <c r="Q8512" t="s">
        <v>61</v>
      </c>
      <c r="R8512" t="s">
        <v>61</v>
      </c>
      <c r="S8512" t="s">
        <v>61</v>
      </c>
      <c r="T8512" t="s">
        <v>61</v>
      </c>
      <c r="U8512" t="s">
        <v>61</v>
      </c>
      <c r="V8512" t="s">
        <v>61</v>
      </c>
      <c r="W8512" t="s">
        <v>61</v>
      </c>
      <c r="X8512" t="s">
        <v>61</v>
      </c>
      <c r="Y8512" t="s">
        <v>61</v>
      </c>
      <c r="Z8512" t="s">
        <v>61</v>
      </c>
      <c r="AA8512" t="s">
        <v>61</v>
      </c>
      <c r="AB8512" t="s">
        <v>61</v>
      </c>
      <c r="AC8512" t="s">
        <v>61</v>
      </c>
      <c r="AD8512" t="s">
        <v>61</v>
      </c>
      <c r="AE8512" t="s">
        <v>61</v>
      </c>
      <c r="AF8512" t="s">
        <v>61</v>
      </c>
      <c r="AG8512" t="s">
        <v>61</v>
      </c>
      <c r="AH8512" t="s">
        <v>61</v>
      </c>
      <c r="AI8512" t="s">
        <v>61</v>
      </c>
      <c r="AJ8512" t="s">
        <v>168</v>
      </c>
      <c r="AK8512" t="s">
        <v>61</v>
      </c>
      <c r="AL8512" t="s">
        <v>61</v>
      </c>
      <c r="AM8512" t="s">
        <v>61</v>
      </c>
      <c r="AN8512" t="s">
        <v>163</v>
      </c>
      <c r="AO8512" t="s">
        <v>164</v>
      </c>
      <c r="AP8512" s="11" t="s">
        <v>165</v>
      </c>
      <c r="AQ8512" t="s">
        <v>61</v>
      </c>
      <c r="AR8512" s="11" t="s">
        <v>166</v>
      </c>
      <c r="AS8512" s="4" t="s">
        <v>61</v>
      </c>
      <c r="AT8512">
        <v>2020</v>
      </c>
      <c r="AU8512">
        <v>7.07381532554</v>
      </c>
      <c r="AV8512" t="s">
        <v>61</v>
      </c>
      <c r="AX8512" s="11" t="s">
        <v>169</v>
      </c>
      <c r="AY8512" t="s">
        <v>70</v>
      </c>
      <c r="AZ8512" t="s">
        <v>70</v>
      </c>
      <c r="BA8512" t="s">
        <v>70</v>
      </c>
      <c r="BB8512" t="s">
        <v>70</v>
      </c>
      <c r="BC8512" t="s">
        <v>70</v>
      </c>
      <c r="BD8512" t="s">
        <v>70</v>
      </c>
    </row>
    <row r="8513" spans="1:56" x14ac:dyDescent="0.3">
      <c r="A8513" s="11" t="s">
        <v>99</v>
      </c>
      <c r="B8513" s="11" t="s">
        <v>160</v>
      </c>
      <c r="C8513" s="11" t="s">
        <v>161</v>
      </c>
      <c r="D8513" s="11" t="s">
        <v>59</v>
      </c>
      <c r="E8513" t="s">
        <v>83</v>
      </c>
      <c r="F8513" t="s">
        <v>61</v>
      </c>
      <c r="G8513" t="s">
        <v>61</v>
      </c>
      <c r="H8513" s="11" t="s">
        <v>71</v>
      </c>
      <c r="I8513" t="s">
        <v>61</v>
      </c>
      <c r="J8513" t="s">
        <v>61</v>
      </c>
      <c r="K8513" t="s">
        <v>61</v>
      </c>
      <c r="L8513" t="s">
        <v>61</v>
      </c>
      <c r="M8513" t="s">
        <v>61</v>
      </c>
      <c r="N8513" t="s">
        <v>61</v>
      </c>
      <c r="O8513" t="s">
        <v>61</v>
      </c>
      <c r="P8513" t="s">
        <v>61</v>
      </c>
      <c r="Q8513" t="s">
        <v>61</v>
      </c>
      <c r="R8513" t="s">
        <v>61</v>
      </c>
      <c r="S8513" t="s">
        <v>61</v>
      </c>
      <c r="T8513" t="s">
        <v>61</v>
      </c>
      <c r="U8513" t="s">
        <v>61</v>
      </c>
      <c r="V8513" t="s">
        <v>61</v>
      </c>
      <c r="W8513" t="s">
        <v>61</v>
      </c>
      <c r="X8513" t="s">
        <v>61</v>
      </c>
      <c r="Y8513" t="s">
        <v>61</v>
      </c>
      <c r="Z8513" t="s">
        <v>61</v>
      </c>
      <c r="AA8513" t="s">
        <v>61</v>
      </c>
      <c r="AB8513" t="s">
        <v>61</v>
      </c>
      <c r="AC8513" t="s">
        <v>61</v>
      </c>
      <c r="AD8513" t="s">
        <v>61</v>
      </c>
      <c r="AE8513" t="s">
        <v>61</v>
      </c>
      <c r="AF8513" t="s">
        <v>61</v>
      </c>
      <c r="AG8513" t="s">
        <v>61</v>
      </c>
      <c r="AH8513" t="s">
        <v>61</v>
      </c>
      <c r="AI8513" t="s">
        <v>61</v>
      </c>
      <c r="AJ8513" t="s">
        <v>162</v>
      </c>
      <c r="AK8513" t="s">
        <v>61</v>
      </c>
      <c r="AL8513" t="s">
        <v>61</v>
      </c>
      <c r="AM8513" t="s">
        <v>61</v>
      </c>
      <c r="AN8513" t="s">
        <v>163</v>
      </c>
      <c r="AO8513" t="s">
        <v>164</v>
      </c>
      <c r="AP8513" s="11" t="s">
        <v>165</v>
      </c>
      <c r="AQ8513" t="s">
        <v>61</v>
      </c>
      <c r="AR8513" s="11" t="s">
        <v>166</v>
      </c>
      <c r="AS8513" s="4" t="s">
        <v>61</v>
      </c>
      <c r="AT8513">
        <v>2021</v>
      </c>
      <c r="AU8513">
        <v>0.62512872000000008</v>
      </c>
      <c r="AV8513" t="s">
        <v>61</v>
      </c>
      <c r="AX8513" s="11" t="s">
        <v>167</v>
      </c>
      <c r="AY8513" t="s">
        <v>70</v>
      </c>
      <c r="AZ8513" t="s">
        <v>70</v>
      </c>
      <c r="BA8513" t="s">
        <v>70</v>
      </c>
      <c r="BB8513" t="s">
        <v>70</v>
      </c>
      <c r="BC8513" t="s">
        <v>70</v>
      </c>
      <c r="BD8513" t="s">
        <v>70</v>
      </c>
    </row>
    <row r="8514" spans="1:56" x14ac:dyDescent="0.3">
      <c r="A8514" s="11" t="s">
        <v>99</v>
      </c>
      <c r="B8514" s="11" t="s">
        <v>160</v>
      </c>
      <c r="C8514" s="11" t="s">
        <v>161</v>
      </c>
      <c r="D8514" s="11" t="s">
        <v>59</v>
      </c>
      <c r="E8514" t="s">
        <v>83</v>
      </c>
      <c r="F8514" t="s">
        <v>61</v>
      </c>
      <c r="G8514" t="s">
        <v>61</v>
      </c>
      <c r="H8514" t="s">
        <v>71</v>
      </c>
      <c r="I8514" t="s">
        <v>61</v>
      </c>
      <c r="J8514" t="s">
        <v>61</v>
      </c>
      <c r="K8514" t="s">
        <v>61</v>
      </c>
      <c r="L8514" t="s">
        <v>61</v>
      </c>
      <c r="M8514" t="s">
        <v>61</v>
      </c>
      <c r="N8514" t="s">
        <v>61</v>
      </c>
      <c r="O8514" t="s">
        <v>61</v>
      </c>
      <c r="P8514" t="s">
        <v>61</v>
      </c>
      <c r="Q8514" t="s">
        <v>61</v>
      </c>
      <c r="R8514" t="s">
        <v>61</v>
      </c>
      <c r="S8514" t="s">
        <v>61</v>
      </c>
      <c r="T8514" t="s">
        <v>61</v>
      </c>
      <c r="U8514" t="s">
        <v>61</v>
      </c>
      <c r="V8514" t="s">
        <v>61</v>
      </c>
      <c r="W8514" t="s">
        <v>61</v>
      </c>
      <c r="X8514" t="s">
        <v>61</v>
      </c>
      <c r="Y8514" t="s">
        <v>61</v>
      </c>
      <c r="Z8514" t="s">
        <v>61</v>
      </c>
      <c r="AA8514" t="s">
        <v>61</v>
      </c>
      <c r="AB8514" t="s">
        <v>61</v>
      </c>
      <c r="AC8514" t="s">
        <v>61</v>
      </c>
      <c r="AD8514" t="s">
        <v>61</v>
      </c>
      <c r="AE8514" t="s">
        <v>61</v>
      </c>
      <c r="AF8514" t="s">
        <v>61</v>
      </c>
      <c r="AG8514" t="s">
        <v>61</v>
      </c>
      <c r="AH8514" t="s">
        <v>61</v>
      </c>
      <c r="AI8514" t="s">
        <v>61</v>
      </c>
      <c r="AJ8514" t="s">
        <v>168</v>
      </c>
      <c r="AK8514" t="s">
        <v>61</v>
      </c>
      <c r="AL8514" t="s">
        <v>61</v>
      </c>
      <c r="AM8514" t="s">
        <v>61</v>
      </c>
      <c r="AN8514" t="s">
        <v>163</v>
      </c>
      <c r="AO8514" t="s">
        <v>164</v>
      </c>
      <c r="AP8514" s="11" t="s">
        <v>165</v>
      </c>
      <c r="AQ8514" t="s">
        <v>61</v>
      </c>
      <c r="AR8514" s="11" t="s">
        <v>166</v>
      </c>
      <c r="AS8514" s="4" t="s">
        <v>61</v>
      </c>
      <c r="AT8514">
        <v>2021</v>
      </c>
      <c r="AU8514">
        <v>6.81531147871</v>
      </c>
      <c r="AV8514" t="s">
        <v>61</v>
      </c>
      <c r="AX8514" s="11" t="s">
        <v>169</v>
      </c>
      <c r="AY8514" t="s">
        <v>70</v>
      </c>
      <c r="AZ8514" t="s">
        <v>70</v>
      </c>
      <c r="BA8514" t="s">
        <v>70</v>
      </c>
      <c r="BB8514" t="s">
        <v>70</v>
      </c>
      <c r="BC8514" t="s">
        <v>70</v>
      </c>
      <c r="BD8514" t="s">
        <v>70</v>
      </c>
    </row>
    <row r="8515" spans="1:56" x14ac:dyDescent="0.3">
      <c r="A8515" s="11" t="s">
        <v>99</v>
      </c>
      <c r="B8515" s="11" t="s">
        <v>160</v>
      </c>
      <c r="C8515" s="11" t="s">
        <v>161</v>
      </c>
      <c r="D8515" s="11" t="s">
        <v>59</v>
      </c>
      <c r="E8515" t="s">
        <v>84</v>
      </c>
      <c r="F8515" t="s">
        <v>61</v>
      </c>
      <c r="G8515" t="s">
        <v>61</v>
      </c>
      <c r="H8515" t="s">
        <v>62</v>
      </c>
      <c r="I8515" t="s">
        <v>61</v>
      </c>
      <c r="J8515" t="s">
        <v>61</v>
      </c>
      <c r="K8515" t="s">
        <v>61</v>
      </c>
      <c r="L8515" t="s">
        <v>61</v>
      </c>
      <c r="M8515" t="s">
        <v>61</v>
      </c>
      <c r="N8515" t="s">
        <v>61</v>
      </c>
      <c r="O8515" t="s">
        <v>61</v>
      </c>
      <c r="P8515" t="s">
        <v>61</v>
      </c>
      <c r="Q8515" t="s">
        <v>61</v>
      </c>
      <c r="R8515" t="s">
        <v>61</v>
      </c>
      <c r="S8515" t="s">
        <v>61</v>
      </c>
      <c r="T8515" t="s">
        <v>61</v>
      </c>
      <c r="U8515" t="s">
        <v>61</v>
      </c>
      <c r="V8515" t="s">
        <v>61</v>
      </c>
      <c r="W8515" t="s">
        <v>61</v>
      </c>
      <c r="X8515" t="s">
        <v>61</v>
      </c>
      <c r="Y8515" t="s">
        <v>61</v>
      </c>
      <c r="Z8515" t="s">
        <v>61</v>
      </c>
      <c r="AA8515" t="s">
        <v>61</v>
      </c>
      <c r="AB8515" t="s">
        <v>61</v>
      </c>
      <c r="AC8515" t="s">
        <v>61</v>
      </c>
      <c r="AD8515" t="s">
        <v>61</v>
      </c>
      <c r="AE8515" t="s">
        <v>61</v>
      </c>
      <c r="AF8515" t="s">
        <v>61</v>
      </c>
      <c r="AG8515" t="s">
        <v>61</v>
      </c>
      <c r="AH8515" t="s">
        <v>61</v>
      </c>
      <c r="AI8515" t="s">
        <v>61</v>
      </c>
      <c r="AJ8515" t="s">
        <v>162</v>
      </c>
      <c r="AK8515" t="s">
        <v>61</v>
      </c>
      <c r="AL8515" t="s">
        <v>61</v>
      </c>
      <c r="AM8515" t="s">
        <v>61</v>
      </c>
      <c r="AN8515" t="s">
        <v>163</v>
      </c>
      <c r="AO8515" t="s">
        <v>164</v>
      </c>
      <c r="AP8515" s="11" t="s">
        <v>165</v>
      </c>
      <c r="AQ8515" t="s">
        <v>61</v>
      </c>
      <c r="AR8515" s="11" t="s">
        <v>166</v>
      </c>
      <c r="AS8515" s="4" t="s">
        <v>61</v>
      </c>
      <c r="AT8515">
        <v>1990</v>
      </c>
      <c r="AU8515">
        <v>16.756699809999997</v>
      </c>
      <c r="AV8515" t="s">
        <v>61</v>
      </c>
      <c r="AX8515" s="11" t="s">
        <v>167</v>
      </c>
      <c r="AY8515" t="s">
        <v>70</v>
      </c>
      <c r="AZ8515" t="s">
        <v>70</v>
      </c>
      <c r="BA8515" t="s">
        <v>70</v>
      </c>
      <c r="BB8515" t="s">
        <v>70</v>
      </c>
      <c r="BC8515" t="s">
        <v>70</v>
      </c>
      <c r="BD8515" t="s">
        <v>70</v>
      </c>
    </row>
    <row r="8516" spans="1:56" x14ac:dyDescent="0.3">
      <c r="A8516" s="11" t="s">
        <v>99</v>
      </c>
      <c r="B8516" s="11" t="s">
        <v>160</v>
      </c>
      <c r="C8516" s="11" t="s">
        <v>161</v>
      </c>
      <c r="D8516" s="11" t="s">
        <v>59</v>
      </c>
      <c r="E8516" t="s">
        <v>84</v>
      </c>
      <c r="F8516" t="s">
        <v>61</v>
      </c>
      <c r="G8516" t="s">
        <v>61</v>
      </c>
      <c r="H8516" t="s">
        <v>62</v>
      </c>
      <c r="I8516" t="s">
        <v>61</v>
      </c>
      <c r="J8516" t="s">
        <v>61</v>
      </c>
      <c r="K8516" t="s">
        <v>61</v>
      </c>
      <c r="L8516" t="s">
        <v>61</v>
      </c>
      <c r="M8516" t="s">
        <v>61</v>
      </c>
      <c r="N8516" t="s">
        <v>61</v>
      </c>
      <c r="O8516" t="s">
        <v>61</v>
      </c>
      <c r="P8516" t="s">
        <v>61</v>
      </c>
      <c r="Q8516" t="s">
        <v>61</v>
      </c>
      <c r="R8516" t="s">
        <v>61</v>
      </c>
      <c r="S8516" t="s">
        <v>61</v>
      </c>
      <c r="T8516" t="s">
        <v>61</v>
      </c>
      <c r="U8516" t="s">
        <v>61</v>
      </c>
      <c r="V8516" t="s">
        <v>61</v>
      </c>
      <c r="W8516" t="s">
        <v>61</v>
      </c>
      <c r="X8516" t="s">
        <v>61</v>
      </c>
      <c r="Y8516" t="s">
        <v>61</v>
      </c>
      <c r="Z8516" t="s">
        <v>61</v>
      </c>
      <c r="AA8516" t="s">
        <v>61</v>
      </c>
      <c r="AB8516" t="s">
        <v>61</v>
      </c>
      <c r="AC8516" t="s">
        <v>61</v>
      </c>
      <c r="AD8516" t="s">
        <v>61</v>
      </c>
      <c r="AE8516" t="s">
        <v>61</v>
      </c>
      <c r="AF8516" t="s">
        <v>61</v>
      </c>
      <c r="AG8516" t="s">
        <v>61</v>
      </c>
      <c r="AH8516" t="s">
        <v>61</v>
      </c>
      <c r="AI8516" t="s">
        <v>61</v>
      </c>
      <c r="AJ8516" t="s">
        <v>168</v>
      </c>
      <c r="AK8516" t="s">
        <v>61</v>
      </c>
      <c r="AL8516" t="s">
        <v>61</v>
      </c>
      <c r="AM8516" t="s">
        <v>61</v>
      </c>
      <c r="AN8516" t="s">
        <v>163</v>
      </c>
      <c r="AO8516" t="s">
        <v>164</v>
      </c>
      <c r="AP8516" s="11" t="s">
        <v>165</v>
      </c>
      <c r="AQ8516" t="s">
        <v>61</v>
      </c>
      <c r="AR8516" s="11" t="s">
        <v>166</v>
      </c>
      <c r="AS8516" s="4" t="s">
        <v>61</v>
      </c>
      <c r="AT8516">
        <v>1990</v>
      </c>
      <c r="AU8516">
        <v>7.9116486692799999</v>
      </c>
      <c r="AV8516" t="s">
        <v>61</v>
      </c>
      <c r="AX8516" s="11" t="s">
        <v>169</v>
      </c>
      <c r="AY8516" t="s">
        <v>70</v>
      </c>
      <c r="AZ8516" t="s">
        <v>70</v>
      </c>
      <c r="BA8516" t="s">
        <v>70</v>
      </c>
      <c r="BB8516" t="s">
        <v>70</v>
      </c>
      <c r="BC8516" t="s">
        <v>70</v>
      </c>
      <c r="BD8516" t="s">
        <v>70</v>
      </c>
    </row>
    <row r="8517" spans="1:56" x14ac:dyDescent="0.3">
      <c r="A8517" s="11" t="s">
        <v>99</v>
      </c>
      <c r="B8517" s="11" t="s">
        <v>160</v>
      </c>
      <c r="C8517" s="11" t="s">
        <v>161</v>
      </c>
      <c r="D8517" s="11" t="s">
        <v>59</v>
      </c>
      <c r="E8517" t="s">
        <v>84</v>
      </c>
      <c r="F8517" t="s">
        <v>61</v>
      </c>
      <c r="G8517" t="s">
        <v>61</v>
      </c>
      <c r="H8517" t="s">
        <v>62</v>
      </c>
      <c r="I8517" t="s">
        <v>61</v>
      </c>
      <c r="J8517" t="s">
        <v>61</v>
      </c>
      <c r="K8517" t="s">
        <v>61</v>
      </c>
      <c r="L8517" t="s">
        <v>61</v>
      </c>
      <c r="M8517" t="s">
        <v>61</v>
      </c>
      <c r="N8517" t="s">
        <v>61</v>
      </c>
      <c r="O8517" t="s">
        <v>61</v>
      </c>
      <c r="P8517" t="s">
        <v>61</v>
      </c>
      <c r="Q8517" t="s">
        <v>61</v>
      </c>
      <c r="R8517" t="s">
        <v>61</v>
      </c>
      <c r="S8517" t="s">
        <v>61</v>
      </c>
      <c r="T8517" t="s">
        <v>61</v>
      </c>
      <c r="U8517" t="s">
        <v>61</v>
      </c>
      <c r="V8517" t="s">
        <v>61</v>
      </c>
      <c r="W8517" t="s">
        <v>61</v>
      </c>
      <c r="X8517" t="s">
        <v>61</v>
      </c>
      <c r="Y8517" t="s">
        <v>61</v>
      </c>
      <c r="Z8517" t="s">
        <v>61</v>
      </c>
      <c r="AA8517" t="s">
        <v>61</v>
      </c>
      <c r="AB8517" t="s">
        <v>61</v>
      </c>
      <c r="AC8517" t="s">
        <v>61</v>
      </c>
      <c r="AD8517" t="s">
        <v>61</v>
      </c>
      <c r="AE8517" t="s">
        <v>61</v>
      </c>
      <c r="AF8517" t="s">
        <v>61</v>
      </c>
      <c r="AG8517" t="s">
        <v>61</v>
      </c>
      <c r="AH8517" t="s">
        <v>61</v>
      </c>
      <c r="AI8517" t="s">
        <v>61</v>
      </c>
      <c r="AJ8517" t="s">
        <v>162</v>
      </c>
      <c r="AK8517" t="s">
        <v>61</v>
      </c>
      <c r="AL8517" t="s">
        <v>61</v>
      </c>
      <c r="AM8517" t="s">
        <v>61</v>
      </c>
      <c r="AN8517" t="s">
        <v>163</v>
      </c>
      <c r="AO8517" t="s">
        <v>164</v>
      </c>
      <c r="AP8517" s="11" t="s">
        <v>165</v>
      </c>
      <c r="AQ8517" t="s">
        <v>61</v>
      </c>
      <c r="AR8517" s="11" t="s">
        <v>166</v>
      </c>
      <c r="AS8517" s="4" t="s">
        <v>61</v>
      </c>
      <c r="AT8517">
        <v>1991</v>
      </c>
      <c r="AU8517">
        <v>17.096524720000001</v>
      </c>
      <c r="AV8517" t="s">
        <v>61</v>
      </c>
      <c r="AX8517" s="11" t="s">
        <v>167</v>
      </c>
      <c r="AY8517" t="s">
        <v>70</v>
      </c>
      <c r="AZ8517" t="s">
        <v>70</v>
      </c>
      <c r="BA8517" t="s">
        <v>70</v>
      </c>
      <c r="BB8517" t="s">
        <v>70</v>
      </c>
      <c r="BC8517" t="s">
        <v>70</v>
      </c>
      <c r="BD8517" t="s">
        <v>70</v>
      </c>
    </row>
    <row r="8518" spans="1:56" x14ac:dyDescent="0.3">
      <c r="A8518" s="11" t="s">
        <v>99</v>
      </c>
      <c r="B8518" s="11" t="s">
        <v>160</v>
      </c>
      <c r="C8518" s="11" t="s">
        <v>161</v>
      </c>
      <c r="D8518" s="11" t="s">
        <v>59</v>
      </c>
      <c r="E8518" t="s">
        <v>84</v>
      </c>
      <c r="F8518" t="s">
        <v>61</v>
      </c>
      <c r="G8518" t="s">
        <v>61</v>
      </c>
      <c r="H8518" t="s">
        <v>62</v>
      </c>
      <c r="I8518" t="s">
        <v>61</v>
      </c>
      <c r="J8518" t="s">
        <v>61</v>
      </c>
      <c r="K8518" t="s">
        <v>61</v>
      </c>
      <c r="L8518" t="s">
        <v>61</v>
      </c>
      <c r="M8518" t="s">
        <v>61</v>
      </c>
      <c r="N8518" t="s">
        <v>61</v>
      </c>
      <c r="O8518" t="s">
        <v>61</v>
      </c>
      <c r="P8518" t="s">
        <v>61</v>
      </c>
      <c r="Q8518" t="s">
        <v>61</v>
      </c>
      <c r="R8518" t="s">
        <v>61</v>
      </c>
      <c r="S8518" t="s">
        <v>61</v>
      </c>
      <c r="T8518" t="s">
        <v>61</v>
      </c>
      <c r="U8518" t="s">
        <v>61</v>
      </c>
      <c r="V8518" t="s">
        <v>61</v>
      </c>
      <c r="W8518" t="s">
        <v>61</v>
      </c>
      <c r="X8518" t="s">
        <v>61</v>
      </c>
      <c r="Y8518" t="s">
        <v>61</v>
      </c>
      <c r="Z8518" t="s">
        <v>61</v>
      </c>
      <c r="AA8518" t="s">
        <v>61</v>
      </c>
      <c r="AB8518" t="s">
        <v>61</v>
      </c>
      <c r="AC8518" t="s">
        <v>61</v>
      </c>
      <c r="AD8518" t="s">
        <v>61</v>
      </c>
      <c r="AE8518" t="s">
        <v>61</v>
      </c>
      <c r="AF8518" t="s">
        <v>61</v>
      </c>
      <c r="AG8518" t="s">
        <v>61</v>
      </c>
      <c r="AH8518" t="s">
        <v>61</v>
      </c>
      <c r="AI8518" t="s">
        <v>61</v>
      </c>
      <c r="AJ8518" t="s">
        <v>168</v>
      </c>
      <c r="AK8518" t="s">
        <v>61</v>
      </c>
      <c r="AL8518" t="s">
        <v>61</v>
      </c>
      <c r="AM8518" t="s">
        <v>61</v>
      </c>
      <c r="AN8518" t="s">
        <v>163</v>
      </c>
      <c r="AO8518" t="s">
        <v>164</v>
      </c>
      <c r="AP8518" s="11" t="s">
        <v>165</v>
      </c>
      <c r="AQ8518" t="s">
        <v>61</v>
      </c>
      <c r="AR8518" s="11" t="s">
        <v>166</v>
      </c>
      <c r="AS8518" s="4" t="s">
        <v>61</v>
      </c>
      <c r="AT8518">
        <v>1991</v>
      </c>
      <c r="AU8518">
        <v>9.0491960662699995</v>
      </c>
      <c r="AV8518" t="s">
        <v>61</v>
      </c>
      <c r="AX8518" s="11" t="s">
        <v>169</v>
      </c>
      <c r="AY8518" t="s">
        <v>70</v>
      </c>
      <c r="AZ8518" t="s">
        <v>70</v>
      </c>
      <c r="BA8518" t="s">
        <v>70</v>
      </c>
      <c r="BB8518" t="s">
        <v>70</v>
      </c>
      <c r="BC8518" t="s">
        <v>70</v>
      </c>
      <c r="BD8518" t="s">
        <v>70</v>
      </c>
    </row>
    <row r="8519" spans="1:56" x14ac:dyDescent="0.3">
      <c r="A8519" s="11" t="s">
        <v>99</v>
      </c>
      <c r="B8519" s="11" t="s">
        <v>160</v>
      </c>
      <c r="C8519" s="11" t="s">
        <v>161</v>
      </c>
      <c r="D8519" s="11" t="s">
        <v>59</v>
      </c>
      <c r="E8519" t="s">
        <v>84</v>
      </c>
      <c r="F8519" t="s">
        <v>61</v>
      </c>
      <c r="G8519" t="s">
        <v>61</v>
      </c>
      <c r="H8519" t="s">
        <v>62</v>
      </c>
      <c r="I8519" t="s">
        <v>61</v>
      </c>
      <c r="J8519" t="s">
        <v>61</v>
      </c>
      <c r="K8519" t="s">
        <v>61</v>
      </c>
      <c r="L8519" t="s">
        <v>61</v>
      </c>
      <c r="M8519" t="s">
        <v>61</v>
      </c>
      <c r="N8519" t="s">
        <v>61</v>
      </c>
      <c r="O8519" t="s">
        <v>61</v>
      </c>
      <c r="P8519" t="s">
        <v>61</v>
      </c>
      <c r="Q8519" t="s">
        <v>61</v>
      </c>
      <c r="R8519" t="s">
        <v>61</v>
      </c>
      <c r="S8519" t="s">
        <v>61</v>
      </c>
      <c r="T8519" t="s">
        <v>61</v>
      </c>
      <c r="U8519" t="s">
        <v>61</v>
      </c>
      <c r="V8519" t="s">
        <v>61</v>
      </c>
      <c r="W8519" t="s">
        <v>61</v>
      </c>
      <c r="X8519" t="s">
        <v>61</v>
      </c>
      <c r="Y8519" t="s">
        <v>61</v>
      </c>
      <c r="Z8519" t="s">
        <v>61</v>
      </c>
      <c r="AA8519" t="s">
        <v>61</v>
      </c>
      <c r="AB8519" t="s">
        <v>61</v>
      </c>
      <c r="AC8519" t="s">
        <v>61</v>
      </c>
      <c r="AD8519" t="s">
        <v>61</v>
      </c>
      <c r="AE8519" t="s">
        <v>61</v>
      </c>
      <c r="AF8519" t="s">
        <v>61</v>
      </c>
      <c r="AG8519" t="s">
        <v>61</v>
      </c>
      <c r="AH8519" t="s">
        <v>61</v>
      </c>
      <c r="AI8519" t="s">
        <v>61</v>
      </c>
      <c r="AJ8519" t="s">
        <v>162</v>
      </c>
      <c r="AK8519" t="s">
        <v>61</v>
      </c>
      <c r="AL8519" t="s">
        <v>61</v>
      </c>
      <c r="AM8519" t="s">
        <v>61</v>
      </c>
      <c r="AN8519" t="s">
        <v>163</v>
      </c>
      <c r="AO8519" t="s">
        <v>164</v>
      </c>
      <c r="AP8519" s="11" t="s">
        <v>165</v>
      </c>
      <c r="AQ8519" t="s">
        <v>61</v>
      </c>
      <c r="AR8519" s="11" t="s">
        <v>166</v>
      </c>
      <c r="AS8519" s="4" t="s">
        <v>61</v>
      </c>
      <c r="AT8519">
        <v>1992</v>
      </c>
      <c r="AU8519">
        <v>13.54752895</v>
      </c>
      <c r="AV8519" t="s">
        <v>61</v>
      </c>
      <c r="AX8519" s="11" t="s">
        <v>167</v>
      </c>
      <c r="AY8519" t="s">
        <v>70</v>
      </c>
      <c r="AZ8519" t="s">
        <v>70</v>
      </c>
      <c r="BA8519" t="s">
        <v>70</v>
      </c>
      <c r="BB8519" t="s">
        <v>70</v>
      </c>
      <c r="BC8519" t="s">
        <v>70</v>
      </c>
      <c r="BD8519" t="s">
        <v>70</v>
      </c>
    </row>
    <row r="8520" spans="1:56" x14ac:dyDescent="0.3">
      <c r="A8520" s="11" t="s">
        <v>99</v>
      </c>
      <c r="B8520" s="11" t="s">
        <v>160</v>
      </c>
      <c r="C8520" s="11" t="s">
        <v>161</v>
      </c>
      <c r="D8520" s="11" t="s">
        <v>59</v>
      </c>
      <c r="E8520" t="s">
        <v>84</v>
      </c>
      <c r="F8520" t="s">
        <v>61</v>
      </c>
      <c r="G8520" t="s">
        <v>61</v>
      </c>
      <c r="H8520" t="s">
        <v>62</v>
      </c>
      <c r="I8520" t="s">
        <v>61</v>
      </c>
      <c r="J8520" t="s">
        <v>61</v>
      </c>
      <c r="K8520" t="s">
        <v>61</v>
      </c>
      <c r="L8520" t="s">
        <v>61</v>
      </c>
      <c r="M8520" t="s">
        <v>61</v>
      </c>
      <c r="N8520" t="s">
        <v>61</v>
      </c>
      <c r="O8520" t="s">
        <v>61</v>
      </c>
      <c r="P8520" t="s">
        <v>61</v>
      </c>
      <c r="Q8520" t="s">
        <v>61</v>
      </c>
      <c r="R8520" t="s">
        <v>61</v>
      </c>
      <c r="S8520" t="s">
        <v>61</v>
      </c>
      <c r="T8520" t="s">
        <v>61</v>
      </c>
      <c r="U8520" t="s">
        <v>61</v>
      </c>
      <c r="V8520" t="s">
        <v>61</v>
      </c>
      <c r="W8520" t="s">
        <v>61</v>
      </c>
      <c r="X8520" t="s">
        <v>61</v>
      </c>
      <c r="Y8520" t="s">
        <v>61</v>
      </c>
      <c r="Z8520" t="s">
        <v>61</v>
      </c>
      <c r="AA8520" t="s">
        <v>61</v>
      </c>
      <c r="AB8520" t="s">
        <v>61</v>
      </c>
      <c r="AC8520" t="s">
        <v>61</v>
      </c>
      <c r="AD8520" t="s">
        <v>61</v>
      </c>
      <c r="AE8520" t="s">
        <v>61</v>
      </c>
      <c r="AF8520" t="s">
        <v>61</v>
      </c>
      <c r="AG8520" t="s">
        <v>61</v>
      </c>
      <c r="AH8520" t="s">
        <v>61</v>
      </c>
      <c r="AI8520" t="s">
        <v>61</v>
      </c>
      <c r="AJ8520" t="s">
        <v>168</v>
      </c>
      <c r="AK8520" t="s">
        <v>61</v>
      </c>
      <c r="AL8520" t="s">
        <v>61</v>
      </c>
      <c r="AM8520" t="s">
        <v>61</v>
      </c>
      <c r="AN8520" t="s">
        <v>163</v>
      </c>
      <c r="AO8520" t="s">
        <v>164</v>
      </c>
      <c r="AP8520" s="11" t="s">
        <v>165</v>
      </c>
      <c r="AQ8520" t="s">
        <v>61</v>
      </c>
      <c r="AR8520" s="11" t="s">
        <v>166</v>
      </c>
      <c r="AS8520" s="4" t="s">
        <v>61</v>
      </c>
      <c r="AT8520">
        <v>1992</v>
      </c>
      <c r="AU8520">
        <v>9.8550976619099995</v>
      </c>
      <c r="AV8520" t="s">
        <v>61</v>
      </c>
      <c r="AX8520" s="11" t="s">
        <v>169</v>
      </c>
      <c r="AY8520" t="s">
        <v>70</v>
      </c>
      <c r="AZ8520" t="s">
        <v>70</v>
      </c>
      <c r="BA8520" t="s">
        <v>70</v>
      </c>
      <c r="BB8520" t="s">
        <v>70</v>
      </c>
      <c r="BC8520" t="s">
        <v>70</v>
      </c>
      <c r="BD8520" t="s">
        <v>70</v>
      </c>
    </row>
    <row r="8521" spans="1:56" x14ac:dyDescent="0.3">
      <c r="A8521" s="11" t="s">
        <v>99</v>
      </c>
      <c r="B8521" s="11" t="s">
        <v>160</v>
      </c>
      <c r="C8521" s="11" t="s">
        <v>161</v>
      </c>
      <c r="D8521" s="11" t="s">
        <v>59</v>
      </c>
      <c r="E8521" t="s">
        <v>84</v>
      </c>
      <c r="F8521" t="s">
        <v>61</v>
      </c>
      <c r="G8521" t="s">
        <v>61</v>
      </c>
      <c r="H8521" t="s">
        <v>62</v>
      </c>
      <c r="I8521" t="s">
        <v>61</v>
      </c>
      <c r="J8521" t="s">
        <v>61</v>
      </c>
      <c r="K8521" t="s">
        <v>61</v>
      </c>
      <c r="L8521" t="s">
        <v>61</v>
      </c>
      <c r="M8521" t="s">
        <v>61</v>
      </c>
      <c r="N8521" t="s">
        <v>61</v>
      </c>
      <c r="O8521" t="s">
        <v>61</v>
      </c>
      <c r="P8521" t="s">
        <v>61</v>
      </c>
      <c r="Q8521" t="s">
        <v>61</v>
      </c>
      <c r="R8521" t="s">
        <v>61</v>
      </c>
      <c r="S8521" t="s">
        <v>61</v>
      </c>
      <c r="T8521" t="s">
        <v>61</v>
      </c>
      <c r="U8521" t="s">
        <v>61</v>
      </c>
      <c r="V8521" t="s">
        <v>61</v>
      </c>
      <c r="W8521" t="s">
        <v>61</v>
      </c>
      <c r="X8521" t="s">
        <v>61</v>
      </c>
      <c r="Y8521" t="s">
        <v>61</v>
      </c>
      <c r="Z8521" t="s">
        <v>61</v>
      </c>
      <c r="AA8521" t="s">
        <v>61</v>
      </c>
      <c r="AB8521" t="s">
        <v>61</v>
      </c>
      <c r="AC8521" t="s">
        <v>61</v>
      </c>
      <c r="AD8521" t="s">
        <v>61</v>
      </c>
      <c r="AE8521" t="s">
        <v>61</v>
      </c>
      <c r="AF8521" t="s">
        <v>61</v>
      </c>
      <c r="AG8521" t="s">
        <v>61</v>
      </c>
      <c r="AH8521" t="s">
        <v>61</v>
      </c>
      <c r="AI8521" t="s">
        <v>61</v>
      </c>
      <c r="AJ8521" t="s">
        <v>162</v>
      </c>
      <c r="AK8521" t="s">
        <v>61</v>
      </c>
      <c r="AL8521" t="s">
        <v>61</v>
      </c>
      <c r="AM8521" t="s">
        <v>61</v>
      </c>
      <c r="AN8521" t="s">
        <v>163</v>
      </c>
      <c r="AO8521" t="s">
        <v>164</v>
      </c>
      <c r="AP8521" s="11" t="s">
        <v>165</v>
      </c>
      <c r="AQ8521" t="s">
        <v>61</v>
      </c>
      <c r="AR8521" s="11" t="s">
        <v>166</v>
      </c>
      <c r="AS8521" s="4" t="s">
        <v>61</v>
      </c>
      <c r="AT8521">
        <v>1993</v>
      </c>
      <c r="AU8521">
        <v>13.95986482</v>
      </c>
      <c r="AV8521" t="s">
        <v>61</v>
      </c>
      <c r="AX8521" s="11" t="s">
        <v>167</v>
      </c>
      <c r="AY8521" t="s">
        <v>70</v>
      </c>
      <c r="AZ8521" t="s">
        <v>70</v>
      </c>
      <c r="BA8521" t="s">
        <v>70</v>
      </c>
      <c r="BB8521" t="s">
        <v>70</v>
      </c>
      <c r="BC8521" t="s">
        <v>70</v>
      </c>
      <c r="BD8521" t="s">
        <v>70</v>
      </c>
    </row>
    <row r="8522" spans="1:56" x14ac:dyDescent="0.3">
      <c r="A8522" s="11" t="s">
        <v>99</v>
      </c>
      <c r="B8522" s="11" t="s">
        <v>160</v>
      </c>
      <c r="C8522" s="11" t="s">
        <v>161</v>
      </c>
      <c r="D8522" s="11" t="s">
        <v>59</v>
      </c>
      <c r="E8522" t="s">
        <v>84</v>
      </c>
      <c r="F8522" t="s">
        <v>61</v>
      </c>
      <c r="G8522" t="s">
        <v>61</v>
      </c>
      <c r="H8522" t="s">
        <v>62</v>
      </c>
      <c r="I8522" t="s">
        <v>61</v>
      </c>
      <c r="J8522" t="s">
        <v>61</v>
      </c>
      <c r="K8522" t="s">
        <v>61</v>
      </c>
      <c r="L8522" t="s">
        <v>61</v>
      </c>
      <c r="M8522" t="s">
        <v>61</v>
      </c>
      <c r="N8522" t="s">
        <v>61</v>
      </c>
      <c r="O8522" t="s">
        <v>61</v>
      </c>
      <c r="P8522" t="s">
        <v>61</v>
      </c>
      <c r="Q8522" t="s">
        <v>61</v>
      </c>
      <c r="R8522" t="s">
        <v>61</v>
      </c>
      <c r="S8522" t="s">
        <v>61</v>
      </c>
      <c r="T8522" t="s">
        <v>61</v>
      </c>
      <c r="U8522" t="s">
        <v>61</v>
      </c>
      <c r="V8522" t="s">
        <v>61</v>
      </c>
      <c r="W8522" t="s">
        <v>61</v>
      </c>
      <c r="X8522" t="s">
        <v>61</v>
      </c>
      <c r="Y8522" t="s">
        <v>61</v>
      </c>
      <c r="Z8522" t="s">
        <v>61</v>
      </c>
      <c r="AA8522" t="s">
        <v>61</v>
      </c>
      <c r="AB8522" t="s">
        <v>61</v>
      </c>
      <c r="AC8522" t="s">
        <v>61</v>
      </c>
      <c r="AD8522" t="s">
        <v>61</v>
      </c>
      <c r="AE8522" t="s">
        <v>61</v>
      </c>
      <c r="AF8522" t="s">
        <v>61</v>
      </c>
      <c r="AG8522" t="s">
        <v>61</v>
      </c>
      <c r="AH8522" t="s">
        <v>61</v>
      </c>
      <c r="AI8522" t="s">
        <v>61</v>
      </c>
      <c r="AJ8522" t="s">
        <v>168</v>
      </c>
      <c r="AK8522" t="s">
        <v>61</v>
      </c>
      <c r="AL8522" t="s">
        <v>61</v>
      </c>
      <c r="AM8522" t="s">
        <v>61</v>
      </c>
      <c r="AN8522" t="s">
        <v>163</v>
      </c>
      <c r="AO8522" t="s">
        <v>164</v>
      </c>
      <c r="AP8522" s="11" t="s">
        <v>165</v>
      </c>
      <c r="AQ8522" t="s">
        <v>61</v>
      </c>
      <c r="AR8522" s="11" t="s">
        <v>166</v>
      </c>
      <c r="AS8522" s="4" t="s">
        <v>61</v>
      </c>
      <c r="AT8522">
        <v>1993</v>
      </c>
      <c r="AU8522">
        <v>10.00263749822</v>
      </c>
      <c r="AV8522" t="s">
        <v>61</v>
      </c>
      <c r="AX8522" s="11" t="s">
        <v>169</v>
      </c>
      <c r="AY8522" t="s">
        <v>70</v>
      </c>
      <c r="AZ8522" t="s">
        <v>70</v>
      </c>
      <c r="BA8522" t="s">
        <v>70</v>
      </c>
      <c r="BB8522" t="s">
        <v>70</v>
      </c>
      <c r="BC8522" t="s">
        <v>70</v>
      </c>
      <c r="BD8522" t="s">
        <v>70</v>
      </c>
    </row>
    <row r="8523" spans="1:56" x14ac:dyDescent="0.3">
      <c r="A8523" s="11" t="s">
        <v>99</v>
      </c>
      <c r="B8523" s="11" t="s">
        <v>160</v>
      </c>
      <c r="C8523" s="11" t="s">
        <v>161</v>
      </c>
      <c r="D8523" s="11" t="s">
        <v>59</v>
      </c>
      <c r="E8523" t="s">
        <v>84</v>
      </c>
      <c r="F8523" t="s">
        <v>61</v>
      </c>
      <c r="G8523" t="s">
        <v>61</v>
      </c>
      <c r="H8523" t="s">
        <v>62</v>
      </c>
      <c r="I8523" t="s">
        <v>61</v>
      </c>
      <c r="J8523" t="s">
        <v>61</v>
      </c>
      <c r="K8523" t="s">
        <v>61</v>
      </c>
      <c r="L8523" t="s">
        <v>61</v>
      </c>
      <c r="M8523" t="s">
        <v>61</v>
      </c>
      <c r="N8523" t="s">
        <v>61</v>
      </c>
      <c r="O8523" t="s">
        <v>61</v>
      </c>
      <c r="P8523" t="s">
        <v>61</v>
      </c>
      <c r="Q8523" t="s">
        <v>61</v>
      </c>
      <c r="R8523" t="s">
        <v>61</v>
      </c>
      <c r="S8523" t="s">
        <v>61</v>
      </c>
      <c r="T8523" t="s">
        <v>61</v>
      </c>
      <c r="U8523" t="s">
        <v>61</v>
      </c>
      <c r="V8523" t="s">
        <v>61</v>
      </c>
      <c r="W8523" t="s">
        <v>61</v>
      </c>
      <c r="X8523" t="s">
        <v>61</v>
      </c>
      <c r="Y8523" t="s">
        <v>61</v>
      </c>
      <c r="Z8523" t="s">
        <v>61</v>
      </c>
      <c r="AA8523" t="s">
        <v>61</v>
      </c>
      <c r="AB8523" t="s">
        <v>61</v>
      </c>
      <c r="AC8523" t="s">
        <v>61</v>
      </c>
      <c r="AD8523" t="s">
        <v>61</v>
      </c>
      <c r="AE8523" t="s">
        <v>61</v>
      </c>
      <c r="AF8523" t="s">
        <v>61</v>
      </c>
      <c r="AG8523" t="s">
        <v>61</v>
      </c>
      <c r="AH8523" t="s">
        <v>61</v>
      </c>
      <c r="AI8523" t="s">
        <v>61</v>
      </c>
      <c r="AJ8523" t="s">
        <v>162</v>
      </c>
      <c r="AK8523" t="s">
        <v>61</v>
      </c>
      <c r="AL8523" t="s">
        <v>61</v>
      </c>
      <c r="AM8523" t="s">
        <v>61</v>
      </c>
      <c r="AN8523" t="s">
        <v>163</v>
      </c>
      <c r="AO8523" t="s">
        <v>164</v>
      </c>
      <c r="AP8523" s="11" t="s">
        <v>165</v>
      </c>
      <c r="AQ8523" t="s">
        <v>61</v>
      </c>
      <c r="AR8523" s="11" t="s">
        <v>166</v>
      </c>
      <c r="AS8523" s="4" t="s">
        <v>61</v>
      </c>
      <c r="AT8523">
        <v>1994</v>
      </c>
      <c r="AU8523">
        <v>12.262813749999999</v>
      </c>
      <c r="AV8523" t="s">
        <v>61</v>
      </c>
      <c r="AX8523" s="11" t="s">
        <v>167</v>
      </c>
      <c r="AY8523" t="s">
        <v>70</v>
      </c>
      <c r="AZ8523" t="s">
        <v>70</v>
      </c>
      <c r="BA8523" t="s">
        <v>70</v>
      </c>
      <c r="BB8523" t="s">
        <v>70</v>
      </c>
      <c r="BC8523" t="s">
        <v>70</v>
      </c>
      <c r="BD8523" t="s">
        <v>70</v>
      </c>
    </row>
    <row r="8524" spans="1:56" x14ac:dyDescent="0.3">
      <c r="A8524" s="11" t="s">
        <v>99</v>
      </c>
      <c r="B8524" s="11" t="s">
        <v>160</v>
      </c>
      <c r="C8524" s="11" t="s">
        <v>161</v>
      </c>
      <c r="D8524" s="11" t="s">
        <v>59</v>
      </c>
      <c r="E8524" t="s">
        <v>84</v>
      </c>
      <c r="F8524" t="s">
        <v>61</v>
      </c>
      <c r="G8524" t="s">
        <v>61</v>
      </c>
      <c r="H8524" t="s">
        <v>62</v>
      </c>
      <c r="I8524" t="s">
        <v>61</v>
      </c>
      <c r="J8524" t="s">
        <v>61</v>
      </c>
      <c r="K8524" t="s">
        <v>61</v>
      </c>
      <c r="L8524" t="s">
        <v>61</v>
      </c>
      <c r="M8524" t="s">
        <v>61</v>
      </c>
      <c r="N8524" t="s">
        <v>61</v>
      </c>
      <c r="O8524" t="s">
        <v>61</v>
      </c>
      <c r="P8524" t="s">
        <v>61</v>
      </c>
      <c r="Q8524" t="s">
        <v>61</v>
      </c>
      <c r="R8524" t="s">
        <v>61</v>
      </c>
      <c r="S8524" t="s">
        <v>61</v>
      </c>
      <c r="T8524" t="s">
        <v>61</v>
      </c>
      <c r="U8524" t="s">
        <v>61</v>
      </c>
      <c r="V8524" t="s">
        <v>61</v>
      </c>
      <c r="W8524" t="s">
        <v>61</v>
      </c>
      <c r="X8524" t="s">
        <v>61</v>
      </c>
      <c r="Y8524" t="s">
        <v>61</v>
      </c>
      <c r="Z8524" t="s">
        <v>61</v>
      </c>
      <c r="AA8524" t="s">
        <v>61</v>
      </c>
      <c r="AB8524" t="s">
        <v>61</v>
      </c>
      <c r="AC8524" t="s">
        <v>61</v>
      </c>
      <c r="AD8524" t="s">
        <v>61</v>
      </c>
      <c r="AE8524" t="s">
        <v>61</v>
      </c>
      <c r="AF8524" t="s">
        <v>61</v>
      </c>
      <c r="AG8524" t="s">
        <v>61</v>
      </c>
      <c r="AH8524" t="s">
        <v>61</v>
      </c>
      <c r="AI8524" t="s">
        <v>61</v>
      </c>
      <c r="AJ8524" t="s">
        <v>168</v>
      </c>
      <c r="AK8524" t="s">
        <v>61</v>
      </c>
      <c r="AL8524" t="s">
        <v>61</v>
      </c>
      <c r="AM8524" t="s">
        <v>61</v>
      </c>
      <c r="AN8524" t="s">
        <v>163</v>
      </c>
      <c r="AO8524" t="s">
        <v>164</v>
      </c>
      <c r="AP8524" s="11" t="s">
        <v>165</v>
      </c>
      <c r="AQ8524" t="s">
        <v>61</v>
      </c>
      <c r="AR8524" s="11" t="s">
        <v>166</v>
      </c>
      <c r="AS8524" s="4" t="s">
        <v>61</v>
      </c>
      <c r="AT8524">
        <v>1994</v>
      </c>
      <c r="AU8524">
        <v>9.3474474493399988</v>
      </c>
      <c r="AV8524" t="s">
        <v>61</v>
      </c>
      <c r="AX8524" s="11" t="s">
        <v>169</v>
      </c>
      <c r="AY8524" t="s">
        <v>70</v>
      </c>
      <c r="AZ8524" t="s">
        <v>70</v>
      </c>
      <c r="BA8524" t="s">
        <v>70</v>
      </c>
      <c r="BB8524" t="s">
        <v>70</v>
      </c>
      <c r="BC8524" t="s">
        <v>70</v>
      </c>
      <c r="BD8524" t="s">
        <v>70</v>
      </c>
    </row>
    <row r="8525" spans="1:56" x14ac:dyDescent="0.3">
      <c r="A8525" s="11" t="s">
        <v>99</v>
      </c>
      <c r="B8525" s="11" t="s">
        <v>160</v>
      </c>
      <c r="C8525" s="11" t="s">
        <v>161</v>
      </c>
      <c r="D8525" s="11" t="s">
        <v>59</v>
      </c>
      <c r="E8525" t="s">
        <v>84</v>
      </c>
      <c r="F8525" t="s">
        <v>61</v>
      </c>
      <c r="G8525" t="s">
        <v>61</v>
      </c>
      <c r="H8525" t="s">
        <v>62</v>
      </c>
      <c r="I8525" t="s">
        <v>61</v>
      </c>
      <c r="J8525" t="s">
        <v>61</v>
      </c>
      <c r="K8525" t="s">
        <v>61</v>
      </c>
      <c r="L8525" t="s">
        <v>61</v>
      </c>
      <c r="M8525" t="s">
        <v>61</v>
      </c>
      <c r="N8525" t="s">
        <v>61</v>
      </c>
      <c r="O8525" t="s">
        <v>61</v>
      </c>
      <c r="P8525" t="s">
        <v>61</v>
      </c>
      <c r="Q8525" t="s">
        <v>61</v>
      </c>
      <c r="R8525" t="s">
        <v>61</v>
      </c>
      <c r="S8525" t="s">
        <v>61</v>
      </c>
      <c r="T8525" t="s">
        <v>61</v>
      </c>
      <c r="U8525" t="s">
        <v>61</v>
      </c>
      <c r="V8525" t="s">
        <v>61</v>
      </c>
      <c r="W8525" t="s">
        <v>61</v>
      </c>
      <c r="X8525" t="s">
        <v>61</v>
      </c>
      <c r="Y8525" t="s">
        <v>61</v>
      </c>
      <c r="Z8525" t="s">
        <v>61</v>
      </c>
      <c r="AA8525" t="s">
        <v>61</v>
      </c>
      <c r="AB8525" t="s">
        <v>61</v>
      </c>
      <c r="AC8525" t="s">
        <v>61</v>
      </c>
      <c r="AD8525" t="s">
        <v>61</v>
      </c>
      <c r="AE8525" t="s">
        <v>61</v>
      </c>
      <c r="AF8525" t="s">
        <v>61</v>
      </c>
      <c r="AG8525" t="s">
        <v>61</v>
      </c>
      <c r="AH8525" t="s">
        <v>61</v>
      </c>
      <c r="AI8525" t="s">
        <v>61</v>
      </c>
      <c r="AJ8525" t="s">
        <v>162</v>
      </c>
      <c r="AK8525" t="s">
        <v>61</v>
      </c>
      <c r="AL8525" t="s">
        <v>61</v>
      </c>
      <c r="AM8525" t="s">
        <v>61</v>
      </c>
      <c r="AN8525" t="s">
        <v>163</v>
      </c>
      <c r="AO8525" t="s">
        <v>164</v>
      </c>
      <c r="AP8525" s="11" t="s">
        <v>165</v>
      </c>
      <c r="AQ8525" t="s">
        <v>61</v>
      </c>
      <c r="AR8525" s="11" t="s">
        <v>166</v>
      </c>
      <c r="AS8525" s="4" t="s">
        <v>61</v>
      </c>
      <c r="AT8525">
        <v>1995</v>
      </c>
      <c r="AU8525">
        <v>11.529994029999999</v>
      </c>
      <c r="AV8525" t="s">
        <v>61</v>
      </c>
      <c r="AX8525" s="11" t="s">
        <v>167</v>
      </c>
      <c r="AY8525" t="s">
        <v>70</v>
      </c>
      <c r="AZ8525" t="s">
        <v>70</v>
      </c>
      <c r="BA8525" t="s">
        <v>70</v>
      </c>
      <c r="BB8525" t="s">
        <v>70</v>
      </c>
      <c r="BC8525" t="s">
        <v>70</v>
      </c>
      <c r="BD8525" t="s">
        <v>70</v>
      </c>
    </row>
    <row r="8526" spans="1:56" x14ac:dyDescent="0.3">
      <c r="A8526" s="11" t="s">
        <v>99</v>
      </c>
      <c r="B8526" s="11" t="s">
        <v>160</v>
      </c>
      <c r="C8526" s="11" t="s">
        <v>161</v>
      </c>
      <c r="D8526" s="11" t="s">
        <v>59</v>
      </c>
      <c r="E8526" t="s">
        <v>84</v>
      </c>
      <c r="F8526" t="s">
        <v>61</v>
      </c>
      <c r="G8526" t="s">
        <v>61</v>
      </c>
      <c r="H8526" t="s">
        <v>62</v>
      </c>
      <c r="I8526" t="s">
        <v>61</v>
      </c>
      <c r="J8526" t="s">
        <v>61</v>
      </c>
      <c r="K8526" t="s">
        <v>61</v>
      </c>
      <c r="L8526" t="s">
        <v>61</v>
      </c>
      <c r="M8526" t="s">
        <v>61</v>
      </c>
      <c r="N8526" t="s">
        <v>61</v>
      </c>
      <c r="O8526" t="s">
        <v>61</v>
      </c>
      <c r="P8526" t="s">
        <v>61</v>
      </c>
      <c r="Q8526" t="s">
        <v>61</v>
      </c>
      <c r="R8526" t="s">
        <v>61</v>
      </c>
      <c r="S8526" t="s">
        <v>61</v>
      </c>
      <c r="T8526" t="s">
        <v>61</v>
      </c>
      <c r="U8526" t="s">
        <v>61</v>
      </c>
      <c r="V8526" t="s">
        <v>61</v>
      </c>
      <c r="W8526" t="s">
        <v>61</v>
      </c>
      <c r="X8526" t="s">
        <v>61</v>
      </c>
      <c r="Y8526" t="s">
        <v>61</v>
      </c>
      <c r="Z8526" t="s">
        <v>61</v>
      </c>
      <c r="AA8526" t="s">
        <v>61</v>
      </c>
      <c r="AB8526" t="s">
        <v>61</v>
      </c>
      <c r="AC8526" t="s">
        <v>61</v>
      </c>
      <c r="AD8526" t="s">
        <v>61</v>
      </c>
      <c r="AE8526" t="s">
        <v>61</v>
      </c>
      <c r="AF8526" t="s">
        <v>61</v>
      </c>
      <c r="AG8526" t="s">
        <v>61</v>
      </c>
      <c r="AH8526" t="s">
        <v>61</v>
      </c>
      <c r="AI8526" t="s">
        <v>61</v>
      </c>
      <c r="AJ8526" t="s">
        <v>168</v>
      </c>
      <c r="AK8526" t="s">
        <v>61</v>
      </c>
      <c r="AL8526" t="s">
        <v>61</v>
      </c>
      <c r="AM8526" t="s">
        <v>61</v>
      </c>
      <c r="AN8526" t="s">
        <v>163</v>
      </c>
      <c r="AO8526" t="s">
        <v>164</v>
      </c>
      <c r="AP8526" s="11" t="s">
        <v>165</v>
      </c>
      <c r="AQ8526" t="s">
        <v>61</v>
      </c>
      <c r="AR8526" s="11" t="s">
        <v>166</v>
      </c>
      <c r="AS8526" s="4" t="s">
        <v>61</v>
      </c>
      <c r="AT8526">
        <v>1995</v>
      </c>
      <c r="AU8526">
        <v>9.8926325892300007</v>
      </c>
      <c r="AV8526" t="s">
        <v>61</v>
      </c>
      <c r="AX8526" s="11" t="s">
        <v>169</v>
      </c>
      <c r="AY8526" t="s">
        <v>70</v>
      </c>
      <c r="AZ8526" t="s">
        <v>70</v>
      </c>
      <c r="BA8526" t="s">
        <v>70</v>
      </c>
      <c r="BB8526" t="s">
        <v>70</v>
      </c>
      <c r="BC8526" t="s">
        <v>70</v>
      </c>
      <c r="BD8526" t="s">
        <v>70</v>
      </c>
    </row>
    <row r="8527" spans="1:56" x14ac:dyDescent="0.3">
      <c r="A8527" s="11" t="s">
        <v>99</v>
      </c>
      <c r="B8527" s="11" t="s">
        <v>160</v>
      </c>
      <c r="C8527" s="11" t="s">
        <v>161</v>
      </c>
      <c r="D8527" s="11" t="s">
        <v>59</v>
      </c>
      <c r="E8527" t="s">
        <v>84</v>
      </c>
      <c r="F8527" t="s">
        <v>61</v>
      </c>
      <c r="G8527" t="s">
        <v>61</v>
      </c>
      <c r="H8527" t="s">
        <v>62</v>
      </c>
      <c r="I8527" t="s">
        <v>61</v>
      </c>
      <c r="J8527" t="s">
        <v>61</v>
      </c>
      <c r="K8527" t="s">
        <v>61</v>
      </c>
      <c r="L8527" t="s">
        <v>61</v>
      </c>
      <c r="M8527" t="s">
        <v>61</v>
      </c>
      <c r="N8527" t="s">
        <v>61</v>
      </c>
      <c r="O8527" t="s">
        <v>61</v>
      </c>
      <c r="P8527" t="s">
        <v>61</v>
      </c>
      <c r="Q8527" t="s">
        <v>61</v>
      </c>
      <c r="R8527" t="s">
        <v>61</v>
      </c>
      <c r="S8527" t="s">
        <v>61</v>
      </c>
      <c r="T8527" t="s">
        <v>61</v>
      </c>
      <c r="U8527" t="s">
        <v>61</v>
      </c>
      <c r="V8527" t="s">
        <v>61</v>
      </c>
      <c r="W8527" t="s">
        <v>61</v>
      </c>
      <c r="X8527" t="s">
        <v>61</v>
      </c>
      <c r="Y8527" t="s">
        <v>61</v>
      </c>
      <c r="Z8527" t="s">
        <v>61</v>
      </c>
      <c r="AA8527" t="s">
        <v>61</v>
      </c>
      <c r="AB8527" t="s">
        <v>61</v>
      </c>
      <c r="AC8527" t="s">
        <v>61</v>
      </c>
      <c r="AD8527" t="s">
        <v>61</v>
      </c>
      <c r="AE8527" t="s">
        <v>61</v>
      </c>
      <c r="AF8527" t="s">
        <v>61</v>
      </c>
      <c r="AG8527" t="s">
        <v>61</v>
      </c>
      <c r="AH8527" t="s">
        <v>61</v>
      </c>
      <c r="AI8527" t="s">
        <v>61</v>
      </c>
      <c r="AJ8527" t="s">
        <v>162</v>
      </c>
      <c r="AK8527" t="s">
        <v>61</v>
      </c>
      <c r="AL8527" t="s">
        <v>61</v>
      </c>
      <c r="AM8527" t="s">
        <v>61</v>
      </c>
      <c r="AN8527" t="s">
        <v>163</v>
      </c>
      <c r="AO8527" t="s">
        <v>164</v>
      </c>
      <c r="AP8527" s="11" t="s">
        <v>165</v>
      </c>
      <c r="AQ8527" t="s">
        <v>61</v>
      </c>
      <c r="AR8527" s="11" t="s">
        <v>166</v>
      </c>
      <c r="AS8527" s="4" t="s">
        <v>61</v>
      </c>
      <c r="AT8527">
        <v>1996</v>
      </c>
      <c r="AU8527">
        <v>11.843730540000001</v>
      </c>
      <c r="AV8527" t="s">
        <v>61</v>
      </c>
      <c r="AX8527" s="11" t="s">
        <v>167</v>
      </c>
      <c r="AY8527" t="s">
        <v>70</v>
      </c>
      <c r="AZ8527" t="s">
        <v>70</v>
      </c>
      <c r="BA8527" t="s">
        <v>70</v>
      </c>
      <c r="BB8527" t="s">
        <v>70</v>
      </c>
      <c r="BC8527" t="s">
        <v>70</v>
      </c>
      <c r="BD8527" t="s">
        <v>70</v>
      </c>
    </row>
    <row r="8528" spans="1:56" x14ac:dyDescent="0.3">
      <c r="A8528" s="11" t="s">
        <v>99</v>
      </c>
      <c r="B8528" s="11" t="s">
        <v>160</v>
      </c>
      <c r="C8528" s="11" t="s">
        <v>161</v>
      </c>
      <c r="D8528" s="11" t="s">
        <v>59</v>
      </c>
      <c r="E8528" t="s">
        <v>84</v>
      </c>
      <c r="F8528" t="s">
        <v>61</v>
      </c>
      <c r="G8528" t="s">
        <v>61</v>
      </c>
      <c r="H8528" t="s">
        <v>62</v>
      </c>
      <c r="I8528" t="s">
        <v>61</v>
      </c>
      <c r="J8528" t="s">
        <v>61</v>
      </c>
      <c r="K8528" t="s">
        <v>61</v>
      </c>
      <c r="L8528" t="s">
        <v>61</v>
      </c>
      <c r="M8528" t="s">
        <v>61</v>
      </c>
      <c r="N8528" t="s">
        <v>61</v>
      </c>
      <c r="O8528" t="s">
        <v>61</v>
      </c>
      <c r="P8528" t="s">
        <v>61</v>
      </c>
      <c r="Q8528" t="s">
        <v>61</v>
      </c>
      <c r="R8528" t="s">
        <v>61</v>
      </c>
      <c r="S8528" t="s">
        <v>61</v>
      </c>
      <c r="T8528" t="s">
        <v>61</v>
      </c>
      <c r="U8528" t="s">
        <v>61</v>
      </c>
      <c r="V8528" t="s">
        <v>61</v>
      </c>
      <c r="W8528" t="s">
        <v>61</v>
      </c>
      <c r="X8528" t="s">
        <v>61</v>
      </c>
      <c r="Y8528" t="s">
        <v>61</v>
      </c>
      <c r="Z8528" t="s">
        <v>61</v>
      </c>
      <c r="AA8528" t="s">
        <v>61</v>
      </c>
      <c r="AB8528" t="s">
        <v>61</v>
      </c>
      <c r="AC8528" t="s">
        <v>61</v>
      </c>
      <c r="AD8528" t="s">
        <v>61</v>
      </c>
      <c r="AE8528" t="s">
        <v>61</v>
      </c>
      <c r="AF8528" t="s">
        <v>61</v>
      </c>
      <c r="AG8528" t="s">
        <v>61</v>
      </c>
      <c r="AH8528" t="s">
        <v>61</v>
      </c>
      <c r="AI8528" t="s">
        <v>61</v>
      </c>
      <c r="AJ8528" t="s">
        <v>168</v>
      </c>
      <c r="AK8528" t="s">
        <v>61</v>
      </c>
      <c r="AL8528" t="s">
        <v>61</v>
      </c>
      <c r="AM8528" t="s">
        <v>61</v>
      </c>
      <c r="AN8528" t="s">
        <v>163</v>
      </c>
      <c r="AO8528" t="s">
        <v>164</v>
      </c>
      <c r="AP8528" s="11" t="s">
        <v>165</v>
      </c>
      <c r="AQ8528" t="s">
        <v>61</v>
      </c>
      <c r="AR8528" s="11" t="s">
        <v>166</v>
      </c>
      <c r="AS8528" s="4" t="s">
        <v>61</v>
      </c>
      <c r="AT8528">
        <v>1996</v>
      </c>
      <c r="AU8528">
        <v>9.8922768288500009</v>
      </c>
      <c r="AV8528" t="s">
        <v>61</v>
      </c>
      <c r="AX8528" s="11" t="s">
        <v>169</v>
      </c>
      <c r="AY8528" t="s">
        <v>70</v>
      </c>
      <c r="AZ8528" t="s">
        <v>70</v>
      </c>
      <c r="BA8528" t="s">
        <v>70</v>
      </c>
      <c r="BB8528" t="s">
        <v>70</v>
      </c>
      <c r="BC8528" t="s">
        <v>70</v>
      </c>
      <c r="BD8528" t="s">
        <v>70</v>
      </c>
    </row>
    <row r="8529" spans="1:56" x14ac:dyDescent="0.3">
      <c r="A8529" s="11" t="s">
        <v>99</v>
      </c>
      <c r="B8529" s="11" t="s">
        <v>160</v>
      </c>
      <c r="C8529" s="11" t="s">
        <v>161</v>
      </c>
      <c r="D8529" s="11" t="s">
        <v>59</v>
      </c>
      <c r="E8529" t="s">
        <v>84</v>
      </c>
      <c r="F8529" t="s">
        <v>61</v>
      </c>
      <c r="G8529" t="s">
        <v>61</v>
      </c>
      <c r="H8529" t="s">
        <v>62</v>
      </c>
      <c r="I8529" t="s">
        <v>61</v>
      </c>
      <c r="J8529" t="s">
        <v>61</v>
      </c>
      <c r="K8529" t="s">
        <v>61</v>
      </c>
      <c r="L8529" t="s">
        <v>61</v>
      </c>
      <c r="M8529" t="s">
        <v>61</v>
      </c>
      <c r="N8529" t="s">
        <v>61</v>
      </c>
      <c r="O8529" t="s">
        <v>61</v>
      </c>
      <c r="P8529" t="s">
        <v>61</v>
      </c>
      <c r="Q8529" t="s">
        <v>61</v>
      </c>
      <c r="R8529" t="s">
        <v>61</v>
      </c>
      <c r="S8529" t="s">
        <v>61</v>
      </c>
      <c r="T8529" t="s">
        <v>61</v>
      </c>
      <c r="U8529" t="s">
        <v>61</v>
      </c>
      <c r="V8529" t="s">
        <v>61</v>
      </c>
      <c r="W8529" t="s">
        <v>61</v>
      </c>
      <c r="X8529" t="s">
        <v>61</v>
      </c>
      <c r="Y8529" t="s">
        <v>61</v>
      </c>
      <c r="Z8529" t="s">
        <v>61</v>
      </c>
      <c r="AA8529" t="s">
        <v>61</v>
      </c>
      <c r="AB8529" t="s">
        <v>61</v>
      </c>
      <c r="AC8529" t="s">
        <v>61</v>
      </c>
      <c r="AD8529" t="s">
        <v>61</v>
      </c>
      <c r="AE8529" t="s">
        <v>61</v>
      </c>
      <c r="AF8529" t="s">
        <v>61</v>
      </c>
      <c r="AG8529" t="s">
        <v>61</v>
      </c>
      <c r="AH8529" t="s">
        <v>61</v>
      </c>
      <c r="AI8529" t="s">
        <v>61</v>
      </c>
      <c r="AJ8529" t="s">
        <v>162</v>
      </c>
      <c r="AK8529" t="s">
        <v>61</v>
      </c>
      <c r="AL8529" t="s">
        <v>61</v>
      </c>
      <c r="AM8529" t="s">
        <v>61</v>
      </c>
      <c r="AN8529" t="s">
        <v>163</v>
      </c>
      <c r="AO8529" t="s">
        <v>164</v>
      </c>
      <c r="AP8529" s="11" t="s">
        <v>165</v>
      </c>
      <c r="AQ8529" t="s">
        <v>61</v>
      </c>
      <c r="AR8529" s="11" t="s">
        <v>166</v>
      </c>
      <c r="AS8529" s="4" t="s">
        <v>61</v>
      </c>
      <c r="AT8529">
        <v>1997</v>
      </c>
      <c r="AU8529">
        <v>11.17613815</v>
      </c>
      <c r="AV8529" t="s">
        <v>61</v>
      </c>
      <c r="AX8529" s="11" t="s">
        <v>167</v>
      </c>
      <c r="AY8529" t="s">
        <v>70</v>
      </c>
      <c r="AZ8529" t="s">
        <v>70</v>
      </c>
      <c r="BA8529" t="s">
        <v>70</v>
      </c>
      <c r="BB8529" t="s">
        <v>70</v>
      </c>
      <c r="BC8529" t="s">
        <v>70</v>
      </c>
      <c r="BD8529" t="s">
        <v>70</v>
      </c>
    </row>
    <row r="8530" spans="1:56" x14ac:dyDescent="0.3">
      <c r="A8530" s="11" t="s">
        <v>99</v>
      </c>
      <c r="B8530" s="11" t="s">
        <v>160</v>
      </c>
      <c r="C8530" s="11" t="s">
        <v>161</v>
      </c>
      <c r="D8530" s="11" t="s">
        <v>59</v>
      </c>
      <c r="E8530" t="s">
        <v>84</v>
      </c>
      <c r="F8530" t="s">
        <v>61</v>
      </c>
      <c r="G8530" t="s">
        <v>61</v>
      </c>
      <c r="H8530" t="s">
        <v>62</v>
      </c>
      <c r="I8530" t="s">
        <v>61</v>
      </c>
      <c r="J8530" t="s">
        <v>61</v>
      </c>
      <c r="K8530" t="s">
        <v>61</v>
      </c>
      <c r="L8530" t="s">
        <v>61</v>
      </c>
      <c r="M8530" t="s">
        <v>61</v>
      </c>
      <c r="N8530" t="s">
        <v>61</v>
      </c>
      <c r="O8530" t="s">
        <v>61</v>
      </c>
      <c r="P8530" t="s">
        <v>61</v>
      </c>
      <c r="Q8530" t="s">
        <v>61</v>
      </c>
      <c r="R8530" t="s">
        <v>61</v>
      </c>
      <c r="S8530" t="s">
        <v>61</v>
      </c>
      <c r="T8530" t="s">
        <v>61</v>
      </c>
      <c r="U8530" t="s">
        <v>61</v>
      </c>
      <c r="V8530" t="s">
        <v>61</v>
      </c>
      <c r="W8530" t="s">
        <v>61</v>
      </c>
      <c r="X8530" t="s">
        <v>61</v>
      </c>
      <c r="Y8530" t="s">
        <v>61</v>
      </c>
      <c r="Z8530" t="s">
        <v>61</v>
      </c>
      <c r="AA8530" t="s">
        <v>61</v>
      </c>
      <c r="AB8530" t="s">
        <v>61</v>
      </c>
      <c r="AC8530" t="s">
        <v>61</v>
      </c>
      <c r="AD8530" t="s">
        <v>61</v>
      </c>
      <c r="AE8530" t="s">
        <v>61</v>
      </c>
      <c r="AF8530" t="s">
        <v>61</v>
      </c>
      <c r="AG8530" t="s">
        <v>61</v>
      </c>
      <c r="AH8530" t="s">
        <v>61</v>
      </c>
      <c r="AI8530" t="s">
        <v>61</v>
      </c>
      <c r="AJ8530" t="s">
        <v>168</v>
      </c>
      <c r="AK8530" t="s">
        <v>61</v>
      </c>
      <c r="AL8530" t="s">
        <v>61</v>
      </c>
      <c r="AM8530" t="s">
        <v>61</v>
      </c>
      <c r="AN8530" t="s">
        <v>163</v>
      </c>
      <c r="AO8530" t="s">
        <v>164</v>
      </c>
      <c r="AP8530" s="11" t="s">
        <v>165</v>
      </c>
      <c r="AQ8530" t="s">
        <v>61</v>
      </c>
      <c r="AR8530" s="11" t="s">
        <v>166</v>
      </c>
      <c r="AS8530" s="4" t="s">
        <v>61</v>
      </c>
      <c r="AT8530">
        <v>1997</v>
      </c>
      <c r="AU8530">
        <v>9.7528273204600016</v>
      </c>
      <c r="AV8530" t="s">
        <v>61</v>
      </c>
      <c r="AX8530" s="11" t="s">
        <v>169</v>
      </c>
      <c r="AY8530" t="s">
        <v>70</v>
      </c>
      <c r="AZ8530" t="s">
        <v>70</v>
      </c>
      <c r="BA8530" t="s">
        <v>70</v>
      </c>
      <c r="BB8530" t="s">
        <v>70</v>
      </c>
      <c r="BC8530" t="s">
        <v>70</v>
      </c>
      <c r="BD8530" t="s">
        <v>70</v>
      </c>
    </row>
    <row r="8531" spans="1:56" x14ac:dyDescent="0.3">
      <c r="A8531" s="11" t="s">
        <v>99</v>
      </c>
      <c r="B8531" s="11" t="s">
        <v>160</v>
      </c>
      <c r="C8531" s="11" t="s">
        <v>161</v>
      </c>
      <c r="D8531" s="11" t="s">
        <v>59</v>
      </c>
      <c r="E8531" t="s">
        <v>84</v>
      </c>
      <c r="F8531" t="s">
        <v>61</v>
      </c>
      <c r="G8531" t="s">
        <v>61</v>
      </c>
      <c r="H8531" t="s">
        <v>62</v>
      </c>
      <c r="I8531" t="s">
        <v>61</v>
      </c>
      <c r="J8531" t="s">
        <v>61</v>
      </c>
      <c r="K8531" t="s">
        <v>61</v>
      </c>
      <c r="L8531" t="s">
        <v>61</v>
      </c>
      <c r="M8531" t="s">
        <v>61</v>
      </c>
      <c r="N8531" t="s">
        <v>61</v>
      </c>
      <c r="O8531" t="s">
        <v>61</v>
      </c>
      <c r="P8531" t="s">
        <v>61</v>
      </c>
      <c r="Q8531" t="s">
        <v>61</v>
      </c>
      <c r="R8531" t="s">
        <v>61</v>
      </c>
      <c r="S8531" t="s">
        <v>61</v>
      </c>
      <c r="T8531" t="s">
        <v>61</v>
      </c>
      <c r="U8531" t="s">
        <v>61</v>
      </c>
      <c r="V8531" t="s">
        <v>61</v>
      </c>
      <c r="W8531" t="s">
        <v>61</v>
      </c>
      <c r="X8531" t="s">
        <v>61</v>
      </c>
      <c r="Y8531" t="s">
        <v>61</v>
      </c>
      <c r="Z8531" t="s">
        <v>61</v>
      </c>
      <c r="AA8531" t="s">
        <v>61</v>
      </c>
      <c r="AB8531" t="s">
        <v>61</v>
      </c>
      <c r="AC8531" t="s">
        <v>61</v>
      </c>
      <c r="AD8531" t="s">
        <v>61</v>
      </c>
      <c r="AE8531" t="s">
        <v>61</v>
      </c>
      <c r="AF8531" t="s">
        <v>61</v>
      </c>
      <c r="AG8531" t="s">
        <v>61</v>
      </c>
      <c r="AH8531" t="s">
        <v>61</v>
      </c>
      <c r="AI8531" t="s">
        <v>61</v>
      </c>
      <c r="AJ8531" t="s">
        <v>162</v>
      </c>
      <c r="AK8531" t="s">
        <v>61</v>
      </c>
      <c r="AL8531" t="s">
        <v>61</v>
      </c>
      <c r="AM8531" t="s">
        <v>61</v>
      </c>
      <c r="AN8531" t="s">
        <v>163</v>
      </c>
      <c r="AO8531" t="s">
        <v>164</v>
      </c>
      <c r="AP8531" s="11" t="s">
        <v>165</v>
      </c>
      <c r="AQ8531" t="s">
        <v>61</v>
      </c>
      <c r="AR8531" s="11" t="s">
        <v>166</v>
      </c>
      <c r="AS8531" s="4" t="s">
        <v>61</v>
      </c>
      <c r="AT8531">
        <v>1998</v>
      </c>
      <c r="AU8531">
        <v>9.4269664100000004</v>
      </c>
      <c r="AV8531" t="s">
        <v>61</v>
      </c>
      <c r="AX8531" s="11" t="s">
        <v>167</v>
      </c>
      <c r="AY8531" t="s">
        <v>70</v>
      </c>
      <c r="AZ8531" t="s">
        <v>70</v>
      </c>
      <c r="BA8531" t="s">
        <v>70</v>
      </c>
      <c r="BB8531" t="s">
        <v>70</v>
      </c>
      <c r="BC8531" t="s">
        <v>70</v>
      </c>
      <c r="BD8531" t="s">
        <v>70</v>
      </c>
    </row>
    <row r="8532" spans="1:56" x14ac:dyDescent="0.3">
      <c r="A8532" s="11" t="s">
        <v>99</v>
      </c>
      <c r="B8532" s="11" t="s">
        <v>160</v>
      </c>
      <c r="C8532" s="11" t="s">
        <v>161</v>
      </c>
      <c r="D8532" s="11" t="s">
        <v>59</v>
      </c>
      <c r="E8532" t="s">
        <v>84</v>
      </c>
      <c r="F8532" t="s">
        <v>61</v>
      </c>
      <c r="G8532" t="s">
        <v>61</v>
      </c>
      <c r="H8532" t="s">
        <v>62</v>
      </c>
      <c r="I8532" t="s">
        <v>61</v>
      </c>
      <c r="J8532" t="s">
        <v>61</v>
      </c>
      <c r="K8532" t="s">
        <v>61</v>
      </c>
      <c r="L8532" t="s">
        <v>61</v>
      </c>
      <c r="M8532" t="s">
        <v>61</v>
      </c>
      <c r="N8532" t="s">
        <v>61</v>
      </c>
      <c r="O8532" t="s">
        <v>61</v>
      </c>
      <c r="P8532" t="s">
        <v>61</v>
      </c>
      <c r="Q8532" t="s">
        <v>61</v>
      </c>
      <c r="R8532" t="s">
        <v>61</v>
      </c>
      <c r="S8532" t="s">
        <v>61</v>
      </c>
      <c r="T8532" t="s">
        <v>61</v>
      </c>
      <c r="U8532" t="s">
        <v>61</v>
      </c>
      <c r="V8532" t="s">
        <v>61</v>
      </c>
      <c r="W8532" t="s">
        <v>61</v>
      </c>
      <c r="X8532" t="s">
        <v>61</v>
      </c>
      <c r="Y8532" t="s">
        <v>61</v>
      </c>
      <c r="Z8532" t="s">
        <v>61</v>
      </c>
      <c r="AA8532" t="s">
        <v>61</v>
      </c>
      <c r="AB8532" t="s">
        <v>61</v>
      </c>
      <c r="AC8532" t="s">
        <v>61</v>
      </c>
      <c r="AD8532" t="s">
        <v>61</v>
      </c>
      <c r="AE8532" t="s">
        <v>61</v>
      </c>
      <c r="AF8532" t="s">
        <v>61</v>
      </c>
      <c r="AG8532" t="s">
        <v>61</v>
      </c>
      <c r="AH8532" t="s">
        <v>61</v>
      </c>
      <c r="AI8532" t="s">
        <v>61</v>
      </c>
      <c r="AJ8532" t="s">
        <v>168</v>
      </c>
      <c r="AK8532" t="s">
        <v>61</v>
      </c>
      <c r="AL8532" t="s">
        <v>61</v>
      </c>
      <c r="AM8532" t="s">
        <v>61</v>
      </c>
      <c r="AN8532" t="s">
        <v>163</v>
      </c>
      <c r="AO8532" t="s">
        <v>164</v>
      </c>
      <c r="AP8532" s="11" t="s">
        <v>165</v>
      </c>
      <c r="AQ8532" t="s">
        <v>61</v>
      </c>
      <c r="AR8532" s="11" t="s">
        <v>166</v>
      </c>
      <c r="AS8532" s="4" t="s">
        <v>61</v>
      </c>
      <c r="AT8532">
        <v>1998</v>
      </c>
      <c r="AU8532">
        <v>10.336344827880001</v>
      </c>
      <c r="AV8532" t="s">
        <v>61</v>
      </c>
      <c r="AX8532" s="11" t="s">
        <v>169</v>
      </c>
      <c r="AY8532" t="s">
        <v>70</v>
      </c>
      <c r="AZ8532" t="s">
        <v>70</v>
      </c>
      <c r="BA8532" t="s">
        <v>70</v>
      </c>
      <c r="BB8532" t="s">
        <v>70</v>
      </c>
      <c r="BC8532" t="s">
        <v>70</v>
      </c>
      <c r="BD8532" t="s">
        <v>70</v>
      </c>
    </row>
    <row r="8533" spans="1:56" x14ac:dyDescent="0.3">
      <c r="A8533" s="11" t="s">
        <v>99</v>
      </c>
      <c r="B8533" s="11" t="s">
        <v>160</v>
      </c>
      <c r="C8533" s="11" t="s">
        <v>161</v>
      </c>
      <c r="D8533" s="11" t="s">
        <v>59</v>
      </c>
      <c r="E8533" t="s">
        <v>84</v>
      </c>
      <c r="F8533" t="s">
        <v>61</v>
      </c>
      <c r="G8533" t="s">
        <v>61</v>
      </c>
      <c r="H8533" t="s">
        <v>62</v>
      </c>
      <c r="I8533" t="s">
        <v>61</v>
      </c>
      <c r="J8533" t="s">
        <v>61</v>
      </c>
      <c r="K8533" t="s">
        <v>61</v>
      </c>
      <c r="L8533" t="s">
        <v>61</v>
      </c>
      <c r="M8533" t="s">
        <v>61</v>
      </c>
      <c r="N8533" t="s">
        <v>61</v>
      </c>
      <c r="O8533" t="s">
        <v>61</v>
      </c>
      <c r="P8533" t="s">
        <v>61</v>
      </c>
      <c r="Q8533" t="s">
        <v>61</v>
      </c>
      <c r="R8533" t="s">
        <v>61</v>
      </c>
      <c r="S8533" t="s">
        <v>61</v>
      </c>
      <c r="T8533" t="s">
        <v>61</v>
      </c>
      <c r="U8533" t="s">
        <v>61</v>
      </c>
      <c r="V8533" t="s">
        <v>61</v>
      </c>
      <c r="W8533" t="s">
        <v>61</v>
      </c>
      <c r="X8533" t="s">
        <v>61</v>
      </c>
      <c r="Y8533" t="s">
        <v>61</v>
      </c>
      <c r="Z8533" t="s">
        <v>61</v>
      </c>
      <c r="AA8533" t="s">
        <v>61</v>
      </c>
      <c r="AB8533" t="s">
        <v>61</v>
      </c>
      <c r="AC8533" t="s">
        <v>61</v>
      </c>
      <c r="AD8533" t="s">
        <v>61</v>
      </c>
      <c r="AE8533" t="s">
        <v>61</v>
      </c>
      <c r="AF8533" t="s">
        <v>61</v>
      </c>
      <c r="AG8533" t="s">
        <v>61</v>
      </c>
      <c r="AH8533" t="s">
        <v>61</v>
      </c>
      <c r="AI8533" t="s">
        <v>61</v>
      </c>
      <c r="AJ8533" t="s">
        <v>162</v>
      </c>
      <c r="AK8533" t="s">
        <v>61</v>
      </c>
      <c r="AL8533" t="s">
        <v>61</v>
      </c>
      <c r="AM8533" t="s">
        <v>61</v>
      </c>
      <c r="AN8533" t="s">
        <v>163</v>
      </c>
      <c r="AO8533" t="s">
        <v>164</v>
      </c>
      <c r="AP8533" s="11" t="s">
        <v>165</v>
      </c>
      <c r="AQ8533" t="s">
        <v>61</v>
      </c>
      <c r="AR8533" s="11" t="s">
        <v>166</v>
      </c>
      <c r="AS8533" s="4" t="s">
        <v>61</v>
      </c>
      <c r="AT8533">
        <v>1999</v>
      </c>
      <c r="AU8533">
        <v>9.8033341500000013</v>
      </c>
      <c r="AV8533" t="s">
        <v>61</v>
      </c>
      <c r="AX8533" s="11" t="s">
        <v>167</v>
      </c>
      <c r="AY8533" t="s">
        <v>70</v>
      </c>
      <c r="AZ8533" t="s">
        <v>70</v>
      </c>
      <c r="BA8533" t="s">
        <v>70</v>
      </c>
      <c r="BB8533" t="s">
        <v>70</v>
      </c>
      <c r="BC8533" t="s">
        <v>70</v>
      </c>
      <c r="BD8533" t="s">
        <v>70</v>
      </c>
    </row>
    <row r="8534" spans="1:56" x14ac:dyDescent="0.3">
      <c r="A8534" s="11" t="s">
        <v>99</v>
      </c>
      <c r="B8534" s="11" t="s">
        <v>160</v>
      </c>
      <c r="C8534" s="11" t="s">
        <v>161</v>
      </c>
      <c r="D8534" s="11" t="s">
        <v>59</v>
      </c>
      <c r="E8534" t="s">
        <v>84</v>
      </c>
      <c r="F8534" t="s">
        <v>61</v>
      </c>
      <c r="G8534" t="s">
        <v>61</v>
      </c>
      <c r="H8534" t="s">
        <v>62</v>
      </c>
      <c r="I8534" t="s">
        <v>61</v>
      </c>
      <c r="J8534" t="s">
        <v>61</v>
      </c>
      <c r="K8534" t="s">
        <v>61</v>
      </c>
      <c r="L8534" t="s">
        <v>61</v>
      </c>
      <c r="M8534" t="s">
        <v>61</v>
      </c>
      <c r="N8534" t="s">
        <v>61</v>
      </c>
      <c r="O8534" t="s">
        <v>61</v>
      </c>
      <c r="P8534" t="s">
        <v>61</v>
      </c>
      <c r="Q8534" t="s">
        <v>61</v>
      </c>
      <c r="R8534" t="s">
        <v>61</v>
      </c>
      <c r="S8534" t="s">
        <v>61</v>
      </c>
      <c r="T8534" t="s">
        <v>61</v>
      </c>
      <c r="U8534" t="s">
        <v>61</v>
      </c>
      <c r="V8534" t="s">
        <v>61</v>
      </c>
      <c r="W8534" t="s">
        <v>61</v>
      </c>
      <c r="X8534" t="s">
        <v>61</v>
      </c>
      <c r="Y8534" t="s">
        <v>61</v>
      </c>
      <c r="Z8534" t="s">
        <v>61</v>
      </c>
      <c r="AA8534" t="s">
        <v>61</v>
      </c>
      <c r="AB8534" t="s">
        <v>61</v>
      </c>
      <c r="AC8534" t="s">
        <v>61</v>
      </c>
      <c r="AD8534" t="s">
        <v>61</v>
      </c>
      <c r="AE8534" t="s">
        <v>61</v>
      </c>
      <c r="AF8534" t="s">
        <v>61</v>
      </c>
      <c r="AG8534" t="s">
        <v>61</v>
      </c>
      <c r="AH8534" t="s">
        <v>61</v>
      </c>
      <c r="AI8534" t="s">
        <v>61</v>
      </c>
      <c r="AJ8534" t="s">
        <v>168</v>
      </c>
      <c r="AK8534" t="s">
        <v>61</v>
      </c>
      <c r="AL8534" t="s">
        <v>61</v>
      </c>
      <c r="AM8534" t="s">
        <v>61</v>
      </c>
      <c r="AN8534" t="s">
        <v>163</v>
      </c>
      <c r="AO8534" t="s">
        <v>164</v>
      </c>
      <c r="AP8534" s="11" t="s">
        <v>165</v>
      </c>
      <c r="AQ8534" t="s">
        <v>61</v>
      </c>
      <c r="AR8534" s="11" t="s">
        <v>166</v>
      </c>
      <c r="AS8534" s="4" t="s">
        <v>61</v>
      </c>
      <c r="AT8534">
        <v>1999</v>
      </c>
      <c r="AU8534">
        <v>9.6725934192800018</v>
      </c>
      <c r="AV8534" t="s">
        <v>61</v>
      </c>
      <c r="AX8534" s="11" t="s">
        <v>169</v>
      </c>
      <c r="AY8534" t="s">
        <v>70</v>
      </c>
      <c r="AZ8534" t="s">
        <v>70</v>
      </c>
      <c r="BA8534" t="s">
        <v>70</v>
      </c>
      <c r="BB8534" t="s">
        <v>70</v>
      </c>
      <c r="BC8534" t="s">
        <v>70</v>
      </c>
      <c r="BD8534" t="s">
        <v>70</v>
      </c>
    </row>
    <row r="8535" spans="1:56" x14ac:dyDescent="0.3">
      <c r="A8535" s="11" t="s">
        <v>99</v>
      </c>
      <c r="B8535" s="11" t="s">
        <v>160</v>
      </c>
      <c r="C8535" s="11" t="s">
        <v>161</v>
      </c>
      <c r="D8535" s="11" t="s">
        <v>59</v>
      </c>
      <c r="E8535" t="s">
        <v>84</v>
      </c>
      <c r="F8535" t="s">
        <v>61</v>
      </c>
      <c r="G8535" t="s">
        <v>61</v>
      </c>
      <c r="H8535" t="s">
        <v>62</v>
      </c>
      <c r="I8535" t="s">
        <v>61</v>
      </c>
      <c r="J8535" t="s">
        <v>61</v>
      </c>
      <c r="K8535" t="s">
        <v>61</v>
      </c>
      <c r="L8535" t="s">
        <v>61</v>
      </c>
      <c r="M8535" t="s">
        <v>61</v>
      </c>
      <c r="N8535" t="s">
        <v>61</v>
      </c>
      <c r="O8535" t="s">
        <v>61</v>
      </c>
      <c r="P8535" t="s">
        <v>61</v>
      </c>
      <c r="Q8535" t="s">
        <v>61</v>
      </c>
      <c r="R8535" t="s">
        <v>61</v>
      </c>
      <c r="S8535" t="s">
        <v>61</v>
      </c>
      <c r="T8535" t="s">
        <v>61</v>
      </c>
      <c r="U8535" t="s">
        <v>61</v>
      </c>
      <c r="V8535" t="s">
        <v>61</v>
      </c>
      <c r="W8535" t="s">
        <v>61</v>
      </c>
      <c r="X8535" t="s">
        <v>61</v>
      </c>
      <c r="Y8535" t="s">
        <v>61</v>
      </c>
      <c r="Z8535" t="s">
        <v>61</v>
      </c>
      <c r="AA8535" t="s">
        <v>61</v>
      </c>
      <c r="AB8535" t="s">
        <v>61</v>
      </c>
      <c r="AC8535" t="s">
        <v>61</v>
      </c>
      <c r="AD8535" t="s">
        <v>61</v>
      </c>
      <c r="AE8535" t="s">
        <v>61</v>
      </c>
      <c r="AF8535" t="s">
        <v>61</v>
      </c>
      <c r="AG8535" t="s">
        <v>61</v>
      </c>
      <c r="AH8535" t="s">
        <v>61</v>
      </c>
      <c r="AI8535" t="s">
        <v>61</v>
      </c>
      <c r="AJ8535" t="s">
        <v>162</v>
      </c>
      <c r="AK8535" t="s">
        <v>61</v>
      </c>
      <c r="AL8535" t="s">
        <v>61</v>
      </c>
      <c r="AM8535" t="s">
        <v>61</v>
      </c>
      <c r="AN8535" t="s">
        <v>163</v>
      </c>
      <c r="AO8535" t="s">
        <v>164</v>
      </c>
      <c r="AP8535" s="11" t="s">
        <v>165</v>
      </c>
      <c r="AQ8535" t="s">
        <v>61</v>
      </c>
      <c r="AR8535" s="11" t="s">
        <v>166</v>
      </c>
      <c r="AS8535" s="4" t="s">
        <v>61</v>
      </c>
      <c r="AT8535">
        <v>2000</v>
      </c>
      <c r="AU8535">
        <v>9.6218274699999995</v>
      </c>
      <c r="AV8535" t="s">
        <v>61</v>
      </c>
      <c r="AX8535" s="11" t="s">
        <v>167</v>
      </c>
      <c r="AY8535" t="s">
        <v>70</v>
      </c>
      <c r="AZ8535" t="s">
        <v>70</v>
      </c>
      <c r="BA8535" t="s">
        <v>70</v>
      </c>
      <c r="BB8535" t="s">
        <v>70</v>
      </c>
      <c r="BC8535" t="s">
        <v>70</v>
      </c>
      <c r="BD8535" t="s">
        <v>70</v>
      </c>
    </row>
    <row r="8536" spans="1:56" x14ac:dyDescent="0.3">
      <c r="A8536" s="11" t="s">
        <v>99</v>
      </c>
      <c r="B8536" s="11" t="s">
        <v>160</v>
      </c>
      <c r="C8536" s="11" t="s">
        <v>161</v>
      </c>
      <c r="D8536" s="11" t="s">
        <v>59</v>
      </c>
      <c r="E8536" t="s">
        <v>84</v>
      </c>
      <c r="F8536" t="s">
        <v>61</v>
      </c>
      <c r="G8536" t="s">
        <v>61</v>
      </c>
      <c r="H8536" t="s">
        <v>62</v>
      </c>
      <c r="I8536" t="s">
        <v>61</v>
      </c>
      <c r="J8536" t="s">
        <v>61</v>
      </c>
      <c r="K8536" t="s">
        <v>61</v>
      </c>
      <c r="L8536" t="s">
        <v>61</v>
      </c>
      <c r="M8536" t="s">
        <v>61</v>
      </c>
      <c r="N8536" t="s">
        <v>61</v>
      </c>
      <c r="O8536" t="s">
        <v>61</v>
      </c>
      <c r="P8536" t="s">
        <v>61</v>
      </c>
      <c r="Q8536" t="s">
        <v>61</v>
      </c>
      <c r="R8536" t="s">
        <v>61</v>
      </c>
      <c r="S8536" t="s">
        <v>61</v>
      </c>
      <c r="T8536" t="s">
        <v>61</v>
      </c>
      <c r="U8536" t="s">
        <v>61</v>
      </c>
      <c r="V8536" t="s">
        <v>61</v>
      </c>
      <c r="W8536" t="s">
        <v>61</v>
      </c>
      <c r="X8536" t="s">
        <v>61</v>
      </c>
      <c r="Y8536" t="s">
        <v>61</v>
      </c>
      <c r="Z8536" t="s">
        <v>61</v>
      </c>
      <c r="AA8536" t="s">
        <v>61</v>
      </c>
      <c r="AB8536" t="s">
        <v>61</v>
      </c>
      <c r="AC8536" t="s">
        <v>61</v>
      </c>
      <c r="AD8536" t="s">
        <v>61</v>
      </c>
      <c r="AE8536" t="s">
        <v>61</v>
      </c>
      <c r="AF8536" t="s">
        <v>61</v>
      </c>
      <c r="AG8536" t="s">
        <v>61</v>
      </c>
      <c r="AH8536" t="s">
        <v>61</v>
      </c>
      <c r="AI8536" t="s">
        <v>61</v>
      </c>
      <c r="AJ8536" t="s">
        <v>168</v>
      </c>
      <c r="AK8536" t="s">
        <v>61</v>
      </c>
      <c r="AL8536" t="s">
        <v>61</v>
      </c>
      <c r="AM8536" t="s">
        <v>61</v>
      </c>
      <c r="AN8536" t="s">
        <v>163</v>
      </c>
      <c r="AO8536" t="s">
        <v>164</v>
      </c>
      <c r="AP8536" s="11" t="s">
        <v>165</v>
      </c>
      <c r="AQ8536" t="s">
        <v>61</v>
      </c>
      <c r="AR8536" s="11" t="s">
        <v>166</v>
      </c>
      <c r="AS8536" s="4" t="s">
        <v>61</v>
      </c>
      <c r="AT8536">
        <v>2000</v>
      </c>
      <c r="AU8536">
        <v>8.8479938759499994</v>
      </c>
      <c r="AV8536" t="s">
        <v>61</v>
      </c>
      <c r="AX8536" s="11" t="s">
        <v>169</v>
      </c>
      <c r="AY8536" t="s">
        <v>70</v>
      </c>
      <c r="AZ8536" t="s">
        <v>70</v>
      </c>
      <c r="BA8536" t="s">
        <v>70</v>
      </c>
      <c r="BB8536" t="s">
        <v>70</v>
      </c>
      <c r="BC8536" t="s">
        <v>70</v>
      </c>
      <c r="BD8536" t="s">
        <v>70</v>
      </c>
    </row>
    <row r="8537" spans="1:56" x14ac:dyDescent="0.3">
      <c r="A8537" s="11" t="s">
        <v>99</v>
      </c>
      <c r="B8537" s="11" t="s">
        <v>160</v>
      </c>
      <c r="C8537" s="11" t="s">
        <v>161</v>
      </c>
      <c r="D8537" s="11" t="s">
        <v>59</v>
      </c>
      <c r="E8537" t="s">
        <v>84</v>
      </c>
      <c r="F8537" t="s">
        <v>61</v>
      </c>
      <c r="G8537" t="s">
        <v>61</v>
      </c>
      <c r="H8537" t="s">
        <v>62</v>
      </c>
      <c r="I8537" t="s">
        <v>61</v>
      </c>
      <c r="J8537" t="s">
        <v>61</v>
      </c>
      <c r="K8537" t="s">
        <v>61</v>
      </c>
      <c r="L8537" t="s">
        <v>61</v>
      </c>
      <c r="M8537" t="s">
        <v>61</v>
      </c>
      <c r="N8537" t="s">
        <v>61</v>
      </c>
      <c r="O8537" t="s">
        <v>61</v>
      </c>
      <c r="P8537" t="s">
        <v>61</v>
      </c>
      <c r="Q8537" t="s">
        <v>61</v>
      </c>
      <c r="R8537" t="s">
        <v>61</v>
      </c>
      <c r="S8537" t="s">
        <v>61</v>
      </c>
      <c r="T8537" t="s">
        <v>61</v>
      </c>
      <c r="U8537" t="s">
        <v>61</v>
      </c>
      <c r="V8537" t="s">
        <v>61</v>
      </c>
      <c r="W8537" t="s">
        <v>61</v>
      </c>
      <c r="X8537" t="s">
        <v>61</v>
      </c>
      <c r="Y8537" t="s">
        <v>61</v>
      </c>
      <c r="Z8537" t="s">
        <v>61</v>
      </c>
      <c r="AA8537" t="s">
        <v>61</v>
      </c>
      <c r="AB8537" t="s">
        <v>61</v>
      </c>
      <c r="AC8537" t="s">
        <v>61</v>
      </c>
      <c r="AD8537" t="s">
        <v>61</v>
      </c>
      <c r="AE8537" t="s">
        <v>61</v>
      </c>
      <c r="AF8537" t="s">
        <v>61</v>
      </c>
      <c r="AG8537" t="s">
        <v>61</v>
      </c>
      <c r="AH8537" t="s">
        <v>61</v>
      </c>
      <c r="AI8537" t="s">
        <v>61</v>
      </c>
      <c r="AJ8537" t="s">
        <v>162</v>
      </c>
      <c r="AK8537" t="s">
        <v>61</v>
      </c>
      <c r="AL8537" t="s">
        <v>61</v>
      </c>
      <c r="AM8537" t="s">
        <v>61</v>
      </c>
      <c r="AN8537" t="s">
        <v>163</v>
      </c>
      <c r="AO8537" t="s">
        <v>164</v>
      </c>
      <c r="AP8537" s="11" t="s">
        <v>165</v>
      </c>
      <c r="AQ8537" t="s">
        <v>61</v>
      </c>
      <c r="AR8537" s="11" t="s">
        <v>166</v>
      </c>
      <c r="AS8537" s="4" t="s">
        <v>61</v>
      </c>
      <c r="AT8537">
        <v>2001</v>
      </c>
      <c r="AU8537">
        <v>10.29905662</v>
      </c>
      <c r="AV8537" t="s">
        <v>61</v>
      </c>
      <c r="AX8537" s="11" t="s">
        <v>167</v>
      </c>
      <c r="AY8537" t="s">
        <v>70</v>
      </c>
      <c r="AZ8537" t="s">
        <v>70</v>
      </c>
      <c r="BA8537" t="s">
        <v>70</v>
      </c>
      <c r="BB8537" t="s">
        <v>70</v>
      </c>
      <c r="BC8537" t="s">
        <v>70</v>
      </c>
      <c r="BD8537" t="s">
        <v>70</v>
      </c>
    </row>
    <row r="8538" spans="1:56" x14ac:dyDescent="0.3">
      <c r="A8538" s="11" t="s">
        <v>99</v>
      </c>
      <c r="B8538" s="11" t="s">
        <v>160</v>
      </c>
      <c r="C8538" s="11" t="s">
        <v>161</v>
      </c>
      <c r="D8538" s="11" t="s">
        <v>59</v>
      </c>
      <c r="E8538" t="s">
        <v>84</v>
      </c>
      <c r="F8538" t="s">
        <v>61</v>
      </c>
      <c r="G8538" t="s">
        <v>61</v>
      </c>
      <c r="H8538" t="s">
        <v>62</v>
      </c>
      <c r="I8538" t="s">
        <v>61</v>
      </c>
      <c r="J8538" t="s">
        <v>61</v>
      </c>
      <c r="K8538" t="s">
        <v>61</v>
      </c>
      <c r="L8538" t="s">
        <v>61</v>
      </c>
      <c r="M8538" t="s">
        <v>61</v>
      </c>
      <c r="N8538" t="s">
        <v>61</v>
      </c>
      <c r="O8538" t="s">
        <v>61</v>
      </c>
      <c r="P8538" t="s">
        <v>61</v>
      </c>
      <c r="Q8538" t="s">
        <v>61</v>
      </c>
      <c r="R8538" t="s">
        <v>61</v>
      </c>
      <c r="S8538" t="s">
        <v>61</v>
      </c>
      <c r="T8538" t="s">
        <v>61</v>
      </c>
      <c r="U8538" t="s">
        <v>61</v>
      </c>
      <c r="V8538" t="s">
        <v>61</v>
      </c>
      <c r="W8538" t="s">
        <v>61</v>
      </c>
      <c r="X8538" t="s">
        <v>61</v>
      </c>
      <c r="Y8538" t="s">
        <v>61</v>
      </c>
      <c r="Z8538" t="s">
        <v>61</v>
      </c>
      <c r="AA8538" t="s">
        <v>61</v>
      </c>
      <c r="AB8538" t="s">
        <v>61</v>
      </c>
      <c r="AC8538" t="s">
        <v>61</v>
      </c>
      <c r="AD8538" t="s">
        <v>61</v>
      </c>
      <c r="AE8538" t="s">
        <v>61</v>
      </c>
      <c r="AF8538" t="s">
        <v>61</v>
      </c>
      <c r="AG8538" t="s">
        <v>61</v>
      </c>
      <c r="AH8538" t="s">
        <v>61</v>
      </c>
      <c r="AI8538" t="s">
        <v>61</v>
      </c>
      <c r="AJ8538" t="s">
        <v>168</v>
      </c>
      <c r="AK8538" t="s">
        <v>61</v>
      </c>
      <c r="AL8538" t="s">
        <v>61</v>
      </c>
      <c r="AM8538" t="s">
        <v>61</v>
      </c>
      <c r="AN8538" t="s">
        <v>163</v>
      </c>
      <c r="AO8538" t="s">
        <v>164</v>
      </c>
      <c r="AP8538" s="11" t="s">
        <v>165</v>
      </c>
      <c r="AQ8538" t="s">
        <v>61</v>
      </c>
      <c r="AR8538" s="11" t="s">
        <v>166</v>
      </c>
      <c r="AS8538" s="4" t="s">
        <v>61</v>
      </c>
      <c r="AT8538">
        <v>2001</v>
      </c>
      <c r="AU8538">
        <v>8.9933447484299993</v>
      </c>
      <c r="AV8538" t="s">
        <v>61</v>
      </c>
      <c r="AX8538" s="11" t="s">
        <v>169</v>
      </c>
      <c r="AY8538" t="s">
        <v>70</v>
      </c>
      <c r="AZ8538" t="s">
        <v>70</v>
      </c>
      <c r="BA8538" t="s">
        <v>70</v>
      </c>
      <c r="BB8538" t="s">
        <v>70</v>
      </c>
      <c r="BC8538" t="s">
        <v>70</v>
      </c>
      <c r="BD8538" t="s">
        <v>70</v>
      </c>
    </row>
    <row r="8539" spans="1:56" x14ac:dyDescent="0.3">
      <c r="A8539" s="11" t="s">
        <v>99</v>
      </c>
      <c r="B8539" s="11" t="s">
        <v>160</v>
      </c>
      <c r="C8539" s="11" t="s">
        <v>161</v>
      </c>
      <c r="D8539" s="11" t="s">
        <v>59</v>
      </c>
      <c r="E8539" t="s">
        <v>84</v>
      </c>
      <c r="F8539" t="s">
        <v>61</v>
      </c>
      <c r="G8539" t="s">
        <v>61</v>
      </c>
      <c r="H8539" t="s">
        <v>62</v>
      </c>
      <c r="I8539" t="s">
        <v>61</v>
      </c>
      <c r="J8539" t="s">
        <v>61</v>
      </c>
      <c r="K8539" t="s">
        <v>61</v>
      </c>
      <c r="L8539" t="s">
        <v>61</v>
      </c>
      <c r="M8539" t="s">
        <v>61</v>
      </c>
      <c r="N8539" t="s">
        <v>61</v>
      </c>
      <c r="O8539" t="s">
        <v>61</v>
      </c>
      <c r="P8539" t="s">
        <v>61</v>
      </c>
      <c r="Q8539" t="s">
        <v>61</v>
      </c>
      <c r="R8539" t="s">
        <v>61</v>
      </c>
      <c r="S8539" t="s">
        <v>61</v>
      </c>
      <c r="T8539" t="s">
        <v>61</v>
      </c>
      <c r="U8539" t="s">
        <v>61</v>
      </c>
      <c r="V8539" t="s">
        <v>61</v>
      </c>
      <c r="W8539" t="s">
        <v>61</v>
      </c>
      <c r="X8539" t="s">
        <v>61</v>
      </c>
      <c r="Y8539" t="s">
        <v>61</v>
      </c>
      <c r="Z8539" t="s">
        <v>61</v>
      </c>
      <c r="AA8539" t="s">
        <v>61</v>
      </c>
      <c r="AB8539" t="s">
        <v>61</v>
      </c>
      <c r="AC8539" t="s">
        <v>61</v>
      </c>
      <c r="AD8539" t="s">
        <v>61</v>
      </c>
      <c r="AE8539" t="s">
        <v>61</v>
      </c>
      <c r="AF8539" t="s">
        <v>61</v>
      </c>
      <c r="AG8539" t="s">
        <v>61</v>
      </c>
      <c r="AH8539" t="s">
        <v>61</v>
      </c>
      <c r="AI8539" t="s">
        <v>61</v>
      </c>
      <c r="AJ8539" t="s">
        <v>162</v>
      </c>
      <c r="AK8539" t="s">
        <v>61</v>
      </c>
      <c r="AL8539" t="s">
        <v>61</v>
      </c>
      <c r="AM8539" t="s">
        <v>61</v>
      </c>
      <c r="AN8539" t="s">
        <v>163</v>
      </c>
      <c r="AO8539" t="s">
        <v>164</v>
      </c>
      <c r="AP8539" s="11" t="s">
        <v>165</v>
      </c>
      <c r="AQ8539" t="s">
        <v>61</v>
      </c>
      <c r="AR8539" s="11" t="s">
        <v>166</v>
      </c>
      <c r="AS8539" s="4" t="s">
        <v>61</v>
      </c>
      <c r="AT8539">
        <v>2002</v>
      </c>
      <c r="AU8539">
        <v>10.394907569999999</v>
      </c>
      <c r="AV8539" t="s">
        <v>61</v>
      </c>
      <c r="AX8539" s="11" t="s">
        <v>167</v>
      </c>
      <c r="AY8539" t="s">
        <v>70</v>
      </c>
      <c r="AZ8539" t="s">
        <v>70</v>
      </c>
      <c r="BA8539" t="s">
        <v>70</v>
      </c>
      <c r="BB8539" t="s">
        <v>70</v>
      </c>
      <c r="BC8539" t="s">
        <v>70</v>
      </c>
      <c r="BD8539" t="s">
        <v>70</v>
      </c>
    </row>
    <row r="8540" spans="1:56" x14ac:dyDescent="0.3">
      <c r="A8540" s="11" t="s">
        <v>99</v>
      </c>
      <c r="B8540" s="11" t="s">
        <v>160</v>
      </c>
      <c r="C8540" s="11" t="s">
        <v>161</v>
      </c>
      <c r="D8540" s="11" t="s">
        <v>59</v>
      </c>
      <c r="E8540" t="s">
        <v>84</v>
      </c>
      <c r="F8540" t="s">
        <v>61</v>
      </c>
      <c r="G8540" t="s">
        <v>61</v>
      </c>
      <c r="H8540" t="s">
        <v>62</v>
      </c>
      <c r="I8540" t="s">
        <v>61</v>
      </c>
      <c r="J8540" t="s">
        <v>61</v>
      </c>
      <c r="K8540" t="s">
        <v>61</v>
      </c>
      <c r="L8540" t="s">
        <v>61</v>
      </c>
      <c r="M8540" t="s">
        <v>61</v>
      </c>
      <c r="N8540" t="s">
        <v>61</v>
      </c>
      <c r="O8540" t="s">
        <v>61</v>
      </c>
      <c r="P8540" t="s">
        <v>61</v>
      </c>
      <c r="Q8540" t="s">
        <v>61</v>
      </c>
      <c r="R8540" t="s">
        <v>61</v>
      </c>
      <c r="S8540" t="s">
        <v>61</v>
      </c>
      <c r="T8540" t="s">
        <v>61</v>
      </c>
      <c r="U8540" t="s">
        <v>61</v>
      </c>
      <c r="V8540" t="s">
        <v>61</v>
      </c>
      <c r="W8540" t="s">
        <v>61</v>
      </c>
      <c r="X8540" t="s">
        <v>61</v>
      </c>
      <c r="Y8540" t="s">
        <v>61</v>
      </c>
      <c r="Z8540" t="s">
        <v>61</v>
      </c>
      <c r="AA8540" t="s">
        <v>61</v>
      </c>
      <c r="AB8540" t="s">
        <v>61</v>
      </c>
      <c r="AC8540" t="s">
        <v>61</v>
      </c>
      <c r="AD8540" t="s">
        <v>61</v>
      </c>
      <c r="AE8540" t="s">
        <v>61</v>
      </c>
      <c r="AF8540" t="s">
        <v>61</v>
      </c>
      <c r="AG8540" t="s">
        <v>61</v>
      </c>
      <c r="AH8540" t="s">
        <v>61</v>
      </c>
      <c r="AI8540" t="s">
        <v>61</v>
      </c>
      <c r="AJ8540" t="s">
        <v>168</v>
      </c>
      <c r="AK8540" t="s">
        <v>61</v>
      </c>
      <c r="AL8540" t="s">
        <v>61</v>
      </c>
      <c r="AM8540" t="s">
        <v>61</v>
      </c>
      <c r="AN8540" t="s">
        <v>163</v>
      </c>
      <c r="AO8540" t="s">
        <v>164</v>
      </c>
      <c r="AP8540" s="11" t="s">
        <v>165</v>
      </c>
      <c r="AQ8540" t="s">
        <v>61</v>
      </c>
      <c r="AR8540" s="11" t="s">
        <v>166</v>
      </c>
      <c r="AS8540" s="4" t="s">
        <v>61</v>
      </c>
      <c r="AT8540">
        <v>2002</v>
      </c>
      <c r="AU8540">
        <v>7.8982420713100003</v>
      </c>
      <c r="AV8540" t="s">
        <v>61</v>
      </c>
      <c r="AX8540" s="11" t="s">
        <v>169</v>
      </c>
      <c r="AY8540" t="s">
        <v>70</v>
      </c>
      <c r="AZ8540" t="s">
        <v>70</v>
      </c>
      <c r="BA8540" t="s">
        <v>70</v>
      </c>
      <c r="BB8540" t="s">
        <v>70</v>
      </c>
      <c r="BC8540" t="s">
        <v>70</v>
      </c>
      <c r="BD8540" t="s">
        <v>70</v>
      </c>
    </row>
    <row r="8541" spans="1:56" x14ac:dyDescent="0.3">
      <c r="A8541" s="11" t="s">
        <v>99</v>
      </c>
      <c r="B8541" s="11" t="s">
        <v>160</v>
      </c>
      <c r="C8541" s="11" t="s">
        <v>161</v>
      </c>
      <c r="D8541" s="11" t="s">
        <v>59</v>
      </c>
      <c r="E8541" t="s">
        <v>84</v>
      </c>
      <c r="F8541" t="s">
        <v>61</v>
      </c>
      <c r="G8541" t="s">
        <v>61</v>
      </c>
      <c r="H8541" t="s">
        <v>62</v>
      </c>
      <c r="I8541" t="s">
        <v>61</v>
      </c>
      <c r="J8541" t="s">
        <v>61</v>
      </c>
      <c r="K8541" t="s">
        <v>61</v>
      </c>
      <c r="L8541" t="s">
        <v>61</v>
      </c>
      <c r="M8541" t="s">
        <v>61</v>
      </c>
      <c r="N8541" t="s">
        <v>61</v>
      </c>
      <c r="O8541" t="s">
        <v>61</v>
      </c>
      <c r="P8541" t="s">
        <v>61</v>
      </c>
      <c r="Q8541" t="s">
        <v>61</v>
      </c>
      <c r="R8541" t="s">
        <v>61</v>
      </c>
      <c r="S8541" t="s">
        <v>61</v>
      </c>
      <c r="T8541" t="s">
        <v>61</v>
      </c>
      <c r="U8541" t="s">
        <v>61</v>
      </c>
      <c r="V8541" t="s">
        <v>61</v>
      </c>
      <c r="W8541" t="s">
        <v>61</v>
      </c>
      <c r="X8541" t="s">
        <v>61</v>
      </c>
      <c r="Y8541" t="s">
        <v>61</v>
      </c>
      <c r="Z8541" t="s">
        <v>61</v>
      </c>
      <c r="AA8541" t="s">
        <v>61</v>
      </c>
      <c r="AB8541" t="s">
        <v>61</v>
      </c>
      <c r="AC8541" t="s">
        <v>61</v>
      </c>
      <c r="AD8541" t="s">
        <v>61</v>
      </c>
      <c r="AE8541" t="s">
        <v>61</v>
      </c>
      <c r="AF8541" t="s">
        <v>61</v>
      </c>
      <c r="AG8541" t="s">
        <v>61</v>
      </c>
      <c r="AH8541" t="s">
        <v>61</v>
      </c>
      <c r="AI8541" t="s">
        <v>61</v>
      </c>
      <c r="AJ8541" t="s">
        <v>162</v>
      </c>
      <c r="AK8541" t="s">
        <v>61</v>
      </c>
      <c r="AL8541" t="s">
        <v>61</v>
      </c>
      <c r="AM8541" t="s">
        <v>61</v>
      </c>
      <c r="AN8541" t="s">
        <v>163</v>
      </c>
      <c r="AO8541" t="s">
        <v>164</v>
      </c>
      <c r="AP8541" s="11" t="s">
        <v>165</v>
      </c>
      <c r="AQ8541" t="s">
        <v>61</v>
      </c>
      <c r="AR8541" s="11" t="s">
        <v>166</v>
      </c>
      <c r="AS8541" s="4" t="s">
        <v>61</v>
      </c>
      <c r="AT8541">
        <v>2003</v>
      </c>
      <c r="AU8541">
        <v>11.778024330000001</v>
      </c>
      <c r="AV8541" t="s">
        <v>61</v>
      </c>
      <c r="AX8541" s="11" t="s">
        <v>167</v>
      </c>
      <c r="AY8541" t="s">
        <v>70</v>
      </c>
      <c r="AZ8541" t="s">
        <v>70</v>
      </c>
      <c r="BA8541" t="s">
        <v>70</v>
      </c>
      <c r="BB8541" t="s">
        <v>70</v>
      </c>
      <c r="BC8541" t="s">
        <v>70</v>
      </c>
      <c r="BD8541" t="s">
        <v>70</v>
      </c>
    </row>
    <row r="8542" spans="1:56" x14ac:dyDescent="0.3">
      <c r="A8542" s="11" t="s">
        <v>99</v>
      </c>
      <c r="B8542" s="11" t="s">
        <v>160</v>
      </c>
      <c r="C8542" s="11" t="s">
        <v>161</v>
      </c>
      <c r="D8542" s="11" t="s">
        <v>59</v>
      </c>
      <c r="E8542" t="s">
        <v>84</v>
      </c>
      <c r="F8542" t="s">
        <v>61</v>
      </c>
      <c r="G8542" t="s">
        <v>61</v>
      </c>
      <c r="H8542" t="s">
        <v>62</v>
      </c>
      <c r="I8542" t="s">
        <v>61</v>
      </c>
      <c r="J8542" t="s">
        <v>61</v>
      </c>
      <c r="K8542" t="s">
        <v>61</v>
      </c>
      <c r="L8542" t="s">
        <v>61</v>
      </c>
      <c r="M8542" t="s">
        <v>61</v>
      </c>
      <c r="N8542" t="s">
        <v>61</v>
      </c>
      <c r="O8542" t="s">
        <v>61</v>
      </c>
      <c r="P8542" t="s">
        <v>61</v>
      </c>
      <c r="Q8542" t="s">
        <v>61</v>
      </c>
      <c r="R8542" t="s">
        <v>61</v>
      </c>
      <c r="S8542" t="s">
        <v>61</v>
      </c>
      <c r="T8542" t="s">
        <v>61</v>
      </c>
      <c r="U8542" t="s">
        <v>61</v>
      </c>
      <c r="V8542" t="s">
        <v>61</v>
      </c>
      <c r="W8542" t="s">
        <v>61</v>
      </c>
      <c r="X8542" t="s">
        <v>61</v>
      </c>
      <c r="Y8542" t="s">
        <v>61</v>
      </c>
      <c r="Z8542" t="s">
        <v>61</v>
      </c>
      <c r="AA8542" t="s">
        <v>61</v>
      </c>
      <c r="AB8542" t="s">
        <v>61</v>
      </c>
      <c r="AC8542" t="s">
        <v>61</v>
      </c>
      <c r="AD8542" t="s">
        <v>61</v>
      </c>
      <c r="AE8542" t="s">
        <v>61</v>
      </c>
      <c r="AF8542" t="s">
        <v>61</v>
      </c>
      <c r="AG8542" t="s">
        <v>61</v>
      </c>
      <c r="AH8542" t="s">
        <v>61</v>
      </c>
      <c r="AI8542" t="s">
        <v>61</v>
      </c>
      <c r="AJ8542" t="s">
        <v>168</v>
      </c>
      <c r="AK8542" t="s">
        <v>61</v>
      </c>
      <c r="AL8542" t="s">
        <v>61</v>
      </c>
      <c r="AM8542" t="s">
        <v>61</v>
      </c>
      <c r="AN8542" t="s">
        <v>163</v>
      </c>
      <c r="AO8542" t="s">
        <v>164</v>
      </c>
      <c r="AP8542" s="11" t="s">
        <v>165</v>
      </c>
      <c r="AQ8542" t="s">
        <v>61</v>
      </c>
      <c r="AR8542" s="11" t="s">
        <v>166</v>
      </c>
      <c r="AS8542" s="4" t="s">
        <v>61</v>
      </c>
      <c r="AT8542">
        <v>2003</v>
      </c>
      <c r="AU8542">
        <v>8.9087367762700005</v>
      </c>
      <c r="AV8542" t="s">
        <v>61</v>
      </c>
      <c r="AX8542" s="11" t="s">
        <v>169</v>
      </c>
      <c r="AY8542" t="s">
        <v>70</v>
      </c>
      <c r="AZ8542" t="s">
        <v>70</v>
      </c>
      <c r="BA8542" t="s">
        <v>70</v>
      </c>
      <c r="BB8542" t="s">
        <v>70</v>
      </c>
      <c r="BC8542" t="s">
        <v>70</v>
      </c>
      <c r="BD8542" t="s">
        <v>70</v>
      </c>
    </row>
    <row r="8543" spans="1:56" x14ac:dyDescent="0.3">
      <c r="A8543" s="11" t="s">
        <v>99</v>
      </c>
      <c r="B8543" s="11" t="s">
        <v>160</v>
      </c>
      <c r="C8543" s="11" t="s">
        <v>161</v>
      </c>
      <c r="D8543" s="11" t="s">
        <v>59</v>
      </c>
      <c r="E8543" t="s">
        <v>84</v>
      </c>
      <c r="F8543" t="s">
        <v>61</v>
      </c>
      <c r="G8543" t="s">
        <v>61</v>
      </c>
      <c r="H8543" t="s">
        <v>62</v>
      </c>
      <c r="I8543" t="s">
        <v>61</v>
      </c>
      <c r="J8543" t="s">
        <v>61</v>
      </c>
      <c r="K8543" t="s">
        <v>61</v>
      </c>
      <c r="L8543" t="s">
        <v>61</v>
      </c>
      <c r="M8543" t="s">
        <v>61</v>
      </c>
      <c r="N8543" t="s">
        <v>61</v>
      </c>
      <c r="O8543" t="s">
        <v>61</v>
      </c>
      <c r="P8543" t="s">
        <v>61</v>
      </c>
      <c r="Q8543" t="s">
        <v>61</v>
      </c>
      <c r="R8543" t="s">
        <v>61</v>
      </c>
      <c r="S8543" t="s">
        <v>61</v>
      </c>
      <c r="T8543" t="s">
        <v>61</v>
      </c>
      <c r="U8543" t="s">
        <v>61</v>
      </c>
      <c r="V8543" t="s">
        <v>61</v>
      </c>
      <c r="W8543" t="s">
        <v>61</v>
      </c>
      <c r="X8543" t="s">
        <v>61</v>
      </c>
      <c r="Y8543" t="s">
        <v>61</v>
      </c>
      <c r="Z8543" t="s">
        <v>61</v>
      </c>
      <c r="AA8543" t="s">
        <v>61</v>
      </c>
      <c r="AB8543" t="s">
        <v>61</v>
      </c>
      <c r="AC8543" t="s">
        <v>61</v>
      </c>
      <c r="AD8543" t="s">
        <v>61</v>
      </c>
      <c r="AE8543" t="s">
        <v>61</v>
      </c>
      <c r="AF8543" t="s">
        <v>61</v>
      </c>
      <c r="AG8543" t="s">
        <v>61</v>
      </c>
      <c r="AH8543" t="s">
        <v>61</v>
      </c>
      <c r="AI8543" t="s">
        <v>61</v>
      </c>
      <c r="AJ8543" t="s">
        <v>162</v>
      </c>
      <c r="AK8543" t="s">
        <v>61</v>
      </c>
      <c r="AL8543" t="s">
        <v>61</v>
      </c>
      <c r="AM8543" t="s">
        <v>61</v>
      </c>
      <c r="AN8543" t="s">
        <v>163</v>
      </c>
      <c r="AO8543" t="s">
        <v>164</v>
      </c>
      <c r="AP8543" s="11" t="s">
        <v>165</v>
      </c>
      <c r="AQ8543" t="s">
        <v>61</v>
      </c>
      <c r="AR8543" s="11" t="s">
        <v>166</v>
      </c>
      <c r="AS8543" s="4" t="s">
        <v>61</v>
      </c>
      <c r="AT8543">
        <v>2004</v>
      </c>
      <c r="AU8543">
        <v>10.671292320000001</v>
      </c>
      <c r="AV8543" t="s">
        <v>61</v>
      </c>
      <c r="AX8543" s="11" t="s">
        <v>167</v>
      </c>
      <c r="AY8543" t="s">
        <v>70</v>
      </c>
      <c r="AZ8543" t="s">
        <v>70</v>
      </c>
      <c r="BA8543" t="s">
        <v>70</v>
      </c>
      <c r="BB8543" t="s">
        <v>70</v>
      </c>
      <c r="BC8543" t="s">
        <v>70</v>
      </c>
      <c r="BD8543" t="s">
        <v>70</v>
      </c>
    </row>
    <row r="8544" spans="1:56" x14ac:dyDescent="0.3">
      <c r="A8544" s="11" t="s">
        <v>99</v>
      </c>
      <c r="B8544" s="11" t="s">
        <v>160</v>
      </c>
      <c r="C8544" s="11" t="s">
        <v>161</v>
      </c>
      <c r="D8544" s="11" t="s">
        <v>59</v>
      </c>
      <c r="E8544" t="s">
        <v>84</v>
      </c>
      <c r="F8544" t="s">
        <v>61</v>
      </c>
      <c r="G8544" t="s">
        <v>61</v>
      </c>
      <c r="H8544" t="s">
        <v>62</v>
      </c>
      <c r="I8544" t="s">
        <v>61</v>
      </c>
      <c r="J8544" t="s">
        <v>61</v>
      </c>
      <c r="K8544" t="s">
        <v>61</v>
      </c>
      <c r="L8544" t="s">
        <v>61</v>
      </c>
      <c r="M8544" t="s">
        <v>61</v>
      </c>
      <c r="N8544" t="s">
        <v>61</v>
      </c>
      <c r="O8544" t="s">
        <v>61</v>
      </c>
      <c r="P8544" t="s">
        <v>61</v>
      </c>
      <c r="Q8544" t="s">
        <v>61</v>
      </c>
      <c r="R8544" t="s">
        <v>61</v>
      </c>
      <c r="S8544" t="s">
        <v>61</v>
      </c>
      <c r="T8544" t="s">
        <v>61</v>
      </c>
      <c r="U8544" t="s">
        <v>61</v>
      </c>
      <c r="V8544" t="s">
        <v>61</v>
      </c>
      <c r="W8544" t="s">
        <v>61</v>
      </c>
      <c r="X8544" t="s">
        <v>61</v>
      </c>
      <c r="Y8544" t="s">
        <v>61</v>
      </c>
      <c r="Z8544" t="s">
        <v>61</v>
      </c>
      <c r="AA8544" t="s">
        <v>61</v>
      </c>
      <c r="AB8544" t="s">
        <v>61</v>
      </c>
      <c r="AC8544" t="s">
        <v>61</v>
      </c>
      <c r="AD8544" t="s">
        <v>61</v>
      </c>
      <c r="AE8544" t="s">
        <v>61</v>
      </c>
      <c r="AF8544" t="s">
        <v>61</v>
      </c>
      <c r="AG8544" t="s">
        <v>61</v>
      </c>
      <c r="AH8544" t="s">
        <v>61</v>
      </c>
      <c r="AI8544" t="s">
        <v>61</v>
      </c>
      <c r="AJ8544" t="s">
        <v>168</v>
      </c>
      <c r="AK8544" t="s">
        <v>61</v>
      </c>
      <c r="AL8544" t="s">
        <v>61</v>
      </c>
      <c r="AM8544" t="s">
        <v>61</v>
      </c>
      <c r="AN8544" t="s">
        <v>163</v>
      </c>
      <c r="AO8544" t="s">
        <v>164</v>
      </c>
      <c r="AP8544" s="11" t="s">
        <v>165</v>
      </c>
      <c r="AQ8544" t="s">
        <v>61</v>
      </c>
      <c r="AR8544" s="11" t="s">
        <v>166</v>
      </c>
      <c r="AS8544" s="4" t="s">
        <v>61</v>
      </c>
      <c r="AT8544">
        <v>2004</v>
      </c>
      <c r="AU8544">
        <v>8.843396661009999</v>
      </c>
      <c r="AV8544" t="s">
        <v>61</v>
      </c>
      <c r="AX8544" s="11" t="s">
        <v>169</v>
      </c>
      <c r="AY8544" t="s">
        <v>70</v>
      </c>
      <c r="AZ8544" t="s">
        <v>70</v>
      </c>
      <c r="BA8544" t="s">
        <v>70</v>
      </c>
      <c r="BB8544" t="s">
        <v>70</v>
      </c>
      <c r="BC8544" t="s">
        <v>70</v>
      </c>
      <c r="BD8544" t="s">
        <v>70</v>
      </c>
    </row>
    <row r="8545" spans="1:56" x14ac:dyDescent="0.3">
      <c r="A8545" s="11" t="s">
        <v>99</v>
      </c>
      <c r="B8545" s="11" t="s">
        <v>160</v>
      </c>
      <c r="C8545" s="11" t="s">
        <v>161</v>
      </c>
      <c r="D8545" s="11" t="s">
        <v>59</v>
      </c>
      <c r="E8545" t="s">
        <v>84</v>
      </c>
      <c r="F8545" t="s">
        <v>61</v>
      </c>
      <c r="G8545" t="s">
        <v>61</v>
      </c>
      <c r="H8545" t="s">
        <v>62</v>
      </c>
      <c r="I8545" t="s">
        <v>61</v>
      </c>
      <c r="J8545" t="s">
        <v>61</v>
      </c>
      <c r="K8545" t="s">
        <v>61</v>
      </c>
      <c r="L8545" t="s">
        <v>61</v>
      </c>
      <c r="M8545" t="s">
        <v>61</v>
      </c>
      <c r="N8545" t="s">
        <v>61</v>
      </c>
      <c r="O8545" t="s">
        <v>61</v>
      </c>
      <c r="P8545" t="s">
        <v>61</v>
      </c>
      <c r="Q8545" t="s">
        <v>61</v>
      </c>
      <c r="R8545" t="s">
        <v>61</v>
      </c>
      <c r="S8545" t="s">
        <v>61</v>
      </c>
      <c r="T8545" t="s">
        <v>61</v>
      </c>
      <c r="U8545" t="s">
        <v>61</v>
      </c>
      <c r="V8545" t="s">
        <v>61</v>
      </c>
      <c r="W8545" t="s">
        <v>61</v>
      </c>
      <c r="X8545" t="s">
        <v>61</v>
      </c>
      <c r="Y8545" t="s">
        <v>61</v>
      </c>
      <c r="Z8545" t="s">
        <v>61</v>
      </c>
      <c r="AA8545" t="s">
        <v>61</v>
      </c>
      <c r="AB8545" t="s">
        <v>61</v>
      </c>
      <c r="AC8545" t="s">
        <v>61</v>
      </c>
      <c r="AD8545" t="s">
        <v>61</v>
      </c>
      <c r="AE8545" t="s">
        <v>61</v>
      </c>
      <c r="AF8545" t="s">
        <v>61</v>
      </c>
      <c r="AG8545" t="s">
        <v>61</v>
      </c>
      <c r="AH8545" t="s">
        <v>61</v>
      </c>
      <c r="AI8545" t="s">
        <v>61</v>
      </c>
      <c r="AJ8545" t="s">
        <v>162</v>
      </c>
      <c r="AK8545" t="s">
        <v>61</v>
      </c>
      <c r="AL8545" t="s">
        <v>61</v>
      </c>
      <c r="AM8545" t="s">
        <v>61</v>
      </c>
      <c r="AN8545" t="s">
        <v>163</v>
      </c>
      <c r="AO8545" t="s">
        <v>164</v>
      </c>
      <c r="AP8545" s="11" t="s">
        <v>165</v>
      </c>
      <c r="AQ8545" t="s">
        <v>61</v>
      </c>
      <c r="AR8545" s="11" t="s">
        <v>166</v>
      </c>
      <c r="AS8545" s="4" t="s">
        <v>61</v>
      </c>
      <c r="AT8545">
        <v>2005</v>
      </c>
      <c r="AU8545">
        <v>11.549886799999999</v>
      </c>
      <c r="AV8545" t="s">
        <v>61</v>
      </c>
      <c r="AX8545" s="11" t="s">
        <v>167</v>
      </c>
      <c r="AY8545" t="s">
        <v>70</v>
      </c>
      <c r="AZ8545" t="s">
        <v>70</v>
      </c>
      <c r="BA8545" t="s">
        <v>70</v>
      </c>
      <c r="BB8545" t="s">
        <v>70</v>
      </c>
      <c r="BC8545" t="s">
        <v>70</v>
      </c>
      <c r="BD8545" t="s">
        <v>70</v>
      </c>
    </row>
    <row r="8546" spans="1:56" x14ac:dyDescent="0.3">
      <c r="A8546" s="11" t="s">
        <v>99</v>
      </c>
      <c r="B8546" s="11" t="s">
        <v>160</v>
      </c>
      <c r="C8546" s="11" t="s">
        <v>161</v>
      </c>
      <c r="D8546" s="11" t="s">
        <v>59</v>
      </c>
      <c r="E8546" t="s">
        <v>84</v>
      </c>
      <c r="F8546" t="s">
        <v>61</v>
      </c>
      <c r="G8546" t="s">
        <v>61</v>
      </c>
      <c r="H8546" t="s">
        <v>62</v>
      </c>
      <c r="I8546" t="s">
        <v>61</v>
      </c>
      <c r="J8546" t="s">
        <v>61</v>
      </c>
      <c r="K8546" t="s">
        <v>61</v>
      </c>
      <c r="L8546" t="s">
        <v>61</v>
      </c>
      <c r="M8546" t="s">
        <v>61</v>
      </c>
      <c r="N8546" t="s">
        <v>61</v>
      </c>
      <c r="O8546" t="s">
        <v>61</v>
      </c>
      <c r="P8546" t="s">
        <v>61</v>
      </c>
      <c r="Q8546" t="s">
        <v>61</v>
      </c>
      <c r="R8546" t="s">
        <v>61</v>
      </c>
      <c r="S8546" t="s">
        <v>61</v>
      </c>
      <c r="T8546" t="s">
        <v>61</v>
      </c>
      <c r="U8546" t="s">
        <v>61</v>
      </c>
      <c r="V8546" t="s">
        <v>61</v>
      </c>
      <c r="W8546" t="s">
        <v>61</v>
      </c>
      <c r="X8546" t="s">
        <v>61</v>
      </c>
      <c r="Y8546" t="s">
        <v>61</v>
      </c>
      <c r="Z8546" t="s">
        <v>61</v>
      </c>
      <c r="AA8546" t="s">
        <v>61</v>
      </c>
      <c r="AB8546" t="s">
        <v>61</v>
      </c>
      <c r="AC8546" t="s">
        <v>61</v>
      </c>
      <c r="AD8546" t="s">
        <v>61</v>
      </c>
      <c r="AE8546" t="s">
        <v>61</v>
      </c>
      <c r="AF8546" t="s">
        <v>61</v>
      </c>
      <c r="AG8546" t="s">
        <v>61</v>
      </c>
      <c r="AH8546" t="s">
        <v>61</v>
      </c>
      <c r="AI8546" t="s">
        <v>61</v>
      </c>
      <c r="AJ8546" t="s">
        <v>168</v>
      </c>
      <c r="AK8546" t="s">
        <v>61</v>
      </c>
      <c r="AL8546" t="s">
        <v>61</v>
      </c>
      <c r="AM8546" t="s">
        <v>61</v>
      </c>
      <c r="AN8546" t="s">
        <v>163</v>
      </c>
      <c r="AO8546" t="s">
        <v>164</v>
      </c>
      <c r="AP8546" s="11" t="s">
        <v>165</v>
      </c>
      <c r="AQ8546" t="s">
        <v>61</v>
      </c>
      <c r="AR8546" s="11" t="s">
        <v>166</v>
      </c>
      <c r="AS8546" s="4" t="s">
        <v>61</v>
      </c>
      <c r="AT8546">
        <v>2005</v>
      </c>
      <c r="AU8546">
        <v>7.3825519154100006</v>
      </c>
      <c r="AV8546" t="s">
        <v>61</v>
      </c>
      <c r="AX8546" s="11" t="s">
        <v>169</v>
      </c>
      <c r="AY8546" t="s">
        <v>70</v>
      </c>
      <c r="AZ8546" t="s">
        <v>70</v>
      </c>
      <c r="BA8546" t="s">
        <v>70</v>
      </c>
      <c r="BB8546" t="s">
        <v>70</v>
      </c>
      <c r="BC8546" t="s">
        <v>70</v>
      </c>
      <c r="BD8546" t="s">
        <v>70</v>
      </c>
    </row>
    <row r="8547" spans="1:56" x14ac:dyDescent="0.3">
      <c r="A8547" s="11" t="s">
        <v>99</v>
      </c>
      <c r="B8547" s="11" t="s">
        <v>160</v>
      </c>
      <c r="C8547" s="11" t="s">
        <v>161</v>
      </c>
      <c r="D8547" s="11" t="s">
        <v>59</v>
      </c>
      <c r="E8547" t="s">
        <v>84</v>
      </c>
      <c r="F8547" t="s">
        <v>61</v>
      </c>
      <c r="G8547" t="s">
        <v>61</v>
      </c>
      <c r="H8547" t="s">
        <v>62</v>
      </c>
      <c r="I8547" t="s">
        <v>61</v>
      </c>
      <c r="J8547" t="s">
        <v>61</v>
      </c>
      <c r="K8547" t="s">
        <v>61</v>
      </c>
      <c r="L8547" t="s">
        <v>61</v>
      </c>
      <c r="M8547" t="s">
        <v>61</v>
      </c>
      <c r="N8547" t="s">
        <v>61</v>
      </c>
      <c r="O8547" t="s">
        <v>61</v>
      </c>
      <c r="P8547" t="s">
        <v>61</v>
      </c>
      <c r="Q8547" t="s">
        <v>61</v>
      </c>
      <c r="R8547" t="s">
        <v>61</v>
      </c>
      <c r="S8547" t="s">
        <v>61</v>
      </c>
      <c r="T8547" t="s">
        <v>61</v>
      </c>
      <c r="U8547" t="s">
        <v>61</v>
      </c>
      <c r="V8547" t="s">
        <v>61</v>
      </c>
      <c r="W8547" t="s">
        <v>61</v>
      </c>
      <c r="X8547" t="s">
        <v>61</v>
      </c>
      <c r="Y8547" t="s">
        <v>61</v>
      </c>
      <c r="Z8547" t="s">
        <v>61</v>
      </c>
      <c r="AA8547" t="s">
        <v>61</v>
      </c>
      <c r="AB8547" t="s">
        <v>61</v>
      </c>
      <c r="AC8547" t="s">
        <v>61</v>
      </c>
      <c r="AD8547" t="s">
        <v>61</v>
      </c>
      <c r="AE8547" t="s">
        <v>61</v>
      </c>
      <c r="AF8547" t="s">
        <v>61</v>
      </c>
      <c r="AG8547" t="s">
        <v>61</v>
      </c>
      <c r="AH8547" t="s">
        <v>61</v>
      </c>
      <c r="AI8547" t="s">
        <v>61</v>
      </c>
      <c r="AJ8547" t="s">
        <v>162</v>
      </c>
      <c r="AK8547" t="s">
        <v>61</v>
      </c>
      <c r="AL8547" t="s">
        <v>61</v>
      </c>
      <c r="AM8547" t="s">
        <v>61</v>
      </c>
      <c r="AN8547" t="s">
        <v>163</v>
      </c>
      <c r="AO8547" t="s">
        <v>164</v>
      </c>
      <c r="AP8547" s="11" t="s">
        <v>165</v>
      </c>
      <c r="AQ8547" t="s">
        <v>61</v>
      </c>
      <c r="AR8547" s="11" t="s">
        <v>166</v>
      </c>
      <c r="AS8547" s="4" t="s">
        <v>61</v>
      </c>
      <c r="AT8547">
        <v>2006</v>
      </c>
      <c r="AU8547">
        <v>10.70615383</v>
      </c>
      <c r="AV8547" t="s">
        <v>61</v>
      </c>
      <c r="AX8547" s="11" t="s">
        <v>167</v>
      </c>
      <c r="AY8547" t="s">
        <v>70</v>
      </c>
      <c r="AZ8547" t="s">
        <v>70</v>
      </c>
      <c r="BA8547" t="s">
        <v>70</v>
      </c>
      <c r="BB8547" t="s">
        <v>70</v>
      </c>
      <c r="BC8547" t="s">
        <v>70</v>
      </c>
      <c r="BD8547" t="s">
        <v>70</v>
      </c>
    </row>
    <row r="8548" spans="1:56" x14ac:dyDescent="0.3">
      <c r="A8548" s="11" t="s">
        <v>99</v>
      </c>
      <c r="B8548" s="11" t="s">
        <v>160</v>
      </c>
      <c r="C8548" s="11" t="s">
        <v>161</v>
      </c>
      <c r="D8548" s="11" t="s">
        <v>59</v>
      </c>
      <c r="E8548" t="s">
        <v>84</v>
      </c>
      <c r="F8548" t="s">
        <v>61</v>
      </c>
      <c r="G8548" t="s">
        <v>61</v>
      </c>
      <c r="H8548" t="s">
        <v>62</v>
      </c>
      <c r="I8548" t="s">
        <v>61</v>
      </c>
      <c r="J8548" t="s">
        <v>61</v>
      </c>
      <c r="K8548" t="s">
        <v>61</v>
      </c>
      <c r="L8548" t="s">
        <v>61</v>
      </c>
      <c r="M8548" t="s">
        <v>61</v>
      </c>
      <c r="N8548" t="s">
        <v>61</v>
      </c>
      <c r="O8548" t="s">
        <v>61</v>
      </c>
      <c r="P8548" t="s">
        <v>61</v>
      </c>
      <c r="Q8548" t="s">
        <v>61</v>
      </c>
      <c r="R8548" t="s">
        <v>61</v>
      </c>
      <c r="S8548" t="s">
        <v>61</v>
      </c>
      <c r="T8548" t="s">
        <v>61</v>
      </c>
      <c r="U8548" t="s">
        <v>61</v>
      </c>
      <c r="V8548" t="s">
        <v>61</v>
      </c>
      <c r="W8548" t="s">
        <v>61</v>
      </c>
      <c r="X8548" t="s">
        <v>61</v>
      </c>
      <c r="Y8548" t="s">
        <v>61</v>
      </c>
      <c r="Z8548" t="s">
        <v>61</v>
      </c>
      <c r="AA8548" t="s">
        <v>61</v>
      </c>
      <c r="AB8548" t="s">
        <v>61</v>
      </c>
      <c r="AC8548" t="s">
        <v>61</v>
      </c>
      <c r="AD8548" t="s">
        <v>61</v>
      </c>
      <c r="AE8548" t="s">
        <v>61</v>
      </c>
      <c r="AF8548" t="s">
        <v>61</v>
      </c>
      <c r="AG8548" t="s">
        <v>61</v>
      </c>
      <c r="AH8548" t="s">
        <v>61</v>
      </c>
      <c r="AI8548" t="s">
        <v>61</v>
      </c>
      <c r="AJ8548" t="s">
        <v>168</v>
      </c>
      <c r="AK8548" t="s">
        <v>61</v>
      </c>
      <c r="AL8548" t="s">
        <v>61</v>
      </c>
      <c r="AM8548" t="s">
        <v>61</v>
      </c>
      <c r="AN8548" t="s">
        <v>163</v>
      </c>
      <c r="AO8548" t="s">
        <v>164</v>
      </c>
      <c r="AP8548" s="11" t="s">
        <v>165</v>
      </c>
      <c r="AQ8548" t="s">
        <v>61</v>
      </c>
      <c r="AR8548" s="11" t="s">
        <v>166</v>
      </c>
      <c r="AS8548" s="4" t="s">
        <v>61</v>
      </c>
      <c r="AT8548">
        <v>2006</v>
      </c>
      <c r="AU8548">
        <v>7.4585188695699998</v>
      </c>
      <c r="AV8548" t="s">
        <v>61</v>
      </c>
      <c r="AX8548" s="11" t="s">
        <v>169</v>
      </c>
      <c r="AY8548" t="s">
        <v>70</v>
      </c>
      <c r="AZ8548" t="s">
        <v>70</v>
      </c>
      <c r="BA8548" t="s">
        <v>70</v>
      </c>
      <c r="BB8548" t="s">
        <v>70</v>
      </c>
      <c r="BC8548" t="s">
        <v>70</v>
      </c>
      <c r="BD8548" t="s">
        <v>70</v>
      </c>
    </row>
    <row r="8549" spans="1:56" x14ac:dyDescent="0.3">
      <c r="A8549" s="11" t="s">
        <v>99</v>
      </c>
      <c r="B8549" s="11" t="s">
        <v>160</v>
      </c>
      <c r="C8549" s="11" t="s">
        <v>161</v>
      </c>
      <c r="D8549" s="11" t="s">
        <v>59</v>
      </c>
      <c r="E8549" t="s">
        <v>84</v>
      </c>
      <c r="F8549" t="s">
        <v>61</v>
      </c>
      <c r="G8549" t="s">
        <v>61</v>
      </c>
      <c r="H8549" t="s">
        <v>62</v>
      </c>
      <c r="I8549" t="s">
        <v>61</v>
      </c>
      <c r="J8549" t="s">
        <v>61</v>
      </c>
      <c r="K8549" t="s">
        <v>61</v>
      </c>
      <c r="L8549" t="s">
        <v>61</v>
      </c>
      <c r="M8549" t="s">
        <v>61</v>
      </c>
      <c r="N8549" t="s">
        <v>61</v>
      </c>
      <c r="O8549" t="s">
        <v>61</v>
      </c>
      <c r="P8549" t="s">
        <v>61</v>
      </c>
      <c r="Q8549" t="s">
        <v>61</v>
      </c>
      <c r="R8549" t="s">
        <v>61</v>
      </c>
      <c r="S8549" t="s">
        <v>61</v>
      </c>
      <c r="T8549" t="s">
        <v>61</v>
      </c>
      <c r="U8549" t="s">
        <v>61</v>
      </c>
      <c r="V8549" t="s">
        <v>61</v>
      </c>
      <c r="W8549" t="s">
        <v>61</v>
      </c>
      <c r="X8549" t="s">
        <v>61</v>
      </c>
      <c r="Y8549" t="s">
        <v>61</v>
      </c>
      <c r="Z8549" t="s">
        <v>61</v>
      </c>
      <c r="AA8549" t="s">
        <v>61</v>
      </c>
      <c r="AB8549" t="s">
        <v>61</v>
      </c>
      <c r="AC8549" t="s">
        <v>61</v>
      </c>
      <c r="AD8549" t="s">
        <v>61</v>
      </c>
      <c r="AE8549" t="s">
        <v>61</v>
      </c>
      <c r="AF8549" t="s">
        <v>61</v>
      </c>
      <c r="AG8549" t="s">
        <v>61</v>
      </c>
      <c r="AH8549" t="s">
        <v>61</v>
      </c>
      <c r="AI8549" t="s">
        <v>61</v>
      </c>
      <c r="AJ8549" t="s">
        <v>162</v>
      </c>
      <c r="AK8549" t="s">
        <v>61</v>
      </c>
      <c r="AL8549" t="s">
        <v>61</v>
      </c>
      <c r="AM8549" t="s">
        <v>61</v>
      </c>
      <c r="AN8549" t="s">
        <v>163</v>
      </c>
      <c r="AO8549" t="s">
        <v>164</v>
      </c>
      <c r="AP8549" s="11" t="s">
        <v>165</v>
      </c>
      <c r="AQ8549" t="s">
        <v>61</v>
      </c>
      <c r="AR8549" s="11" t="s">
        <v>166</v>
      </c>
      <c r="AS8549" s="4" t="s">
        <v>61</v>
      </c>
      <c r="AT8549">
        <v>2007</v>
      </c>
      <c r="AU8549">
        <v>9.0547021000000001</v>
      </c>
      <c r="AV8549" t="s">
        <v>61</v>
      </c>
      <c r="AX8549" s="11" t="s">
        <v>167</v>
      </c>
      <c r="AY8549" t="s">
        <v>70</v>
      </c>
      <c r="AZ8549" t="s">
        <v>70</v>
      </c>
      <c r="BA8549" t="s">
        <v>70</v>
      </c>
      <c r="BB8549" t="s">
        <v>70</v>
      </c>
      <c r="BC8549" t="s">
        <v>70</v>
      </c>
      <c r="BD8549" t="s">
        <v>70</v>
      </c>
    </row>
    <row r="8550" spans="1:56" x14ac:dyDescent="0.3">
      <c r="A8550" s="11" t="s">
        <v>99</v>
      </c>
      <c r="B8550" s="11" t="s">
        <v>160</v>
      </c>
      <c r="C8550" s="11" t="s">
        <v>161</v>
      </c>
      <c r="D8550" s="11" t="s">
        <v>59</v>
      </c>
      <c r="E8550" t="s">
        <v>84</v>
      </c>
      <c r="F8550" t="s">
        <v>61</v>
      </c>
      <c r="G8550" t="s">
        <v>61</v>
      </c>
      <c r="H8550" t="s">
        <v>62</v>
      </c>
      <c r="I8550" t="s">
        <v>61</v>
      </c>
      <c r="J8550" t="s">
        <v>61</v>
      </c>
      <c r="K8550" t="s">
        <v>61</v>
      </c>
      <c r="L8550" t="s">
        <v>61</v>
      </c>
      <c r="M8550" t="s">
        <v>61</v>
      </c>
      <c r="N8550" t="s">
        <v>61</v>
      </c>
      <c r="O8550" t="s">
        <v>61</v>
      </c>
      <c r="P8550" t="s">
        <v>61</v>
      </c>
      <c r="Q8550" t="s">
        <v>61</v>
      </c>
      <c r="R8550" t="s">
        <v>61</v>
      </c>
      <c r="S8550" t="s">
        <v>61</v>
      </c>
      <c r="T8550" t="s">
        <v>61</v>
      </c>
      <c r="U8550" t="s">
        <v>61</v>
      </c>
      <c r="V8550" t="s">
        <v>61</v>
      </c>
      <c r="W8550" t="s">
        <v>61</v>
      </c>
      <c r="X8550" t="s">
        <v>61</v>
      </c>
      <c r="Y8550" t="s">
        <v>61</v>
      </c>
      <c r="Z8550" t="s">
        <v>61</v>
      </c>
      <c r="AA8550" t="s">
        <v>61</v>
      </c>
      <c r="AB8550" t="s">
        <v>61</v>
      </c>
      <c r="AC8550" t="s">
        <v>61</v>
      </c>
      <c r="AD8550" t="s">
        <v>61</v>
      </c>
      <c r="AE8550" t="s">
        <v>61</v>
      </c>
      <c r="AF8550" t="s">
        <v>61</v>
      </c>
      <c r="AG8550" t="s">
        <v>61</v>
      </c>
      <c r="AH8550" t="s">
        <v>61</v>
      </c>
      <c r="AI8550" t="s">
        <v>61</v>
      </c>
      <c r="AJ8550" t="s">
        <v>168</v>
      </c>
      <c r="AK8550" t="s">
        <v>61</v>
      </c>
      <c r="AL8550" t="s">
        <v>61</v>
      </c>
      <c r="AM8550" t="s">
        <v>61</v>
      </c>
      <c r="AN8550" t="s">
        <v>163</v>
      </c>
      <c r="AO8550" t="s">
        <v>164</v>
      </c>
      <c r="AP8550" s="11" t="s">
        <v>165</v>
      </c>
      <c r="AQ8550" t="s">
        <v>61</v>
      </c>
      <c r="AR8550" s="11" t="s">
        <v>166</v>
      </c>
      <c r="AS8550" s="4" t="s">
        <v>61</v>
      </c>
      <c r="AT8550">
        <v>2007</v>
      </c>
      <c r="AU8550">
        <v>7.4413895130999999</v>
      </c>
      <c r="AV8550" t="s">
        <v>61</v>
      </c>
      <c r="AX8550" s="11" t="s">
        <v>169</v>
      </c>
      <c r="AY8550" t="s">
        <v>70</v>
      </c>
      <c r="AZ8550" t="s">
        <v>70</v>
      </c>
      <c r="BA8550" t="s">
        <v>70</v>
      </c>
      <c r="BB8550" t="s">
        <v>70</v>
      </c>
      <c r="BC8550" t="s">
        <v>70</v>
      </c>
      <c r="BD8550" t="s">
        <v>70</v>
      </c>
    </row>
    <row r="8551" spans="1:56" x14ac:dyDescent="0.3">
      <c r="A8551" s="11" t="s">
        <v>99</v>
      </c>
      <c r="B8551" s="11" t="s">
        <v>160</v>
      </c>
      <c r="C8551" s="11" t="s">
        <v>161</v>
      </c>
      <c r="D8551" s="11" t="s">
        <v>59</v>
      </c>
      <c r="E8551" t="s">
        <v>84</v>
      </c>
      <c r="F8551" t="s">
        <v>61</v>
      </c>
      <c r="G8551" t="s">
        <v>61</v>
      </c>
      <c r="H8551" t="s">
        <v>62</v>
      </c>
      <c r="I8551" t="s">
        <v>61</v>
      </c>
      <c r="J8551" t="s">
        <v>61</v>
      </c>
      <c r="K8551" t="s">
        <v>61</v>
      </c>
      <c r="L8551" t="s">
        <v>61</v>
      </c>
      <c r="M8551" t="s">
        <v>61</v>
      </c>
      <c r="N8551" t="s">
        <v>61</v>
      </c>
      <c r="O8551" t="s">
        <v>61</v>
      </c>
      <c r="P8551" t="s">
        <v>61</v>
      </c>
      <c r="Q8551" t="s">
        <v>61</v>
      </c>
      <c r="R8551" t="s">
        <v>61</v>
      </c>
      <c r="S8551" t="s">
        <v>61</v>
      </c>
      <c r="T8551" t="s">
        <v>61</v>
      </c>
      <c r="U8551" t="s">
        <v>61</v>
      </c>
      <c r="V8551" t="s">
        <v>61</v>
      </c>
      <c r="W8551" t="s">
        <v>61</v>
      </c>
      <c r="X8551" t="s">
        <v>61</v>
      </c>
      <c r="Y8551" t="s">
        <v>61</v>
      </c>
      <c r="Z8551" t="s">
        <v>61</v>
      </c>
      <c r="AA8551" t="s">
        <v>61</v>
      </c>
      <c r="AB8551" t="s">
        <v>61</v>
      </c>
      <c r="AC8551" t="s">
        <v>61</v>
      </c>
      <c r="AD8551" t="s">
        <v>61</v>
      </c>
      <c r="AE8551" t="s">
        <v>61</v>
      </c>
      <c r="AF8551" t="s">
        <v>61</v>
      </c>
      <c r="AG8551" t="s">
        <v>61</v>
      </c>
      <c r="AH8551" t="s">
        <v>61</v>
      </c>
      <c r="AI8551" t="s">
        <v>61</v>
      </c>
      <c r="AJ8551" t="s">
        <v>162</v>
      </c>
      <c r="AK8551" t="s">
        <v>61</v>
      </c>
      <c r="AL8551" t="s">
        <v>61</v>
      </c>
      <c r="AM8551" t="s">
        <v>61</v>
      </c>
      <c r="AN8551" t="s">
        <v>163</v>
      </c>
      <c r="AO8551" t="s">
        <v>164</v>
      </c>
      <c r="AP8551" s="11" t="s">
        <v>165</v>
      </c>
      <c r="AQ8551" t="s">
        <v>61</v>
      </c>
      <c r="AR8551" s="11" t="s">
        <v>166</v>
      </c>
      <c r="AS8551" s="4" t="s">
        <v>61</v>
      </c>
      <c r="AT8551">
        <v>2008</v>
      </c>
      <c r="AU8551">
        <v>9.2936928000000005</v>
      </c>
      <c r="AV8551" t="s">
        <v>61</v>
      </c>
      <c r="AX8551" s="11" t="s">
        <v>167</v>
      </c>
      <c r="AY8551" t="s">
        <v>70</v>
      </c>
      <c r="AZ8551" t="s">
        <v>70</v>
      </c>
      <c r="BA8551" t="s">
        <v>70</v>
      </c>
      <c r="BB8551" t="s">
        <v>70</v>
      </c>
      <c r="BC8551" t="s">
        <v>70</v>
      </c>
      <c r="BD8551" t="s">
        <v>70</v>
      </c>
    </row>
    <row r="8552" spans="1:56" x14ac:dyDescent="0.3">
      <c r="A8552" s="11" t="s">
        <v>99</v>
      </c>
      <c r="B8552" s="11" t="s">
        <v>160</v>
      </c>
      <c r="C8552" s="11" t="s">
        <v>161</v>
      </c>
      <c r="D8552" s="11" t="s">
        <v>59</v>
      </c>
      <c r="E8552" t="s">
        <v>84</v>
      </c>
      <c r="F8552" t="s">
        <v>61</v>
      </c>
      <c r="G8552" t="s">
        <v>61</v>
      </c>
      <c r="H8552" t="s">
        <v>62</v>
      </c>
      <c r="I8552" t="s">
        <v>61</v>
      </c>
      <c r="J8552" t="s">
        <v>61</v>
      </c>
      <c r="K8552" t="s">
        <v>61</v>
      </c>
      <c r="L8552" t="s">
        <v>61</v>
      </c>
      <c r="M8552" t="s">
        <v>61</v>
      </c>
      <c r="N8552" t="s">
        <v>61</v>
      </c>
      <c r="O8552" t="s">
        <v>61</v>
      </c>
      <c r="P8552" t="s">
        <v>61</v>
      </c>
      <c r="Q8552" t="s">
        <v>61</v>
      </c>
      <c r="R8552" t="s">
        <v>61</v>
      </c>
      <c r="S8552" t="s">
        <v>61</v>
      </c>
      <c r="T8552" t="s">
        <v>61</v>
      </c>
      <c r="U8552" t="s">
        <v>61</v>
      </c>
      <c r="V8552" t="s">
        <v>61</v>
      </c>
      <c r="W8552" t="s">
        <v>61</v>
      </c>
      <c r="X8552" t="s">
        <v>61</v>
      </c>
      <c r="Y8552" t="s">
        <v>61</v>
      </c>
      <c r="Z8552" t="s">
        <v>61</v>
      </c>
      <c r="AA8552" t="s">
        <v>61</v>
      </c>
      <c r="AB8552" t="s">
        <v>61</v>
      </c>
      <c r="AC8552" t="s">
        <v>61</v>
      </c>
      <c r="AD8552" t="s">
        <v>61</v>
      </c>
      <c r="AE8552" t="s">
        <v>61</v>
      </c>
      <c r="AF8552" t="s">
        <v>61</v>
      </c>
      <c r="AG8552" t="s">
        <v>61</v>
      </c>
      <c r="AH8552" t="s">
        <v>61</v>
      </c>
      <c r="AI8552" t="s">
        <v>61</v>
      </c>
      <c r="AJ8552" t="s">
        <v>168</v>
      </c>
      <c r="AK8552" t="s">
        <v>61</v>
      </c>
      <c r="AL8552" t="s">
        <v>61</v>
      </c>
      <c r="AM8552" t="s">
        <v>61</v>
      </c>
      <c r="AN8552" t="s">
        <v>163</v>
      </c>
      <c r="AO8552" t="s">
        <v>164</v>
      </c>
      <c r="AP8552" s="11" t="s">
        <v>165</v>
      </c>
      <c r="AQ8552" t="s">
        <v>61</v>
      </c>
      <c r="AR8552" s="11" t="s">
        <v>166</v>
      </c>
      <c r="AS8552" s="4" t="s">
        <v>61</v>
      </c>
      <c r="AT8552">
        <v>2008</v>
      </c>
      <c r="AU8552">
        <v>6.7244055359699999</v>
      </c>
      <c r="AV8552" t="s">
        <v>61</v>
      </c>
      <c r="AX8552" s="11" t="s">
        <v>169</v>
      </c>
      <c r="AY8552" t="s">
        <v>70</v>
      </c>
      <c r="AZ8552" t="s">
        <v>70</v>
      </c>
      <c r="BA8552" t="s">
        <v>70</v>
      </c>
      <c r="BB8552" t="s">
        <v>70</v>
      </c>
      <c r="BC8552" t="s">
        <v>70</v>
      </c>
      <c r="BD8552" t="s">
        <v>70</v>
      </c>
    </row>
    <row r="8553" spans="1:56" x14ac:dyDescent="0.3">
      <c r="A8553" s="11" t="s">
        <v>99</v>
      </c>
      <c r="B8553" s="11" t="s">
        <v>160</v>
      </c>
      <c r="C8553" s="11" t="s">
        <v>161</v>
      </c>
      <c r="D8553" s="11" t="s">
        <v>59</v>
      </c>
      <c r="E8553" t="s">
        <v>84</v>
      </c>
      <c r="F8553" t="s">
        <v>61</v>
      </c>
      <c r="G8553" t="s">
        <v>61</v>
      </c>
      <c r="H8553" t="s">
        <v>62</v>
      </c>
      <c r="I8553" t="s">
        <v>61</v>
      </c>
      <c r="J8553" t="s">
        <v>61</v>
      </c>
      <c r="K8553" t="s">
        <v>61</v>
      </c>
      <c r="L8553" t="s">
        <v>61</v>
      </c>
      <c r="M8553" t="s">
        <v>61</v>
      </c>
      <c r="N8553" t="s">
        <v>61</v>
      </c>
      <c r="O8553" t="s">
        <v>61</v>
      </c>
      <c r="P8553" t="s">
        <v>61</v>
      </c>
      <c r="Q8553" t="s">
        <v>61</v>
      </c>
      <c r="R8553" t="s">
        <v>61</v>
      </c>
      <c r="S8553" t="s">
        <v>61</v>
      </c>
      <c r="T8553" t="s">
        <v>61</v>
      </c>
      <c r="U8553" t="s">
        <v>61</v>
      </c>
      <c r="V8553" t="s">
        <v>61</v>
      </c>
      <c r="W8553" t="s">
        <v>61</v>
      </c>
      <c r="X8553" t="s">
        <v>61</v>
      </c>
      <c r="Y8553" t="s">
        <v>61</v>
      </c>
      <c r="Z8553" t="s">
        <v>61</v>
      </c>
      <c r="AA8553" t="s">
        <v>61</v>
      </c>
      <c r="AB8553" t="s">
        <v>61</v>
      </c>
      <c r="AC8553" t="s">
        <v>61</v>
      </c>
      <c r="AD8553" t="s">
        <v>61</v>
      </c>
      <c r="AE8553" t="s">
        <v>61</v>
      </c>
      <c r="AF8553" t="s">
        <v>61</v>
      </c>
      <c r="AG8553" t="s">
        <v>61</v>
      </c>
      <c r="AH8553" t="s">
        <v>61</v>
      </c>
      <c r="AI8553" t="s">
        <v>61</v>
      </c>
      <c r="AJ8553" t="s">
        <v>162</v>
      </c>
      <c r="AK8553" t="s">
        <v>61</v>
      </c>
      <c r="AL8553" t="s">
        <v>61</v>
      </c>
      <c r="AM8553" t="s">
        <v>61</v>
      </c>
      <c r="AN8553" t="s">
        <v>163</v>
      </c>
      <c r="AO8553" t="s">
        <v>164</v>
      </c>
      <c r="AP8553" s="11" t="s">
        <v>165</v>
      </c>
      <c r="AQ8553" t="s">
        <v>61</v>
      </c>
      <c r="AR8553" s="11" t="s">
        <v>166</v>
      </c>
      <c r="AS8553" s="4" t="s">
        <v>61</v>
      </c>
      <c r="AT8553">
        <v>2009</v>
      </c>
      <c r="AU8553">
        <v>9.11119944</v>
      </c>
      <c r="AV8553" t="s">
        <v>61</v>
      </c>
      <c r="AX8553" s="11" t="s">
        <v>167</v>
      </c>
      <c r="AY8553" t="s">
        <v>70</v>
      </c>
      <c r="AZ8553" t="s">
        <v>70</v>
      </c>
      <c r="BA8553" t="s">
        <v>70</v>
      </c>
      <c r="BB8553" t="s">
        <v>70</v>
      </c>
      <c r="BC8553" t="s">
        <v>70</v>
      </c>
      <c r="BD8553" t="s">
        <v>70</v>
      </c>
    </row>
    <row r="8554" spans="1:56" x14ac:dyDescent="0.3">
      <c r="A8554" s="11" t="s">
        <v>99</v>
      </c>
      <c r="B8554" s="11" t="s">
        <v>160</v>
      </c>
      <c r="C8554" s="11" t="s">
        <v>161</v>
      </c>
      <c r="D8554" s="11" t="s">
        <v>59</v>
      </c>
      <c r="E8554" t="s">
        <v>84</v>
      </c>
      <c r="F8554" t="s">
        <v>61</v>
      </c>
      <c r="G8554" t="s">
        <v>61</v>
      </c>
      <c r="H8554" t="s">
        <v>62</v>
      </c>
      <c r="I8554" t="s">
        <v>61</v>
      </c>
      <c r="J8554" t="s">
        <v>61</v>
      </c>
      <c r="K8554" t="s">
        <v>61</v>
      </c>
      <c r="L8554" t="s">
        <v>61</v>
      </c>
      <c r="M8554" t="s">
        <v>61</v>
      </c>
      <c r="N8554" t="s">
        <v>61</v>
      </c>
      <c r="O8554" t="s">
        <v>61</v>
      </c>
      <c r="P8554" t="s">
        <v>61</v>
      </c>
      <c r="Q8554" t="s">
        <v>61</v>
      </c>
      <c r="R8554" t="s">
        <v>61</v>
      </c>
      <c r="S8554" t="s">
        <v>61</v>
      </c>
      <c r="T8554" t="s">
        <v>61</v>
      </c>
      <c r="U8554" t="s">
        <v>61</v>
      </c>
      <c r="V8554" t="s">
        <v>61</v>
      </c>
      <c r="W8554" t="s">
        <v>61</v>
      </c>
      <c r="X8554" t="s">
        <v>61</v>
      </c>
      <c r="Y8554" t="s">
        <v>61</v>
      </c>
      <c r="Z8554" t="s">
        <v>61</v>
      </c>
      <c r="AA8554" t="s">
        <v>61</v>
      </c>
      <c r="AB8554" t="s">
        <v>61</v>
      </c>
      <c r="AC8554" t="s">
        <v>61</v>
      </c>
      <c r="AD8554" t="s">
        <v>61</v>
      </c>
      <c r="AE8554" t="s">
        <v>61</v>
      </c>
      <c r="AF8554" t="s">
        <v>61</v>
      </c>
      <c r="AG8554" t="s">
        <v>61</v>
      </c>
      <c r="AH8554" t="s">
        <v>61</v>
      </c>
      <c r="AI8554" t="s">
        <v>61</v>
      </c>
      <c r="AJ8554" t="s">
        <v>168</v>
      </c>
      <c r="AK8554" t="s">
        <v>61</v>
      </c>
      <c r="AL8554" t="s">
        <v>61</v>
      </c>
      <c r="AM8554" t="s">
        <v>61</v>
      </c>
      <c r="AN8554" t="s">
        <v>163</v>
      </c>
      <c r="AO8554" t="s">
        <v>164</v>
      </c>
      <c r="AP8554" s="11" t="s">
        <v>165</v>
      </c>
      <c r="AQ8554" t="s">
        <v>61</v>
      </c>
      <c r="AR8554" s="11" t="s">
        <v>166</v>
      </c>
      <c r="AS8554" s="4" t="s">
        <v>61</v>
      </c>
      <c r="AT8554">
        <v>2009</v>
      </c>
      <c r="AU8554">
        <v>6.22474430778</v>
      </c>
      <c r="AV8554" t="s">
        <v>61</v>
      </c>
      <c r="AX8554" s="11" t="s">
        <v>169</v>
      </c>
      <c r="AY8554" t="s">
        <v>70</v>
      </c>
      <c r="AZ8554" t="s">
        <v>70</v>
      </c>
      <c r="BA8554" t="s">
        <v>70</v>
      </c>
      <c r="BB8554" t="s">
        <v>70</v>
      </c>
      <c r="BC8554" t="s">
        <v>70</v>
      </c>
      <c r="BD8554" t="s">
        <v>70</v>
      </c>
    </row>
    <row r="8555" spans="1:56" x14ac:dyDescent="0.3">
      <c r="A8555" s="11" t="s">
        <v>99</v>
      </c>
      <c r="B8555" s="11" t="s">
        <v>160</v>
      </c>
      <c r="C8555" s="11" t="s">
        <v>161</v>
      </c>
      <c r="D8555" s="11" t="s">
        <v>59</v>
      </c>
      <c r="E8555" t="s">
        <v>84</v>
      </c>
      <c r="F8555" t="s">
        <v>61</v>
      </c>
      <c r="G8555" t="s">
        <v>61</v>
      </c>
      <c r="H8555" t="s">
        <v>62</v>
      </c>
      <c r="I8555" t="s">
        <v>61</v>
      </c>
      <c r="J8555" t="s">
        <v>61</v>
      </c>
      <c r="K8555" t="s">
        <v>61</v>
      </c>
      <c r="L8555" t="s">
        <v>61</v>
      </c>
      <c r="M8555" t="s">
        <v>61</v>
      </c>
      <c r="N8555" t="s">
        <v>61</v>
      </c>
      <c r="O8555" t="s">
        <v>61</v>
      </c>
      <c r="P8555" t="s">
        <v>61</v>
      </c>
      <c r="Q8555" t="s">
        <v>61</v>
      </c>
      <c r="R8555" t="s">
        <v>61</v>
      </c>
      <c r="S8555" t="s">
        <v>61</v>
      </c>
      <c r="T8555" t="s">
        <v>61</v>
      </c>
      <c r="U8555" t="s">
        <v>61</v>
      </c>
      <c r="V8555" t="s">
        <v>61</v>
      </c>
      <c r="W8555" t="s">
        <v>61</v>
      </c>
      <c r="X8555" t="s">
        <v>61</v>
      </c>
      <c r="Y8555" t="s">
        <v>61</v>
      </c>
      <c r="Z8555" t="s">
        <v>61</v>
      </c>
      <c r="AA8555" t="s">
        <v>61</v>
      </c>
      <c r="AB8555" t="s">
        <v>61</v>
      </c>
      <c r="AC8555" t="s">
        <v>61</v>
      </c>
      <c r="AD8555" t="s">
        <v>61</v>
      </c>
      <c r="AE8555" t="s">
        <v>61</v>
      </c>
      <c r="AF8555" t="s">
        <v>61</v>
      </c>
      <c r="AG8555" t="s">
        <v>61</v>
      </c>
      <c r="AH8555" t="s">
        <v>61</v>
      </c>
      <c r="AI8555" t="s">
        <v>61</v>
      </c>
      <c r="AJ8555" t="s">
        <v>162</v>
      </c>
      <c r="AK8555" t="s">
        <v>61</v>
      </c>
      <c r="AL8555" t="s">
        <v>61</v>
      </c>
      <c r="AM8555" t="s">
        <v>61</v>
      </c>
      <c r="AN8555" t="s">
        <v>163</v>
      </c>
      <c r="AO8555" t="s">
        <v>164</v>
      </c>
      <c r="AP8555" s="11" t="s">
        <v>165</v>
      </c>
      <c r="AQ8555" t="s">
        <v>61</v>
      </c>
      <c r="AR8555" s="11" t="s">
        <v>166</v>
      </c>
      <c r="AS8555" s="4" t="s">
        <v>61</v>
      </c>
      <c r="AT8555">
        <v>2010</v>
      </c>
      <c r="AU8555">
        <v>9.5300072999999994</v>
      </c>
      <c r="AV8555" t="s">
        <v>61</v>
      </c>
      <c r="AX8555" s="11" t="s">
        <v>167</v>
      </c>
      <c r="AY8555" t="s">
        <v>70</v>
      </c>
      <c r="AZ8555" t="s">
        <v>70</v>
      </c>
      <c r="BA8555" t="s">
        <v>70</v>
      </c>
      <c r="BB8555" t="s">
        <v>70</v>
      </c>
      <c r="BC8555" t="s">
        <v>70</v>
      </c>
      <c r="BD8555" t="s">
        <v>70</v>
      </c>
    </row>
    <row r="8556" spans="1:56" x14ac:dyDescent="0.3">
      <c r="A8556" s="11" t="s">
        <v>99</v>
      </c>
      <c r="B8556" s="11" t="s">
        <v>160</v>
      </c>
      <c r="C8556" s="11" t="s">
        <v>161</v>
      </c>
      <c r="D8556" s="11" t="s">
        <v>59</v>
      </c>
      <c r="E8556" t="s">
        <v>84</v>
      </c>
      <c r="F8556" t="s">
        <v>61</v>
      </c>
      <c r="G8556" t="s">
        <v>61</v>
      </c>
      <c r="H8556" t="s">
        <v>62</v>
      </c>
      <c r="I8556" t="s">
        <v>61</v>
      </c>
      <c r="J8556" t="s">
        <v>61</v>
      </c>
      <c r="K8556" t="s">
        <v>61</v>
      </c>
      <c r="L8556" t="s">
        <v>61</v>
      </c>
      <c r="M8556" t="s">
        <v>61</v>
      </c>
      <c r="N8556" t="s">
        <v>61</v>
      </c>
      <c r="O8556" t="s">
        <v>61</v>
      </c>
      <c r="P8556" t="s">
        <v>61</v>
      </c>
      <c r="Q8556" t="s">
        <v>61</v>
      </c>
      <c r="R8556" t="s">
        <v>61</v>
      </c>
      <c r="S8556" t="s">
        <v>61</v>
      </c>
      <c r="T8556" t="s">
        <v>61</v>
      </c>
      <c r="U8556" t="s">
        <v>61</v>
      </c>
      <c r="V8556" t="s">
        <v>61</v>
      </c>
      <c r="W8556" t="s">
        <v>61</v>
      </c>
      <c r="X8556" t="s">
        <v>61</v>
      </c>
      <c r="Y8556" t="s">
        <v>61</v>
      </c>
      <c r="Z8556" t="s">
        <v>61</v>
      </c>
      <c r="AA8556" t="s">
        <v>61</v>
      </c>
      <c r="AB8556" t="s">
        <v>61</v>
      </c>
      <c r="AC8556" t="s">
        <v>61</v>
      </c>
      <c r="AD8556" t="s">
        <v>61</v>
      </c>
      <c r="AE8556" t="s">
        <v>61</v>
      </c>
      <c r="AF8556" t="s">
        <v>61</v>
      </c>
      <c r="AG8556" t="s">
        <v>61</v>
      </c>
      <c r="AH8556" t="s">
        <v>61</v>
      </c>
      <c r="AI8556" t="s">
        <v>61</v>
      </c>
      <c r="AJ8556" t="s">
        <v>168</v>
      </c>
      <c r="AK8556" t="s">
        <v>61</v>
      </c>
      <c r="AL8556" t="s">
        <v>61</v>
      </c>
      <c r="AM8556" t="s">
        <v>61</v>
      </c>
      <c r="AN8556" t="s">
        <v>163</v>
      </c>
      <c r="AO8556" t="s">
        <v>164</v>
      </c>
      <c r="AP8556" s="11" t="s">
        <v>165</v>
      </c>
      <c r="AQ8556" t="s">
        <v>61</v>
      </c>
      <c r="AR8556" s="11" t="s">
        <v>166</v>
      </c>
      <c r="AS8556" s="4" t="s">
        <v>61</v>
      </c>
      <c r="AT8556">
        <v>2010</v>
      </c>
      <c r="AU8556">
        <v>6.3229232141900003</v>
      </c>
      <c r="AV8556" t="s">
        <v>61</v>
      </c>
      <c r="AX8556" s="11" t="s">
        <v>169</v>
      </c>
      <c r="AY8556" t="s">
        <v>70</v>
      </c>
      <c r="AZ8556" t="s">
        <v>70</v>
      </c>
      <c r="BA8556" t="s">
        <v>70</v>
      </c>
      <c r="BB8556" t="s">
        <v>70</v>
      </c>
      <c r="BC8556" t="s">
        <v>70</v>
      </c>
      <c r="BD8556" t="s">
        <v>70</v>
      </c>
    </row>
    <row r="8557" spans="1:56" x14ac:dyDescent="0.3">
      <c r="A8557" s="11" t="s">
        <v>99</v>
      </c>
      <c r="B8557" s="11" t="s">
        <v>160</v>
      </c>
      <c r="C8557" s="11" t="s">
        <v>161</v>
      </c>
      <c r="D8557" s="11" t="s">
        <v>59</v>
      </c>
      <c r="E8557" t="s">
        <v>84</v>
      </c>
      <c r="F8557" t="s">
        <v>61</v>
      </c>
      <c r="G8557" t="s">
        <v>61</v>
      </c>
      <c r="H8557" t="s">
        <v>62</v>
      </c>
      <c r="I8557" t="s">
        <v>61</v>
      </c>
      <c r="J8557" t="s">
        <v>61</v>
      </c>
      <c r="K8557" t="s">
        <v>61</v>
      </c>
      <c r="L8557" t="s">
        <v>61</v>
      </c>
      <c r="M8557" t="s">
        <v>61</v>
      </c>
      <c r="N8557" t="s">
        <v>61</v>
      </c>
      <c r="O8557" t="s">
        <v>61</v>
      </c>
      <c r="P8557" t="s">
        <v>61</v>
      </c>
      <c r="Q8557" t="s">
        <v>61</v>
      </c>
      <c r="R8557" t="s">
        <v>61</v>
      </c>
      <c r="S8557" t="s">
        <v>61</v>
      </c>
      <c r="T8557" t="s">
        <v>61</v>
      </c>
      <c r="U8557" t="s">
        <v>61</v>
      </c>
      <c r="V8557" t="s">
        <v>61</v>
      </c>
      <c r="W8557" t="s">
        <v>61</v>
      </c>
      <c r="X8557" t="s">
        <v>61</v>
      </c>
      <c r="Y8557" t="s">
        <v>61</v>
      </c>
      <c r="Z8557" t="s">
        <v>61</v>
      </c>
      <c r="AA8557" t="s">
        <v>61</v>
      </c>
      <c r="AB8557" t="s">
        <v>61</v>
      </c>
      <c r="AC8557" t="s">
        <v>61</v>
      </c>
      <c r="AD8557" t="s">
        <v>61</v>
      </c>
      <c r="AE8557" t="s">
        <v>61</v>
      </c>
      <c r="AF8557" t="s">
        <v>61</v>
      </c>
      <c r="AG8557" t="s">
        <v>61</v>
      </c>
      <c r="AH8557" t="s">
        <v>61</v>
      </c>
      <c r="AI8557" t="s">
        <v>61</v>
      </c>
      <c r="AJ8557" t="s">
        <v>162</v>
      </c>
      <c r="AK8557" t="s">
        <v>61</v>
      </c>
      <c r="AL8557" t="s">
        <v>61</v>
      </c>
      <c r="AM8557" t="s">
        <v>61</v>
      </c>
      <c r="AN8557" t="s">
        <v>163</v>
      </c>
      <c r="AO8557" t="s">
        <v>164</v>
      </c>
      <c r="AP8557" s="11" t="s">
        <v>165</v>
      </c>
      <c r="AQ8557" t="s">
        <v>61</v>
      </c>
      <c r="AR8557" s="11" t="s">
        <v>166</v>
      </c>
      <c r="AS8557" s="4" t="s">
        <v>61</v>
      </c>
      <c r="AT8557">
        <v>2011</v>
      </c>
      <c r="AU8557">
        <v>8.9731507999999991</v>
      </c>
      <c r="AV8557" t="s">
        <v>61</v>
      </c>
      <c r="AX8557" s="11" t="s">
        <v>167</v>
      </c>
      <c r="AY8557" t="s">
        <v>70</v>
      </c>
      <c r="AZ8557" t="s">
        <v>70</v>
      </c>
      <c r="BA8557" t="s">
        <v>70</v>
      </c>
      <c r="BB8557" t="s">
        <v>70</v>
      </c>
      <c r="BC8557" t="s">
        <v>70</v>
      </c>
      <c r="BD8557" t="s">
        <v>70</v>
      </c>
    </row>
    <row r="8558" spans="1:56" x14ac:dyDescent="0.3">
      <c r="A8558" s="11" t="s">
        <v>99</v>
      </c>
      <c r="B8558" s="11" t="s">
        <v>160</v>
      </c>
      <c r="C8558" s="11" t="s">
        <v>161</v>
      </c>
      <c r="D8558" s="11" t="s">
        <v>59</v>
      </c>
      <c r="E8558" t="s">
        <v>84</v>
      </c>
      <c r="F8558" t="s">
        <v>61</v>
      </c>
      <c r="G8558" t="s">
        <v>61</v>
      </c>
      <c r="H8558" t="s">
        <v>62</v>
      </c>
      <c r="I8558" t="s">
        <v>61</v>
      </c>
      <c r="J8558" t="s">
        <v>61</v>
      </c>
      <c r="K8558" t="s">
        <v>61</v>
      </c>
      <c r="L8558" t="s">
        <v>61</v>
      </c>
      <c r="M8558" t="s">
        <v>61</v>
      </c>
      <c r="N8558" t="s">
        <v>61</v>
      </c>
      <c r="O8558" t="s">
        <v>61</v>
      </c>
      <c r="P8558" t="s">
        <v>61</v>
      </c>
      <c r="Q8558" t="s">
        <v>61</v>
      </c>
      <c r="R8558" t="s">
        <v>61</v>
      </c>
      <c r="S8558" t="s">
        <v>61</v>
      </c>
      <c r="T8558" t="s">
        <v>61</v>
      </c>
      <c r="U8558" t="s">
        <v>61</v>
      </c>
      <c r="V8558" t="s">
        <v>61</v>
      </c>
      <c r="W8558" t="s">
        <v>61</v>
      </c>
      <c r="X8558" t="s">
        <v>61</v>
      </c>
      <c r="Y8558" t="s">
        <v>61</v>
      </c>
      <c r="Z8558" t="s">
        <v>61</v>
      </c>
      <c r="AA8558" t="s">
        <v>61</v>
      </c>
      <c r="AB8558" t="s">
        <v>61</v>
      </c>
      <c r="AC8558" t="s">
        <v>61</v>
      </c>
      <c r="AD8558" t="s">
        <v>61</v>
      </c>
      <c r="AE8558" t="s">
        <v>61</v>
      </c>
      <c r="AF8558" t="s">
        <v>61</v>
      </c>
      <c r="AG8558" t="s">
        <v>61</v>
      </c>
      <c r="AH8558" t="s">
        <v>61</v>
      </c>
      <c r="AI8558" t="s">
        <v>61</v>
      </c>
      <c r="AJ8558" t="s">
        <v>168</v>
      </c>
      <c r="AK8558" t="s">
        <v>61</v>
      </c>
      <c r="AL8558" t="s">
        <v>61</v>
      </c>
      <c r="AM8558" t="s">
        <v>61</v>
      </c>
      <c r="AN8558" t="s">
        <v>163</v>
      </c>
      <c r="AO8558" t="s">
        <v>164</v>
      </c>
      <c r="AP8558" s="11" t="s">
        <v>165</v>
      </c>
      <c r="AQ8558" t="s">
        <v>61</v>
      </c>
      <c r="AR8558" s="11" t="s">
        <v>166</v>
      </c>
      <c r="AS8558" s="4" t="s">
        <v>61</v>
      </c>
      <c r="AT8558">
        <v>2011</v>
      </c>
      <c r="AU8558">
        <v>6.43727702242</v>
      </c>
      <c r="AV8558" t="s">
        <v>61</v>
      </c>
      <c r="AX8558" s="11" t="s">
        <v>169</v>
      </c>
      <c r="AY8558" t="s">
        <v>70</v>
      </c>
      <c r="AZ8558" t="s">
        <v>70</v>
      </c>
      <c r="BA8558" t="s">
        <v>70</v>
      </c>
      <c r="BB8558" t="s">
        <v>70</v>
      </c>
      <c r="BC8558" t="s">
        <v>70</v>
      </c>
      <c r="BD8558" t="s">
        <v>70</v>
      </c>
    </row>
    <row r="8559" spans="1:56" x14ac:dyDescent="0.3">
      <c r="A8559" s="11" t="s">
        <v>99</v>
      </c>
      <c r="B8559" s="11" t="s">
        <v>160</v>
      </c>
      <c r="C8559" s="11" t="s">
        <v>161</v>
      </c>
      <c r="D8559" s="11" t="s">
        <v>59</v>
      </c>
      <c r="E8559" t="s">
        <v>84</v>
      </c>
      <c r="F8559" t="s">
        <v>61</v>
      </c>
      <c r="G8559" t="s">
        <v>61</v>
      </c>
      <c r="H8559" t="s">
        <v>62</v>
      </c>
      <c r="I8559" t="s">
        <v>61</v>
      </c>
      <c r="J8559" t="s">
        <v>61</v>
      </c>
      <c r="K8559" t="s">
        <v>61</v>
      </c>
      <c r="L8559" t="s">
        <v>61</v>
      </c>
      <c r="M8559" t="s">
        <v>61</v>
      </c>
      <c r="N8559" t="s">
        <v>61</v>
      </c>
      <c r="O8559" t="s">
        <v>61</v>
      </c>
      <c r="P8559" t="s">
        <v>61</v>
      </c>
      <c r="Q8559" t="s">
        <v>61</v>
      </c>
      <c r="R8559" t="s">
        <v>61</v>
      </c>
      <c r="S8559" t="s">
        <v>61</v>
      </c>
      <c r="T8559" t="s">
        <v>61</v>
      </c>
      <c r="U8559" t="s">
        <v>61</v>
      </c>
      <c r="V8559" t="s">
        <v>61</v>
      </c>
      <c r="W8559" t="s">
        <v>61</v>
      </c>
      <c r="X8559" t="s">
        <v>61</v>
      </c>
      <c r="Y8559" t="s">
        <v>61</v>
      </c>
      <c r="Z8559" t="s">
        <v>61</v>
      </c>
      <c r="AA8559" t="s">
        <v>61</v>
      </c>
      <c r="AB8559" t="s">
        <v>61</v>
      </c>
      <c r="AC8559" t="s">
        <v>61</v>
      </c>
      <c r="AD8559" t="s">
        <v>61</v>
      </c>
      <c r="AE8559" t="s">
        <v>61</v>
      </c>
      <c r="AF8559" t="s">
        <v>61</v>
      </c>
      <c r="AG8559" t="s">
        <v>61</v>
      </c>
      <c r="AH8559" t="s">
        <v>61</v>
      </c>
      <c r="AI8559" t="s">
        <v>61</v>
      </c>
      <c r="AJ8559" t="s">
        <v>162</v>
      </c>
      <c r="AK8559" t="s">
        <v>61</v>
      </c>
      <c r="AL8559" t="s">
        <v>61</v>
      </c>
      <c r="AM8559" t="s">
        <v>61</v>
      </c>
      <c r="AN8559" t="s">
        <v>163</v>
      </c>
      <c r="AO8559" t="s">
        <v>164</v>
      </c>
      <c r="AP8559" s="11" t="s">
        <v>165</v>
      </c>
      <c r="AQ8559" t="s">
        <v>61</v>
      </c>
      <c r="AR8559" s="11" t="s">
        <v>166</v>
      </c>
      <c r="AS8559" s="4" t="s">
        <v>61</v>
      </c>
      <c r="AT8559">
        <v>2012</v>
      </c>
      <c r="AU8559">
        <v>8.2586024699999996</v>
      </c>
      <c r="AV8559" t="s">
        <v>61</v>
      </c>
      <c r="AX8559" s="11" t="s">
        <v>167</v>
      </c>
      <c r="AY8559" t="s">
        <v>70</v>
      </c>
      <c r="AZ8559" t="s">
        <v>70</v>
      </c>
      <c r="BA8559" t="s">
        <v>70</v>
      </c>
      <c r="BB8559" t="s">
        <v>70</v>
      </c>
      <c r="BC8559" t="s">
        <v>70</v>
      </c>
      <c r="BD8559" t="s">
        <v>70</v>
      </c>
    </row>
    <row r="8560" spans="1:56" x14ac:dyDescent="0.3">
      <c r="A8560" s="11" t="s">
        <v>99</v>
      </c>
      <c r="B8560" s="11" t="s">
        <v>160</v>
      </c>
      <c r="C8560" s="11" t="s">
        <v>161</v>
      </c>
      <c r="D8560" s="11" t="s">
        <v>59</v>
      </c>
      <c r="E8560" t="s">
        <v>84</v>
      </c>
      <c r="F8560" t="s">
        <v>61</v>
      </c>
      <c r="G8560" t="s">
        <v>61</v>
      </c>
      <c r="H8560" t="s">
        <v>62</v>
      </c>
      <c r="I8560" t="s">
        <v>61</v>
      </c>
      <c r="J8560" t="s">
        <v>61</v>
      </c>
      <c r="K8560" t="s">
        <v>61</v>
      </c>
      <c r="L8560" t="s">
        <v>61</v>
      </c>
      <c r="M8560" t="s">
        <v>61</v>
      </c>
      <c r="N8560" t="s">
        <v>61</v>
      </c>
      <c r="O8560" t="s">
        <v>61</v>
      </c>
      <c r="P8560" t="s">
        <v>61</v>
      </c>
      <c r="Q8560" t="s">
        <v>61</v>
      </c>
      <c r="R8560" t="s">
        <v>61</v>
      </c>
      <c r="S8560" t="s">
        <v>61</v>
      </c>
      <c r="T8560" t="s">
        <v>61</v>
      </c>
      <c r="U8560" t="s">
        <v>61</v>
      </c>
      <c r="V8560" t="s">
        <v>61</v>
      </c>
      <c r="W8560" t="s">
        <v>61</v>
      </c>
      <c r="X8560" t="s">
        <v>61</v>
      </c>
      <c r="Y8560" t="s">
        <v>61</v>
      </c>
      <c r="Z8560" t="s">
        <v>61</v>
      </c>
      <c r="AA8560" t="s">
        <v>61</v>
      </c>
      <c r="AB8560" t="s">
        <v>61</v>
      </c>
      <c r="AC8560" t="s">
        <v>61</v>
      </c>
      <c r="AD8560" t="s">
        <v>61</v>
      </c>
      <c r="AE8560" t="s">
        <v>61</v>
      </c>
      <c r="AF8560" t="s">
        <v>61</v>
      </c>
      <c r="AG8560" t="s">
        <v>61</v>
      </c>
      <c r="AH8560" t="s">
        <v>61</v>
      </c>
      <c r="AI8560" t="s">
        <v>61</v>
      </c>
      <c r="AJ8560" t="s">
        <v>168</v>
      </c>
      <c r="AK8560" t="s">
        <v>61</v>
      </c>
      <c r="AL8560" t="s">
        <v>61</v>
      </c>
      <c r="AM8560" t="s">
        <v>61</v>
      </c>
      <c r="AN8560" t="s">
        <v>163</v>
      </c>
      <c r="AO8560" t="s">
        <v>164</v>
      </c>
      <c r="AP8560" s="11" t="s">
        <v>165</v>
      </c>
      <c r="AQ8560" t="s">
        <v>61</v>
      </c>
      <c r="AR8560" s="11" t="s">
        <v>166</v>
      </c>
      <c r="AS8560" s="4" t="s">
        <v>61</v>
      </c>
      <c r="AT8560">
        <v>2012</v>
      </c>
      <c r="AU8560">
        <v>6.06653769433</v>
      </c>
      <c r="AV8560" t="s">
        <v>61</v>
      </c>
      <c r="AX8560" s="11" t="s">
        <v>169</v>
      </c>
      <c r="AY8560" t="s">
        <v>70</v>
      </c>
      <c r="AZ8560" t="s">
        <v>70</v>
      </c>
      <c r="BA8560" t="s">
        <v>70</v>
      </c>
      <c r="BB8560" t="s">
        <v>70</v>
      </c>
      <c r="BC8560" t="s">
        <v>70</v>
      </c>
      <c r="BD8560" t="s">
        <v>70</v>
      </c>
    </row>
    <row r="8561" spans="1:56" x14ac:dyDescent="0.3">
      <c r="A8561" s="11" t="s">
        <v>99</v>
      </c>
      <c r="B8561" s="11" t="s">
        <v>160</v>
      </c>
      <c r="C8561" s="11" t="s">
        <v>161</v>
      </c>
      <c r="D8561" s="11" t="s">
        <v>59</v>
      </c>
      <c r="E8561" t="s">
        <v>84</v>
      </c>
      <c r="F8561" t="s">
        <v>61</v>
      </c>
      <c r="G8561" t="s">
        <v>61</v>
      </c>
      <c r="H8561" t="s">
        <v>62</v>
      </c>
      <c r="I8561" t="s">
        <v>61</v>
      </c>
      <c r="J8561" t="s">
        <v>61</v>
      </c>
      <c r="K8561" t="s">
        <v>61</v>
      </c>
      <c r="L8561" t="s">
        <v>61</v>
      </c>
      <c r="M8561" t="s">
        <v>61</v>
      </c>
      <c r="N8561" t="s">
        <v>61</v>
      </c>
      <c r="O8561" t="s">
        <v>61</v>
      </c>
      <c r="P8561" t="s">
        <v>61</v>
      </c>
      <c r="Q8561" t="s">
        <v>61</v>
      </c>
      <c r="R8561" t="s">
        <v>61</v>
      </c>
      <c r="S8561" t="s">
        <v>61</v>
      </c>
      <c r="T8561" t="s">
        <v>61</v>
      </c>
      <c r="U8561" t="s">
        <v>61</v>
      </c>
      <c r="V8561" t="s">
        <v>61</v>
      </c>
      <c r="W8561" t="s">
        <v>61</v>
      </c>
      <c r="X8561" t="s">
        <v>61</v>
      </c>
      <c r="Y8561" t="s">
        <v>61</v>
      </c>
      <c r="Z8561" t="s">
        <v>61</v>
      </c>
      <c r="AA8561" t="s">
        <v>61</v>
      </c>
      <c r="AB8561" t="s">
        <v>61</v>
      </c>
      <c r="AC8561" t="s">
        <v>61</v>
      </c>
      <c r="AD8561" t="s">
        <v>61</v>
      </c>
      <c r="AE8561" t="s">
        <v>61</v>
      </c>
      <c r="AF8561" t="s">
        <v>61</v>
      </c>
      <c r="AG8561" t="s">
        <v>61</v>
      </c>
      <c r="AH8561" t="s">
        <v>61</v>
      </c>
      <c r="AI8561" t="s">
        <v>61</v>
      </c>
      <c r="AJ8561" t="s">
        <v>162</v>
      </c>
      <c r="AK8561" t="s">
        <v>61</v>
      </c>
      <c r="AL8561" t="s">
        <v>61</v>
      </c>
      <c r="AM8561" t="s">
        <v>61</v>
      </c>
      <c r="AN8561" t="s">
        <v>163</v>
      </c>
      <c r="AO8561" t="s">
        <v>164</v>
      </c>
      <c r="AP8561" s="11" t="s">
        <v>165</v>
      </c>
      <c r="AQ8561" t="s">
        <v>61</v>
      </c>
      <c r="AR8561" s="11" t="s">
        <v>166</v>
      </c>
      <c r="AS8561" s="4" t="s">
        <v>61</v>
      </c>
      <c r="AT8561">
        <v>2013</v>
      </c>
      <c r="AU8561">
        <v>7.7562963099999997</v>
      </c>
      <c r="AV8561" t="s">
        <v>61</v>
      </c>
      <c r="AX8561" s="11" t="s">
        <v>167</v>
      </c>
      <c r="AY8561" t="s">
        <v>70</v>
      </c>
      <c r="AZ8561" t="s">
        <v>70</v>
      </c>
      <c r="BA8561" t="s">
        <v>70</v>
      </c>
      <c r="BB8561" t="s">
        <v>70</v>
      </c>
      <c r="BC8561" t="s">
        <v>70</v>
      </c>
      <c r="BD8561" t="s">
        <v>70</v>
      </c>
    </row>
    <row r="8562" spans="1:56" x14ac:dyDescent="0.3">
      <c r="A8562" s="11" t="s">
        <v>99</v>
      </c>
      <c r="B8562" s="11" t="s">
        <v>160</v>
      </c>
      <c r="C8562" s="11" t="s">
        <v>161</v>
      </c>
      <c r="D8562" s="11" t="s">
        <v>59</v>
      </c>
      <c r="E8562" t="s">
        <v>84</v>
      </c>
      <c r="F8562" t="s">
        <v>61</v>
      </c>
      <c r="G8562" t="s">
        <v>61</v>
      </c>
      <c r="H8562" t="s">
        <v>62</v>
      </c>
      <c r="I8562" t="s">
        <v>61</v>
      </c>
      <c r="J8562" t="s">
        <v>61</v>
      </c>
      <c r="K8562" t="s">
        <v>61</v>
      </c>
      <c r="L8562" t="s">
        <v>61</v>
      </c>
      <c r="M8562" t="s">
        <v>61</v>
      </c>
      <c r="N8562" t="s">
        <v>61</v>
      </c>
      <c r="O8562" t="s">
        <v>61</v>
      </c>
      <c r="P8562" t="s">
        <v>61</v>
      </c>
      <c r="Q8562" t="s">
        <v>61</v>
      </c>
      <c r="R8562" t="s">
        <v>61</v>
      </c>
      <c r="S8562" t="s">
        <v>61</v>
      </c>
      <c r="T8562" t="s">
        <v>61</v>
      </c>
      <c r="U8562" t="s">
        <v>61</v>
      </c>
      <c r="V8562" t="s">
        <v>61</v>
      </c>
      <c r="W8562" t="s">
        <v>61</v>
      </c>
      <c r="X8562" t="s">
        <v>61</v>
      </c>
      <c r="Y8562" t="s">
        <v>61</v>
      </c>
      <c r="Z8562" t="s">
        <v>61</v>
      </c>
      <c r="AA8562" t="s">
        <v>61</v>
      </c>
      <c r="AB8562" t="s">
        <v>61</v>
      </c>
      <c r="AC8562" t="s">
        <v>61</v>
      </c>
      <c r="AD8562" t="s">
        <v>61</v>
      </c>
      <c r="AE8562" t="s">
        <v>61</v>
      </c>
      <c r="AF8562" t="s">
        <v>61</v>
      </c>
      <c r="AG8562" t="s">
        <v>61</v>
      </c>
      <c r="AH8562" t="s">
        <v>61</v>
      </c>
      <c r="AI8562" t="s">
        <v>61</v>
      </c>
      <c r="AJ8562" t="s">
        <v>168</v>
      </c>
      <c r="AK8562" t="s">
        <v>61</v>
      </c>
      <c r="AL8562" t="s">
        <v>61</v>
      </c>
      <c r="AM8562" t="s">
        <v>61</v>
      </c>
      <c r="AN8562" t="s">
        <v>163</v>
      </c>
      <c r="AO8562" t="s">
        <v>164</v>
      </c>
      <c r="AP8562" s="11" t="s">
        <v>165</v>
      </c>
      <c r="AQ8562" t="s">
        <v>61</v>
      </c>
      <c r="AR8562" s="11" t="s">
        <v>166</v>
      </c>
      <c r="AS8562" s="4" t="s">
        <v>61</v>
      </c>
      <c r="AT8562">
        <v>2013</v>
      </c>
      <c r="AU8562">
        <v>5.3693317107099992</v>
      </c>
      <c r="AV8562" t="s">
        <v>61</v>
      </c>
      <c r="AX8562" s="11" t="s">
        <v>169</v>
      </c>
      <c r="AY8562" t="s">
        <v>70</v>
      </c>
      <c r="AZ8562" t="s">
        <v>70</v>
      </c>
      <c r="BA8562" t="s">
        <v>70</v>
      </c>
      <c r="BB8562" t="s">
        <v>70</v>
      </c>
      <c r="BC8562" t="s">
        <v>70</v>
      </c>
      <c r="BD8562" t="s">
        <v>70</v>
      </c>
    </row>
    <row r="8563" spans="1:56" x14ac:dyDescent="0.3">
      <c r="A8563" s="11" t="s">
        <v>99</v>
      </c>
      <c r="B8563" s="11" t="s">
        <v>160</v>
      </c>
      <c r="C8563" s="11" t="s">
        <v>161</v>
      </c>
      <c r="D8563" s="11" t="s">
        <v>59</v>
      </c>
      <c r="E8563" t="s">
        <v>84</v>
      </c>
      <c r="F8563" t="s">
        <v>61</v>
      </c>
      <c r="G8563" t="s">
        <v>61</v>
      </c>
      <c r="H8563" t="s">
        <v>62</v>
      </c>
      <c r="I8563" t="s">
        <v>61</v>
      </c>
      <c r="J8563" t="s">
        <v>61</v>
      </c>
      <c r="K8563" t="s">
        <v>61</v>
      </c>
      <c r="L8563" t="s">
        <v>61</v>
      </c>
      <c r="M8563" t="s">
        <v>61</v>
      </c>
      <c r="N8563" t="s">
        <v>61</v>
      </c>
      <c r="O8563" t="s">
        <v>61</v>
      </c>
      <c r="P8563" t="s">
        <v>61</v>
      </c>
      <c r="Q8563" t="s">
        <v>61</v>
      </c>
      <c r="R8563" t="s">
        <v>61</v>
      </c>
      <c r="S8563" t="s">
        <v>61</v>
      </c>
      <c r="T8563" t="s">
        <v>61</v>
      </c>
      <c r="U8563" t="s">
        <v>61</v>
      </c>
      <c r="V8563" t="s">
        <v>61</v>
      </c>
      <c r="W8563" t="s">
        <v>61</v>
      </c>
      <c r="X8563" t="s">
        <v>61</v>
      </c>
      <c r="Y8563" t="s">
        <v>61</v>
      </c>
      <c r="Z8563" t="s">
        <v>61</v>
      </c>
      <c r="AA8563" t="s">
        <v>61</v>
      </c>
      <c r="AB8563" t="s">
        <v>61</v>
      </c>
      <c r="AC8563" t="s">
        <v>61</v>
      </c>
      <c r="AD8563" t="s">
        <v>61</v>
      </c>
      <c r="AE8563" t="s">
        <v>61</v>
      </c>
      <c r="AF8563" t="s">
        <v>61</v>
      </c>
      <c r="AG8563" t="s">
        <v>61</v>
      </c>
      <c r="AH8563" t="s">
        <v>61</v>
      </c>
      <c r="AI8563" t="s">
        <v>61</v>
      </c>
      <c r="AJ8563" t="s">
        <v>162</v>
      </c>
      <c r="AK8563" t="s">
        <v>61</v>
      </c>
      <c r="AL8563" t="s">
        <v>61</v>
      </c>
      <c r="AM8563" t="s">
        <v>61</v>
      </c>
      <c r="AN8563" t="s">
        <v>163</v>
      </c>
      <c r="AO8563" t="s">
        <v>164</v>
      </c>
      <c r="AP8563" s="11" t="s">
        <v>165</v>
      </c>
      <c r="AQ8563" t="s">
        <v>61</v>
      </c>
      <c r="AR8563" s="11" t="s">
        <v>166</v>
      </c>
      <c r="AS8563" s="4" t="s">
        <v>61</v>
      </c>
      <c r="AT8563">
        <v>2014</v>
      </c>
      <c r="AU8563">
        <v>6.9428090000000005</v>
      </c>
      <c r="AV8563" t="s">
        <v>61</v>
      </c>
      <c r="AX8563" s="11" t="s">
        <v>167</v>
      </c>
      <c r="AY8563" t="s">
        <v>70</v>
      </c>
      <c r="AZ8563" t="s">
        <v>70</v>
      </c>
      <c r="BA8563" t="s">
        <v>70</v>
      </c>
      <c r="BB8563" t="s">
        <v>70</v>
      </c>
      <c r="BC8563" t="s">
        <v>70</v>
      </c>
      <c r="BD8563" t="s">
        <v>70</v>
      </c>
    </row>
    <row r="8564" spans="1:56" x14ac:dyDescent="0.3">
      <c r="A8564" s="11" t="s">
        <v>99</v>
      </c>
      <c r="B8564" s="11" t="s">
        <v>160</v>
      </c>
      <c r="C8564" s="11" t="s">
        <v>161</v>
      </c>
      <c r="D8564" s="11" t="s">
        <v>59</v>
      </c>
      <c r="E8564" t="s">
        <v>84</v>
      </c>
      <c r="F8564" t="s">
        <v>61</v>
      </c>
      <c r="G8564" t="s">
        <v>61</v>
      </c>
      <c r="H8564" t="s">
        <v>62</v>
      </c>
      <c r="I8564" t="s">
        <v>61</v>
      </c>
      <c r="J8564" t="s">
        <v>61</v>
      </c>
      <c r="K8564" t="s">
        <v>61</v>
      </c>
      <c r="L8564" t="s">
        <v>61</v>
      </c>
      <c r="M8564" t="s">
        <v>61</v>
      </c>
      <c r="N8564" t="s">
        <v>61</v>
      </c>
      <c r="O8564" t="s">
        <v>61</v>
      </c>
      <c r="P8564" t="s">
        <v>61</v>
      </c>
      <c r="Q8564" t="s">
        <v>61</v>
      </c>
      <c r="R8564" t="s">
        <v>61</v>
      </c>
      <c r="S8564" t="s">
        <v>61</v>
      </c>
      <c r="T8564" t="s">
        <v>61</v>
      </c>
      <c r="U8564" t="s">
        <v>61</v>
      </c>
      <c r="V8564" t="s">
        <v>61</v>
      </c>
      <c r="W8564" t="s">
        <v>61</v>
      </c>
      <c r="X8564" t="s">
        <v>61</v>
      </c>
      <c r="Y8564" t="s">
        <v>61</v>
      </c>
      <c r="Z8564" t="s">
        <v>61</v>
      </c>
      <c r="AA8564" t="s">
        <v>61</v>
      </c>
      <c r="AB8564" t="s">
        <v>61</v>
      </c>
      <c r="AC8564" t="s">
        <v>61</v>
      </c>
      <c r="AD8564" t="s">
        <v>61</v>
      </c>
      <c r="AE8564" t="s">
        <v>61</v>
      </c>
      <c r="AF8564" t="s">
        <v>61</v>
      </c>
      <c r="AG8564" t="s">
        <v>61</v>
      </c>
      <c r="AH8564" t="s">
        <v>61</v>
      </c>
      <c r="AI8564" t="s">
        <v>61</v>
      </c>
      <c r="AJ8564" t="s">
        <v>168</v>
      </c>
      <c r="AK8564" t="s">
        <v>61</v>
      </c>
      <c r="AL8564" t="s">
        <v>61</v>
      </c>
      <c r="AM8564" t="s">
        <v>61</v>
      </c>
      <c r="AN8564" t="s">
        <v>163</v>
      </c>
      <c r="AO8564" t="s">
        <v>164</v>
      </c>
      <c r="AP8564" s="11" t="s">
        <v>165</v>
      </c>
      <c r="AQ8564" t="s">
        <v>61</v>
      </c>
      <c r="AR8564" s="11" t="s">
        <v>166</v>
      </c>
      <c r="AS8564" s="4" t="s">
        <v>61</v>
      </c>
      <c r="AT8564">
        <v>2014</v>
      </c>
      <c r="AU8564">
        <v>5.3907504837499998</v>
      </c>
      <c r="AV8564" t="s">
        <v>61</v>
      </c>
      <c r="AX8564" s="11" t="s">
        <v>169</v>
      </c>
      <c r="AY8564" t="s">
        <v>70</v>
      </c>
      <c r="AZ8564" t="s">
        <v>70</v>
      </c>
      <c r="BA8564" t="s">
        <v>70</v>
      </c>
      <c r="BB8564" t="s">
        <v>70</v>
      </c>
      <c r="BC8564" t="s">
        <v>70</v>
      </c>
      <c r="BD8564" t="s">
        <v>70</v>
      </c>
    </row>
    <row r="8565" spans="1:56" x14ac:dyDescent="0.3">
      <c r="A8565" s="11" t="s">
        <v>99</v>
      </c>
      <c r="B8565" s="11" t="s">
        <v>160</v>
      </c>
      <c r="C8565" s="11" t="s">
        <v>161</v>
      </c>
      <c r="D8565" s="11" t="s">
        <v>59</v>
      </c>
      <c r="E8565" t="s">
        <v>84</v>
      </c>
      <c r="F8565" t="s">
        <v>61</v>
      </c>
      <c r="G8565" t="s">
        <v>61</v>
      </c>
      <c r="H8565" t="s">
        <v>62</v>
      </c>
      <c r="I8565" t="s">
        <v>61</v>
      </c>
      <c r="J8565" t="s">
        <v>61</v>
      </c>
      <c r="K8565" t="s">
        <v>61</v>
      </c>
      <c r="L8565" t="s">
        <v>61</v>
      </c>
      <c r="M8565" t="s">
        <v>61</v>
      </c>
      <c r="N8565" t="s">
        <v>61</v>
      </c>
      <c r="O8565" t="s">
        <v>61</v>
      </c>
      <c r="P8565" t="s">
        <v>61</v>
      </c>
      <c r="Q8565" t="s">
        <v>61</v>
      </c>
      <c r="R8565" t="s">
        <v>61</v>
      </c>
      <c r="S8565" t="s">
        <v>61</v>
      </c>
      <c r="T8565" t="s">
        <v>61</v>
      </c>
      <c r="U8565" t="s">
        <v>61</v>
      </c>
      <c r="V8565" t="s">
        <v>61</v>
      </c>
      <c r="W8565" t="s">
        <v>61</v>
      </c>
      <c r="X8565" t="s">
        <v>61</v>
      </c>
      <c r="Y8565" t="s">
        <v>61</v>
      </c>
      <c r="Z8565" t="s">
        <v>61</v>
      </c>
      <c r="AA8565" t="s">
        <v>61</v>
      </c>
      <c r="AB8565" t="s">
        <v>61</v>
      </c>
      <c r="AC8565" t="s">
        <v>61</v>
      </c>
      <c r="AD8565" t="s">
        <v>61</v>
      </c>
      <c r="AE8565" t="s">
        <v>61</v>
      </c>
      <c r="AF8565" t="s">
        <v>61</v>
      </c>
      <c r="AG8565" t="s">
        <v>61</v>
      </c>
      <c r="AH8565" t="s">
        <v>61</v>
      </c>
      <c r="AI8565" t="s">
        <v>61</v>
      </c>
      <c r="AJ8565" t="s">
        <v>162</v>
      </c>
      <c r="AK8565" t="s">
        <v>61</v>
      </c>
      <c r="AL8565" t="s">
        <v>61</v>
      </c>
      <c r="AM8565" t="s">
        <v>61</v>
      </c>
      <c r="AN8565" t="s">
        <v>163</v>
      </c>
      <c r="AO8565" t="s">
        <v>164</v>
      </c>
      <c r="AP8565" s="11" t="s">
        <v>165</v>
      </c>
      <c r="AQ8565" t="s">
        <v>61</v>
      </c>
      <c r="AR8565" s="11" t="s">
        <v>166</v>
      </c>
      <c r="AS8565" s="4" t="s">
        <v>61</v>
      </c>
      <c r="AT8565">
        <v>2015</v>
      </c>
      <c r="AU8565">
        <v>7.6954006000000001</v>
      </c>
      <c r="AV8565" t="s">
        <v>61</v>
      </c>
      <c r="AX8565" s="11" t="s">
        <v>167</v>
      </c>
      <c r="AY8565" t="s">
        <v>70</v>
      </c>
      <c r="AZ8565" t="s">
        <v>70</v>
      </c>
      <c r="BA8565" t="s">
        <v>70</v>
      </c>
      <c r="BB8565" t="s">
        <v>70</v>
      </c>
      <c r="BC8565" t="s">
        <v>70</v>
      </c>
      <c r="BD8565" t="s">
        <v>70</v>
      </c>
    </row>
    <row r="8566" spans="1:56" x14ac:dyDescent="0.3">
      <c r="A8566" s="11" t="s">
        <v>99</v>
      </c>
      <c r="B8566" s="11" t="s">
        <v>160</v>
      </c>
      <c r="C8566" s="11" t="s">
        <v>161</v>
      </c>
      <c r="D8566" s="11" t="s">
        <v>59</v>
      </c>
      <c r="E8566" t="s">
        <v>84</v>
      </c>
      <c r="F8566" t="s">
        <v>61</v>
      </c>
      <c r="G8566" t="s">
        <v>61</v>
      </c>
      <c r="H8566" t="s">
        <v>62</v>
      </c>
      <c r="I8566" t="s">
        <v>61</v>
      </c>
      <c r="J8566" t="s">
        <v>61</v>
      </c>
      <c r="K8566" t="s">
        <v>61</v>
      </c>
      <c r="L8566" t="s">
        <v>61</v>
      </c>
      <c r="M8566" t="s">
        <v>61</v>
      </c>
      <c r="N8566" t="s">
        <v>61</v>
      </c>
      <c r="O8566" t="s">
        <v>61</v>
      </c>
      <c r="P8566" t="s">
        <v>61</v>
      </c>
      <c r="Q8566" t="s">
        <v>61</v>
      </c>
      <c r="R8566" t="s">
        <v>61</v>
      </c>
      <c r="S8566" t="s">
        <v>61</v>
      </c>
      <c r="T8566" t="s">
        <v>61</v>
      </c>
      <c r="U8566" t="s">
        <v>61</v>
      </c>
      <c r="V8566" t="s">
        <v>61</v>
      </c>
      <c r="W8566" t="s">
        <v>61</v>
      </c>
      <c r="X8566" t="s">
        <v>61</v>
      </c>
      <c r="Y8566" t="s">
        <v>61</v>
      </c>
      <c r="Z8566" t="s">
        <v>61</v>
      </c>
      <c r="AA8566" t="s">
        <v>61</v>
      </c>
      <c r="AB8566" t="s">
        <v>61</v>
      </c>
      <c r="AC8566" t="s">
        <v>61</v>
      </c>
      <c r="AD8566" t="s">
        <v>61</v>
      </c>
      <c r="AE8566" t="s">
        <v>61</v>
      </c>
      <c r="AF8566" t="s">
        <v>61</v>
      </c>
      <c r="AG8566" t="s">
        <v>61</v>
      </c>
      <c r="AH8566" t="s">
        <v>61</v>
      </c>
      <c r="AI8566" t="s">
        <v>61</v>
      </c>
      <c r="AJ8566" t="s">
        <v>168</v>
      </c>
      <c r="AK8566" t="s">
        <v>61</v>
      </c>
      <c r="AL8566" t="s">
        <v>61</v>
      </c>
      <c r="AM8566" t="s">
        <v>61</v>
      </c>
      <c r="AN8566" t="s">
        <v>163</v>
      </c>
      <c r="AO8566" t="s">
        <v>164</v>
      </c>
      <c r="AP8566" s="11" t="s">
        <v>165</v>
      </c>
      <c r="AQ8566" t="s">
        <v>61</v>
      </c>
      <c r="AR8566" s="11" t="s">
        <v>166</v>
      </c>
      <c r="AS8566" s="4" t="s">
        <v>61</v>
      </c>
      <c r="AT8566">
        <v>2015</v>
      </c>
      <c r="AU8566">
        <v>5.7972955521700005</v>
      </c>
      <c r="AV8566" t="s">
        <v>61</v>
      </c>
      <c r="AX8566" s="11" t="s">
        <v>169</v>
      </c>
      <c r="AY8566" t="s">
        <v>70</v>
      </c>
      <c r="AZ8566" t="s">
        <v>70</v>
      </c>
      <c r="BA8566" t="s">
        <v>70</v>
      </c>
      <c r="BB8566" t="s">
        <v>70</v>
      </c>
      <c r="BC8566" t="s">
        <v>70</v>
      </c>
      <c r="BD8566" t="s">
        <v>70</v>
      </c>
    </row>
    <row r="8567" spans="1:56" x14ac:dyDescent="0.3">
      <c r="A8567" s="11" t="s">
        <v>99</v>
      </c>
      <c r="B8567" s="11" t="s">
        <v>160</v>
      </c>
      <c r="C8567" s="11" t="s">
        <v>161</v>
      </c>
      <c r="D8567" s="11" t="s">
        <v>59</v>
      </c>
      <c r="E8567" t="s">
        <v>84</v>
      </c>
      <c r="F8567" t="s">
        <v>61</v>
      </c>
      <c r="G8567" t="s">
        <v>61</v>
      </c>
      <c r="H8567" t="s">
        <v>62</v>
      </c>
      <c r="I8567" t="s">
        <v>61</v>
      </c>
      <c r="J8567" t="s">
        <v>61</v>
      </c>
      <c r="K8567" t="s">
        <v>61</v>
      </c>
      <c r="L8567" t="s">
        <v>61</v>
      </c>
      <c r="M8567" t="s">
        <v>61</v>
      </c>
      <c r="N8567" t="s">
        <v>61</v>
      </c>
      <c r="O8567" t="s">
        <v>61</v>
      </c>
      <c r="P8567" t="s">
        <v>61</v>
      </c>
      <c r="Q8567" t="s">
        <v>61</v>
      </c>
      <c r="R8567" t="s">
        <v>61</v>
      </c>
      <c r="S8567" t="s">
        <v>61</v>
      </c>
      <c r="T8567" t="s">
        <v>61</v>
      </c>
      <c r="U8567" t="s">
        <v>61</v>
      </c>
      <c r="V8567" t="s">
        <v>61</v>
      </c>
      <c r="W8567" t="s">
        <v>61</v>
      </c>
      <c r="X8567" t="s">
        <v>61</v>
      </c>
      <c r="Y8567" t="s">
        <v>61</v>
      </c>
      <c r="Z8567" t="s">
        <v>61</v>
      </c>
      <c r="AA8567" t="s">
        <v>61</v>
      </c>
      <c r="AB8567" t="s">
        <v>61</v>
      </c>
      <c r="AC8567" t="s">
        <v>61</v>
      </c>
      <c r="AD8567" t="s">
        <v>61</v>
      </c>
      <c r="AE8567" t="s">
        <v>61</v>
      </c>
      <c r="AF8567" t="s">
        <v>61</v>
      </c>
      <c r="AG8567" t="s">
        <v>61</v>
      </c>
      <c r="AH8567" t="s">
        <v>61</v>
      </c>
      <c r="AI8567" t="s">
        <v>61</v>
      </c>
      <c r="AJ8567" t="s">
        <v>162</v>
      </c>
      <c r="AK8567" t="s">
        <v>61</v>
      </c>
      <c r="AL8567" t="s">
        <v>61</v>
      </c>
      <c r="AM8567" t="s">
        <v>61</v>
      </c>
      <c r="AN8567" t="s">
        <v>163</v>
      </c>
      <c r="AO8567" t="s">
        <v>164</v>
      </c>
      <c r="AP8567" s="11" t="s">
        <v>165</v>
      </c>
      <c r="AQ8567" t="s">
        <v>61</v>
      </c>
      <c r="AR8567" s="11" t="s">
        <v>166</v>
      </c>
      <c r="AS8567" s="4" t="s">
        <v>61</v>
      </c>
      <c r="AT8567">
        <v>2016</v>
      </c>
      <c r="AU8567">
        <v>8.1672256700000005</v>
      </c>
      <c r="AV8567" t="s">
        <v>61</v>
      </c>
      <c r="AX8567" s="11" t="s">
        <v>167</v>
      </c>
      <c r="AY8567" t="s">
        <v>70</v>
      </c>
      <c r="AZ8567" t="s">
        <v>70</v>
      </c>
      <c r="BA8567" t="s">
        <v>70</v>
      </c>
      <c r="BB8567" t="s">
        <v>70</v>
      </c>
      <c r="BC8567" t="s">
        <v>70</v>
      </c>
      <c r="BD8567" t="s">
        <v>70</v>
      </c>
    </row>
    <row r="8568" spans="1:56" x14ac:dyDescent="0.3">
      <c r="A8568" s="11" t="s">
        <v>99</v>
      </c>
      <c r="B8568" s="11" t="s">
        <v>160</v>
      </c>
      <c r="C8568" s="11" t="s">
        <v>161</v>
      </c>
      <c r="D8568" s="11" t="s">
        <v>59</v>
      </c>
      <c r="E8568" t="s">
        <v>84</v>
      </c>
      <c r="F8568" t="s">
        <v>61</v>
      </c>
      <c r="G8568" t="s">
        <v>61</v>
      </c>
      <c r="H8568" t="s">
        <v>62</v>
      </c>
      <c r="I8568" t="s">
        <v>61</v>
      </c>
      <c r="J8568" t="s">
        <v>61</v>
      </c>
      <c r="K8568" t="s">
        <v>61</v>
      </c>
      <c r="L8568" t="s">
        <v>61</v>
      </c>
      <c r="M8568" t="s">
        <v>61</v>
      </c>
      <c r="N8568" t="s">
        <v>61</v>
      </c>
      <c r="O8568" t="s">
        <v>61</v>
      </c>
      <c r="P8568" t="s">
        <v>61</v>
      </c>
      <c r="Q8568" t="s">
        <v>61</v>
      </c>
      <c r="R8568" t="s">
        <v>61</v>
      </c>
      <c r="S8568" t="s">
        <v>61</v>
      </c>
      <c r="T8568" t="s">
        <v>61</v>
      </c>
      <c r="U8568" t="s">
        <v>61</v>
      </c>
      <c r="V8568" t="s">
        <v>61</v>
      </c>
      <c r="W8568" t="s">
        <v>61</v>
      </c>
      <c r="X8568" t="s">
        <v>61</v>
      </c>
      <c r="Y8568" t="s">
        <v>61</v>
      </c>
      <c r="Z8568" t="s">
        <v>61</v>
      </c>
      <c r="AA8568" t="s">
        <v>61</v>
      </c>
      <c r="AB8568" t="s">
        <v>61</v>
      </c>
      <c r="AC8568" t="s">
        <v>61</v>
      </c>
      <c r="AD8568" t="s">
        <v>61</v>
      </c>
      <c r="AE8568" t="s">
        <v>61</v>
      </c>
      <c r="AF8568" t="s">
        <v>61</v>
      </c>
      <c r="AG8568" t="s">
        <v>61</v>
      </c>
      <c r="AH8568" t="s">
        <v>61</v>
      </c>
      <c r="AI8568" t="s">
        <v>61</v>
      </c>
      <c r="AJ8568" t="s">
        <v>168</v>
      </c>
      <c r="AK8568" t="s">
        <v>61</v>
      </c>
      <c r="AL8568" t="s">
        <v>61</v>
      </c>
      <c r="AM8568" t="s">
        <v>61</v>
      </c>
      <c r="AN8568" t="s">
        <v>163</v>
      </c>
      <c r="AO8568" t="s">
        <v>164</v>
      </c>
      <c r="AP8568" s="11" t="s">
        <v>165</v>
      </c>
      <c r="AQ8568" t="s">
        <v>61</v>
      </c>
      <c r="AR8568" s="11" t="s">
        <v>166</v>
      </c>
      <c r="AS8568" s="4" t="s">
        <v>61</v>
      </c>
      <c r="AT8568">
        <v>2016</v>
      </c>
      <c r="AU8568">
        <v>5.2476783497500001</v>
      </c>
      <c r="AV8568" t="s">
        <v>61</v>
      </c>
      <c r="AX8568" s="11" t="s">
        <v>169</v>
      </c>
      <c r="AY8568" t="s">
        <v>70</v>
      </c>
      <c r="AZ8568" t="s">
        <v>70</v>
      </c>
      <c r="BA8568" t="s">
        <v>70</v>
      </c>
      <c r="BB8568" t="s">
        <v>70</v>
      </c>
      <c r="BC8568" t="s">
        <v>70</v>
      </c>
      <c r="BD8568" t="s">
        <v>70</v>
      </c>
    </row>
    <row r="8569" spans="1:56" x14ac:dyDescent="0.3">
      <c r="A8569" s="11" t="s">
        <v>99</v>
      </c>
      <c r="B8569" s="11" t="s">
        <v>160</v>
      </c>
      <c r="C8569" s="11" t="s">
        <v>161</v>
      </c>
      <c r="D8569" s="11" t="s">
        <v>59</v>
      </c>
      <c r="E8569" t="s">
        <v>84</v>
      </c>
      <c r="F8569" t="s">
        <v>61</v>
      </c>
      <c r="G8569" t="s">
        <v>61</v>
      </c>
      <c r="H8569" t="s">
        <v>62</v>
      </c>
      <c r="I8569" t="s">
        <v>61</v>
      </c>
      <c r="J8569" t="s">
        <v>61</v>
      </c>
      <c r="K8569" t="s">
        <v>61</v>
      </c>
      <c r="L8569" t="s">
        <v>61</v>
      </c>
      <c r="M8569" t="s">
        <v>61</v>
      </c>
      <c r="N8569" t="s">
        <v>61</v>
      </c>
      <c r="O8569" t="s">
        <v>61</v>
      </c>
      <c r="P8569" t="s">
        <v>61</v>
      </c>
      <c r="Q8569" t="s">
        <v>61</v>
      </c>
      <c r="R8569" t="s">
        <v>61</v>
      </c>
      <c r="S8569" t="s">
        <v>61</v>
      </c>
      <c r="T8569" t="s">
        <v>61</v>
      </c>
      <c r="U8569" t="s">
        <v>61</v>
      </c>
      <c r="V8569" t="s">
        <v>61</v>
      </c>
      <c r="W8569" t="s">
        <v>61</v>
      </c>
      <c r="X8569" t="s">
        <v>61</v>
      </c>
      <c r="Y8569" t="s">
        <v>61</v>
      </c>
      <c r="Z8569" t="s">
        <v>61</v>
      </c>
      <c r="AA8569" t="s">
        <v>61</v>
      </c>
      <c r="AB8569" t="s">
        <v>61</v>
      </c>
      <c r="AC8569" t="s">
        <v>61</v>
      </c>
      <c r="AD8569" t="s">
        <v>61</v>
      </c>
      <c r="AE8569" t="s">
        <v>61</v>
      </c>
      <c r="AF8569" t="s">
        <v>61</v>
      </c>
      <c r="AG8569" t="s">
        <v>61</v>
      </c>
      <c r="AH8569" t="s">
        <v>61</v>
      </c>
      <c r="AI8569" t="s">
        <v>61</v>
      </c>
      <c r="AJ8569" t="s">
        <v>162</v>
      </c>
      <c r="AK8569" t="s">
        <v>61</v>
      </c>
      <c r="AL8569" t="s">
        <v>61</v>
      </c>
      <c r="AM8569" t="s">
        <v>61</v>
      </c>
      <c r="AN8569" t="s">
        <v>163</v>
      </c>
      <c r="AO8569" t="s">
        <v>164</v>
      </c>
      <c r="AP8569" s="11" t="s">
        <v>165</v>
      </c>
      <c r="AQ8569" t="s">
        <v>61</v>
      </c>
      <c r="AR8569" s="11" t="s">
        <v>166</v>
      </c>
      <c r="AS8569" s="4" t="s">
        <v>61</v>
      </c>
      <c r="AT8569">
        <v>2017</v>
      </c>
      <c r="AU8569">
        <v>8.652264409999999</v>
      </c>
      <c r="AV8569" t="s">
        <v>61</v>
      </c>
      <c r="AX8569" s="11" t="s">
        <v>167</v>
      </c>
      <c r="AY8569" t="s">
        <v>70</v>
      </c>
      <c r="AZ8569" t="s">
        <v>70</v>
      </c>
      <c r="BA8569" t="s">
        <v>70</v>
      </c>
      <c r="BB8569" t="s">
        <v>70</v>
      </c>
      <c r="BC8569" t="s">
        <v>70</v>
      </c>
      <c r="BD8569" t="s">
        <v>70</v>
      </c>
    </row>
    <row r="8570" spans="1:56" x14ac:dyDescent="0.3">
      <c r="A8570" s="11" t="s">
        <v>99</v>
      </c>
      <c r="B8570" s="11" t="s">
        <v>160</v>
      </c>
      <c r="C8570" s="11" t="s">
        <v>161</v>
      </c>
      <c r="D8570" s="11" t="s">
        <v>59</v>
      </c>
      <c r="E8570" t="s">
        <v>84</v>
      </c>
      <c r="F8570" t="s">
        <v>61</v>
      </c>
      <c r="G8570" t="s">
        <v>61</v>
      </c>
      <c r="H8570" t="s">
        <v>62</v>
      </c>
      <c r="I8570" t="s">
        <v>61</v>
      </c>
      <c r="J8570" t="s">
        <v>61</v>
      </c>
      <c r="K8570" t="s">
        <v>61</v>
      </c>
      <c r="L8570" t="s">
        <v>61</v>
      </c>
      <c r="M8570" t="s">
        <v>61</v>
      </c>
      <c r="N8570" t="s">
        <v>61</v>
      </c>
      <c r="O8570" t="s">
        <v>61</v>
      </c>
      <c r="P8570" t="s">
        <v>61</v>
      </c>
      <c r="Q8570" t="s">
        <v>61</v>
      </c>
      <c r="R8570" t="s">
        <v>61</v>
      </c>
      <c r="S8570" t="s">
        <v>61</v>
      </c>
      <c r="T8570" t="s">
        <v>61</v>
      </c>
      <c r="U8570" t="s">
        <v>61</v>
      </c>
      <c r="V8570" t="s">
        <v>61</v>
      </c>
      <c r="W8570" t="s">
        <v>61</v>
      </c>
      <c r="X8570" t="s">
        <v>61</v>
      </c>
      <c r="Y8570" t="s">
        <v>61</v>
      </c>
      <c r="Z8570" t="s">
        <v>61</v>
      </c>
      <c r="AA8570" t="s">
        <v>61</v>
      </c>
      <c r="AB8570" t="s">
        <v>61</v>
      </c>
      <c r="AC8570" t="s">
        <v>61</v>
      </c>
      <c r="AD8570" t="s">
        <v>61</v>
      </c>
      <c r="AE8570" t="s">
        <v>61</v>
      </c>
      <c r="AF8570" t="s">
        <v>61</v>
      </c>
      <c r="AG8570" t="s">
        <v>61</v>
      </c>
      <c r="AH8570" t="s">
        <v>61</v>
      </c>
      <c r="AI8570" t="s">
        <v>61</v>
      </c>
      <c r="AJ8570" t="s">
        <v>168</v>
      </c>
      <c r="AK8570" t="s">
        <v>61</v>
      </c>
      <c r="AL8570" t="s">
        <v>61</v>
      </c>
      <c r="AM8570" t="s">
        <v>61</v>
      </c>
      <c r="AN8570" t="s">
        <v>163</v>
      </c>
      <c r="AO8570" t="s">
        <v>164</v>
      </c>
      <c r="AP8570" s="11" t="s">
        <v>165</v>
      </c>
      <c r="AQ8570" t="s">
        <v>61</v>
      </c>
      <c r="AR8570" s="11" t="s">
        <v>166</v>
      </c>
      <c r="AS8570" s="4" t="s">
        <v>61</v>
      </c>
      <c r="AT8570">
        <v>2017</v>
      </c>
      <c r="AU8570">
        <v>5.3522537735700002</v>
      </c>
      <c r="AV8570" t="s">
        <v>61</v>
      </c>
      <c r="AX8570" s="11" t="s">
        <v>169</v>
      </c>
      <c r="AY8570" t="s">
        <v>70</v>
      </c>
      <c r="AZ8570" t="s">
        <v>70</v>
      </c>
      <c r="BA8570" t="s">
        <v>70</v>
      </c>
      <c r="BB8570" t="s">
        <v>70</v>
      </c>
      <c r="BC8570" t="s">
        <v>70</v>
      </c>
      <c r="BD8570" t="s">
        <v>70</v>
      </c>
    </row>
    <row r="8571" spans="1:56" x14ac:dyDescent="0.3">
      <c r="A8571" s="11" t="s">
        <v>99</v>
      </c>
      <c r="B8571" s="11" t="s">
        <v>160</v>
      </c>
      <c r="C8571" s="11" t="s">
        <v>161</v>
      </c>
      <c r="D8571" s="11" t="s">
        <v>59</v>
      </c>
      <c r="E8571" t="s">
        <v>84</v>
      </c>
      <c r="F8571" t="s">
        <v>61</v>
      </c>
      <c r="G8571" t="s">
        <v>61</v>
      </c>
      <c r="H8571" t="s">
        <v>62</v>
      </c>
      <c r="I8571" t="s">
        <v>61</v>
      </c>
      <c r="J8571" t="s">
        <v>61</v>
      </c>
      <c r="K8571" t="s">
        <v>61</v>
      </c>
      <c r="L8571" t="s">
        <v>61</v>
      </c>
      <c r="M8571" t="s">
        <v>61</v>
      </c>
      <c r="N8571" t="s">
        <v>61</v>
      </c>
      <c r="O8571" t="s">
        <v>61</v>
      </c>
      <c r="P8571" t="s">
        <v>61</v>
      </c>
      <c r="Q8571" t="s">
        <v>61</v>
      </c>
      <c r="R8571" t="s">
        <v>61</v>
      </c>
      <c r="S8571" t="s">
        <v>61</v>
      </c>
      <c r="T8571" t="s">
        <v>61</v>
      </c>
      <c r="U8571" t="s">
        <v>61</v>
      </c>
      <c r="V8571" t="s">
        <v>61</v>
      </c>
      <c r="W8571" t="s">
        <v>61</v>
      </c>
      <c r="X8571" t="s">
        <v>61</v>
      </c>
      <c r="Y8571" t="s">
        <v>61</v>
      </c>
      <c r="Z8571" t="s">
        <v>61</v>
      </c>
      <c r="AA8571" t="s">
        <v>61</v>
      </c>
      <c r="AB8571" t="s">
        <v>61</v>
      </c>
      <c r="AC8571" t="s">
        <v>61</v>
      </c>
      <c r="AD8571" t="s">
        <v>61</v>
      </c>
      <c r="AE8571" t="s">
        <v>61</v>
      </c>
      <c r="AF8571" t="s">
        <v>61</v>
      </c>
      <c r="AG8571" t="s">
        <v>61</v>
      </c>
      <c r="AH8571" t="s">
        <v>61</v>
      </c>
      <c r="AI8571" t="s">
        <v>61</v>
      </c>
      <c r="AJ8571" t="s">
        <v>162</v>
      </c>
      <c r="AK8571" t="s">
        <v>61</v>
      </c>
      <c r="AL8571" t="s">
        <v>61</v>
      </c>
      <c r="AM8571" t="s">
        <v>61</v>
      </c>
      <c r="AN8571" t="s">
        <v>163</v>
      </c>
      <c r="AO8571" t="s">
        <v>164</v>
      </c>
      <c r="AP8571" s="11" t="s">
        <v>165</v>
      </c>
      <c r="AQ8571" t="s">
        <v>61</v>
      </c>
      <c r="AR8571" s="11" t="s">
        <v>166</v>
      </c>
      <c r="AS8571" s="4" t="s">
        <v>61</v>
      </c>
      <c r="AT8571">
        <v>2018</v>
      </c>
      <c r="AU8571">
        <v>7.9987877000000003</v>
      </c>
      <c r="AV8571" t="s">
        <v>61</v>
      </c>
      <c r="AX8571" s="11" t="s">
        <v>167</v>
      </c>
      <c r="AY8571" t="s">
        <v>70</v>
      </c>
      <c r="AZ8571" t="s">
        <v>70</v>
      </c>
      <c r="BA8571" t="s">
        <v>70</v>
      </c>
      <c r="BB8571" t="s">
        <v>70</v>
      </c>
      <c r="BC8571" t="s">
        <v>70</v>
      </c>
      <c r="BD8571" t="s">
        <v>70</v>
      </c>
    </row>
    <row r="8572" spans="1:56" x14ac:dyDescent="0.3">
      <c r="A8572" s="11" t="s">
        <v>99</v>
      </c>
      <c r="B8572" s="11" t="s">
        <v>160</v>
      </c>
      <c r="C8572" s="11" t="s">
        <v>161</v>
      </c>
      <c r="D8572" s="11" t="s">
        <v>59</v>
      </c>
      <c r="E8572" t="s">
        <v>84</v>
      </c>
      <c r="F8572" t="s">
        <v>61</v>
      </c>
      <c r="G8572" t="s">
        <v>61</v>
      </c>
      <c r="H8572" t="s">
        <v>62</v>
      </c>
      <c r="I8572" t="s">
        <v>61</v>
      </c>
      <c r="J8572" t="s">
        <v>61</v>
      </c>
      <c r="K8572" t="s">
        <v>61</v>
      </c>
      <c r="L8572" t="s">
        <v>61</v>
      </c>
      <c r="M8572" t="s">
        <v>61</v>
      </c>
      <c r="N8572" t="s">
        <v>61</v>
      </c>
      <c r="O8572" t="s">
        <v>61</v>
      </c>
      <c r="P8572" t="s">
        <v>61</v>
      </c>
      <c r="Q8572" t="s">
        <v>61</v>
      </c>
      <c r="R8572" t="s">
        <v>61</v>
      </c>
      <c r="S8572" t="s">
        <v>61</v>
      </c>
      <c r="T8572" t="s">
        <v>61</v>
      </c>
      <c r="U8572" t="s">
        <v>61</v>
      </c>
      <c r="V8572" t="s">
        <v>61</v>
      </c>
      <c r="W8572" t="s">
        <v>61</v>
      </c>
      <c r="X8572" t="s">
        <v>61</v>
      </c>
      <c r="Y8572" t="s">
        <v>61</v>
      </c>
      <c r="Z8572" t="s">
        <v>61</v>
      </c>
      <c r="AA8572" t="s">
        <v>61</v>
      </c>
      <c r="AB8572" t="s">
        <v>61</v>
      </c>
      <c r="AC8572" t="s">
        <v>61</v>
      </c>
      <c r="AD8572" t="s">
        <v>61</v>
      </c>
      <c r="AE8572" t="s">
        <v>61</v>
      </c>
      <c r="AF8572" t="s">
        <v>61</v>
      </c>
      <c r="AG8572" t="s">
        <v>61</v>
      </c>
      <c r="AH8572" t="s">
        <v>61</v>
      </c>
      <c r="AI8572" t="s">
        <v>61</v>
      </c>
      <c r="AJ8572" t="s">
        <v>168</v>
      </c>
      <c r="AK8572" t="s">
        <v>61</v>
      </c>
      <c r="AL8572" t="s">
        <v>61</v>
      </c>
      <c r="AM8572" t="s">
        <v>61</v>
      </c>
      <c r="AN8572" t="s">
        <v>163</v>
      </c>
      <c r="AO8572" t="s">
        <v>164</v>
      </c>
      <c r="AP8572" s="11" t="s">
        <v>165</v>
      </c>
      <c r="AQ8572" t="s">
        <v>61</v>
      </c>
      <c r="AR8572" s="11" t="s">
        <v>166</v>
      </c>
      <c r="AS8572" s="4" t="s">
        <v>61</v>
      </c>
      <c r="AT8572">
        <v>2018</v>
      </c>
      <c r="AU8572">
        <v>4.8218194293400005</v>
      </c>
      <c r="AV8572" t="s">
        <v>61</v>
      </c>
      <c r="AX8572" s="11" t="s">
        <v>169</v>
      </c>
      <c r="AY8572" t="s">
        <v>70</v>
      </c>
      <c r="AZ8572" t="s">
        <v>70</v>
      </c>
      <c r="BA8572" t="s">
        <v>70</v>
      </c>
      <c r="BB8572" t="s">
        <v>70</v>
      </c>
      <c r="BC8572" t="s">
        <v>70</v>
      </c>
      <c r="BD8572" t="s">
        <v>70</v>
      </c>
    </row>
    <row r="8573" spans="1:56" x14ac:dyDescent="0.3">
      <c r="A8573" s="11" t="s">
        <v>99</v>
      </c>
      <c r="B8573" s="11" t="s">
        <v>160</v>
      </c>
      <c r="C8573" s="11" t="s">
        <v>161</v>
      </c>
      <c r="D8573" s="11" t="s">
        <v>59</v>
      </c>
      <c r="E8573" t="s">
        <v>84</v>
      </c>
      <c r="F8573" t="s">
        <v>61</v>
      </c>
      <c r="G8573" t="s">
        <v>61</v>
      </c>
      <c r="H8573" t="s">
        <v>62</v>
      </c>
      <c r="I8573" t="s">
        <v>61</v>
      </c>
      <c r="J8573" t="s">
        <v>61</v>
      </c>
      <c r="K8573" t="s">
        <v>61</v>
      </c>
      <c r="L8573" t="s">
        <v>61</v>
      </c>
      <c r="M8573" t="s">
        <v>61</v>
      </c>
      <c r="N8573" t="s">
        <v>61</v>
      </c>
      <c r="O8573" t="s">
        <v>61</v>
      </c>
      <c r="P8573" t="s">
        <v>61</v>
      </c>
      <c r="Q8573" t="s">
        <v>61</v>
      </c>
      <c r="R8573" t="s">
        <v>61</v>
      </c>
      <c r="S8573" t="s">
        <v>61</v>
      </c>
      <c r="T8573" t="s">
        <v>61</v>
      </c>
      <c r="U8573" t="s">
        <v>61</v>
      </c>
      <c r="V8573" t="s">
        <v>61</v>
      </c>
      <c r="W8573" t="s">
        <v>61</v>
      </c>
      <c r="X8573" t="s">
        <v>61</v>
      </c>
      <c r="Y8573" t="s">
        <v>61</v>
      </c>
      <c r="Z8573" t="s">
        <v>61</v>
      </c>
      <c r="AA8573" t="s">
        <v>61</v>
      </c>
      <c r="AB8573" t="s">
        <v>61</v>
      </c>
      <c r="AC8573" t="s">
        <v>61</v>
      </c>
      <c r="AD8573" t="s">
        <v>61</v>
      </c>
      <c r="AE8573" t="s">
        <v>61</v>
      </c>
      <c r="AF8573" t="s">
        <v>61</v>
      </c>
      <c r="AG8573" t="s">
        <v>61</v>
      </c>
      <c r="AH8573" t="s">
        <v>61</v>
      </c>
      <c r="AI8573" t="s">
        <v>61</v>
      </c>
      <c r="AJ8573" t="s">
        <v>162</v>
      </c>
      <c r="AK8573" t="s">
        <v>61</v>
      </c>
      <c r="AL8573" t="s">
        <v>61</v>
      </c>
      <c r="AM8573" t="s">
        <v>61</v>
      </c>
      <c r="AN8573" t="s">
        <v>163</v>
      </c>
      <c r="AO8573" t="s">
        <v>164</v>
      </c>
      <c r="AP8573" s="11" t="s">
        <v>165</v>
      </c>
      <c r="AQ8573" t="s">
        <v>61</v>
      </c>
      <c r="AR8573" s="11" t="s">
        <v>166</v>
      </c>
      <c r="AS8573" s="4" t="s">
        <v>61</v>
      </c>
      <c r="AT8573">
        <v>2019</v>
      </c>
      <c r="AU8573">
        <v>7.7020831699999999</v>
      </c>
      <c r="AV8573" t="s">
        <v>61</v>
      </c>
      <c r="AX8573" s="11" t="s">
        <v>167</v>
      </c>
      <c r="AY8573" t="s">
        <v>70</v>
      </c>
      <c r="AZ8573" t="s">
        <v>70</v>
      </c>
      <c r="BA8573" t="s">
        <v>70</v>
      </c>
      <c r="BB8573" t="s">
        <v>70</v>
      </c>
      <c r="BC8573" t="s">
        <v>70</v>
      </c>
      <c r="BD8573" t="s">
        <v>70</v>
      </c>
    </row>
    <row r="8574" spans="1:56" x14ac:dyDescent="0.3">
      <c r="A8574" s="11" t="s">
        <v>99</v>
      </c>
      <c r="B8574" s="11" t="s">
        <v>160</v>
      </c>
      <c r="C8574" s="11" t="s">
        <v>161</v>
      </c>
      <c r="D8574" s="11" t="s">
        <v>59</v>
      </c>
      <c r="E8574" t="s">
        <v>84</v>
      </c>
      <c r="F8574" t="s">
        <v>61</v>
      </c>
      <c r="G8574" t="s">
        <v>61</v>
      </c>
      <c r="H8574" t="s">
        <v>62</v>
      </c>
      <c r="I8574" t="s">
        <v>61</v>
      </c>
      <c r="J8574" t="s">
        <v>61</v>
      </c>
      <c r="K8574" t="s">
        <v>61</v>
      </c>
      <c r="L8574" t="s">
        <v>61</v>
      </c>
      <c r="M8574" t="s">
        <v>61</v>
      </c>
      <c r="N8574" t="s">
        <v>61</v>
      </c>
      <c r="O8574" t="s">
        <v>61</v>
      </c>
      <c r="P8574" t="s">
        <v>61</v>
      </c>
      <c r="Q8574" t="s">
        <v>61</v>
      </c>
      <c r="R8574" t="s">
        <v>61</v>
      </c>
      <c r="S8574" t="s">
        <v>61</v>
      </c>
      <c r="T8574" t="s">
        <v>61</v>
      </c>
      <c r="U8574" t="s">
        <v>61</v>
      </c>
      <c r="V8574" t="s">
        <v>61</v>
      </c>
      <c r="W8574" t="s">
        <v>61</v>
      </c>
      <c r="X8574" t="s">
        <v>61</v>
      </c>
      <c r="Y8574" t="s">
        <v>61</v>
      </c>
      <c r="Z8574" t="s">
        <v>61</v>
      </c>
      <c r="AA8574" t="s">
        <v>61</v>
      </c>
      <c r="AB8574" t="s">
        <v>61</v>
      </c>
      <c r="AC8574" t="s">
        <v>61</v>
      </c>
      <c r="AD8574" t="s">
        <v>61</v>
      </c>
      <c r="AE8574" t="s">
        <v>61</v>
      </c>
      <c r="AF8574" t="s">
        <v>61</v>
      </c>
      <c r="AG8574" t="s">
        <v>61</v>
      </c>
      <c r="AH8574" t="s">
        <v>61</v>
      </c>
      <c r="AI8574" t="s">
        <v>61</v>
      </c>
      <c r="AJ8574" t="s">
        <v>168</v>
      </c>
      <c r="AK8574" t="s">
        <v>61</v>
      </c>
      <c r="AL8574" t="s">
        <v>61</v>
      </c>
      <c r="AM8574" t="s">
        <v>61</v>
      </c>
      <c r="AN8574" t="s">
        <v>163</v>
      </c>
      <c r="AO8574" t="s">
        <v>164</v>
      </c>
      <c r="AP8574" s="11" t="s">
        <v>165</v>
      </c>
      <c r="AQ8574" t="s">
        <v>61</v>
      </c>
      <c r="AR8574" s="11" t="s">
        <v>166</v>
      </c>
      <c r="AS8574" s="4" t="s">
        <v>61</v>
      </c>
      <c r="AT8574">
        <v>2019</v>
      </c>
      <c r="AU8574">
        <v>4.42142219639</v>
      </c>
      <c r="AV8574" t="s">
        <v>61</v>
      </c>
      <c r="AX8574" s="11" t="s">
        <v>169</v>
      </c>
      <c r="AY8574" t="s">
        <v>70</v>
      </c>
      <c r="AZ8574" t="s">
        <v>70</v>
      </c>
      <c r="BA8574" t="s">
        <v>70</v>
      </c>
      <c r="BB8574" t="s">
        <v>70</v>
      </c>
      <c r="BC8574" t="s">
        <v>70</v>
      </c>
      <c r="BD8574" t="s">
        <v>70</v>
      </c>
    </row>
    <row r="8575" spans="1:56" x14ac:dyDescent="0.3">
      <c r="A8575" s="11" t="s">
        <v>99</v>
      </c>
      <c r="B8575" s="11" t="s">
        <v>160</v>
      </c>
      <c r="C8575" s="11" t="s">
        <v>161</v>
      </c>
      <c r="D8575" s="11" t="s">
        <v>59</v>
      </c>
      <c r="E8575" t="s">
        <v>84</v>
      </c>
      <c r="F8575" t="s">
        <v>61</v>
      </c>
      <c r="G8575" t="s">
        <v>61</v>
      </c>
      <c r="H8575" t="s">
        <v>62</v>
      </c>
      <c r="I8575" t="s">
        <v>61</v>
      </c>
      <c r="J8575" t="s">
        <v>61</v>
      </c>
      <c r="K8575" t="s">
        <v>61</v>
      </c>
      <c r="L8575" t="s">
        <v>61</v>
      </c>
      <c r="M8575" t="s">
        <v>61</v>
      </c>
      <c r="N8575" t="s">
        <v>61</v>
      </c>
      <c r="O8575" t="s">
        <v>61</v>
      </c>
      <c r="P8575" t="s">
        <v>61</v>
      </c>
      <c r="Q8575" t="s">
        <v>61</v>
      </c>
      <c r="R8575" t="s">
        <v>61</v>
      </c>
      <c r="S8575" t="s">
        <v>61</v>
      </c>
      <c r="T8575" t="s">
        <v>61</v>
      </c>
      <c r="U8575" t="s">
        <v>61</v>
      </c>
      <c r="V8575" t="s">
        <v>61</v>
      </c>
      <c r="W8575" t="s">
        <v>61</v>
      </c>
      <c r="X8575" t="s">
        <v>61</v>
      </c>
      <c r="Y8575" t="s">
        <v>61</v>
      </c>
      <c r="Z8575" t="s">
        <v>61</v>
      </c>
      <c r="AA8575" t="s">
        <v>61</v>
      </c>
      <c r="AB8575" t="s">
        <v>61</v>
      </c>
      <c r="AC8575" t="s">
        <v>61</v>
      </c>
      <c r="AD8575" t="s">
        <v>61</v>
      </c>
      <c r="AE8575" t="s">
        <v>61</v>
      </c>
      <c r="AF8575" t="s">
        <v>61</v>
      </c>
      <c r="AG8575" t="s">
        <v>61</v>
      </c>
      <c r="AH8575" t="s">
        <v>61</v>
      </c>
      <c r="AI8575" t="s">
        <v>61</v>
      </c>
      <c r="AJ8575" t="s">
        <v>162</v>
      </c>
      <c r="AK8575" t="s">
        <v>61</v>
      </c>
      <c r="AL8575" t="s">
        <v>61</v>
      </c>
      <c r="AM8575" t="s">
        <v>61</v>
      </c>
      <c r="AN8575" t="s">
        <v>163</v>
      </c>
      <c r="AO8575" t="s">
        <v>164</v>
      </c>
      <c r="AP8575" s="11" t="s">
        <v>165</v>
      </c>
      <c r="AQ8575" t="s">
        <v>61</v>
      </c>
      <c r="AR8575" s="11" t="s">
        <v>166</v>
      </c>
      <c r="AS8575" s="4" t="s">
        <v>61</v>
      </c>
      <c r="AT8575">
        <v>2020</v>
      </c>
      <c r="AU8575">
        <v>8.1836427999999994</v>
      </c>
      <c r="AV8575" t="s">
        <v>61</v>
      </c>
      <c r="AX8575" s="11" t="s">
        <v>167</v>
      </c>
      <c r="AY8575" t="s">
        <v>70</v>
      </c>
      <c r="AZ8575" t="s">
        <v>70</v>
      </c>
      <c r="BA8575" t="s">
        <v>70</v>
      </c>
      <c r="BB8575" t="s">
        <v>70</v>
      </c>
      <c r="BC8575" t="s">
        <v>70</v>
      </c>
      <c r="BD8575" t="s">
        <v>70</v>
      </c>
    </row>
    <row r="8576" spans="1:56" x14ac:dyDescent="0.3">
      <c r="A8576" s="11" t="s">
        <v>99</v>
      </c>
      <c r="B8576" s="11" t="s">
        <v>160</v>
      </c>
      <c r="C8576" s="11" t="s">
        <v>161</v>
      </c>
      <c r="D8576" s="11" t="s">
        <v>59</v>
      </c>
      <c r="E8576" t="s">
        <v>84</v>
      </c>
      <c r="F8576" t="s">
        <v>61</v>
      </c>
      <c r="G8576" t="s">
        <v>61</v>
      </c>
      <c r="H8576" t="s">
        <v>62</v>
      </c>
      <c r="I8576" t="s">
        <v>61</v>
      </c>
      <c r="J8576" t="s">
        <v>61</v>
      </c>
      <c r="K8576" t="s">
        <v>61</v>
      </c>
      <c r="L8576" t="s">
        <v>61</v>
      </c>
      <c r="M8576" t="s">
        <v>61</v>
      </c>
      <c r="N8576" t="s">
        <v>61</v>
      </c>
      <c r="O8576" t="s">
        <v>61</v>
      </c>
      <c r="P8576" t="s">
        <v>61</v>
      </c>
      <c r="Q8576" t="s">
        <v>61</v>
      </c>
      <c r="R8576" t="s">
        <v>61</v>
      </c>
      <c r="S8576" t="s">
        <v>61</v>
      </c>
      <c r="T8576" t="s">
        <v>61</v>
      </c>
      <c r="U8576" t="s">
        <v>61</v>
      </c>
      <c r="V8576" t="s">
        <v>61</v>
      </c>
      <c r="W8576" t="s">
        <v>61</v>
      </c>
      <c r="X8576" t="s">
        <v>61</v>
      </c>
      <c r="Y8576" t="s">
        <v>61</v>
      </c>
      <c r="Z8576" t="s">
        <v>61</v>
      </c>
      <c r="AA8576" t="s">
        <v>61</v>
      </c>
      <c r="AB8576" t="s">
        <v>61</v>
      </c>
      <c r="AC8576" t="s">
        <v>61</v>
      </c>
      <c r="AD8576" t="s">
        <v>61</v>
      </c>
      <c r="AE8576" t="s">
        <v>61</v>
      </c>
      <c r="AF8576" t="s">
        <v>61</v>
      </c>
      <c r="AG8576" t="s">
        <v>61</v>
      </c>
      <c r="AH8576" t="s">
        <v>61</v>
      </c>
      <c r="AI8576" t="s">
        <v>61</v>
      </c>
      <c r="AJ8576" t="s">
        <v>168</v>
      </c>
      <c r="AK8576" t="s">
        <v>61</v>
      </c>
      <c r="AL8576" t="s">
        <v>61</v>
      </c>
      <c r="AM8576" t="s">
        <v>61</v>
      </c>
      <c r="AN8576" t="s">
        <v>163</v>
      </c>
      <c r="AO8576" t="s">
        <v>164</v>
      </c>
      <c r="AP8576" s="11" t="s">
        <v>165</v>
      </c>
      <c r="AQ8576" t="s">
        <v>61</v>
      </c>
      <c r="AR8576" s="11" t="s">
        <v>166</v>
      </c>
      <c r="AS8576" s="4" t="s">
        <v>61</v>
      </c>
      <c r="AT8576">
        <v>2020</v>
      </c>
      <c r="AU8576">
        <v>4.5390041781400008</v>
      </c>
      <c r="AV8576" t="s">
        <v>61</v>
      </c>
      <c r="AX8576" s="11" t="s">
        <v>169</v>
      </c>
      <c r="AY8576" t="s">
        <v>70</v>
      </c>
      <c r="AZ8576" t="s">
        <v>70</v>
      </c>
      <c r="BA8576" t="s">
        <v>70</v>
      </c>
      <c r="BB8576" t="s">
        <v>70</v>
      </c>
      <c r="BC8576" t="s">
        <v>70</v>
      </c>
      <c r="BD8576" t="s">
        <v>70</v>
      </c>
    </row>
    <row r="8577" spans="1:56" x14ac:dyDescent="0.3">
      <c r="A8577" s="11" t="s">
        <v>99</v>
      </c>
      <c r="B8577" s="11" t="s">
        <v>160</v>
      </c>
      <c r="C8577" s="11" t="s">
        <v>161</v>
      </c>
      <c r="D8577" s="11" t="s">
        <v>59</v>
      </c>
      <c r="E8577" t="s">
        <v>84</v>
      </c>
      <c r="F8577" t="s">
        <v>61</v>
      </c>
      <c r="G8577" t="s">
        <v>61</v>
      </c>
      <c r="H8577" t="s">
        <v>62</v>
      </c>
      <c r="I8577" t="s">
        <v>61</v>
      </c>
      <c r="J8577" t="s">
        <v>61</v>
      </c>
      <c r="K8577" t="s">
        <v>61</v>
      </c>
      <c r="L8577" t="s">
        <v>61</v>
      </c>
      <c r="M8577" t="s">
        <v>61</v>
      </c>
      <c r="N8577" t="s">
        <v>61</v>
      </c>
      <c r="O8577" t="s">
        <v>61</v>
      </c>
      <c r="P8577" t="s">
        <v>61</v>
      </c>
      <c r="Q8577" t="s">
        <v>61</v>
      </c>
      <c r="R8577" t="s">
        <v>61</v>
      </c>
      <c r="S8577" t="s">
        <v>61</v>
      </c>
      <c r="T8577" t="s">
        <v>61</v>
      </c>
      <c r="U8577" t="s">
        <v>61</v>
      </c>
      <c r="V8577" t="s">
        <v>61</v>
      </c>
      <c r="W8577" t="s">
        <v>61</v>
      </c>
      <c r="X8577" t="s">
        <v>61</v>
      </c>
      <c r="Y8577" t="s">
        <v>61</v>
      </c>
      <c r="Z8577" t="s">
        <v>61</v>
      </c>
      <c r="AA8577" t="s">
        <v>61</v>
      </c>
      <c r="AB8577" t="s">
        <v>61</v>
      </c>
      <c r="AC8577" t="s">
        <v>61</v>
      </c>
      <c r="AD8577" t="s">
        <v>61</v>
      </c>
      <c r="AE8577" t="s">
        <v>61</v>
      </c>
      <c r="AF8577" t="s">
        <v>61</v>
      </c>
      <c r="AG8577" t="s">
        <v>61</v>
      </c>
      <c r="AH8577" t="s">
        <v>61</v>
      </c>
      <c r="AI8577" t="s">
        <v>61</v>
      </c>
      <c r="AJ8577" t="s">
        <v>162</v>
      </c>
      <c r="AK8577" t="s">
        <v>61</v>
      </c>
      <c r="AL8577" t="s">
        <v>61</v>
      </c>
      <c r="AM8577" t="s">
        <v>61</v>
      </c>
      <c r="AN8577" t="s">
        <v>163</v>
      </c>
      <c r="AO8577" t="s">
        <v>164</v>
      </c>
      <c r="AP8577" s="11" t="s">
        <v>165</v>
      </c>
      <c r="AQ8577" t="s">
        <v>61</v>
      </c>
      <c r="AR8577" s="11" t="s">
        <v>166</v>
      </c>
      <c r="AS8577" s="4" t="s">
        <v>61</v>
      </c>
      <c r="AT8577">
        <v>2021</v>
      </c>
      <c r="AU8577">
        <v>8.8789564800000012</v>
      </c>
      <c r="AV8577" t="s">
        <v>61</v>
      </c>
      <c r="AX8577" s="11" t="s">
        <v>167</v>
      </c>
      <c r="AY8577" t="s">
        <v>70</v>
      </c>
      <c r="AZ8577" t="s">
        <v>70</v>
      </c>
      <c r="BA8577" t="s">
        <v>70</v>
      </c>
      <c r="BB8577" t="s">
        <v>70</v>
      </c>
      <c r="BC8577" t="s">
        <v>70</v>
      </c>
      <c r="BD8577" t="s">
        <v>70</v>
      </c>
    </row>
    <row r="8578" spans="1:56" x14ac:dyDescent="0.3">
      <c r="A8578" s="11" t="s">
        <v>99</v>
      </c>
      <c r="B8578" s="11" t="s">
        <v>160</v>
      </c>
      <c r="C8578" s="11" t="s">
        <v>161</v>
      </c>
      <c r="D8578" s="11" t="s">
        <v>59</v>
      </c>
      <c r="E8578" t="s">
        <v>84</v>
      </c>
      <c r="F8578" t="s">
        <v>61</v>
      </c>
      <c r="G8578" t="s">
        <v>61</v>
      </c>
      <c r="H8578" t="s">
        <v>62</v>
      </c>
      <c r="I8578" t="s">
        <v>61</v>
      </c>
      <c r="J8578" t="s">
        <v>61</v>
      </c>
      <c r="K8578" t="s">
        <v>61</v>
      </c>
      <c r="L8578" t="s">
        <v>61</v>
      </c>
      <c r="M8578" t="s">
        <v>61</v>
      </c>
      <c r="N8578" t="s">
        <v>61</v>
      </c>
      <c r="O8578" t="s">
        <v>61</v>
      </c>
      <c r="P8578" t="s">
        <v>61</v>
      </c>
      <c r="Q8578" t="s">
        <v>61</v>
      </c>
      <c r="R8578" t="s">
        <v>61</v>
      </c>
      <c r="S8578" t="s">
        <v>61</v>
      </c>
      <c r="T8578" t="s">
        <v>61</v>
      </c>
      <c r="U8578" t="s">
        <v>61</v>
      </c>
      <c r="V8578" t="s">
        <v>61</v>
      </c>
      <c r="W8578" t="s">
        <v>61</v>
      </c>
      <c r="X8578" t="s">
        <v>61</v>
      </c>
      <c r="Y8578" t="s">
        <v>61</v>
      </c>
      <c r="Z8578" t="s">
        <v>61</v>
      </c>
      <c r="AA8578" t="s">
        <v>61</v>
      </c>
      <c r="AB8578" t="s">
        <v>61</v>
      </c>
      <c r="AC8578" t="s">
        <v>61</v>
      </c>
      <c r="AD8578" t="s">
        <v>61</v>
      </c>
      <c r="AE8578" t="s">
        <v>61</v>
      </c>
      <c r="AF8578" t="s">
        <v>61</v>
      </c>
      <c r="AG8578" t="s">
        <v>61</v>
      </c>
      <c r="AH8578" t="s">
        <v>61</v>
      </c>
      <c r="AI8578" t="s">
        <v>61</v>
      </c>
      <c r="AJ8578" t="s">
        <v>168</v>
      </c>
      <c r="AK8578" t="s">
        <v>61</v>
      </c>
      <c r="AL8578" t="s">
        <v>61</v>
      </c>
      <c r="AM8578" t="s">
        <v>61</v>
      </c>
      <c r="AN8578" t="s">
        <v>163</v>
      </c>
      <c r="AO8578" t="s">
        <v>164</v>
      </c>
      <c r="AP8578" s="11" t="s">
        <v>165</v>
      </c>
      <c r="AQ8578" t="s">
        <v>61</v>
      </c>
      <c r="AR8578" s="11" t="s">
        <v>166</v>
      </c>
      <c r="AS8578" s="4" t="s">
        <v>61</v>
      </c>
      <c r="AT8578">
        <v>2021</v>
      </c>
      <c r="AU8578">
        <v>4.5606641668900005</v>
      </c>
      <c r="AV8578" t="s">
        <v>61</v>
      </c>
      <c r="AX8578" s="11" t="s">
        <v>169</v>
      </c>
      <c r="AY8578" t="s">
        <v>70</v>
      </c>
      <c r="AZ8578" t="s">
        <v>70</v>
      </c>
      <c r="BA8578" t="s">
        <v>70</v>
      </c>
      <c r="BB8578" t="s">
        <v>70</v>
      </c>
      <c r="BC8578" t="s">
        <v>70</v>
      </c>
      <c r="BD8578" t="s">
        <v>70</v>
      </c>
    </row>
    <row r="8579" spans="1:56" x14ac:dyDescent="0.3">
      <c r="A8579" s="11" t="s">
        <v>99</v>
      </c>
      <c r="B8579" s="11" t="s">
        <v>160</v>
      </c>
      <c r="C8579" s="11" t="s">
        <v>161</v>
      </c>
      <c r="D8579" s="11" t="s">
        <v>59</v>
      </c>
      <c r="E8579" t="s">
        <v>84</v>
      </c>
      <c r="F8579" t="s">
        <v>61</v>
      </c>
      <c r="G8579" t="s">
        <v>61</v>
      </c>
      <c r="H8579" s="11" t="s">
        <v>71</v>
      </c>
      <c r="I8579" t="s">
        <v>61</v>
      </c>
      <c r="J8579" t="s">
        <v>61</v>
      </c>
      <c r="K8579" t="s">
        <v>61</v>
      </c>
      <c r="L8579" t="s">
        <v>61</v>
      </c>
      <c r="M8579" t="s">
        <v>61</v>
      </c>
      <c r="N8579" t="s">
        <v>61</v>
      </c>
      <c r="O8579" t="s">
        <v>61</v>
      </c>
      <c r="P8579" t="s">
        <v>61</v>
      </c>
      <c r="Q8579" t="s">
        <v>61</v>
      </c>
      <c r="R8579" t="s">
        <v>61</v>
      </c>
      <c r="S8579" t="s">
        <v>61</v>
      </c>
      <c r="T8579" t="s">
        <v>61</v>
      </c>
      <c r="U8579" t="s">
        <v>61</v>
      </c>
      <c r="V8579" t="s">
        <v>61</v>
      </c>
      <c r="W8579" t="s">
        <v>61</v>
      </c>
      <c r="X8579" t="s">
        <v>61</v>
      </c>
      <c r="Y8579" t="s">
        <v>61</v>
      </c>
      <c r="Z8579" t="s">
        <v>61</v>
      </c>
      <c r="AA8579" t="s">
        <v>61</v>
      </c>
      <c r="AB8579" t="s">
        <v>61</v>
      </c>
      <c r="AC8579" t="s">
        <v>61</v>
      </c>
      <c r="AD8579" t="s">
        <v>61</v>
      </c>
      <c r="AE8579" t="s">
        <v>61</v>
      </c>
      <c r="AF8579" t="s">
        <v>61</v>
      </c>
      <c r="AG8579" t="s">
        <v>61</v>
      </c>
      <c r="AH8579" t="s">
        <v>61</v>
      </c>
      <c r="AI8579" t="s">
        <v>61</v>
      </c>
      <c r="AJ8579" t="s">
        <v>162</v>
      </c>
      <c r="AK8579" t="s">
        <v>61</v>
      </c>
      <c r="AL8579" t="s">
        <v>61</v>
      </c>
      <c r="AM8579" t="s">
        <v>61</v>
      </c>
      <c r="AN8579" t="s">
        <v>163</v>
      </c>
      <c r="AO8579" t="s">
        <v>164</v>
      </c>
      <c r="AP8579" s="11" t="s">
        <v>165</v>
      </c>
      <c r="AQ8579" t="s">
        <v>61</v>
      </c>
      <c r="AR8579" s="11" t="s">
        <v>166</v>
      </c>
      <c r="AS8579" s="4" t="s">
        <v>61</v>
      </c>
      <c r="AT8579">
        <v>1990</v>
      </c>
      <c r="AU8579">
        <v>2.9159731299999998</v>
      </c>
      <c r="AV8579" t="s">
        <v>61</v>
      </c>
      <c r="AX8579" s="11" t="s">
        <v>167</v>
      </c>
      <c r="AY8579" t="s">
        <v>70</v>
      </c>
      <c r="AZ8579" t="s">
        <v>70</v>
      </c>
      <c r="BA8579" t="s">
        <v>70</v>
      </c>
      <c r="BB8579" t="s">
        <v>70</v>
      </c>
      <c r="BC8579" t="s">
        <v>70</v>
      </c>
      <c r="BD8579" t="s">
        <v>70</v>
      </c>
    </row>
    <row r="8580" spans="1:56" x14ac:dyDescent="0.3">
      <c r="A8580" s="11" t="s">
        <v>99</v>
      </c>
      <c r="B8580" s="11" t="s">
        <v>160</v>
      </c>
      <c r="C8580" s="11" t="s">
        <v>161</v>
      </c>
      <c r="D8580" s="11" t="s">
        <v>59</v>
      </c>
      <c r="E8580" t="s">
        <v>84</v>
      </c>
      <c r="F8580" t="s">
        <v>61</v>
      </c>
      <c r="G8580" t="s">
        <v>61</v>
      </c>
      <c r="H8580" t="s">
        <v>71</v>
      </c>
      <c r="I8580" t="s">
        <v>61</v>
      </c>
      <c r="J8580" t="s">
        <v>61</v>
      </c>
      <c r="K8580" t="s">
        <v>61</v>
      </c>
      <c r="L8580" t="s">
        <v>61</v>
      </c>
      <c r="M8580" t="s">
        <v>61</v>
      </c>
      <c r="N8580" t="s">
        <v>61</v>
      </c>
      <c r="O8580" t="s">
        <v>61</v>
      </c>
      <c r="P8580" t="s">
        <v>61</v>
      </c>
      <c r="Q8580" t="s">
        <v>61</v>
      </c>
      <c r="R8580" t="s">
        <v>61</v>
      </c>
      <c r="S8580" t="s">
        <v>61</v>
      </c>
      <c r="T8580" t="s">
        <v>61</v>
      </c>
      <c r="U8580" t="s">
        <v>61</v>
      </c>
      <c r="V8580" t="s">
        <v>61</v>
      </c>
      <c r="W8580" t="s">
        <v>61</v>
      </c>
      <c r="X8580" t="s">
        <v>61</v>
      </c>
      <c r="Y8580" t="s">
        <v>61</v>
      </c>
      <c r="Z8580" t="s">
        <v>61</v>
      </c>
      <c r="AA8580" t="s">
        <v>61</v>
      </c>
      <c r="AB8580" t="s">
        <v>61</v>
      </c>
      <c r="AC8580" t="s">
        <v>61</v>
      </c>
      <c r="AD8580" t="s">
        <v>61</v>
      </c>
      <c r="AE8580" t="s">
        <v>61</v>
      </c>
      <c r="AF8580" t="s">
        <v>61</v>
      </c>
      <c r="AG8580" t="s">
        <v>61</v>
      </c>
      <c r="AH8580" t="s">
        <v>61</v>
      </c>
      <c r="AI8580" t="s">
        <v>61</v>
      </c>
      <c r="AJ8580" t="s">
        <v>168</v>
      </c>
      <c r="AK8580" t="s">
        <v>61</v>
      </c>
      <c r="AL8580" t="s">
        <v>61</v>
      </c>
      <c r="AM8580" t="s">
        <v>61</v>
      </c>
      <c r="AN8580" t="s">
        <v>163</v>
      </c>
      <c r="AO8580" t="s">
        <v>164</v>
      </c>
      <c r="AP8580" s="11" t="s">
        <v>165</v>
      </c>
      <c r="AQ8580" t="s">
        <v>61</v>
      </c>
      <c r="AR8580" s="11" t="s">
        <v>166</v>
      </c>
      <c r="AS8580" s="4" t="s">
        <v>61</v>
      </c>
      <c r="AT8580">
        <v>1990</v>
      </c>
      <c r="AU8580">
        <v>4.0912288228799998</v>
      </c>
      <c r="AV8580" t="s">
        <v>61</v>
      </c>
      <c r="AX8580" s="11" t="s">
        <v>169</v>
      </c>
      <c r="AY8580" t="s">
        <v>70</v>
      </c>
      <c r="AZ8580" t="s">
        <v>70</v>
      </c>
      <c r="BA8580" t="s">
        <v>70</v>
      </c>
      <c r="BB8580" t="s">
        <v>70</v>
      </c>
      <c r="BC8580" t="s">
        <v>70</v>
      </c>
      <c r="BD8580" t="s">
        <v>70</v>
      </c>
    </row>
    <row r="8581" spans="1:56" x14ac:dyDescent="0.3">
      <c r="A8581" s="11" t="s">
        <v>99</v>
      </c>
      <c r="B8581" s="11" t="s">
        <v>160</v>
      </c>
      <c r="C8581" s="11" t="s">
        <v>161</v>
      </c>
      <c r="D8581" s="11" t="s">
        <v>59</v>
      </c>
      <c r="E8581" t="s">
        <v>84</v>
      </c>
      <c r="F8581" t="s">
        <v>61</v>
      </c>
      <c r="G8581" t="s">
        <v>61</v>
      </c>
      <c r="H8581" s="11" t="s">
        <v>71</v>
      </c>
      <c r="I8581" t="s">
        <v>61</v>
      </c>
      <c r="J8581" t="s">
        <v>61</v>
      </c>
      <c r="K8581" t="s">
        <v>61</v>
      </c>
      <c r="L8581" t="s">
        <v>61</v>
      </c>
      <c r="M8581" t="s">
        <v>61</v>
      </c>
      <c r="N8581" t="s">
        <v>61</v>
      </c>
      <c r="O8581" t="s">
        <v>61</v>
      </c>
      <c r="P8581" t="s">
        <v>61</v>
      </c>
      <c r="Q8581" t="s">
        <v>61</v>
      </c>
      <c r="R8581" t="s">
        <v>61</v>
      </c>
      <c r="S8581" t="s">
        <v>61</v>
      </c>
      <c r="T8581" t="s">
        <v>61</v>
      </c>
      <c r="U8581" t="s">
        <v>61</v>
      </c>
      <c r="V8581" t="s">
        <v>61</v>
      </c>
      <c r="W8581" t="s">
        <v>61</v>
      </c>
      <c r="X8581" t="s">
        <v>61</v>
      </c>
      <c r="Y8581" t="s">
        <v>61</v>
      </c>
      <c r="Z8581" t="s">
        <v>61</v>
      </c>
      <c r="AA8581" t="s">
        <v>61</v>
      </c>
      <c r="AB8581" t="s">
        <v>61</v>
      </c>
      <c r="AC8581" t="s">
        <v>61</v>
      </c>
      <c r="AD8581" t="s">
        <v>61</v>
      </c>
      <c r="AE8581" t="s">
        <v>61</v>
      </c>
      <c r="AF8581" t="s">
        <v>61</v>
      </c>
      <c r="AG8581" t="s">
        <v>61</v>
      </c>
      <c r="AH8581" t="s">
        <v>61</v>
      </c>
      <c r="AI8581" t="s">
        <v>61</v>
      </c>
      <c r="AJ8581" t="s">
        <v>162</v>
      </c>
      <c r="AK8581" t="s">
        <v>61</v>
      </c>
      <c r="AL8581" t="s">
        <v>61</v>
      </c>
      <c r="AM8581" t="s">
        <v>61</v>
      </c>
      <c r="AN8581" t="s">
        <v>163</v>
      </c>
      <c r="AO8581" t="s">
        <v>164</v>
      </c>
      <c r="AP8581" s="11" t="s">
        <v>165</v>
      </c>
      <c r="AQ8581" t="s">
        <v>61</v>
      </c>
      <c r="AR8581" s="11" t="s">
        <v>166</v>
      </c>
      <c r="AS8581" s="4" t="s">
        <v>61</v>
      </c>
      <c r="AT8581">
        <v>1991</v>
      </c>
      <c r="AU8581">
        <v>3.65304137</v>
      </c>
      <c r="AV8581" t="s">
        <v>61</v>
      </c>
      <c r="AX8581" s="11" t="s">
        <v>167</v>
      </c>
      <c r="AY8581" t="s">
        <v>70</v>
      </c>
      <c r="AZ8581" t="s">
        <v>70</v>
      </c>
      <c r="BA8581" t="s">
        <v>70</v>
      </c>
      <c r="BB8581" t="s">
        <v>70</v>
      </c>
      <c r="BC8581" t="s">
        <v>70</v>
      </c>
      <c r="BD8581" t="s">
        <v>70</v>
      </c>
    </row>
    <row r="8582" spans="1:56" x14ac:dyDescent="0.3">
      <c r="A8582" s="11" t="s">
        <v>99</v>
      </c>
      <c r="B8582" s="11" t="s">
        <v>160</v>
      </c>
      <c r="C8582" s="11" t="s">
        <v>161</v>
      </c>
      <c r="D8582" s="11" t="s">
        <v>59</v>
      </c>
      <c r="E8582" t="s">
        <v>84</v>
      </c>
      <c r="F8582" t="s">
        <v>61</v>
      </c>
      <c r="G8582" t="s">
        <v>61</v>
      </c>
      <c r="H8582" t="s">
        <v>71</v>
      </c>
      <c r="I8582" t="s">
        <v>61</v>
      </c>
      <c r="J8582" t="s">
        <v>61</v>
      </c>
      <c r="K8582" t="s">
        <v>61</v>
      </c>
      <c r="L8582" t="s">
        <v>61</v>
      </c>
      <c r="M8582" t="s">
        <v>61</v>
      </c>
      <c r="N8582" t="s">
        <v>61</v>
      </c>
      <c r="O8582" t="s">
        <v>61</v>
      </c>
      <c r="P8582" t="s">
        <v>61</v>
      </c>
      <c r="Q8582" t="s">
        <v>61</v>
      </c>
      <c r="R8582" t="s">
        <v>61</v>
      </c>
      <c r="S8582" t="s">
        <v>61</v>
      </c>
      <c r="T8582" t="s">
        <v>61</v>
      </c>
      <c r="U8582" t="s">
        <v>61</v>
      </c>
      <c r="V8582" t="s">
        <v>61</v>
      </c>
      <c r="W8582" t="s">
        <v>61</v>
      </c>
      <c r="X8582" t="s">
        <v>61</v>
      </c>
      <c r="Y8582" t="s">
        <v>61</v>
      </c>
      <c r="Z8582" t="s">
        <v>61</v>
      </c>
      <c r="AA8582" t="s">
        <v>61</v>
      </c>
      <c r="AB8582" t="s">
        <v>61</v>
      </c>
      <c r="AC8582" t="s">
        <v>61</v>
      </c>
      <c r="AD8582" t="s">
        <v>61</v>
      </c>
      <c r="AE8582" t="s">
        <v>61</v>
      </c>
      <c r="AF8582" t="s">
        <v>61</v>
      </c>
      <c r="AG8582" t="s">
        <v>61</v>
      </c>
      <c r="AH8582" t="s">
        <v>61</v>
      </c>
      <c r="AI8582" t="s">
        <v>61</v>
      </c>
      <c r="AJ8582" t="s">
        <v>168</v>
      </c>
      <c r="AK8582" t="s">
        <v>61</v>
      </c>
      <c r="AL8582" t="s">
        <v>61</v>
      </c>
      <c r="AM8582" t="s">
        <v>61</v>
      </c>
      <c r="AN8582" t="s">
        <v>163</v>
      </c>
      <c r="AO8582" t="s">
        <v>164</v>
      </c>
      <c r="AP8582" s="11" t="s">
        <v>165</v>
      </c>
      <c r="AQ8582" t="s">
        <v>61</v>
      </c>
      <c r="AR8582" s="11" t="s">
        <v>166</v>
      </c>
      <c r="AS8582" s="4" t="s">
        <v>61</v>
      </c>
      <c r="AT8582">
        <v>1991</v>
      </c>
      <c r="AU8582">
        <v>5.1357043333399996</v>
      </c>
      <c r="AV8582" t="s">
        <v>61</v>
      </c>
      <c r="AX8582" s="11" t="s">
        <v>169</v>
      </c>
      <c r="AY8582" t="s">
        <v>70</v>
      </c>
      <c r="AZ8582" t="s">
        <v>70</v>
      </c>
      <c r="BA8582" t="s">
        <v>70</v>
      </c>
      <c r="BB8582" t="s">
        <v>70</v>
      </c>
      <c r="BC8582" t="s">
        <v>70</v>
      </c>
      <c r="BD8582" t="s">
        <v>70</v>
      </c>
    </row>
    <row r="8583" spans="1:56" x14ac:dyDescent="0.3">
      <c r="A8583" s="11" t="s">
        <v>99</v>
      </c>
      <c r="B8583" s="11" t="s">
        <v>160</v>
      </c>
      <c r="C8583" s="11" t="s">
        <v>161</v>
      </c>
      <c r="D8583" s="11" t="s">
        <v>59</v>
      </c>
      <c r="E8583" t="s">
        <v>84</v>
      </c>
      <c r="F8583" t="s">
        <v>61</v>
      </c>
      <c r="G8583" t="s">
        <v>61</v>
      </c>
      <c r="H8583" s="11" t="s">
        <v>71</v>
      </c>
      <c r="I8583" t="s">
        <v>61</v>
      </c>
      <c r="J8583" t="s">
        <v>61</v>
      </c>
      <c r="K8583" t="s">
        <v>61</v>
      </c>
      <c r="L8583" t="s">
        <v>61</v>
      </c>
      <c r="M8583" t="s">
        <v>61</v>
      </c>
      <c r="N8583" t="s">
        <v>61</v>
      </c>
      <c r="O8583" t="s">
        <v>61</v>
      </c>
      <c r="P8583" t="s">
        <v>61</v>
      </c>
      <c r="Q8583" t="s">
        <v>61</v>
      </c>
      <c r="R8583" t="s">
        <v>61</v>
      </c>
      <c r="S8583" t="s">
        <v>61</v>
      </c>
      <c r="T8583" t="s">
        <v>61</v>
      </c>
      <c r="U8583" t="s">
        <v>61</v>
      </c>
      <c r="V8583" t="s">
        <v>61</v>
      </c>
      <c r="W8583" t="s">
        <v>61</v>
      </c>
      <c r="X8583" t="s">
        <v>61</v>
      </c>
      <c r="Y8583" t="s">
        <v>61</v>
      </c>
      <c r="Z8583" t="s">
        <v>61</v>
      </c>
      <c r="AA8583" t="s">
        <v>61</v>
      </c>
      <c r="AB8583" t="s">
        <v>61</v>
      </c>
      <c r="AC8583" t="s">
        <v>61</v>
      </c>
      <c r="AD8583" t="s">
        <v>61</v>
      </c>
      <c r="AE8583" t="s">
        <v>61</v>
      </c>
      <c r="AF8583" t="s">
        <v>61</v>
      </c>
      <c r="AG8583" t="s">
        <v>61</v>
      </c>
      <c r="AH8583" t="s">
        <v>61</v>
      </c>
      <c r="AI8583" t="s">
        <v>61</v>
      </c>
      <c r="AJ8583" t="s">
        <v>162</v>
      </c>
      <c r="AK8583" t="s">
        <v>61</v>
      </c>
      <c r="AL8583" t="s">
        <v>61</v>
      </c>
      <c r="AM8583" t="s">
        <v>61</v>
      </c>
      <c r="AN8583" t="s">
        <v>163</v>
      </c>
      <c r="AO8583" t="s">
        <v>164</v>
      </c>
      <c r="AP8583" s="11" t="s">
        <v>165</v>
      </c>
      <c r="AQ8583" t="s">
        <v>61</v>
      </c>
      <c r="AR8583" s="11" t="s">
        <v>166</v>
      </c>
      <c r="AS8583" s="4" t="s">
        <v>61</v>
      </c>
      <c r="AT8583">
        <v>1992</v>
      </c>
      <c r="AU8583">
        <v>2.66224646</v>
      </c>
      <c r="AV8583" t="s">
        <v>61</v>
      </c>
      <c r="AX8583" s="11" t="s">
        <v>167</v>
      </c>
      <c r="AY8583" t="s">
        <v>70</v>
      </c>
      <c r="AZ8583" t="s">
        <v>70</v>
      </c>
      <c r="BA8583" t="s">
        <v>70</v>
      </c>
      <c r="BB8583" t="s">
        <v>70</v>
      </c>
      <c r="BC8583" t="s">
        <v>70</v>
      </c>
      <c r="BD8583" t="s">
        <v>70</v>
      </c>
    </row>
    <row r="8584" spans="1:56" x14ac:dyDescent="0.3">
      <c r="A8584" s="11" t="s">
        <v>99</v>
      </c>
      <c r="B8584" s="11" t="s">
        <v>160</v>
      </c>
      <c r="C8584" s="11" t="s">
        <v>161</v>
      </c>
      <c r="D8584" s="11" t="s">
        <v>59</v>
      </c>
      <c r="E8584" t="s">
        <v>84</v>
      </c>
      <c r="F8584" t="s">
        <v>61</v>
      </c>
      <c r="G8584" t="s">
        <v>61</v>
      </c>
      <c r="H8584" t="s">
        <v>71</v>
      </c>
      <c r="I8584" t="s">
        <v>61</v>
      </c>
      <c r="J8584" t="s">
        <v>61</v>
      </c>
      <c r="K8584" t="s">
        <v>61</v>
      </c>
      <c r="L8584" t="s">
        <v>61</v>
      </c>
      <c r="M8584" t="s">
        <v>61</v>
      </c>
      <c r="N8584" t="s">
        <v>61</v>
      </c>
      <c r="O8584" t="s">
        <v>61</v>
      </c>
      <c r="P8584" t="s">
        <v>61</v>
      </c>
      <c r="Q8584" t="s">
        <v>61</v>
      </c>
      <c r="R8584" t="s">
        <v>61</v>
      </c>
      <c r="S8584" t="s">
        <v>61</v>
      </c>
      <c r="T8584" t="s">
        <v>61</v>
      </c>
      <c r="U8584" t="s">
        <v>61</v>
      </c>
      <c r="V8584" t="s">
        <v>61</v>
      </c>
      <c r="W8584" t="s">
        <v>61</v>
      </c>
      <c r="X8584" t="s">
        <v>61</v>
      </c>
      <c r="Y8584" t="s">
        <v>61</v>
      </c>
      <c r="Z8584" t="s">
        <v>61</v>
      </c>
      <c r="AA8584" t="s">
        <v>61</v>
      </c>
      <c r="AB8584" t="s">
        <v>61</v>
      </c>
      <c r="AC8584" t="s">
        <v>61</v>
      </c>
      <c r="AD8584" t="s">
        <v>61</v>
      </c>
      <c r="AE8584" t="s">
        <v>61</v>
      </c>
      <c r="AF8584" t="s">
        <v>61</v>
      </c>
      <c r="AG8584" t="s">
        <v>61</v>
      </c>
      <c r="AH8584" t="s">
        <v>61</v>
      </c>
      <c r="AI8584" t="s">
        <v>61</v>
      </c>
      <c r="AJ8584" t="s">
        <v>168</v>
      </c>
      <c r="AK8584" t="s">
        <v>61</v>
      </c>
      <c r="AL8584" t="s">
        <v>61</v>
      </c>
      <c r="AM8584" t="s">
        <v>61</v>
      </c>
      <c r="AN8584" t="s">
        <v>163</v>
      </c>
      <c r="AO8584" t="s">
        <v>164</v>
      </c>
      <c r="AP8584" s="11" t="s">
        <v>165</v>
      </c>
      <c r="AQ8584" t="s">
        <v>61</v>
      </c>
      <c r="AR8584" s="11" t="s">
        <v>166</v>
      </c>
      <c r="AS8584" s="4" t="s">
        <v>61</v>
      </c>
      <c r="AT8584">
        <v>1992</v>
      </c>
      <c r="AU8584">
        <v>5.3983705304600003</v>
      </c>
      <c r="AV8584" t="s">
        <v>61</v>
      </c>
      <c r="AX8584" s="11" t="s">
        <v>169</v>
      </c>
      <c r="AY8584" t="s">
        <v>70</v>
      </c>
      <c r="AZ8584" t="s">
        <v>70</v>
      </c>
      <c r="BA8584" t="s">
        <v>70</v>
      </c>
      <c r="BB8584" t="s">
        <v>70</v>
      </c>
      <c r="BC8584" t="s">
        <v>70</v>
      </c>
      <c r="BD8584" t="s">
        <v>70</v>
      </c>
    </row>
    <row r="8585" spans="1:56" x14ac:dyDescent="0.3">
      <c r="A8585" s="11" t="s">
        <v>99</v>
      </c>
      <c r="B8585" s="11" t="s">
        <v>160</v>
      </c>
      <c r="C8585" s="11" t="s">
        <v>161</v>
      </c>
      <c r="D8585" s="11" t="s">
        <v>59</v>
      </c>
      <c r="E8585" t="s">
        <v>84</v>
      </c>
      <c r="F8585" t="s">
        <v>61</v>
      </c>
      <c r="G8585" t="s">
        <v>61</v>
      </c>
      <c r="H8585" s="11" t="s">
        <v>71</v>
      </c>
      <c r="I8585" t="s">
        <v>61</v>
      </c>
      <c r="J8585" t="s">
        <v>61</v>
      </c>
      <c r="K8585" t="s">
        <v>61</v>
      </c>
      <c r="L8585" t="s">
        <v>61</v>
      </c>
      <c r="M8585" t="s">
        <v>61</v>
      </c>
      <c r="N8585" t="s">
        <v>61</v>
      </c>
      <c r="O8585" t="s">
        <v>61</v>
      </c>
      <c r="P8585" t="s">
        <v>61</v>
      </c>
      <c r="Q8585" t="s">
        <v>61</v>
      </c>
      <c r="R8585" t="s">
        <v>61</v>
      </c>
      <c r="S8585" t="s">
        <v>61</v>
      </c>
      <c r="T8585" t="s">
        <v>61</v>
      </c>
      <c r="U8585" t="s">
        <v>61</v>
      </c>
      <c r="V8585" t="s">
        <v>61</v>
      </c>
      <c r="W8585" t="s">
        <v>61</v>
      </c>
      <c r="X8585" t="s">
        <v>61</v>
      </c>
      <c r="Y8585" t="s">
        <v>61</v>
      </c>
      <c r="Z8585" t="s">
        <v>61</v>
      </c>
      <c r="AA8585" t="s">
        <v>61</v>
      </c>
      <c r="AB8585" t="s">
        <v>61</v>
      </c>
      <c r="AC8585" t="s">
        <v>61</v>
      </c>
      <c r="AD8585" t="s">
        <v>61</v>
      </c>
      <c r="AE8585" t="s">
        <v>61</v>
      </c>
      <c r="AF8585" t="s">
        <v>61</v>
      </c>
      <c r="AG8585" t="s">
        <v>61</v>
      </c>
      <c r="AH8585" t="s">
        <v>61</v>
      </c>
      <c r="AI8585" t="s">
        <v>61</v>
      </c>
      <c r="AJ8585" t="s">
        <v>162</v>
      </c>
      <c r="AK8585" t="s">
        <v>61</v>
      </c>
      <c r="AL8585" t="s">
        <v>61</v>
      </c>
      <c r="AM8585" t="s">
        <v>61</v>
      </c>
      <c r="AN8585" t="s">
        <v>163</v>
      </c>
      <c r="AO8585" t="s">
        <v>164</v>
      </c>
      <c r="AP8585" s="11" t="s">
        <v>165</v>
      </c>
      <c r="AQ8585" t="s">
        <v>61</v>
      </c>
      <c r="AR8585" s="11" t="s">
        <v>166</v>
      </c>
      <c r="AS8585" s="4" t="s">
        <v>61</v>
      </c>
      <c r="AT8585">
        <v>1993</v>
      </c>
      <c r="AU8585">
        <v>3.2851413800000002</v>
      </c>
      <c r="AV8585" t="s">
        <v>61</v>
      </c>
      <c r="AX8585" s="11" t="s">
        <v>167</v>
      </c>
      <c r="AY8585" t="s">
        <v>70</v>
      </c>
      <c r="AZ8585" t="s">
        <v>70</v>
      </c>
      <c r="BA8585" t="s">
        <v>70</v>
      </c>
      <c r="BB8585" t="s">
        <v>70</v>
      </c>
      <c r="BC8585" t="s">
        <v>70</v>
      </c>
      <c r="BD8585" t="s">
        <v>70</v>
      </c>
    </row>
    <row r="8586" spans="1:56" x14ac:dyDescent="0.3">
      <c r="A8586" s="11" t="s">
        <v>99</v>
      </c>
      <c r="B8586" s="11" t="s">
        <v>160</v>
      </c>
      <c r="C8586" s="11" t="s">
        <v>161</v>
      </c>
      <c r="D8586" s="11" t="s">
        <v>59</v>
      </c>
      <c r="E8586" t="s">
        <v>84</v>
      </c>
      <c r="F8586" t="s">
        <v>61</v>
      </c>
      <c r="G8586" t="s">
        <v>61</v>
      </c>
      <c r="H8586" t="s">
        <v>71</v>
      </c>
      <c r="I8586" t="s">
        <v>61</v>
      </c>
      <c r="J8586" t="s">
        <v>61</v>
      </c>
      <c r="K8586" t="s">
        <v>61</v>
      </c>
      <c r="L8586" t="s">
        <v>61</v>
      </c>
      <c r="M8586" t="s">
        <v>61</v>
      </c>
      <c r="N8586" t="s">
        <v>61</v>
      </c>
      <c r="O8586" t="s">
        <v>61</v>
      </c>
      <c r="P8586" t="s">
        <v>61</v>
      </c>
      <c r="Q8586" t="s">
        <v>61</v>
      </c>
      <c r="R8586" t="s">
        <v>61</v>
      </c>
      <c r="S8586" t="s">
        <v>61</v>
      </c>
      <c r="T8586" t="s">
        <v>61</v>
      </c>
      <c r="U8586" t="s">
        <v>61</v>
      </c>
      <c r="V8586" t="s">
        <v>61</v>
      </c>
      <c r="W8586" t="s">
        <v>61</v>
      </c>
      <c r="X8586" t="s">
        <v>61</v>
      </c>
      <c r="Y8586" t="s">
        <v>61</v>
      </c>
      <c r="Z8586" t="s">
        <v>61</v>
      </c>
      <c r="AA8586" t="s">
        <v>61</v>
      </c>
      <c r="AB8586" t="s">
        <v>61</v>
      </c>
      <c r="AC8586" t="s">
        <v>61</v>
      </c>
      <c r="AD8586" t="s">
        <v>61</v>
      </c>
      <c r="AE8586" t="s">
        <v>61</v>
      </c>
      <c r="AF8586" t="s">
        <v>61</v>
      </c>
      <c r="AG8586" t="s">
        <v>61</v>
      </c>
      <c r="AH8586" t="s">
        <v>61</v>
      </c>
      <c r="AI8586" t="s">
        <v>61</v>
      </c>
      <c r="AJ8586" t="s">
        <v>168</v>
      </c>
      <c r="AK8586" t="s">
        <v>61</v>
      </c>
      <c r="AL8586" t="s">
        <v>61</v>
      </c>
      <c r="AM8586" t="s">
        <v>61</v>
      </c>
      <c r="AN8586" t="s">
        <v>163</v>
      </c>
      <c r="AO8586" t="s">
        <v>164</v>
      </c>
      <c r="AP8586" s="11" t="s">
        <v>165</v>
      </c>
      <c r="AQ8586" t="s">
        <v>61</v>
      </c>
      <c r="AR8586" s="11" t="s">
        <v>166</v>
      </c>
      <c r="AS8586" s="4" t="s">
        <v>61</v>
      </c>
      <c r="AT8586">
        <v>1993</v>
      </c>
      <c r="AU8586">
        <v>6.1319937519500005</v>
      </c>
      <c r="AV8586" t="s">
        <v>61</v>
      </c>
      <c r="AX8586" s="11" t="s">
        <v>169</v>
      </c>
      <c r="AY8586" t="s">
        <v>70</v>
      </c>
      <c r="AZ8586" t="s">
        <v>70</v>
      </c>
      <c r="BA8586" t="s">
        <v>70</v>
      </c>
      <c r="BB8586" t="s">
        <v>70</v>
      </c>
      <c r="BC8586" t="s">
        <v>70</v>
      </c>
      <c r="BD8586" t="s">
        <v>70</v>
      </c>
    </row>
    <row r="8587" spans="1:56" x14ac:dyDescent="0.3">
      <c r="A8587" s="11" t="s">
        <v>99</v>
      </c>
      <c r="B8587" s="11" t="s">
        <v>160</v>
      </c>
      <c r="C8587" s="11" t="s">
        <v>161</v>
      </c>
      <c r="D8587" s="11" t="s">
        <v>59</v>
      </c>
      <c r="E8587" t="s">
        <v>84</v>
      </c>
      <c r="F8587" t="s">
        <v>61</v>
      </c>
      <c r="G8587" t="s">
        <v>61</v>
      </c>
      <c r="H8587" s="11" t="s">
        <v>71</v>
      </c>
      <c r="I8587" t="s">
        <v>61</v>
      </c>
      <c r="J8587" t="s">
        <v>61</v>
      </c>
      <c r="K8587" t="s">
        <v>61</v>
      </c>
      <c r="L8587" t="s">
        <v>61</v>
      </c>
      <c r="M8587" t="s">
        <v>61</v>
      </c>
      <c r="N8587" t="s">
        <v>61</v>
      </c>
      <c r="O8587" t="s">
        <v>61</v>
      </c>
      <c r="P8587" t="s">
        <v>61</v>
      </c>
      <c r="Q8587" t="s">
        <v>61</v>
      </c>
      <c r="R8587" t="s">
        <v>61</v>
      </c>
      <c r="S8587" t="s">
        <v>61</v>
      </c>
      <c r="T8587" t="s">
        <v>61</v>
      </c>
      <c r="U8587" t="s">
        <v>61</v>
      </c>
      <c r="V8587" t="s">
        <v>61</v>
      </c>
      <c r="W8587" t="s">
        <v>61</v>
      </c>
      <c r="X8587" t="s">
        <v>61</v>
      </c>
      <c r="Y8587" t="s">
        <v>61</v>
      </c>
      <c r="Z8587" t="s">
        <v>61</v>
      </c>
      <c r="AA8587" t="s">
        <v>61</v>
      </c>
      <c r="AB8587" t="s">
        <v>61</v>
      </c>
      <c r="AC8587" t="s">
        <v>61</v>
      </c>
      <c r="AD8587" t="s">
        <v>61</v>
      </c>
      <c r="AE8587" t="s">
        <v>61</v>
      </c>
      <c r="AF8587" t="s">
        <v>61</v>
      </c>
      <c r="AG8587" t="s">
        <v>61</v>
      </c>
      <c r="AH8587" t="s">
        <v>61</v>
      </c>
      <c r="AI8587" t="s">
        <v>61</v>
      </c>
      <c r="AJ8587" t="s">
        <v>162</v>
      </c>
      <c r="AK8587" t="s">
        <v>61</v>
      </c>
      <c r="AL8587" t="s">
        <v>61</v>
      </c>
      <c r="AM8587" t="s">
        <v>61</v>
      </c>
      <c r="AN8587" t="s">
        <v>163</v>
      </c>
      <c r="AO8587" t="s">
        <v>164</v>
      </c>
      <c r="AP8587" s="11" t="s">
        <v>165</v>
      </c>
      <c r="AQ8587" t="s">
        <v>61</v>
      </c>
      <c r="AR8587" s="11" t="s">
        <v>166</v>
      </c>
      <c r="AS8587" s="4" t="s">
        <v>61</v>
      </c>
      <c r="AT8587">
        <v>1994</v>
      </c>
      <c r="AU8587">
        <v>3.83108644</v>
      </c>
      <c r="AV8587" t="s">
        <v>61</v>
      </c>
      <c r="AX8587" s="11" t="s">
        <v>167</v>
      </c>
      <c r="AY8587" t="s">
        <v>70</v>
      </c>
      <c r="AZ8587" t="s">
        <v>70</v>
      </c>
      <c r="BA8587" t="s">
        <v>70</v>
      </c>
      <c r="BB8587" t="s">
        <v>70</v>
      </c>
      <c r="BC8587" t="s">
        <v>70</v>
      </c>
      <c r="BD8587" t="s">
        <v>70</v>
      </c>
    </row>
    <row r="8588" spans="1:56" x14ac:dyDescent="0.3">
      <c r="A8588" s="11" t="s">
        <v>99</v>
      </c>
      <c r="B8588" s="11" t="s">
        <v>160</v>
      </c>
      <c r="C8588" s="11" t="s">
        <v>161</v>
      </c>
      <c r="D8588" s="11" t="s">
        <v>59</v>
      </c>
      <c r="E8588" t="s">
        <v>84</v>
      </c>
      <c r="F8588" t="s">
        <v>61</v>
      </c>
      <c r="G8588" t="s">
        <v>61</v>
      </c>
      <c r="H8588" t="s">
        <v>71</v>
      </c>
      <c r="I8588" t="s">
        <v>61</v>
      </c>
      <c r="J8588" t="s">
        <v>61</v>
      </c>
      <c r="K8588" t="s">
        <v>61</v>
      </c>
      <c r="L8588" t="s">
        <v>61</v>
      </c>
      <c r="M8588" t="s">
        <v>61</v>
      </c>
      <c r="N8588" t="s">
        <v>61</v>
      </c>
      <c r="O8588" t="s">
        <v>61</v>
      </c>
      <c r="P8588" t="s">
        <v>61</v>
      </c>
      <c r="Q8588" t="s">
        <v>61</v>
      </c>
      <c r="R8588" t="s">
        <v>61</v>
      </c>
      <c r="S8588" t="s">
        <v>61</v>
      </c>
      <c r="T8588" t="s">
        <v>61</v>
      </c>
      <c r="U8588" t="s">
        <v>61</v>
      </c>
      <c r="V8588" t="s">
        <v>61</v>
      </c>
      <c r="W8588" t="s">
        <v>61</v>
      </c>
      <c r="X8588" t="s">
        <v>61</v>
      </c>
      <c r="Y8588" t="s">
        <v>61</v>
      </c>
      <c r="Z8588" t="s">
        <v>61</v>
      </c>
      <c r="AA8588" t="s">
        <v>61</v>
      </c>
      <c r="AB8588" t="s">
        <v>61</v>
      </c>
      <c r="AC8588" t="s">
        <v>61</v>
      </c>
      <c r="AD8588" t="s">
        <v>61</v>
      </c>
      <c r="AE8588" t="s">
        <v>61</v>
      </c>
      <c r="AF8588" t="s">
        <v>61</v>
      </c>
      <c r="AG8588" t="s">
        <v>61</v>
      </c>
      <c r="AH8588" t="s">
        <v>61</v>
      </c>
      <c r="AI8588" t="s">
        <v>61</v>
      </c>
      <c r="AJ8588" t="s">
        <v>168</v>
      </c>
      <c r="AK8588" t="s">
        <v>61</v>
      </c>
      <c r="AL8588" t="s">
        <v>61</v>
      </c>
      <c r="AM8588" t="s">
        <v>61</v>
      </c>
      <c r="AN8588" t="s">
        <v>163</v>
      </c>
      <c r="AO8588" t="s">
        <v>164</v>
      </c>
      <c r="AP8588" s="11" t="s">
        <v>165</v>
      </c>
      <c r="AQ8588" t="s">
        <v>61</v>
      </c>
      <c r="AR8588" s="11" t="s">
        <v>166</v>
      </c>
      <c r="AS8588" s="4" t="s">
        <v>61</v>
      </c>
      <c r="AT8588">
        <v>1994</v>
      </c>
      <c r="AU8588">
        <v>6.4073251687499999</v>
      </c>
      <c r="AV8588" t="s">
        <v>61</v>
      </c>
      <c r="AX8588" s="11" t="s">
        <v>169</v>
      </c>
      <c r="AY8588" t="s">
        <v>70</v>
      </c>
      <c r="AZ8588" t="s">
        <v>70</v>
      </c>
      <c r="BA8588" t="s">
        <v>70</v>
      </c>
      <c r="BB8588" t="s">
        <v>70</v>
      </c>
      <c r="BC8588" t="s">
        <v>70</v>
      </c>
      <c r="BD8588" t="s">
        <v>70</v>
      </c>
    </row>
    <row r="8589" spans="1:56" x14ac:dyDescent="0.3">
      <c r="A8589" s="11" t="s">
        <v>99</v>
      </c>
      <c r="B8589" s="11" t="s">
        <v>160</v>
      </c>
      <c r="C8589" s="11" t="s">
        <v>161</v>
      </c>
      <c r="D8589" s="11" t="s">
        <v>59</v>
      </c>
      <c r="E8589" t="s">
        <v>84</v>
      </c>
      <c r="F8589" t="s">
        <v>61</v>
      </c>
      <c r="G8589" t="s">
        <v>61</v>
      </c>
      <c r="H8589" s="11" t="s">
        <v>71</v>
      </c>
      <c r="I8589" t="s">
        <v>61</v>
      </c>
      <c r="J8589" t="s">
        <v>61</v>
      </c>
      <c r="K8589" t="s">
        <v>61</v>
      </c>
      <c r="L8589" t="s">
        <v>61</v>
      </c>
      <c r="M8589" t="s">
        <v>61</v>
      </c>
      <c r="N8589" t="s">
        <v>61</v>
      </c>
      <c r="O8589" t="s">
        <v>61</v>
      </c>
      <c r="P8589" t="s">
        <v>61</v>
      </c>
      <c r="Q8589" t="s">
        <v>61</v>
      </c>
      <c r="R8589" t="s">
        <v>61</v>
      </c>
      <c r="S8589" t="s">
        <v>61</v>
      </c>
      <c r="T8589" t="s">
        <v>61</v>
      </c>
      <c r="U8589" t="s">
        <v>61</v>
      </c>
      <c r="V8589" t="s">
        <v>61</v>
      </c>
      <c r="W8589" t="s">
        <v>61</v>
      </c>
      <c r="X8589" t="s">
        <v>61</v>
      </c>
      <c r="Y8589" t="s">
        <v>61</v>
      </c>
      <c r="Z8589" t="s">
        <v>61</v>
      </c>
      <c r="AA8589" t="s">
        <v>61</v>
      </c>
      <c r="AB8589" t="s">
        <v>61</v>
      </c>
      <c r="AC8589" t="s">
        <v>61</v>
      </c>
      <c r="AD8589" t="s">
        <v>61</v>
      </c>
      <c r="AE8589" t="s">
        <v>61</v>
      </c>
      <c r="AF8589" t="s">
        <v>61</v>
      </c>
      <c r="AG8589" t="s">
        <v>61</v>
      </c>
      <c r="AH8589" t="s">
        <v>61</v>
      </c>
      <c r="AI8589" t="s">
        <v>61</v>
      </c>
      <c r="AJ8589" t="s">
        <v>162</v>
      </c>
      <c r="AK8589" t="s">
        <v>61</v>
      </c>
      <c r="AL8589" t="s">
        <v>61</v>
      </c>
      <c r="AM8589" t="s">
        <v>61</v>
      </c>
      <c r="AN8589" t="s">
        <v>163</v>
      </c>
      <c r="AO8589" t="s">
        <v>164</v>
      </c>
      <c r="AP8589" s="11" t="s">
        <v>165</v>
      </c>
      <c r="AQ8589" t="s">
        <v>61</v>
      </c>
      <c r="AR8589" s="11" t="s">
        <v>166</v>
      </c>
      <c r="AS8589" s="4" t="s">
        <v>61</v>
      </c>
      <c r="AT8589">
        <v>1995</v>
      </c>
      <c r="AU8589">
        <v>3.8275231399999998</v>
      </c>
      <c r="AV8589" t="s">
        <v>61</v>
      </c>
      <c r="AX8589" s="11" t="s">
        <v>167</v>
      </c>
      <c r="AY8589" t="s">
        <v>70</v>
      </c>
      <c r="AZ8589" t="s">
        <v>70</v>
      </c>
      <c r="BA8589" t="s">
        <v>70</v>
      </c>
      <c r="BB8589" t="s">
        <v>70</v>
      </c>
      <c r="BC8589" t="s">
        <v>70</v>
      </c>
      <c r="BD8589" t="s">
        <v>70</v>
      </c>
    </row>
    <row r="8590" spans="1:56" x14ac:dyDescent="0.3">
      <c r="A8590" s="11" t="s">
        <v>99</v>
      </c>
      <c r="B8590" s="11" t="s">
        <v>160</v>
      </c>
      <c r="C8590" s="11" t="s">
        <v>161</v>
      </c>
      <c r="D8590" s="11" t="s">
        <v>59</v>
      </c>
      <c r="E8590" t="s">
        <v>84</v>
      </c>
      <c r="F8590" t="s">
        <v>61</v>
      </c>
      <c r="G8590" t="s">
        <v>61</v>
      </c>
      <c r="H8590" t="s">
        <v>71</v>
      </c>
      <c r="I8590" t="s">
        <v>61</v>
      </c>
      <c r="J8590" t="s">
        <v>61</v>
      </c>
      <c r="K8590" t="s">
        <v>61</v>
      </c>
      <c r="L8590" t="s">
        <v>61</v>
      </c>
      <c r="M8590" t="s">
        <v>61</v>
      </c>
      <c r="N8590" t="s">
        <v>61</v>
      </c>
      <c r="O8590" t="s">
        <v>61</v>
      </c>
      <c r="P8590" t="s">
        <v>61</v>
      </c>
      <c r="Q8590" t="s">
        <v>61</v>
      </c>
      <c r="R8590" t="s">
        <v>61</v>
      </c>
      <c r="S8590" t="s">
        <v>61</v>
      </c>
      <c r="T8590" t="s">
        <v>61</v>
      </c>
      <c r="U8590" t="s">
        <v>61</v>
      </c>
      <c r="V8590" t="s">
        <v>61</v>
      </c>
      <c r="W8590" t="s">
        <v>61</v>
      </c>
      <c r="X8590" t="s">
        <v>61</v>
      </c>
      <c r="Y8590" t="s">
        <v>61</v>
      </c>
      <c r="Z8590" t="s">
        <v>61</v>
      </c>
      <c r="AA8590" t="s">
        <v>61</v>
      </c>
      <c r="AB8590" t="s">
        <v>61</v>
      </c>
      <c r="AC8590" t="s">
        <v>61</v>
      </c>
      <c r="AD8590" t="s">
        <v>61</v>
      </c>
      <c r="AE8590" t="s">
        <v>61</v>
      </c>
      <c r="AF8590" t="s">
        <v>61</v>
      </c>
      <c r="AG8590" t="s">
        <v>61</v>
      </c>
      <c r="AH8590" t="s">
        <v>61</v>
      </c>
      <c r="AI8590" t="s">
        <v>61</v>
      </c>
      <c r="AJ8590" t="s">
        <v>168</v>
      </c>
      <c r="AK8590" t="s">
        <v>61</v>
      </c>
      <c r="AL8590" t="s">
        <v>61</v>
      </c>
      <c r="AM8590" t="s">
        <v>61</v>
      </c>
      <c r="AN8590" t="s">
        <v>163</v>
      </c>
      <c r="AO8590" t="s">
        <v>164</v>
      </c>
      <c r="AP8590" s="11" t="s">
        <v>165</v>
      </c>
      <c r="AQ8590" t="s">
        <v>61</v>
      </c>
      <c r="AR8590" s="11" t="s">
        <v>166</v>
      </c>
      <c r="AS8590" s="4" t="s">
        <v>61</v>
      </c>
      <c r="AT8590">
        <v>1995</v>
      </c>
      <c r="AU8590">
        <v>6.1073197565999999</v>
      </c>
      <c r="AV8590" t="s">
        <v>61</v>
      </c>
      <c r="AX8590" s="11" t="s">
        <v>169</v>
      </c>
      <c r="AY8590" t="s">
        <v>70</v>
      </c>
      <c r="AZ8590" t="s">
        <v>70</v>
      </c>
      <c r="BA8590" t="s">
        <v>70</v>
      </c>
      <c r="BB8590" t="s">
        <v>70</v>
      </c>
      <c r="BC8590" t="s">
        <v>70</v>
      </c>
      <c r="BD8590" t="s">
        <v>70</v>
      </c>
    </row>
    <row r="8591" spans="1:56" x14ac:dyDescent="0.3">
      <c r="A8591" s="11" t="s">
        <v>99</v>
      </c>
      <c r="B8591" s="11" t="s">
        <v>160</v>
      </c>
      <c r="C8591" s="11" t="s">
        <v>161</v>
      </c>
      <c r="D8591" s="11" t="s">
        <v>59</v>
      </c>
      <c r="E8591" t="s">
        <v>84</v>
      </c>
      <c r="F8591" t="s">
        <v>61</v>
      </c>
      <c r="G8591" t="s">
        <v>61</v>
      </c>
      <c r="H8591" s="11" t="s">
        <v>71</v>
      </c>
      <c r="I8591" t="s">
        <v>61</v>
      </c>
      <c r="J8591" t="s">
        <v>61</v>
      </c>
      <c r="K8591" t="s">
        <v>61</v>
      </c>
      <c r="L8591" t="s">
        <v>61</v>
      </c>
      <c r="M8591" t="s">
        <v>61</v>
      </c>
      <c r="N8591" t="s">
        <v>61</v>
      </c>
      <c r="O8591" t="s">
        <v>61</v>
      </c>
      <c r="P8591" t="s">
        <v>61</v>
      </c>
      <c r="Q8591" t="s">
        <v>61</v>
      </c>
      <c r="R8591" t="s">
        <v>61</v>
      </c>
      <c r="S8591" t="s">
        <v>61</v>
      </c>
      <c r="T8591" t="s">
        <v>61</v>
      </c>
      <c r="U8591" t="s">
        <v>61</v>
      </c>
      <c r="V8591" t="s">
        <v>61</v>
      </c>
      <c r="W8591" t="s">
        <v>61</v>
      </c>
      <c r="X8591" t="s">
        <v>61</v>
      </c>
      <c r="Y8591" t="s">
        <v>61</v>
      </c>
      <c r="Z8591" t="s">
        <v>61</v>
      </c>
      <c r="AA8591" t="s">
        <v>61</v>
      </c>
      <c r="AB8591" t="s">
        <v>61</v>
      </c>
      <c r="AC8591" t="s">
        <v>61</v>
      </c>
      <c r="AD8591" t="s">
        <v>61</v>
      </c>
      <c r="AE8591" t="s">
        <v>61</v>
      </c>
      <c r="AF8591" t="s">
        <v>61</v>
      </c>
      <c r="AG8591" t="s">
        <v>61</v>
      </c>
      <c r="AH8591" t="s">
        <v>61</v>
      </c>
      <c r="AI8591" t="s">
        <v>61</v>
      </c>
      <c r="AJ8591" t="s">
        <v>162</v>
      </c>
      <c r="AK8591" t="s">
        <v>61</v>
      </c>
      <c r="AL8591" t="s">
        <v>61</v>
      </c>
      <c r="AM8591" t="s">
        <v>61</v>
      </c>
      <c r="AN8591" t="s">
        <v>163</v>
      </c>
      <c r="AO8591" t="s">
        <v>164</v>
      </c>
      <c r="AP8591" s="11" t="s">
        <v>165</v>
      </c>
      <c r="AQ8591" t="s">
        <v>61</v>
      </c>
      <c r="AR8591" s="11" t="s">
        <v>166</v>
      </c>
      <c r="AS8591" s="4" t="s">
        <v>61</v>
      </c>
      <c r="AT8591">
        <v>1996</v>
      </c>
      <c r="AU8591">
        <v>4.4611990600000002</v>
      </c>
      <c r="AV8591" t="s">
        <v>61</v>
      </c>
      <c r="AX8591" s="11" t="s">
        <v>167</v>
      </c>
      <c r="AY8591" t="s">
        <v>70</v>
      </c>
      <c r="AZ8591" t="s">
        <v>70</v>
      </c>
      <c r="BA8591" t="s">
        <v>70</v>
      </c>
      <c r="BB8591" t="s">
        <v>70</v>
      </c>
      <c r="BC8591" t="s">
        <v>70</v>
      </c>
      <c r="BD8591" t="s">
        <v>70</v>
      </c>
    </row>
    <row r="8592" spans="1:56" x14ac:dyDescent="0.3">
      <c r="A8592" s="11" t="s">
        <v>99</v>
      </c>
      <c r="B8592" s="11" t="s">
        <v>160</v>
      </c>
      <c r="C8592" s="11" t="s">
        <v>161</v>
      </c>
      <c r="D8592" s="11" t="s">
        <v>59</v>
      </c>
      <c r="E8592" t="s">
        <v>84</v>
      </c>
      <c r="F8592" t="s">
        <v>61</v>
      </c>
      <c r="G8592" t="s">
        <v>61</v>
      </c>
      <c r="H8592" t="s">
        <v>71</v>
      </c>
      <c r="I8592" t="s">
        <v>61</v>
      </c>
      <c r="J8592" t="s">
        <v>61</v>
      </c>
      <c r="K8592" t="s">
        <v>61</v>
      </c>
      <c r="L8592" t="s">
        <v>61</v>
      </c>
      <c r="M8592" t="s">
        <v>61</v>
      </c>
      <c r="N8592" t="s">
        <v>61</v>
      </c>
      <c r="O8592" t="s">
        <v>61</v>
      </c>
      <c r="P8592" t="s">
        <v>61</v>
      </c>
      <c r="Q8592" t="s">
        <v>61</v>
      </c>
      <c r="R8592" t="s">
        <v>61</v>
      </c>
      <c r="S8592" t="s">
        <v>61</v>
      </c>
      <c r="T8592" t="s">
        <v>61</v>
      </c>
      <c r="U8592" t="s">
        <v>61</v>
      </c>
      <c r="V8592" t="s">
        <v>61</v>
      </c>
      <c r="W8592" t="s">
        <v>61</v>
      </c>
      <c r="X8592" t="s">
        <v>61</v>
      </c>
      <c r="Y8592" t="s">
        <v>61</v>
      </c>
      <c r="Z8592" t="s">
        <v>61</v>
      </c>
      <c r="AA8592" t="s">
        <v>61</v>
      </c>
      <c r="AB8592" t="s">
        <v>61</v>
      </c>
      <c r="AC8592" t="s">
        <v>61</v>
      </c>
      <c r="AD8592" t="s">
        <v>61</v>
      </c>
      <c r="AE8592" t="s">
        <v>61</v>
      </c>
      <c r="AF8592" t="s">
        <v>61</v>
      </c>
      <c r="AG8592" t="s">
        <v>61</v>
      </c>
      <c r="AH8592" t="s">
        <v>61</v>
      </c>
      <c r="AI8592" t="s">
        <v>61</v>
      </c>
      <c r="AJ8592" t="s">
        <v>168</v>
      </c>
      <c r="AK8592" t="s">
        <v>61</v>
      </c>
      <c r="AL8592" t="s">
        <v>61</v>
      </c>
      <c r="AM8592" t="s">
        <v>61</v>
      </c>
      <c r="AN8592" t="s">
        <v>163</v>
      </c>
      <c r="AO8592" t="s">
        <v>164</v>
      </c>
      <c r="AP8592" s="11" t="s">
        <v>165</v>
      </c>
      <c r="AQ8592" t="s">
        <v>61</v>
      </c>
      <c r="AR8592" s="11" t="s">
        <v>166</v>
      </c>
      <c r="AS8592" s="4" t="s">
        <v>61</v>
      </c>
      <c r="AT8592">
        <v>1996</v>
      </c>
      <c r="AU8592">
        <v>6.3069475989899999</v>
      </c>
      <c r="AV8592" t="s">
        <v>61</v>
      </c>
      <c r="AX8592" s="11" t="s">
        <v>169</v>
      </c>
      <c r="AY8592" t="s">
        <v>70</v>
      </c>
      <c r="AZ8592" t="s">
        <v>70</v>
      </c>
      <c r="BA8592" t="s">
        <v>70</v>
      </c>
      <c r="BB8592" t="s">
        <v>70</v>
      </c>
      <c r="BC8592" t="s">
        <v>70</v>
      </c>
      <c r="BD8592" t="s">
        <v>70</v>
      </c>
    </row>
    <row r="8593" spans="1:56" x14ac:dyDescent="0.3">
      <c r="A8593" s="11" t="s">
        <v>99</v>
      </c>
      <c r="B8593" s="11" t="s">
        <v>160</v>
      </c>
      <c r="C8593" s="11" t="s">
        <v>161</v>
      </c>
      <c r="D8593" s="11" t="s">
        <v>59</v>
      </c>
      <c r="E8593" t="s">
        <v>84</v>
      </c>
      <c r="F8593" t="s">
        <v>61</v>
      </c>
      <c r="G8593" t="s">
        <v>61</v>
      </c>
      <c r="H8593" s="11" t="s">
        <v>71</v>
      </c>
      <c r="I8593" t="s">
        <v>61</v>
      </c>
      <c r="J8593" t="s">
        <v>61</v>
      </c>
      <c r="K8593" t="s">
        <v>61</v>
      </c>
      <c r="L8593" t="s">
        <v>61</v>
      </c>
      <c r="M8593" t="s">
        <v>61</v>
      </c>
      <c r="N8593" t="s">
        <v>61</v>
      </c>
      <c r="O8593" t="s">
        <v>61</v>
      </c>
      <c r="P8593" t="s">
        <v>61</v>
      </c>
      <c r="Q8593" t="s">
        <v>61</v>
      </c>
      <c r="R8593" t="s">
        <v>61</v>
      </c>
      <c r="S8593" t="s">
        <v>61</v>
      </c>
      <c r="T8593" t="s">
        <v>61</v>
      </c>
      <c r="U8593" t="s">
        <v>61</v>
      </c>
      <c r="V8593" t="s">
        <v>61</v>
      </c>
      <c r="W8593" t="s">
        <v>61</v>
      </c>
      <c r="X8593" t="s">
        <v>61</v>
      </c>
      <c r="Y8593" t="s">
        <v>61</v>
      </c>
      <c r="Z8593" t="s">
        <v>61</v>
      </c>
      <c r="AA8593" t="s">
        <v>61</v>
      </c>
      <c r="AB8593" t="s">
        <v>61</v>
      </c>
      <c r="AC8593" t="s">
        <v>61</v>
      </c>
      <c r="AD8593" t="s">
        <v>61</v>
      </c>
      <c r="AE8593" t="s">
        <v>61</v>
      </c>
      <c r="AF8593" t="s">
        <v>61</v>
      </c>
      <c r="AG8593" t="s">
        <v>61</v>
      </c>
      <c r="AH8593" t="s">
        <v>61</v>
      </c>
      <c r="AI8593" t="s">
        <v>61</v>
      </c>
      <c r="AJ8593" t="s">
        <v>162</v>
      </c>
      <c r="AK8593" t="s">
        <v>61</v>
      </c>
      <c r="AL8593" t="s">
        <v>61</v>
      </c>
      <c r="AM8593" t="s">
        <v>61</v>
      </c>
      <c r="AN8593" t="s">
        <v>163</v>
      </c>
      <c r="AO8593" t="s">
        <v>164</v>
      </c>
      <c r="AP8593" s="11" t="s">
        <v>165</v>
      </c>
      <c r="AQ8593" t="s">
        <v>61</v>
      </c>
      <c r="AR8593" s="11" t="s">
        <v>166</v>
      </c>
      <c r="AS8593" s="4" t="s">
        <v>61</v>
      </c>
      <c r="AT8593">
        <v>1997</v>
      </c>
      <c r="AU8593">
        <v>4.07718282</v>
      </c>
      <c r="AV8593" t="s">
        <v>61</v>
      </c>
      <c r="AX8593" s="11" t="s">
        <v>167</v>
      </c>
      <c r="AY8593" t="s">
        <v>70</v>
      </c>
      <c r="AZ8593" t="s">
        <v>70</v>
      </c>
      <c r="BA8593" t="s">
        <v>70</v>
      </c>
      <c r="BB8593" t="s">
        <v>70</v>
      </c>
      <c r="BC8593" t="s">
        <v>70</v>
      </c>
      <c r="BD8593" t="s">
        <v>70</v>
      </c>
    </row>
    <row r="8594" spans="1:56" x14ac:dyDescent="0.3">
      <c r="A8594" s="11" t="s">
        <v>99</v>
      </c>
      <c r="B8594" s="11" t="s">
        <v>160</v>
      </c>
      <c r="C8594" s="11" t="s">
        <v>161</v>
      </c>
      <c r="D8594" s="11" t="s">
        <v>59</v>
      </c>
      <c r="E8594" t="s">
        <v>84</v>
      </c>
      <c r="F8594" t="s">
        <v>61</v>
      </c>
      <c r="G8594" t="s">
        <v>61</v>
      </c>
      <c r="H8594" t="s">
        <v>71</v>
      </c>
      <c r="I8594" t="s">
        <v>61</v>
      </c>
      <c r="J8594" t="s">
        <v>61</v>
      </c>
      <c r="K8594" t="s">
        <v>61</v>
      </c>
      <c r="L8594" t="s">
        <v>61</v>
      </c>
      <c r="M8594" t="s">
        <v>61</v>
      </c>
      <c r="N8594" t="s">
        <v>61</v>
      </c>
      <c r="O8594" t="s">
        <v>61</v>
      </c>
      <c r="P8594" t="s">
        <v>61</v>
      </c>
      <c r="Q8594" t="s">
        <v>61</v>
      </c>
      <c r="R8594" t="s">
        <v>61</v>
      </c>
      <c r="S8594" t="s">
        <v>61</v>
      </c>
      <c r="T8594" t="s">
        <v>61</v>
      </c>
      <c r="U8594" t="s">
        <v>61</v>
      </c>
      <c r="V8594" t="s">
        <v>61</v>
      </c>
      <c r="W8594" t="s">
        <v>61</v>
      </c>
      <c r="X8594" t="s">
        <v>61</v>
      </c>
      <c r="Y8594" t="s">
        <v>61</v>
      </c>
      <c r="Z8594" t="s">
        <v>61</v>
      </c>
      <c r="AA8594" t="s">
        <v>61</v>
      </c>
      <c r="AB8594" t="s">
        <v>61</v>
      </c>
      <c r="AC8594" t="s">
        <v>61</v>
      </c>
      <c r="AD8594" t="s">
        <v>61</v>
      </c>
      <c r="AE8594" t="s">
        <v>61</v>
      </c>
      <c r="AF8594" t="s">
        <v>61</v>
      </c>
      <c r="AG8594" t="s">
        <v>61</v>
      </c>
      <c r="AH8594" t="s">
        <v>61</v>
      </c>
      <c r="AI8594" t="s">
        <v>61</v>
      </c>
      <c r="AJ8594" t="s">
        <v>168</v>
      </c>
      <c r="AK8594" t="s">
        <v>61</v>
      </c>
      <c r="AL8594" t="s">
        <v>61</v>
      </c>
      <c r="AM8594" t="s">
        <v>61</v>
      </c>
      <c r="AN8594" t="s">
        <v>163</v>
      </c>
      <c r="AO8594" t="s">
        <v>164</v>
      </c>
      <c r="AP8594" s="11" t="s">
        <v>165</v>
      </c>
      <c r="AQ8594" t="s">
        <v>61</v>
      </c>
      <c r="AR8594" s="11" t="s">
        <v>166</v>
      </c>
      <c r="AS8594" s="4" t="s">
        <v>61</v>
      </c>
      <c r="AT8594">
        <v>1997</v>
      </c>
      <c r="AU8594">
        <v>6.3265036546099997</v>
      </c>
      <c r="AV8594" t="s">
        <v>61</v>
      </c>
      <c r="AX8594" s="11" t="s">
        <v>169</v>
      </c>
      <c r="AY8594" t="s">
        <v>70</v>
      </c>
      <c r="AZ8594" t="s">
        <v>70</v>
      </c>
      <c r="BA8594" t="s">
        <v>70</v>
      </c>
      <c r="BB8594" t="s">
        <v>70</v>
      </c>
      <c r="BC8594" t="s">
        <v>70</v>
      </c>
      <c r="BD8594" t="s">
        <v>70</v>
      </c>
    </row>
    <row r="8595" spans="1:56" x14ac:dyDescent="0.3">
      <c r="A8595" s="11" t="s">
        <v>99</v>
      </c>
      <c r="B8595" s="11" t="s">
        <v>160</v>
      </c>
      <c r="C8595" s="11" t="s">
        <v>161</v>
      </c>
      <c r="D8595" s="11" t="s">
        <v>59</v>
      </c>
      <c r="E8595" t="s">
        <v>84</v>
      </c>
      <c r="F8595" t="s">
        <v>61</v>
      </c>
      <c r="G8595" t="s">
        <v>61</v>
      </c>
      <c r="H8595" s="11" t="s">
        <v>71</v>
      </c>
      <c r="I8595" t="s">
        <v>61</v>
      </c>
      <c r="J8595" t="s">
        <v>61</v>
      </c>
      <c r="K8595" t="s">
        <v>61</v>
      </c>
      <c r="L8595" t="s">
        <v>61</v>
      </c>
      <c r="M8595" t="s">
        <v>61</v>
      </c>
      <c r="N8595" t="s">
        <v>61</v>
      </c>
      <c r="O8595" t="s">
        <v>61</v>
      </c>
      <c r="P8595" t="s">
        <v>61</v>
      </c>
      <c r="Q8595" t="s">
        <v>61</v>
      </c>
      <c r="R8595" t="s">
        <v>61</v>
      </c>
      <c r="S8595" t="s">
        <v>61</v>
      </c>
      <c r="T8595" t="s">
        <v>61</v>
      </c>
      <c r="U8595" t="s">
        <v>61</v>
      </c>
      <c r="V8595" t="s">
        <v>61</v>
      </c>
      <c r="W8595" t="s">
        <v>61</v>
      </c>
      <c r="X8595" t="s">
        <v>61</v>
      </c>
      <c r="Y8595" t="s">
        <v>61</v>
      </c>
      <c r="Z8595" t="s">
        <v>61</v>
      </c>
      <c r="AA8595" t="s">
        <v>61</v>
      </c>
      <c r="AB8595" t="s">
        <v>61</v>
      </c>
      <c r="AC8595" t="s">
        <v>61</v>
      </c>
      <c r="AD8595" t="s">
        <v>61</v>
      </c>
      <c r="AE8595" t="s">
        <v>61</v>
      </c>
      <c r="AF8595" t="s">
        <v>61</v>
      </c>
      <c r="AG8595" t="s">
        <v>61</v>
      </c>
      <c r="AH8595" t="s">
        <v>61</v>
      </c>
      <c r="AI8595" t="s">
        <v>61</v>
      </c>
      <c r="AJ8595" t="s">
        <v>162</v>
      </c>
      <c r="AK8595" t="s">
        <v>61</v>
      </c>
      <c r="AL8595" t="s">
        <v>61</v>
      </c>
      <c r="AM8595" t="s">
        <v>61</v>
      </c>
      <c r="AN8595" t="s">
        <v>163</v>
      </c>
      <c r="AO8595" t="s">
        <v>164</v>
      </c>
      <c r="AP8595" s="11" t="s">
        <v>165</v>
      </c>
      <c r="AQ8595" t="s">
        <v>61</v>
      </c>
      <c r="AR8595" s="11" t="s">
        <v>166</v>
      </c>
      <c r="AS8595" s="4" t="s">
        <v>61</v>
      </c>
      <c r="AT8595">
        <v>1998</v>
      </c>
      <c r="AU8595">
        <v>3.9877345999999996</v>
      </c>
      <c r="AV8595" t="s">
        <v>61</v>
      </c>
      <c r="AX8595" s="11" t="s">
        <v>167</v>
      </c>
      <c r="AY8595" t="s">
        <v>70</v>
      </c>
      <c r="AZ8595" t="s">
        <v>70</v>
      </c>
      <c r="BA8595" t="s">
        <v>70</v>
      </c>
      <c r="BB8595" t="s">
        <v>70</v>
      </c>
      <c r="BC8595" t="s">
        <v>70</v>
      </c>
      <c r="BD8595" t="s">
        <v>70</v>
      </c>
    </row>
    <row r="8596" spans="1:56" x14ac:dyDescent="0.3">
      <c r="A8596" s="11" t="s">
        <v>99</v>
      </c>
      <c r="B8596" s="11" t="s">
        <v>160</v>
      </c>
      <c r="C8596" s="11" t="s">
        <v>161</v>
      </c>
      <c r="D8596" s="11" t="s">
        <v>59</v>
      </c>
      <c r="E8596" t="s">
        <v>84</v>
      </c>
      <c r="F8596" t="s">
        <v>61</v>
      </c>
      <c r="G8596" t="s">
        <v>61</v>
      </c>
      <c r="H8596" t="s">
        <v>71</v>
      </c>
      <c r="I8596" t="s">
        <v>61</v>
      </c>
      <c r="J8596" t="s">
        <v>61</v>
      </c>
      <c r="K8596" t="s">
        <v>61</v>
      </c>
      <c r="L8596" t="s">
        <v>61</v>
      </c>
      <c r="M8596" t="s">
        <v>61</v>
      </c>
      <c r="N8596" t="s">
        <v>61</v>
      </c>
      <c r="O8596" t="s">
        <v>61</v>
      </c>
      <c r="P8596" t="s">
        <v>61</v>
      </c>
      <c r="Q8596" t="s">
        <v>61</v>
      </c>
      <c r="R8596" t="s">
        <v>61</v>
      </c>
      <c r="S8596" t="s">
        <v>61</v>
      </c>
      <c r="T8596" t="s">
        <v>61</v>
      </c>
      <c r="U8596" t="s">
        <v>61</v>
      </c>
      <c r="V8596" t="s">
        <v>61</v>
      </c>
      <c r="W8596" t="s">
        <v>61</v>
      </c>
      <c r="X8596" t="s">
        <v>61</v>
      </c>
      <c r="Y8596" t="s">
        <v>61</v>
      </c>
      <c r="Z8596" t="s">
        <v>61</v>
      </c>
      <c r="AA8596" t="s">
        <v>61</v>
      </c>
      <c r="AB8596" t="s">
        <v>61</v>
      </c>
      <c r="AC8596" t="s">
        <v>61</v>
      </c>
      <c r="AD8596" t="s">
        <v>61</v>
      </c>
      <c r="AE8596" t="s">
        <v>61</v>
      </c>
      <c r="AF8596" t="s">
        <v>61</v>
      </c>
      <c r="AG8596" t="s">
        <v>61</v>
      </c>
      <c r="AH8596" t="s">
        <v>61</v>
      </c>
      <c r="AI8596" t="s">
        <v>61</v>
      </c>
      <c r="AJ8596" t="s">
        <v>168</v>
      </c>
      <c r="AK8596" t="s">
        <v>61</v>
      </c>
      <c r="AL8596" t="s">
        <v>61</v>
      </c>
      <c r="AM8596" t="s">
        <v>61</v>
      </c>
      <c r="AN8596" t="s">
        <v>163</v>
      </c>
      <c r="AO8596" t="s">
        <v>164</v>
      </c>
      <c r="AP8596" s="11" t="s">
        <v>165</v>
      </c>
      <c r="AQ8596" t="s">
        <v>61</v>
      </c>
      <c r="AR8596" s="11" t="s">
        <v>166</v>
      </c>
      <c r="AS8596" s="4" t="s">
        <v>61</v>
      </c>
      <c r="AT8596">
        <v>1998</v>
      </c>
      <c r="AU8596">
        <v>6.7591936013600007</v>
      </c>
      <c r="AV8596" t="s">
        <v>61</v>
      </c>
      <c r="AX8596" s="11" t="s">
        <v>169</v>
      </c>
      <c r="AY8596" t="s">
        <v>70</v>
      </c>
      <c r="AZ8596" t="s">
        <v>70</v>
      </c>
      <c r="BA8596" t="s">
        <v>70</v>
      </c>
      <c r="BB8596" t="s">
        <v>70</v>
      </c>
      <c r="BC8596" t="s">
        <v>70</v>
      </c>
      <c r="BD8596" t="s">
        <v>70</v>
      </c>
    </row>
    <row r="8597" spans="1:56" x14ac:dyDescent="0.3">
      <c r="A8597" s="11" t="s">
        <v>99</v>
      </c>
      <c r="B8597" s="11" t="s">
        <v>160</v>
      </c>
      <c r="C8597" s="11" t="s">
        <v>161</v>
      </c>
      <c r="D8597" s="11" t="s">
        <v>59</v>
      </c>
      <c r="E8597" t="s">
        <v>84</v>
      </c>
      <c r="F8597" t="s">
        <v>61</v>
      </c>
      <c r="G8597" t="s">
        <v>61</v>
      </c>
      <c r="H8597" s="11" t="s">
        <v>71</v>
      </c>
      <c r="I8597" t="s">
        <v>61</v>
      </c>
      <c r="J8597" t="s">
        <v>61</v>
      </c>
      <c r="K8597" t="s">
        <v>61</v>
      </c>
      <c r="L8597" t="s">
        <v>61</v>
      </c>
      <c r="M8597" t="s">
        <v>61</v>
      </c>
      <c r="N8597" t="s">
        <v>61</v>
      </c>
      <c r="O8597" t="s">
        <v>61</v>
      </c>
      <c r="P8597" t="s">
        <v>61</v>
      </c>
      <c r="Q8597" t="s">
        <v>61</v>
      </c>
      <c r="R8597" t="s">
        <v>61</v>
      </c>
      <c r="S8597" t="s">
        <v>61</v>
      </c>
      <c r="T8597" t="s">
        <v>61</v>
      </c>
      <c r="U8597" t="s">
        <v>61</v>
      </c>
      <c r="V8597" t="s">
        <v>61</v>
      </c>
      <c r="W8597" t="s">
        <v>61</v>
      </c>
      <c r="X8597" t="s">
        <v>61</v>
      </c>
      <c r="Y8597" t="s">
        <v>61</v>
      </c>
      <c r="Z8597" t="s">
        <v>61</v>
      </c>
      <c r="AA8597" t="s">
        <v>61</v>
      </c>
      <c r="AB8597" t="s">
        <v>61</v>
      </c>
      <c r="AC8597" t="s">
        <v>61</v>
      </c>
      <c r="AD8597" t="s">
        <v>61</v>
      </c>
      <c r="AE8597" t="s">
        <v>61</v>
      </c>
      <c r="AF8597" t="s">
        <v>61</v>
      </c>
      <c r="AG8597" t="s">
        <v>61</v>
      </c>
      <c r="AH8597" t="s">
        <v>61</v>
      </c>
      <c r="AI8597" t="s">
        <v>61</v>
      </c>
      <c r="AJ8597" t="s">
        <v>162</v>
      </c>
      <c r="AK8597" t="s">
        <v>61</v>
      </c>
      <c r="AL8597" t="s">
        <v>61</v>
      </c>
      <c r="AM8597" t="s">
        <v>61</v>
      </c>
      <c r="AN8597" t="s">
        <v>163</v>
      </c>
      <c r="AO8597" t="s">
        <v>164</v>
      </c>
      <c r="AP8597" s="11" t="s">
        <v>165</v>
      </c>
      <c r="AQ8597" t="s">
        <v>61</v>
      </c>
      <c r="AR8597" s="11" t="s">
        <v>166</v>
      </c>
      <c r="AS8597" s="4" t="s">
        <v>61</v>
      </c>
      <c r="AT8597">
        <v>1999</v>
      </c>
      <c r="AU8597">
        <v>4.21949212</v>
      </c>
      <c r="AV8597" t="s">
        <v>61</v>
      </c>
      <c r="AX8597" s="11" t="s">
        <v>167</v>
      </c>
      <c r="AY8597" t="s">
        <v>70</v>
      </c>
      <c r="AZ8597" t="s">
        <v>70</v>
      </c>
      <c r="BA8597" t="s">
        <v>70</v>
      </c>
      <c r="BB8597" t="s">
        <v>70</v>
      </c>
      <c r="BC8597" t="s">
        <v>70</v>
      </c>
      <c r="BD8597" t="s">
        <v>70</v>
      </c>
    </row>
    <row r="8598" spans="1:56" x14ac:dyDescent="0.3">
      <c r="A8598" s="11" t="s">
        <v>99</v>
      </c>
      <c r="B8598" s="11" t="s">
        <v>160</v>
      </c>
      <c r="C8598" s="11" t="s">
        <v>161</v>
      </c>
      <c r="D8598" s="11" t="s">
        <v>59</v>
      </c>
      <c r="E8598" t="s">
        <v>84</v>
      </c>
      <c r="F8598" t="s">
        <v>61</v>
      </c>
      <c r="G8598" t="s">
        <v>61</v>
      </c>
      <c r="H8598" t="s">
        <v>71</v>
      </c>
      <c r="I8598" t="s">
        <v>61</v>
      </c>
      <c r="J8598" t="s">
        <v>61</v>
      </c>
      <c r="K8598" t="s">
        <v>61</v>
      </c>
      <c r="L8598" t="s">
        <v>61</v>
      </c>
      <c r="M8598" t="s">
        <v>61</v>
      </c>
      <c r="N8598" t="s">
        <v>61</v>
      </c>
      <c r="O8598" t="s">
        <v>61</v>
      </c>
      <c r="P8598" t="s">
        <v>61</v>
      </c>
      <c r="Q8598" t="s">
        <v>61</v>
      </c>
      <c r="R8598" t="s">
        <v>61</v>
      </c>
      <c r="S8598" t="s">
        <v>61</v>
      </c>
      <c r="T8598" t="s">
        <v>61</v>
      </c>
      <c r="U8598" t="s">
        <v>61</v>
      </c>
      <c r="V8598" t="s">
        <v>61</v>
      </c>
      <c r="W8598" t="s">
        <v>61</v>
      </c>
      <c r="X8598" t="s">
        <v>61</v>
      </c>
      <c r="Y8598" t="s">
        <v>61</v>
      </c>
      <c r="Z8598" t="s">
        <v>61</v>
      </c>
      <c r="AA8598" t="s">
        <v>61</v>
      </c>
      <c r="AB8598" t="s">
        <v>61</v>
      </c>
      <c r="AC8598" t="s">
        <v>61</v>
      </c>
      <c r="AD8598" t="s">
        <v>61</v>
      </c>
      <c r="AE8598" t="s">
        <v>61</v>
      </c>
      <c r="AF8598" t="s">
        <v>61</v>
      </c>
      <c r="AG8598" t="s">
        <v>61</v>
      </c>
      <c r="AH8598" t="s">
        <v>61</v>
      </c>
      <c r="AI8598" t="s">
        <v>61</v>
      </c>
      <c r="AJ8598" t="s">
        <v>168</v>
      </c>
      <c r="AK8598" t="s">
        <v>61</v>
      </c>
      <c r="AL8598" t="s">
        <v>61</v>
      </c>
      <c r="AM8598" t="s">
        <v>61</v>
      </c>
      <c r="AN8598" t="s">
        <v>163</v>
      </c>
      <c r="AO8598" t="s">
        <v>164</v>
      </c>
      <c r="AP8598" s="11" t="s">
        <v>165</v>
      </c>
      <c r="AQ8598" t="s">
        <v>61</v>
      </c>
      <c r="AR8598" s="11" t="s">
        <v>166</v>
      </c>
      <c r="AS8598" s="4" t="s">
        <v>61</v>
      </c>
      <c r="AT8598">
        <v>1999</v>
      </c>
      <c r="AU8598">
        <v>6.1283234167699989</v>
      </c>
      <c r="AV8598" t="s">
        <v>61</v>
      </c>
      <c r="AX8598" s="11" t="s">
        <v>169</v>
      </c>
      <c r="AY8598" t="s">
        <v>70</v>
      </c>
      <c r="AZ8598" t="s">
        <v>70</v>
      </c>
      <c r="BA8598" t="s">
        <v>70</v>
      </c>
      <c r="BB8598" t="s">
        <v>70</v>
      </c>
      <c r="BC8598" t="s">
        <v>70</v>
      </c>
      <c r="BD8598" t="s">
        <v>70</v>
      </c>
    </row>
    <row r="8599" spans="1:56" x14ac:dyDescent="0.3">
      <c r="A8599" s="11" t="s">
        <v>99</v>
      </c>
      <c r="B8599" s="11" t="s">
        <v>160</v>
      </c>
      <c r="C8599" s="11" t="s">
        <v>161</v>
      </c>
      <c r="D8599" s="11" t="s">
        <v>59</v>
      </c>
      <c r="E8599" t="s">
        <v>84</v>
      </c>
      <c r="F8599" t="s">
        <v>61</v>
      </c>
      <c r="G8599" t="s">
        <v>61</v>
      </c>
      <c r="H8599" s="11" t="s">
        <v>71</v>
      </c>
      <c r="I8599" t="s">
        <v>61</v>
      </c>
      <c r="J8599" t="s">
        <v>61</v>
      </c>
      <c r="K8599" t="s">
        <v>61</v>
      </c>
      <c r="L8599" t="s">
        <v>61</v>
      </c>
      <c r="M8599" t="s">
        <v>61</v>
      </c>
      <c r="N8599" t="s">
        <v>61</v>
      </c>
      <c r="O8599" t="s">
        <v>61</v>
      </c>
      <c r="P8599" t="s">
        <v>61</v>
      </c>
      <c r="Q8599" t="s">
        <v>61</v>
      </c>
      <c r="R8599" t="s">
        <v>61</v>
      </c>
      <c r="S8599" t="s">
        <v>61</v>
      </c>
      <c r="T8599" t="s">
        <v>61</v>
      </c>
      <c r="U8599" t="s">
        <v>61</v>
      </c>
      <c r="V8599" t="s">
        <v>61</v>
      </c>
      <c r="W8599" t="s">
        <v>61</v>
      </c>
      <c r="X8599" t="s">
        <v>61</v>
      </c>
      <c r="Y8599" t="s">
        <v>61</v>
      </c>
      <c r="Z8599" t="s">
        <v>61</v>
      </c>
      <c r="AA8599" t="s">
        <v>61</v>
      </c>
      <c r="AB8599" t="s">
        <v>61</v>
      </c>
      <c r="AC8599" t="s">
        <v>61</v>
      </c>
      <c r="AD8599" t="s">
        <v>61</v>
      </c>
      <c r="AE8599" t="s">
        <v>61</v>
      </c>
      <c r="AF8599" t="s">
        <v>61</v>
      </c>
      <c r="AG8599" t="s">
        <v>61</v>
      </c>
      <c r="AH8599" t="s">
        <v>61</v>
      </c>
      <c r="AI8599" t="s">
        <v>61</v>
      </c>
      <c r="AJ8599" t="s">
        <v>162</v>
      </c>
      <c r="AK8599" t="s">
        <v>61</v>
      </c>
      <c r="AL8599" t="s">
        <v>61</v>
      </c>
      <c r="AM8599" t="s">
        <v>61</v>
      </c>
      <c r="AN8599" t="s">
        <v>163</v>
      </c>
      <c r="AO8599" t="s">
        <v>164</v>
      </c>
      <c r="AP8599" s="11" t="s">
        <v>165</v>
      </c>
      <c r="AQ8599" t="s">
        <v>61</v>
      </c>
      <c r="AR8599" s="11" t="s">
        <v>166</v>
      </c>
      <c r="AS8599" s="4" t="s">
        <v>61</v>
      </c>
      <c r="AT8599">
        <v>2000</v>
      </c>
      <c r="AU8599">
        <v>4.3742192400000004</v>
      </c>
      <c r="AV8599" t="s">
        <v>61</v>
      </c>
      <c r="AX8599" s="11" t="s">
        <v>167</v>
      </c>
      <c r="AY8599" t="s">
        <v>70</v>
      </c>
      <c r="AZ8599" t="s">
        <v>70</v>
      </c>
      <c r="BA8599" t="s">
        <v>70</v>
      </c>
      <c r="BB8599" t="s">
        <v>70</v>
      </c>
      <c r="BC8599" t="s">
        <v>70</v>
      </c>
      <c r="BD8599" t="s">
        <v>70</v>
      </c>
    </row>
    <row r="8600" spans="1:56" x14ac:dyDescent="0.3">
      <c r="A8600" s="11" t="s">
        <v>99</v>
      </c>
      <c r="B8600" s="11" t="s">
        <v>160</v>
      </c>
      <c r="C8600" s="11" t="s">
        <v>161</v>
      </c>
      <c r="D8600" s="11" t="s">
        <v>59</v>
      </c>
      <c r="E8600" t="s">
        <v>84</v>
      </c>
      <c r="F8600" t="s">
        <v>61</v>
      </c>
      <c r="G8600" t="s">
        <v>61</v>
      </c>
      <c r="H8600" t="s">
        <v>71</v>
      </c>
      <c r="I8600" t="s">
        <v>61</v>
      </c>
      <c r="J8600" t="s">
        <v>61</v>
      </c>
      <c r="K8600" t="s">
        <v>61</v>
      </c>
      <c r="L8600" t="s">
        <v>61</v>
      </c>
      <c r="M8600" t="s">
        <v>61</v>
      </c>
      <c r="N8600" t="s">
        <v>61</v>
      </c>
      <c r="O8600" t="s">
        <v>61</v>
      </c>
      <c r="P8600" t="s">
        <v>61</v>
      </c>
      <c r="Q8600" t="s">
        <v>61</v>
      </c>
      <c r="R8600" t="s">
        <v>61</v>
      </c>
      <c r="S8600" t="s">
        <v>61</v>
      </c>
      <c r="T8600" t="s">
        <v>61</v>
      </c>
      <c r="U8600" t="s">
        <v>61</v>
      </c>
      <c r="V8600" t="s">
        <v>61</v>
      </c>
      <c r="W8600" t="s">
        <v>61</v>
      </c>
      <c r="X8600" t="s">
        <v>61</v>
      </c>
      <c r="Y8600" t="s">
        <v>61</v>
      </c>
      <c r="Z8600" t="s">
        <v>61</v>
      </c>
      <c r="AA8600" t="s">
        <v>61</v>
      </c>
      <c r="AB8600" t="s">
        <v>61</v>
      </c>
      <c r="AC8600" t="s">
        <v>61</v>
      </c>
      <c r="AD8600" t="s">
        <v>61</v>
      </c>
      <c r="AE8600" t="s">
        <v>61</v>
      </c>
      <c r="AF8600" t="s">
        <v>61</v>
      </c>
      <c r="AG8600" t="s">
        <v>61</v>
      </c>
      <c r="AH8600" t="s">
        <v>61</v>
      </c>
      <c r="AI8600" t="s">
        <v>61</v>
      </c>
      <c r="AJ8600" t="s">
        <v>168</v>
      </c>
      <c r="AK8600" t="s">
        <v>61</v>
      </c>
      <c r="AL8600" t="s">
        <v>61</v>
      </c>
      <c r="AM8600" t="s">
        <v>61</v>
      </c>
      <c r="AN8600" t="s">
        <v>163</v>
      </c>
      <c r="AO8600" t="s">
        <v>164</v>
      </c>
      <c r="AP8600" s="11" t="s">
        <v>165</v>
      </c>
      <c r="AQ8600" t="s">
        <v>61</v>
      </c>
      <c r="AR8600" s="11" t="s">
        <v>166</v>
      </c>
      <c r="AS8600" s="4" t="s">
        <v>61</v>
      </c>
      <c r="AT8600">
        <v>2000</v>
      </c>
      <c r="AU8600">
        <v>5.8558879706800004</v>
      </c>
      <c r="AV8600" t="s">
        <v>61</v>
      </c>
      <c r="AX8600" s="11" t="s">
        <v>169</v>
      </c>
      <c r="AY8600" t="s">
        <v>70</v>
      </c>
      <c r="AZ8600" t="s">
        <v>70</v>
      </c>
      <c r="BA8600" t="s">
        <v>70</v>
      </c>
      <c r="BB8600" t="s">
        <v>70</v>
      </c>
      <c r="BC8600" t="s">
        <v>70</v>
      </c>
      <c r="BD8600" t="s">
        <v>70</v>
      </c>
    </row>
    <row r="8601" spans="1:56" x14ac:dyDescent="0.3">
      <c r="A8601" s="11" t="s">
        <v>99</v>
      </c>
      <c r="B8601" s="11" t="s">
        <v>160</v>
      </c>
      <c r="C8601" s="11" t="s">
        <v>161</v>
      </c>
      <c r="D8601" s="11" t="s">
        <v>59</v>
      </c>
      <c r="E8601" t="s">
        <v>84</v>
      </c>
      <c r="F8601" t="s">
        <v>61</v>
      </c>
      <c r="G8601" t="s">
        <v>61</v>
      </c>
      <c r="H8601" s="11" t="s">
        <v>71</v>
      </c>
      <c r="I8601" t="s">
        <v>61</v>
      </c>
      <c r="J8601" t="s">
        <v>61</v>
      </c>
      <c r="K8601" t="s">
        <v>61</v>
      </c>
      <c r="L8601" t="s">
        <v>61</v>
      </c>
      <c r="M8601" t="s">
        <v>61</v>
      </c>
      <c r="N8601" t="s">
        <v>61</v>
      </c>
      <c r="O8601" t="s">
        <v>61</v>
      </c>
      <c r="P8601" t="s">
        <v>61</v>
      </c>
      <c r="Q8601" t="s">
        <v>61</v>
      </c>
      <c r="R8601" t="s">
        <v>61</v>
      </c>
      <c r="S8601" t="s">
        <v>61</v>
      </c>
      <c r="T8601" t="s">
        <v>61</v>
      </c>
      <c r="U8601" t="s">
        <v>61</v>
      </c>
      <c r="V8601" t="s">
        <v>61</v>
      </c>
      <c r="W8601" t="s">
        <v>61</v>
      </c>
      <c r="X8601" t="s">
        <v>61</v>
      </c>
      <c r="Y8601" t="s">
        <v>61</v>
      </c>
      <c r="Z8601" t="s">
        <v>61</v>
      </c>
      <c r="AA8601" t="s">
        <v>61</v>
      </c>
      <c r="AB8601" t="s">
        <v>61</v>
      </c>
      <c r="AC8601" t="s">
        <v>61</v>
      </c>
      <c r="AD8601" t="s">
        <v>61</v>
      </c>
      <c r="AE8601" t="s">
        <v>61</v>
      </c>
      <c r="AF8601" t="s">
        <v>61</v>
      </c>
      <c r="AG8601" t="s">
        <v>61</v>
      </c>
      <c r="AH8601" t="s">
        <v>61</v>
      </c>
      <c r="AI8601" t="s">
        <v>61</v>
      </c>
      <c r="AJ8601" t="s">
        <v>162</v>
      </c>
      <c r="AK8601" t="s">
        <v>61</v>
      </c>
      <c r="AL8601" t="s">
        <v>61</v>
      </c>
      <c r="AM8601" t="s">
        <v>61</v>
      </c>
      <c r="AN8601" t="s">
        <v>163</v>
      </c>
      <c r="AO8601" t="s">
        <v>164</v>
      </c>
      <c r="AP8601" s="11" t="s">
        <v>165</v>
      </c>
      <c r="AQ8601" t="s">
        <v>61</v>
      </c>
      <c r="AR8601" s="11" t="s">
        <v>166</v>
      </c>
      <c r="AS8601" s="4" t="s">
        <v>61</v>
      </c>
      <c r="AT8601">
        <v>2001</v>
      </c>
      <c r="AU8601">
        <v>4.6543754000000002</v>
      </c>
      <c r="AV8601" t="s">
        <v>61</v>
      </c>
      <c r="AX8601" s="11" t="s">
        <v>167</v>
      </c>
      <c r="AY8601" t="s">
        <v>70</v>
      </c>
      <c r="AZ8601" t="s">
        <v>70</v>
      </c>
      <c r="BA8601" t="s">
        <v>70</v>
      </c>
      <c r="BB8601" t="s">
        <v>70</v>
      </c>
      <c r="BC8601" t="s">
        <v>70</v>
      </c>
      <c r="BD8601" t="s">
        <v>70</v>
      </c>
    </row>
    <row r="8602" spans="1:56" x14ac:dyDescent="0.3">
      <c r="A8602" s="11" t="s">
        <v>99</v>
      </c>
      <c r="B8602" s="11" t="s">
        <v>160</v>
      </c>
      <c r="C8602" s="11" t="s">
        <v>161</v>
      </c>
      <c r="D8602" s="11" t="s">
        <v>59</v>
      </c>
      <c r="E8602" t="s">
        <v>84</v>
      </c>
      <c r="F8602" t="s">
        <v>61</v>
      </c>
      <c r="G8602" t="s">
        <v>61</v>
      </c>
      <c r="H8602" t="s">
        <v>71</v>
      </c>
      <c r="I8602" t="s">
        <v>61</v>
      </c>
      <c r="J8602" t="s">
        <v>61</v>
      </c>
      <c r="K8602" t="s">
        <v>61</v>
      </c>
      <c r="L8602" t="s">
        <v>61</v>
      </c>
      <c r="M8602" t="s">
        <v>61</v>
      </c>
      <c r="N8602" t="s">
        <v>61</v>
      </c>
      <c r="O8602" t="s">
        <v>61</v>
      </c>
      <c r="P8602" t="s">
        <v>61</v>
      </c>
      <c r="Q8602" t="s">
        <v>61</v>
      </c>
      <c r="R8602" t="s">
        <v>61</v>
      </c>
      <c r="S8602" t="s">
        <v>61</v>
      </c>
      <c r="T8602" t="s">
        <v>61</v>
      </c>
      <c r="U8602" t="s">
        <v>61</v>
      </c>
      <c r="V8602" t="s">
        <v>61</v>
      </c>
      <c r="W8602" t="s">
        <v>61</v>
      </c>
      <c r="X8602" t="s">
        <v>61</v>
      </c>
      <c r="Y8602" t="s">
        <v>61</v>
      </c>
      <c r="Z8602" t="s">
        <v>61</v>
      </c>
      <c r="AA8602" t="s">
        <v>61</v>
      </c>
      <c r="AB8602" t="s">
        <v>61</v>
      </c>
      <c r="AC8602" t="s">
        <v>61</v>
      </c>
      <c r="AD8602" t="s">
        <v>61</v>
      </c>
      <c r="AE8602" t="s">
        <v>61</v>
      </c>
      <c r="AF8602" t="s">
        <v>61</v>
      </c>
      <c r="AG8602" t="s">
        <v>61</v>
      </c>
      <c r="AH8602" t="s">
        <v>61</v>
      </c>
      <c r="AI8602" t="s">
        <v>61</v>
      </c>
      <c r="AJ8602" t="s">
        <v>168</v>
      </c>
      <c r="AK8602" t="s">
        <v>61</v>
      </c>
      <c r="AL8602" t="s">
        <v>61</v>
      </c>
      <c r="AM8602" t="s">
        <v>61</v>
      </c>
      <c r="AN8602" t="s">
        <v>163</v>
      </c>
      <c r="AO8602" t="s">
        <v>164</v>
      </c>
      <c r="AP8602" s="11" t="s">
        <v>165</v>
      </c>
      <c r="AQ8602" t="s">
        <v>61</v>
      </c>
      <c r="AR8602" s="11" t="s">
        <v>166</v>
      </c>
      <c r="AS8602" s="4" t="s">
        <v>61</v>
      </c>
      <c r="AT8602">
        <v>2001</v>
      </c>
      <c r="AU8602">
        <v>5.7985292521400007</v>
      </c>
      <c r="AV8602" t="s">
        <v>61</v>
      </c>
      <c r="AX8602" s="11" t="s">
        <v>169</v>
      </c>
      <c r="AY8602" t="s">
        <v>70</v>
      </c>
      <c r="AZ8602" t="s">
        <v>70</v>
      </c>
      <c r="BA8602" t="s">
        <v>70</v>
      </c>
      <c r="BB8602" t="s">
        <v>70</v>
      </c>
      <c r="BC8602" t="s">
        <v>70</v>
      </c>
      <c r="BD8602" t="s">
        <v>70</v>
      </c>
    </row>
    <row r="8603" spans="1:56" x14ac:dyDescent="0.3">
      <c r="A8603" s="11" t="s">
        <v>99</v>
      </c>
      <c r="B8603" s="11" t="s">
        <v>160</v>
      </c>
      <c r="C8603" s="11" t="s">
        <v>161</v>
      </c>
      <c r="D8603" s="11" t="s">
        <v>59</v>
      </c>
      <c r="E8603" t="s">
        <v>84</v>
      </c>
      <c r="F8603" t="s">
        <v>61</v>
      </c>
      <c r="G8603" t="s">
        <v>61</v>
      </c>
      <c r="H8603" s="11" t="s">
        <v>71</v>
      </c>
      <c r="I8603" t="s">
        <v>61</v>
      </c>
      <c r="J8603" t="s">
        <v>61</v>
      </c>
      <c r="K8603" t="s">
        <v>61</v>
      </c>
      <c r="L8603" t="s">
        <v>61</v>
      </c>
      <c r="M8603" t="s">
        <v>61</v>
      </c>
      <c r="N8603" t="s">
        <v>61</v>
      </c>
      <c r="O8603" t="s">
        <v>61</v>
      </c>
      <c r="P8603" t="s">
        <v>61</v>
      </c>
      <c r="Q8603" t="s">
        <v>61</v>
      </c>
      <c r="R8603" t="s">
        <v>61</v>
      </c>
      <c r="S8603" t="s">
        <v>61</v>
      </c>
      <c r="T8603" t="s">
        <v>61</v>
      </c>
      <c r="U8603" t="s">
        <v>61</v>
      </c>
      <c r="V8603" t="s">
        <v>61</v>
      </c>
      <c r="W8603" t="s">
        <v>61</v>
      </c>
      <c r="X8603" t="s">
        <v>61</v>
      </c>
      <c r="Y8603" t="s">
        <v>61</v>
      </c>
      <c r="Z8603" t="s">
        <v>61</v>
      </c>
      <c r="AA8603" t="s">
        <v>61</v>
      </c>
      <c r="AB8603" t="s">
        <v>61</v>
      </c>
      <c r="AC8603" t="s">
        <v>61</v>
      </c>
      <c r="AD8603" t="s">
        <v>61</v>
      </c>
      <c r="AE8603" t="s">
        <v>61</v>
      </c>
      <c r="AF8603" t="s">
        <v>61</v>
      </c>
      <c r="AG8603" t="s">
        <v>61</v>
      </c>
      <c r="AH8603" t="s">
        <v>61</v>
      </c>
      <c r="AI8603" t="s">
        <v>61</v>
      </c>
      <c r="AJ8603" t="s">
        <v>162</v>
      </c>
      <c r="AK8603" t="s">
        <v>61</v>
      </c>
      <c r="AL8603" t="s">
        <v>61</v>
      </c>
      <c r="AM8603" t="s">
        <v>61</v>
      </c>
      <c r="AN8603" t="s">
        <v>163</v>
      </c>
      <c r="AO8603" t="s">
        <v>164</v>
      </c>
      <c r="AP8603" s="11" t="s">
        <v>165</v>
      </c>
      <c r="AQ8603" t="s">
        <v>61</v>
      </c>
      <c r="AR8603" s="11" t="s">
        <v>166</v>
      </c>
      <c r="AS8603" s="4" t="s">
        <v>61</v>
      </c>
      <c r="AT8603">
        <v>2002</v>
      </c>
      <c r="AU8603">
        <v>4.2690343100000003</v>
      </c>
      <c r="AV8603" t="s">
        <v>61</v>
      </c>
      <c r="AX8603" s="11" t="s">
        <v>167</v>
      </c>
      <c r="AY8603" t="s">
        <v>70</v>
      </c>
      <c r="AZ8603" t="s">
        <v>70</v>
      </c>
      <c r="BA8603" t="s">
        <v>70</v>
      </c>
      <c r="BB8603" t="s">
        <v>70</v>
      </c>
      <c r="BC8603" t="s">
        <v>70</v>
      </c>
      <c r="BD8603" t="s">
        <v>70</v>
      </c>
    </row>
    <row r="8604" spans="1:56" x14ac:dyDescent="0.3">
      <c r="A8604" s="11" t="s">
        <v>99</v>
      </c>
      <c r="B8604" s="11" t="s">
        <v>160</v>
      </c>
      <c r="C8604" s="11" t="s">
        <v>161</v>
      </c>
      <c r="D8604" s="11" t="s">
        <v>59</v>
      </c>
      <c r="E8604" t="s">
        <v>84</v>
      </c>
      <c r="F8604" t="s">
        <v>61</v>
      </c>
      <c r="G8604" t="s">
        <v>61</v>
      </c>
      <c r="H8604" t="s">
        <v>71</v>
      </c>
      <c r="I8604" t="s">
        <v>61</v>
      </c>
      <c r="J8604" t="s">
        <v>61</v>
      </c>
      <c r="K8604" t="s">
        <v>61</v>
      </c>
      <c r="L8604" t="s">
        <v>61</v>
      </c>
      <c r="M8604" t="s">
        <v>61</v>
      </c>
      <c r="N8604" t="s">
        <v>61</v>
      </c>
      <c r="O8604" t="s">
        <v>61</v>
      </c>
      <c r="P8604" t="s">
        <v>61</v>
      </c>
      <c r="Q8604" t="s">
        <v>61</v>
      </c>
      <c r="R8604" t="s">
        <v>61</v>
      </c>
      <c r="S8604" t="s">
        <v>61</v>
      </c>
      <c r="T8604" t="s">
        <v>61</v>
      </c>
      <c r="U8604" t="s">
        <v>61</v>
      </c>
      <c r="V8604" t="s">
        <v>61</v>
      </c>
      <c r="W8604" t="s">
        <v>61</v>
      </c>
      <c r="X8604" t="s">
        <v>61</v>
      </c>
      <c r="Y8604" t="s">
        <v>61</v>
      </c>
      <c r="Z8604" t="s">
        <v>61</v>
      </c>
      <c r="AA8604" t="s">
        <v>61</v>
      </c>
      <c r="AB8604" t="s">
        <v>61</v>
      </c>
      <c r="AC8604" t="s">
        <v>61</v>
      </c>
      <c r="AD8604" t="s">
        <v>61</v>
      </c>
      <c r="AE8604" t="s">
        <v>61</v>
      </c>
      <c r="AF8604" t="s">
        <v>61</v>
      </c>
      <c r="AG8604" t="s">
        <v>61</v>
      </c>
      <c r="AH8604" t="s">
        <v>61</v>
      </c>
      <c r="AI8604" t="s">
        <v>61</v>
      </c>
      <c r="AJ8604" t="s">
        <v>168</v>
      </c>
      <c r="AK8604" t="s">
        <v>61</v>
      </c>
      <c r="AL8604" t="s">
        <v>61</v>
      </c>
      <c r="AM8604" t="s">
        <v>61</v>
      </c>
      <c r="AN8604" t="s">
        <v>163</v>
      </c>
      <c r="AO8604" t="s">
        <v>164</v>
      </c>
      <c r="AP8604" s="11" t="s">
        <v>165</v>
      </c>
      <c r="AQ8604" t="s">
        <v>61</v>
      </c>
      <c r="AR8604" s="11" t="s">
        <v>166</v>
      </c>
      <c r="AS8604" s="4" t="s">
        <v>61</v>
      </c>
      <c r="AT8604">
        <v>2002</v>
      </c>
      <c r="AU8604">
        <v>5.0569885860900001</v>
      </c>
      <c r="AV8604" t="s">
        <v>61</v>
      </c>
      <c r="AX8604" s="11" t="s">
        <v>169</v>
      </c>
      <c r="AY8604" t="s">
        <v>70</v>
      </c>
      <c r="AZ8604" t="s">
        <v>70</v>
      </c>
      <c r="BA8604" t="s">
        <v>70</v>
      </c>
      <c r="BB8604" t="s">
        <v>70</v>
      </c>
      <c r="BC8604" t="s">
        <v>70</v>
      </c>
      <c r="BD8604" t="s">
        <v>70</v>
      </c>
    </row>
    <row r="8605" spans="1:56" x14ac:dyDescent="0.3">
      <c r="A8605" s="11" t="s">
        <v>99</v>
      </c>
      <c r="B8605" s="11" t="s">
        <v>160</v>
      </c>
      <c r="C8605" s="11" t="s">
        <v>161</v>
      </c>
      <c r="D8605" s="11" t="s">
        <v>59</v>
      </c>
      <c r="E8605" t="s">
        <v>84</v>
      </c>
      <c r="F8605" t="s">
        <v>61</v>
      </c>
      <c r="G8605" t="s">
        <v>61</v>
      </c>
      <c r="H8605" s="11" t="s">
        <v>71</v>
      </c>
      <c r="I8605" t="s">
        <v>61</v>
      </c>
      <c r="J8605" t="s">
        <v>61</v>
      </c>
      <c r="K8605" t="s">
        <v>61</v>
      </c>
      <c r="L8605" t="s">
        <v>61</v>
      </c>
      <c r="M8605" t="s">
        <v>61</v>
      </c>
      <c r="N8605" t="s">
        <v>61</v>
      </c>
      <c r="O8605" t="s">
        <v>61</v>
      </c>
      <c r="P8605" t="s">
        <v>61</v>
      </c>
      <c r="Q8605" t="s">
        <v>61</v>
      </c>
      <c r="R8605" t="s">
        <v>61</v>
      </c>
      <c r="S8605" t="s">
        <v>61</v>
      </c>
      <c r="T8605" t="s">
        <v>61</v>
      </c>
      <c r="U8605" t="s">
        <v>61</v>
      </c>
      <c r="V8605" t="s">
        <v>61</v>
      </c>
      <c r="W8605" t="s">
        <v>61</v>
      </c>
      <c r="X8605" t="s">
        <v>61</v>
      </c>
      <c r="Y8605" t="s">
        <v>61</v>
      </c>
      <c r="Z8605" t="s">
        <v>61</v>
      </c>
      <c r="AA8605" t="s">
        <v>61</v>
      </c>
      <c r="AB8605" t="s">
        <v>61</v>
      </c>
      <c r="AC8605" t="s">
        <v>61</v>
      </c>
      <c r="AD8605" t="s">
        <v>61</v>
      </c>
      <c r="AE8605" t="s">
        <v>61</v>
      </c>
      <c r="AF8605" t="s">
        <v>61</v>
      </c>
      <c r="AG8605" t="s">
        <v>61</v>
      </c>
      <c r="AH8605" t="s">
        <v>61</v>
      </c>
      <c r="AI8605" t="s">
        <v>61</v>
      </c>
      <c r="AJ8605" t="s">
        <v>162</v>
      </c>
      <c r="AK8605" t="s">
        <v>61</v>
      </c>
      <c r="AL8605" t="s">
        <v>61</v>
      </c>
      <c r="AM8605" t="s">
        <v>61</v>
      </c>
      <c r="AN8605" t="s">
        <v>163</v>
      </c>
      <c r="AO8605" t="s">
        <v>164</v>
      </c>
      <c r="AP8605" s="11" t="s">
        <v>165</v>
      </c>
      <c r="AQ8605" t="s">
        <v>61</v>
      </c>
      <c r="AR8605" s="11" t="s">
        <v>166</v>
      </c>
      <c r="AS8605" s="4" t="s">
        <v>61</v>
      </c>
      <c r="AT8605">
        <v>2003</v>
      </c>
      <c r="AU8605">
        <v>4.4546968699999994</v>
      </c>
      <c r="AV8605" t="s">
        <v>61</v>
      </c>
      <c r="AX8605" s="11" t="s">
        <v>167</v>
      </c>
      <c r="AY8605" t="s">
        <v>70</v>
      </c>
      <c r="AZ8605" t="s">
        <v>70</v>
      </c>
      <c r="BA8605" t="s">
        <v>70</v>
      </c>
      <c r="BB8605" t="s">
        <v>70</v>
      </c>
      <c r="BC8605" t="s">
        <v>70</v>
      </c>
      <c r="BD8605" t="s">
        <v>70</v>
      </c>
    </row>
    <row r="8606" spans="1:56" x14ac:dyDescent="0.3">
      <c r="A8606" s="11" t="s">
        <v>99</v>
      </c>
      <c r="B8606" s="11" t="s">
        <v>160</v>
      </c>
      <c r="C8606" s="11" t="s">
        <v>161</v>
      </c>
      <c r="D8606" s="11" t="s">
        <v>59</v>
      </c>
      <c r="E8606" t="s">
        <v>84</v>
      </c>
      <c r="F8606" t="s">
        <v>61</v>
      </c>
      <c r="G8606" t="s">
        <v>61</v>
      </c>
      <c r="H8606" t="s">
        <v>71</v>
      </c>
      <c r="I8606" t="s">
        <v>61</v>
      </c>
      <c r="J8606" t="s">
        <v>61</v>
      </c>
      <c r="K8606" t="s">
        <v>61</v>
      </c>
      <c r="L8606" t="s">
        <v>61</v>
      </c>
      <c r="M8606" t="s">
        <v>61</v>
      </c>
      <c r="N8606" t="s">
        <v>61</v>
      </c>
      <c r="O8606" t="s">
        <v>61</v>
      </c>
      <c r="P8606" t="s">
        <v>61</v>
      </c>
      <c r="Q8606" t="s">
        <v>61</v>
      </c>
      <c r="R8606" t="s">
        <v>61</v>
      </c>
      <c r="S8606" t="s">
        <v>61</v>
      </c>
      <c r="T8606" t="s">
        <v>61</v>
      </c>
      <c r="U8606" t="s">
        <v>61</v>
      </c>
      <c r="V8606" t="s">
        <v>61</v>
      </c>
      <c r="W8606" t="s">
        <v>61</v>
      </c>
      <c r="X8606" t="s">
        <v>61</v>
      </c>
      <c r="Y8606" t="s">
        <v>61</v>
      </c>
      <c r="Z8606" t="s">
        <v>61</v>
      </c>
      <c r="AA8606" t="s">
        <v>61</v>
      </c>
      <c r="AB8606" t="s">
        <v>61</v>
      </c>
      <c r="AC8606" t="s">
        <v>61</v>
      </c>
      <c r="AD8606" t="s">
        <v>61</v>
      </c>
      <c r="AE8606" t="s">
        <v>61</v>
      </c>
      <c r="AF8606" t="s">
        <v>61</v>
      </c>
      <c r="AG8606" t="s">
        <v>61</v>
      </c>
      <c r="AH8606" t="s">
        <v>61</v>
      </c>
      <c r="AI8606" t="s">
        <v>61</v>
      </c>
      <c r="AJ8606" t="s">
        <v>168</v>
      </c>
      <c r="AK8606" t="s">
        <v>61</v>
      </c>
      <c r="AL8606" t="s">
        <v>61</v>
      </c>
      <c r="AM8606" t="s">
        <v>61</v>
      </c>
      <c r="AN8606" t="s">
        <v>163</v>
      </c>
      <c r="AO8606" t="s">
        <v>164</v>
      </c>
      <c r="AP8606" s="11" t="s">
        <v>165</v>
      </c>
      <c r="AQ8606" t="s">
        <v>61</v>
      </c>
      <c r="AR8606" s="11" t="s">
        <v>166</v>
      </c>
      <c r="AS8606" s="4" t="s">
        <v>61</v>
      </c>
      <c r="AT8606">
        <v>2003</v>
      </c>
      <c r="AU8606">
        <v>5.4575159395399995</v>
      </c>
      <c r="AV8606" t="s">
        <v>61</v>
      </c>
      <c r="AX8606" s="11" t="s">
        <v>169</v>
      </c>
      <c r="AY8606" t="s">
        <v>70</v>
      </c>
      <c r="AZ8606" t="s">
        <v>70</v>
      </c>
      <c r="BA8606" t="s">
        <v>70</v>
      </c>
      <c r="BB8606" t="s">
        <v>70</v>
      </c>
      <c r="BC8606" t="s">
        <v>70</v>
      </c>
      <c r="BD8606" t="s">
        <v>70</v>
      </c>
    </row>
    <row r="8607" spans="1:56" x14ac:dyDescent="0.3">
      <c r="A8607" s="11" t="s">
        <v>99</v>
      </c>
      <c r="B8607" s="11" t="s">
        <v>160</v>
      </c>
      <c r="C8607" s="11" t="s">
        <v>161</v>
      </c>
      <c r="D8607" s="11" t="s">
        <v>59</v>
      </c>
      <c r="E8607" t="s">
        <v>84</v>
      </c>
      <c r="F8607" t="s">
        <v>61</v>
      </c>
      <c r="G8607" t="s">
        <v>61</v>
      </c>
      <c r="H8607" s="11" t="s">
        <v>71</v>
      </c>
      <c r="I8607" t="s">
        <v>61</v>
      </c>
      <c r="J8607" t="s">
        <v>61</v>
      </c>
      <c r="K8607" t="s">
        <v>61</v>
      </c>
      <c r="L8607" t="s">
        <v>61</v>
      </c>
      <c r="M8607" t="s">
        <v>61</v>
      </c>
      <c r="N8607" t="s">
        <v>61</v>
      </c>
      <c r="O8607" t="s">
        <v>61</v>
      </c>
      <c r="P8607" t="s">
        <v>61</v>
      </c>
      <c r="Q8607" t="s">
        <v>61</v>
      </c>
      <c r="R8607" t="s">
        <v>61</v>
      </c>
      <c r="S8607" t="s">
        <v>61</v>
      </c>
      <c r="T8607" t="s">
        <v>61</v>
      </c>
      <c r="U8607" t="s">
        <v>61</v>
      </c>
      <c r="V8607" t="s">
        <v>61</v>
      </c>
      <c r="W8607" t="s">
        <v>61</v>
      </c>
      <c r="X8607" t="s">
        <v>61</v>
      </c>
      <c r="Y8607" t="s">
        <v>61</v>
      </c>
      <c r="Z8607" t="s">
        <v>61</v>
      </c>
      <c r="AA8607" t="s">
        <v>61</v>
      </c>
      <c r="AB8607" t="s">
        <v>61</v>
      </c>
      <c r="AC8607" t="s">
        <v>61</v>
      </c>
      <c r="AD8607" t="s">
        <v>61</v>
      </c>
      <c r="AE8607" t="s">
        <v>61</v>
      </c>
      <c r="AF8607" t="s">
        <v>61</v>
      </c>
      <c r="AG8607" t="s">
        <v>61</v>
      </c>
      <c r="AH8607" t="s">
        <v>61</v>
      </c>
      <c r="AI8607" t="s">
        <v>61</v>
      </c>
      <c r="AJ8607" t="s">
        <v>162</v>
      </c>
      <c r="AK8607" t="s">
        <v>61</v>
      </c>
      <c r="AL8607" t="s">
        <v>61</v>
      </c>
      <c r="AM8607" t="s">
        <v>61</v>
      </c>
      <c r="AN8607" t="s">
        <v>163</v>
      </c>
      <c r="AO8607" t="s">
        <v>164</v>
      </c>
      <c r="AP8607" s="11" t="s">
        <v>165</v>
      </c>
      <c r="AQ8607" t="s">
        <v>61</v>
      </c>
      <c r="AR8607" s="11" t="s">
        <v>166</v>
      </c>
      <c r="AS8607" s="4" t="s">
        <v>61</v>
      </c>
      <c r="AT8607">
        <v>2004</v>
      </c>
      <c r="AU8607">
        <v>5.5807825999999991</v>
      </c>
      <c r="AV8607" t="s">
        <v>61</v>
      </c>
      <c r="AX8607" s="11" t="s">
        <v>167</v>
      </c>
      <c r="AY8607" t="s">
        <v>70</v>
      </c>
      <c r="AZ8607" t="s">
        <v>70</v>
      </c>
      <c r="BA8607" t="s">
        <v>70</v>
      </c>
      <c r="BB8607" t="s">
        <v>70</v>
      </c>
      <c r="BC8607" t="s">
        <v>70</v>
      </c>
      <c r="BD8607" t="s">
        <v>70</v>
      </c>
    </row>
    <row r="8608" spans="1:56" x14ac:dyDescent="0.3">
      <c r="A8608" s="11" t="s">
        <v>99</v>
      </c>
      <c r="B8608" s="11" t="s">
        <v>160</v>
      </c>
      <c r="C8608" s="11" t="s">
        <v>161</v>
      </c>
      <c r="D8608" s="11" t="s">
        <v>59</v>
      </c>
      <c r="E8608" t="s">
        <v>84</v>
      </c>
      <c r="F8608" t="s">
        <v>61</v>
      </c>
      <c r="G8608" t="s">
        <v>61</v>
      </c>
      <c r="H8608" t="s">
        <v>71</v>
      </c>
      <c r="I8608" t="s">
        <v>61</v>
      </c>
      <c r="J8608" t="s">
        <v>61</v>
      </c>
      <c r="K8608" t="s">
        <v>61</v>
      </c>
      <c r="L8608" t="s">
        <v>61</v>
      </c>
      <c r="M8608" t="s">
        <v>61</v>
      </c>
      <c r="N8608" t="s">
        <v>61</v>
      </c>
      <c r="O8608" t="s">
        <v>61</v>
      </c>
      <c r="P8608" t="s">
        <v>61</v>
      </c>
      <c r="Q8608" t="s">
        <v>61</v>
      </c>
      <c r="R8608" t="s">
        <v>61</v>
      </c>
      <c r="S8608" t="s">
        <v>61</v>
      </c>
      <c r="T8608" t="s">
        <v>61</v>
      </c>
      <c r="U8608" t="s">
        <v>61</v>
      </c>
      <c r="V8608" t="s">
        <v>61</v>
      </c>
      <c r="W8608" t="s">
        <v>61</v>
      </c>
      <c r="X8608" t="s">
        <v>61</v>
      </c>
      <c r="Y8608" t="s">
        <v>61</v>
      </c>
      <c r="Z8608" t="s">
        <v>61</v>
      </c>
      <c r="AA8608" t="s">
        <v>61</v>
      </c>
      <c r="AB8608" t="s">
        <v>61</v>
      </c>
      <c r="AC8608" t="s">
        <v>61</v>
      </c>
      <c r="AD8608" t="s">
        <v>61</v>
      </c>
      <c r="AE8608" t="s">
        <v>61</v>
      </c>
      <c r="AF8608" t="s">
        <v>61</v>
      </c>
      <c r="AG8608" t="s">
        <v>61</v>
      </c>
      <c r="AH8608" t="s">
        <v>61</v>
      </c>
      <c r="AI8608" t="s">
        <v>61</v>
      </c>
      <c r="AJ8608" t="s">
        <v>168</v>
      </c>
      <c r="AK8608" t="s">
        <v>61</v>
      </c>
      <c r="AL8608" t="s">
        <v>61</v>
      </c>
      <c r="AM8608" t="s">
        <v>61</v>
      </c>
      <c r="AN8608" t="s">
        <v>163</v>
      </c>
      <c r="AO8608" t="s">
        <v>164</v>
      </c>
      <c r="AP8608" s="11" t="s">
        <v>165</v>
      </c>
      <c r="AQ8608" t="s">
        <v>61</v>
      </c>
      <c r="AR8608" s="11" t="s">
        <v>166</v>
      </c>
      <c r="AS8608" s="4" t="s">
        <v>61</v>
      </c>
      <c r="AT8608">
        <v>2004</v>
      </c>
      <c r="AU8608">
        <v>5.2549703773200003</v>
      </c>
      <c r="AV8608" t="s">
        <v>61</v>
      </c>
      <c r="AX8608" s="11" t="s">
        <v>169</v>
      </c>
      <c r="AY8608" t="s">
        <v>70</v>
      </c>
      <c r="AZ8608" t="s">
        <v>70</v>
      </c>
      <c r="BA8608" t="s">
        <v>70</v>
      </c>
      <c r="BB8608" t="s">
        <v>70</v>
      </c>
      <c r="BC8608" t="s">
        <v>70</v>
      </c>
      <c r="BD8608" t="s">
        <v>70</v>
      </c>
    </row>
    <row r="8609" spans="1:56" x14ac:dyDescent="0.3">
      <c r="A8609" s="11" t="s">
        <v>99</v>
      </c>
      <c r="B8609" s="11" t="s">
        <v>160</v>
      </c>
      <c r="C8609" s="11" t="s">
        <v>161</v>
      </c>
      <c r="D8609" s="11" t="s">
        <v>59</v>
      </c>
      <c r="E8609" t="s">
        <v>84</v>
      </c>
      <c r="F8609" t="s">
        <v>61</v>
      </c>
      <c r="G8609" t="s">
        <v>61</v>
      </c>
      <c r="H8609" s="11" t="s">
        <v>71</v>
      </c>
      <c r="I8609" t="s">
        <v>61</v>
      </c>
      <c r="J8609" t="s">
        <v>61</v>
      </c>
      <c r="K8609" t="s">
        <v>61</v>
      </c>
      <c r="L8609" t="s">
        <v>61</v>
      </c>
      <c r="M8609" t="s">
        <v>61</v>
      </c>
      <c r="N8609" t="s">
        <v>61</v>
      </c>
      <c r="O8609" t="s">
        <v>61</v>
      </c>
      <c r="P8609" t="s">
        <v>61</v>
      </c>
      <c r="Q8609" t="s">
        <v>61</v>
      </c>
      <c r="R8609" t="s">
        <v>61</v>
      </c>
      <c r="S8609" t="s">
        <v>61</v>
      </c>
      <c r="T8609" t="s">
        <v>61</v>
      </c>
      <c r="U8609" t="s">
        <v>61</v>
      </c>
      <c r="V8609" t="s">
        <v>61</v>
      </c>
      <c r="W8609" t="s">
        <v>61</v>
      </c>
      <c r="X8609" t="s">
        <v>61</v>
      </c>
      <c r="Y8609" t="s">
        <v>61</v>
      </c>
      <c r="Z8609" t="s">
        <v>61</v>
      </c>
      <c r="AA8609" t="s">
        <v>61</v>
      </c>
      <c r="AB8609" t="s">
        <v>61</v>
      </c>
      <c r="AC8609" t="s">
        <v>61</v>
      </c>
      <c r="AD8609" t="s">
        <v>61</v>
      </c>
      <c r="AE8609" t="s">
        <v>61</v>
      </c>
      <c r="AF8609" t="s">
        <v>61</v>
      </c>
      <c r="AG8609" t="s">
        <v>61</v>
      </c>
      <c r="AH8609" t="s">
        <v>61</v>
      </c>
      <c r="AI8609" t="s">
        <v>61</v>
      </c>
      <c r="AJ8609" t="s">
        <v>162</v>
      </c>
      <c r="AK8609" t="s">
        <v>61</v>
      </c>
      <c r="AL8609" t="s">
        <v>61</v>
      </c>
      <c r="AM8609" t="s">
        <v>61</v>
      </c>
      <c r="AN8609" t="s">
        <v>163</v>
      </c>
      <c r="AO8609" t="s">
        <v>164</v>
      </c>
      <c r="AP8609" s="11" t="s">
        <v>165</v>
      </c>
      <c r="AQ8609" t="s">
        <v>61</v>
      </c>
      <c r="AR8609" s="11" t="s">
        <v>166</v>
      </c>
      <c r="AS8609" s="4" t="s">
        <v>61</v>
      </c>
      <c r="AT8609">
        <v>2005</v>
      </c>
      <c r="AU8609">
        <v>5.2559725999999998</v>
      </c>
      <c r="AV8609" t="s">
        <v>61</v>
      </c>
      <c r="AX8609" s="11" t="s">
        <v>167</v>
      </c>
      <c r="AY8609" t="s">
        <v>70</v>
      </c>
      <c r="AZ8609" t="s">
        <v>70</v>
      </c>
      <c r="BA8609" t="s">
        <v>70</v>
      </c>
      <c r="BB8609" t="s">
        <v>70</v>
      </c>
      <c r="BC8609" t="s">
        <v>70</v>
      </c>
      <c r="BD8609" t="s">
        <v>70</v>
      </c>
    </row>
    <row r="8610" spans="1:56" x14ac:dyDescent="0.3">
      <c r="A8610" s="11" t="s">
        <v>99</v>
      </c>
      <c r="B8610" s="11" t="s">
        <v>160</v>
      </c>
      <c r="C8610" s="11" t="s">
        <v>161</v>
      </c>
      <c r="D8610" s="11" t="s">
        <v>59</v>
      </c>
      <c r="E8610" t="s">
        <v>84</v>
      </c>
      <c r="F8610" t="s">
        <v>61</v>
      </c>
      <c r="G8610" t="s">
        <v>61</v>
      </c>
      <c r="H8610" t="s">
        <v>71</v>
      </c>
      <c r="I8610" t="s">
        <v>61</v>
      </c>
      <c r="J8610" t="s">
        <v>61</v>
      </c>
      <c r="K8610" t="s">
        <v>61</v>
      </c>
      <c r="L8610" t="s">
        <v>61</v>
      </c>
      <c r="M8610" t="s">
        <v>61</v>
      </c>
      <c r="N8610" t="s">
        <v>61</v>
      </c>
      <c r="O8610" t="s">
        <v>61</v>
      </c>
      <c r="P8610" t="s">
        <v>61</v>
      </c>
      <c r="Q8610" t="s">
        <v>61</v>
      </c>
      <c r="R8610" t="s">
        <v>61</v>
      </c>
      <c r="S8610" t="s">
        <v>61</v>
      </c>
      <c r="T8610" t="s">
        <v>61</v>
      </c>
      <c r="U8610" t="s">
        <v>61</v>
      </c>
      <c r="V8610" t="s">
        <v>61</v>
      </c>
      <c r="W8610" t="s">
        <v>61</v>
      </c>
      <c r="X8610" t="s">
        <v>61</v>
      </c>
      <c r="Y8610" t="s">
        <v>61</v>
      </c>
      <c r="Z8610" t="s">
        <v>61</v>
      </c>
      <c r="AA8610" t="s">
        <v>61</v>
      </c>
      <c r="AB8610" t="s">
        <v>61</v>
      </c>
      <c r="AC8610" t="s">
        <v>61</v>
      </c>
      <c r="AD8610" t="s">
        <v>61</v>
      </c>
      <c r="AE8610" t="s">
        <v>61</v>
      </c>
      <c r="AF8610" t="s">
        <v>61</v>
      </c>
      <c r="AG8610" t="s">
        <v>61</v>
      </c>
      <c r="AH8610" t="s">
        <v>61</v>
      </c>
      <c r="AI8610" t="s">
        <v>61</v>
      </c>
      <c r="AJ8610" t="s">
        <v>168</v>
      </c>
      <c r="AK8610" t="s">
        <v>61</v>
      </c>
      <c r="AL8610" t="s">
        <v>61</v>
      </c>
      <c r="AM8610" t="s">
        <v>61</v>
      </c>
      <c r="AN8610" t="s">
        <v>163</v>
      </c>
      <c r="AO8610" t="s">
        <v>164</v>
      </c>
      <c r="AP8610" s="11" t="s">
        <v>165</v>
      </c>
      <c r="AQ8610" t="s">
        <v>61</v>
      </c>
      <c r="AR8610" s="11" t="s">
        <v>166</v>
      </c>
      <c r="AS8610" s="4" t="s">
        <v>61</v>
      </c>
      <c r="AT8610">
        <v>2005</v>
      </c>
      <c r="AU8610">
        <v>4.7198053489399996</v>
      </c>
      <c r="AV8610" t="s">
        <v>61</v>
      </c>
      <c r="AX8610" s="11" t="s">
        <v>169</v>
      </c>
      <c r="AY8610" t="s">
        <v>70</v>
      </c>
      <c r="AZ8610" t="s">
        <v>70</v>
      </c>
      <c r="BA8610" t="s">
        <v>70</v>
      </c>
      <c r="BB8610" t="s">
        <v>70</v>
      </c>
      <c r="BC8610" t="s">
        <v>70</v>
      </c>
      <c r="BD8610" t="s">
        <v>70</v>
      </c>
    </row>
    <row r="8611" spans="1:56" x14ac:dyDescent="0.3">
      <c r="A8611" s="11" t="s">
        <v>99</v>
      </c>
      <c r="B8611" s="11" t="s">
        <v>160</v>
      </c>
      <c r="C8611" s="11" t="s">
        <v>161</v>
      </c>
      <c r="D8611" s="11" t="s">
        <v>59</v>
      </c>
      <c r="E8611" t="s">
        <v>84</v>
      </c>
      <c r="F8611" t="s">
        <v>61</v>
      </c>
      <c r="G8611" t="s">
        <v>61</v>
      </c>
      <c r="H8611" s="11" t="s">
        <v>71</v>
      </c>
      <c r="I8611" t="s">
        <v>61</v>
      </c>
      <c r="J8611" t="s">
        <v>61</v>
      </c>
      <c r="K8611" t="s">
        <v>61</v>
      </c>
      <c r="L8611" t="s">
        <v>61</v>
      </c>
      <c r="M8611" t="s">
        <v>61</v>
      </c>
      <c r="N8611" t="s">
        <v>61</v>
      </c>
      <c r="O8611" t="s">
        <v>61</v>
      </c>
      <c r="P8611" t="s">
        <v>61</v>
      </c>
      <c r="Q8611" t="s">
        <v>61</v>
      </c>
      <c r="R8611" t="s">
        <v>61</v>
      </c>
      <c r="S8611" t="s">
        <v>61</v>
      </c>
      <c r="T8611" t="s">
        <v>61</v>
      </c>
      <c r="U8611" t="s">
        <v>61</v>
      </c>
      <c r="V8611" t="s">
        <v>61</v>
      </c>
      <c r="W8611" t="s">
        <v>61</v>
      </c>
      <c r="X8611" t="s">
        <v>61</v>
      </c>
      <c r="Y8611" t="s">
        <v>61</v>
      </c>
      <c r="Z8611" t="s">
        <v>61</v>
      </c>
      <c r="AA8611" t="s">
        <v>61</v>
      </c>
      <c r="AB8611" t="s">
        <v>61</v>
      </c>
      <c r="AC8611" t="s">
        <v>61</v>
      </c>
      <c r="AD8611" t="s">
        <v>61</v>
      </c>
      <c r="AE8611" t="s">
        <v>61</v>
      </c>
      <c r="AF8611" t="s">
        <v>61</v>
      </c>
      <c r="AG8611" t="s">
        <v>61</v>
      </c>
      <c r="AH8611" t="s">
        <v>61</v>
      </c>
      <c r="AI8611" t="s">
        <v>61</v>
      </c>
      <c r="AJ8611" t="s">
        <v>162</v>
      </c>
      <c r="AK8611" t="s">
        <v>61</v>
      </c>
      <c r="AL8611" t="s">
        <v>61</v>
      </c>
      <c r="AM8611" t="s">
        <v>61</v>
      </c>
      <c r="AN8611" t="s">
        <v>163</v>
      </c>
      <c r="AO8611" t="s">
        <v>164</v>
      </c>
      <c r="AP8611" s="11" t="s">
        <v>165</v>
      </c>
      <c r="AQ8611" t="s">
        <v>61</v>
      </c>
      <c r="AR8611" s="11" t="s">
        <v>166</v>
      </c>
      <c r="AS8611" s="4" t="s">
        <v>61</v>
      </c>
      <c r="AT8611">
        <v>2006</v>
      </c>
      <c r="AU8611">
        <v>4.5183635000000004</v>
      </c>
      <c r="AV8611" t="s">
        <v>61</v>
      </c>
      <c r="AX8611" s="11" t="s">
        <v>167</v>
      </c>
      <c r="AY8611" t="s">
        <v>70</v>
      </c>
      <c r="AZ8611" t="s">
        <v>70</v>
      </c>
      <c r="BA8611" t="s">
        <v>70</v>
      </c>
      <c r="BB8611" t="s">
        <v>70</v>
      </c>
      <c r="BC8611" t="s">
        <v>70</v>
      </c>
      <c r="BD8611" t="s">
        <v>70</v>
      </c>
    </row>
    <row r="8612" spans="1:56" x14ac:dyDescent="0.3">
      <c r="A8612" s="11" t="s">
        <v>99</v>
      </c>
      <c r="B8612" s="11" t="s">
        <v>160</v>
      </c>
      <c r="C8612" s="11" t="s">
        <v>161</v>
      </c>
      <c r="D8612" s="11" t="s">
        <v>59</v>
      </c>
      <c r="E8612" t="s">
        <v>84</v>
      </c>
      <c r="F8612" t="s">
        <v>61</v>
      </c>
      <c r="G8612" t="s">
        <v>61</v>
      </c>
      <c r="H8612" t="s">
        <v>71</v>
      </c>
      <c r="I8612" t="s">
        <v>61</v>
      </c>
      <c r="J8612" t="s">
        <v>61</v>
      </c>
      <c r="K8612" t="s">
        <v>61</v>
      </c>
      <c r="L8612" t="s">
        <v>61</v>
      </c>
      <c r="M8612" t="s">
        <v>61</v>
      </c>
      <c r="N8612" t="s">
        <v>61</v>
      </c>
      <c r="O8612" t="s">
        <v>61</v>
      </c>
      <c r="P8612" t="s">
        <v>61</v>
      </c>
      <c r="Q8612" t="s">
        <v>61</v>
      </c>
      <c r="R8612" t="s">
        <v>61</v>
      </c>
      <c r="S8612" t="s">
        <v>61</v>
      </c>
      <c r="T8612" t="s">
        <v>61</v>
      </c>
      <c r="U8612" t="s">
        <v>61</v>
      </c>
      <c r="V8612" t="s">
        <v>61</v>
      </c>
      <c r="W8612" t="s">
        <v>61</v>
      </c>
      <c r="X8612" t="s">
        <v>61</v>
      </c>
      <c r="Y8612" t="s">
        <v>61</v>
      </c>
      <c r="Z8612" t="s">
        <v>61</v>
      </c>
      <c r="AA8612" t="s">
        <v>61</v>
      </c>
      <c r="AB8612" t="s">
        <v>61</v>
      </c>
      <c r="AC8612" t="s">
        <v>61</v>
      </c>
      <c r="AD8612" t="s">
        <v>61</v>
      </c>
      <c r="AE8612" t="s">
        <v>61</v>
      </c>
      <c r="AF8612" t="s">
        <v>61</v>
      </c>
      <c r="AG8612" t="s">
        <v>61</v>
      </c>
      <c r="AH8612" t="s">
        <v>61</v>
      </c>
      <c r="AI8612" t="s">
        <v>61</v>
      </c>
      <c r="AJ8612" t="s">
        <v>168</v>
      </c>
      <c r="AK8612" t="s">
        <v>61</v>
      </c>
      <c r="AL8612" t="s">
        <v>61</v>
      </c>
      <c r="AM8612" t="s">
        <v>61</v>
      </c>
      <c r="AN8612" t="s">
        <v>163</v>
      </c>
      <c r="AO8612" t="s">
        <v>164</v>
      </c>
      <c r="AP8612" s="11" t="s">
        <v>165</v>
      </c>
      <c r="AQ8612" t="s">
        <v>61</v>
      </c>
      <c r="AR8612" s="11" t="s">
        <v>166</v>
      </c>
      <c r="AS8612" s="4" t="s">
        <v>61</v>
      </c>
      <c r="AT8612">
        <v>2006</v>
      </c>
      <c r="AU8612">
        <v>4.8086981449300001</v>
      </c>
      <c r="AV8612" t="s">
        <v>61</v>
      </c>
      <c r="AX8612" s="11" t="s">
        <v>169</v>
      </c>
      <c r="AY8612" t="s">
        <v>70</v>
      </c>
      <c r="AZ8612" t="s">
        <v>70</v>
      </c>
      <c r="BA8612" t="s">
        <v>70</v>
      </c>
      <c r="BB8612" t="s">
        <v>70</v>
      </c>
      <c r="BC8612" t="s">
        <v>70</v>
      </c>
      <c r="BD8612" t="s">
        <v>70</v>
      </c>
    </row>
    <row r="8613" spans="1:56" x14ac:dyDescent="0.3">
      <c r="A8613" s="11" t="s">
        <v>99</v>
      </c>
      <c r="B8613" s="11" t="s">
        <v>160</v>
      </c>
      <c r="C8613" s="11" t="s">
        <v>161</v>
      </c>
      <c r="D8613" s="11" t="s">
        <v>59</v>
      </c>
      <c r="E8613" t="s">
        <v>84</v>
      </c>
      <c r="F8613" t="s">
        <v>61</v>
      </c>
      <c r="G8613" t="s">
        <v>61</v>
      </c>
      <c r="H8613" s="11" t="s">
        <v>71</v>
      </c>
      <c r="I8613" t="s">
        <v>61</v>
      </c>
      <c r="J8613" t="s">
        <v>61</v>
      </c>
      <c r="K8613" t="s">
        <v>61</v>
      </c>
      <c r="L8613" t="s">
        <v>61</v>
      </c>
      <c r="M8613" t="s">
        <v>61</v>
      </c>
      <c r="N8613" t="s">
        <v>61</v>
      </c>
      <c r="O8613" t="s">
        <v>61</v>
      </c>
      <c r="P8613" t="s">
        <v>61</v>
      </c>
      <c r="Q8613" t="s">
        <v>61</v>
      </c>
      <c r="R8613" t="s">
        <v>61</v>
      </c>
      <c r="S8613" t="s">
        <v>61</v>
      </c>
      <c r="T8613" t="s">
        <v>61</v>
      </c>
      <c r="U8613" t="s">
        <v>61</v>
      </c>
      <c r="V8613" t="s">
        <v>61</v>
      </c>
      <c r="W8613" t="s">
        <v>61</v>
      </c>
      <c r="X8613" t="s">
        <v>61</v>
      </c>
      <c r="Y8613" t="s">
        <v>61</v>
      </c>
      <c r="Z8613" t="s">
        <v>61</v>
      </c>
      <c r="AA8613" t="s">
        <v>61</v>
      </c>
      <c r="AB8613" t="s">
        <v>61</v>
      </c>
      <c r="AC8613" t="s">
        <v>61</v>
      </c>
      <c r="AD8613" t="s">
        <v>61</v>
      </c>
      <c r="AE8613" t="s">
        <v>61</v>
      </c>
      <c r="AF8613" t="s">
        <v>61</v>
      </c>
      <c r="AG8613" t="s">
        <v>61</v>
      </c>
      <c r="AH8613" t="s">
        <v>61</v>
      </c>
      <c r="AI8613" t="s">
        <v>61</v>
      </c>
      <c r="AJ8613" t="s">
        <v>162</v>
      </c>
      <c r="AK8613" t="s">
        <v>61</v>
      </c>
      <c r="AL8613" t="s">
        <v>61</v>
      </c>
      <c r="AM8613" t="s">
        <v>61</v>
      </c>
      <c r="AN8613" t="s">
        <v>163</v>
      </c>
      <c r="AO8613" t="s">
        <v>164</v>
      </c>
      <c r="AP8613" s="11" t="s">
        <v>165</v>
      </c>
      <c r="AQ8613" t="s">
        <v>61</v>
      </c>
      <c r="AR8613" s="11" t="s">
        <v>166</v>
      </c>
      <c r="AS8613" s="4" t="s">
        <v>61</v>
      </c>
      <c r="AT8613">
        <v>2007</v>
      </c>
      <c r="AU8613">
        <v>3.4930496799999999</v>
      </c>
      <c r="AV8613" t="s">
        <v>61</v>
      </c>
      <c r="AX8613" s="11" t="s">
        <v>167</v>
      </c>
      <c r="AY8613" t="s">
        <v>70</v>
      </c>
      <c r="AZ8613" t="s">
        <v>70</v>
      </c>
      <c r="BA8613" t="s">
        <v>70</v>
      </c>
      <c r="BB8613" t="s">
        <v>70</v>
      </c>
      <c r="BC8613" t="s">
        <v>70</v>
      </c>
      <c r="BD8613" t="s">
        <v>70</v>
      </c>
    </row>
    <row r="8614" spans="1:56" x14ac:dyDescent="0.3">
      <c r="A8614" s="11" t="s">
        <v>99</v>
      </c>
      <c r="B8614" s="11" t="s">
        <v>160</v>
      </c>
      <c r="C8614" s="11" t="s">
        <v>161</v>
      </c>
      <c r="D8614" s="11" t="s">
        <v>59</v>
      </c>
      <c r="E8614" t="s">
        <v>84</v>
      </c>
      <c r="F8614" t="s">
        <v>61</v>
      </c>
      <c r="G8614" t="s">
        <v>61</v>
      </c>
      <c r="H8614" t="s">
        <v>71</v>
      </c>
      <c r="I8614" t="s">
        <v>61</v>
      </c>
      <c r="J8614" t="s">
        <v>61</v>
      </c>
      <c r="K8614" t="s">
        <v>61</v>
      </c>
      <c r="L8614" t="s">
        <v>61</v>
      </c>
      <c r="M8614" t="s">
        <v>61</v>
      </c>
      <c r="N8614" t="s">
        <v>61</v>
      </c>
      <c r="O8614" t="s">
        <v>61</v>
      </c>
      <c r="P8614" t="s">
        <v>61</v>
      </c>
      <c r="Q8614" t="s">
        <v>61</v>
      </c>
      <c r="R8614" t="s">
        <v>61</v>
      </c>
      <c r="S8614" t="s">
        <v>61</v>
      </c>
      <c r="T8614" t="s">
        <v>61</v>
      </c>
      <c r="U8614" t="s">
        <v>61</v>
      </c>
      <c r="V8614" t="s">
        <v>61</v>
      </c>
      <c r="W8614" t="s">
        <v>61</v>
      </c>
      <c r="X8614" t="s">
        <v>61</v>
      </c>
      <c r="Y8614" t="s">
        <v>61</v>
      </c>
      <c r="Z8614" t="s">
        <v>61</v>
      </c>
      <c r="AA8614" t="s">
        <v>61</v>
      </c>
      <c r="AB8614" t="s">
        <v>61</v>
      </c>
      <c r="AC8614" t="s">
        <v>61</v>
      </c>
      <c r="AD8614" t="s">
        <v>61</v>
      </c>
      <c r="AE8614" t="s">
        <v>61</v>
      </c>
      <c r="AF8614" t="s">
        <v>61</v>
      </c>
      <c r="AG8614" t="s">
        <v>61</v>
      </c>
      <c r="AH8614" t="s">
        <v>61</v>
      </c>
      <c r="AI8614" t="s">
        <v>61</v>
      </c>
      <c r="AJ8614" t="s">
        <v>168</v>
      </c>
      <c r="AK8614" t="s">
        <v>61</v>
      </c>
      <c r="AL8614" t="s">
        <v>61</v>
      </c>
      <c r="AM8614" t="s">
        <v>61</v>
      </c>
      <c r="AN8614" t="s">
        <v>163</v>
      </c>
      <c r="AO8614" t="s">
        <v>164</v>
      </c>
      <c r="AP8614" s="11" t="s">
        <v>165</v>
      </c>
      <c r="AQ8614" t="s">
        <v>61</v>
      </c>
      <c r="AR8614" s="11" t="s">
        <v>166</v>
      </c>
      <c r="AS8614" s="4" t="s">
        <v>61</v>
      </c>
      <c r="AT8614">
        <v>2007</v>
      </c>
      <c r="AU8614">
        <v>5.2909023978800009</v>
      </c>
      <c r="AV8614" t="s">
        <v>61</v>
      </c>
      <c r="AX8614" s="11" t="s">
        <v>169</v>
      </c>
      <c r="AY8614" t="s">
        <v>70</v>
      </c>
      <c r="AZ8614" t="s">
        <v>70</v>
      </c>
      <c r="BA8614" t="s">
        <v>70</v>
      </c>
      <c r="BB8614" t="s">
        <v>70</v>
      </c>
      <c r="BC8614" t="s">
        <v>70</v>
      </c>
      <c r="BD8614" t="s">
        <v>70</v>
      </c>
    </row>
    <row r="8615" spans="1:56" x14ac:dyDescent="0.3">
      <c r="A8615" s="11" t="s">
        <v>99</v>
      </c>
      <c r="B8615" s="11" t="s">
        <v>160</v>
      </c>
      <c r="C8615" s="11" t="s">
        <v>161</v>
      </c>
      <c r="D8615" s="11" t="s">
        <v>59</v>
      </c>
      <c r="E8615" t="s">
        <v>84</v>
      </c>
      <c r="F8615" t="s">
        <v>61</v>
      </c>
      <c r="G8615" t="s">
        <v>61</v>
      </c>
      <c r="H8615" s="11" t="s">
        <v>71</v>
      </c>
      <c r="I8615" t="s">
        <v>61</v>
      </c>
      <c r="J8615" t="s">
        <v>61</v>
      </c>
      <c r="K8615" t="s">
        <v>61</v>
      </c>
      <c r="L8615" t="s">
        <v>61</v>
      </c>
      <c r="M8615" t="s">
        <v>61</v>
      </c>
      <c r="N8615" t="s">
        <v>61</v>
      </c>
      <c r="O8615" t="s">
        <v>61</v>
      </c>
      <c r="P8615" t="s">
        <v>61</v>
      </c>
      <c r="Q8615" t="s">
        <v>61</v>
      </c>
      <c r="R8615" t="s">
        <v>61</v>
      </c>
      <c r="S8615" t="s">
        <v>61</v>
      </c>
      <c r="T8615" t="s">
        <v>61</v>
      </c>
      <c r="U8615" t="s">
        <v>61</v>
      </c>
      <c r="V8615" t="s">
        <v>61</v>
      </c>
      <c r="W8615" t="s">
        <v>61</v>
      </c>
      <c r="X8615" t="s">
        <v>61</v>
      </c>
      <c r="Y8615" t="s">
        <v>61</v>
      </c>
      <c r="Z8615" t="s">
        <v>61</v>
      </c>
      <c r="AA8615" t="s">
        <v>61</v>
      </c>
      <c r="AB8615" t="s">
        <v>61</v>
      </c>
      <c r="AC8615" t="s">
        <v>61</v>
      </c>
      <c r="AD8615" t="s">
        <v>61</v>
      </c>
      <c r="AE8615" t="s">
        <v>61</v>
      </c>
      <c r="AF8615" t="s">
        <v>61</v>
      </c>
      <c r="AG8615" t="s">
        <v>61</v>
      </c>
      <c r="AH8615" t="s">
        <v>61</v>
      </c>
      <c r="AI8615" t="s">
        <v>61</v>
      </c>
      <c r="AJ8615" t="s">
        <v>162</v>
      </c>
      <c r="AK8615" t="s">
        <v>61</v>
      </c>
      <c r="AL8615" t="s">
        <v>61</v>
      </c>
      <c r="AM8615" t="s">
        <v>61</v>
      </c>
      <c r="AN8615" t="s">
        <v>163</v>
      </c>
      <c r="AO8615" t="s">
        <v>164</v>
      </c>
      <c r="AP8615" s="11" t="s">
        <v>165</v>
      </c>
      <c r="AQ8615" t="s">
        <v>61</v>
      </c>
      <c r="AR8615" s="11" t="s">
        <v>166</v>
      </c>
      <c r="AS8615" s="4" t="s">
        <v>61</v>
      </c>
      <c r="AT8615">
        <v>2008</v>
      </c>
      <c r="AU8615">
        <v>3.3018109800000004</v>
      </c>
      <c r="AV8615" t="s">
        <v>61</v>
      </c>
      <c r="AX8615" s="11" t="s">
        <v>167</v>
      </c>
      <c r="AY8615" t="s">
        <v>70</v>
      </c>
      <c r="AZ8615" t="s">
        <v>70</v>
      </c>
      <c r="BA8615" t="s">
        <v>70</v>
      </c>
      <c r="BB8615" t="s">
        <v>70</v>
      </c>
      <c r="BC8615" t="s">
        <v>70</v>
      </c>
      <c r="BD8615" t="s">
        <v>70</v>
      </c>
    </row>
    <row r="8616" spans="1:56" x14ac:dyDescent="0.3">
      <c r="A8616" s="11" t="s">
        <v>99</v>
      </c>
      <c r="B8616" s="11" t="s">
        <v>160</v>
      </c>
      <c r="C8616" s="11" t="s">
        <v>161</v>
      </c>
      <c r="D8616" s="11" t="s">
        <v>59</v>
      </c>
      <c r="E8616" t="s">
        <v>84</v>
      </c>
      <c r="F8616" t="s">
        <v>61</v>
      </c>
      <c r="G8616" t="s">
        <v>61</v>
      </c>
      <c r="H8616" t="s">
        <v>71</v>
      </c>
      <c r="I8616" t="s">
        <v>61</v>
      </c>
      <c r="J8616" t="s">
        <v>61</v>
      </c>
      <c r="K8616" t="s">
        <v>61</v>
      </c>
      <c r="L8616" t="s">
        <v>61</v>
      </c>
      <c r="M8616" t="s">
        <v>61</v>
      </c>
      <c r="N8616" t="s">
        <v>61</v>
      </c>
      <c r="O8616" t="s">
        <v>61</v>
      </c>
      <c r="P8616" t="s">
        <v>61</v>
      </c>
      <c r="Q8616" t="s">
        <v>61</v>
      </c>
      <c r="R8616" t="s">
        <v>61</v>
      </c>
      <c r="S8616" t="s">
        <v>61</v>
      </c>
      <c r="T8616" t="s">
        <v>61</v>
      </c>
      <c r="U8616" t="s">
        <v>61</v>
      </c>
      <c r="V8616" t="s">
        <v>61</v>
      </c>
      <c r="W8616" t="s">
        <v>61</v>
      </c>
      <c r="X8616" t="s">
        <v>61</v>
      </c>
      <c r="Y8616" t="s">
        <v>61</v>
      </c>
      <c r="Z8616" t="s">
        <v>61</v>
      </c>
      <c r="AA8616" t="s">
        <v>61</v>
      </c>
      <c r="AB8616" t="s">
        <v>61</v>
      </c>
      <c r="AC8616" t="s">
        <v>61</v>
      </c>
      <c r="AD8616" t="s">
        <v>61</v>
      </c>
      <c r="AE8616" t="s">
        <v>61</v>
      </c>
      <c r="AF8616" t="s">
        <v>61</v>
      </c>
      <c r="AG8616" t="s">
        <v>61</v>
      </c>
      <c r="AH8616" t="s">
        <v>61</v>
      </c>
      <c r="AI8616" t="s">
        <v>61</v>
      </c>
      <c r="AJ8616" t="s">
        <v>168</v>
      </c>
      <c r="AK8616" t="s">
        <v>61</v>
      </c>
      <c r="AL8616" t="s">
        <v>61</v>
      </c>
      <c r="AM8616" t="s">
        <v>61</v>
      </c>
      <c r="AN8616" t="s">
        <v>163</v>
      </c>
      <c r="AO8616" t="s">
        <v>164</v>
      </c>
      <c r="AP8616" s="11" t="s">
        <v>165</v>
      </c>
      <c r="AQ8616" t="s">
        <v>61</v>
      </c>
      <c r="AR8616" s="11" t="s">
        <v>166</v>
      </c>
      <c r="AS8616" s="4" t="s">
        <v>61</v>
      </c>
      <c r="AT8616">
        <v>2008</v>
      </c>
      <c r="AU8616">
        <v>5.0383753171100008</v>
      </c>
      <c r="AV8616" t="s">
        <v>61</v>
      </c>
      <c r="AX8616" s="11" t="s">
        <v>169</v>
      </c>
      <c r="AY8616" t="s">
        <v>70</v>
      </c>
      <c r="AZ8616" t="s">
        <v>70</v>
      </c>
      <c r="BA8616" t="s">
        <v>70</v>
      </c>
      <c r="BB8616" t="s">
        <v>70</v>
      </c>
      <c r="BC8616" t="s">
        <v>70</v>
      </c>
      <c r="BD8616" t="s">
        <v>70</v>
      </c>
    </row>
    <row r="8617" spans="1:56" x14ac:dyDescent="0.3">
      <c r="A8617" s="11" t="s">
        <v>99</v>
      </c>
      <c r="B8617" s="11" t="s">
        <v>160</v>
      </c>
      <c r="C8617" s="11" t="s">
        <v>161</v>
      </c>
      <c r="D8617" s="11" t="s">
        <v>59</v>
      </c>
      <c r="E8617" t="s">
        <v>84</v>
      </c>
      <c r="F8617" t="s">
        <v>61</v>
      </c>
      <c r="G8617" t="s">
        <v>61</v>
      </c>
      <c r="H8617" s="11" t="s">
        <v>71</v>
      </c>
      <c r="I8617" t="s">
        <v>61</v>
      </c>
      <c r="J8617" t="s">
        <v>61</v>
      </c>
      <c r="K8617" t="s">
        <v>61</v>
      </c>
      <c r="L8617" t="s">
        <v>61</v>
      </c>
      <c r="M8617" t="s">
        <v>61</v>
      </c>
      <c r="N8617" t="s">
        <v>61</v>
      </c>
      <c r="O8617" t="s">
        <v>61</v>
      </c>
      <c r="P8617" t="s">
        <v>61</v>
      </c>
      <c r="Q8617" t="s">
        <v>61</v>
      </c>
      <c r="R8617" t="s">
        <v>61</v>
      </c>
      <c r="S8617" t="s">
        <v>61</v>
      </c>
      <c r="T8617" t="s">
        <v>61</v>
      </c>
      <c r="U8617" t="s">
        <v>61</v>
      </c>
      <c r="V8617" t="s">
        <v>61</v>
      </c>
      <c r="W8617" t="s">
        <v>61</v>
      </c>
      <c r="X8617" t="s">
        <v>61</v>
      </c>
      <c r="Y8617" t="s">
        <v>61</v>
      </c>
      <c r="Z8617" t="s">
        <v>61</v>
      </c>
      <c r="AA8617" t="s">
        <v>61</v>
      </c>
      <c r="AB8617" t="s">
        <v>61</v>
      </c>
      <c r="AC8617" t="s">
        <v>61</v>
      </c>
      <c r="AD8617" t="s">
        <v>61</v>
      </c>
      <c r="AE8617" t="s">
        <v>61</v>
      </c>
      <c r="AF8617" t="s">
        <v>61</v>
      </c>
      <c r="AG8617" t="s">
        <v>61</v>
      </c>
      <c r="AH8617" t="s">
        <v>61</v>
      </c>
      <c r="AI8617" t="s">
        <v>61</v>
      </c>
      <c r="AJ8617" t="s">
        <v>162</v>
      </c>
      <c r="AK8617" t="s">
        <v>61</v>
      </c>
      <c r="AL8617" t="s">
        <v>61</v>
      </c>
      <c r="AM8617" t="s">
        <v>61</v>
      </c>
      <c r="AN8617" t="s">
        <v>163</v>
      </c>
      <c r="AO8617" t="s">
        <v>164</v>
      </c>
      <c r="AP8617" s="11" t="s">
        <v>165</v>
      </c>
      <c r="AQ8617" t="s">
        <v>61</v>
      </c>
      <c r="AR8617" s="11" t="s">
        <v>166</v>
      </c>
      <c r="AS8617" s="4" t="s">
        <v>61</v>
      </c>
      <c r="AT8617">
        <v>2009</v>
      </c>
      <c r="AU8617">
        <v>3.54100518</v>
      </c>
      <c r="AV8617" t="s">
        <v>61</v>
      </c>
      <c r="AX8617" s="11" t="s">
        <v>167</v>
      </c>
      <c r="AY8617" t="s">
        <v>70</v>
      </c>
      <c r="AZ8617" t="s">
        <v>70</v>
      </c>
      <c r="BA8617" t="s">
        <v>70</v>
      </c>
      <c r="BB8617" t="s">
        <v>70</v>
      </c>
      <c r="BC8617" t="s">
        <v>70</v>
      </c>
      <c r="BD8617" t="s">
        <v>70</v>
      </c>
    </row>
    <row r="8618" spans="1:56" x14ac:dyDescent="0.3">
      <c r="A8618" s="11" t="s">
        <v>99</v>
      </c>
      <c r="B8618" s="11" t="s">
        <v>160</v>
      </c>
      <c r="C8618" s="11" t="s">
        <v>161</v>
      </c>
      <c r="D8618" s="11" t="s">
        <v>59</v>
      </c>
      <c r="E8618" t="s">
        <v>84</v>
      </c>
      <c r="F8618" t="s">
        <v>61</v>
      </c>
      <c r="G8618" t="s">
        <v>61</v>
      </c>
      <c r="H8618" t="s">
        <v>71</v>
      </c>
      <c r="I8618" t="s">
        <v>61</v>
      </c>
      <c r="J8618" t="s">
        <v>61</v>
      </c>
      <c r="K8618" t="s">
        <v>61</v>
      </c>
      <c r="L8618" t="s">
        <v>61</v>
      </c>
      <c r="M8618" t="s">
        <v>61</v>
      </c>
      <c r="N8618" t="s">
        <v>61</v>
      </c>
      <c r="O8618" t="s">
        <v>61</v>
      </c>
      <c r="P8618" t="s">
        <v>61</v>
      </c>
      <c r="Q8618" t="s">
        <v>61</v>
      </c>
      <c r="R8618" t="s">
        <v>61</v>
      </c>
      <c r="S8618" t="s">
        <v>61</v>
      </c>
      <c r="T8618" t="s">
        <v>61</v>
      </c>
      <c r="U8618" t="s">
        <v>61</v>
      </c>
      <c r="V8618" t="s">
        <v>61</v>
      </c>
      <c r="W8618" t="s">
        <v>61</v>
      </c>
      <c r="X8618" t="s">
        <v>61</v>
      </c>
      <c r="Y8618" t="s">
        <v>61</v>
      </c>
      <c r="Z8618" t="s">
        <v>61</v>
      </c>
      <c r="AA8618" t="s">
        <v>61</v>
      </c>
      <c r="AB8618" t="s">
        <v>61</v>
      </c>
      <c r="AC8618" t="s">
        <v>61</v>
      </c>
      <c r="AD8618" t="s">
        <v>61</v>
      </c>
      <c r="AE8618" t="s">
        <v>61</v>
      </c>
      <c r="AF8618" t="s">
        <v>61</v>
      </c>
      <c r="AG8618" t="s">
        <v>61</v>
      </c>
      <c r="AH8618" t="s">
        <v>61</v>
      </c>
      <c r="AI8618" t="s">
        <v>61</v>
      </c>
      <c r="AJ8618" t="s">
        <v>168</v>
      </c>
      <c r="AK8618" t="s">
        <v>61</v>
      </c>
      <c r="AL8618" t="s">
        <v>61</v>
      </c>
      <c r="AM8618" t="s">
        <v>61</v>
      </c>
      <c r="AN8618" t="s">
        <v>163</v>
      </c>
      <c r="AO8618" t="s">
        <v>164</v>
      </c>
      <c r="AP8618" s="11" t="s">
        <v>165</v>
      </c>
      <c r="AQ8618" t="s">
        <v>61</v>
      </c>
      <c r="AR8618" s="11" t="s">
        <v>166</v>
      </c>
      <c r="AS8618" s="4" t="s">
        <v>61</v>
      </c>
      <c r="AT8618">
        <v>2009</v>
      </c>
      <c r="AU8618">
        <v>4.8888313894099991</v>
      </c>
      <c r="AV8618" t="s">
        <v>61</v>
      </c>
      <c r="AX8618" s="11" t="s">
        <v>169</v>
      </c>
      <c r="AY8618" t="s">
        <v>70</v>
      </c>
      <c r="AZ8618" t="s">
        <v>70</v>
      </c>
      <c r="BA8618" t="s">
        <v>70</v>
      </c>
      <c r="BB8618" t="s">
        <v>70</v>
      </c>
      <c r="BC8618" t="s">
        <v>70</v>
      </c>
      <c r="BD8618" t="s">
        <v>70</v>
      </c>
    </row>
    <row r="8619" spans="1:56" x14ac:dyDescent="0.3">
      <c r="A8619" s="11" t="s">
        <v>99</v>
      </c>
      <c r="B8619" s="11" t="s">
        <v>160</v>
      </c>
      <c r="C8619" s="11" t="s">
        <v>161</v>
      </c>
      <c r="D8619" s="11" t="s">
        <v>59</v>
      </c>
      <c r="E8619" t="s">
        <v>84</v>
      </c>
      <c r="F8619" t="s">
        <v>61</v>
      </c>
      <c r="G8619" t="s">
        <v>61</v>
      </c>
      <c r="H8619" s="11" t="s">
        <v>71</v>
      </c>
      <c r="I8619" t="s">
        <v>61</v>
      </c>
      <c r="J8619" t="s">
        <v>61</v>
      </c>
      <c r="K8619" t="s">
        <v>61</v>
      </c>
      <c r="L8619" t="s">
        <v>61</v>
      </c>
      <c r="M8619" t="s">
        <v>61</v>
      </c>
      <c r="N8619" t="s">
        <v>61</v>
      </c>
      <c r="O8619" t="s">
        <v>61</v>
      </c>
      <c r="P8619" t="s">
        <v>61</v>
      </c>
      <c r="Q8619" t="s">
        <v>61</v>
      </c>
      <c r="R8619" t="s">
        <v>61</v>
      </c>
      <c r="S8619" t="s">
        <v>61</v>
      </c>
      <c r="T8619" t="s">
        <v>61</v>
      </c>
      <c r="U8619" t="s">
        <v>61</v>
      </c>
      <c r="V8619" t="s">
        <v>61</v>
      </c>
      <c r="W8619" t="s">
        <v>61</v>
      </c>
      <c r="X8619" t="s">
        <v>61</v>
      </c>
      <c r="Y8619" t="s">
        <v>61</v>
      </c>
      <c r="Z8619" t="s">
        <v>61</v>
      </c>
      <c r="AA8619" t="s">
        <v>61</v>
      </c>
      <c r="AB8619" t="s">
        <v>61</v>
      </c>
      <c r="AC8619" t="s">
        <v>61</v>
      </c>
      <c r="AD8619" t="s">
        <v>61</v>
      </c>
      <c r="AE8619" t="s">
        <v>61</v>
      </c>
      <c r="AF8619" t="s">
        <v>61</v>
      </c>
      <c r="AG8619" t="s">
        <v>61</v>
      </c>
      <c r="AH8619" t="s">
        <v>61</v>
      </c>
      <c r="AI8619" t="s">
        <v>61</v>
      </c>
      <c r="AJ8619" t="s">
        <v>162</v>
      </c>
      <c r="AK8619" t="s">
        <v>61</v>
      </c>
      <c r="AL8619" t="s">
        <v>61</v>
      </c>
      <c r="AM8619" t="s">
        <v>61</v>
      </c>
      <c r="AN8619" t="s">
        <v>163</v>
      </c>
      <c r="AO8619" t="s">
        <v>164</v>
      </c>
      <c r="AP8619" s="11" t="s">
        <v>165</v>
      </c>
      <c r="AQ8619" t="s">
        <v>61</v>
      </c>
      <c r="AR8619" s="11" t="s">
        <v>166</v>
      </c>
      <c r="AS8619" s="4" t="s">
        <v>61</v>
      </c>
      <c r="AT8619">
        <v>2010</v>
      </c>
      <c r="AU8619">
        <v>3.9446836699999999</v>
      </c>
      <c r="AV8619" t="s">
        <v>61</v>
      </c>
      <c r="AX8619" s="11" t="s">
        <v>167</v>
      </c>
      <c r="AY8619" t="s">
        <v>70</v>
      </c>
      <c r="AZ8619" t="s">
        <v>70</v>
      </c>
      <c r="BA8619" t="s">
        <v>70</v>
      </c>
      <c r="BB8619" t="s">
        <v>70</v>
      </c>
      <c r="BC8619" t="s">
        <v>70</v>
      </c>
      <c r="BD8619" t="s">
        <v>70</v>
      </c>
    </row>
    <row r="8620" spans="1:56" x14ac:dyDescent="0.3">
      <c r="A8620" s="11" t="s">
        <v>99</v>
      </c>
      <c r="B8620" s="11" t="s">
        <v>160</v>
      </c>
      <c r="C8620" s="11" t="s">
        <v>161</v>
      </c>
      <c r="D8620" s="11" t="s">
        <v>59</v>
      </c>
      <c r="E8620" t="s">
        <v>84</v>
      </c>
      <c r="F8620" t="s">
        <v>61</v>
      </c>
      <c r="G8620" t="s">
        <v>61</v>
      </c>
      <c r="H8620" t="s">
        <v>71</v>
      </c>
      <c r="I8620" t="s">
        <v>61</v>
      </c>
      <c r="J8620" t="s">
        <v>61</v>
      </c>
      <c r="K8620" t="s">
        <v>61</v>
      </c>
      <c r="L8620" t="s">
        <v>61</v>
      </c>
      <c r="M8620" t="s">
        <v>61</v>
      </c>
      <c r="N8620" t="s">
        <v>61</v>
      </c>
      <c r="O8620" t="s">
        <v>61</v>
      </c>
      <c r="P8620" t="s">
        <v>61</v>
      </c>
      <c r="Q8620" t="s">
        <v>61</v>
      </c>
      <c r="R8620" t="s">
        <v>61</v>
      </c>
      <c r="S8620" t="s">
        <v>61</v>
      </c>
      <c r="T8620" t="s">
        <v>61</v>
      </c>
      <c r="U8620" t="s">
        <v>61</v>
      </c>
      <c r="V8620" t="s">
        <v>61</v>
      </c>
      <c r="W8620" t="s">
        <v>61</v>
      </c>
      <c r="X8620" t="s">
        <v>61</v>
      </c>
      <c r="Y8620" t="s">
        <v>61</v>
      </c>
      <c r="Z8620" t="s">
        <v>61</v>
      </c>
      <c r="AA8620" t="s">
        <v>61</v>
      </c>
      <c r="AB8620" t="s">
        <v>61</v>
      </c>
      <c r="AC8620" t="s">
        <v>61</v>
      </c>
      <c r="AD8620" t="s">
        <v>61</v>
      </c>
      <c r="AE8620" t="s">
        <v>61</v>
      </c>
      <c r="AF8620" t="s">
        <v>61</v>
      </c>
      <c r="AG8620" t="s">
        <v>61</v>
      </c>
      <c r="AH8620" t="s">
        <v>61</v>
      </c>
      <c r="AI8620" t="s">
        <v>61</v>
      </c>
      <c r="AJ8620" t="s">
        <v>168</v>
      </c>
      <c r="AK8620" t="s">
        <v>61</v>
      </c>
      <c r="AL8620" t="s">
        <v>61</v>
      </c>
      <c r="AM8620" t="s">
        <v>61</v>
      </c>
      <c r="AN8620" t="s">
        <v>163</v>
      </c>
      <c r="AO8620" t="s">
        <v>164</v>
      </c>
      <c r="AP8620" s="11" t="s">
        <v>165</v>
      </c>
      <c r="AQ8620" t="s">
        <v>61</v>
      </c>
      <c r="AR8620" s="11" t="s">
        <v>166</v>
      </c>
      <c r="AS8620" s="4" t="s">
        <v>61</v>
      </c>
      <c r="AT8620">
        <v>2010</v>
      </c>
      <c r="AU8620">
        <v>4.8574315639400005</v>
      </c>
      <c r="AV8620" t="s">
        <v>61</v>
      </c>
      <c r="AX8620" s="11" t="s">
        <v>169</v>
      </c>
      <c r="AY8620" t="s">
        <v>70</v>
      </c>
      <c r="AZ8620" t="s">
        <v>70</v>
      </c>
      <c r="BA8620" t="s">
        <v>70</v>
      </c>
      <c r="BB8620" t="s">
        <v>70</v>
      </c>
      <c r="BC8620" t="s">
        <v>70</v>
      </c>
      <c r="BD8620" t="s">
        <v>70</v>
      </c>
    </row>
    <row r="8621" spans="1:56" x14ac:dyDescent="0.3">
      <c r="A8621" s="11" t="s">
        <v>99</v>
      </c>
      <c r="B8621" s="11" t="s">
        <v>160</v>
      </c>
      <c r="C8621" s="11" t="s">
        <v>161</v>
      </c>
      <c r="D8621" s="11" t="s">
        <v>59</v>
      </c>
      <c r="E8621" t="s">
        <v>84</v>
      </c>
      <c r="F8621" t="s">
        <v>61</v>
      </c>
      <c r="G8621" t="s">
        <v>61</v>
      </c>
      <c r="H8621" s="11" t="s">
        <v>71</v>
      </c>
      <c r="I8621" t="s">
        <v>61</v>
      </c>
      <c r="J8621" t="s">
        <v>61</v>
      </c>
      <c r="K8621" t="s">
        <v>61</v>
      </c>
      <c r="L8621" t="s">
        <v>61</v>
      </c>
      <c r="M8621" t="s">
        <v>61</v>
      </c>
      <c r="N8621" t="s">
        <v>61</v>
      </c>
      <c r="O8621" t="s">
        <v>61</v>
      </c>
      <c r="P8621" t="s">
        <v>61</v>
      </c>
      <c r="Q8621" t="s">
        <v>61</v>
      </c>
      <c r="R8621" t="s">
        <v>61</v>
      </c>
      <c r="S8621" t="s">
        <v>61</v>
      </c>
      <c r="T8621" t="s">
        <v>61</v>
      </c>
      <c r="U8621" t="s">
        <v>61</v>
      </c>
      <c r="V8621" t="s">
        <v>61</v>
      </c>
      <c r="W8621" t="s">
        <v>61</v>
      </c>
      <c r="X8621" t="s">
        <v>61</v>
      </c>
      <c r="Y8621" t="s">
        <v>61</v>
      </c>
      <c r="Z8621" t="s">
        <v>61</v>
      </c>
      <c r="AA8621" t="s">
        <v>61</v>
      </c>
      <c r="AB8621" t="s">
        <v>61</v>
      </c>
      <c r="AC8621" t="s">
        <v>61</v>
      </c>
      <c r="AD8621" t="s">
        <v>61</v>
      </c>
      <c r="AE8621" t="s">
        <v>61</v>
      </c>
      <c r="AF8621" t="s">
        <v>61</v>
      </c>
      <c r="AG8621" t="s">
        <v>61</v>
      </c>
      <c r="AH8621" t="s">
        <v>61</v>
      </c>
      <c r="AI8621" t="s">
        <v>61</v>
      </c>
      <c r="AJ8621" t="s">
        <v>162</v>
      </c>
      <c r="AK8621" t="s">
        <v>61</v>
      </c>
      <c r="AL8621" t="s">
        <v>61</v>
      </c>
      <c r="AM8621" t="s">
        <v>61</v>
      </c>
      <c r="AN8621" t="s">
        <v>163</v>
      </c>
      <c r="AO8621" t="s">
        <v>164</v>
      </c>
      <c r="AP8621" s="11" t="s">
        <v>165</v>
      </c>
      <c r="AQ8621" t="s">
        <v>61</v>
      </c>
      <c r="AR8621" s="11" t="s">
        <v>166</v>
      </c>
      <c r="AS8621" s="4" t="s">
        <v>61</v>
      </c>
      <c r="AT8621">
        <v>2011</v>
      </c>
      <c r="AU8621">
        <v>4.01811411</v>
      </c>
      <c r="AV8621" t="s">
        <v>61</v>
      </c>
      <c r="AX8621" s="11" t="s">
        <v>167</v>
      </c>
      <c r="AY8621" t="s">
        <v>70</v>
      </c>
      <c r="AZ8621" t="s">
        <v>70</v>
      </c>
      <c r="BA8621" t="s">
        <v>70</v>
      </c>
      <c r="BB8621" t="s">
        <v>70</v>
      </c>
      <c r="BC8621" t="s">
        <v>70</v>
      </c>
      <c r="BD8621" t="s">
        <v>70</v>
      </c>
    </row>
    <row r="8622" spans="1:56" x14ac:dyDescent="0.3">
      <c r="A8622" s="11" t="s">
        <v>99</v>
      </c>
      <c r="B8622" s="11" t="s">
        <v>160</v>
      </c>
      <c r="C8622" s="11" t="s">
        <v>161</v>
      </c>
      <c r="D8622" s="11" t="s">
        <v>59</v>
      </c>
      <c r="E8622" t="s">
        <v>84</v>
      </c>
      <c r="F8622" t="s">
        <v>61</v>
      </c>
      <c r="G8622" t="s">
        <v>61</v>
      </c>
      <c r="H8622" t="s">
        <v>71</v>
      </c>
      <c r="I8622" t="s">
        <v>61</v>
      </c>
      <c r="J8622" t="s">
        <v>61</v>
      </c>
      <c r="K8622" t="s">
        <v>61</v>
      </c>
      <c r="L8622" t="s">
        <v>61</v>
      </c>
      <c r="M8622" t="s">
        <v>61</v>
      </c>
      <c r="N8622" t="s">
        <v>61</v>
      </c>
      <c r="O8622" t="s">
        <v>61</v>
      </c>
      <c r="P8622" t="s">
        <v>61</v>
      </c>
      <c r="Q8622" t="s">
        <v>61</v>
      </c>
      <c r="R8622" t="s">
        <v>61</v>
      </c>
      <c r="S8622" t="s">
        <v>61</v>
      </c>
      <c r="T8622" t="s">
        <v>61</v>
      </c>
      <c r="U8622" t="s">
        <v>61</v>
      </c>
      <c r="V8622" t="s">
        <v>61</v>
      </c>
      <c r="W8622" t="s">
        <v>61</v>
      </c>
      <c r="X8622" t="s">
        <v>61</v>
      </c>
      <c r="Y8622" t="s">
        <v>61</v>
      </c>
      <c r="Z8622" t="s">
        <v>61</v>
      </c>
      <c r="AA8622" t="s">
        <v>61</v>
      </c>
      <c r="AB8622" t="s">
        <v>61</v>
      </c>
      <c r="AC8622" t="s">
        <v>61</v>
      </c>
      <c r="AD8622" t="s">
        <v>61</v>
      </c>
      <c r="AE8622" t="s">
        <v>61</v>
      </c>
      <c r="AF8622" t="s">
        <v>61</v>
      </c>
      <c r="AG8622" t="s">
        <v>61</v>
      </c>
      <c r="AH8622" t="s">
        <v>61</v>
      </c>
      <c r="AI8622" t="s">
        <v>61</v>
      </c>
      <c r="AJ8622" t="s">
        <v>168</v>
      </c>
      <c r="AK8622" t="s">
        <v>61</v>
      </c>
      <c r="AL8622" t="s">
        <v>61</v>
      </c>
      <c r="AM8622" t="s">
        <v>61</v>
      </c>
      <c r="AN8622" t="s">
        <v>163</v>
      </c>
      <c r="AO8622" t="s">
        <v>164</v>
      </c>
      <c r="AP8622" s="11" t="s">
        <v>165</v>
      </c>
      <c r="AQ8622" t="s">
        <v>61</v>
      </c>
      <c r="AR8622" s="11" t="s">
        <v>166</v>
      </c>
      <c r="AS8622" s="4" t="s">
        <v>61</v>
      </c>
      <c r="AT8622">
        <v>2011</v>
      </c>
      <c r="AU8622">
        <v>5.0358677720000005</v>
      </c>
      <c r="AV8622" t="s">
        <v>61</v>
      </c>
      <c r="AX8622" s="11" t="s">
        <v>169</v>
      </c>
      <c r="AY8622" t="s">
        <v>70</v>
      </c>
      <c r="AZ8622" t="s">
        <v>70</v>
      </c>
      <c r="BA8622" t="s">
        <v>70</v>
      </c>
      <c r="BB8622" t="s">
        <v>70</v>
      </c>
      <c r="BC8622" t="s">
        <v>70</v>
      </c>
      <c r="BD8622" t="s">
        <v>70</v>
      </c>
    </row>
    <row r="8623" spans="1:56" x14ac:dyDescent="0.3">
      <c r="A8623" s="11" t="s">
        <v>99</v>
      </c>
      <c r="B8623" s="11" t="s">
        <v>160</v>
      </c>
      <c r="C8623" s="11" t="s">
        <v>161</v>
      </c>
      <c r="D8623" s="11" t="s">
        <v>59</v>
      </c>
      <c r="E8623" t="s">
        <v>84</v>
      </c>
      <c r="F8623" t="s">
        <v>61</v>
      </c>
      <c r="G8623" t="s">
        <v>61</v>
      </c>
      <c r="H8623" s="11" t="s">
        <v>71</v>
      </c>
      <c r="I8623" t="s">
        <v>61</v>
      </c>
      <c r="J8623" t="s">
        <v>61</v>
      </c>
      <c r="K8623" t="s">
        <v>61</v>
      </c>
      <c r="L8623" t="s">
        <v>61</v>
      </c>
      <c r="M8623" t="s">
        <v>61</v>
      </c>
      <c r="N8623" t="s">
        <v>61</v>
      </c>
      <c r="O8623" t="s">
        <v>61</v>
      </c>
      <c r="P8623" t="s">
        <v>61</v>
      </c>
      <c r="Q8623" t="s">
        <v>61</v>
      </c>
      <c r="R8623" t="s">
        <v>61</v>
      </c>
      <c r="S8623" t="s">
        <v>61</v>
      </c>
      <c r="T8623" t="s">
        <v>61</v>
      </c>
      <c r="U8623" t="s">
        <v>61</v>
      </c>
      <c r="V8623" t="s">
        <v>61</v>
      </c>
      <c r="W8623" t="s">
        <v>61</v>
      </c>
      <c r="X8623" t="s">
        <v>61</v>
      </c>
      <c r="Y8623" t="s">
        <v>61</v>
      </c>
      <c r="Z8623" t="s">
        <v>61</v>
      </c>
      <c r="AA8623" t="s">
        <v>61</v>
      </c>
      <c r="AB8623" t="s">
        <v>61</v>
      </c>
      <c r="AC8623" t="s">
        <v>61</v>
      </c>
      <c r="AD8623" t="s">
        <v>61</v>
      </c>
      <c r="AE8623" t="s">
        <v>61</v>
      </c>
      <c r="AF8623" t="s">
        <v>61</v>
      </c>
      <c r="AG8623" t="s">
        <v>61</v>
      </c>
      <c r="AH8623" t="s">
        <v>61</v>
      </c>
      <c r="AI8623" t="s">
        <v>61</v>
      </c>
      <c r="AJ8623" t="s">
        <v>162</v>
      </c>
      <c r="AK8623" t="s">
        <v>61</v>
      </c>
      <c r="AL8623" t="s">
        <v>61</v>
      </c>
      <c r="AM8623" t="s">
        <v>61</v>
      </c>
      <c r="AN8623" t="s">
        <v>163</v>
      </c>
      <c r="AO8623" t="s">
        <v>164</v>
      </c>
      <c r="AP8623" s="11" t="s">
        <v>165</v>
      </c>
      <c r="AQ8623" t="s">
        <v>61</v>
      </c>
      <c r="AR8623" s="11" t="s">
        <v>166</v>
      </c>
      <c r="AS8623" s="4" t="s">
        <v>61</v>
      </c>
      <c r="AT8623">
        <v>2012</v>
      </c>
      <c r="AU8623">
        <v>3.2909013799999998</v>
      </c>
      <c r="AV8623" t="s">
        <v>61</v>
      </c>
      <c r="AX8623" s="11" t="s">
        <v>167</v>
      </c>
      <c r="AY8623" t="s">
        <v>70</v>
      </c>
      <c r="AZ8623" t="s">
        <v>70</v>
      </c>
      <c r="BA8623" t="s">
        <v>70</v>
      </c>
      <c r="BB8623" t="s">
        <v>70</v>
      </c>
      <c r="BC8623" t="s">
        <v>70</v>
      </c>
      <c r="BD8623" t="s">
        <v>70</v>
      </c>
    </row>
    <row r="8624" spans="1:56" x14ac:dyDescent="0.3">
      <c r="A8624" s="11" t="s">
        <v>99</v>
      </c>
      <c r="B8624" s="11" t="s">
        <v>160</v>
      </c>
      <c r="C8624" s="11" t="s">
        <v>161</v>
      </c>
      <c r="D8624" s="11" t="s">
        <v>59</v>
      </c>
      <c r="E8624" t="s">
        <v>84</v>
      </c>
      <c r="F8624" t="s">
        <v>61</v>
      </c>
      <c r="G8624" t="s">
        <v>61</v>
      </c>
      <c r="H8624" t="s">
        <v>71</v>
      </c>
      <c r="I8624" t="s">
        <v>61</v>
      </c>
      <c r="J8624" t="s">
        <v>61</v>
      </c>
      <c r="K8624" t="s">
        <v>61</v>
      </c>
      <c r="L8624" t="s">
        <v>61</v>
      </c>
      <c r="M8624" t="s">
        <v>61</v>
      </c>
      <c r="N8624" t="s">
        <v>61</v>
      </c>
      <c r="O8624" t="s">
        <v>61</v>
      </c>
      <c r="P8624" t="s">
        <v>61</v>
      </c>
      <c r="Q8624" t="s">
        <v>61</v>
      </c>
      <c r="R8624" t="s">
        <v>61</v>
      </c>
      <c r="S8624" t="s">
        <v>61</v>
      </c>
      <c r="T8624" t="s">
        <v>61</v>
      </c>
      <c r="U8624" t="s">
        <v>61</v>
      </c>
      <c r="V8624" t="s">
        <v>61</v>
      </c>
      <c r="W8624" t="s">
        <v>61</v>
      </c>
      <c r="X8624" t="s">
        <v>61</v>
      </c>
      <c r="Y8624" t="s">
        <v>61</v>
      </c>
      <c r="Z8624" t="s">
        <v>61</v>
      </c>
      <c r="AA8624" t="s">
        <v>61</v>
      </c>
      <c r="AB8624" t="s">
        <v>61</v>
      </c>
      <c r="AC8624" t="s">
        <v>61</v>
      </c>
      <c r="AD8624" t="s">
        <v>61</v>
      </c>
      <c r="AE8624" t="s">
        <v>61</v>
      </c>
      <c r="AF8624" t="s">
        <v>61</v>
      </c>
      <c r="AG8624" t="s">
        <v>61</v>
      </c>
      <c r="AH8624" t="s">
        <v>61</v>
      </c>
      <c r="AI8624" t="s">
        <v>61</v>
      </c>
      <c r="AJ8624" t="s">
        <v>168</v>
      </c>
      <c r="AK8624" t="s">
        <v>61</v>
      </c>
      <c r="AL8624" t="s">
        <v>61</v>
      </c>
      <c r="AM8624" t="s">
        <v>61</v>
      </c>
      <c r="AN8624" t="s">
        <v>163</v>
      </c>
      <c r="AO8624" t="s">
        <v>164</v>
      </c>
      <c r="AP8624" s="11" t="s">
        <v>165</v>
      </c>
      <c r="AQ8624" t="s">
        <v>61</v>
      </c>
      <c r="AR8624" s="11" t="s">
        <v>166</v>
      </c>
      <c r="AS8624" s="4" t="s">
        <v>61</v>
      </c>
      <c r="AT8624">
        <v>2012</v>
      </c>
      <c r="AU8624">
        <v>3.3967943663899995</v>
      </c>
      <c r="AV8624" t="s">
        <v>61</v>
      </c>
      <c r="AX8624" s="11" t="s">
        <v>169</v>
      </c>
      <c r="AY8624" t="s">
        <v>70</v>
      </c>
      <c r="AZ8624" t="s">
        <v>70</v>
      </c>
      <c r="BA8624" t="s">
        <v>70</v>
      </c>
      <c r="BB8624" t="s">
        <v>70</v>
      </c>
      <c r="BC8624" t="s">
        <v>70</v>
      </c>
      <c r="BD8624" t="s">
        <v>70</v>
      </c>
    </row>
    <row r="8625" spans="1:56" x14ac:dyDescent="0.3">
      <c r="A8625" s="11" t="s">
        <v>99</v>
      </c>
      <c r="B8625" s="11" t="s">
        <v>160</v>
      </c>
      <c r="C8625" s="11" t="s">
        <v>161</v>
      </c>
      <c r="D8625" s="11" t="s">
        <v>59</v>
      </c>
      <c r="E8625" t="s">
        <v>84</v>
      </c>
      <c r="F8625" t="s">
        <v>61</v>
      </c>
      <c r="G8625" t="s">
        <v>61</v>
      </c>
      <c r="H8625" s="11" t="s">
        <v>71</v>
      </c>
      <c r="I8625" t="s">
        <v>61</v>
      </c>
      <c r="J8625" t="s">
        <v>61</v>
      </c>
      <c r="K8625" t="s">
        <v>61</v>
      </c>
      <c r="L8625" t="s">
        <v>61</v>
      </c>
      <c r="M8625" t="s">
        <v>61</v>
      </c>
      <c r="N8625" t="s">
        <v>61</v>
      </c>
      <c r="O8625" t="s">
        <v>61</v>
      </c>
      <c r="P8625" t="s">
        <v>61</v>
      </c>
      <c r="Q8625" t="s">
        <v>61</v>
      </c>
      <c r="R8625" t="s">
        <v>61</v>
      </c>
      <c r="S8625" t="s">
        <v>61</v>
      </c>
      <c r="T8625" t="s">
        <v>61</v>
      </c>
      <c r="U8625" t="s">
        <v>61</v>
      </c>
      <c r="V8625" t="s">
        <v>61</v>
      </c>
      <c r="W8625" t="s">
        <v>61</v>
      </c>
      <c r="X8625" t="s">
        <v>61</v>
      </c>
      <c r="Y8625" t="s">
        <v>61</v>
      </c>
      <c r="Z8625" t="s">
        <v>61</v>
      </c>
      <c r="AA8625" t="s">
        <v>61</v>
      </c>
      <c r="AB8625" t="s">
        <v>61</v>
      </c>
      <c r="AC8625" t="s">
        <v>61</v>
      </c>
      <c r="AD8625" t="s">
        <v>61</v>
      </c>
      <c r="AE8625" t="s">
        <v>61</v>
      </c>
      <c r="AF8625" t="s">
        <v>61</v>
      </c>
      <c r="AG8625" t="s">
        <v>61</v>
      </c>
      <c r="AH8625" t="s">
        <v>61</v>
      </c>
      <c r="AI8625" t="s">
        <v>61</v>
      </c>
      <c r="AJ8625" t="s">
        <v>162</v>
      </c>
      <c r="AK8625" t="s">
        <v>61</v>
      </c>
      <c r="AL8625" t="s">
        <v>61</v>
      </c>
      <c r="AM8625" t="s">
        <v>61</v>
      </c>
      <c r="AN8625" t="s">
        <v>163</v>
      </c>
      <c r="AO8625" t="s">
        <v>164</v>
      </c>
      <c r="AP8625" s="11" t="s">
        <v>165</v>
      </c>
      <c r="AQ8625" t="s">
        <v>61</v>
      </c>
      <c r="AR8625" s="11" t="s">
        <v>166</v>
      </c>
      <c r="AS8625" s="4" t="s">
        <v>61</v>
      </c>
      <c r="AT8625">
        <v>2013</v>
      </c>
      <c r="AU8625">
        <v>3.4436784299999998</v>
      </c>
      <c r="AV8625" t="s">
        <v>61</v>
      </c>
      <c r="AX8625" s="11" t="s">
        <v>167</v>
      </c>
      <c r="AY8625" t="s">
        <v>70</v>
      </c>
      <c r="AZ8625" t="s">
        <v>70</v>
      </c>
      <c r="BA8625" t="s">
        <v>70</v>
      </c>
      <c r="BB8625" t="s">
        <v>70</v>
      </c>
      <c r="BC8625" t="s">
        <v>70</v>
      </c>
      <c r="BD8625" t="s">
        <v>70</v>
      </c>
    </row>
    <row r="8626" spans="1:56" x14ac:dyDescent="0.3">
      <c r="A8626" s="11" t="s">
        <v>99</v>
      </c>
      <c r="B8626" s="11" t="s">
        <v>160</v>
      </c>
      <c r="C8626" s="11" t="s">
        <v>161</v>
      </c>
      <c r="D8626" s="11" t="s">
        <v>59</v>
      </c>
      <c r="E8626" t="s">
        <v>84</v>
      </c>
      <c r="F8626" t="s">
        <v>61</v>
      </c>
      <c r="G8626" t="s">
        <v>61</v>
      </c>
      <c r="H8626" t="s">
        <v>71</v>
      </c>
      <c r="I8626" t="s">
        <v>61</v>
      </c>
      <c r="J8626" t="s">
        <v>61</v>
      </c>
      <c r="K8626" t="s">
        <v>61</v>
      </c>
      <c r="L8626" t="s">
        <v>61</v>
      </c>
      <c r="M8626" t="s">
        <v>61</v>
      </c>
      <c r="N8626" t="s">
        <v>61</v>
      </c>
      <c r="O8626" t="s">
        <v>61</v>
      </c>
      <c r="P8626" t="s">
        <v>61</v>
      </c>
      <c r="Q8626" t="s">
        <v>61</v>
      </c>
      <c r="R8626" t="s">
        <v>61</v>
      </c>
      <c r="S8626" t="s">
        <v>61</v>
      </c>
      <c r="T8626" t="s">
        <v>61</v>
      </c>
      <c r="U8626" t="s">
        <v>61</v>
      </c>
      <c r="V8626" t="s">
        <v>61</v>
      </c>
      <c r="W8626" t="s">
        <v>61</v>
      </c>
      <c r="X8626" t="s">
        <v>61</v>
      </c>
      <c r="Y8626" t="s">
        <v>61</v>
      </c>
      <c r="Z8626" t="s">
        <v>61</v>
      </c>
      <c r="AA8626" t="s">
        <v>61</v>
      </c>
      <c r="AB8626" t="s">
        <v>61</v>
      </c>
      <c r="AC8626" t="s">
        <v>61</v>
      </c>
      <c r="AD8626" t="s">
        <v>61</v>
      </c>
      <c r="AE8626" t="s">
        <v>61</v>
      </c>
      <c r="AF8626" t="s">
        <v>61</v>
      </c>
      <c r="AG8626" t="s">
        <v>61</v>
      </c>
      <c r="AH8626" t="s">
        <v>61</v>
      </c>
      <c r="AI8626" t="s">
        <v>61</v>
      </c>
      <c r="AJ8626" t="s">
        <v>168</v>
      </c>
      <c r="AK8626" t="s">
        <v>61</v>
      </c>
      <c r="AL8626" t="s">
        <v>61</v>
      </c>
      <c r="AM8626" t="s">
        <v>61</v>
      </c>
      <c r="AN8626" t="s">
        <v>163</v>
      </c>
      <c r="AO8626" t="s">
        <v>164</v>
      </c>
      <c r="AP8626" s="11" t="s">
        <v>165</v>
      </c>
      <c r="AQ8626" t="s">
        <v>61</v>
      </c>
      <c r="AR8626" s="11" t="s">
        <v>166</v>
      </c>
      <c r="AS8626" s="4" t="s">
        <v>61</v>
      </c>
      <c r="AT8626">
        <v>2013</v>
      </c>
      <c r="AU8626">
        <v>2.91314726906</v>
      </c>
      <c r="AV8626" t="s">
        <v>61</v>
      </c>
      <c r="AX8626" s="11" t="s">
        <v>169</v>
      </c>
      <c r="AY8626" t="s">
        <v>70</v>
      </c>
      <c r="AZ8626" t="s">
        <v>70</v>
      </c>
      <c r="BA8626" t="s">
        <v>70</v>
      </c>
      <c r="BB8626" t="s">
        <v>70</v>
      </c>
      <c r="BC8626" t="s">
        <v>70</v>
      </c>
      <c r="BD8626" t="s">
        <v>70</v>
      </c>
    </row>
    <row r="8627" spans="1:56" x14ac:dyDescent="0.3">
      <c r="A8627" s="11" t="s">
        <v>99</v>
      </c>
      <c r="B8627" s="11" t="s">
        <v>160</v>
      </c>
      <c r="C8627" s="11" t="s">
        <v>161</v>
      </c>
      <c r="D8627" s="11" t="s">
        <v>59</v>
      </c>
      <c r="E8627" t="s">
        <v>84</v>
      </c>
      <c r="F8627" t="s">
        <v>61</v>
      </c>
      <c r="G8627" t="s">
        <v>61</v>
      </c>
      <c r="H8627" s="11" t="s">
        <v>71</v>
      </c>
      <c r="I8627" t="s">
        <v>61</v>
      </c>
      <c r="J8627" t="s">
        <v>61</v>
      </c>
      <c r="K8627" t="s">
        <v>61</v>
      </c>
      <c r="L8627" t="s">
        <v>61</v>
      </c>
      <c r="M8627" t="s">
        <v>61</v>
      </c>
      <c r="N8627" t="s">
        <v>61</v>
      </c>
      <c r="O8627" t="s">
        <v>61</v>
      </c>
      <c r="P8627" t="s">
        <v>61</v>
      </c>
      <c r="Q8627" t="s">
        <v>61</v>
      </c>
      <c r="R8627" t="s">
        <v>61</v>
      </c>
      <c r="S8627" t="s">
        <v>61</v>
      </c>
      <c r="T8627" t="s">
        <v>61</v>
      </c>
      <c r="U8627" t="s">
        <v>61</v>
      </c>
      <c r="V8627" t="s">
        <v>61</v>
      </c>
      <c r="W8627" t="s">
        <v>61</v>
      </c>
      <c r="X8627" t="s">
        <v>61</v>
      </c>
      <c r="Y8627" t="s">
        <v>61</v>
      </c>
      <c r="Z8627" t="s">
        <v>61</v>
      </c>
      <c r="AA8627" t="s">
        <v>61</v>
      </c>
      <c r="AB8627" t="s">
        <v>61</v>
      </c>
      <c r="AC8627" t="s">
        <v>61</v>
      </c>
      <c r="AD8627" t="s">
        <v>61</v>
      </c>
      <c r="AE8627" t="s">
        <v>61</v>
      </c>
      <c r="AF8627" t="s">
        <v>61</v>
      </c>
      <c r="AG8627" t="s">
        <v>61</v>
      </c>
      <c r="AH8627" t="s">
        <v>61</v>
      </c>
      <c r="AI8627" t="s">
        <v>61</v>
      </c>
      <c r="AJ8627" t="s">
        <v>162</v>
      </c>
      <c r="AK8627" t="s">
        <v>61</v>
      </c>
      <c r="AL8627" t="s">
        <v>61</v>
      </c>
      <c r="AM8627" t="s">
        <v>61</v>
      </c>
      <c r="AN8627" t="s">
        <v>163</v>
      </c>
      <c r="AO8627" t="s">
        <v>164</v>
      </c>
      <c r="AP8627" s="11" t="s">
        <v>165</v>
      </c>
      <c r="AQ8627" t="s">
        <v>61</v>
      </c>
      <c r="AR8627" s="11" t="s">
        <v>166</v>
      </c>
      <c r="AS8627" s="4" t="s">
        <v>61</v>
      </c>
      <c r="AT8627">
        <v>2014</v>
      </c>
      <c r="AU8627">
        <v>3.1206141600000001</v>
      </c>
      <c r="AV8627" t="s">
        <v>61</v>
      </c>
      <c r="AX8627" s="11" t="s">
        <v>167</v>
      </c>
      <c r="AY8627" t="s">
        <v>70</v>
      </c>
      <c r="AZ8627" t="s">
        <v>70</v>
      </c>
      <c r="BA8627" t="s">
        <v>70</v>
      </c>
      <c r="BB8627" t="s">
        <v>70</v>
      </c>
      <c r="BC8627" t="s">
        <v>70</v>
      </c>
      <c r="BD8627" t="s">
        <v>70</v>
      </c>
    </row>
    <row r="8628" spans="1:56" x14ac:dyDescent="0.3">
      <c r="A8628" s="11" t="s">
        <v>99</v>
      </c>
      <c r="B8628" s="11" t="s">
        <v>160</v>
      </c>
      <c r="C8628" s="11" t="s">
        <v>161</v>
      </c>
      <c r="D8628" s="11" t="s">
        <v>59</v>
      </c>
      <c r="E8628" t="s">
        <v>84</v>
      </c>
      <c r="F8628" t="s">
        <v>61</v>
      </c>
      <c r="G8628" t="s">
        <v>61</v>
      </c>
      <c r="H8628" t="s">
        <v>71</v>
      </c>
      <c r="I8628" t="s">
        <v>61</v>
      </c>
      <c r="J8628" t="s">
        <v>61</v>
      </c>
      <c r="K8628" t="s">
        <v>61</v>
      </c>
      <c r="L8628" t="s">
        <v>61</v>
      </c>
      <c r="M8628" t="s">
        <v>61</v>
      </c>
      <c r="N8628" t="s">
        <v>61</v>
      </c>
      <c r="O8628" t="s">
        <v>61</v>
      </c>
      <c r="P8628" t="s">
        <v>61</v>
      </c>
      <c r="Q8628" t="s">
        <v>61</v>
      </c>
      <c r="R8628" t="s">
        <v>61</v>
      </c>
      <c r="S8628" t="s">
        <v>61</v>
      </c>
      <c r="T8628" t="s">
        <v>61</v>
      </c>
      <c r="U8628" t="s">
        <v>61</v>
      </c>
      <c r="V8628" t="s">
        <v>61</v>
      </c>
      <c r="W8628" t="s">
        <v>61</v>
      </c>
      <c r="X8628" t="s">
        <v>61</v>
      </c>
      <c r="Y8628" t="s">
        <v>61</v>
      </c>
      <c r="Z8628" t="s">
        <v>61</v>
      </c>
      <c r="AA8628" t="s">
        <v>61</v>
      </c>
      <c r="AB8628" t="s">
        <v>61</v>
      </c>
      <c r="AC8628" t="s">
        <v>61</v>
      </c>
      <c r="AD8628" t="s">
        <v>61</v>
      </c>
      <c r="AE8628" t="s">
        <v>61</v>
      </c>
      <c r="AF8628" t="s">
        <v>61</v>
      </c>
      <c r="AG8628" t="s">
        <v>61</v>
      </c>
      <c r="AH8628" t="s">
        <v>61</v>
      </c>
      <c r="AI8628" t="s">
        <v>61</v>
      </c>
      <c r="AJ8628" t="s">
        <v>168</v>
      </c>
      <c r="AK8628" t="s">
        <v>61</v>
      </c>
      <c r="AL8628" t="s">
        <v>61</v>
      </c>
      <c r="AM8628" t="s">
        <v>61</v>
      </c>
      <c r="AN8628" t="s">
        <v>163</v>
      </c>
      <c r="AO8628" t="s">
        <v>164</v>
      </c>
      <c r="AP8628" s="11" t="s">
        <v>165</v>
      </c>
      <c r="AQ8628" t="s">
        <v>61</v>
      </c>
      <c r="AR8628" s="11" t="s">
        <v>166</v>
      </c>
      <c r="AS8628" s="4" t="s">
        <v>61</v>
      </c>
      <c r="AT8628">
        <v>2014</v>
      </c>
      <c r="AU8628">
        <v>3.1792483208599998</v>
      </c>
      <c r="AV8628" t="s">
        <v>61</v>
      </c>
      <c r="AX8628" s="11" t="s">
        <v>169</v>
      </c>
      <c r="AY8628" t="s">
        <v>70</v>
      </c>
      <c r="AZ8628" t="s">
        <v>70</v>
      </c>
      <c r="BA8628" t="s">
        <v>70</v>
      </c>
      <c r="BB8628" t="s">
        <v>70</v>
      </c>
      <c r="BC8628" t="s">
        <v>70</v>
      </c>
      <c r="BD8628" t="s">
        <v>70</v>
      </c>
    </row>
    <row r="8629" spans="1:56" x14ac:dyDescent="0.3">
      <c r="A8629" s="11" t="s">
        <v>99</v>
      </c>
      <c r="B8629" s="11" t="s">
        <v>160</v>
      </c>
      <c r="C8629" s="11" t="s">
        <v>161</v>
      </c>
      <c r="D8629" s="11" t="s">
        <v>59</v>
      </c>
      <c r="E8629" t="s">
        <v>84</v>
      </c>
      <c r="F8629" t="s">
        <v>61</v>
      </c>
      <c r="G8629" t="s">
        <v>61</v>
      </c>
      <c r="H8629" s="11" t="s">
        <v>71</v>
      </c>
      <c r="I8629" t="s">
        <v>61</v>
      </c>
      <c r="J8629" t="s">
        <v>61</v>
      </c>
      <c r="K8629" t="s">
        <v>61</v>
      </c>
      <c r="L8629" t="s">
        <v>61</v>
      </c>
      <c r="M8629" t="s">
        <v>61</v>
      </c>
      <c r="N8629" t="s">
        <v>61</v>
      </c>
      <c r="O8629" t="s">
        <v>61</v>
      </c>
      <c r="P8629" t="s">
        <v>61</v>
      </c>
      <c r="Q8629" t="s">
        <v>61</v>
      </c>
      <c r="R8629" t="s">
        <v>61</v>
      </c>
      <c r="S8629" t="s">
        <v>61</v>
      </c>
      <c r="T8629" t="s">
        <v>61</v>
      </c>
      <c r="U8629" t="s">
        <v>61</v>
      </c>
      <c r="V8629" t="s">
        <v>61</v>
      </c>
      <c r="W8629" t="s">
        <v>61</v>
      </c>
      <c r="X8629" t="s">
        <v>61</v>
      </c>
      <c r="Y8629" t="s">
        <v>61</v>
      </c>
      <c r="Z8629" t="s">
        <v>61</v>
      </c>
      <c r="AA8629" t="s">
        <v>61</v>
      </c>
      <c r="AB8629" t="s">
        <v>61</v>
      </c>
      <c r="AC8629" t="s">
        <v>61</v>
      </c>
      <c r="AD8629" t="s">
        <v>61</v>
      </c>
      <c r="AE8629" t="s">
        <v>61</v>
      </c>
      <c r="AF8629" t="s">
        <v>61</v>
      </c>
      <c r="AG8629" t="s">
        <v>61</v>
      </c>
      <c r="AH8629" t="s">
        <v>61</v>
      </c>
      <c r="AI8629" t="s">
        <v>61</v>
      </c>
      <c r="AJ8629" t="s">
        <v>162</v>
      </c>
      <c r="AK8629" t="s">
        <v>61</v>
      </c>
      <c r="AL8629" t="s">
        <v>61</v>
      </c>
      <c r="AM8629" t="s">
        <v>61</v>
      </c>
      <c r="AN8629" t="s">
        <v>163</v>
      </c>
      <c r="AO8629" t="s">
        <v>164</v>
      </c>
      <c r="AP8629" s="11" t="s">
        <v>165</v>
      </c>
      <c r="AQ8629" t="s">
        <v>61</v>
      </c>
      <c r="AR8629" s="11" t="s">
        <v>166</v>
      </c>
      <c r="AS8629" s="4" t="s">
        <v>61</v>
      </c>
      <c r="AT8629">
        <v>2015</v>
      </c>
      <c r="AU8629">
        <v>3.2950638399999996</v>
      </c>
      <c r="AV8629" t="s">
        <v>61</v>
      </c>
      <c r="AX8629" s="11" t="s">
        <v>167</v>
      </c>
      <c r="AY8629" t="s">
        <v>70</v>
      </c>
      <c r="AZ8629" t="s">
        <v>70</v>
      </c>
      <c r="BA8629" t="s">
        <v>70</v>
      </c>
      <c r="BB8629" t="s">
        <v>70</v>
      </c>
      <c r="BC8629" t="s">
        <v>70</v>
      </c>
      <c r="BD8629" t="s">
        <v>70</v>
      </c>
    </row>
    <row r="8630" spans="1:56" x14ac:dyDescent="0.3">
      <c r="A8630" s="11" t="s">
        <v>99</v>
      </c>
      <c r="B8630" s="11" t="s">
        <v>160</v>
      </c>
      <c r="C8630" s="11" t="s">
        <v>161</v>
      </c>
      <c r="D8630" s="11" t="s">
        <v>59</v>
      </c>
      <c r="E8630" t="s">
        <v>84</v>
      </c>
      <c r="F8630" t="s">
        <v>61</v>
      </c>
      <c r="G8630" t="s">
        <v>61</v>
      </c>
      <c r="H8630" t="s">
        <v>71</v>
      </c>
      <c r="I8630" t="s">
        <v>61</v>
      </c>
      <c r="J8630" t="s">
        <v>61</v>
      </c>
      <c r="K8630" t="s">
        <v>61</v>
      </c>
      <c r="L8630" t="s">
        <v>61</v>
      </c>
      <c r="M8630" t="s">
        <v>61</v>
      </c>
      <c r="N8630" t="s">
        <v>61</v>
      </c>
      <c r="O8630" t="s">
        <v>61</v>
      </c>
      <c r="P8630" t="s">
        <v>61</v>
      </c>
      <c r="Q8630" t="s">
        <v>61</v>
      </c>
      <c r="R8630" t="s">
        <v>61</v>
      </c>
      <c r="S8630" t="s">
        <v>61</v>
      </c>
      <c r="T8630" t="s">
        <v>61</v>
      </c>
      <c r="U8630" t="s">
        <v>61</v>
      </c>
      <c r="V8630" t="s">
        <v>61</v>
      </c>
      <c r="W8630" t="s">
        <v>61</v>
      </c>
      <c r="X8630" t="s">
        <v>61</v>
      </c>
      <c r="Y8630" t="s">
        <v>61</v>
      </c>
      <c r="Z8630" t="s">
        <v>61</v>
      </c>
      <c r="AA8630" t="s">
        <v>61</v>
      </c>
      <c r="AB8630" t="s">
        <v>61</v>
      </c>
      <c r="AC8630" t="s">
        <v>61</v>
      </c>
      <c r="AD8630" t="s">
        <v>61</v>
      </c>
      <c r="AE8630" t="s">
        <v>61</v>
      </c>
      <c r="AF8630" t="s">
        <v>61</v>
      </c>
      <c r="AG8630" t="s">
        <v>61</v>
      </c>
      <c r="AH8630" t="s">
        <v>61</v>
      </c>
      <c r="AI8630" t="s">
        <v>61</v>
      </c>
      <c r="AJ8630" t="s">
        <v>168</v>
      </c>
      <c r="AK8630" t="s">
        <v>61</v>
      </c>
      <c r="AL8630" t="s">
        <v>61</v>
      </c>
      <c r="AM8630" t="s">
        <v>61</v>
      </c>
      <c r="AN8630" t="s">
        <v>163</v>
      </c>
      <c r="AO8630" t="s">
        <v>164</v>
      </c>
      <c r="AP8630" s="11" t="s">
        <v>165</v>
      </c>
      <c r="AQ8630" t="s">
        <v>61</v>
      </c>
      <c r="AR8630" s="11" t="s">
        <v>166</v>
      </c>
      <c r="AS8630" s="4" t="s">
        <v>61</v>
      </c>
      <c r="AT8630">
        <v>2015</v>
      </c>
      <c r="AU8630">
        <v>3.4786924703900004</v>
      </c>
      <c r="AV8630" t="s">
        <v>61</v>
      </c>
      <c r="AX8630" s="11" t="s">
        <v>169</v>
      </c>
      <c r="AY8630" t="s">
        <v>70</v>
      </c>
      <c r="AZ8630" t="s">
        <v>70</v>
      </c>
      <c r="BA8630" t="s">
        <v>70</v>
      </c>
      <c r="BB8630" t="s">
        <v>70</v>
      </c>
      <c r="BC8630" t="s">
        <v>70</v>
      </c>
      <c r="BD8630" t="s">
        <v>70</v>
      </c>
    </row>
    <row r="8631" spans="1:56" x14ac:dyDescent="0.3">
      <c r="A8631" s="11" t="s">
        <v>99</v>
      </c>
      <c r="B8631" s="11" t="s">
        <v>160</v>
      </c>
      <c r="C8631" s="11" t="s">
        <v>161</v>
      </c>
      <c r="D8631" s="11" t="s">
        <v>59</v>
      </c>
      <c r="E8631" t="s">
        <v>84</v>
      </c>
      <c r="F8631" t="s">
        <v>61</v>
      </c>
      <c r="G8631" t="s">
        <v>61</v>
      </c>
      <c r="H8631" s="11" t="s">
        <v>71</v>
      </c>
      <c r="I8631" t="s">
        <v>61</v>
      </c>
      <c r="J8631" t="s">
        <v>61</v>
      </c>
      <c r="K8631" t="s">
        <v>61</v>
      </c>
      <c r="L8631" t="s">
        <v>61</v>
      </c>
      <c r="M8631" t="s">
        <v>61</v>
      </c>
      <c r="N8631" t="s">
        <v>61</v>
      </c>
      <c r="O8631" t="s">
        <v>61</v>
      </c>
      <c r="P8631" t="s">
        <v>61</v>
      </c>
      <c r="Q8631" t="s">
        <v>61</v>
      </c>
      <c r="R8631" t="s">
        <v>61</v>
      </c>
      <c r="S8631" t="s">
        <v>61</v>
      </c>
      <c r="T8631" t="s">
        <v>61</v>
      </c>
      <c r="U8631" t="s">
        <v>61</v>
      </c>
      <c r="V8631" t="s">
        <v>61</v>
      </c>
      <c r="W8631" t="s">
        <v>61</v>
      </c>
      <c r="X8631" t="s">
        <v>61</v>
      </c>
      <c r="Y8631" t="s">
        <v>61</v>
      </c>
      <c r="Z8631" t="s">
        <v>61</v>
      </c>
      <c r="AA8631" t="s">
        <v>61</v>
      </c>
      <c r="AB8631" t="s">
        <v>61</v>
      </c>
      <c r="AC8631" t="s">
        <v>61</v>
      </c>
      <c r="AD8631" t="s">
        <v>61</v>
      </c>
      <c r="AE8631" t="s">
        <v>61</v>
      </c>
      <c r="AF8631" t="s">
        <v>61</v>
      </c>
      <c r="AG8631" t="s">
        <v>61</v>
      </c>
      <c r="AH8631" t="s">
        <v>61</v>
      </c>
      <c r="AI8631" t="s">
        <v>61</v>
      </c>
      <c r="AJ8631" t="s">
        <v>162</v>
      </c>
      <c r="AK8631" t="s">
        <v>61</v>
      </c>
      <c r="AL8631" t="s">
        <v>61</v>
      </c>
      <c r="AM8631" t="s">
        <v>61</v>
      </c>
      <c r="AN8631" t="s">
        <v>163</v>
      </c>
      <c r="AO8631" t="s">
        <v>164</v>
      </c>
      <c r="AP8631" s="11" t="s">
        <v>165</v>
      </c>
      <c r="AQ8631" t="s">
        <v>61</v>
      </c>
      <c r="AR8631" s="11" t="s">
        <v>166</v>
      </c>
      <c r="AS8631" s="4" t="s">
        <v>61</v>
      </c>
      <c r="AT8631">
        <v>2016</v>
      </c>
      <c r="AU8631">
        <v>3.2115449699999998</v>
      </c>
      <c r="AV8631" t="s">
        <v>61</v>
      </c>
      <c r="AX8631" s="11" t="s">
        <v>167</v>
      </c>
      <c r="AY8631" t="s">
        <v>70</v>
      </c>
      <c r="AZ8631" t="s">
        <v>70</v>
      </c>
      <c r="BA8631" t="s">
        <v>70</v>
      </c>
      <c r="BB8631" t="s">
        <v>70</v>
      </c>
      <c r="BC8631" t="s">
        <v>70</v>
      </c>
      <c r="BD8631" t="s">
        <v>70</v>
      </c>
    </row>
    <row r="8632" spans="1:56" x14ac:dyDescent="0.3">
      <c r="A8632" s="11" t="s">
        <v>99</v>
      </c>
      <c r="B8632" s="11" t="s">
        <v>160</v>
      </c>
      <c r="C8632" s="11" t="s">
        <v>161</v>
      </c>
      <c r="D8632" s="11" t="s">
        <v>59</v>
      </c>
      <c r="E8632" t="s">
        <v>84</v>
      </c>
      <c r="F8632" t="s">
        <v>61</v>
      </c>
      <c r="G8632" t="s">
        <v>61</v>
      </c>
      <c r="H8632" t="s">
        <v>71</v>
      </c>
      <c r="I8632" t="s">
        <v>61</v>
      </c>
      <c r="J8632" t="s">
        <v>61</v>
      </c>
      <c r="K8632" t="s">
        <v>61</v>
      </c>
      <c r="L8632" t="s">
        <v>61</v>
      </c>
      <c r="M8632" t="s">
        <v>61</v>
      </c>
      <c r="N8632" t="s">
        <v>61</v>
      </c>
      <c r="O8632" t="s">
        <v>61</v>
      </c>
      <c r="P8632" t="s">
        <v>61</v>
      </c>
      <c r="Q8632" t="s">
        <v>61</v>
      </c>
      <c r="R8632" t="s">
        <v>61</v>
      </c>
      <c r="S8632" t="s">
        <v>61</v>
      </c>
      <c r="T8632" t="s">
        <v>61</v>
      </c>
      <c r="U8632" t="s">
        <v>61</v>
      </c>
      <c r="V8632" t="s">
        <v>61</v>
      </c>
      <c r="W8632" t="s">
        <v>61</v>
      </c>
      <c r="X8632" t="s">
        <v>61</v>
      </c>
      <c r="Y8632" t="s">
        <v>61</v>
      </c>
      <c r="Z8632" t="s">
        <v>61</v>
      </c>
      <c r="AA8632" t="s">
        <v>61</v>
      </c>
      <c r="AB8632" t="s">
        <v>61</v>
      </c>
      <c r="AC8632" t="s">
        <v>61</v>
      </c>
      <c r="AD8632" t="s">
        <v>61</v>
      </c>
      <c r="AE8632" t="s">
        <v>61</v>
      </c>
      <c r="AF8632" t="s">
        <v>61</v>
      </c>
      <c r="AG8632" t="s">
        <v>61</v>
      </c>
      <c r="AH8632" t="s">
        <v>61</v>
      </c>
      <c r="AI8632" t="s">
        <v>61</v>
      </c>
      <c r="AJ8632" t="s">
        <v>168</v>
      </c>
      <c r="AK8632" t="s">
        <v>61</v>
      </c>
      <c r="AL8632" t="s">
        <v>61</v>
      </c>
      <c r="AM8632" t="s">
        <v>61</v>
      </c>
      <c r="AN8632" t="s">
        <v>163</v>
      </c>
      <c r="AO8632" t="s">
        <v>164</v>
      </c>
      <c r="AP8632" s="11" t="s">
        <v>165</v>
      </c>
      <c r="AQ8632" t="s">
        <v>61</v>
      </c>
      <c r="AR8632" s="11" t="s">
        <v>166</v>
      </c>
      <c r="AS8632" s="4" t="s">
        <v>61</v>
      </c>
      <c r="AT8632">
        <v>2016</v>
      </c>
      <c r="AU8632">
        <v>3.1708124278000001</v>
      </c>
      <c r="AV8632" t="s">
        <v>61</v>
      </c>
      <c r="AX8632" s="11" t="s">
        <v>169</v>
      </c>
      <c r="AY8632" t="s">
        <v>70</v>
      </c>
      <c r="AZ8632" t="s">
        <v>70</v>
      </c>
      <c r="BA8632" t="s">
        <v>70</v>
      </c>
      <c r="BB8632" t="s">
        <v>70</v>
      </c>
      <c r="BC8632" t="s">
        <v>70</v>
      </c>
      <c r="BD8632" t="s">
        <v>70</v>
      </c>
    </row>
    <row r="8633" spans="1:56" x14ac:dyDescent="0.3">
      <c r="A8633" s="11" t="s">
        <v>99</v>
      </c>
      <c r="B8633" s="11" t="s">
        <v>160</v>
      </c>
      <c r="C8633" s="11" t="s">
        <v>161</v>
      </c>
      <c r="D8633" s="11" t="s">
        <v>59</v>
      </c>
      <c r="E8633" t="s">
        <v>84</v>
      </c>
      <c r="F8633" t="s">
        <v>61</v>
      </c>
      <c r="G8633" t="s">
        <v>61</v>
      </c>
      <c r="H8633" s="11" t="s">
        <v>71</v>
      </c>
      <c r="I8633" t="s">
        <v>61</v>
      </c>
      <c r="J8633" t="s">
        <v>61</v>
      </c>
      <c r="K8633" t="s">
        <v>61</v>
      </c>
      <c r="L8633" t="s">
        <v>61</v>
      </c>
      <c r="M8633" t="s">
        <v>61</v>
      </c>
      <c r="N8633" t="s">
        <v>61</v>
      </c>
      <c r="O8633" t="s">
        <v>61</v>
      </c>
      <c r="P8633" t="s">
        <v>61</v>
      </c>
      <c r="Q8633" t="s">
        <v>61</v>
      </c>
      <c r="R8633" t="s">
        <v>61</v>
      </c>
      <c r="S8633" t="s">
        <v>61</v>
      </c>
      <c r="T8633" t="s">
        <v>61</v>
      </c>
      <c r="U8633" t="s">
        <v>61</v>
      </c>
      <c r="V8633" t="s">
        <v>61</v>
      </c>
      <c r="W8633" t="s">
        <v>61</v>
      </c>
      <c r="X8633" t="s">
        <v>61</v>
      </c>
      <c r="Y8633" t="s">
        <v>61</v>
      </c>
      <c r="Z8633" t="s">
        <v>61</v>
      </c>
      <c r="AA8633" t="s">
        <v>61</v>
      </c>
      <c r="AB8633" t="s">
        <v>61</v>
      </c>
      <c r="AC8633" t="s">
        <v>61</v>
      </c>
      <c r="AD8633" t="s">
        <v>61</v>
      </c>
      <c r="AE8633" t="s">
        <v>61</v>
      </c>
      <c r="AF8633" t="s">
        <v>61</v>
      </c>
      <c r="AG8633" t="s">
        <v>61</v>
      </c>
      <c r="AH8633" t="s">
        <v>61</v>
      </c>
      <c r="AI8633" t="s">
        <v>61</v>
      </c>
      <c r="AJ8633" t="s">
        <v>162</v>
      </c>
      <c r="AK8633" t="s">
        <v>61</v>
      </c>
      <c r="AL8633" t="s">
        <v>61</v>
      </c>
      <c r="AM8633" t="s">
        <v>61</v>
      </c>
      <c r="AN8633" t="s">
        <v>163</v>
      </c>
      <c r="AO8633" t="s">
        <v>164</v>
      </c>
      <c r="AP8633" s="11" t="s">
        <v>165</v>
      </c>
      <c r="AQ8633" t="s">
        <v>61</v>
      </c>
      <c r="AR8633" s="11" t="s">
        <v>166</v>
      </c>
      <c r="AS8633" s="4" t="s">
        <v>61</v>
      </c>
      <c r="AT8633">
        <v>2017</v>
      </c>
      <c r="AU8633">
        <v>3.0256993599999999</v>
      </c>
      <c r="AV8633" t="s">
        <v>61</v>
      </c>
      <c r="AX8633" s="11" t="s">
        <v>167</v>
      </c>
      <c r="AY8633" t="s">
        <v>70</v>
      </c>
      <c r="AZ8633" t="s">
        <v>70</v>
      </c>
      <c r="BA8633" t="s">
        <v>70</v>
      </c>
      <c r="BB8633" t="s">
        <v>70</v>
      </c>
      <c r="BC8633" t="s">
        <v>70</v>
      </c>
      <c r="BD8633" t="s">
        <v>70</v>
      </c>
    </row>
    <row r="8634" spans="1:56" x14ac:dyDescent="0.3">
      <c r="A8634" s="11" t="s">
        <v>99</v>
      </c>
      <c r="B8634" s="11" t="s">
        <v>160</v>
      </c>
      <c r="C8634" s="11" t="s">
        <v>161</v>
      </c>
      <c r="D8634" s="11" t="s">
        <v>59</v>
      </c>
      <c r="E8634" t="s">
        <v>84</v>
      </c>
      <c r="F8634" t="s">
        <v>61</v>
      </c>
      <c r="G8634" t="s">
        <v>61</v>
      </c>
      <c r="H8634" t="s">
        <v>71</v>
      </c>
      <c r="I8634" t="s">
        <v>61</v>
      </c>
      <c r="J8634" t="s">
        <v>61</v>
      </c>
      <c r="K8634" t="s">
        <v>61</v>
      </c>
      <c r="L8634" t="s">
        <v>61</v>
      </c>
      <c r="M8634" t="s">
        <v>61</v>
      </c>
      <c r="N8634" t="s">
        <v>61</v>
      </c>
      <c r="O8634" t="s">
        <v>61</v>
      </c>
      <c r="P8634" t="s">
        <v>61</v>
      </c>
      <c r="Q8634" t="s">
        <v>61</v>
      </c>
      <c r="R8634" t="s">
        <v>61</v>
      </c>
      <c r="S8634" t="s">
        <v>61</v>
      </c>
      <c r="T8634" t="s">
        <v>61</v>
      </c>
      <c r="U8634" t="s">
        <v>61</v>
      </c>
      <c r="V8634" t="s">
        <v>61</v>
      </c>
      <c r="W8634" t="s">
        <v>61</v>
      </c>
      <c r="X8634" t="s">
        <v>61</v>
      </c>
      <c r="Y8634" t="s">
        <v>61</v>
      </c>
      <c r="Z8634" t="s">
        <v>61</v>
      </c>
      <c r="AA8634" t="s">
        <v>61</v>
      </c>
      <c r="AB8634" t="s">
        <v>61</v>
      </c>
      <c r="AC8634" t="s">
        <v>61</v>
      </c>
      <c r="AD8634" t="s">
        <v>61</v>
      </c>
      <c r="AE8634" t="s">
        <v>61</v>
      </c>
      <c r="AF8634" t="s">
        <v>61</v>
      </c>
      <c r="AG8634" t="s">
        <v>61</v>
      </c>
      <c r="AH8634" t="s">
        <v>61</v>
      </c>
      <c r="AI8634" t="s">
        <v>61</v>
      </c>
      <c r="AJ8634" t="s">
        <v>168</v>
      </c>
      <c r="AK8634" t="s">
        <v>61</v>
      </c>
      <c r="AL8634" t="s">
        <v>61</v>
      </c>
      <c r="AM8634" t="s">
        <v>61</v>
      </c>
      <c r="AN8634" t="s">
        <v>163</v>
      </c>
      <c r="AO8634" t="s">
        <v>164</v>
      </c>
      <c r="AP8634" s="11" t="s">
        <v>165</v>
      </c>
      <c r="AQ8634" t="s">
        <v>61</v>
      </c>
      <c r="AR8634" s="11" t="s">
        <v>166</v>
      </c>
      <c r="AS8634" s="4" t="s">
        <v>61</v>
      </c>
      <c r="AT8634">
        <v>2017</v>
      </c>
      <c r="AU8634">
        <v>3.2465066921300001</v>
      </c>
      <c r="AV8634" t="s">
        <v>61</v>
      </c>
      <c r="AX8634" s="11" t="s">
        <v>169</v>
      </c>
      <c r="AY8634" t="s">
        <v>70</v>
      </c>
      <c r="AZ8634" t="s">
        <v>70</v>
      </c>
      <c r="BA8634" t="s">
        <v>70</v>
      </c>
      <c r="BB8634" t="s">
        <v>70</v>
      </c>
      <c r="BC8634" t="s">
        <v>70</v>
      </c>
      <c r="BD8634" t="s">
        <v>70</v>
      </c>
    </row>
    <row r="8635" spans="1:56" x14ac:dyDescent="0.3">
      <c r="A8635" s="11" t="s">
        <v>99</v>
      </c>
      <c r="B8635" s="11" t="s">
        <v>160</v>
      </c>
      <c r="C8635" s="11" t="s">
        <v>161</v>
      </c>
      <c r="D8635" s="11" t="s">
        <v>59</v>
      </c>
      <c r="E8635" t="s">
        <v>84</v>
      </c>
      <c r="F8635" t="s">
        <v>61</v>
      </c>
      <c r="G8635" t="s">
        <v>61</v>
      </c>
      <c r="H8635" s="11" t="s">
        <v>71</v>
      </c>
      <c r="I8635" t="s">
        <v>61</v>
      </c>
      <c r="J8635" t="s">
        <v>61</v>
      </c>
      <c r="K8635" t="s">
        <v>61</v>
      </c>
      <c r="L8635" t="s">
        <v>61</v>
      </c>
      <c r="M8635" t="s">
        <v>61</v>
      </c>
      <c r="N8635" t="s">
        <v>61</v>
      </c>
      <c r="O8635" t="s">
        <v>61</v>
      </c>
      <c r="P8635" t="s">
        <v>61</v>
      </c>
      <c r="Q8635" t="s">
        <v>61</v>
      </c>
      <c r="R8635" t="s">
        <v>61</v>
      </c>
      <c r="S8635" t="s">
        <v>61</v>
      </c>
      <c r="T8635" t="s">
        <v>61</v>
      </c>
      <c r="U8635" t="s">
        <v>61</v>
      </c>
      <c r="V8635" t="s">
        <v>61</v>
      </c>
      <c r="W8635" t="s">
        <v>61</v>
      </c>
      <c r="X8635" t="s">
        <v>61</v>
      </c>
      <c r="Y8635" t="s">
        <v>61</v>
      </c>
      <c r="Z8635" t="s">
        <v>61</v>
      </c>
      <c r="AA8635" t="s">
        <v>61</v>
      </c>
      <c r="AB8635" t="s">
        <v>61</v>
      </c>
      <c r="AC8635" t="s">
        <v>61</v>
      </c>
      <c r="AD8635" t="s">
        <v>61</v>
      </c>
      <c r="AE8635" t="s">
        <v>61</v>
      </c>
      <c r="AF8635" t="s">
        <v>61</v>
      </c>
      <c r="AG8635" t="s">
        <v>61</v>
      </c>
      <c r="AH8635" t="s">
        <v>61</v>
      </c>
      <c r="AI8635" t="s">
        <v>61</v>
      </c>
      <c r="AJ8635" t="s">
        <v>162</v>
      </c>
      <c r="AK8635" t="s">
        <v>61</v>
      </c>
      <c r="AL8635" t="s">
        <v>61</v>
      </c>
      <c r="AM8635" t="s">
        <v>61</v>
      </c>
      <c r="AN8635" t="s">
        <v>163</v>
      </c>
      <c r="AO8635" t="s">
        <v>164</v>
      </c>
      <c r="AP8635" s="11" t="s">
        <v>165</v>
      </c>
      <c r="AQ8635" t="s">
        <v>61</v>
      </c>
      <c r="AR8635" s="11" t="s">
        <v>166</v>
      </c>
      <c r="AS8635" s="4" t="s">
        <v>61</v>
      </c>
      <c r="AT8635">
        <v>2018</v>
      </c>
      <c r="AU8635">
        <v>2.9103654900000002</v>
      </c>
      <c r="AV8635" t="s">
        <v>61</v>
      </c>
      <c r="AX8635" s="11" t="s">
        <v>167</v>
      </c>
      <c r="AY8635" t="s">
        <v>70</v>
      </c>
      <c r="AZ8635" t="s">
        <v>70</v>
      </c>
      <c r="BA8635" t="s">
        <v>70</v>
      </c>
      <c r="BB8635" t="s">
        <v>70</v>
      </c>
      <c r="BC8635" t="s">
        <v>70</v>
      </c>
      <c r="BD8635" t="s">
        <v>70</v>
      </c>
    </row>
    <row r="8636" spans="1:56" x14ac:dyDescent="0.3">
      <c r="A8636" s="11" t="s">
        <v>99</v>
      </c>
      <c r="B8636" s="11" t="s">
        <v>160</v>
      </c>
      <c r="C8636" s="11" t="s">
        <v>161</v>
      </c>
      <c r="D8636" s="11" t="s">
        <v>59</v>
      </c>
      <c r="E8636" t="s">
        <v>84</v>
      </c>
      <c r="F8636" t="s">
        <v>61</v>
      </c>
      <c r="G8636" t="s">
        <v>61</v>
      </c>
      <c r="H8636" t="s">
        <v>71</v>
      </c>
      <c r="I8636" t="s">
        <v>61</v>
      </c>
      <c r="J8636" t="s">
        <v>61</v>
      </c>
      <c r="K8636" t="s">
        <v>61</v>
      </c>
      <c r="L8636" t="s">
        <v>61</v>
      </c>
      <c r="M8636" t="s">
        <v>61</v>
      </c>
      <c r="N8636" t="s">
        <v>61</v>
      </c>
      <c r="O8636" t="s">
        <v>61</v>
      </c>
      <c r="P8636" t="s">
        <v>61</v>
      </c>
      <c r="Q8636" t="s">
        <v>61</v>
      </c>
      <c r="R8636" t="s">
        <v>61</v>
      </c>
      <c r="S8636" t="s">
        <v>61</v>
      </c>
      <c r="T8636" t="s">
        <v>61</v>
      </c>
      <c r="U8636" t="s">
        <v>61</v>
      </c>
      <c r="V8636" t="s">
        <v>61</v>
      </c>
      <c r="W8636" t="s">
        <v>61</v>
      </c>
      <c r="X8636" t="s">
        <v>61</v>
      </c>
      <c r="Y8636" t="s">
        <v>61</v>
      </c>
      <c r="Z8636" t="s">
        <v>61</v>
      </c>
      <c r="AA8636" t="s">
        <v>61</v>
      </c>
      <c r="AB8636" t="s">
        <v>61</v>
      </c>
      <c r="AC8636" t="s">
        <v>61</v>
      </c>
      <c r="AD8636" t="s">
        <v>61</v>
      </c>
      <c r="AE8636" t="s">
        <v>61</v>
      </c>
      <c r="AF8636" t="s">
        <v>61</v>
      </c>
      <c r="AG8636" t="s">
        <v>61</v>
      </c>
      <c r="AH8636" t="s">
        <v>61</v>
      </c>
      <c r="AI8636" t="s">
        <v>61</v>
      </c>
      <c r="AJ8636" t="s">
        <v>168</v>
      </c>
      <c r="AK8636" t="s">
        <v>61</v>
      </c>
      <c r="AL8636" t="s">
        <v>61</v>
      </c>
      <c r="AM8636" t="s">
        <v>61</v>
      </c>
      <c r="AN8636" t="s">
        <v>163</v>
      </c>
      <c r="AO8636" t="s">
        <v>164</v>
      </c>
      <c r="AP8636" s="11" t="s">
        <v>165</v>
      </c>
      <c r="AQ8636" t="s">
        <v>61</v>
      </c>
      <c r="AR8636" s="11" t="s">
        <v>166</v>
      </c>
      <c r="AS8636" s="4" t="s">
        <v>61</v>
      </c>
      <c r="AT8636">
        <v>2018</v>
      </c>
      <c r="AU8636">
        <v>3.0006910330999998</v>
      </c>
      <c r="AV8636" t="s">
        <v>61</v>
      </c>
      <c r="AX8636" s="11" t="s">
        <v>169</v>
      </c>
      <c r="AY8636" t="s">
        <v>70</v>
      </c>
      <c r="AZ8636" t="s">
        <v>70</v>
      </c>
      <c r="BA8636" t="s">
        <v>70</v>
      </c>
      <c r="BB8636" t="s">
        <v>70</v>
      </c>
      <c r="BC8636" t="s">
        <v>70</v>
      </c>
      <c r="BD8636" t="s">
        <v>70</v>
      </c>
    </row>
    <row r="8637" spans="1:56" x14ac:dyDescent="0.3">
      <c r="A8637" s="11" t="s">
        <v>99</v>
      </c>
      <c r="B8637" s="11" t="s">
        <v>160</v>
      </c>
      <c r="C8637" s="11" t="s">
        <v>161</v>
      </c>
      <c r="D8637" s="11" t="s">
        <v>59</v>
      </c>
      <c r="E8637" t="s">
        <v>84</v>
      </c>
      <c r="F8637" t="s">
        <v>61</v>
      </c>
      <c r="G8637" t="s">
        <v>61</v>
      </c>
      <c r="H8637" s="11" t="s">
        <v>71</v>
      </c>
      <c r="I8637" t="s">
        <v>61</v>
      </c>
      <c r="J8637" t="s">
        <v>61</v>
      </c>
      <c r="K8637" t="s">
        <v>61</v>
      </c>
      <c r="L8637" t="s">
        <v>61</v>
      </c>
      <c r="M8637" t="s">
        <v>61</v>
      </c>
      <c r="N8637" t="s">
        <v>61</v>
      </c>
      <c r="O8637" t="s">
        <v>61</v>
      </c>
      <c r="P8637" t="s">
        <v>61</v>
      </c>
      <c r="Q8637" t="s">
        <v>61</v>
      </c>
      <c r="R8637" t="s">
        <v>61</v>
      </c>
      <c r="S8637" t="s">
        <v>61</v>
      </c>
      <c r="T8637" t="s">
        <v>61</v>
      </c>
      <c r="U8637" t="s">
        <v>61</v>
      </c>
      <c r="V8637" t="s">
        <v>61</v>
      </c>
      <c r="W8637" t="s">
        <v>61</v>
      </c>
      <c r="X8637" t="s">
        <v>61</v>
      </c>
      <c r="Y8637" t="s">
        <v>61</v>
      </c>
      <c r="Z8637" t="s">
        <v>61</v>
      </c>
      <c r="AA8637" t="s">
        <v>61</v>
      </c>
      <c r="AB8637" t="s">
        <v>61</v>
      </c>
      <c r="AC8637" t="s">
        <v>61</v>
      </c>
      <c r="AD8637" t="s">
        <v>61</v>
      </c>
      <c r="AE8637" t="s">
        <v>61</v>
      </c>
      <c r="AF8637" t="s">
        <v>61</v>
      </c>
      <c r="AG8637" t="s">
        <v>61</v>
      </c>
      <c r="AH8637" t="s">
        <v>61</v>
      </c>
      <c r="AI8637" t="s">
        <v>61</v>
      </c>
      <c r="AJ8637" t="s">
        <v>162</v>
      </c>
      <c r="AK8637" t="s">
        <v>61</v>
      </c>
      <c r="AL8637" t="s">
        <v>61</v>
      </c>
      <c r="AM8637" t="s">
        <v>61</v>
      </c>
      <c r="AN8637" t="s">
        <v>163</v>
      </c>
      <c r="AO8637" t="s">
        <v>164</v>
      </c>
      <c r="AP8637" s="11" t="s">
        <v>165</v>
      </c>
      <c r="AQ8637" t="s">
        <v>61</v>
      </c>
      <c r="AR8637" s="11" t="s">
        <v>166</v>
      </c>
      <c r="AS8637" s="4" t="s">
        <v>61</v>
      </c>
      <c r="AT8637">
        <v>2019</v>
      </c>
      <c r="AU8637">
        <v>2.7880374700000004</v>
      </c>
      <c r="AV8637" t="s">
        <v>61</v>
      </c>
      <c r="AX8637" s="11" t="s">
        <v>167</v>
      </c>
      <c r="AY8637" t="s">
        <v>70</v>
      </c>
      <c r="AZ8637" t="s">
        <v>70</v>
      </c>
      <c r="BA8637" t="s">
        <v>70</v>
      </c>
      <c r="BB8637" t="s">
        <v>70</v>
      </c>
      <c r="BC8637" t="s">
        <v>70</v>
      </c>
      <c r="BD8637" t="s">
        <v>70</v>
      </c>
    </row>
    <row r="8638" spans="1:56" x14ac:dyDescent="0.3">
      <c r="A8638" s="11" t="s">
        <v>99</v>
      </c>
      <c r="B8638" s="11" t="s">
        <v>160</v>
      </c>
      <c r="C8638" s="11" t="s">
        <v>161</v>
      </c>
      <c r="D8638" s="11" t="s">
        <v>59</v>
      </c>
      <c r="E8638" t="s">
        <v>84</v>
      </c>
      <c r="F8638" t="s">
        <v>61</v>
      </c>
      <c r="G8638" t="s">
        <v>61</v>
      </c>
      <c r="H8638" t="s">
        <v>71</v>
      </c>
      <c r="I8638" t="s">
        <v>61</v>
      </c>
      <c r="J8638" t="s">
        <v>61</v>
      </c>
      <c r="K8638" t="s">
        <v>61</v>
      </c>
      <c r="L8638" t="s">
        <v>61</v>
      </c>
      <c r="M8638" t="s">
        <v>61</v>
      </c>
      <c r="N8638" t="s">
        <v>61</v>
      </c>
      <c r="O8638" t="s">
        <v>61</v>
      </c>
      <c r="P8638" t="s">
        <v>61</v>
      </c>
      <c r="Q8638" t="s">
        <v>61</v>
      </c>
      <c r="R8638" t="s">
        <v>61</v>
      </c>
      <c r="S8638" t="s">
        <v>61</v>
      </c>
      <c r="T8638" t="s">
        <v>61</v>
      </c>
      <c r="U8638" t="s">
        <v>61</v>
      </c>
      <c r="V8638" t="s">
        <v>61</v>
      </c>
      <c r="W8638" t="s">
        <v>61</v>
      </c>
      <c r="X8638" t="s">
        <v>61</v>
      </c>
      <c r="Y8638" t="s">
        <v>61</v>
      </c>
      <c r="Z8638" t="s">
        <v>61</v>
      </c>
      <c r="AA8638" t="s">
        <v>61</v>
      </c>
      <c r="AB8638" t="s">
        <v>61</v>
      </c>
      <c r="AC8638" t="s">
        <v>61</v>
      </c>
      <c r="AD8638" t="s">
        <v>61</v>
      </c>
      <c r="AE8638" t="s">
        <v>61</v>
      </c>
      <c r="AF8638" t="s">
        <v>61</v>
      </c>
      <c r="AG8638" t="s">
        <v>61</v>
      </c>
      <c r="AH8638" t="s">
        <v>61</v>
      </c>
      <c r="AI8638" t="s">
        <v>61</v>
      </c>
      <c r="AJ8638" t="s">
        <v>168</v>
      </c>
      <c r="AK8638" t="s">
        <v>61</v>
      </c>
      <c r="AL8638" t="s">
        <v>61</v>
      </c>
      <c r="AM8638" t="s">
        <v>61</v>
      </c>
      <c r="AN8638" t="s">
        <v>163</v>
      </c>
      <c r="AO8638" t="s">
        <v>164</v>
      </c>
      <c r="AP8638" s="11" t="s">
        <v>165</v>
      </c>
      <c r="AQ8638" t="s">
        <v>61</v>
      </c>
      <c r="AR8638" s="11" t="s">
        <v>166</v>
      </c>
      <c r="AS8638" s="4" t="s">
        <v>61</v>
      </c>
      <c r="AT8638">
        <v>2019</v>
      </c>
      <c r="AU8638">
        <v>2.71662937837</v>
      </c>
      <c r="AV8638" t="s">
        <v>61</v>
      </c>
      <c r="AX8638" s="11" t="s">
        <v>169</v>
      </c>
      <c r="AY8638" t="s">
        <v>70</v>
      </c>
      <c r="AZ8638" t="s">
        <v>70</v>
      </c>
      <c r="BA8638" t="s">
        <v>70</v>
      </c>
      <c r="BB8638" t="s">
        <v>70</v>
      </c>
      <c r="BC8638" t="s">
        <v>70</v>
      </c>
      <c r="BD8638" t="s">
        <v>70</v>
      </c>
    </row>
    <row r="8639" spans="1:56" x14ac:dyDescent="0.3">
      <c r="A8639" s="11" t="s">
        <v>99</v>
      </c>
      <c r="B8639" s="11" t="s">
        <v>160</v>
      </c>
      <c r="C8639" s="11" t="s">
        <v>161</v>
      </c>
      <c r="D8639" s="11" t="s">
        <v>59</v>
      </c>
      <c r="E8639" t="s">
        <v>84</v>
      </c>
      <c r="F8639" t="s">
        <v>61</v>
      </c>
      <c r="G8639" t="s">
        <v>61</v>
      </c>
      <c r="H8639" s="11" t="s">
        <v>71</v>
      </c>
      <c r="I8639" t="s">
        <v>61</v>
      </c>
      <c r="J8639" t="s">
        <v>61</v>
      </c>
      <c r="K8639" t="s">
        <v>61</v>
      </c>
      <c r="L8639" t="s">
        <v>61</v>
      </c>
      <c r="M8639" t="s">
        <v>61</v>
      </c>
      <c r="N8639" t="s">
        <v>61</v>
      </c>
      <c r="O8639" t="s">
        <v>61</v>
      </c>
      <c r="P8639" t="s">
        <v>61</v>
      </c>
      <c r="Q8639" t="s">
        <v>61</v>
      </c>
      <c r="R8639" t="s">
        <v>61</v>
      </c>
      <c r="S8639" t="s">
        <v>61</v>
      </c>
      <c r="T8639" t="s">
        <v>61</v>
      </c>
      <c r="U8639" t="s">
        <v>61</v>
      </c>
      <c r="V8639" t="s">
        <v>61</v>
      </c>
      <c r="W8639" t="s">
        <v>61</v>
      </c>
      <c r="X8639" t="s">
        <v>61</v>
      </c>
      <c r="Y8639" t="s">
        <v>61</v>
      </c>
      <c r="Z8639" t="s">
        <v>61</v>
      </c>
      <c r="AA8639" t="s">
        <v>61</v>
      </c>
      <c r="AB8639" t="s">
        <v>61</v>
      </c>
      <c r="AC8639" t="s">
        <v>61</v>
      </c>
      <c r="AD8639" t="s">
        <v>61</v>
      </c>
      <c r="AE8639" t="s">
        <v>61</v>
      </c>
      <c r="AF8639" t="s">
        <v>61</v>
      </c>
      <c r="AG8639" t="s">
        <v>61</v>
      </c>
      <c r="AH8639" t="s">
        <v>61</v>
      </c>
      <c r="AI8639" t="s">
        <v>61</v>
      </c>
      <c r="AJ8639" t="s">
        <v>162</v>
      </c>
      <c r="AK8639" t="s">
        <v>61</v>
      </c>
      <c r="AL8639" t="s">
        <v>61</v>
      </c>
      <c r="AM8639" t="s">
        <v>61</v>
      </c>
      <c r="AN8639" t="s">
        <v>163</v>
      </c>
      <c r="AO8639" t="s">
        <v>164</v>
      </c>
      <c r="AP8639" s="11" t="s">
        <v>165</v>
      </c>
      <c r="AQ8639" t="s">
        <v>61</v>
      </c>
      <c r="AR8639" s="11" t="s">
        <v>166</v>
      </c>
      <c r="AS8639" s="4" t="s">
        <v>61</v>
      </c>
      <c r="AT8639">
        <v>2020</v>
      </c>
      <c r="AU8639">
        <v>2.7979857499999996</v>
      </c>
      <c r="AV8639" t="s">
        <v>61</v>
      </c>
      <c r="AX8639" s="11" t="s">
        <v>167</v>
      </c>
      <c r="AY8639" t="s">
        <v>70</v>
      </c>
      <c r="AZ8639" t="s">
        <v>70</v>
      </c>
      <c r="BA8639" t="s">
        <v>70</v>
      </c>
      <c r="BB8639" t="s">
        <v>70</v>
      </c>
      <c r="BC8639" t="s">
        <v>70</v>
      </c>
      <c r="BD8639" t="s">
        <v>70</v>
      </c>
    </row>
    <row r="8640" spans="1:56" x14ac:dyDescent="0.3">
      <c r="A8640" s="11" t="s">
        <v>99</v>
      </c>
      <c r="B8640" s="11" t="s">
        <v>160</v>
      </c>
      <c r="C8640" s="11" t="s">
        <v>161</v>
      </c>
      <c r="D8640" s="11" t="s">
        <v>59</v>
      </c>
      <c r="E8640" t="s">
        <v>84</v>
      </c>
      <c r="F8640" t="s">
        <v>61</v>
      </c>
      <c r="G8640" t="s">
        <v>61</v>
      </c>
      <c r="H8640" t="s">
        <v>71</v>
      </c>
      <c r="I8640" t="s">
        <v>61</v>
      </c>
      <c r="J8640" t="s">
        <v>61</v>
      </c>
      <c r="K8640" t="s">
        <v>61</v>
      </c>
      <c r="L8640" t="s">
        <v>61</v>
      </c>
      <c r="M8640" t="s">
        <v>61</v>
      </c>
      <c r="N8640" t="s">
        <v>61</v>
      </c>
      <c r="O8640" t="s">
        <v>61</v>
      </c>
      <c r="P8640" t="s">
        <v>61</v>
      </c>
      <c r="Q8640" t="s">
        <v>61</v>
      </c>
      <c r="R8640" t="s">
        <v>61</v>
      </c>
      <c r="S8640" t="s">
        <v>61</v>
      </c>
      <c r="T8640" t="s">
        <v>61</v>
      </c>
      <c r="U8640" t="s">
        <v>61</v>
      </c>
      <c r="V8640" t="s">
        <v>61</v>
      </c>
      <c r="W8640" t="s">
        <v>61</v>
      </c>
      <c r="X8640" t="s">
        <v>61</v>
      </c>
      <c r="Y8640" t="s">
        <v>61</v>
      </c>
      <c r="Z8640" t="s">
        <v>61</v>
      </c>
      <c r="AA8640" t="s">
        <v>61</v>
      </c>
      <c r="AB8640" t="s">
        <v>61</v>
      </c>
      <c r="AC8640" t="s">
        <v>61</v>
      </c>
      <c r="AD8640" t="s">
        <v>61</v>
      </c>
      <c r="AE8640" t="s">
        <v>61</v>
      </c>
      <c r="AF8640" t="s">
        <v>61</v>
      </c>
      <c r="AG8640" t="s">
        <v>61</v>
      </c>
      <c r="AH8640" t="s">
        <v>61</v>
      </c>
      <c r="AI8640" t="s">
        <v>61</v>
      </c>
      <c r="AJ8640" t="s">
        <v>168</v>
      </c>
      <c r="AK8640" t="s">
        <v>61</v>
      </c>
      <c r="AL8640" t="s">
        <v>61</v>
      </c>
      <c r="AM8640" t="s">
        <v>61</v>
      </c>
      <c r="AN8640" t="s">
        <v>163</v>
      </c>
      <c r="AO8640" t="s">
        <v>164</v>
      </c>
      <c r="AP8640" s="11" t="s">
        <v>165</v>
      </c>
      <c r="AQ8640" t="s">
        <v>61</v>
      </c>
      <c r="AR8640" s="11" t="s">
        <v>166</v>
      </c>
      <c r="AS8640" s="4" t="s">
        <v>61</v>
      </c>
      <c r="AT8640">
        <v>2020</v>
      </c>
      <c r="AU8640">
        <v>2.5005662764099998</v>
      </c>
      <c r="AV8640" t="s">
        <v>61</v>
      </c>
      <c r="AX8640" s="11" t="s">
        <v>169</v>
      </c>
      <c r="AY8640" t="s">
        <v>70</v>
      </c>
      <c r="AZ8640" t="s">
        <v>70</v>
      </c>
      <c r="BA8640" t="s">
        <v>70</v>
      </c>
      <c r="BB8640" t="s">
        <v>70</v>
      </c>
      <c r="BC8640" t="s">
        <v>70</v>
      </c>
      <c r="BD8640" t="s">
        <v>70</v>
      </c>
    </row>
    <row r="8641" spans="1:56" x14ac:dyDescent="0.3">
      <c r="A8641" s="11" t="s">
        <v>99</v>
      </c>
      <c r="B8641" s="11" t="s">
        <v>160</v>
      </c>
      <c r="C8641" s="11" t="s">
        <v>161</v>
      </c>
      <c r="D8641" s="11" t="s">
        <v>59</v>
      </c>
      <c r="E8641" t="s">
        <v>84</v>
      </c>
      <c r="F8641" t="s">
        <v>61</v>
      </c>
      <c r="G8641" t="s">
        <v>61</v>
      </c>
      <c r="H8641" s="11" t="s">
        <v>71</v>
      </c>
      <c r="I8641" t="s">
        <v>61</v>
      </c>
      <c r="J8641" t="s">
        <v>61</v>
      </c>
      <c r="K8641" t="s">
        <v>61</v>
      </c>
      <c r="L8641" t="s">
        <v>61</v>
      </c>
      <c r="M8641" t="s">
        <v>61</v>
      </c>
      <c r="N8641" t="s">
        <v>61</v>
      </c>
      <c r="O8641" t="s">
        <v>61</v>
      </c>
      <c r="P8641" t="s">
        <v>61</v>
      </c>
      <c r="Q8641" t="s">
        <v>61</v>
      </c>
      <c r="R8641" t="s">
        <v>61</v>
      </c>
      <c r="S8641" t="s">
        <v>61</v>
      </c>
      <c r="T8641" t="s">
        <v>61</v>
      </c>
      <c r="U8641" t="s">
        <v>61</v>
      </c>
      <c r="V8641" t="s">
        <v>61</v>
      </c>
      <c r="W8641" t="s">
        <v>61</v>
      </c>
      <c r="X8641" t="s">
        <v>61</v>
      </c>
      <c r="Y8641" t="s">
        <v>61</v>
      </c>
      <c r="Z8641" t="s">
        <v>61</v>
      </c>
      <c r="AA8641" t="s">
        <v>61</v>
      </c>
      <c r="AB8641" t="s">
        <v>61</v>
      </c>
      <c r="AC8641" t="s">
        <v>61</v>
      </c>
      <c r="AD8641" t="s">
        <v>61</v>
      </c>
      <c r="AE8641" t="s">
        <v>61</v>
      </c>
      <c r="AF8641" t="s">
        <v>61</v>
      </c>
      <c r="AG8641" t="s">
        <v>61</v>
      </c>
      <c r="AH8641" t="s">
        <v>61</v>
      </c>
      <c r="AI8641" t="s">
        <v>61</v>
      </c>
      <c r="AJ8641" t="s">
        <v>162</v>
      </c>
      <c r="AK8641" t="s">
        <v>61</v>
      </c>
      <c r="AL8641" t="s">
        <v>61</v>
      </c>
      <c r="AM8641" t="s">
        <v>61</v>
      </c>
      <c r="AN8641" t="s">
        <v>163</v>
      </c>
      <c r="AO8641" t="s">
        <v>164</v>
      </c>
      <c r="AP8641" s="11" t="s">
        <v>165</v>
      </c>
      <c r="AQ8641" t="s">
        <v>61</v>
      </c>
      <c r="AR8641" s="11" t="s">
        <v>166</v>
      </c>
      <c r="AS8641" s="4" t="s">
        <v>61</v>
      </c>
      <c r="AT8641">
        <v>2021</v>
      </c>
      <c r="AU8641">
        <v>2.9129619299999998</v>
      </c>
      <c r="AV8641" t="s">
        <v>61</v>
      </c>
      <c r="AX8641" s="11" t="s">
        <v>167</v>
      </c>
      <c r="AY8641" t="s">
        <v>70</v>
      </c>
      <c r="AZ8641" t="s">
        <v>70</v>
      </c>
      <c r="BA8641" t="s">
        <v>70</v>
      </c>
      <c r="BB8641" t="s">
        <v>70</v>
      </c>
      <c r="BC8641" t="s">
        <v>70</v>
      </c>
      <c r="BD8641" t="s">
        <v>70</v>
      </c>
    </row>
    <row r="8642" spans="1:56" x14ac:dyDescent="0.3">
      <c r="A8642" s="11" t="s">
        <v>99</v>
      </c>
      <c r="B8642" s="11" t="s">
        <v>160</v>
      </c>
      <c r="C8642" s="11" t="s">
        <v>161</v>
      </c>
      <c r="D8642" s="11" t="s">
        <v>59</v>
      </c>
      <c r="E8642" t="s">
        <v>84</v>
      </c>
      <c r="F8642" t="s">
        <v>61</v>
      </c>
      <c r="G8642" t="s">
        <v>61</v>
      </c>
      <c r="H8642" t="s">
        <v>71</v>
      </c>
      <c r="I8642" t="s">
        <v>61</v>
      </c>
      <c r="J8642" t="s">
        <v>61</v>
      </c>
      <c r="K8642" t="s">
        <v>61</v>
      </c>
      <c r="L8642" t="s">
        <v>61</v>
      </c>
      <c r="M8642" t="s">
        <v>61</v>
      </c>
      <c r="N8642" t="s">
        <v>61</v>
      </c>
      <c r="O8642" t="s">
        <v>61</v>
      </c>
      <c r="P8642" t="s">
        <v>61</v>
      </c>
      <c r="Q8642" t="s">
        <v>61</v>
      </c>
      <c r="R8642" t="s">
        <v>61</v>
      </c>
      <c r="S8642" t="s">
        <v>61</v>
      </c>
      <c r="T8642" t="s">
        <v>61</v>
      </c>
      <c r="U8642" t="s">
        <v>61</v>
      </c>
      <c r="V8642" t="s">
        <v>61</v>
      </c>
      <c r="W8642" t="s">
        <v>61</v>
      </c>
      <c r="X8642" t="s">
        <v>61</v>
      </c>
      <c r="Y8642" t="s">
        <v>61</v>
      </c>
      <c r="Z8642" t="s">
        <v>61</v>
      </c>
      <c r="AA8642" t="s">
        <v>61</v>
      </c>
      <c r="AB8642" t="s">
        <v>61</v>
      </c>
      <c r="AC8642" t="s">
        <v>61</v>
      </c>
      <c r="AD8642" t="s">
        <v>61</v>
      </c>
      <c r="AE8642" t="s">
        <v>61</v>
      </c>
      <c r="AF8642" t="s">
        <v>61</v>
      </c>
      <c r="AG8642" t="s">
        <v>61</v>
      </c>
      <c r="AH8642" t="s">
        <v>61</v>
      </c>
      <c r="AI8642" t="s">
        <v>61</v>
      </c>
      <c r="AJ8642" t="s">
        <v>168</v>
      </c>
      <c r="AK8642" t="s">
        <v>61</v>
      </c>
      <c r="AL8642" t="s">
        <v>61</v>
      </c>
      <c r="AM8642" t="s">
        <v>61</v>
      </c>
      <c r="AN8642" t="s">
        <v>163</v>
      </c>
      <c r="AO8642" t="s">
        <v>164</v>
      </c>
      <c r="AP8642" s="11" t="s">
        <v>165</v>
      </c>
      <c r="AQ8642" t="s">
        <v>61</v>
      </c>
      <c r="AR8642" s="11" t="s">
        <v>166</v>
      </c>
      <c r="AS8642" s="4" t="s">
        <v>61</v>
      </c>
      <c r="AT8642">
        <v>2021</v>
      </c>
      <c r="AU8642">
        <v>2.4407748805699998</v>
      </c>
      <c r="AV8642" t="s">
        <v>61</v>
      </c>
      <c r="AX8642" s="11" t="s">
        <v>169</v>
      </c>
      <c r="AY8642" t="s">
        <v>70</v>
      </c>
      <c r="AZ8642" t="s">
        <v>70</v>
      </c>
      <c r="BA8642" t="s">
        <v>70</v>
      </c>
      <c r="BB8642" t="s">
        <v>70</v>
      </c>
      <c r="BC8642" t="s">
        <v>70</v>
      </c>
      <c r="BD8642" t="s">
        <v>70</v>
      </c>
    </row>
    <row r="8643" spans="1:56" x14ac:dyDescent="0.3">
      <c r="A8643" s="11" t="s">
        <v>99</v>
      </c>
      <c r="B8643" s="11" t="s">
        <v>160</v>
      </c>
      <c r="C8643" s="11" t="s">
        <v>161</v>
      </c>
      <c r="D8643" s="11" t="s">
        <v>59</v>
      </c>
      <c r="E8643" t="s">
        <v>85</v>
      </c>
      <c r="F8643" t="s">
        <v>61</v>
      </c>
      <c r="G8643" t="s">
        <v>61</v>
      </c>
      <c r="H8643" t="s">
        <v>62</v>
      </c>
      <c r="I8643" t="s">
        <v>61</v>
      </c>
      <c r="J8643" t="s">
        <v>61</v>
      </c>
      <c r="K8643" t="s">
        <v>61</v>
      </c>
      <c r="L8643" t="s">
        <v>61</v>
      </c>
      <c r="M8643" t="s">
        <v>61</v>
      </c>
      <c r="N8643" t="s">
        <v>61</v>
      </c>
      <c r="O8643" t="s">
        <v>61</v>
      </c>
      <c r="P8643" t="s">
        <v>61</v>
      </c>
      <c r="Q8643" t="s">
        <v>61</v>
      </c>
      <c r="R8643" t="s">
        <v>61</v>
      </c>
      <c r="S8643" t="s">
        <v>61</v>
      </c>
      <c r="T8643" t="s">
        <v>61</v>
      </c>
      <c r="U8643" t="s">
        <v>61</v>
      </c>
      <c r="V8643" t="s">
        <v>61</v>
      </c>
      <c r="W8643" t="s">
        <v>61</v>
      </c>
      <c r="X8643" t="s">
        <v>61</v>
      </c>
      <c r="Y8643" t="s">
        <v>61</v>
      </c>
      <c r="Z8643" t="s">
        <v>61</v>
      </c>
      <c r="AA8643" t="s">
        <v>61</v>
      </c>
      <c r="AB8643" t="s">
        <v>61</v>
      </c>
      <c r="AC8643" t="s">
        <v>61</v>
      </c>
      <c r="AD8643" t="s">
        <v>61</v>
      </c>
      <c r="AE8643" t="s">
        <v>61</v>
      </c>
      <c r="AF8643" t="s">
        <v>61</v>
      </c>
      <c r="AG8643" t="s">
        <v>61</v>
      </c>
      <c r="AH8643" t="s">
        <v>61</v>
      </c>
      <c r="AI8643" t="s">
        <v>61</v>
      </c>
      <c r="AJ8643" t="s">
        <v>162</v>
      </c>
      <c r="AK8643" t="s">
        <v>61</v>
      </c>
      <c r="AL8643" t="s">
        <v>61</v>
      </c>
      <c r="AM8643" t="s">
        <v>61</v>
      </c>
      <c r="AN8643" t="s">
        <v>163</v>
      </c>
      <c r="AO8643" t="s">
        <v>164</v>
      </c>
      <c r="AP8643" s="11" t="s">
        <v>165</v>
      </c>
      <c r="AQ8643" t="s">
        <v>61</v>
      </c>
      <c r="AR8643" s="11" t="s">
        <v>166</v>
      </c>
      <c r="AS8643" s="4" t="s">
        <v>61</v>
      </c>
      <c r="AT8643">
        <v>1990</v>
      </c>
      <c r="AU8643">
        <v>7.5713592900000002</v>
      </c>
      <c r="AV8643" t="s">
        <v>61</v>
      </c>
      <c r="AX8643" s="11" t="s">
        <v>167</v>
      </c>
      <c r="AY8643" t="s">
        <v>70</v>
      </c>
      <c r="AZ8643" t="s">
        <v>70</v>
      </c>
      <c r="BA8643" t="s">
        <v>70</v>
      </c>
      <c r="BB8643" t="s">
        <v>70</v>
      </c>
      <c r="BC8643" t="s">
        <v>70</v>
      </c>
      <c r="BD8643" t="s">
        <v>70</v>
      </c>
    </row>
    <row r="8644" spans="1:56" x14ac:dyDescent="0.3">
      <c r="A8644" s="11" t="s">
        <v>99</v>
      </c>
      <c r="B8644" s="11" t="s">
        <v>160</v>
      </c>
      <c r="C8644" s="11" t="s">
        <v>161</v>
      </c>
      <c r="D8644" s="11" t="s">
        <v>59</v>
      </c>
      <c r="E8644" t="s">
        <v>85</v>
      </c>
      <c r="F8644" t="s">
        <v>61</v>
      </c>
      <c r="G8644" t="s">
        <v>61</v>
      </c>
      <c r="H8644" t="s">
        <v>62</v>
      </c>
      <c r="I8644" t="s">
        <v>61</v>
      </c>
      <c r="J8644" t="s">
        <v>61</v>
      </c>
      <c r="K8644" t="s">
        <v>61</v>
      </c>
      <c r="L8644" t="s">
        <v>61</v>
      </c>
      <c r="M8644" t="s">
        <v>61</v>
      </c>
      <c r="N8644" t="s">
        <v>61</v>
      </c>
      <c r="O8644" t="s">
        <v>61</v>
      </c>
      <c r="P8644" t="s">
        <v>61</v>
      </c>
      <c r="Q8644" t="s">
        <v>61</v>
      </c>
      <c r="R8644" t="s">
        <v>61</v>
      </c>
      <c r="S8644" t="s">
        <v>61</v>
      </c>
      <c r="T8644" t="s">
        <v>61</v>
      </c>
      <c r="U8644" t="s">
        <v>61</v>
      </c>
      <c r="V8644" t="s">
        <v>61</v>
      </c>
      <c r="W8644" t="s">
        <v>61</v>
      </c>
      <c r="X8644" t="s">
        <v>61</v>
      </c>
      <c r="Y8644" t="s">
        <v>61</v>
      </c>
      <c r="Z8644" t="s">
        <v>61</v>
      </c>
      <c r="AA8644" t="s">
        <v>61</v>
      </c>
      <c r="AB8644" t="s">
        <v>61</v>
      </c>
      <c r="AC8644" t="s">
        <v>61</v>
      </c>
      <c r="AD8644" t="s">
        <v>61</v>
      </c>
      <c r="AE8644" t="s">
        <v>61</v>
      </c>
      <c r="AF8644" t="s">
        <v>61</v>
      </c>
      <c r="AG8644" t="s">
        <v>61</v>
      </c>
      <c r="AH8644" t="s">
        <v>61</v>
      </c>
      <c r="AI8644" t="s">
        <v>61</v>
      </c>
      <c r="AJ8644" t="s">
        <v>168</v>
      </c>
      <c r="AK8644" t="s">
        <v>61</v>
      </c>
      <c r="AL8644" t="s">
        <v>61</v>
      </c>
      <c r="AM8644" t="s">
        <v>61</v>
      </c>
      <c r="AN8644" t="s">
        <v>163</v>
      </c>
      <c r="AO8644" t="s">
        <v>164</v>
      </c>
      <c r="AP8644" s="11" t="s">
        <v>165</v>
      </c>
      <c r="AQ8644" t="s">
        <v>61</v>
      </c>
      <c r="AR8644" s="11" t="s">
        <v>166</v>
      </c>
      <c r="AS8644" s="4" t="s">
        <v>61</v>
      </c>
      <c r="AT8644">
        <v>1990</v>
      </c>
      <c r="AU8644">
        <v>37.247088513960001</v>
      </c>
      <c r="AV8644" t="s">
        <v>61</v>
      </c>
      <c r="AX8644" s="11" t="s">
        <v>169</v>
      </c>
      <c r="AY8644" t="s">
        <v>70</v>
      </c>
      <c r="AZ8644" t="s">
        <v>70</v>
      </c>
      <c r="BA8644" t="s">
        <v>70</v>
      </c>
      <c r="BB8644" t="s">
        <v>70</v>
      </c>
      <c r="BC8644" t="s">
        <v>70</v>
      </c>
      <c r="BD8644" t="s">
        <v>70</v>
      </c>
    </row>
    <row r="8645" spans="1:56" x14ac:dyDescent="0.3">
      <c r="A8645" s="11" t="s">
        <v>99</v>
      </c>
      <c r="B8645" s="11" t="s">
        <v>160</v>
      </c>
      <c r="C8645" s="11" t="s">
        <v>161</v>
      </c>
      <c r="D8645" s="11" t="s">
        <v>59</v>
      </c>
      <c r="E8645" t="s">
        <v>85</v>
      </c>
      <c r="F8645" t="s">
        <v>61</v>
      </c>
      <c r="G8645" t="s">
        <v>61</v>
      </c>
      <c r="H8645" t="s">
        <v>62</v>
      </c>
      <c r="I8645" t="s">
        <v>61</v>
      </c>
      <c r="J8645" t="s">
        <v>61</v>
      </c>
      <c r="K8645" t="s">
        <v>61</v>
      </c>
      <c r="L8645" t="s">
        <v>61</v>
      </c>
      <c r="M8645" t="s">
        <v>61</v>
      </c>
      <c r="N8645" t="s">
        <v>61</v>
      </c>
      <c r="O8645" t="s">
        <v>61</v>
      </c>
      <c r="P8645" t="s">
        <v>61</v>
      </c>
      <c r="Q8645" t="s">
        <v>61</v>
      </c>
      <c r="R8645" t="s">
        <v>61</v>
      </c>
      <c r="S8645" t="s">
        <v>61</v>
      </c>
      <c r="T8645" t="s">
        <v>61</v>
      </c>
      <c r="U8645" t="s">
        <v>61</v>
      </c>
      <c r="V8645" t="s">
        <v>61</v>
      </c>
      <c r="W8645" t="s">
        <v>61</v>
      </c>
      <c r="X8645" t="s">
        <v>61</v>
      </c>
      <c r="Y8645" t="s">
        <v>61</v>
      </c>
      <c r="Z8645" t="s">
        <v>61</v>
      </c>
      <c r="AA8645" t="s">
        <v>61</v>
      </c>
      <c r="AB8645" t="s">
        <v>61</v>
      </c>
      <c r="AC8645" t="s">
        <v>61</v>
      </c>
      <c r="AD8645" t="s">
        <v>61</v>
      </c>
      <c r="AE8645" t="s">
        <v>61</v>
      </c>
      <c r="AF8645" t="s">
        <v>61</v>
      </c>
      <c r="AG8645" t="s">
        <v>61</v>
      </c>
      <c r="AH8645" t="s">
        <v>61</v>
      </c>
      <c r="AI8645" t="s">
        <v>61</v>
      </c>
      <c r="AJ8645" t="s">
        <v>162</v>
      </c>
      <c r="AK8645" t="s">
        <v>61</v>
      </c>
      <c r="AL8645" t="s">
        <v>61</v>
      </c>
      <c r="AM8645" t="s">
        <v>61</v>
      </c>
      <c r="AN8645" t="s">
        <v>163</v>
      </c>
      <c r="AO8645" t="s">
        <v>164</v>
      </c>
      <c r="AP8645" s="11" t="s">
        <v>165</v>
      </c>
      <c r="AQ8645" t="s">
        <v>61</v>
      </c>
      <c r="AR8645" s="11" t="s">
        <v>166</v>
      </c>
      <c r="AS8645" s="4" t="s">
        <v>61</v>
      </c>
      <c r="AT8645">
        <v>1991</v>
      </c>
      <c r="AU8645">
        <v>7.6783689000000006</v>
      </c>
      <c r="AV8645" t="s">
        <v>61</v>
      </c>
      <c r="AX8645" s="11" t="s">
        <v>167</v>
      </c>
      <c r="AY8645" t="s">
        <v>70</v>
      </c>
      <c r="AZ8645" t="s">
        <v>70</v>
      </c>
      <c r="BA8645" t="s">
        <v>70</v>
      </c>
      <c r="BB8645" t="s">
        <v>70</v>
      </c>
      <c r="BC8645" t="s">
        <v>70</v>
      </c>
      <c r="BD8645" t="s">
        <v>70</v>
      </c>
    </row>
    <row r="8646" spans="1:56" x14ac:dyDescent="0.3">
      <c r="A8646" s="11" t="s">
        <v>99</v>
      </c>
      <c r="B8646" s="11" t="s">
        <v>160</v>
      </c>
      <c r="C8646" s="11" t="s">
        <v>161</v>
      </c>
      <c r="D8646" s="11" t="s">
        <v>59</v>
      </c>
      <c r="E8646" t="s">
        <v>85</v>
      </c>
      <c r="F8646" t="s">
        <v>61</v>
      </c>
      <c r="G8646" t="s">
        <v>61</v>
      </c>
      <c r="H8646" t="s">
        <v>62</v>
      </c>
      <c r="I8646" t="s">
        <v>61</v>
      </c>
      <c r="J8646" t="s">
        <v>61</v>
      </c>
      <c r="K8646" t="s">
        <v>61</v>
      </c>
      <c r="L8646" t="s">
        <v>61</v>
      </c>
      <c r="M8646" t="s">
        <v>61</v>
      </c>
      <c r="N8646" t="s">
        <v>61</v>
      </c>
      <c r="O8646" t="s">
        <v>61</v>
      </c>
      <c r="P8646" t="s">
        <v>61</v>
      </c>
      <c r="Q8646" t="s">
        <v>61</v>
      </c>
      <c r="R8646" t="s">
        <v>61</v>
      </c>
      <c r="S8646" t="s">
        <v>61</v>
      </c>
      <c r="T8646" t="s">
        <v>61</v>
      </c>
      <c r="U8646" t="s">
        <v>61</v>
      </c>
      <c r="V8646" t="s">
        <v>61</v>
      </c>
      <c r="W8646" t="s">
        <v>61</v>
      </c>
      <c r="X8646" t="s">
        <v>61</v>
      </c>
      <c r="Y8646" t="s">
        <v>61</v>
      </c>
      <c r="Z8646" t="s">
        <v>61</v>
      </c>
      <c r="AA8646" t="s">
        <v>61</v>
      </c>
      <c r="AB8646" t="s">
        <v>61</v>
      </c>
      <c r="AC8646" t="s">
        <v>61</v>
      </c>
      <c r="AD8646" t="s">
        <v>61</v>
      </c>
      <c r="AE8646" t="s">
        <v>61</v>
      </c>
      <c r="AF8646" t="s">
        <v>61</v>
      </c>
      <c r="AG8646" t="s">
        <v>61</v>
      </c>
      <c r="AH8646" t="s">
        <v>61</v>
      </c>
      <c r="AI8646" t="s">
        <v>61</v>
      </c>
      <c r="AJ8646" t="s">
        <v>168</v>
      </c>
      <c r="AK8646" t="s">
        <v>61</v>
      </c>
      <c r="AL8646" t="s">
        <v>61</v>
      </c>
      <c r="AM8646" t="s">
        <v>61</v>
      </c>
      <c r="AN8646" t="s">
        <v>163</v>
      </c>
      <c r="AO8646" t="s">
        <v>164</v>
      </c>
      <c r="AP8646" s="11" t="s">
        <v>165</v>
      </c>
      <c r="AQ8646" t="s">
        <v>61</v>
      </c>
      <c r="AR8646" s="11" t="s">
        <v>166</v>
      </c>
      <c r="AS8646" s="4" t="s">
        <v>61</v>
      </c>
      <c r="AT8646">
        <v>1991</v>
      </c>
      <c r="AU8646">
        <v>36.777529818550001</v>
      </c>
      <c r="AV8646" t="s">
        <v>61</v>
      </c>
      <c r="AX8646" s="11" t="s">
        <v>169</v>
      </c>
      <c r="AY8646" t="s">
        <v>70</v>
      </c>
      <c r="AZ8646" t="s">
        <v>70</v>
      </c>
      <c r="BA8646" t="s">
        <v>70</v>
      </c>
      <c r="BB8646" t="s">
        <v>70</v>
      </c>
      <c r="BC8646" t="s">
        <v>70</v>
      </c>
      <c r="BD8646" t="s">
        <v>70</v>
      </c>
    </row>
    <row r="8647" spans="1:56" x14ac:dyDescent="0.3">
      <c r="A8647" s="11" t="s">
        <v>99</v>
      </c>
      <c r="B8647" s="11" t="s">
        <v>160</v>
      </c>
      <c r="C8647" s="11" t="s">
        <v>161</v>
      </c>
      <c r="D8647" s="11" t="s">
        <v>59</v>
      </c>
      <c r="E8647" t="s">
        <v>85</v>
      </c>
      <c r="F8647" t="s">
        <v>61</v>
      </c>
      <c r="G8647" t="s">
        <v>61</v>
      </c>
      <c r="H8647" t="s">
        <v>62</v>
      </c>
      <c r="I8647" t="s">
        <v>61</v>
      </c>
      <c r="J8647" t="s">
        <v>61</v>
      </c>
      <c r="K8647" t="s">
        <v>61</v>
      </c>
      <c r="L8647" t="s">
        <v>61</v>
      </c>
      <c r="M8647" t="s">
        <v>61</v>
      </c>
      <c r="N8647" t="s">
        <v>61</v>
      </c>
      <c r="O8647" t="s">
        <v>61</v>
      </c>
      <c r="P8647" t="s">
        <v>61</v>
      </c>
      <c r="Q8647" t="s">
        <v>61</v>
      </c>
      <c r="R8647" t="s">
        <v>61</v>
      </c>
      <c r="S8647" t="s">
        <v>61</v>
      </c>
      <c r="T8647" t="s">
        <v>61</v>
      </c>
      <c r="U8647" t="s">
        <v>61</v>
      </c>
      <c r="V8647" t="s">
        <v>61</v>
      </c>
      <c r="W8647" t="s">
        <v>61</v>
      </c>
      <c r="X8647" t="s">
        <v>61</v>
      </c>
      <c r="Y8647" t="s">
        <v>61</v>
      </c>
      <c r="Z8647" t="s">
        <v>61</v>
      </c>
      <c r="AA8647" t="s">
        <v>61</v>
      </c>
      <c r="AB8647" t="s">
        <v>61</v>
      </c>
      <c r="AC8647" t="s">
        <v>61</v>
      </c>
      <c r="AD8647" t="s">
        <v>61</v>
      </c>
      <c r="AE8647" t="s">
        <v>61</v>
      </c>
      <c r="AF8647" t="s">
        <v>61</v>
      </c>
      <c r="AG8647" t="s">
        <v>61</v>
      </c>
      <c r="AH8647" t="s">
        <v>61</v>
      </c>
      <c r="AI8647" t="s">
        <v>61</v>
      </c>
      <c r="AJ8647" t="s">
        <v>162</v>
      </c>
      <c r="AK8647" t="s">
        <v>61</v>
      </c>
      <c r="AL8647" t="s">
        <v>61</v>
      </c>
      <c r="AM8647" t="s">
        <v>61</v>
      </c>
      <c r="AN8647" t="s">
        <v>163</v>
      </c>
      <c r="AO8647" t="s">
        <v>164</v>
      </c>
      <c r="AP8647" s="11" t="s">
        <v>165</v>
      </c>
      <c r="AQ8647" t="s">
        <v>61</v>
      </c>
      <c r="AR8647" s="11" t="s">
        <v>166</v>
      </c>
      <c r="AS8647" s="4" t="s">
        <v>61</v>
      </c>
      <c r="AT8647">
        <v>1992</v>
      </c>
      <c r="AU8647">
        <v>6.8851108000000005</v>
      </c>
      <c r="AV8647" t="s">
        <v>61</v>
      </c>
      <c r="AX8647" s="11" t="s">
        <v>167</v>
      </c>
      <c r="AY8647" t="s">
        <v>70</v>
      </c>
      <c r="AZ8647" t="s">
        <v>70</v>
      </c>
      <c r="BA8647" t="s">
        <v>70</v>
      </c>
      <c r="BB8647" t="s">
        <v>70</v>
      </c>
      <c r="BC8647" t="s">
        <v>70</v>
      </c>
      <c r="BD8647" t="s">
        <v>70</v>
      </c>
    </row>
    <row r="8648" spans="1:56" x14ac:dyDescent="0.3">
      <c r="A8648" s="11" t="s">
        <v>99</v>
      </c>
      <c r="B8648" s="11" t="s">
        <v>160</v>
      </c>
      <c r="C8648" s="11" t="s">
        <v>161</v>
      </c>
      <c r="D8648" s="11" t="s">
        <v>59</v>
      </c>
      <c r="E8648" t="s">
        <v>85</v>
      </c>
      <c r="F8648" t="s">
        <v>61</v>
      </c>
      <c r="G8648" t="s">
        <v>61</v>
      </c>
      <c r="H8648" t="s">
        <v>62</v>
      </c>
      <c r="I8648" t="s">
        <v>61</v>
      </c>
      <c r="J8648" t="s">
        <v>61</v>
      </c>
      <c r="K8648" t="s">
        <v>61</v>
      </c>
      <c r="L8648" t="s">
        <v>61</v>
      </c>
      <c r="M8648" t="s">
        <v>61</v>
      </c>
      <c r="N8648" t="s">
        <v>61</v>
      </c>
      <c r="O8648" t="s">
        <v>61</v>
      </c>
      <c r="P8648" t="s">
        <v>61</v>
      </c>
      <c r="Q8648" t="s">
        <v>61</v>
      </c>
      <c r="R8648" t="s">
        <v>61</v>
      </c>
      <c r="S8648" t="s">
        <v>61</v>
      </c>
      <c r="T8648" t="s">
        <v>61</v>
      </c>
      <c r="U8648" t="s">
        <v>61</v>
      </c>
      <c r="V8648" t="s">
        <v>61</v>
      </c>
      <c r="W8648" t="s">
        <v>61</v>
      </c>
      <c r="X8648" t="s">
        <v>61</v>
      </c>
      <c r="Y8648" t="s">
        <v>61</v>
      </c>
      <c r="Z8648" t="s">
        <v>61</v>
      </c>
      <c r="AA8648" t="s">
        <v>61</v>
      </c>
      <c r="AB8648" t="s">
        <v>61</v>
      </c>
      <c r="AC8648" t="s">
        <v>61</v>
      </c>
      <c r="AD8648" t="s">
        <v>61</v>
      </c>
      <c r="AE8648" t="s">
        <v>61</v>
      </c>
      <c r="AF8648" t="s">
        <v>61</v>
      </c>
      <c r="AG8648" t="s">
        <v>61</v>
      </c>
      <c r="AH8648" t="s">
        <v>61</v>
      </c>
      <c r="AI8648" t="s">
        <v>61</v>
      </c>
      <c r="AJ8648" t="s">
        <v>168</v>
      </c>
      <c r="AK8648" t="s">
        <v>61</v>
      </c>
      <c r="AL8648" t="s">
        <v>61</v>
      </c>
      <c r="AM8648" t="s">
        <v>61</v>
      </c>
      <c r="AN8648" t="s">
        <v>163</v>
      </c>
      <c r="AO8648" t="s">
        <v>164</v>
      </c>
      <c r="AP8648" s="11" t="s">
        <v>165</v>
      </c>
      <c r="AQ8648" t="s">
        <v>61</v>
      </c>
      <c r="AR8648" s="11" t="s">
        <v>166</v>
      </c>
      <c r="AS8648" s="4" t="s">
        <v>61</v>
      </c>
      <c r="AT8648">
        <v>1992</v>
      </c>
      <c r="AU8648">
        <v>36.330625036089998</v>
      </c>
      <c r="AV8648" t="s">
        <v>61</v>
      </c>
      <c r="AX8648" s="11" t="s">
        <v>169</v>
      </c>
      <c r="AY8648" t="s">
        <v>70</v>
      </c>
      <c r="AZ8648" t="s">
        <v>70</v>
      </c>
      <c r="BA8648" t="s">
        <v>70</v>
      </c>
      <c r="BB8648" t="s">
        <v>70</v>
      </c>
      <c r="BC8648" t="s">
        <v>70</v>
      </c>
      <c r="BD8648" t="s">
        <v>70</v>
      </c>
    </row>
    <row r="8649" spans="1:56" x14ac:dyDescent="0.3">
      <c r="A8649" s="11" t="s">
        <v>99</v>
      </c>
      <c r="B8649" s="11" t="s">
        <v>160</v>
      </c>
      <c r="C8649" s="11" t="s">
        <v>161</v>
      </c>
      <c r="D8649" s="11" t="s">
        <v>59</v>
      </c>
      <c r="E8649" t="s">
        <v>85</v>
      </c>
      <c r="F8649" t="s">
        <v>61</v>
      </c>
      <c r="G8649" t="s">
        <v>61</v>
      </c>
      <c r="H8649" t="s">
        <v>62</v>
      </c>
      <c r="I8649" t="s">
        <v>61</v>
      </c>
      <c r="J8649" t="s">
        <v>61</v>
      </c>
      <c r="K8649" t="s">
        <v>61</v>
      </c>
      <c r="L8649" t="s">
        <v>61</v>
      </c>
      <c r="M8649" t="s">
        <v>61</v>
      </c>
      <c r="N8649" t="s">
        <v>61</v>
      </c>
      <c r="O8649" t="s">
        <v>61</v>
      </c>
      <c r="P8649" t="s">
        <v>61</v>
      </c>
      <c r="Q8649" t="s">
        <v>61</v>
      </c>
      <c r="R8649" t="s">
        <v>61</v>
      </c>
      <c r="S8649" t="s">
        <v>61</v>
      </c>
      <c r="T8649" t="s">
        <v>61</v>
      </c>
      <c r="U8649" t="s">
        <v>61</v>
      </c>
      <c r="V8649" t="s">
        <v>61</v>
      </c>
      <c r="W8649" t="s">
        <v>61</v>
      </c>
      <c r="X8649" t="s">
        <v>61</v>
      </c>
      <c r="Y8649" t="s">
        <v>61</v>
      </c>
      <c r="Z8649" t="s">
        <v>61</v>
      </c>
      <c r="AA8649" t="s">
        <v>61</v>
      </c>
      <c r="AB8649" t="s">
        <v>61</v>
      </c>
      <c r="AC8649" t="s">
        <v>61</v>
      </c>
      <c r="AD8649" t="s">
        <v>61</v>
      </c>
      <c r="AE8649" t="s">
        <v>61</v>
      </c>
      <c r="AF8649" t="s">
        <v>61</v>
      </c>
      <c r="AG8649" t="s">
        <v>61</v>
      </c>
      <c r="AH8649" t="s">
        <v>61</v>
      </c>
      <c r="AI8649" t="s">
        <v>61</v>
      </c>
      <c r="AJ8649" t="s">
        <v>162</v>
      </c>
      <c r="AK8649" t="s">
        <v>61</v>
      </c>
      <c r="AL8649" t="s">
        <v>61</v>
      </c>
      <c r="AM8649" t="s">
        <v>61</v>
      </c>
      <c r="AN8649" t="s">
        <v>163</v>
      </c>
      <c r="AO8649" t="s">
        <v>164</v>
      </c>
      <c r="AP8649" s="11" t="s">
        <v>165</v>
      </c>
      <c r="AQ8649" t="s">
        <v>61</v>
      </c>
      <c r="AR8649" s="11" t="s">
        <v>166</v>
      </c>
      <c r="AS8649" s="4" t="s">
        <v>61</v>
      </c>
      <c r="AT8649">
        <v>1993</v>
      </c>
      <c r="AU8649">
        <v>6.88328863</v>
      </c>
      <c r="AV8649" t="s">
        <v>61</v>
      </c>
      <c r="AX8649" s="11" t="s">
        <v>167</v>
      </c>
      <c r="AY8649" t="s">
        <v>70</v>
      </c>
      <c r="AZ8649" t="s">
        <v>70</v>
      </c>
      <c r="BA8649" t="s">
        <v>70</v>
      </c>
      <c r="BB8649" t="s">
        <v>70</v>
      </c>
      <c r="BC8649" t="s">
        <v>70</v>
      </c>
      <c r="BD8649" t="s">
        <v>70</v>
      </c>
    </row>
    <row r="8650" spans="1:56" x14ac:dyDescent="0.3">
      <c r="A8650" s="11" t="s">
        <v>99</v>
      </c>
      <c r="B8650" s="11" t="s">
        <v>160</v>
      </c>
      <c r="C8650" s="11" t="s">
        <v>161</v>
      </c>
      <c r="D8650" s="11" t="s">
        <v>59</v>
      </c>
      <c r="E8650" t="s">
        <v>85</v>
      </c>
      <c r="F8650" t="s">
        <v>61</v>
      </c>
      <c r="G8650" t="s">
        <v>61</v>
      </c>
      <c r="H8650" t="s">
        <v>62</v>
      </c>
      <c r="I8650" t="s">
        <v>61</v>
      </c>
      <c r="J8650" t="s">
        <v>61</v>
      </c>
      <c r="K8650" t="s">
        <v>61</v>
      </c>
      <c r="L8650" t="s">
        <v>61</v>
      </c>
      <c r="M8650" t="s">
        <v>61</v>
      </c>
      <c r="N8650" t="s">
        <v>61</v>
      </c>
      <c r="O8650" t="s">
        <v>61</v>
      </c>
      <c r="P8650" t="s">
        <v>61</v>
      </c>
      <c r="Q8650" t="s">
        <v>61</v>
      </c>
      <c r="R8650" t="s">
        <v>61</v>
      </c>
      <c r="S8650" t="s">
        <v>61</v>
      </c>
      <c r="T8650" t="s">
        <v>61</v>
      </c>
      <c r="U8650" t="s">
        <v>61</v>
      </c>
      <c r="V8650" t="s">
        <v>61</v>
      </c>
      <c r="W8650" t="s">
        <v>61</v>
      </c>
      <c r="X8650" t="s">
        <v>61</v>
      </c>
      <c r="Y8650" t="s">
        <v>61</v>
      </c>
      <c r="Z8650" t="s">
        <v>61</v>
      </c>
      <c r="AA8650" t="s">
        <v>61</v>
      </c>
      <c r="AB8650" t="s">
        <v>61</v>
      </c>
      <c r="AC8650" t="s">
        <v>61</v>
      </c>
      <c r="AD8650" t="s">
        <v>61</v>
      </c>
      <c r="AE8650" t="s">
        <v>61</v>
      </c>
      <c r="AF8650" t="s">
        <v>61</v>
      </c>
      <c r="AG8650" t="s">
        <v>61</v>
      </c>
      <c r="AH8650" t="s">
        <v>61</v>
      </c>
      <c r="AI8650" t="s">
        <v>61</v>
      </c>
      <c r="AJ8650" t="s">
        <v>168</v>
      </c>
      <c r="AK8650" t="s">
        <v>61</v>
      </c>
      <c r="AL8650" t="s">
        <v>61</v>
      </c>
      <c r="AM8650" t="s">
        <v>61</v>
      </c>
      <c r="AN8650" t="s">
        <v>163</v>
      </c>
      <c r="AO8650" t="s">
        <v>164</v>
      </c>
      <c r="AP8650" s="11" t="s">
        <v>165</v>
      </c>
      <c r="AQ8650" t="s">
        <v>61</v>
      </c>
      <c r="AR8650" s="11" t="s">
        <v>166</v>
      </c>
      <c r="AS8650" s="4" t="s">
        <v>61</v>
      </c>
      <c r="AT8650">
        <v>1993</v>
      </c>
      <c r="AU8650">
        <v>34.987318055020005</v>
      </c>
      <c r="AV8650" t="s">
        <v>61</v>
      </c>
      <c r="AX8650" s="11" t="s">
        <v>169</v>
      </c>
      <c r="AY8650" t="s">
        <v>70</v>
      </c>
      <c r="AZ8650" t="s">
        <v>70</v>
      </c>
      <c r="BA8650" t="s">
        <v>70</v>
      </c>
      <c r="BB8650" t="s">
        <v>70</v>
      </c>
      <c r="BC8650" t="s">
        <v>70</v>
      </c>
      <c r="BD8650" t="s">
        <v>70</v>
      </c>
    </row>
    <row r="8651" spans="1:56" x14ac:dyDescent="0.3">
      <c r="A8651" s="11" t="s">
        <v>99</v>
      </c>
      <c r="B8651" s="11" t="s">
        <v>160</v>
      </c>
      <c r="C8651" s="11" t="s">
        <v>161</v>
      </c>
      <c r="D8651" s="11" t="s">
        <v>59</v>
      </c>
      <c r="E8651" t="s">
        <v>85</v>
      </c>
      <c r="F8651" t="s">
        <v>61</v>
      </c>
      <c r="G8651" t="s">
        <v>61</v>
      </c>
      <c r="H8651" t="s">
        <v>62</v>
      </c>
      <c r="I8651" t="s">
        <v>61</v>
      </c>
      <c r="J8651" t="s">
        <v>61</v>
      </c>
      <c r="K8651" t="s">
        <v>61</v>
      </c>
      <c r="L8651" t="s">
        <v>61</v>
      </c>
      <c r="M8651" t="s">
        <v>61</v>
      </c>
      <c r="N8651" t="s">
        <v>61</v>
      </c>
      <c r="O8651" t="s">
        <v>61</v>
      </c>
      <c r="P8651" t="s">
        <v>61</v>
      </c>
      <c r="Q8651" t="s">
        <v>61</v>
      </c>
      <c r="R8651" t="s">
        <v>61</v>
      </c>
      <c r="S8651" t="s">
        <v>61</v>
      </c>
      <c r="T8651" t="s">
        <v>61</v>
      </c>
      <c r="U8651" t="s">
        <v>61</v>
      </c>
      <c r="V8651" t="s">
        <v>61</v>
      </c>
      <c r="W8651" t="s">
        <v>61</v>
      </c>
      <c r="X8651" t="s">
        <v>61</v>
      </c>
      <c r="Y8651" t="s">
        <v>61</v>
      </c>
      <c r="Z8651" t="s">
        <v>61</v>
      </c>
      <c r="AA8651" t="s">
        <v>61</v>
      </c>
      <c r="AB8651" t="s">
        <v>61</v>
      </c>
      <c r="AC8651" t="s">
        <v>61</v>
      </c>
      <c r="AD8651" t="s">
        <v>61</v>
      </c>
      <c r="AE8651" t="s">
        <v>61</v>
      </c>
      <c r="AF8651" t="s">
        <v>61</v>
      </c>
      <c r="AG8651" t="s">
        <v>61</v>
      </c>
      <c r="AH8651" t="s">
        <v>61</v>
      </c>
      <c r="AI8651" t="s">
        <v>61</v>
      </c>
      <c r="AJ8651" t="s">
        <v>162</v>
      </c>
      <c r="AK8651" t="s">
        <v>61</v>
      </c>
      <c r="AL8651" t="s">
        <v>61</v>
      </c>
      <c r="AM8651" t="s">
        <v>61</v>
      </c>
      <c r="AN8651" t="s">
        <v>163</v>
      </c>
      <c r="AO8651" t="s">
        <v>164</v>
      </c>
      <c r="AP8651" s="11" t="s">
        <v>165</v>
      </c>
      <c r="AQ8651" t="s">
        <v>61</v>
      </c>
      <c r="AR8651" s="11" t="s">
        <v>166</v>
      </c>
      <c r="AS8651" s="4" t="s">
        <v>61</v>
      </c>
      <c r="AT8651">
        <v>1994</v>
      </c>
      <c r="AU8651">
        <v>6.8173179799999994</v>
      </c>
      <c r="AV8651" t="s">
        <v>61</v>
      </c>
      <c r="AX8651" s="11" t="s">
        <v>167</v>
      </c>
      <c r="AY8651" t="s">
        <v>70</v>
      </c>
      <c r="AZ8651" t="s">
        <v>70</v>
      </c>
      <c r="BA8651" t="s">
        <v>70</v>
      </c>
      <c r="BB8651" t="s">
        <v>70</v>
      </c>
      <c r="BC8651" t="s">
        <v>70</v>
      </c>
      <c r="BD8651" t="s">
        <v>70</v>
      </c>
    </row>
    <row r="8652" spans="1:56" x14ac:dyDescent="0.3">
      <c r="A8652" s="11" t="s">
        <v>99</v>
      </c>
      <c r="B8652" s="11" t="s">
        <v>160</v>
      </c>
      <c r="C8652" s="11" t="s">
        <v>161</v>
      </c>
      <c r="D8652" s="11" t="s">
        <v>59</v>
      </c>
      <c r="E8652" t="s">
        <v>85</v>
      </c>
      <c r="F8652" t="s">
        <v>61</v>
      </c>
      <c r="G8652" t="s">
        <v>61</v>
      </c>
      <c r="H8652" t="s">
        <v>62</v>
      </c>
      <c r="I8652" t="s">
        <v>61</v>
      </c>
      <c r="J8652" t="s">
        <v>61</v>
      </c>
      <c r="K8652" t="s">
        <v>61</v>
      </c>
      <c r="L8652" t="s">
        <v>61</v>
      </c>
      <c r="M8652" t="s">
        <v>61</v>
      </c>
      <c r="N8652" t="s">
        <v>61</v>
      </c>
      <c r="O8652" t="s">
        <v>61</v>
      </c>
      <c r="P8652" t="s">
        <v>61</v>
      </c>
      <c r="Q8652" t="s">
        <v>61</v>
      </c>
      <c r="R8652" t="s">
        <v>61</v>
      </c>
      <c r="S8652" t="s">
        <v>61</v>
      </c>
      <c r="T8652" t="s">
        <v>61</v>
      </c>
      <c r="U8652" t="s">
        <v>61</v>
      </c>
      <c r="V8652" t="s">
        <v>61</v>
      </c>
      <c r="W8652" t="s">
        <v>61</v>
      </c>
      <c r="X8652" t="s">
        <v>61</v>
      </c>
      <c r="Y8652" t="s">
        <v>61</v>
      </c>
      <c r="Z8652" t="s">
        <v>61</v>
      </c>
      <c r="AA8652" t="s">
        <v>61</v>
      </c>
      <c r="AB8652" t="s">
        <v>61</v>
      </c>
      <c r="AC8652" t="s">
        <v>61</v>
      </c>
      <c r="AD8652" t="s">
        <v>61</v>
      </c>
      <c r="AE8652" t="s">
        <v>61</v>
      </c>
      <c r="AF8652" t="s">
        <v>61</v>
      </c>
      <c r="AG8652" t="s">
        <v>61</v>
      </c>
      <c r="AH8652" t="s">
        <v>61</v>
      </c>
      <c r="AI8652" t="s">
        <v>61</v>
      </c>
      <c r="AJ8652" t="s">
        <v>168</v>
      </c>
      <c r="AK8652" t="s">
        <v>61</v>
      </c>
      <c r="AL8652" t="s">
        <v>61</v>
      </c>
      <c r="AM8652" t="s">
        <v>61</v>
      </c>
      <c r="AN8652" t="s">
        <v>163</v>
      </c>
      <c r="AO8652" t="s">
        <v>164</v>
      </c>
      <c r="AP8652" s="11" t="s">
        <v>165</v>
      </c>
      <c r="AQ8652" t="s">
        <v>61</v>
      </c>
      <c r="AR8652" s="11" t="s">
        <v>166</v>
      </c>
      <c r="AS8652" s="4" t="s">
        <v>61</v>
      </c>
      <c r="AT8652">
        <v>1994</v>
      </c>
      <c r="AU8652">
        <v>34.775624607479998</v>
      </c>
      <c r="AV8652" t="s">
        <v>61</v>
      </c>
      <c r="AX8652" s="11" t="s">
        <v>169</v>
      </c>
      <c r="AY8652" t="s">
        <v>70</v>
      </c>
      <c r="AZ8652" t="s">
        <v>70</v>
      </c>
      <c r="BA8652" t="s">
        <v>70</v>
      </c>
      <c r="BB8652" t="s">
        <v>70</v>
      </c>
      <c r="BC8652" t="s">
        <v>70</v>
      </c>
      <c r="BD8652" t="s">
        <v>70</v>
      </c>
    </row>
    <row r="8653" spans="1:56" x14ac:dyDescent="0.3">
      <c r="A8653" s="11" t="s">
        <v>99</v>
      </c>
      <c r="B8653" s="11" t="s">
        <v>160</v>
      </c>
      <c r="C8653" s="11" t="s">
        <v>161</v>
      </c>
      <c r="D8653" s="11" t="s">
        <v>59</v>
      </c>
      <c r="E8653" t="s">
        <v>85</v>
      </c>
      <c r="F8653" t="s">
        <v>61</v>
      </c>
      <c r="G8653" t="s">
        <v>61</v>
      </c>
      <c r="H8653" t="s">
        <v>62</v>
      </c>
      <c r="I8653" t="s">
        <v>61</v>
      </c>
      <c r="J8653" t="s">
        <v>61</v>
      </c>
      <c r="K8653" t="s">
        <v>61</v>
      </c>
      <c r="L8653" t="s">
        <v>61</v>
      </c>
      <c r="M8653" t="s">
        <v>61</v>
      </c>
      <c r="N8653" t="s">
        <v>61</v>
      </c>
      <c r="O8653" t="s">
        <v>61</v>
      </c>
      <c r="P8653" t="s">
        <v>61</v>
      </c>
      <c r="Q8653" t="s">
        <v>61</v>
      </c>
      <c r="R8653" t="s">
        <v>61</v>
      </c>
      <c r="S8653" t="s">
        <v>61</v>
      </c>
      <c r="T8653" t="s">
        <v>61</v>
      </c>
      <c r="U8653" t="s">
        <v>61</v>
      </c>
      <c r="V8653" t="s">
        <v>61</v>
      </c>
      <c r="W8653" t="s">
        <v>61</v>
      </c>
      <c r="X8653" t="s">
        <v>61</v>
      </c>
      <c r="Y8653" t="s">
        <v>61</v>
      </c>
      <c r="Z8653" t="s">
        <v>61</v>
      </c>
      <c r="AA8653" t="s">
        <v>61</v>
      </c>
      <c r="AB8653" t="s">
        <v>61</v>
      </c>
      <c r="AC8653" t="s">
        <v>61</v>
      </c>
      <c r="AD8653" t="s">
        <v>61</v>
      </c>
      <c r="AE8653" t="s">
        <v>61</v>
      </c>
      <c r="AF8653" t="s">
        <v>61</v>
      </c>
      <c r="AG8653" t="s">
        <v>61</v>
      </c>
      <c r="AH8653" t="s">
        <v>61</v>
      </c>
      <c r="AI8653" t="s">
        <v>61</v>
      </c>
      <c r="AJ8653" t="s">
        <v>162</v>
      </c>
      <c r="AK8653" t="s">
        <v>61</v>
      </c>
      <c r="AL8653" t="s">
        <v>61</v>
      </c>
      <c r="AM8653" t="s">
        <v>61</v>
      </c>
      <c r="AN8653" t="s">
        <v>163</v>
      </c>
      <c r="AO8653" t="s">
        <v>164</v>
      </c>
      <c r="AP8653" s="11" t="s">
        <v>165</v>
      </c>
      <c r="AQ8653" t="s">
        <v>61</v>
      </c>
      <c r="AR8653" s="11" t="s">
        <v>166</v>
      </c>
      <c r="AS8653" s="4" t="s">
        <v>61</v>
      </c>
      <c r="AT8653">
        <v>1995</v>
      </c>
      <c r="AU8653">
        <v>6.6504951199999995</v>
      </c>
      <c r="AV8653" t="s">
        <v>61</v>
      </c>
      <c r="AX8653" s="11" t="s">
        <v>167</v>
      </c>
      <c r="AY8653" t="s">
        <v>70</v>
      </c>
      <c r="AZ8653" t="s">
        <v>70</v>
      </c>
      <c r="BA8653" t="s">
        <v>70</v>
      </c>
      <c r="BB8653" t="s">
        <v>70</v>
      </c>
      <c r="BC8653" t="s">
        <v>70</v>
      </c>
      <c r="BD8653" t="s">
        <v>70</v>
      </c>
    </row>
    <row r="8654" spans="1:56" x14ac:dyDescent="0.3">
      <c r="A8654" s="11" t="s">
        <v>99</v>
      </c>
      <c r="B8654" s="11" t="s">
        <v>160</v>
      </c>
      <c r="C8654" s="11" t="s">
        <v>161</v>
      </c>
      <c r="D8654" s="11" t="s">
        <v>59</v>
      </c>
      <c r="E8654" t="s">
        <v>85</v>
      </c>
      <c r="F8654" t="s">
        <v>61</v>
      </c>
      <c r="G8654" t="s">
        <v>61</v>
      </c>
      <c r="H8654" t="s">
        <v>62</v>
      </c>
      <c r="I8654" t="s">
        <v>61</v>
      </c>
      <c r="J8654" t="s">
        <v>61</v>
      </c>
      <c r="K8654" t="s">
        <v>61</v>
      </c>
      <c r="L8654" t="s">
        <v>61</v>
      </c>
      <c r="M8654" t="s">
        <v>61</v>
      </c>
      <c r="N8654" t="s">
        <v>61</v>
      </c>
      <c r="O8654" t="s">
        <v>61</v>
      </c>
      <c r="P8654" t="s">
        <v>61</v>
      </c>
      <c r="Q8654" t="s">
        <v>61</v>
      </c>
      <c r="R8654" t="s">
        <v>61</v>
      </c>
      <c r="S8654" t="s">
        <v>61</v>
      </c>
      <c r="T8654" t="s">
        <v>61</v>
      </c>
      <c r="U8654" t="s">
        <v>61</v>
      </c>
      <c r="V8654" t="s">
        <v>61</v>
      </c>
      <c r="W8654" t="s">
        <v>61</v>
      </c>
      <c r="X8654" t="s">
        <v>61</v>
      </c>
      <c r="Y8654" t="s">
        <v>61</v>
      </c>
      <c r="Z8654" t="s">
        <v>61</v>
      </c>
      <c r="AA8654" t="s">
        <v>61</v>
      </c>
      <c r="AB8654" t="s">
        <v>61</v>
      </c>
      <c r="AC8654" t="s">
        <v>61</v>
      </c>
      <c r="AD8654" t="s">
        <v>61</v>
      </c>
      <c r="AE8654" t="s">
        <v>61</v>
      </c>
      <c r="AF8654" t="s">
        <v>61</v>
      </c>
      <c r="AG8654" t="s">
        <v>61</v>
      </c>
      <c r="AH8654" t="s">
        <v>61</v>
      </c>
      <c r="AI8654" t="s">
        <v>61</v>
      </c>
      <c r="AJ8654" t="s">
        <v>168</v>
      </c>
      <c r="AK8654" t="s">
        <v>61</v>
      </c>
      <c r="AL8654" t="s">
        <v>61</v>
      </c>
      <c r="AM8654" t="s">
        <v>61</v>
      </c>
      <c r="AN8654" t="s">
        <v>163</v>
      </c>
      <c r="AO8654" t="s">
        <v>164</v>
      </c>
      <c r="AP8654" s="11" t="s">
        <v>165</v>
      </c>
      <c r="AQ8654" t="s">
        <v>61</v>
      </c>
      <c r="AR8654" s="11" t="s">
        <v>166</v>
      </c>
      <c r="AS8654" s="4" t="s">
        <v>61</v>
      </c>
      <c r="AT8654">
        <v>1995</v>
      </c>
      <c r="AU8654">
        <v>37.596611960139995</v>
      </c>
      <c r="AV8654" t="s">
        <v>61</v>
      </c>
      <c r="AX8654" s="11" t="s">
        <v>169</v>
      </c>
      <c r="AY8654" t="s">
        <v>70</v>
      </c>
      <c r="AZ8654" t="s">
        <v>70</v>
      </c>
      <c r="BA8654" t="s">
        <v>70</v>
      </c>
      <c r="BB8654" t="s">
        <v>70</v>
      </c>
      <c r="BC8654" t="s">
        <v>70</v>
      </c>
      <c r="BD8654" t="s">
        <v>70</v>
      </c>
    </row>
    <row r="8655" spans="1:56" x14ac:dyDescent="0.3">
      <c r="A8655" s="11" t="s">
        <v>99</v>
      </c>
      <c r="B8655" s="11" t="s">
        <v>160</v>
      </c>
      <c r="C8655" s="11" t="s">
        <v>161</v>
      </c>
      <c r="D8655" s="11" t="s">
        <v>59</v>
      </c>
      <c r="E8655" t="s">
        <v>85</v>
      </c>
      <c r="F8655" t="s">
        <v>61</v>
      </c>
      <c r="G8655" t="s">
        <v>61</v>
      </c>
      <c r="H8655" t="s">
        <v>62</v>
      </c>
      <c r="I8655" t="s">
        <v>61</v>
      </c>
      <c r="J8655" t="s">
        <v>61</v>
      </c>
      <c r="K8655" t="s">
        <v>61</v>
      </c>
      <c r="L8655" t="s">
        <v>61</v>
      </c>
      <c r="M8655" t="s">
        <v>61</v>
      </c>
      <c r="N8655" t="s">
        <v>61</v>
      </c>
      <c r="O8655" t="s">
        <v>61</v>
      </c>
      <c r="P8655" t="s">
        <v>61</v>
      </c>
      <c r="Q8655" t="s">
        <v>61</v>
      </c>
      <c r="R8655" t="s">
        <v>61</v>
      </c>
      <c r="S8655" t="s">
        <v>61</v>
      </c>
      <c r="T8655" t="s">
        <v>61</v>
      </c>
      <c r="U8655" t="s">
        <v>61</v>
      </c>
      <c r="V8655" t="s">
        <v>61</v>
      </c>
      <c r="W8655" t="s">
        <v>61</v>
      </c>
      <c r="X8655" t="s">
        <v>61</v>
      </c>
      <c r="Y8655" t="s">
        <v>61</v>
      </c>
      <c r="Z8655" t="s">
        <v>61</v>
      </c>
      <c r="AA8655" t="s">
        <v>61</v>
      </c>
      <c r="AB8655" t="s">
        <v>61</v>
      </c>
      <c r="AC8655" t="s">
        <v>61</v>
      </c>
      <c r="AD8655" t="s">
        <v>61</v>
      </c>
      <c r="AE8655" t="s">
        <v>61</v>
      </c>
      <c r="AF8655" t="s">
        <v>61</v>
      </c>
      <c r="AG8655" t="s">
        <v>61</v>
      </c>
      <c r="AH8655" t="s">
        <v>61</v>
      </c>
      <c r="AI8655" t="s">
        <v>61</v>
      </c>
      <c r="AJ8655" t="s">
        <v>162</v>
      </c>
      <c r="AK8655" t="s">
        <v>61</v>
      </c>
      <c r="AL8655" t="s">
        <v>61</v>
      </c>
      <c r="AM8655" t="s">
        <v>61</v>
      </c>
      <c r="AN8655" t="s">
        <v>163</v>
      </c>
      <c r="AO8655" t="s">
        <v>164</v>
      </c>
      <c r="AP8655" s="11" t="s">
        <v>165</v>
      </c>
      <c r="AQ8655" t="s">
        <v>61</v>
      </c>
      <c r="AR8655" s="11" t="s">
        <v>166</v>
      </c>
      <c r="AS8655" s="4" t="s">
        <v>61</v>
      </c>
      <c r="AT8655">
        <v>1996</v>
      </c>
      <c r="AU8655">
        <v>6.9862835599999995</v>
      </c>
      <c r="AV8655" t="s">
        <v>61</v>
      </c>
      <c r="AX8655" s="11" t="s">
        <v>167</v>
      </c>
      <c r="AY8655" t="s">
        <v>70</v>
      </c>
      <c r="AZ8655" t="s">
        <v>70</v>
      </c>
      <c r="BA8655" t="s">
        <v>70</v>
      </c>
      <c r="BB8655" t="s">
        <v>70</v>
      </c>
      <c r="BC8655" t="s">
        <v>70</v>
      </c>
      <c r="BD8655" t="s">
        <v>70</v>
      </c>
    </row>
    <row r="8656" spans="1:56" x14ac:dyDescent="0.3">
      <c r="A8656" s="11" t="s">
        <v>99</v>
      </c>
      <c r="B8656" s="11" t="s">
        <v>160</v>
      </c>
      <c r="C8656" s="11" t="s">
        <v>161</v>
      </c>
      <c r="D8656" s="11" t="s">
        <v>59</v>
      </c>
      <c r="E8656" t="s">
        <v>85</v>
      </c>
      <c r="F8656" t="s">
        <v>61</v>
      </c>
      <c r="G8656" t="s">
        <v>61</v>
      </c>
      <c r="H8656" t="s">
        <v>62</v>
      </c>
      <c r="I8656" t="s">
        <v>61</v>
      </c>
      <c r="J8656" t="s">
        <v>61</v>
      </c>
      <c r="K8656" t="s">
        <v>61</v>
      </c>
      <c r="L8656" t="s">
        <v>61</v>
      </c>
      <c r="M8656" t="s">
        <v>61</v>
      </c>
      <c r="N8656" t="s">
        <v>61</v>
      </c>
      <c r="O8656" t="s">
        <v>61</v>
      </c>
      <c r="P8656" t="s">
        <v>61</v>
      </c>
      <c r="Q8656" t="s">
        <v>61</v>
      </c>
      <c r="R8656" t="s">
        <v>61</v>
      </c>
      <c r="S8656" t="s">
        <v>61</v>
      </c>
      <c r="T8656" t="s">
        <v>61</v>
      </c>
      <c r="U8656" t="s">
        <v>61</v>
      </c>
      <c r="V8656" t="s">
        <v>61</v>
      </c>
      <c r="W8656" t="s">
        <v>61</v>
      </c>
      <c r="X8656" t="s">
        <v>61</v>
      </c>
      <c r="Y8656" t="s">
        <v>61</v>
      </c>
      <c r="Z8656" t="s">
        <v>61</v>
      </c>
      <c r="AA8656" t="s">
        <v>61</v>
      </c>
      <c r="AB8656" t="s">
        <v>61</v>
      </c>
      <c r="AC8656" t="s">
        <v>61</v>
      </c>
      <c r="AD8656" t="s">
        <v>61</v>
      </c>
      <c r="AE8656" t="s">
        <v>61</v>
      </c>
      <c r="AF8656" t="s">
        <v>61</v>
      </c>
      <c r="AG8656" t="s">
        <v>61</v>
      </c>
      <c r="AH8656" t="s">
        <v>61</v>
      </c>
      <c r="AI8656" t="s">
        <v>61</v>
      </c>
      <c r="AJ8656" t="s">
        <v>168</v>
      </c>
      <c r="AK8656" t="s">
        <v>61</v>
      </c>
      <c r="AL8656" t="s">
        <v>61</v>
      </c>
      <c r="AM8656" t="s">
        <v>61</v>
      </c>
      <c r="AN8656" t="s">
        <v>163</v>
      </c>
      <c r="AO8656" t="s">
        <v>164</v>
      </c>
      <c r="AP8656" s="11" t="s">
        <v>165</v>
      </c>
      <c r="AQ8656" t="s">
        <v>61</v>
      </c>
      <c r="AR8656" s="11" t="s">
        <v>166</v>
      </c>
      <c r="AS8656" s="4" t="s">
        <v>61</v>
      </c>
      <c r="AT8656">
        <v>1996</v>
      </c>
      <c r="AU8656">
        <v>36.64461513554</v>
      </c>
      <c r="AV8656" t="s">
        <v>61</v>
      </c>
      <c r="AX8656" s="11" t="s">
        <v>169</v>
      </c>
      <c r="AY8656" t="s">
        <v>70</v>
      </c>
      <c r="AZ8656" t="s">
        <v>70</v>
      </c>
      <c r="BA8656" t="s">
        <v>70</v>
      </c>
      <c r="BB8656" t="s">
        <v>70</v>
      </c>
      <c r="BC8656" t="s">
        <v>70</v>
      </c>
      <c r="BD8656" t="s">
        <v>70</v>
      </c>
    </row>
    <row r="8657" spans="1:56" x14ac:dyDescent="0.3">
      <c r="A8657" s="11" t="s">
        <v>99</v>
      </c>
      <c r="B8657" s="11" t="s">
        <v>160</v>
      </c>
      <c r="C8657" s="11" t="s">
        <v>161</v>
      </c>
      <c r="D8657" s="11" t="s">
        <v>59</v>
      </c>
      <c r="E8657" t="s">
        <v>85</v>
      </c>
      <c r="F8657" t="s">
        <v>61</v>
      </c>
      <c r="G8657" t="s">
        <v>61</v>
      </c>
      <c r="H8657" t="s">
        <v>62</v>
      </c>
      <c r="I8657" t="s">
        <v>61</v>
      </c>
      <c r="J8657" t="s">
        <v>61</v>
      </c>
      <c r="K8657" t="s">
        <v>61</v>
      </c>
      <c r="L8657" t="s">
        <v>61</v>
      </c>
      <c r="M8657" t="s">
        <v>61</v>
      </c>
      <c r="N8657" t="s">
        <v>61</v>
      </c>
      <c r="O8657" t="s">
        <v>61</v>
      </c>
      <c r="P8657" t="s">
        <v>61</v>
      </c>
      <c r="Q8657" t="s">
        <v>61</v>
      </c>
      <c r="R8657" t="s">
        <v>61</v>
      </c>
      <c r="S8657" t="s">
        <v>61</v>
      </c>
      <c r="T8657" t="s">
        <v>61</v>
      </c>
      <c r="U8657" t="s">
        <v>61</v>
      </c>
      <c r="V8657" t="s">
        <v>61</v>
      </c>
      <c r="W8657" t="s">
        <v>61</v>
      </c>
      <c r="X8657" t="s">
        <v>61</v>
      </c>
      <c r="Y8657" t="s">
        <v>61</v>
      </c>
      <c r="Z8657" t="s">
        <v>61</v>
      </c>
      <c r="AA8657" t="s">
        <v>61</v>
      </c>
      <c r="AB8657" t="s">
        <v>61</v>
      </c>
      <c r="AC8657" t="s">
        <v>61</v>
      </c>
      <c r="AD8657" t="s">
        <v>61</v>
      </c>
      <c r="AE8657" t="s">
        <v>61</v>
      </c>
      <c r="AF8657" t="s">
        <v>61</v>
      </c>
      <c r="AG8657" t="s">
        <v>61</v>
      </c>
      <c r="AH8657" t="s">
        <v>61</v>
      </c>
      <c r="AI8657" t="s">
        <v>61</v>
      </c>
      <c r="AJ8657" t="s">
        <v>162</v>
      </c>
      <c r="AK8657" t="s">
        <v>61</v>
      </c>
      <c r="AL8657" t="s">
        <v>61</v>
      </c>
      <c r="AM8657" t="s">
        <v>61</v>
      </c>
      <c r="AN8657" t="s">
        <v>163</v>
      </c>
      <c r="AO8657" t="s">
        <v>164</v>
      </c>
      <c r="AP8657" s="11" t="s">
        <v>165</v>
      </c>
      <c r="AQ8657" t="s">
        <v>61</v>
      </c>
      <c r="AR8657" s="11" t="s">
        <v>166</v>
      </c>
      <c r="AS8657" s="4" t="s">
        <v>61</v>
      </c>
      <c r="AT8657">
        <v>1997</v>
      </c>
      <c r="AU8657">
        <v>6.7449691999999999</v>
      </c>
      <c r="AV8657" t="s">
        <v>61</v>
      </c>
      <c r="AX8657" s="11" t="s">
        <v>167</v>
      </c>
      <c r="AY8657" t="s">
        <v>70</v>
      </c>
      <c r="AZ8657" t="s">
        <v>70</v>
      </c>
      <c r="BA8657" t="s">
        <v>70</v>
      </c>
      <c r="BB8657" t="s">
        <v>70</v>
      </c>
      <c r="BC8657" t="s">
        <v>70</v>
      </c>
      <c r="BD8657" t="s">
        <v>70</v>
      </c>
    </row>
    <row r="8658" spans="1:56" x14ac:dyDescent="0.3">
      <c r="A8658" s="11" t="s">
        <v>99</v>
      </c>
      <c r="B8658" s="11" t="s">
        <v>160</v>
      </c>
      <c r="C8658" s="11" t="s">
        <v>161</v>
      </c>
      <c r="D8658" s="11" t="s">
        <v>59</v>
      </c>
      <c r="E8658" t="s">
        <v>85</v>
      </c>
      <c r="F8658" t="s">
        <v>61</v>
      </c>
      <c r="G8658" t="s">
        <v>61</v>
      </c>
      <c r="H8658" t="s">
        <v>62</v>
      </c>
      <c r="I8658" t="s">
        <v>61</v>
      </c>
      <c r="J8658" t="s">
        <v>61</v>
      </c>
      <c r="K8658" t="s">
        <v>61</v>
      </c>
      <c r="L8658" t="s">
        <v>61</v>
      </c>
      <c r="M8658" t="s">
        <v>61</v>
      </c>
      <c r="N8658" t="s">
        <v>61</v>
      </c>
      <c r="O8658" t="s">
        <v>61</v>
      </c>
      <c r="P8658" t="s">
        <v>61</v>
      </c>
      <c r="Q8658" t="s">
        <v>61</v>
      </c>
      <c r="R8658" t="s">
        <v>61</v>
      </c>
      <c r="S8658" t="s">
        <v>61</v>
      </c>
      <c r="T8658" t="s">
        <v>61</v>
      </c>
      <c r="U8658" t="s">
        <v>61</v>
      </c>
      <c r="V8658" t="s">
        <v>61</v>
      </c>
      <c r="W8658" t="s">
        <v>61</v>
      </c>
      <c r="X8658" t="s">
        <v>61</v>
      </c>
      <c r="Y8658" t="s">
        <v>61</v>
      </c>
      <c r="Z8658" t="s">
        <v>61</v>
      </c>
      <c r="AA8658" t="s">
        <v>61</v>
      </c>
      <c r="AB8658" t="s">
        <v>61</v>
      </c>
      <c r="AC8658" t="s">
        <v>61</v>
      </c>
      <c r="AD8658" t="s">
        <v>61</v>
      </c>
      <c r="AE8658" t="s">
        <v>61</v>
      </c>
      <c r="AF8658" t="s">
        <v>61</v>
      </c>
      <c r="AG8658" t="s">
        <v>61</v>
      </c>
      <c r="AH8658" t="s">
        <v>61</v>
      </c>
      <c r="AI8658" t="s">
        <v>61</v>
      </c>
      <c r="AJ8658" t="s">
        <v>168</v>
      </c>
      <c r="AK8658" t="s">
        <v>61</v>
      </c>
      <c r="AL8658" t="s">
        <v>61</v>
      </c>
      <c r="AM8658" t="s">
        <v>61</v>
      </c>
      <c r="AN8658" t="s">
        <v>163</v>
      </c>
      <c r="AO8658" t="s">
        <v>164</v>
      </c>
      <c r="AP8658" s="11" t="s">
        <v>165</v>
      </c>
      <c r="AQ8658" t="s">
        <v>61</v>
      </c>
      <c r="AR8658" s="11" t="s">
        <v>166</v>
      </c>
      <c r="AS8658" s="4" t="s">
        <v>61</v>
      </c>
      <c r="AT8658">
        <v>1997</v>
      </c>
      <c r="AU8658">
        <v>36.25935260288</v>
      </c>
      <c r="AV8658" t="s">
        <v>61</v>
      </c>
      <c r="AX8658" s="11" t="s">
        <v>169</v>
      </c>
      <c r="AY8658" t="s">
        <v>70</v>
      </c>
      <c r="AZ8658" t="s">
        <v>70</v>
      </c>
      <c r="BA8658" t="s">
        <v>70</v>
      </c>
      <c r="BB8658" t="s">
        <v>70</v>
      </c>
      <c r="BC8658" t="s">
        <v>70</v>
      </c>
      <c r="BD8658" t="s">
        <v>70</v>
      </c>
    </row>
    <row r="8659" spans="1:56" x14ac:dyDescent="0.3">
      <c r="A8659" s="11" t="s">
        <v>99</v>
      </c>
      <c r="B8659" s="11" t="s">
        <v>160</v>
      </c>
      <c r="C8659" s="11" t="s">
        <v>161</v>
      </c>
      <c r="D8659" s="11" t="s">
        <v>59</v>
      </c>
      <c r="E8659" t="s">
        <v>85</v>
      </c>
      <c r="F8659" t="s">
        <v>61</v>
      </c>
      <c r="G8659" t="s">
        <v>61</v>
      </c>
      <c r="H8659" t="s">
        <v>62</v>
      </c>
      <c r="I8659" t="s">
        <v>61</v>
      </c>
      <c r="J8659" t="s">
        <v>61</v>
      </c>
      <c r="K8659" t="s">
        <v>61</v>
      </c>
      <c r="L8659" t="s">
        <v>61</v>
      </c>
      <c r="M8659" t="s">
        <v>61</v>
      </c>
      <c r="N8659" t="s">
        <v>61</v>
      </c>
      <c r="O8659" t="s">
        <v>61</v>
      </c>
      <c r="P8659" t="s">
        <v>61</v>
      </c>
      <c r="Q8659" t="s">
        <v>61</v>
      </c>
      <c r="R8659" t="s">
        <v>61</v>
      </c>
      <c r="S8659" t="s">
        <v>61</v>
      </c>
      <c r="T8659" t="s">
        <v>61</v>
      </c>
      <c r="U8659" t="s">
        <v>61</v>
      </c>
      <c r="V8659" t="s">
        <v>61</v>
      </c>
      <c r="W8659" t="s">
        <v>61</v>
      </c>
      <c r="X8659" t="s">
        <v>61</v>
      </c>
      <c r="Y8659" t="s">
        <v>61</v>
      </c>
      <c r="Z8659" t="s">
        <v>61</v>
      </c>
      <c r="AA8659" t="s">
        <v>61</v>
      </c>
      <c r="AB8659" t="s">
        <v>61</v>
      </c>
      <c r="AC8659" t="s">
        <v>61</v>
      </c>
      <c r="AD8659" t="s">
        <v>61</v>
      </c>
      <c r="AE8659" t="s">
        <v>61</v>
      </c>
      <c r="AF8659" t="s">
        <v>61</v>
      </c>
      <c r="AG8659" t="s">
        <v>61</v>
      </c>
      <c r="AH8659" t="s">
        <v>61</v>
      </c>
      <c r="AI8659" t="s">
        <v>61</v>
      </c>
      <c r="AJ8659" t="s">
        <v>162</v>
      </c>
      <c r="AK8659" t="s">
        <v>61</v>
      </c>
      <c r="AL8659" t="s">
        <v>61</v>
      </c>
      <c r="AM8659" t="s">
        <v>61</v>
      </c>
      <c r="AN8659" t="s">
        <v>163</v>
      </c>
      <c r="AO8659" t="s">
        <v>164</v>
      </c>
      <c r="AP8659" s="11" t="s">
        <v>165</v>
      </c>
      <c r="AQ8659" t="s">
        <v>61</v>
      </c>
      <c r="AR8659" s="11" t="s">
        <v>166</v>
      </c>
      <c r="AS8659" s="4" t="s">
        <v>61</v>
      </c>
      <c r="AT8659">
        <v>1998</v>
      </c>
      <c r="AU8659">
        <v>7.3206103000000002</v>
      </c>
      <c r="AV8659" t="s">
        <v>61</v>
      </c>
      <c r="AX8659" s="11" t="s">
        <v>167</v>
      </c>
      <c r="AY8659" t="s">
        <v>70</v>
      </c>
      <c r="AZ8659" t="s">
        <v>70</v>
      </c>
      <c r="BA8659" t="s">
        <v>70</v>
      </c>
      <c r="BB8659" t="s">
        <v>70</v>
      </c>
      <c r="BC8659" t="s">
        <v>70</v>
      </c>
      <c r="BD8659" t="s">
        <v>70</v>
      </c>
    </row>
    <row r="8660" spans="1:56" x14ac:dyDescent="0.3">
      <c r="A8660" s="11" t="s">
        <v>99</v>
      </c>
      <c r="B8660" s="11" t="s">
        <v>160</v>
      </c>
      <c r="C8660" s="11" t="s">
        <v>161</v>
      </c>
      <c r="D8660" s="11" t="s">
        <v>59</v>
      </c>
      <c r="E8660" t="s">
        <v>85</v>
      </c>
      <c r="F8660" t="s">
        <v>61</v>
      </c>
      <c r="G8660" t="s">
        <v>61</v>
      </c>
      <c r="H8660" t="s">
        <v>62</v>
      </c>
      <c r="I8660" t="s">
        <v>61</v>
      </c>
      <c r="J8660" t="s">
        <v>61</v>
      </c>
      <c r="K8660" t="s">
        <v>61</v>
      </c>
      <c r="L8660" t="s">
        <v>61</v>
      </c>
      <c r="M8660" t="s">
        <v>61</v>
      </c>
      <c r="N8660" t="s">
        <v>61</v>
      </c>
      <c r="O8660" t="s">
        <v>61</v>
      </c>
      <c r="P8660" t="s">
        <v>61</v>
      </c>
      <c r="Q8660" t="s">
        <v>61</v>
      </c>
      <c r="R8660" t="s">
        <v>61</v>
      </c>
      <c r="S8660" t="s">
        <v>61</v>
      </c>
      <c r="T8660" t="s">
        <v>61</v>
      </c>
      <c r="U8660" t="s">
        <v>61</v>
      </c>
      <c r="V8660" t="s">
        <v>61</v>
      </c>
      <c r="W8660" t="s">
        <v>61</v>
      </c>
      <c r="X8660" t="s">
        <v>61</v>
      </c>
      <c r="Y8660" t="s">
        <v>61</v>
      </c>
      <c r="Z8660" t="s">
        <v>61</v>
      </c>
      <c r="AA8660" t="s">
        <v>61</v>
      </c>
      <c r="AB8660" t="s">
        <v>61</v>
      </c>
      <c r="AC8660" t="s">
        <v>61</v>
      </c>
      <c r="AD8660" t="s">
        <v>61</v>
      </c>
      <c r="AE8660" t="s">
        <v>61</v>
      </c>
      <c r="AF8660" t="s">
        <v>61</v>
      </c>
      <c r="AG8660" t="s">
        <v>61</v>
      </c>
      <c r="AH8660" t="s">
        <v>61</v>
      </c>
      <c r="AI8660" t="s">
        <v>61</v>
      </c>
      <c r="AJ8660" t="s">
        <v>168</v>
      </c>
      <c r="AK8660" t="s">
        <v>61</v>
      </c>
      <c r="AL8660" t="s">
        <v>61</v>
      </c>
      <c r="AM8660" t="s">
        <v>61</v>
      </c>
      <c r="AN8660" t="s">
        <v>163</v>
      </c>
      <c r="AO8660" t="s">
        <v>164</v>
      </c>
      <c r="AP8660" s="11" t="s">
        <v>165</v>
      </c>
      <c r="AQ8660" t="s">
        <v>61</v>
      </c>
      <c r="AR8660" s="11" t="s">
        <v>166</v>
      </c>
      <c r="AS8660" s="4" t="s">
        <v>61</v>
      </c>
      <c r="AT8660">
        <v>1998</v>
      </c>
      <c r="AU8660">
        <v>36.551835662400002</v>
      </c>
      <c r="AV8660" t="s">
        <v>61</v>
      </c>
      <c r="AX8660" s="11" t="s">
        <v>169</v>
      </c>
      <c r="AY8660" t="s">
        <v>70</v>
      </c>
      <c r="AZ8660" t="s">
        <v>70</v>
      </c>
      <c r="BA8660" t="s">
        <v>70</v>
      </c>
      <c r="BB8660" t="s">
        <v>70</v>
      </c>
      <c r="BC8660" t="s">
        <v>70</v>
      </c>
      <c r="BD8660" t="s">
        <v>70</v>
      </c>
    </row>
    <row r="8661" spans="1:56" x14ac:dyDescent="0.3">
      <c r="A8661" s="11" t="s">
        <v>99</v>
      </c>
      <c r="B8661" s="11" t="s">
        <v>160</v>
      </c>
      <c r="C8661" s="11" t="s">
        <v>161</v>
      </c>
      <c r="D8661" s="11" t="s">
        <v>59</v>
      </c>
      <c r="E8661" t="s">
        <v>85</v>
      </c>
      <c r="F8661" t="s">
        <v>61</v>
      </c>
      <c r="G8661" t="s">
        <v>61</v>
      </c>
      <c r="H8661" t="s">
        <v>62</v>
      </c>
      <c r="I8661" t="s">
        <v>61</v>
      </c>
      <c r="J8661" t="s">
        <v>61</v>
      </c>
      <c r="K8661" t="s">
        <v>61</v>
      </c>
      <c r="L8661" t="s">
        <v>61</v>
      </c>
      <c r="M8661" t="s">
        <v>61</v>
      </c>
      <c r="N8661" t="s">
        <v>61</v>
      </c>
      <c r="O8661" t="s">
        <v>61</v>
      </c>
      <c r="P8661" t="s">
        <v>61</v>
      </c>
      <c r="Q8661" t="s">
        <v>61</v>
      </c>
      <c r="R8661" t="s">
        <v>61</v>
      </c>
      <c r="S8661" t="s">
        <v>61</v>
      </c>
      <c r="T8661" t="s">
        <v>61</v>
      </c>
      <c r="U8661" t="s">
        <v>61</v>
      </c>
      <c r="V8661" t="s">
        <v>61</v>
      </c>
      <c r="W8661" t="s">
        <v>61</v>
      </c>
      <c r="X8661" t="s">
        <v>61</v>
      </c>
      <c r="Y8661" t="s">
        <v>61</v>
      </c>
      <c r="Z8661" t="s">
        <v>61</v>
      </c>
      <c r="AA8661" t="s">
        <v>61</v>
      </c>
      <c r="AB8661" t="s">
        <v>61</v>
      </c>
      <c r="AC8661" t="s">
        <v>61</v>
      </c>
      <c r="AD8661" t="s">
        <v>61</v>
      </c>
      <c r="AE8661" t="s">
        <v>61</v>
      </c>
      <c r="AF8661" t="s">
        <v>61</v>
      </c>
      <c r="AG8661" t="s">
        <v>61</v>
      </c>
      <c r="AH8661" t="s">
        <v>61</v>
      </c>
      <c r="AI8661" t="s">
        <v>61</v>
      </c>
      <c r="AJ8661" t="s">
        <v>162</v>
      </c>
      <c r="AK8661" t="s">
        <v>61</v>
      </c>
      <c r="AL8661" t="s">
        <v>61</v>
      </c>
      <c r="AM8661" t="s">
        <v>61</v>
      </c>
      <c r="AN8661" t="s">
        <v>163</v>
      </c>
      <c r="AO8661" t="s">
        <v>164</v>
      </c>
      <c r="AP8661" s="11" t="s">
        <v>165</v>
      </c>
      <c r="AQ8661" t="s">
        <v>61</v>
      </c>
      <c r="AR8661" s="11" t="s">
        <v>166</v>
      </c>
      <c r="AS8661" s="4" t="s">
        <v>61</v>
      </c>
      <c r="AT8661">
        <v>1999</v>
      </c>
      <c r="AU8661">
        <v>7.0788554999999995</v>
      </c>
      <c r="AV8661" t="s">
        <v>61</v>
      </c>
      <c r="AX8661" s="11" t="s">
        <v>167</v>
      </c>
      <c r="AY8661" t="s">
        <v>70</v>
      </c>
      <c r="AZ8661" t="s">
        <v>70</v>
      </c>
      <c r="BA8661" t="s">
        <v>70</v>
      </c>
      <c r="BB8661" t="s">
        <v>70</v>
      </c>
      <c r="BC8661" t="s">
        <v>70</v>
      </c>
      <c r="BD8661" t="s">
        <v>70</v>
      </c>
    </row>
    <row r="8662" spans="1:56" x14ac:dyDescent="0.3">
      <c r="A8662" s="11" t="s">
        <v>99</v>
      </c>
      <c r="B8662" s="11" t="s">
        <v>160</v>
      </c>
      <c r="C8662" s="11" t="s">
        <v>161</v>
      </c>
      <c r="D8662" s="11" t="s">
        <v>59</v>
      </c>
      <c r="E8662" t="s">
        <v>85</v>
      </c>
      <c r="F8662" t="s">
        <v>61</v>
      </c>
      <c r="G8662" t="s">
        <v>61</v>
      </c>
      <c r="H8662" t="s">
        <v>62</v>
      </c>
      <c r="I8662" t="s">
        <v>61</v>
      </c>
      <c r="J8662" t="s">
        <v>61</v>
      </c>
      <c r="K8662" t="s">
        <v>61</v>
      </c>
      <c r="L8662" t="s">
        <v>61</v>
      </c>
      <c r="M8662" t="s">
        <v>61</v>
      </c>
      <c r="N8662" t="s">
        <v>61</v>
      </c>
      <c r="O8662" t="s">
        <v>61</v>
      </c>
      <c r="P8662" t="s">
        <v>61</v>
      </c>
      <c r="Q8662" t="s">
        <v>61</v>
      </c>
      <c r="R8662" t="s">
        <v>61</v>
      </c>
      <c r="S8662" t="s">
        <v>61</v>
      </c>
      <c r="T8662" t="s">
        <v>61</v>
      </c>
      <c r="U8662" t="s">
        <v>61</v>
      </c>
      <c r="V8662" t="s">
        <v>61</v>
      </c>
      <c r="W8662" t="s">
        <v>61</v>
      </c>
      <c r="X8662" t="s">
        <v>61</v>
      </c>
      <c r="Y8662" t="s">
        <v>61</v>
      </c>
      <c r="Z8662" t="s">
        <v>61</v>
      </c>
      <c r="AA8662" t="s">
        <v>61</v>
      </c>
      <c r="AB8662" t="s">
        <v>61</v>
      </c>
      <c r="AC8662" t="s">
        <v>61</v>
      </c>
      <c r="AD8662" t="s">
        <v>61</v>
      </c>
      <c r="AE8662" t="s">
        <v>61</v>
      </c>
      <c r="AF8662" t="s">
        <v>61</v>
      </c>
      <c r="AG8662" t="s">
        <v>61</v>
      </c>
      <c r="AH8662" t="s">
        <v>61</v>
      </c>
      <c r="AI8662" t="s">
        <v>61</v>
      </c>
      <c r="AJ8662" t="s">
        <v>168</v>
      </c>
      <c r="AK8662" t="s">
        <v>61</v>
      </c>
      <c r="AL8662" t="s">
        <v>61</v>
      </c>
      <c r="AM8662" t="s">
        <v>61</v>
      </c>
      <c r="AN8662" t="s">
        <v>163</v>
      </c>
      <c r="AO8662" t="s">
        <v>164</v>
      </c>
      <c r="AP8662" s="11" t="s">
        <v>165</v>
      </c>
      <c r="AQ8662" t="s">
        <v>61</v>
      </c>
      <c r="AR8662" s="11" t="s">
        <v>166</v>
      </c>
      <c r="AS8662" s="4" t="s">
        <v>61</v>
      </c>
      <c r="AT8662">
        <v>1999</v>
      </c>
      <c r="AU8662">
        <v>35.65560713664</v>
      </c>
      <c r="AV8662" t="s">
        <v>61</v>
      </c>
      <c r="AX8662" s="11" t="s">
        <v>169</v>
      </c>
      <c r="AY8662" t="s">
        <v>70</v>
      </c>
      <c r="AZ8662" t="s">
        <v>70</v>
      </c>
      <c r="BA8662" t="s">
        <v>70</v>
      </c>
      <c r="BB8662" t="s">
        <v>70</v>
      </c>
      <c r="BC8662" t="s">
        <v>70</v>
      </c>
      <c r="BD8662" t="s">
        <v>70</v>
      </c>
    </row>
    <row r="8663" spans="1:56" x14ac:dyDescent="0.3">
      <c r="A8663" s="11" t="s">
        <v>99</v>
      </c>
      <c r="B8663" s="11" t="s">
        <v>160</v>
      </c>
      <c r="C8663" s="11" t="s">
        <v>161</v>
      </c>
      <c r="D8663" s="11" t="s">
        <v>59</v>
      </c>
      <c r="E8663" t="s">
        <v>85</v>
      </c>
      <c r="F8663" t="s">
        <v>61</v>
      </c>
      <c r="G8663" t="s">
        <v>61</v>
      </c>
      <c r="H8663" t="s">
        <v>62</v>
      </c>
      <c r="I8663" t="s">
        <v>61</v>
      </c>
      <c r="J8663" t="s">
        <v>61</v>
      </c>
      <c r="K8663" t="s">
        <v>61</v>
      </c>
      <c r="L8663" t="s">
        <v>61</v>
      </c>
      <c r="M8663" t="s">
        <v>61</v>
      </c>
      <c r="N8663" t="s">
        <v>61</v>
      </c>
      <c r="O8663" t="s">
        <v>61</v>
      </c>
      <c r="P8663" t="s">
        <v>61</v>
      </c>
      <c r="Q8663" t="s">
        <v>61</v>
      </c>
      <c r="R8663" t="s">
        <v>61</v>
      </c>
      <c r="S8663" t="s">
        <v>61</v>
      </c>
      <c r="T8663" t="s">
        <v>61</v>
      </c>
      <c r="U8663" t="s">
        <v>61</v>
      </c>
      <c r="V8663" t="s">
        <v>61</v>
      </c>
      <c r="W8663" t="s">
        <v>61</v>
      </c>
      <c r="X8663" t="s">
        <v>61</v>
      </c>
      <c r="Y8663" t="s">
        <v>61</v>
      </c>
      <c r="Z8663" t="s">
        <v>61</v>
      </c>
      <c r="AA8663" t="s">
        <v>61</v>
      </c>
      <c r="AB8663" t="s">
        <v>61</v>
      </c>
      <c r="AC8663" t="s">
        <v>61</v>
      </c>
      <c r="AD8663" t="s">
        <v>61</v>
      </c>
      <c r="AE8663" t="s">
        <v>61</v>
      </c>
      <c r="AF8663" t="s">
        <v>61</v>
      </c>
      <c r="AG8663" t="s">
        <v>61</v>
      </c>
      <c r="AH8663" t="s">
        <v>61</v>
      </c>
      <c r="AI8663" t="s">
        <v>61</v>
      </c>
      <c r="AJ8663" t="s">
        <v>162</v>
      </c>
      <c r="AK8663" t="s">
        <v>61</v>
      </c>
      <c r="AL8663" t="s">
        <v>61</v>
      </c>
      <c r="AM8663" t="s">
        <v>61</v>
      </c>
      <c r="AN8663" t="s">
        <v>163</v>
      </c>
      <c r="AO8663" t="s">
        <v>164</v>
      </c>
      <c r="AP8663" s="11" t="s">
        <v>165</v>
      </c>
      <c r="AQ8663" t="s">
        <v>61</v>
      </c>
      <c r="AR8663" s="11" t="s">
        <v>166</v>
      </c>
      <c r="AS8663" s="4" t="s">
        <v>61</v>
      </c>
      <c r="AT8663">
        <v>2000</v>
      </c>
      <c r="AU8663">
        <v>7.1811030300000001</v>
      </c>
      <c r="AV8663" t="s">
        <v>61</v>
      </c>
      <c r="AX8663" s="11" t="s">
        <v>167</v>
      </c>
      <c r="AY8663" t="s">
        <v>70</v>
      </c>
      <c r="AZ8663" t="s">
        <v>70</v>
      </c>
      <c r="BA8663" t="s">
        <v>70</v>
      </c>
      <c r="BB8663" t="s">
        <v>70</v>
      </c>
      <c r="BC8663" t="s">
        <v>70</v>
      </c>
      <c r="BD8663" t="s">
        <v>70</v>
      </c>
    </row>
    <row r="8664" spans="1:56" x14ac:dyDescent="0.3">
      <c r="A8664" s="11" t="s">
        <v>99</v>
      </c>
      <c r="B8664" s="11" t="s">
        <v>160</v>
      </c>
      <c r="C8664" s="11" t="s">
        <v>161</v>
      </c>
      <c r="D8664" s="11" t="s">
        <v>59</v>
      </c>
      <c r="E8664" t="s">
        <v>85</v>
      </c>
      <c r="F8664" t="s">
        <v>61</v>
      </c>
      <c r="G8664" t="s">
        <v>61</v>
      </c>
      <c r="H8664" t="s">
        <v>62</v>
      </c>
      <c r="I8664" t="s">
        <v>61</v>
      </c>
      <c r="J8664" t="s">
        <v>61</v>
      </c>
      <c r="K8664" t="s">
        <v>61</v>
      </c>
      <c r="L8664" t="s">
        <v>61</v>
      </c>
      <c r="M8664" t="s">
        <v>61</v>
      </c>
      <c r="N8664" t="s">
        <v>61</v>
      </c>
      <c r="O8664" t="s">
        <v>61</v>
      </c>
      <c r="P8664" t="s">
        <v>61</v>
      </c>
      <c r="Q8664" t="s">
        <v>61</v>
      </c>
      <c r="R8664" t="s">
        <v>61</v>
      </c>
      <c r="S8664" t="s">
        <v>61</v>
      </c>
      <c r="T8664" t="s">
        <v>61</v>
      </c>
      <c r="U8664" t="s">
        <v>61</v>
      </c>
      <c r="V8664" t="s">
        <v>61</v>
      </c>
      <c r="W8664" t="s">
        <v>61</v>
      </c>
      <c r="X8664" t="s">
        <v>61</v>
      </c>
      <c r="Y8664" t="s">
        <v>61</v>
      </c>
      <c r="Z8664" t="s">
        <v>61</v>
      </c>
      <c r="AA8664" t="s">
        <v>61</v>
      </c>
      <c r="AB8664" t="s">
        <v>61</v>
      </c>
      <c r="AC8664" t="s">
        <v>61</v>
      </c>
      <c r="AD8664" t="s">
        <v>61</v>
      </c>
      <c r="AE8664" t="s">
        <v>61</v>
      </c>
      <c r="AF8664" t="s">
        <v>61</v>
      </c>
      <c r="AG8664" t="s">
        <v>61</v>
      </c>
      <c r="AH8664" t="s">
        <v>61</v>
      </c>
      <c r="AI8664" t="s">
        <v>61</v>
      </c>
      <c r="AJ8664" t="s">
        <v>168</v>
      </c>
      <c r="AK8664" t="s">
        <v>61</v>
      </c>
      <c r="AL8664" t="s">
        <v>61</v>
      </c>
      <c r="AM8664" t="s">
        <v>61</v>
      </c>
      <c r="AN8664" t="s">
        <v>163</v>
      </c>
      <c r="AO8664" t="s">
        <v>164</v>
      </c>
      <c r="AP8664" s="11" t="s">
        <v>165</v>
      </c>
      <c r="AQ8664" t="s">
        <v>61</v>
      </c>
      <c r="AR8664" s="11" t="s">
        <v>166</v>
      </c>
      <c r="AS8664" s="4" t="s">
        <v>61</v>
      </c>
      <c r="AT8664">
        <v>2000</v>
      </c>
      <c r="AU8664">
        <v>29.936309713529997</v>
      </c>
      <c r="AV8664" t="s">
        <v>61</v>
      </c>
      <c r="AX8664" s="11" t="s">
        <v>169</v>
      </c>
      <c r="AY8664" t="s">
        <v>70</v>
      </c>
      <c r="AZ8664" t="s">
        <v>70</v>
      </c>
      <c r="BA8664" t="s">
        <v>70</v>
      </c>
      <c r="BB8664" t="s">
        <v>70</v>
      </c>
      <c r="BC8664" t="s">
        <v>70</v>
      </c>
      <c r="BD8664" t="s">
        <v>70</v>
      </c>
    </row>
    <row r="8665" spans="1:56" x14ac:dyDescent="0.3">
      <c r="A8665" s="11" t="s">
        <v>99</v>
      </c>
      <c r="B8665" s="11" t="s">
        <v>160</v>
      </c>
      <c r="C8665" s="11" t="s">
        <v>161</v>
      </c>
      <c r="D8665" s="11" t="s">
        <v>59</v>
      </c>
      <c r="E8665" t="s">
        <v>85</v>
      </c>
      <c r="F8665" t="s">
        <v>61</v>
      </c>
      <c r="G8665" t="s">
        <v>61</v>
      </c>
      <c r="H8665" t="s">
        <v>62</v>
      </c>
      <c r="I8665" t="s">
        <v>61</v>
      </c>
      <c r="J8665" t="s">
        <v>61</v>
      </c>
      <c r="K8665" t="s">
        <v>61</v>
      </c>
      <c r="L8665" t="s">
        <v>61</v>
      </c>
      <c r="M8665" t="s">
        <v>61</v>
      </c>
      <c r="N8665" t="s">
        <v>61</v>
      </c>
      <c r="O8665" t="s">
        <v>61</v>
      </c>
      <c r="P8665" t="s">
        <v>61</v>
      </c>
      <c r="Q8665" t="s">
        <v>61</v>
      </c>
      <c r="R8665" t="s">
        <v>61</v>
      </c>
      <c r="S8665" t="s">
        <v>61</v>
      </c>
      <c r="T8665" t="s">
        <v>61</v>
      </c>
      <c r="U8665" t="s">
        <v>61</v>
      </c>
      <c r="V8665" t="s">
        <v>61</v>
      </c>
      <c r="W8665" t="s">
        <v>61</v>
      </c>
      <c r="X8665" t="s">
        <v>61</v>
      </c>
      <c r="Y8665" t="s">
        <v>61</v>
      </c>
      <c r="Z8665" t="s">
        <v>61</v>
      </c>
      <c r="AA8665" t="s">
        <v>61</v>
      </c>
      <c r="AB8665" t="s">
        <v>61</v>
      </c>
      <c r="AC8665" t="s">
        <v>61</v>
      </c>
      <c r="AD8665" t="s">
        <v>61</v>
      </c>
      <c r="AE8665" t="s">
        <v>61</v>
      </c>
      <c r="AF8665" t="s">
        <v>61</v>
      </c>
      <c r="AG8665" t="s">
        <v>61</v>
      </c>
      <c r="AH8665" t="s">
        <v>61</v>
      </c>
      <c r="AI8665" t="s">
        <v>61</v>
      </c>
      <c r="AJ8665" t="s">
        <v>162</v>
      </c>
      <c r="AK8665" t="s">
        <v>61</v>
      </c>
      <c r="AL8665" t="s">
        <v>61</v>
      </c>
      <c r="AM8665" t="s">
        <v>61</v>
      </c>
      <c r="AN8665" t="s">
        <v>163</v>
      </c>
      <c r="AO8665" t="s">
        <v>164</v>
      </c>
      <c r="AP8665" s="11" t="s">
        <v>165</v>
      </c>
      <c r="AQ8665" t="s">
        <v>61</v>
      </c>
      <c r="AR8665" s="11" t="s">
        <v>166</v>
      </c>
      <c r="AS8665" s="4" t="s">
        <v>61</v>
      </c>
      <c r="AT8665">
        <v>2001</v>
      </c>
      <c r="AU8665">
        <v>7.5386293200000001</v>
      </c>
      <c r="AV8665" t="s">
        <v>61</v>
      </c>
      <c r="AX8665" s="11" t="s">
        <v>167</v>
      </c>
      <c r="AY8665" t="s">
        <v>70</v>
      </c>
      <c r="AZ8665" t="s">
        <v>70</v>
      </c>
      <c r="BA8665" t="s">
        <v>70</v>
      </c>
      <c r="BB8665" t="s">
        <v>70</v>
      </c>
      <c r="BC8665" t="s">
        <v>70</v>
      </c>
      <c r="BD8665" t="s">
        <v>70</v>
      </c>
    </row>
    <row r="8666" spans="1:56" x14ac:dyDescent="0.3">
      <c r="A8666" s="11" t="s">
        <v>99</v>
      </c>
      <c r="B8666" s="11" t="s">
        <v>160</v>
      </c>
      <c r="C8666" s="11" t="s">
        <v>161</v>
      </c>
      <c r="D8666" s="11" t="s">
        <v>59</v>
      </c>
      <c r="E8666" t="s">
        <v>85</v>
      </c>
      <c r="F8666" t="s">
        <v>61</v>
      </c>
      <c r="G8666" t="s">
        <v>61</v>
      </c>
      <c r="H8666" t="s">
        <v>62</v>
      </c>
      <c r="I8666" t="s">
        <v>61</v>
      </c>
      <c r="J8666" t="s">
        <v>61</v>
      </c>
      <c r="K8666" t="s">
        <v>61</v>
      </c>
      <c r="L8666" t="s">
        <v>61</v>
      </c>
      <c r="M8666" t="s">
        <v>61</v>
      </c>
      <c r="N8666" t="s">
        <v>61</v>
      </c>
      <c r="O8666" t="s">
        <v>61</v>
      </c>
      <c r="P8666" t="s">
        <v>61</v>
      </c>
      <c r="Q8666" t="s">
        <v>61</v>
      </c>
      <c r="R8666" t="s">
        <v>61</v>
      </c>
      <c r="S8666" t="s">
        <v>61</v>
      </c>
      <c r="T8666" t="s">
        <v>61</v>
      </c>
      <c r="U8666" t="s">
        <v>61</v>
      </c>
      <c r="V8666" t="s">
        <v>61</v>
      </c>
      <c r="W8666" t="s">
        <v>61</v>
      </c>
      <c r="X8666" t="s">
        <v>61</v>
      </c>
      <c r="Y8666" t="s">
        <v>61</v>
      </c>
      <c r="Z8666" t="s">
        <v>61</v>
      </c>
      <c r="AA8666" t="s">
        <v>61</v>
      </c>
      <c r="AB8666" t="s">
        <v>61</v>
      </c>
      <c r="AC8666" t="s">
        <v>61</v>
      </c>
      <c r="AD8666" t="s">
        <v>61</v>
      </c>
      <c r="AE8666" t="s">
        <v>61</v>
      </c>
      <c r="AF8666" t="s">
        <v>61</v>
      </c>
      <c r="AG8666" t="s">
        <v>61</v>
      </c>
      <c r="AH8666" t="s">
        <v>61</v>
      </c>
      <c r="AI8666" t="s">
        <v>61</v>
      </c>
      <c r="AJ8666" t="s">
        <v>168</v>
      </c>
      <c r="AK8666" t="s">
        <v>61</v>
      </c>
      <c r="AL8666" t="s">
        <v>61</v>
      </c>
      <c r="AM8666" t="s">
        <v>61</v>
      </c>
      <c r="AN8666" t="s">
        <v>163</v>
      </c>
      <c r="AO8666" t="s">
        <v>164</v>
      </c>
      <c r="AP8666" s="11" t="s">
        <v>165</v>
      </c>
      <c r="AQ8666" t="s">
        <v>61</v>
      </c>
      <c r="AR8666" s="11" t="s">
        <v>166</v>
      </c>
      <c r="AS8666" s="4" t="s">
        <v>61</v>
      </c>
      <c r="AT8666">
        <v>2001</v>
      </c>
      <c r="AU8666">
        <v>28.99106394136</v>
      </c>
      <c r="AV8666" t="s">
        <v>61</v>
      </c>
      <c r="AX8666" s="11" t="s">
        <v>169</v>
      </c>
      <c r="AY8666" t="s">
        <v>70</v>
      </c>
      <c r="AZ8666" t="s">
        <v>70</v>
      </c>
      <c r="BA8666" t="s">
        <v>70</v>
      </c>
      <c r="BB8666" t="s">
        <v>70</v>
      </c>
      <c r="BC8666" t="s">
        <v>70</v>
      </c>
      <c r="BD8666" t="s">
        <v>70</v>
      </c>
    </row>
    <row r="8667" spans="1:56" x14ac:dyDescent="0.3">
      <c r="A8667" s="11" t="s">
        <v>99</v>
      </c>
      <c r="B8667" s="11" t="s">
        <v>160</v>
      </c>
      <c r="C8667" s="11" t="s">
        <v>161</v>
      </c>
      <c r="D8667" s="11" t="s">
        <v>59</v>
      </c>
      <c r="E8667" t="s">
        <v>85</v>
      </c>
      <c r="F8667" t="s">
        <v>61</v>
      </c>
      <c r="G8667" t="s">
        <v>61</v>
      </c>
      <c r="H8667" t="s">
        <v>62</v>
      </c>
      <c r="I8667" t="s">
        <v>61</v>
      </c>
      <c r="J8667" t="s">
        <v>61</v>
      </c>
      <c r="K8667" t="s">
        <v>61</v>
      </c>
      <c r="L8667" t="s">
        <v>61</v>
      </c>
      <c r="M8667" t="s">
        <v>61</v>
      </c>
      <c r="N8667" t="s">
        <v>61</v>
      </c>
      <c r="O8667" t="s">
        <v>61</v>
      </c>
      <c r="P8667" t="s">
        <v>61</v>
      </c>
      <c r="Q8667" t="s">
        <v>61</v>
      </c>
      <c r="R8667" t="s">
        <v>61</v>
      </c>
      <c r="S8667" t="s">
        <v>61</v>
      </c>
      <c r="T8667" t="s">
        <v>61</v>
      </c>
      <c r="U8667" t="s">
        <v>61</v>
      </c>
      <c r="V8667" t="s">
        <v>61</v>
      </c>
      <c r="W8667" t="s">
        <v>61</v>
      </c>
      <c r="X8667" t="s">
        <v>61</v>
      </c>
      <c r="Y8667" t="s">
        <v>61</v>
      </c>
      <c r="Z8667" t="s">
        <v>61</v>
      </c>
      <c r="AA8667" t="s">
        <v>61</v>
      </c>
      <c r="AB8667" t="s">
        <v>61</v>
      </c>
      <c r="AC8667" t="s">
        <v>61</v>
      </c>
      <c r="AD8667" t="s">
        <v>61</v>
      </c>
      <c r="AE8667" t="s">
        <v>61</v>
      </c>
      <c r="AF8667" t="s">
        <v>61</v>
      </c>
      <c r="AG8667" t="s">
        <v>61</v>
      </c>
      <c r="AH8667" t="s">
        <v>61</v>
      </c>
      <c r="AI8667" t="s">
        <v>61</v>
      </c>
      <c r="AJ8667" t="s">
        <v>162</v>
      </c>
      <c r="AK8667" t="s">
        <v>61</v>
      </c>
      <c r="AL8667" t="s">
        <v>61</v>
      </c>
      <c r="AM8667" t="s">
        <v>61</v>
      </c>
      <c r="AN8667" t="s">
        <v>163</v>
      </c>
      <c r="AO8667" t="s">
        <v>164</v>
      </c>
      <c r="AP8667" s="11" t="s">
        <v>165</v>
      </c>
      <c r="AQ8667" t="s">
        <v>61</v>
      </c>
      <c r="AR8667" s="11" t="s">
        <v>166</v>
      </c>
      <c r="AS8667" s="4" t="s">
        <v>61</v>
      </c>
      <c r="AT8667">
        <v>2002</v>
      </c>
      <c r="AU8667">
        <v>7.5563749399999995</v>
      </c>
      <c r="AV8667" t="s">
        <v>61</v>
      </c>
      <c r="AX8667" s="11" t="s">
        <v>167</v>
      </c>
      <c r="AY8667" t="s">
        <v>70</v>
      </c>
      <c r="AZ8667" t="s">
        <v>70</v>
      </c>
      <c r="BA8667" t="s">
        <v>70</v>
      </c>
      <c r="BB8667" t="s">
        <v>70</v>
      </c>
      <c r="BC8667" t="s">
        <v>70</v>
      </c>
      <c r="BD8667" t="s">
        <v>70</v>
      </c>
    </row>
    <row r="8668" spans="1:56" x14ac:dyDescent="0.3">
      <c r="A8668" s="11" t="s">
        <v>99</v>
      </c>
      <c r="B8668" s="11" t="s">
        <v>160</v>
      </c>
      <c r="C8668" s="11" t="s">
        <v>161</v>
      </c>
      <c r="D8668" s="11" t="s">
        <v>59</v>
      </c>
      <c r="E8668" t="s">
        <v>85</v>
      </c>
      <c r="F8668" t="s">
        <v>61</v>
      </c>
      <c r="G8668" t="s">
        <v>61</v>
      </c>
      <c r="H8668" t="s">
        <v>62</v>
      </c>
      <c r="I8668" t="s">
        <v>61</v>
      </c>
      <c r="J8668" t="s">
        <v>61</v>
      </c>
      <c r="K8668" t="s">
        <v>61</v>
      </c>
      <c r="L8668" t="s">
        <v>61</v>
      </c>
      <c r="M8668" t="s">
        <v>61</v>
      </c>
      <c r="N8668" t="s">
        <v>61</v>
      </c>
      <c r="O8668" t="s">
        <v>61</v>
      </c>
      <c r="P8668" t="s">
        <v>61</v>
      </c>
      <c r="Q8668" t="s">
        <v>61</v>
      </c>
      <c r="R8668" t="s">
        <v>61</v>
      </c>
      <c r="S8668" t="s">
        <v>61</v>
      </c>
      <c r="T8668" t="s">
        <v>61</v>
      </c>
      <c r="U8668" t="s">
        <v>61</v>
      </c>
      <c r="V8668" t="s">
        <v>61</v>
      </c>
      <c r="W8668" t="s">
        <v>61</v>
      </c>
      <c r="X8668" t="s">
        <v>61</v>
      </c>
      <c r="Y8668" t="s">
        <v>61</v>
      </c>
      <c r="Z8668" t="s">
        <v>61</v>
      </c>
      <c r="AA8668" t="s">
        <v>61</v>
      </c>
      <c r="AB8668" t="s">
        <v>61</v>
      </c>
      <c r="AC8668" t="s">
        <v>61</v>
      </c>
      <c r="AD8668" t="s">
        <v>61</v>
      </c>
      <c r="AE8668" t="s">
        <v>61</v>
      </c>
      <c r="AF8668" t="s">
        <v>61</v>
      </c>
      <c r="AG8668" t="s">
        <v>61</v>
      </c>
      <c r="AH8668" t="s">
        <v>61</v>
      </c>
      <c r="AI8668" t="s">
        <v>61</v>
      </c>
      <c r="AJ8668" t="s">
        <v>168</v>
      </c>
      <c r="AK8668" t="s">
        <v>61</v>
      </c>
      <c r="AL8668" t="s">
        <v>61</v>
      </c>
      <c r="AM8668" t="s">
        <v>61</v>
      </c>
      <c r="AN8668" t="s">
        <v>163</v>
      </c>
      <c r="AO8668" t="s">
        <v>164</v>
      </c>
      <c r="AP8668" s="11" t="s">
        <v>165</v>
      </c>
      <c r="AQ8668" t="s">
        <v>61</v>
      </c>
      <c r="AR8668" s="11" t="s">
        <v>166</v>
      </c>
      <c r="AS8668" s="4" t="s">
        <v>61</v>
      </c>
      <c r="AT8668">
        <v>2002</v>
      </c>
      <c r="AU8668">
        <v>31.293500238330001</v>
      </c>
      <c r="AV8668" t="s">
        <v>61</v>
      </c>
      <c r="AX8668" s="11" t="s">
        <v>169</v>
      </c>
      <c r="AY8668" t="s">
        <v>70</v>
      </c>
      <c r="AZ8668" t="s">
        <v>70</v>
      </c>
      <c r="BA8668" t="s">
        <v>70</v>
      </c>
      <c r="BB8668" t="s">
        <v>70</v>
      </c>
      <c r="BC8668" t="s">
        <v>70</v>
      </c>
      <c r="BD8668" t="s">
        <v>70</v>
      </c>
    </row>
    <row r="8669" spans="1:56" x14ac:dyDescent="0.3">
      <c r="A8669" s="11" t="s">
        <v>99</v>
      </c>
      <c r="B8669" s="11" t="s">
        <v>160</v>
      </c>
      <c r="C8669" s="11" t="s">
        <v>161</v>
      </c>
      <c r="D8669" s="11" t="s">
        <v>59</v>
      </c>
      <c r="E8669" t="s">
        <v>85</v>
      </c>
      <c r="F8669" t="s">
        <v>61</v>
      </c>
      <c r="G8669" t="s">
        <v>61</v>
      </c>
      <c r="H8669" t="s">
        <v>62</v>
      </c>
      <c r="I8669" t="s">
        <v>61</v>
      </c>
      <c r="J8669" t="s">
        <v>61</v>
      </c>
      <c r="K8669" t="s">
        <v>61</v>
      </c>
      <c r="L8669" t="s">
        <v>61</v>
      </c>
      <c r="M8669" t="s">
        <v>61</v>
      </c>
      <c r="N8669" t="s">
        <v>61</v>
      </c>
      <c r="O8669" t="s">
        <v>61</v>
      </c>
      <c r="P8669" t="s">
        <v>61</v>
      </c>
      <c r="Q8669" t="s">
        <v>61</v>
      </c>
      <c r="R8669" t="s">
        <v>61</v>
      </c>
      <c r="S8669" t="s">
        <v>61</v>
      </c>
      <c r="T8669" t="s">
        <v>61</v>
      </c>
      <c r="U8669" t="s">
        <v>61</v>
      </c>
      <c r="V8669" t="s">
        <v>61</v>
      </c>
      <c r="W8669" t="s">
        <v>61</v>
      </c>
      <c r="X8669" t="s">
        <v>61</v>
      </c>
      <c r="Y8669" t="s">
        <v>61</v>
      </c>
      <c r="Z8669" t="s">
        <v>61</v>
      </c>
      <c r="AA8669" t="s">
        <v>61</v>
      </c>
      <c r="AB8669" t="s">
        <v>61</v>
      </c>
      <c r="AC8669" t="s">
        <v>61</v>
      </c>
      <c r="AD8669" t="s">
        <v>61</v>
      </c>
      <c r="AE8669" t="s">
        <v>61</v>
      </c>
      <c r="AF8669" t="s">
        <v>61</v>
      </c>
      <c r="AG8669" t="s">
        <v>61</v>
      </c>
      <c r="AH8669" t="s">
        <v>61</v>
      </c>
      <c r="AI8669" t="s">
        <v>61</v>
      </c>
      <c r="AJ8669" t="s">
        <v>162</v>
      </c>
      <c r="AK8669" t="s">
        <v>61</v>
      </c>
      <c r="AL8669" t="s">
        <v>61</v>
      </c>
      <c r="AM8669" t="s">
        <v>61</v>
      </c>
      <c r="AN8669" t="s">
        <v>163</v>
      </c>
      <c r="AO8669" t="s">
        <v>164</v>
      </c>
      <c r="AP8669" s="11" t="s">
        <v>165</v>
      </c>
      <c r="AQ8669" t="s">
        <v>61</v>
      </c>
      <c r="AR8669" s="11" t="s">
        <v>166</v>
      </c>
      <c r="AS8669" s="4" t="s">
        <v>61</v>
      </c>
      <c r="AT8669">
        <v>2003</v>
      </c>
      <c r="AU8669">
        <v>7.7924555200000007</v>
      </c>
      <c r="AV8669" t="s">
        <v>61</v>
      </c>
      <c r="AX8669" s="11" t="s">
        <v>167</v>
      </c>
      <c r="AY8669" t="s">
        <v>70</v>
      </c>
      <c r="AZ8669" t="s">
        <v>70</v>
      </c>
      <c r="BA8669" t="s">
        <v>70</v>
      </c>
      <c r="BB8669" t="s">
        <v>70</v>
      </c>
      <c r="BC8669" t="s">
        <v>70</v>
      </c>
      <c r="BD8669" t="s">
        <v>70</v>
      </c>
    </row>
    <row r="8670" spans="1:56" x14ac:dyDescent="0.3">
      <c r="A8670" s="11" t="s">
        <v>99</v>
      </c>
      <c r="B8670" s="11" t="s">
        <v>160</v>
      </c>
      <c r="C8670" s="11" t="s">
        <v>161</v>
      </c>
      <c r="D8670" s="11" t="s">
        <v>59</v>
      </c>
      <c r="E8670" t="s">
        <v>85</v>
      </c>
      <c r="F8670" t="s">
        <v>61</v>
      </c>
      <c r="G8670" t="s">
        <v>61</v>
      </c>
      <c r="H8670" t="s">
        <v>62</v>
      </c>
      <c r="I8670" t="s">
        <v>61</v>
      </c>
      <c r="J8670" t="s">
        <v>61</v>
      </c>
      <c r="K8670" t="s">
        <v>61</v>
      </c>
      <c r="L8670" t="s">
        <v>61</v>
      </c>
      <c r="M8670" t="s">
        <v>61</v>
      </c>
      <c r="N8670" t="s">
        <v>61</v>
      </c>
      <c r="O8670" t="s">
        <v>61</v>
      </c>
      <c r="P8670" t="s">
        <v>61</v>
      </c>
      <c r="Q8670" t="s">
        <v>61</v>
      </c>
      <c r="R8670" t="s">
        <v>61</v>
      </c>
      <c r="S8670" t="s">
        <v>61</v>
      </c>
      <c r="T8670" t="s">
        <v>61</v>
      </c>
      <c r="U8670" t="s">
        <v>61</v>
      </c>
      <c r="V8670" t="s">
        <v>61</v>
      </c>
      <c r="W8670" t="s">
        <v>61</v>
      </c>
      <c r="X8670" t="s">
        <v>61</v>
      </c>
      <c r="Y8670" t="s">
        <v>61</v>
      </c>
      <c r="Z8670" t="s">
        <v>61</v>
      </c>
      <c r="AA8670" t="s">
        <v>61</v>
      </c>
      <c r="AB8670" t="s">
        <v>61</v>
      </c>
      <c r="AC8670" t="s">
        <v>61</v>
      </c>
      <c r="AD8670" t="s">
        <v>61</v>
      </c>
      <c r="AE8670" t="s">
        <v>61</v>
      </c>
      <c r="AF8670" t="s">
        <v>61</v>
      </c>
      <c r="AG8670" t="s">
        <v>61</v>
      </c>
      <c r="AH8670" t="s">
        <v>61</v>
      </c>
      <c r="AI8670" t="s">
        <v>61</v>
      </c>
      <c r="AJ8670" t="s">
        <v>168</v>
      </c>
      <c r="AK8670" t="s">
        <v>61</v>
      </c>
      <c r="AL8670" t="s">
        <v>61</v>
      </c>
      <c r="AM8670" t="s">
        <v>61</v>
      </c>
      <c r="AN8670" t="s">
        <v>163</v>
      </c>
      <c r="AO8670" t="s">
        <v>164</v>
      </c>
      <c r="AP8670" s="11" t="s">
        <v>165</v>
      </c>
      <c r="AQ8670" t="s">
        <v>61</v>
      </c>
      <c r="AR8670" s="11" t="s">
        <v>166</v>
      </c>
      <c r="AS8670" s="4" t="s">
        <v>61</v>
      </c>
      <c r="AT8670">
        <v>2003</v>
      </c>
      <c r="AU8670">
        <v>34.100115000239995</v>
      </c>
      <c r="AV8670" t="s">
        <v>61</v>
      </c>
      <c r="AX8670" s="11" t="s">
        <v>169</v>
      </c>
      <c r="AY8670" t="s">
        <v>70</v>
      </c>
      <c r="AZ8670" t="s">
        <v>70</v>
      </c>
      <c r="BA8670" t="s">
        <v>70</v>
      </c>
      <c r="BB8670" t="s">
        <v>70</v>
      </c>
      <c r="BC8670" t="s">
        <v>70</v>
      </c>
      <c r="BD8670" t="s">
        <v>70</v>
      </c>
    </row>
    <row r="8671" spans="1:56" x14ac:dyDescent="0.3">
      <c r="A8671" s="11" t="s">
        <v>99</v>
      </c>
      <c r="B8671" s="11" t="s">
        <v>160</v>
      </c>
      <c r="C8671" s="11" t="s">
        <v>161</v>
      </c>
      <c r="D8671" s="11" t="s">
        <v>59</v>
      </c>
      <c r="E8671" t="s">
        <v>85</v>
      </c>
      <c r="F8671" t="s">
        <v>61</v>
      </c>
      <c r="G8671" t="s">
        <v>61</v>
      </c>
      <c r="H8671" t="s">
        <v>62</v>
      </c>
      <c r="I8671" t="s">
        <v>61</v>
      </c>
      <c r="J8671" t="s">
        <v>61</v>
      </c>
      <c r="K8671" t="s">
        <v>61</v>
      </c>
      <c r="L8671" t="s">
        <v>61</v>
      </c>
      <c r="M8671" t="s">
        <v>61</v>
      </c>
      <c r="N8671" t="s">
        <v>61</v>
      </c>
      <c r="O8671" t="s">
        <v>61</v>
      </c>
      <c r="P8671" t="s">
        <v>61</v>
      </c>
      <c r="Q8671" t="s">
        <v>61</v>
      </c>
      <c r="R8671" t="s">
        <v>61</v>
      </c>
      <c r="S8671" t="s">
        <v>61</v>
      </c>
      <c r="T8671" t="s">
        <v>61</v>
      </c>
      <c r="U8671" t="s">
        <v>61</v>
      </c>
      <c r="V8671" t="s">
        <v>61</v>
      </c>
      <c r="W8671" t="s">
        <v>61</v>
      </c>
      <c r="X8671" t="s">
        <v>61</v>
      </c>
      <c r="Y8671" t="s">
        <v>61</v>
      </c>
      <c r="Z8671" t="s">
        <v>61</v>
      </c>
      <c r="AA8671" t="s">
        <v>61</v>
      </c>
      <c r="AB8671" t="s">
        <v>61</v>
      </c>
      <c r="AC8671" t="s">
        <v>61</v>
      </c>
      <c r="AD8671" t="s">
        <v>61</v>
      </c>
      <c r="AE8671" t="s">
        <v>61</v>
      </c>
      <c r="AF8671" t="s">
        <v>61</v>
      </c>
      <c r="AG8671" t="s">
        <v>61</v>
      </c>
      <c r="AH8671" t="s">
        <v>61</v>
      </c>
      <c r="AI8671" t="s">
        <v>61</v>
      </c>
      <c r="AJ8671" t="s">
        <v>162</v>
      </c>
      <c r="AK8671" t="s">
        <v>61</v>
      </c>
      <c r="AL8671" t="s">
        <v>61</v>
      </c>
      <c r="AM8671" t="s">
        <v>61</v>
      </c>
      <c r="AN8671" t="s">
        <v>163</v>
      </c>
      <c r="AO8671" t="s">
        <v>164</v>
      </c>
      <c r="AP8671" s="11" t="s">
        <v>165</v>
      </c>
      <c r="AQ8671" t="s">
        <v>61</v>
      </c>
      <c r="AR8671" s="11" t="s">
        <v>166</v>
      </c>
      <c r="AS8671" s="4" t="s">
        <v>61</v>
      </c>
      <c r="AT8671">
        <v>2004</v>
      </c>
      <c r="AU8671">
        <v>7.9442099500000003</v>
      </c>
      <c r="AV8671" t="s">
        <v>61</v>
      </c>
      <c r="AX8671" s="11" t="s">
        <v>167</v>
      </c>
      <c r="AY8671" t="s">
        <v>70</v>
      </c>
      <c r="AZ8671" t="s">
        <v>70</v>
      </c>
      <c r="BA8671" t="s">
        <v>70</v>
      </c>
      <c r="BB8671" t="s">
        <v>70</v>
      </c>
      <c r="BC8671" t="s">
        <v>70</v>
      </c>
      <c r="BD8671" t="s">
        <v>70</v>
      </c>
    </row>
    <row r="8672" spans="1:56" x14ac:dyDescent="0.3">
      <c r="A8672" s="11" t="s">
        <v>99</v>
      </c>
      <c r="B8672" s="11" t="s">
        <v>160</v>
      </c>
      <c r="C8672" s="11" t="s">
        <v>161</v>
      </c>
      <c r="D8672" s="11" t="s">
        <v>59</v>
      </c>
      <c r="E8672" t="s">
        <v>85</v>
      </c>
      <c r="F8672" t="s">
        <v>61</v>
      </c>
      <c r="G8672" t="s">
        <v>61</v>
      </c>
      <c r="H8672" t="s">
        <v>62</v>
      </c>
      <c r="I8672" t="s">
        <v>61</v>
      </c>
      <c r="J8672" t="s">
        <v>61</v>
      </c>
      <c r="K8672" t="s">
        <v>61</v>
      </c>
      <c r="L8672" t="s">
        <v>61</v>
      </c>
      <c r="M8672" t="s">
        <v>61</v>
      </c>
      <c r="N8672" t="s">
        <v>61</v>
      </c>
      <c r="O8672" t="s">
        <v>61</v>
      </c>
      <c r="P8672" t="s">
        <v>61</v>
      </c>
      <c r="Q8672" t="s">
        <v>61</v>
      </c>
      <c r="R8672" t="s">
        <v>61</v>
      </c>
      <c r="S8672" t="s">
        <v>61</v>
      </c>
      <c r="T8672" t="s">
        <v>61</v>
      </c>
      <c r="U8672" t="s">
        <v>61</v>
      </c>
      <c r="V8672" t="s">
        <v>61</v>
      </c>
      <c r="W8672" t="s">
        <v>61</v>
      </c>
      <c r="X8672" t="s">
        <v>61</v>
      </c>
      <c r="Y8672" t="s">
        <v>61</v>
      </c>
      <c r="Z8672" t="s">
        <v>61</v>
      </c>
      <c r="AA8672" t="s">
        <v>61</v>
      </c>
      <c r="AB8672" t="s">
        <v>61</v>
      </c>
      <c r="AC8672" t="s">
        <v>61</v>
      </c>
      <c r="AD8672" t="s">
        <v>61</v>
      </c>
      <c r="AE8672" t="s">
        <v>61</v>
      </c>
      <c r="AF8672" t="s">
        <v>61</v>
      </c>
      <c r="AG8672" t="s">
        <v>61</v>
      </c>
      <c r="AH8672" t="s">
        <v>61</v>
      </c>
      <c r="AI8672" t="s">
        <v>61</v>
      </c>
      <c r="AJ8672" t="s">
        <v>168</v>
      </c>
      <c r="AK8672" t="s">
        <v>61</v>
      </c>
      <c r="AL8672" t="s">
        <v>61</v>
      </c>
      <c r="AM8672" t="s">
        <v>61</v>
      </c>
      <c r="AN8672" t="s">
        <v>163</v>
      </c>
      <c r="AO8672" t="s">
        <v>164</v>
      </c>
      <c r="AP8672" s="11" t="s">
        <v>165</v>
      </c>
      <c r="AQ8672" t="s">
        <v>61</v>
      </c>
      <c r="AR8672" s="11" t="s">
        <v>166</v>
      </c>
      <c r="AS8672" s="4" t="s">
        <v>61</v>
      </c>
      <c r="AT8672">
        <v>2004</v>
      </c>
      <c r="AU8672">
        <v>30.485832262140001</v>
      </c>
      <c r="AV8672" t="s">
        <v>61</v>
      </c>
      <c r="AX8672" s="11" t="s">
        <v>169</v>
      </c>
      <c r="AY8672" t="s">
        <v>70</v>
      </c>
      <c r="AZ8672" t="s">
        <v>70</v>
      </c>
      <c r="BA8672" t="s">
        <v>70</v>
      </c>
      <c r="BB8672" t="s">
        <v>70</v>
      </c>
      <c r="BC8672" t="s">
        <v>70</v>
      </c>
      <c r="BD8672" t="s">
        <v>70</v>
      </c>
    </row>
    <row r="8673" spans="1:56" x14ac:dyDescent="0.3">
      <c r="A8673" s="11" t="s">
        <v>99</v>
      </c>
      <c r="B8673" s="11" t="s">
        <v>160</v>
      </c>
      <c r="C8673" s="11" t="s">
        <v>161</v>
      </c>
      <c r="D8673" s="11" t="s">
        <v>59</v>
      </c>
      <c r="E8673" t="s">
        <v>85</v>
      </c>
      <c r="F8673" t="s">
        <v>61</v>
      </c>
      <c r="G8673" t="s">
        <v>61</v>
      </c>
      <c r="H8673" t="s">
        <v>62</v>
      </c>
      <c r="I8673" t="s">
        <v>61</v>
      </c>
      <c r="J8673" t="s">
        <v>61</v>
      </c>
      <c r="K8673" t="s">
        <v>61</v>
      </c>
      <c r="L8673" t="s">
        <v>61</v>
      </c>
      <c r="M8673" t="s">
        <v>61</v>
      </c>
      <c r="N8673" t="s">
        <v>61</v>
      </c>
      <c r="O8673" t="s">
        <v>61</v>
      </c>
      <c r="P8673" t="s">
        <v>61</v>
      </c>
      <c r="Q8673" t="s">
        <v>61</v>
      </c>
      <c r="R8673" t="s">
        <v>61</v>
      </c>
      <c r="S8673" t="s">
        <v>61</v>
      </c>
      <c r="T8673" t="s">
        <v>61</v>
      </c>
      <c r="U8673" t="s">
        <v>61</v>
      </c>
      <c r="V8673" t="s">
        <v>61</v>
      </c>
      <c r="W8673" t="s">
        <v>61</v>
      </c>
      <c r="X8673" t="s">
        <v>61</v>
      </c>
      <c r="Y8673" t="s">
        <v>61</v>
      </c>
      <c r="Z8673" t="s">
        <v>61</v>
      </c>
      <c r="AA8673" t="s">
        <v>61</v>
      </c>
      <c r="AB8673" t="s">
        <v>61</v>
      </c>
      <c r="AC8673" t="s">
        <v>61</v>
      </c>
      <c r="AD8673" t="s">
        <v>61</v>
      </c>
      <c r="AE8673" t="s">
        <v>61</v>
      </c>
      <c r="AF8673" t="s">
        <v>61</v>
      </c>
      <c r="AG8673" t="s">
        <v>61</v>
      </c>
      <c r="AH8673" t="s">
        <v>61</v>
      </c>
      <c r="AI8673" t="s">
        <v>61</v>
      </c>
      <c r="AJ8673" t="s">
        <v>162</v>
      </c>
      <c r="AK8673" t="s">
        <v>61</v>
      </c>
      <c r="AL8673" t="s">
        <v>61</v>
      </c>
      <c r="AM8673" t="s">
        <v>61</v>
      </c>
      <c r="AN8673" t="s">
        <v>163</v>
      </c>
      <c r="AO8673" t="s">
        <v>164</v>
      </c>
      <c r="AP8673" s="11" t="s">
        <v>165</v>
      </c>
      <c r="AQ8673" t="s">
        <v>61</v>
      </c>
      <c r="AR8673" s="11" t="s">
        <v>166</v>
      </c>
      <c r="AS8673" s="4" t="s">
        <v>61</v>
      </c>
      <c r="AT8673">
        <v>2005</v>
      </c>
      <c r="AU8673">
        <v>8.4027069399999998</v>
      </c>
      <c r="AV8673" t="s">
        <v>61</v>
      </c>
      <c r="AX8673" s="11" t="s">
        <v>167</v>
      </c>
      <c r="AY8673" t="s">
        <v>70</v>
      </c>
      <c r="AZ8673" t="s">
        <v>70</v>
      </c>
      <c r="BA8673" t="s">
        <v>70</v>
      </c>
      <c r="BB8673" t="s">
        <v>70</v>
      </c>
      <c r="BC8673" t="s">
        <v>70</v>
      </c>
      <c r="BD8673" t="s">
        <v>70</v>
      </c>
    </row>
    <row r="8674" spans="1:56" x14ac:dyDescent="0.3">
      <c r="A8674" s="11" t="s">
        <v>99</v>
      </c>
      <c r="B8674" s="11" t="s">
        <v>160</v>
      </c>
      <c r="C8674" s="11" t="s">
        <v>161</v>
      </c>
      <c r="D8674" s="11" t="s">
        <v>59</v>
      </c>
      <c r="E8674" t="s">
        <v>85</v>
      </c>
      <c r="F8674" t="s">
        <v>61</v>
      </c>
      <c r="G8674" t="s">
        <v>61</v>
      </c>
      <c r="H8674" t="s">
        <v>62</v>
      </c>
      <c r="I8674" t="s">
        <v>61</v>
      </c>
      <c r="J8674" t="s">
        <v>61</v>
      </c>
      <c r="K8674" t="s">
        <v>61</v>
      </c>
      <c r="L8674" t="s">
        <v>61</v>
      </c>
      <c r="M8674" t="s">
        <v>61</v>
      </c>
      <c r="N8674" t="s">
        <v>61</v>
      </c>
      <c r="O8674" t="s">
        <v>61</v>
      </c>
      <c r="P8674" t="s">
        <v>61</v>
      </c>
      <c r="Q8674" t="s">
        <v>61</v>
      </c>
      <c r="R8674" t="s">
        <v>61</v>
      </c>
      <c r="S8674" t="s">
        <v>61</v>
      </c>
      <c r="T8674" t="s">
        <v>61</v>
      </c>
      <c r="U8674" t="s">
        <v>61</v>
      </c>
      <c r="V8674" t="s">
        <v>61</v>
      </c>
      <c r="W8674" t="s">
        <v>61</v>
      </c>
      <c r="X8674" t="s">
        <v>61</v>
      </c>
      <c r="Y8674" t="s">
        <v>61</v>
      </c>
      <c r="Z8674" t="s">
        <v>61</v>
      </c>
      <c r="AA8674" t="s">
        <v>61</v>
      </c>
      <c r="AB8674" t="s">
        <v>61</v>
      </c>
      <c r="AC8674" t="s">
        <v>61</v>
      </c>
      <c r="AD8674" t="s">
        <v>61</v>
      </c>
      <c r="AE8674" t="s">
        <v>61</v>
      </c>
      <c r="AF8674" t="s">
        <v>61</v>
      </c>
      <c r="AG8674" t="s">
        <v>61</v>
      </c>
      <c r="AH8674" t="s">
        <v>61</v>
      </c>
      <c r="AI8674" t="s">
        <v>61</v>
      </c>
      <c r="AJ8674" t="s">
        <v>168</v>
      </c>
      <c r="AK8674" t="s">
        <v>61</v>
      </c>
      <c r="AL8674" t="s">
        <v>61</v>
      </c>
      <c r="AM8674" t="s">
        <v>61</v>
      </c>
      <c r="AN8674" t="s">
        <v>163</v>
      </c>
      <c r="AO8674" t="s">
        <v>164</v>
      </c>
      <c r="AP8674" s="11" t="s">
        <v>165</v>
      </c>
      <c r="AQ8674" t="s">
        <v>61</v>
      </c>
      <c r="AR8674" s="11" t="s">
        <v>166</v>
      </c>
      <c r="AS8674" s="4" t="s">
        <v>61</v>
      </c>
      <c r="AT8674">
        <v>2005</v>
      </c>
      <c r="AU8674">
        <v>28.96920911698</v>
      </c>
      <c r="AV8674" t="s">
        <v>61</v>
      </c>
      <c r="AX8674" s="11" t="s">
        <v>169</v>
      </c>
      <c r="AY8674" t="s">
        <v>70</v>
      </c>
      <c r="AZ8674" t="s">
        <v>70</v>
      </c>
      <c r="BA8674" t="s">
        <v>70</v>
      </c>
      <c r="BB8674" t="s">
        <v>70</v>
      </c>
      <c r="BC8674" t="s">
        <v>70</v>
      </c>
      <c r="BD8674" t="s">
        <v>70</v>
      </c>
    </row>
    <row r="8675" spans="1:56" x14ac:dyDescent="0.3">
      <c r="A8675" s="11" t="s">
        <v>99</v>
      </c>
      <c r="B8675" s="11" t="s">
        <v>160</v>
      </c>
      <c r="C8675" s="11" t="s">
        <v>161</v>
      </c>
      <c r="D8675" s="11" t="s">
        <v>59</v>
      </c>
      <c r="E8675" t="s">
        <v>85</v>
      </c>
      <c r="F8675" t="s">
        <v>61</v>
      </c>
      <c r="G8675" t="s">
        <v>61</v>
      </c>
      <c r="H8675" t="s">
        <v>62</v>
      </c>
      <c r="I8675" t="s">
        <v>61</v>
      </c>
      <c r="J8675" t="s">
        <v>61</v>
      </c>
      <c r="K8675" t="s">
        <v>61</v>
      </c>
      <c r="L8675" t="s">
        <v>61</v>
      </c>
      <c r="M8675" t="s">
        <v>61</v>
      </c>
      <c r="N8675" t="s">
        <v>61</v>
      </c>
      <c r="O8675" t="s">
        <v>61</v>
      </c>
      <c r="P8675" t="s">
        <v>61</v>
      </c>
      <c r="Q8675" t="s">
        <v>61</v>
      </c>
      <c r="R8675" t="s">
        <v>61</v>
      </c>
      <c r="S8675" t="s">
        <v>61</v>
      </c>
      <c r="T8675" t="s">
        <v>61</v>
      </c>
      <c r="U8675" t="s">
        <v>61</v>
      </c>
      <c r="V8675" t="s">
        <v>61</v>
      </c>
      <c r="W8675" t="s">
        <v>61</v>
      </c>
      <c r="X8675" t="s">
        <v>61</v>
      </c>
      <c r="Y8675" t="s">
        <v>61</v>
      </c>
      <c r="Z8675" t="s">
        <v>61</v>
      </c>
      <c r="AA8675" t="s">
        <v>61</v>
      </c>
      <c r="AB8675" t="s">
        <v>61</v>
      </c>
      <c r="AC8675" t="s">
        <v>61</v>
      </c>
      <c r="AD8675" t="s">
        <v>61</v>
      </c>
      <c r="AE8675" t="s">
        <v>61</v>
      </c>
      <c r="AF8675" t="s">
        <v>61</v>
      </c>
      <c r="AG8675" t="s">
        <v>61</v>
      </c>
      <c r="AH8675" t="s">
        <v>61</v>
      </c>
      <c r="AI8675" t="s">
        <v>61</v>
      </c>
      <c r="AJ8675" t="s">
        <v>162</v>
      </c>
      <c r="AK8675" t="s">
        <v>61</v>
      </c>
      <c r="AL8675" t="s">
        <v>61</v>
      </c>
      <c r="AM8675" t="s">
        <v>61</v>
      </c>
      <c r="AN8675" t="s">
        <v>163</v>
      </c>
      <c r="AO8675" t="s">
        <v>164</v>
      </c>
      <c r="AP8675" s="11" t="s">
        <v>165</v>
      </c>
      <c r="AQ8675" t="s">
        <v>61</v>
      </c>
      <c r="AR8675" s="11" t="s">
        <v>166</v>
      </c>
      <c r="AS8675" s="4" t="s">
        <v>61</v>
      </c>
      <c r="AT8675">
        <v>2006</v>
      </c>
      <c r="AU8675">
        <v>8.2646080099999999</v>
      </c>
      <c r="AV8675" t="s">
        <v>61</v>
      </c>
      <c r="AX8675" s="11" t="s">
        <v>167</v>
      </c>
      <c r="AY8675" t="s">
        <v>70</v>
      </c>
      <c r="AZ8675" t="s">
        <v>70</v>
      </c>
      <c r="BA8675" t="s">
        <v>70</v>
      </c>
      <c r="BB8675" t="s">
        <v>70</v>
      </c>
      <c r="BC8675" t="s">
        <v>70</v>
      </c>
      <c r="BD8675" t="s">
        <v>70</v>
      </c>
    </row>
    <row r="8676" spans="1:56" x14ac:dyDescent="0.3">
      <c r="A8676" s="11" t="s">
        <v>99</v>
      </c>
      <c r="B8676" s="11" t="s">
        <v>160</v>
      </c>
      <c r="C8676" s="11" t="s">
        <v>161</v>
      </c>
      <c r="D8676" s="11" t="s">
        <v>59</v>
      </c>
      <c r="E8676" t="s">
        <v>85</v>
      </c>
      <c r="F8676" t="s">
        <v>61</v>
      </c>
      <c r="G8676" t="s">
        <v>61</v>
      </c>
      <c r="H8676" t="s">
        <v>62</v>
      </c>
      <c r="I8676" t="s">
        <v>61</v>
      </c>
      <c r="J8676" t="s">
        <v>61</v>
      </c>
      <c r="K8676" t="s">
        <v>61</v>
      </c>
      <c r="L8676" t="s">
        <v>61</v>
      </c>
      <c r="M8676" t="s">
        <v>61</v>
      </c>
      <c r="N8676" t="s">
        <v>61</v>
      </c>
      <c r="O8676" t="s">
        <v>61</v>
      </c>
      <c r="P8676" t="s">
        <v>61</v>
      </c>
      <c r="Q8676" t="s">
        <v>61</v>
      </c>
      <c r="R8676" t="s">
        <v>61</v>
      </c>
      <c r="S8676" t="s">
        <v>61</v>
      </c>
      <c r="T8676" t="s">
        <v>61</v>
      </c>
      <c r="U8676" t="s">
        <v>61</v>
      </c>
      <c r="V8676" t="s">
        <v>61</v>
      </c>
      <c r="W8676" t="s">
        <v>61</v>
      </c>
      <c r="X8676" t="s">
        <v>61</v>
      </c>
      <c r="Y8676" t="s">
        <v>61</v>
      </c>
      <c r="Z8676" t="s">
        <v>61</v>
      </c>
      <c r="AA8676" t="s">
        <v>61</v>
      </c>
      <c r="AB8676" t="s">
        <v>61</v>
      </c>
      <c r="AC8676" t="s">
        <v>61</v>
      </c>
      <c r="AD8676" t="s">
        <v>61</v>
      </c>
      <c r="AE8676" t="s">
        <v>61</v>
      </c>
      <c r="AF8676" t="s">
        <v>61</v>
      </c>
      <c r="AG8676" t="s">
        <v>61</v>
      </c>
      <c r="AH8676" t="s">
        <v>61</v>
      </c>
      <c r="AI8676" t="s">
        <v>61</v>
      </c>
      <c r="AJ8676" t="s">
        <v>168</v>
      </c>
      <c r="AK8676" t="s">
        <v>61</v>
      </c>
      <c r="AL8676" t="s">
        <v>61</v>
      </c>
      <c r="AM8676" t="s">
        <v>61</v>
      </c>
      <c r="AN8676" t="s">
        <v>163</v>
      </c>
      <c r="AO8676" t="s">
        <v>164</v>
      </c>
      <c r="AP8676" s="11" t="s">
        <v>165</v>
      </c>
      <c r="AQ8676" t="s">
        <v>61</v>
      </c>
      <c r="AR8676" s="11" t="s">
        <v>166</v>
      </c>
      <c r="AS8676" s="4" t="s">
        <v>61</v>
      </c>
      <c r="AT8676">
        <v>2006</v>
      </c>
      <c r="AU8676">
        <v>28.271542852380001</v>
      </c>
      <c r="AV8676" t="s">
        <v>61</v>
      </c>
      <c r="AX8676" s="11" t="s">
        <v>169</v>
      </c>
      <c r="AY8676" t="s">
        <v>70</v>
      </c>
      <c r="AZ8676" t="s">
        <v>70</v>
      </c>
      <c r="BA8676" t="s">
        <v>70</v>
      </c>
      <c r="BB8676" t="s">
        <v>70</v>
      </c>
      <c r="BC8676" t="s">
        <v>70</v>
      </c>
      <c r="BD8676" t="s">
        <v>70</v>
      </c>
    </row>
    <row r="8677" spans="1:56" x14ac:dyDescent="0.3">
      <c r="A8677" s="11" t="s">
        <v>99</v>
      </c>
      <c r="B8677" s="11" t="s">
        <v>160</v>
      </c>
      <c r="C8677" s="11" t="s">
        <v>161</v>
      </c>
      <c r="D8677" s="11" t="s">
        <v>59</v>
      </c>
      <c r="E8677" t="s">
        <v>85</v>
      </c>
      <c r="F8677" t="s">
        <v>61</v>
      </c>
      <c r="G8677" t="s">
        <v>61</v>
      </c>
      <c r="H8677" t="s">
        <v>62</v>
      </c>
      <c r="I8677" t="s">
        <v>61</v>
      </c>
      <c r="J8677" t="s">
        <v>61</v>
      </c>
      <c r="K8677" t="s">
        <v>61</v>
      </c>
      <c r="L8677" t="s">
        <v>61</v>
      </c>
      <c r="M8677" t="s">
        <v>61</v>
      </c>
      <c r="N8677" t="s">
        <v>61</v>
      </c>
      <c r="O8677" t="s">
        <v>61</v>
      </c>
      <c r="P8677" t="s">
        <v>61</v>
      </c>
      <c r="Q8677" t="s">
        <v>61</v>
      </c>
      <c r="R8677" t="s">
        <v>61</v>
      </c>
      <c r="S8677" t="s">
        <v>61</v>
      </c>
      <c r="T8677" t="s">
        <v>61</v>
      </c>
      <c r="U8677" t="s">
        <v>61</v>
      </c>
      <c r="V8677" t="s">
        <v>61</v>
      </c>
      <c r="W8677" t="s">
        <v>61</v>
      </c>
      <c r="X8677" t="s">
        <v>61</v>
      </c>
      <c r="Y8677" t="s">
        <v>61</v>
      </c>
      <c r="Z8677" t="s">
        <v>61</v>
      </c>
      <c r="AA8677" t="s">
        <v>61</v>
      </c>
      <c r="AB8677" t="s">
        <v>61</v>
      </c>
      <c r="AC8677" t="s">
        <v>61</v>
      </c>
      <c r="AD8677" t="s">
        <v>61</v>
      </c>
      <c r="AE8677" t="s">
        <v>61</v>
      </c>
      <c r="AF8677" t="s">
        <v>61</v>
      </c>
      <c r="AG8677" t="s">
        <v>61</v>
      </c>
      <c r="AH8677" t="s">
        <v>61</v>
      </c>
      <c r="AI8677" t="s">
        <v>61</v>
      </c>
      <c r="AJ8677" t="s">
        <v>162</v>
      </c>
      <c r="AK8677" t="s">
        <v>61</v>
      </c>
      <c r="AL8677" t="s">
        <v>61</v>
      </c>
      <c r="AM8677" t="s">
        <v>61</v>
      </c>
      <c r="AN8677" t="s">
        <v>163</v>
      </c>
      <c r="AO8677" t="s">
        <v>164</v>
      </c>
      <c r="AP8677" s="11" t="s">
        <v>165</v>
      </c>
      <c r="AQ8677" t="s">
        <v>61</v>
      </c>
      <c r="AR8677" s="11" t="s">
        <v>166</v>
      </c>
      <c r="AS8677" s="4" t="s">
        <v>61</v>
      </c>
      <c r="AT8677">
        <v>2007</v>
      </c>
      <c r="AU8677">
        <v>8.0942713800000003</v>
      </c>
      <c r="AV8677" t="s">
        <v>61</v>
      </c>
      <c r="AX8677" s="11" t="s">
        <v>167</v>
      </c>
      <c r="AY8677" t="s">
        <v>70</v>
      </c>
      <c r="AZ8677" t="s">
        <v>70</v>
      </c>
      <c r="BA8677" t="s">
        <v>70</v>
      </c>
      <c r="BB8677" t="s">
        <v>70</v>
      </c>
      <c r="BC8677" t="s">
        <v>70</v>
      </c>
      <c r="BD8677" t="s">
        <v>70</v>
      </c>
    </row>
    <row r="8678" spans="1:56" x14ac:dyDescent="0.3">
      <c r="A8678" s="11" t="s">
        <v>99</v>
      </c>
      <c r="B8678" s="11" t="s">
        <v>160</v>
      </c>
      <c r="C8678" s="11" t="s">
        <v>161</v>
      </c>
      <c r="D8678" s="11" t="s">
        <v>59</v>
      </c>
      <c r="E8678" t="s">
        <v>85</v>
      </c>
      <c r="F8678" t="s">
        <v>61</v>
      </c>
      <c r="G8678" t="s">
        <v>61</v>
      </c>
      <c r="H8678" t="s">
        <v>62</v>
      </c>
      <c r="I8678" t="s">
        <v>61</v>
      </c>
      <c r="J8678" t="s">
        <v>61</v>
      </c>
      <c r="K8678" t="s">
        <v>61</v>
      </c>
      <c r="L8678" t="s">
        <v>61</v>
      </c>
      <c r="M8678" t="s">
        <v>61</v>
      </c>
      <c r="N8678" t="s">
        <v>61</v>
      </c>
      <c r="O8678" t="s">
        <v>61</v>
      </c>
      <c r="P8678" t="s">
        <v>61</v>
      </c>
      <c r="Q8678" t="s">
        <v>61</v>
      </c>
      <c r="R8678" t="s">
        <v>61</v>
      </c>
      <c r="S8678" t="s">
        <v>61</v>
      </c>
      <c r="T8678" t="s">
        <v>61</v>
      </c>
      <c r="U8678" t="s">
        <v>61</v>
      </c>
      <c r="V8678" t="s">
        <v>61</v>
      </c>
      <c r="W8678" t="s">
        <v>61</v>
      </c>
      <c r="X8678" t="s">
        <v>61</v>
      </c>
      <c r="Y8678" t="s">
        <v>61</v>
      </c>
      <c r="Z8678" t="s">
        <v>61</v>
      </c>
      <c r="AA8678" t="s">
        <v>61</v>
      </c>
      <c r="AB8678" t="s">
        <v>61</v>
      </c>
      <c r="AC8678" t="s">
        <v>61</v>
      </c>
      <c r="AD8678" t="s">
        <v>61</v>
      </c>
      <c r="AE8678" t="s">
        <v>61</v>
      </c>
      <c r="AF8678" t="s">
        <v>61</v>
      </c>
      <c r="AG8678" t="s">
        <v>61</v>
      </c>
      <c r="AH8678" t="s">
        <v>61</v>
      </c>
      <c r="AI8678" t="s">
        <v>61</v>
      </c>
      <c r="AJ8678" t="s">
        <v>168</v>
      </c>
      <c r="AK8678" t="s">
        <v>61</v>
      </c>
      <c r="AL8678" t="s">
        <v>61</v>
      </c>
      <c r="AM8678" t="s">
        <v>61</v>
      </c>
      <c r="AN8678" t="s">
        <v>163</v>
      </c>
      <c r="AO8678" t="s">
        <v>164</v>
      </c>
      <c r="AP8678" s="11" t="s">
        <v>165</v>
      </c>
      <c r="AQ8678" t="s">
        <v>61</v>
      </c>
      <c r="AR8678" s="11" t="s">
        <v>166</v>
      </c>
      <c r="AS8678" s="4" t="s">
        <v>61</v>
      </c>
      <c r="AT8678">
        <v>2007</v>
      </c>
      <c r="AU8678">
        <v>26.344282029039999</v>
      </c>
      <c r="AV8678" t="s">
        <v>61</v>
      </c>
      <c r="AX8678" s="11" t="s">
        <v>169</v>
      </c>
      <c r="AY8678" t="s">
        <v>70</v>
      </c>
      <c r="AZ8678" t="s">
        <v>70</v>
      </c>
      <c r="BA8678" t="s">
        <v>70</v>
      </c>
      <c r="BB8678" t="s">
        <v>70</v>
      </c>
      <c r="BC8678" t="s">
        <v>70</v>
      </c>
      <c r="BD8678" t="s">
        <v>70</v>
      </c>
    </row>
    <row r="8679" spans="1:56" x14ac:dyDescent="0.3">
      <c r="A8679" s="11" t="s">
        <v>99</v>
      </c>
      <c r="B8679" s="11" t="s">
        <v>160</v>
      </c>
      <c r="C8679" s="11" t="s">
        <v>161</v>
      </c>
      <c r="D8679" s="11" t="s">
        <v>59</v>
      </c>
      <c r="E8679" t="s">
        <v>85</v>
      </c>
      <c r="F8679" t="s">
        <v>61</v>
      </c>
      <c r="G8679" t="s">
        <v>61</v>
      </c>
      <c r="H8679" t="s">
        <v>62</v>
      </c>
      <c r="I8679" t="s">
        <v>61</v>
      </c>
      <c r="J8679" t="s">
        <v>61</v>
      </c>
      <c r="K8679" t="s">
        <v>61</v>
      </c>
      <c r="L8679" t="s">
        <v>61</v>
      </c>
      <c r="M8679" t="s">
        <v>61</v>
      </c>
      <c r="N8679" t="s">
        <v>61</v>
      </c>
      <c r="O8679" t="s">
        <v>61</v>
      </c>
      <c r="P8679" t="s">
        <v>61</v>
      </c>
      <c r="Q8679" t="s">
        <v>61</v>
      </c>
      <c r="R8679" t="s">
        <v>61</v>
      </c>
      <c r="S8679" t="s">
        <v>61</v>
      </c>
      <c r="T8679" t="s">
        <v>61</v>
      </c>
      <c r="U8679" t="s">
        <v>61</v>
      </c>
      <c r="V8679" t="s">
        <v>61</v>
      </c>
      <c r="W8679" t="s">
        <v>61</v>
      </c>
      <c r="X8679" t="s">
        <v>61</v>
      </c>
      <c r="Y8679" t="s">
        <v>61</v>
      </c>
      <c r="Z8679" t="s">
        <v>61</v>
      </c>
      <c r="AA8679" t="s">
        <v>61</v>
      </c>
      <c r="AB8679" t="s">
        <v>61</v>
      </c>
      <c r="AC8679" t="s">
        <v>61</v>
      </c>
      <c r="AD8679" t="s">
        <v>61</v>
      </c>
      <c r="AE8679" t="s">
        <v>61</v>
      </c>
      <c r="AF8679" t="s">
        <v>61</v>
      </c>
      <c r="AG8679" t="s">
        <v>61</v>
      </c>
      <c r="AH8679" t="s">
        <v>61</v>
      </c>
      <c r="AI8679" t="s">
        <v>61</v>
      </c>
      <c r="AJ8679" t="s">
        <v>162</v>
      </c>
      <c r="AK8679" t="s">
        <v>61</v>
      </c>
      <c r="AL8679" t="s">
        <v>61</v>
      </c>
      <c r="AM8679" t="s">
        <v>61</v>
      </c>
      <c r="AN8679" t="s">
        <v>163</v>
      </c>
      <c r="AO8679" t="s">
        <v>164</v>
      </c>
      <c r="AP8679" s="11" t="s">
        <v>165</v>
      </c>
      <c r="AQ8679" t="s">
        <v>61</v>
      </c>
      <c r="AR8679" s="11" t="s">
        <v>166</v>
      </c>
      <c r="AS8679" s="4" t="s">
        <v>61</v>
      </c>
      <c r="AT8679">
        <v>2008</v>
      </c>
      <c r="AU8679">
        <v>8.89894739</v>
      </c>
      <c r="AV8679" t="s">
        <v>61</v>
      </c>
      <c r="AX8679" s="11" t="s">
        <v>167</v>
      </c>
      <c r="AY8679" t="s">
        <v>70</v>
      </c>
      <c r="AZ8679" t="s">
        <v>70</v>
      </c>
      <c r="BA8679" t="s">
        <v>70</v>
      </c>
      <c r="BB8679" t="s">
        <v>70</v>
      </c>
      <c r="BC8679" t="s">
        <v>70</v>
      </c>
      <c r="BD8679" t="s">
        <v>70</v>
      </c>
    </row>
    <row r="8680" spans="1:56" x14ac:dyDescent="0.3">
      <c r="A8680" s="11" t="s">
        <v>99</v>
      </c>
      <c r="B8680" s="11" t="s">
        <v>160</v>
      </c>
      <c r="C8680" s="11" t="s">
        <v>161</v>
      </c>
      <c r="D8680" s="11" t="s">
        <v>59</v>
      </c>
      <c r="E8680" t="s">
        <v>85</v>
      </c>
      <c r="F8680" t="s">
        <v>61</v>
      </c>
      <c r="G8680" t="s">
        <v>61</v>
      </c>
      <c r="H8680" t="s">
        <v>62</v>
      </c>
      <c r="I8680" t="s">
        <v>61</v>
      </c>
      <c r="J8680" t="s">
        <v>61</v>
      </c>
      <c r="K8680" t="s">
        <v>61</v>
      </c>
      <c r="L8680" t="s">
        <v>61</v>
      </c>
      <c r="M8680" t="s">
        <v>61</v>
      </c>
      <c r="N8680" t="s">
        <v>61</v>
      </c>
      <c r="O8680" t="s">
        <v>61</v>
      </c>
      <c r="P8680" t="s">
        <v>61</v>
      </c>
      <c r="Q8680" t="s">
        <v>61</v>
      </c>
      <c r="R8680" t="s">
        <v>61</v>
      </c>
      <c r="S8680" t="s">
        <v>61</v>
      </c>
      <c r="T8680" t="s">
        <v>61</v>
      </c>
      <c r="U8680" t="s">
        <v>61</v>
      </c>
      <c r="V8680" t="s">
        <v>61</v>
      </c>
      <c r="W8680" t="s">
        <v>61</v>
      </c>
      <c r="X8680" t="s">
        <v>61</v>
      </c>
      <c r="Y8680" t="s">
        <v>61</v>
      </c>
      <c r="Z8680" t="s">
        <v>61</v>
      </c>
      <c r="AA8680" t="s">
        <v>61</v>
      </c>
      <c r="AB8680" t="s">
        <v>61</v>
      </c>
      <c r="AC8680" t="s">
        <v>61</v>
      </c>
      <c r="AD8680" t="s">
        <v>61</v>
      </c>
      <c r="AE8680" t="s">
        <v>61</v>
      </c>
      <c r="AF8680" t="s">
        <v>61</v>
      </c>
      <c r="AG8680" t="s">
        <v>61</v>
      </c>
      <c r="AH8680" t="s">
        <v>61</v>
      </c>
      <c r="AI8680" t="s">
        <v>61</v>
      </c>
      <c r="AJ8680" t="s">
        <v>168</v>
      </c>
      <c r="AK8680" t="s">
        <v>61</v>
      </c>
      <c r="AL8680" t="s">
        <v>61</v>
      </c>
      <c r="AM8680" t="s">
        <v>61</v>
      </c>
      <c r="AN8680" t="s">
        <v>163</v>
      </c>
      <c r="AO8680" t="s">
        <v>164</v>
      </c>
      <c r="AP8680" s="11" t="s">
        <v>165</v>
      </c>
      <c r="AQ8680" t="s">
        <v>61</v>
      </c>
      <c r="AR8680" s="11" t="s">
        <v>166</v>
      </c>
      <c r="AS8680" s="4" t="s">
        <v>61</v>
      </c>
      <c r="AT8680">
        <v>2008</v>
      </c>
      <c r="AU8680">
        <v>26.242428630670002</v>
      </c>
      <c r="AV8680" t="s">
        <v>61</v>
      </c>
      <c r="AX8680" s="11" t="s">
        <v>169</v>
      </c>
      <c r="AY8680" t="s">
        <v>70</v>
      </c>
      <c r="AZ8680" t="s">
        <v>70</v>
      </c>
      <c r="BA8680" t="s">
        <v>70</v>
      </c>
      <c r="BB8680" t="s">
        <v>70</v>
      </c>
      <c r="BC8680" t="s">
        <v>70</v>
      </c>
      <c r="BD8680" t="s">
        <v>70</v>
      </c>
    </row>
    <row r="8681" spans="1:56" x14ac:dyDescent="0.3">
      <c r="A8681" s="11" t="s">
        <v>99</v>
      </c>
      <c r="B8681" s="11" t="s">
        <v>160</v>
      </c>
      <c r="C8681" s="11" t="s">
        <v>161</v>
      </c>
      <c r="D8681" s="11" t="s">
        <v>59</v>
      </c>
      <c r="E8681" t="s">
        <v>85</v>
      </c>
      <c r="F8681" t="s">
        <v>61</v>
      </c>
      <c r="G8681" t="s">
        <v>61</v>
      </c>
      <c r="H8681" t="s">
        <v>62</v>
      </c>
      <c r="I8681" t="s">
        <v>61</v>
      </c>
      <c r="J8681" t="s">
        <v>61</v>
      </c>
      <c r="K8681" t="s">
        <v>61</v>
      </c>
      <c r="L8681" t="s">
        <v>61</v>
      </c>
      <c r="M8681" t="s">
        <v>61</v>
      </c>
      <c r="N8681" t="s">
        <v>61</v>
      </c>
      <c r="O8681" t="s">
        <v>61</v>
      </c>
      <c r="P8681" t="s">
        <v>61</v>
      </c>
      <c r="Q8681" t="s">
        <v>61</v>
      </c>
      <c r="R8681" t="s">
        <v>61</v>
      </c>
      <c r="S8681" t="s">
        <v>61</v>
      </c>
      <c r="T8681" t="s">
        <v>61</v>
      </c>
      <c r="U8681" t="s">
        <v>61</v>
      </c>
      <c r="V8681" t="s">
        <v>61</v>
      </c>
      <c r="W8681" t="s">
        <v>61</v>
      </c>
      <c r="X8681" t="s">
        <v>61</v>
      </c>
      <c r="Y8681" t="s">
        <v>61</v>
      </c>
      <c r="Z8681" t="s">
        <v>61</v>
      </c>
      <c r="AA8681" t="s">
        <v>61</v>
      </c>
      <c r="AB8681" t="s">
        <v>61</v>
      </c>
      <c r="AC8681" t="s">
        <v>61</v>
      </c>
      <c r="AD8681" t="s">
        <v>61</v>
      </c>
      <c r="AE8681" t="s">
        <v>61</v>
      </c>
      <c r="AF8681" t="s">
        <v>61</v>
      </c>
      <c r="AG8681" t="s">
        <v>61</v>
      </c>
      <c r="AH8681" t="s">
        <v>61</v>
      </c>
      <c r="AI8681" t="s">
        <v>61</v>
      </c>
      <c r="AJ8681" t="s">
        <v>162</v>
      </c>
      <c r="AK8681" t="s">
        <v>61</v>
      </c>
      <c r="AL8681" t="s">
        <v>61</v>
      </c>
      <c r="AM8681" t="s">
        <v>61</v>
      </c>
      <c r="AN8681" t="s">
        <v>163</v>
      </c>
      <c r="AO8681" t="s">
        <v>164</v>
      </c>
      <c r="AP8681" s="11" t="s">
        <v>165</v>
      </c>
      <c r="AQ8681" t="s">
        <v>61</v>
      </c>
      <c r="AR8681" s="11" t="s">
        <v>166</v>
      </c>
      <c r="AS8681" s="4" t="s">
        <v>61</v>
      </c>
      <c r="AT8681">
        <v>2009</v>
      </c>
      <c r="AU8681">
        <v>8.7342738900000008</v>
      </c>
      <c r="AV8681" t="s">
        <v>61</v>
      </c>
      <c r="AX8681" s="11" t="s">
        <v>167</v>
      </c>
      <c r="AY8681" t="s">
        <v>70</v>
      </c>
      <c r="AZ8681" t="s">
        <v>70</v>
      </c>
      <c r="BA8681" t="s">
        <v>70</v>
      </c>
      <c r="BB8681" t="s">
        <v>70</v>
      </c>
      <c r="BC8681" t="s">
        <v>70</v>
      </c>
      <c r="BD8681" t="s">
        <v>70</v>
      </c>
    </row>
    <row r="8682" spans="1:56" x14ac:dyDescent="0.3">
      <c r="A8682" s="11" t="s">
        <v>99</v>
      </c>
      <c r="B8682" s="11" t="s">
        <v>160</v>
      </c>
      <c r="C8682" s="11" t="s">
        <v>161</v>
      </c>
      <c r="D8682" s="11" t="s">
        <v>59</v>
      </c>
      <c r="E8682" t="s">
        <v>85</v>
      </c>
      <c r="F8682" t="s">
        <v>61</v>
      </c>
      <c r="G8682" t="s">
        <v>61</v>
      </c>
      <c r="H8682" t="s">
        <v>62</v>
      </c>
      <c r="I8682" t="s">
        <v>61</v>
      </c>
      <c r="J8682" t="s">
        <v>61</v>
      </c>
      <c r="K8682" t="s">
        <v>61</v>
      </c>
      <c r="L8682" t="s">
        <v>61</v>
      </c>
      <c r="M8682" t="s">
        <v>61</v>
      </c>
      <c r="N8682" t="s">
        <v>61</v>
      </c>
      <c r="O8682" t="s">
        <v>61</v>
      </c>
      <c r="P8682" t="s">
        <v>61</v>
      </c>
      <c r="Q8682" t="s">
        <v>61</v>
      </c>
      <c r="R8682" t="s">
        <v>61</v>
      </c>
      <c r="S8682" t="s">
        <v>61</v>
      </c>
      <c r="T8682" t="s">
        <v>61</v>
      </c>
      <c r="U8682" t="s">
        <v>61</v>
      </c>
      <c r="V8682" t="s">
        <v>61</v>
      </c>
      <c r="W8682" t="s">
        <v>61</v>
      </c>
      <c r="X8682" t="s">
        <v>61</v>
      </c>
      <c r="Y8682" t="s">
        <v>61</v>
      </c>
      <c r="Z8682" t="s">
        <v>61</v>
      </c>
      <c r="AA8682" t="s">
        <v>61</v>
      </c>
      <c r="AB8682" t="s">
        <v>61</v>
      </c>
      <c r="AC8682" t="s">
        <v>61</v>
      </c>
      <c r="AD8682" t="s">
        <v>61</v>
      </c>
      <c r="AE8682" t="s">
        <v>61</v>
      </c>
      <c r="AF8682" t="s">
        <v>61</v>
      </c>
      <c r="AG8682" t="s">
        <v>61</v>
      </c>
      <c r="AH8682" t="s">
        <v>61</v>
      </c>
      <c r="AI8682" t="s">
        <v>61</v>
      </c>
      <c r="AJ8682" t="s">
        <v>168</v>
      </c>
      <c r="AK8682" t="s">
        <v>61</v>
      </c>
      <c r="AL8682" t="s">
        <v>61</v>
      </c>
      <c r="AM8682" t="s">
        <v>61</v>
      </c>
      <c r="AN8682" t="s">
        <v>163</v>
      </c>
      <c r="AO8682" t="s">
        <v>164</v>
      </c>
      <c r="AP8682" s="11" t="s">
        <v>165</v>
      </c>
      <c r="AQ8682" t="s">
        <v>61</v>
      </c>
      <c r="AR8682" s="11" t="s">
        <v>166</v>
      </c>
      <c r="AS8682" s="4" t="s">
        <v>61</v>
      </c>
      <c r="AT8682">
        <v>2009</v>
      </c>
      <c r="AU8682">
        <v>25.090785433800001</v>
      </c>
      <c r="AV8682" t="s">
        <v>61</v>
      </c>
      <c r="AX8682" s="11" t="s">
        <v>169</v>
      </c>
      <c r="AY8682" t="s">
        <v>70</v>
      </c>
      <c r="AZ8682" t="s">
        <v>70</v>
      </c>
      <c r="BA8682" t="s">
        <v>70</v>
      </c>
      <c r="BB8682" t="s">
        <v>70</v>
      </c>
      <c r="BC8682" t="s">
        <v>70</v>
      </c>
      <c r="BD8682" t="s">
        <v>70</v>
      </c>
    </row>
    <row r="8683" spans="1:56" x14ac:dyDescent="0.3">
      <c r="A8683" s="11" t="s">
        <v>99</v>
      </c>
      <c r="B8683" s="11" t="s">
        <v>160</v>
      </c>
      <c r="C8683" s="11" t="s">
        <v>161</v>
      </c>
      <c r="D8683" s="11" t="s">
        <v>59</v>
      </c>
      <c r="E8683" t="s">
        <v>85</v>
      </c>
      <c r="F8683" t="s">
        <v>61</v>
      </c>
      <c r="G8683" t="s">
        <v>61</v>
      </c>
      <c r="H8683" t="s">
        <v>62</v>
      </c>
      <c r="I8683" t="s">
        <v>61</v>
      </c>
      <c r="J8683" t="s">
        <v>61</v>
      </c>
      <c r="K8683" t="s">
        <v>61</v>
      </c>
      <c r="L8683" t="s">
        <v>61</v>
      </c>
      <c r="M8683" t="s">
        <v>61</v>
      </c>
      <c r="N8683" t="s">
        <v>61</v>
      </c>
      <c r="O8683" t="s">
        <v>61</v>
      </c>
      <c r="P8683" t="s">
        <v>61</v>
      </c>
      <c r="Q8683" t="s">
        <v>61</v>
      </c>
      <c r="R8683" t="s">
        <v>61</v>
      </c>
      <c r="S8683" t="s">
        <v>61</v>
      </c>
      <c r="T8683" t="s">
        <v>61</v>
      </c>
      <c r="U8683" t="s">
        <v>61</v>
      </c>
      <c r="V8683" t="s">
        <v>61</v>
      </c>
      <c r="W8683" t="s">
        <v>61</v>
      </c>
      <c r="X8683" t="s">
        <v>61</v>
      </c>
      <c r="Y8683" t="s">
        <v>61</v>
      </c>
      <c r="Z8683" t="s">
        <v>61</v>
      </c>
      <c r="AA8683" t="s">
        <v>61</v>
      </c>
      <c r="AB8683" t="s">
        <v>61</v>
      </c>
      <c r="AC8683" t="s">
        <v>61</v>
      </c>
      <c r="AD8683" t="s">
        <v>61</v>
      </c>
      <c r="AE8683" t="s">
        <v>61</v>
      </c>
      <c r="AF8683" t="s">
        <v>61</v>
      </c>
      <c r="AG8683" t="s">
        <v>61</v>
      </c>
      <c r="AH8683" t="s">
        <v>61</v>
      </c>
      <c r="AI8683" t="s">
        <v>61</v>
      </c>
      <c r="AJ8683" t="s">
        <v>162</v>
      </c>
      <c r="AK8683" t="s">
        <v>61</v>
      </c>
      <c r="AL8683" t="s">
        <v>61</v>
      </c>
      <c r="AM8683" t="s">
        <v>61</v>
      </c>
      <c r="AN8683" t="s">
        <v>163</v>
      </c>
      <c r="AO8683" t="s">
        <v>164</v>
      </c>
      <c r="AP8683" s="11" t="s">
        <v>165</v>
      </c>
      <c r="AQ8683" t="s">
        <v>61</v>
      </c>
      <c r="AR8683" s="11" t="s">
        <v>166</v>
      </c>
      <c r="AS8683" s="4" t="s">
        <v>61</v>
      </c>
      <c r="AT8683">
        <v>2010</v>
      </c>
      <c r="AU8683">
        <v>8.9720019400000002</v>
      </c>
      <c r="AV8683" t="s">
        <v>61</v>
      </c>
      <c r="AX8683" s="11" t="s">
        <v>167</v>
      </c>
      <c r="AY8683" t="s">
        <v>70</v>
      </c>
      <c r="AZ8683" t="s">
        <v>70</v>
      </c>
      <c r="BA8683" t="s">
        <v>70</v>
      </c>
      <c r="BB8683" t="s">
        <v>70</v>
      </c>
      <c r="BC8683" t="s">
        <v>70</v>
      </c>
      <c r="BD8683" t="s">
        <v>70</v>
      </c>
    </row>
    <row r="8684" spans="1:56" x14ac:dyDescent="0.3">
      <c r="A8684" s="11" t="s">
        <v>99</v>
      </c>
      <c r="B8684" s="11" t="s">
        <v>160</v>
      </c>
      <c r="C8684" s="11" t="s">
        <v>161</v>
      </c>
      <c r="D8684" s="11" t="s">
        <v>59</v>
      </c>
      <c r="E8684" t="s">
        <v>85</v>
      </c>
      <c r="F8684" t="s">
        <v>61</v>
      </c>
      <c r="G8684" t="s">
        <v>61</v>
      </c>
      <c r="H8684" t="s">
        <v>62</v>
      </c>
      <c r="I8684" t="s">
        <v>61</v>
      </c>
      <c r="J8684" t="s">
        <v>61</v>
      </c>
      <c r="K8684" t="s">
        <v>61</v>
      </c>
      <c r="L8684" t="s">
        <v>61</v>
      </c>
      <c r="M8684" t="s">
        <v>61</v>
      </c>
      <c r="N8684" t="s">
        <v>61</v>
      </c>
      <c r="O8684" t="s">
        <v>61</v>
      </c>
      <c r="P8684" t="s">
        <v>61</v>
      </c>
      <c r="Q8684" t="s">
        <v>61</v>
      </c>
      <c r="R8684" t="s">
        <v>61</v>
      </c>
      <c r="S8684" t="s">
        <v>61</v>
      </c>
      <c r="T8684" t="s">
        <v>61</v>
      </c>
      <c r="U8684" t="s">
        <v>61</v>
      </c>
      <c r="V8684" t="s">
        <v>61</v>
      </c>
      <c r="W8684" t="s">
        <v>61</v>
      </c>
      <c r="X8684" t="s">
        <v>61</v>
      </c>
      <c r="Y8684" t="s">
        <v>61</v>
      </c>
      <c r="Z8684" t="s">
        <v>61</v>
      </c>
      <c r="AA8684" t="s">
        <v>61</v>
      </c>
      <c r="AB8684" t="s">
        <v>61</v>
      </c>
      <c r="AC8684" t="s">
        <v>61</v>
      </c>
      <c r="AD8684" t="s">
        <v>61</v>
      </c>
      <c r="AE8684" t="s">
        <v>61</v>
      </c>
      <c r="AF8684" t="s">
        <v>61</v>
      </c>
      <c r="AG8684" t="s">
        <v>61</v>
      </c>
      <c r="AH8684" t="s">
        <v>61</v>
      </c>
      <c r="AI8684" t="s">
        <v>61</v>
      </c>
      <c r="AJ8684" t="s">
        <v>168</v>
      </c>
      <c r="AK8684" t="s">
        <v>61</v>
      </c>
      <c r="AL8684" t="s">
        <v>61</v>
      </c>
      <c r="AM8684" t="s">
        <v>61</v>
      </c>
      <c r="AN8684" t="s">
        <v>163</v>
      </c>
      <c r="AO8684" t="s">
        <v>164</v>
      </c>
      <c r="AP8684" s="11" t="s">
        <v>165</v>
      </c>
      <c r="AQ8684" t="s">
        <v>61</v>
      </c>
      <c r="AR8684" s="11" t="s">
        <v>166</v>
      </c>
      <c r="AS8684" s="4" t="s">
        <v>61</v>
      </c>
      <c r="AT8684">
        <v>2010</v>
      </c>
      <c r="AU8684">
        <v>24.414585360020002</v>
      </c>
      <c r="AV8684" t="s">
        <v>61</v>
      </c>
      <c r="AX8684" s="11" t="s">
        <v>169</v>
      </c>
      <c r="AY8684" t="s">
        <v>70</v>
      </c>
      <c r="AZ8684" t="s">
        <v>70</v>
      </c>
      <c r="BA8684" t="s">
        <v>70</v>
      </c>
      <c r="BB8684" t="s">
        <v>70</v>
      </c>
      <c r="BC8684" t="s">
        <v>70</v>
      </c>
      <c r="BD8684" t="s">
        <v>70</v>
      </c>
    </row>
    <row r="8685" spans="1:56" x14ac:dyDescent="0.3">
      <c r="A8685" s="11" t="s">
        <v>99</v>
      </c>
      <c r="B8685" s="11" t="s">
        <v>160</v>
      </c>
      <c r="C8685" s="11" t="s">
        <v>161</v>
      </c>
      <c r="D8685" s="11" t="s">
        <v>59</v>
      </c>
      <c r="E8685" t="s">
        <v>85</v>
      </c>
      <c r="F8685" t="s">
        <v>61</v>
      </c>
      <c r="G8685" t="s">
        <v>61</v>
      </c>
      <c r="H8685" t="s">
        <v>62</v>
      </c>
      <c r="I8685" t="s">
        <v>61</v>
      </c>
      <c r="J8685" t="s">
        <v>61</v>
      </c>
      <c r="K8685" t="s">
        <v>61</v>
      </c>
      <c r="L8685" t="s">
        <v>61</v>
      </c>
      <c r="M8685" t="s">
        <v>61</v>
      </c>
      <c r="N8685" t="s">
        <v>61</v>
      </c>
      <c r="O8685" t="s">
        <v>61</v>
      </c>
      <c r="P8685" t="s">
        <v>61</v>
      </c>
      <c r="Q8685" t="s">
        <v>61</v>
      </c>
      <c r="R8685" t="s">
        <v>61</v>
      </c>
      <c r="S8685" t="s">
        <v>61</v>
      </c>
      <c r="T8685" t="s">
        <v>61</v>
      </c>
      <c r="U8685" t="s">
        <v>61</v>
      </c>
      <c r="V8685" t="s">
        <v>61</v>
      </c>
      <c r="W8685" t="s">
        <v>61</v>
      </c>
      <c r="X8685" t="s">
        <v>61</v>
      </c>
      <c r="Y8685" t="s">
        <v>61</v>
      </c>
      <c r="Z8685" t="s">
        <v>61</v>
      </c>
      <c r="AA8685" t="s">
        <v>61</v>
      </c>
      <c r="AB8685" t="s">
        <v>61</v>
      </c>
      <c r="AC8685" t="s">
        <v>61</v>
      </c>
      <c r="AD8685" t="s">
        <v>61</v>
      </c>
      <c r="AE8685" t="s">
        <v>61</v>
      </c>
      <c r="AF8685" t="s">
        <v>61</v>
      </c>
      <c r="AG8685" t="s">
        <v>61</v>
      </c>
      <c r="AH8685" t="s">
        <v>61</v>
      </c>
      <c r="AI8685" t="s">
        <v>61</v>
      </c>
      <c r="AJ8685" t="s">
        <v>162</v>
      </c>
      <c r="AK8685" t="s">
        <v>61</v>
      </c>
      <c r="AL8685" t="s">
        <v>61</v>
      </c>
      <c r="AM8685" t="s">
        <v>61</v>
      </c>
      <c r="AN8685" t="s">
        <v>163</v>
      </c>
      <c r="AO8685" t="s">
        <v>164</v>
      </c>
      <c r="AP8685" s="11" t="s">
        <v>165</v>
      </c>
      <c r="AQ8685" t="s">
        <v>61</v>
      </c>
      <c r="AR8685" s="11" t="s">
        <v>166</v>
      </c>
      <c r="AS8685" s="4" t="s">
        <v>61</v>
      </c>
      <c r="AT8685">
        <v>2011</v>
      </c>
      <c r="AU8685">
        <v>7.7238504800000003</v>
      </c>
      <c r="AV8685" t="s">
        <v>61</v>
      </c>
      <c r="AX8685" s="11" t="s">
        <v>167</v>
      </c>
      <c r="AY8685" t="s">
        <v>70</v>
      </c>
      <c r="AZ8685" t="s">
        <v>70</v>
      </c>
      <c r="BA8685" t="s">
        <v>70</v>
      </c>
      <c r="BB8685" t="s">
        <v>70</v>
      </c>
      <c r="BC8685" t="s">
        <v>70</v>
      </c>
      <c r="BD8685" t="s">
        <v>70</v>
      </c>
    </row>
    <row r="8686" spans="1:56" x14ac:dyDescent="0.3">
      <c r="A8686" s="11" t="s">
        <v>99</v>
      </c>
      <c r="B8686" s="11" t="s">
        <v>160</v>
      </c>
      <c r="C8686" s="11" t="s">
        <v>161</v>
      </c>
      <c r="D8686" s="11" t="s">
        <v>59</v>
      </c>
      <c r="E8686" t="s">
        <v>85</v>
      </c>
      <c r="F8686" t="s">
        <v>61</v>
      </c>
      <c r="G8686" t="s">
        <v>61</v>
      </c>
      <c r="H8686" t="s">
        <v>62</v>
      </c>
      <c r="I8686" t="s">
        <v>61</v>
      </c>
      <c r="J8686" t="s">
        <v>61</v>
      </c>
      <c r="K8686" t="s">
        <v>61</v>
      </c>
      <c r="L8686" t="s">
        <v>61</v>
      </c>
      <c r="M8686" t="s">
        <v>61</v>
      </c>
      <c r="N8686" t="s">
        <v>61</v>
      </c>
      <c r="O8686" t="s">
        <v>61</v>
      </c>
      <c r="P8686" t="s">
        <v>61</v>
      </c>
      <c r="Q8686" t="s">
        <v>61</v>
      </c>
      <c r="R8686" t="s">
        <v>61</v>
      </c>
      <c r="S8686" t="s">
        <v>61</v>
      </c>
      <c r="T8686" t="s">
        <v>61</v>
      </c>
      <c r="U8686" t="s">
        <v>61</v>
      </c>
      <c r="V8686" t="s">
        <v>61</v>
      </c>
      <c r="W8686" t="s">
        <v>61</v>
      </c>
      <c r="X8686" t="s">
        <v>61</v>
      </c>
      <c r="Y8686" t="s">
        <v>61</v>
      </c>
      <c r="Z8686" t="s">
        <v>61</v>
      </c>
      <c r="AA8686" t="s">
        <v>61</v>
      </c>
      <c r="AB8686" t="s">
        <v>61</v>
      </c>
      <c r="AC8686" t="s">
        <v>61</v>
      </c>
      <c r="AD8686" t="s">
        <v>61</v>
      </c>
      <c r="AE8686" t="s">
        <v>61</v>
      </c>
      <c r="AF8686" t="s">
        <v>61</v>
      </c>
      <c r="AG8686" t="s">
        <v>61</v>
      </c>
      <c r="AH8686" t="s">
        <v>61</v>
      </c>
      <c r="AI8686" t="s">
        <v>61</v>
      </c>
      <c r="AJ8686" t="s">
        <v>168</v>
      </c>
      <c r="AK8686" t="s">
        <v>61</v>
      </c>
      <c r="AL8686" t="s">
        <v>61</v>
      </c>
      <c r="AM8686" t="s">
        <v>61</v>
      </c>
      <c r="AN8686" t="s">
        <v>163</v>
      </c>
      <c r="AO8686" t="s">
        <v>164</v>
      </c>
      <c r="AP8686" s="11" t="s">
        <v>165</v>
      </c>
      <c r="AQ8686" t="s">
        <v>61</v>
      </c>
      <c r="AR8686" s="11" t="s">
        <v>166</v>
      </c>
      <c r="AS8686" s="4" t="s">
        <v>61</v>
      </c>
      <c r="AT8686">
        <v>2011</v>
      </c>
      <c r="AU8686">
        <v>24.666617225389999</v>
      </c>
      <c r="AV8686" t="s">
        <v>61</v>
      </c>
      <c r="AX8686" s="11" t="s">
        <v>169</v>
      </c>
      <c r="AY8686" t="s">
        <v>70</v>
      </c>
      <c r="AZ8686" t="s">
        <v>70</v>
      </c>
      <c r="BA8686" t="s">
        <v>70</v>
      </c>
      <c r="BB8686" t="s">
        <v>70</v>
      </c>
      <c r="BC8686" t="s">
        <v>70</v>
      </c>
      <c r="BD8686" t="s">
        <v>70</v>
      </c>
    </row>
    <row r="8687" spans="1:56" x14ac:dyDescent="0.3">
      <c r="A8687" s="11" t="s">
        <v>99</v>
      </c>
      <c r="B8687" s="11" t="s">
        <v>160</v>
      </c>
      <c r="C8687" s="11" t="s">
        <v>161</v>
      </c>
      <c r="D8687" s="11" t="s">
        <v>59</v>
      </c>
      <c r="E8687" t="s">
        <v>85</v>
      </c>
      <c r="F8687" t="s">
        <v>61</v>
      </c>
      <c r="G8687" t="s">
        <v>61</v>
      </c>
      <c r="H8687" t="s">
        <v>62</v>
      </c>
      <c r="I8687" t="s">
        <v>61</v>
      </c>
      <c r="J8687" t="s">
        <v>61</v>
      </c>
      <c r="K8687" t="s">
        <v>61</v>
      </c>
      <c r="L8687" t="s">
        <v>61</v>
      </c>
      <c r="M8687" t="s">
        <v>61</v>
      </c>
      <c r="N8687" t="s">
        <v>61</v>
      </c>
      <c r="O8687" t="s">
        <v>61</v>
      </c>
      <c r="P8687" t="s">
        <v>61</v>
      </c>
      <c r="Q8687" t="s">
        <v>61</v>
      </c>
      <c r="R8687" t="s">
        <v>61</v>
      </c>
      <c r="S8687" t="s">
        <v>61</v>
      </c>
      <c r="T8687" t="s">
        <v>61</v>
      </c>
      <c r="U8687" t="s">
        <v>61</v>
      </c>
      <c r="V8687" t="s">
        <v>61</v>
      </c>
      <c r="W8687" t="s">
        <v>61</v>
      </c>
      <c r="X8687" t="s">
        <v>61</v>
      </c>
      <c r="Y8687" t="s">
        <v>61</v>
      </c>
      <c r="Z8687" t="s">
        <v>61</v>
      </c>
      <c r="AA8687" t="s">
        <v>61</v>
      </c>
      <c r="AB8687" t="s">
        <v>61</v>
      </c>
      <c r="AC8687" t="s">
        <v>61</v>
      </c>
      <c r="AD8687" t="s">
        <v>61</v>
      </c>
      <c r="AE8687" t="s">
        <v>61</v>
      </c>
      <c r="AF8687" t="s">
        <v>61</v>
      </c>
      <c r="AG8687" t="s">
        <v>61</v>
      </c>
      <c r="AH8687" t="s">
        <v>61</v>
      </c>
      <c r="AI8687" t="s">
        <v>61</v>
      </c>
      <c r="AJ8687" t="s">
        <v>162</v>
      </c>
      <c r="AK8687" t="s">
        <v>61</v>
      </c>
      <c r="AL8687" t="s">
        <v>61</v>
      </c>
      <c r="AM8687" t="s">
        <v>61</v>
      </c>
      <c r="AN8687" t="s">
        <v>163</v>
      </c>
      <c r="AO8687" t="s">
        <v>164</v>
      </c>
      <c r="AP8687" s="11" t="s">
        <v>165</v>
      </c>
      <c r="AQ8687" t="s">
        <v>61</v>
      </c>
      <c r="AR8687" s="11" t="s">
        <v>166</v>
      </c>
      <c r="AS8687" s="4" t="s">
        <v>61</v>
      </c>
      <c r="AT8687">
        <v>2012</v>
      </c>
      <c r="AU8687">
        <v>7.2469527200000003</v>
      </c>
      <c r="AV8687" t="s">
        <v>61</v>
      </c>
      <c r="AX8687" s="11" t="s">
        <v>167</v>
      </c>
      <c r="AY8687" t="s">
        <v>70</v>
      </c>
      <c r="AZ8687" t="s">
        <v>70</v>
      </c>
      <c r="BA8687" t="s">
        <v>70</v>
      </c>
      <c r="BB8687" t="s">
        <v>70</v>
      </c>
      <c r="BC8687" t="s">
        <v>70</v>
      </c>
      <c r="BD8687" t="s">
        <v>70</v>
      </c>
    </row>
    <row r="8688" spans="1:56" x14ac:dyDescent="0.3">
      <c r="A8688" s="11" t="s">
        <v>99</v>
      </c>
      <c r="B8688" s="11" t="s">
        <v>160</v>
      </c>
      <c r="C8688" s="11" t="s">
        <v>161</v>
      </c>
      <c r="D8688" s="11" t="s">
        <v>59</v>
      </c>
      <c r="E8688" t="s">
        <v>85</v>
      </c>
      <c r="F8688" t="s">
        <v>61</v>
      </c>
      <c r="G8688" t="s">
        <v>61</v>
      </c>
      <c r="H8688" t="s">
        <v>62</v>
      </c>
      <c r="I8688" t="s">
        <v>61</v>
      </c>
      <c r="J8688" t="s">
        <v>61</v>
      </c>
      <c r="K8688" t="s">
        <v>61</v>
      </c>
      <c r="L8688" t="s">
        <v>61</v>
      </c>
      <c r="M8688" t="s">
        <v>61</v>
      </c>
      <c r="N8688" t="s">
        <v>61</v>
      </c>
      <c r="O8688" t="s">
        <v>61</v>
      </c>
      <c r="P8688" t="s">
        <v>61</v>
      </c>
      <c r="Q8688" t="s">
        <v>61</v>
      </c>
      <c r="R8688" t="s">
        <v>61</v>
      </c>
      <c r="S8688" t="s">
        <v>61</v>
      </c>
      <c r="T8688" t="s">
        <v>61</v>
      </c>
      <c r="U8688" t="s">
        <v>61</v>
      </c>
      <c r="V8688" t="s">
        <v>61</v>
      </c>
      <c r="W8688" t="s">
        <v>61</v>
      </c>
      <c r="X8688" t="s">
        <v>61</v>
      </c>
      <c r="Y8688" t="s">
        <v>61</v>
      </c>
      <c r="Z8688" t="s">
        <v>61</v>
      </c>
      <c r="AA8688" t="s">
        <v>61</v>
      </c>
      <c r="AB8688" t="s">
        <v>61</v>
      </c>
      <c r="AC8688" t="s">
        <v>61</v>
      </c>
      <c r="AD8688" t="s">
        <v>61</v>
      </c>
      <c r="AE8688" t="s">
        <v>61</v>
      </c>
      <c r="AF8688" t="s">
        <v>61</v>
      </c>
      <c r="AG8688" t="s">
        <v>61</v>
      </c>
      <c r="AH8688" t="s">
        <v>61</v>
      </c>
      <c r="AI8688" t="s">
        <v>61</v>
      </c>
      <c r="AJ8688" t="s">
        <v>168</v>
      </c>
      <c r="AK8688" t="s">
        <v>61</v>
      </c>
      <c r="AL8688" t="s">
        <v>61</v>
      </c>
      <c r="AM8688" t="s">
        <v>61</v>
      </c>
      <c r="AN8688" t="s">
        <v>163</v>
      </c>
      <c r="AO8688" t="s">
        <v>164</v>
      </c>
      <c r="AP8688" s="11" t="s">
        <v>165</v>
      </c>
      <c r="AQ8688" t="s">
        <v>61</v>
      </c>
      <c r="AR8688" s="11" t="s">
        <v>166</v>
      </c>
      <c r="AS8688" s="4" t="s">
        <v>61</v>
      </c>
      <c r="AT8688">
        <v>2012</v>
      </c>
      <c r="AU8688">
        <v>24.273244009479999</v>
      </c>
      <c r="AV8688" t="s">
        <v>61</v>
      </c>
      <c r="AX8688" s="11" t="s">
        <v>169</v>
      </c>
      <c r="AY8688" t="s">
        <v>70</v>
      </c>
      <c r="AZ8688" t="s">
        <v>70</v>
      </c>
      <c r="BA8688" t="s">
        <v>70</v>
      </c>
      <c r="BB8688" t="s">
        <v>70</v>
      </c>
      <c r="BC8688" t="s">
        <v>70</v>
      </c>
      <c r="BD8688" t="s">
        <v>70</v>
      </c>
    </row>
    <row r="8689" spans="1:56" x14ac:dyDescent="0.3">
      <c r="A8689" s="11" t="s">
        <v>99</v>
      </c>
      <c r="B8689" s="11" t="s">
        <v>160</v>
      </c>
      <c r="C8689" s="11" t="s">
        <v>161</v>
      </c>
      <c r="D8689" s="11" t="s">
        <v>59</v>
      </c>
      <c r="E8689" t="s">
        <v>85</v>
      </c>
      <c r="F8689" t="s">
        <v>61</v>
      </c>
      <c r="G8689" t="s">
        <v>61</v>
      </c>
      <c r="H8689" t="s">
        <v>62</v>
      </c>
      <c r="I8689" t="s">
        <v>61</v>
      </c>
      <c r="J8689" t="s">
        <v>61</v>
      </c>
      <c r="K8689" t="s">
        <v>61</v>
      </c>
      <c r="L8689" t="s">
        <v>61</v>
      </c>
      <c r="M8689" t="s">
        <v>61</v>
      </c>
      <c r="N8689" t="s">
        <v>61</v>
      </c>
      <c r="O8689" t="s">
        <v>61</v>
      </c>
      <c r="P8689" t="s">
        <v>61</v>
      </c>
      <c r="Q8689" t="s">
        <v>61</v>
      </c>
      <c r="R8689" t="s">
        <v>61</v>
      </c>
      <c r="S8689" t="s">
        <v>61</v>
      </c>
      <c r="T8689" t="s">
        <v>61</v>
      </c>
      <c r="U8689" t="s">
        <v>61</v>
      </c>
      <c r="V8689" t="s">
        <v>61</v>
      </c>
      <c r="W8689" t="s">
        <v>61</v>
      </c>
      <c r="X8689" t="s">
        <v>61</v>
      </c>
      <c r="Y8689" t="s">
        <v>61</v>
      </c>
      <c r="Z8689" t="s">
        <v>61</v>
      </c>
      <c r="AA8689" t="s">
        <v>61</v>
      </c>
      <c r="AB8689" t="s">
        <v>61</v>
      </c>
      <c r="AC8689" t="s">
        <v>61</v>
      </c>
      <c r="AD8689" t="s">
        <v>61</v>
      </c>
      <c r="AE8689" t="s">
        <v>61</v>
      </c>
      <c r="AF8689" t="s">
        <v>61</v>
      </c>
      <c r="AG8689" t="s">
        <v>61</v>
      </c>
      <c r="AH8689" t="s">
        <v>61</v>
      </c>
      <c r="AI8689" t="s">
        <v>61</v>
      </c>
      <c r="AJ8689" t="s">
        <v>162</v>
      </c>
      <c r="AK8689" t="s">
        <v>61</v>
      </c>
      <c r="AL8689" t="s">
        <v>61</v>
      </c>
      <c r="AM8689" t="s">
        <v>61</v>
      </c>
      <c r="AN8689" t="s">
        <v>163</v>
      </c>
      <c r="AO8689" t="s">
        <v>164</v>
      </c>
      <c r="AP8689" s="11" t="s">
        <v>165</v>
      </c>
      <c r="AQ8689" t="s">
        <v>61</v>
      </c>
      <c r="AR8689" s="11" t="s">
        <v>166</v>
      </c>
      <c r="AS8689" s="4" t="s">
        <v>61</v>
      </c>
      <c r="AT8689">
        <v>2013</v>
      </c>
      <c r="AU8689">
        <v>7.0596188800000004</v>
      </c>
      <c r="AV8689" t="s">
        <v>61</v>
      </c>
      <c r="AX8689" s="11" t="s">
        <v>167</v>
      </c>
      <c r="AY8689" t="s">
        <v>70</v>
      </c>
      <c r="AZ8689" t="s">
        <v>70</v>
      </c>
      <c r="BA8689" t="s">
        <v>70</v>
      </c>
      <c r="BB8689" t="s">
        <v>70</v>
      </c>
      <c r="BC8689" t="s">
        <v>70</v>
      </c>
      <c r="BD8689" t="s">
        <v>70</v>
      </c>
    </row>
    <row r="8690" spans="1:56" x14ac:dyDescent="0.3">
      <c r="A8690" s="11" t="s">
        <v>99</v>
      </c>
      <c r="B8690" s="11" t="s">
        <v>160</v>
      </c>
      <c r="C8690" s="11" t="s">
        <v>161</v>
      </c>
      <c r="D8690" s="11" t="s">
        <v>59</v>
      </c>
      <c r="E8690" t="s">
        <v>85</v>
      </c>
      <c r="F8690" t="s">
        <v>61</v>
      </c>
      <c r="G8690" t="s">
        <v>61</v>
      </c>
      <c r="H8690" t="s">
        <v>62</v>
      </c>
      <c r="I8690" t="s">
        <v>61</v>
      </c>
      <c r="J8690" t="s">
        <v>61</v>
      </c>
      <c r="K8690" t="s">
        <v>61</v>
      </c>
      <c r="L8690" t="s">
        <v>61</v>
      </c>
      <c r="M8690" t="s">
        <v>61</v>
      </c>
      <c r="N8690" t="s">
        <v>61</v>
      </c>
      <c r="O8690" t="s">
        <v>61</v>
      </c>
      <c r="P8690" t="s">
        <v>61</v>
      </c>
      <c r="Q8690" t="s">
        <v>61</v>
      </c>
      <c r="R8690" t="s">
        <v>61</v>
      </c>
      <c r="S8690" t="s">
        <v>61</v>
      </c>
      <c r="T8690" t="s">
        <v>61</v>
      </c>
      <c r="U8690" t="s">
        <v>61</v>
      </c>
      <c r="V8690" t="s">
        <v>61</v>
      </c>
      <c r="W8690" t="s">
        <v>61</v>
      </c>
      <c r="X8690" t="s">
        <v>61</v>
      </c>
      <c r="Y8690" t="s">
        <v>61</v>
      </c>
      <c r="Z8690" t="s">
        <v>61</v>
      </c>
      <c r="AA8690" t="s">
        <v>61</v>
      </c>
      <c r="AB8690" t="s">
        <v>61</v>
      </c>
      <c r="AC8690" t="s">
        <v>61</v>
      </c>
      <c r="AD8690" t="s">
        <v>61</v>
      </c>
      <c r="AE8690" t="s">
        <v>61</v>
      </c>
      <c r="AF8690" t="s">
        <v>61</v>
      </c>
      <c r="AG8690" t="s">
        <v>61</v>
      </c>
      <c r="AH8690" t="s">
        <v>61</v>
      </c>
      <c r="AI8690" t="s">
        <v>61</v>
      </c>
      <c r="AJ8690" t="s">
        <v>168</v>
      </c>
      <c r="AK8690" t="s">
        <v>61</v>
      </c>
      <c r="AL8690" t="s">
        <v>61</v>
      </c>
      <c r="AM8690" t="s">
        <v>61</v>
      </c>
      <c r="AN8690" t="s">
        <v>163</v>
      </c>
      <c r="AO8690" t="s">
        <v>164</v>
      </c>
      <c r="AP8690" s="11" t="s">
        <v>165</v>
      </c>
      <c r="AQ8690" t="s">
        <v>61</v>
      </c>
      <c r="AR8690" s="11" t="s">
        <v>166</v>
      </c>
      <c r="AS8690" s="4" t="s">
        <v>61</v>
      </c>
      <c r="AT8690">
        <v>2013</v>
      </c>
      <c r="AU8690">
        <v>21.598885234880001</v>
      </c>
      <c r="AV8690" t="s">
        <v>61</v>
      </c>
      <c r="AX8690" s="11" t="s">
        <v>169</v>
      </c>
      <c r="AY8690" t="s">
        <v>70</v>
      </c>
      <c r="AZ8690" t="s">
        <v>70</v>
      </c>
      <c r="BA8690" t="s">
        <v>70</v>
      </c>
      <c r="BB8690" t="s">
        <v>70</v>
      </c>
      <c r="BC8690" t="s">
        <v>70</v>
      </c>
      <c r="BD8690" t="s">
        <v>70</v>
      </c>
    </row>
    <row r="8691" spans="1:56" x14ac:dyDescent="0.3">
      <c r="A8691" s="11" t="s">
        <v>99</v>
      </c>
      <c r="B8691" s="11" t="s">
        <v>160</v>
      </c>
      <c r="C8691" s="11" t="s">
        <v>161</v>
      </c>
      <c r="D8691" s="11" t="s">
        <v>59</v>
      </c>
      <c r="E8691" t="s">
        <v>85</v>
      </c>
      <c r="F8691" t="s">
        <v>61</v>
      </c>
      <c r="G8691" t="s">
        <v>61</v>
      </c>
      <c r="H8691" t="s">
        <v>62</v>
      </c>
      <c r="I8691" t="s">
        <v>61</v>
      </c>
      <c r="J8691" t="s">
        <v>61</v>
      </c>
      <c r="K8691" t="s">
        <v>61</v>
      </c>
      <c r="L8691" t="s">
        <v>61</v>
      </c>
      <c r="M8691" t="s">
        <v>61</v>
      </c>
      <c r="N8691" t="s">
        <v>61</v>
      </c>
      <c r="O8691" t="s">
        <v>61</v>
      </c>
      <c r="P8691" t="s">
        <v>61</v>
      </c>
      <c r="Q8691" t="s">
        <v>61</v>
      </c>
      <c r="R8691" t="s">
        <v>61</v>
      </c>
      <c r="S8691" t="s">
        <v>61</v>
      </c>
      <c r="T8691" t="s">
        <v>61</v>
      </c>
      <c r="U8691" t="s">
        <v>61</v>
      </c>
      <c r="V8691" t="s">
        <v>61</v>
      </c>
      <c r="W8691" t="s">
        <v>61</v>
      </c>
      <c r="X8691" t="s">
        <v>61</v>
      </c>
      <c r="Y8691" t="s">
        <v>61</v>
      </c>
      <c r="Z8691" t="s">
        <v>61</v>
      </c>
      <c r="AA8691" t="s">
        <v>61</v>
      </c>
      <c r="AB8691" t="s">
        <v>61</v>
      </c>
      <c r="AC8691" t="s">
        <v>61</v>
      </c>
      <c r="AD8691" t="s">
        <v>61</v>
      </c>
      <c r="AE8691" t="s">
        <v>61</v>
      </c>
      <c r="AF8691" t="s">
        <v>61</v>
      </c>
      <c r="AG8691" t="s">
        <v>61</v>
      </c>
      <c r="AH8691" t="s">
        <v>61</v>
      </c>
      <c r="AI8691" t="s">
        <v>61</v>
      </c>
      <c r="AJ8691" t="s">
        <v>162</v>
      </c>
      <c r="AK8691" t="s">
        <v>61</v>
      </c>
      <c r="AL8691" t="s">
        <v>61</v>
      </c>
      <c r="AM8691" t="s">
        <v>61</v>
      </c>
      <c r="AN8691" t="s">
        <v>163</v>
      </c>
      <c r="AO8691" t="s">
        <v>164</v>
      </c>
      <c r="AP8691" s="11" t="s">
        <v>165</v>
      </c>
      <c r="AQ8691" t="s">
        <v>61</v>
      </c>
      <c r="AR8691" s="11" t="s">
        <v>166</v>
      </c>
      <c r="AS8691" s="4" t="s">
        <v>61</v>
      </c>
      <c r="AT8691">
        <v>2014</v>
      </c>
      <c r="AU8691">
        <v>6.2569096100000001</v>
      </c>
      <c r="AV8691" t="s">
        <v>61</v>
      </c>
      <c r="AX8691" s="11" t="s">
        <v>167</v>
      </c>
      <c r="AY8691" t="s">
        <v>70</v>
      </c>
      <c r="AZ8691" t="s">
        <v>70</v>
      </c>
      <c r="BA8691" t="s">
        <v>70</v>
      </c>
      <c r="BB8691" t="s">
        <v>70</v>
      </c>
      <c r="BC8691" t="s">
        <v>70</v>
      </c>
      <c r="BD8691" t="s">
        <v>70</v>
      </c>
    </row>
    <row r="8692" spans="1:56" x14ac:dyDescent="0.3">
      <c r="A8692" s="11" t="s">
        <v>99</v>
      </c>
      <c r="B8692" s="11" t="s">
        <v>160</v>
      </c>
      <c r="C8692" s="11" t="s">
        <v>161</v>
      </c>
      <c r="D8692" s="11" t="s">
        <v>59</v>
      </c>
      <c r="E8692" t="s">
        <v>85</v>
      </c>
      <c r="F8692" t="s">
        <v>61</v>
      </c>
      <c r="G8692" t="s">
        <v>61</v>
      </c>
      <c r="H8692" t="s">
        <v>62</v>
      </c>
      <c r="I8692" t="s">
        <v>61</v>
      </c>
      <c r="J8692" t="s">
        <v>61</v>
      </c>
      <c r="K8692" t="s">
        <v>61</v>
      </c>
      <c r="L8692" t="s">
        <v>61</v>
      </c>
      <c r="M8692" t="s">
        <v>61</v>
      </c>
      <c r="N8692" t="s">
        <v>61</v>
      </c>
      <c r="O8692" t="s">
        <v>61</v>
      </c>
      <c r="P8692" t="s">
        <v>61</v>
      </c>
      <c r="Q8692" t="s">
        <v>61</v>
      </c>
      <c r="R8692" t="s">
        <v>61</v>
      </c>
      <c r="S8692" t="s">
        <v>61</v>
      </c>
      <c r="T8692" t="s">
        <v>61</v>
      </c>
      <c r="U8692" t="s">
        <v>61</v>
      </c>
      <c r="V8692" t="s">
        <v>61</v>
      </c>
      <c r="W8692" t="s">
        <v>61</v>
      </c>
      <c r="X8692" t="s">
        <v>61</v>
      </c>
      <c r="Y8692" t="s">
        <v>61</v>
      </c>
      <c r="Z8692" t="s">
        <v>61</v>
      </c>
      <c r="AA8692" t="s">
        <v>61</v>
      </c>
      <c r="AB8692" t="s">
        <v>61</v>
      </c>
      <c r="AC8692" t="s">
        <v>61</v>
      </c>
      <c r="AD8692" t="s">
        <v>61</v>
      </c>
      <c r="AE8692" t="s">
        <v>61</v>
      </c>
      <c r="AF8692" t="s">
        <v>61</v>
      </c>
      <c r="AG8692" t="s">
        <v>61</v>
      </c>
      <c r="AH8692" t="s">
        <v>61</v>
      </c>
      <c r="AI8692" t="s">
        <v>61</v>
      </c>
      <c r="AJ8692" t="s">
        <v>168</v>
      </c>
      <c r="AK8692" t="s">
        <v>61</v>
      </c>
      <c r="AL8692" t="s">
        <v>61</v>
      </c>
      <c r="AM8692" t="s">
        <v>61</v>
      </c>
      <c r="AN8692" t="s">
        <v>163</v>
      </c>
      <c r="AO8692" t="s">
        <v>164</v>
      </c>
      <c r="AP8692" s="11" t="s">
        <v>165</v>
      </c>
      <c r="AQ8692" t="s">
        <v>61</v>
      </c>
      <c r="AR8692" s="11" t="s">
        <v>166</v>
      </c>
      <c r="AS8692" s="4" t="s">
        <v>61</v>
      </c>
      <c r="AT8692">
        <v>2014</v>
      </c>
      <c r="AU8692">
        <v>18.570229178529999</v>
      </c>
      <c r="AV8692" t="s">
        <v>61</v>
      </c>
      <c r="AX8692" s="11" t="s">
        <v>169</v>
      </c>
      <c r="AY8692" t="s">
        <v>70</v>
      </c>
      <c r="AZ8692" t="s">
        <v>70</v>
      </c>
      <c r="BA8692" t="s">
        <v>70</v>
      </c>
      <c r="BB8692" t="s">
        <v>70</v>
      </c>
      <c r="BC8692" t="s">
        <v>70</v>
      </c>
      <c r="BD8692" t="s">
        <v>70</v>
      </c>
    </row>
    <row r="8693" spans="1:56" x14ac:dyDescent="0.3">
      <c r="A8693" s="11" t="s">
        <v>99</v>
      </c>
      <c r="B8693" s="11" t="s">
        <v>160</v>
      </c>
      <c r="C8693" s="11" t="s">
        <v>161</v>
      </c>
      <c r="D8693" s="11" t="s">
        <v>59</v>
      </c>
      <c r="E8693" t="s">
        <v>85</v>
      </c>
      <c r="F8693" t="s">
        <v>61</v>
      </c>
      <c r="G8693" t="s">
        <v>61</v>
      </c>
      <c r="H8693" t="s">
        <v>62</v>
      </c>
      <c r="I8693" t="s">
        <v>61</v>
      </c>
      <c r="J8693" t="s">
        <v>61</v>
      </c>
      <c r="K8693" t="s">
        <v>61</v>
      </c>
      <c r="L8693" t="s">
        <v>61</v>
      </c>
      <c r="M8693" t="s">
        <v>61</v>
      </c>
      <c r="N8693" t="s">
        <v>61</v>
      </c>
      <c r="O8693" t="s">
        <v>61</v>
      </c>
      <c r="P8693" t="s">
        <v>61</v>
      </c>
      <c r="Q8693" t="s">
        <v>61</v>
      </c>
      <c r="R8693" t="s">
        <v>61</v>
      </c>
      <c r="S8693" t="s">
        <v>61</v>
      </c>
      <c r="T8693" t="s">
        <v>61</v>
      </c>
      <c r="U8693" t="s">
        <v>61</v>
      </c>
      <c r="V8693" t="s">
        <v>61</v>
      </c>
      <c r="W8693" t="s">
        <v>61</v>
      </c>
      <c r="X8693" t="s">
        <v>61</v>
      </c>
      <c r="Y8693" t="s">
        <v>61</v>
      </c>
      <c r="Z8693" t="s">
        <v>61</v>
      </c>
      <c r="AA8693" t="s">
        <v>61</v>
      </c>
      <c r="AB8693" t="s">
        <v>61</v>
      </c>
      <c r="AC8693" t="s">
        <v>61</v>
      </c>
      <c r="AD8693" t="s">
        <v>61</v>
      </c>
      <c r="AE8693" t="s">
        <v>61</v>
      </c>
      <c r="AF8693" t="s">
        <v>61</v>
      </c>
      <c r="AG8693" t="s">
        <v>61</v>
      </c>
      <c r="AH8693" t="s">
        <v>61</v>
      </c>
      <c r="AI8693" t="s">
        <v>61</v>
      </c>
      <c r="AJ8693" t="s">
        <v>162</v>
      </c>
      <c r="AK8693" t="s">
        <v>61</v>
      </c>
      <c r="AL8693" t="s">
        <v>61</v>
      </c>
      <c r="AM8693" t="s">
        <v>61</v>
      </c>
      <c r="AN8693" t="s">
        <v>163</v>
      </c>
      <c r="AO8693" t="s">
        <v>164</v>
      </c>
      <c r="AP8693" s="11" t="s">
        <v>165</v>
      </c>
      <c r="AQ8693" t="s">
        <v>61</v>
      </c>
      <c r="AR8693" s="11" t="s">
        <v>166</v>
      </c>
      <c r="AS8693" s="4" t="s">
        <v>61</v>
      </c>
      <c r="AT8693">
        <v>2015</v>
      </c>
      <c r="AU8693">
        <v>6.6887132300000003</v>
      </c>
      <c r="AV8693" t="s">
        <v>61</v>
      </c>
      <c r="AX8693" s="11" t="s">
        <v>167</v>
      </c>
      <c r="AY8693" t="s">
        <v>70</v>
      </c>
      <c r="AZ8693" t="s">
        <v>70</v>
      </c>
      <c r="BA8693" t="s">
        <v>70</v>
      </c>
      <c r="BB8693" t="s">
        <v>70</v>
      </c>
      <c r="BC8693" t="s">
        <v>70</v>
      </c>
      <c r="BD8693" t="s">
        <v>70</v>
      </c>
    </row>
    <row r="8694" spans="1:56" x14ac:dyDescent="0.3">
      <c r="A8694" s="11" t="s">
        <v>99</v>
      </c>
      <c r="B8694" s="11" t="s">
        <v>160</v>
      </c>
      <c r="C8694" s="11" t="s">
        <v>161</v>
      </c>
      <c r="D8694" s="11" t="s">
        <v>59</v>
      </c>
      <c r="E8694" t="s">
        <v>85</v>
      </c>
      <c r="F8694" t="s">
        <v>61</v>
      </c>
      <c r="G8694" t="s">
        <v>61</v>
      </c>
      <c r="H8694" t="s">
        <v>62</v>
      </c>
      <c r="I8694" t="s">
        <v>61</v>
      </c>
      <c r="J8694" t="s">
        <v>61</v>
      </c>
      <c r="K8694" t="s">
        <v>61</v>
      </c>
      <c r="L8694" t="s">
        <v>61</v>
      </c>
      <c r="M8694" t="s">
        <v>61</v>
      </c>
      <c r="N8694" t="s">
        <v>61</v>
      </c>
      <c r="O8694" t="s">
        <v>61</v>
      </c>
      <c r="P8694" t="s">
        <v>61</v>
      </c>
      <c r="Q8694" t="s">
        <v>61</v>
      </c>
      <c r="R8694" t="s">
        <v>61</v>
      </c>
      <c r="S8694" t="s">
        <v>61</v>
      </c>
      <c r="T8694" t="s">
        <v>61</v>
      </c>
      <c r="U8694" t="s">
        <v>61</v>
      </c>
      <c r="V8694" t="s">
        <v>61</v>
      </c>
      <c r="W8694" t="s">
        <v>61</v>
      </c>
      <c r="X8694" t="s">
        <v>61</v>
      </c>
      <c r="Y8694" t="s">
        <v>61</v>
      </c>
      <c r="Z8694" t="s">
        <v>61</v>
      </c>
      <c r="AA8694" t="s">
        <v>61</v>
      </c>
      <c r="AB8694" t="s">
        <v>61</v>
      </c>
      <c r="AC8694" t="s">
        <v>61</v>
      </c>
      <c r="AD8694" t="s">
        <v>61</v>
      </c>
      <c r="AE8694" t="s">
        <v>61</v>
      </c>
      <c r="AF8694" t="s">
        <v>61</v>
      </c>
      <c r="AG8694" t="s">
        <v>61</v>
      </c>
      <c r="AH8694" t="s">
        <v>61</v>
      </c>
      <c r="AI8694" t="s">
        <v>61</v>
      </c>
      <c r="AJ8694" t="s">
        <v>168</v>
      </c>
      <c r="AK8694" t="s">
        <v>61</v>
      </c>
      <c r="AL8694" t="s">
        <v>61</v>
      </c>
      <c r="AM8694" t="s">
        <v>61</v>
      </c>
      <c r="AN8694" t="s">
        <v>163</v>
      </c>
      <c r="AO8694" t="s">
        <v>164</v>
      </c>
      <c r="AP8694" s="11" t="s">
        <v>165</v>
      </c>
      <c r="AQ8694" t="s">
        <v>61</v>
      </c>
      <c r="AR8694" s="11" t="s">
        <v>166</v>
      </c>
      <c r="AS8694" s="4" t="s">
        <v>61</v>
      </c>
      <c r="AT8694">
        <v>2015</v>
      </c>
      <c r="AU8694">
        <v>20.556110072710002</v>
      </c>
      <c r="AV8694" t="s">
        <v>61</v>
      </c>
      <c r="AX8694" s="11" t="s">
        <v>169</v>
      </c>
      <c r="AY8694" t="s">
        <v>70</v>
      </c>
      <c r="AZ8694" t="s">
        <v>70</v>
      </c>
      <c r="BA8694" t="s">
        <v>70</v>
      </c>
      <c r="BB8694" t="s">
        <v>70</v>
      </c>
      <c r="BC8694" t="s">
        <v>70</v>
      </c>
      <c r="BD8694" t="s">
        <v>70</v>
      </c>
    </row>
    <row r="8695" spans="1:56" x14ac:dyDescent="0.3">
      <c r="A8695" s="11" t="s">
        <v>99</v>
      </c>
      <c r="B8695" s="11" t="s">
        <v>160</v>
      </c>
      <c r="C8695" s="11" t="s">
        <v>161</v>
      </c>
      <c r="D8695" s="11" t="s">
        <v>59</v>
      </c>
      <c r="E8695" t="s">
        <v>85</v>
      </c>
      <c r="F8695" t="s">
        <v>61</v>
      </c>
      <c r="G8695" t="s">
        <v>61</v>
      </c>
      <c r="H8695" t="s">
        <v>62</v>
      </c>
      <c r="I8695" t="s">
        <v>61</v>
      </c>
      <c r="J8695" t="s">
        <v>61</v>
      </c>
      <c r="K8695" t="s">
        <v>61</v>
      </c>
      <c r="L8695" t="s">
        <v>61</v>
      </c>
      <c r="M8695" t="s">
        <v>61</v>
      </c>
      <c r="N8695" t="s">
        <v>61</v>
      </c>
      <c r="O8695" t="s">
        <v>61</v>
      </c>
      <c r="P8695" t="s">
        <v>61</v>
      </c>
      <c r="Q8695" t="s">
        <v>61</v>
      </c>
      <c r="R8695" t="s">
        <v>61</v>
      </c>
      <c r="S8695" t="s">
        <v>61</v>
      </c>
      <c r="T8695" t="s">
        <v>61</v>
      </c>
      <c r="U8695" t="s">
        <v>61</v>
      </c>
      <c r="V8695" t="s">
        <v>61</v>
      </c>
      <c r="W8695" t="s">
        <v>61</v>
      </c>
      <c r="X8695" t="s">
        <v>61</v>
      </c>
      <c r="Y8695" t="s">
        <v>61</v>
      </c>
      <c r="Z8695" t="s">
        <v>61</v>
      </c>
      <c r="AA8695" t="s">
        <v>61</v>
      </c>
      <c r="AB8695" t="s">
        <v>61</v>
      </c>
      <c r="AC8695" t="s">
        <v>61</v>
      </c>
      <c r="AD8695" t="s">
        <v>61</v>
      </c>
      <c r="AE8695" t="s">
        <v>61</v>
      </c>
      <c r="AF8695" t="s">
        <v>61</v>
      </c>
      <c r="AG8695" t="s">
        <v>61</v>
      </c>
      <c r="AH8695" t="s">
        <v>61</v>
      </c>
      <c r="AI8695" t="s">
        <v>61</v>
      </c>
      <c r="AJ8695" t="s">
        <v>162</v>
      </c>
      <c r="AK8695" t="s">
        <v>61</v>
      </c>
      <c r="AL8695" t="s">
        <v>61</v>
      </c>
      <c r="AM8695" t="s">
        <v>61</v>
      </c>
      <c r="AN8695" t="s">
        <v>163</v>
      </c>
      <c r="AO8695" t="s">
        <v>164</v>
      </c>
      <c r="AP8695" s="11" t="s">
        <v>165</v>
      </c>
      <c r="AQ8695" t="s">
        <v>61</v>
      </c>
      <c r="AR8695" s="11" t="s">
        <v>166</v>
      </c>
      <c r="AS8695" s="4" t="s">
        <v>61</v>
      </c>
      <c r="AT8695">
        <v>2016</v>
      </c>
      <c r="AU8695">
        <v>6.9705629099999999</v>
      </c>
      <c r="AV8695" t="s">
        <v>61</v>
      </c>
      <c r="AX8695" s="11" t="s">
        <v>167</v>
      </c>
      <c r="AY8695" t="s">
        <v>70</v>
      </c>
      <c r="AZ8695" t="s">
        <v>70</v>
      </c>
      <c r="BA8695" t="s">
        <v>70</v>
      </c>
      <c r="BB8695" t="s">
        <v>70</v>
      </c>
      <c r="BC8695" t="s">
        <v>70</v>
      </c>
      <c r="BD8695" t="s">
        <v>70</v>
      </c>
    </row>
    <row r="8696" spans="1:56" x14ac:dyDescent="0.3">
      <c r="A8696" s="11" t="s">
        <v>99</v>
      </c>
      <c r="B8696" s="11" t="s">
        <v>160</v>
      </c>
      <c r="C8696" s="11" t="s">
        <v>161</v>
      </c>
      <c r="D8696" s="11" t="s">
        <v>59</v>
      </c>
      <c r="E8696" t="s">
        <v>85</v>
      </c>
      <c r="F8696" t="s">
        <v>61</v>
      </c>
      <c r="G8696" t="s">
        <v>61</v>
      </c>
      <c r="H8696" t="s">
        <v>62</v>
      </c>
      <c r="I8696" t="s">
        <v>61</v>
      </c>
      <c r="J8696" t="s">
        <v>61</v>
      </c>
      <c r="K8696" t="s">
        <v>61</v>
      </c>
      <c r="L8696" t="s">
        <v>61</v>
      </c>
      <c r="M8696" t="s">
        <v>61</v>
      </c>
      <c r="N8696" t="s">
        <v>61</v>
      </c>
      <c r="O8696" t="s">
        <v>61</v>
      </c>
      <c r="P8696" t="s">
        <v>61</v>
      </c>
      <c r="Q8696" t="s">
        <v>61</v>
      </c>
      <c r="R8696" t="s">
        <v>61</v>
      </c>
      <c r="S8696" t="s">
        <v>61</v>
      </c>
      <c r="T8696" t="s">
        <v>61</v>
      </c>
      <c r="U8696" t="s">
        <v>61</v>
      </c>
      <c r="V8696" t="s">
        <v>61</v>
      </c>
      <c r="W8696" t="s">
        <v>61</v>
      </c>
      <c r="X8696" t="s">
        <v>61</v>
      </c>
      <c r="Y8696" t="s">
        <v>61</v>
      </c>
      <c r="Z8696" t="s">
        <v>61</v>
      </c>
      <c r="AA8696" t="s">
        <v>61</v>
      </c>
      <c r="AB8696" t="s">
        <v>61</v>
      </c>
      <c r="AC8696" t="s">
        <v>61</v>
      </c>
      <c r="AD8696" t="s">
        <v>61</v>
      </c>
      <c r="AE8696" t="s">
        <v>61</v>
      </c>
      <c r="AF8696" t="s">
        <v>61</v>
      </c>
      <c r="AG8696" t="s">
        <v>61</v>
      </c>
      <c r="AH8696" t="s">
        <v>61</v>
      </c>
      <c r="AI8696" t="s">
        <v>61</v>
      </c>
      <c r="AJ8696" t="s">
        <v>168</v>
      </c>
      <c r="AK8696" t="s">
        <v>61</v>
      </c>
      <c r="AL8696" t="s">
        <v>61</v>
      </c>
      <c r="AM8696" t="s">
        <v>61</v>
      </c>
      <c r="AN8696" t="s">
        <v>163</v>
      </c>
      <c r="AO8696" t="s">
        <v>164</v>
      </c>
      <c r="AP8696" s="11" t="s">
        <v>165</v>
      </c>
      <c r="AQ8696" t="s">
        <v>61</v>
      </c>
      <c r="AR8696" s="11" t="s">
        <v>166</v>
      </c>
      <c r="AS8696" s="4" t="s">
        <v>61</v>
      </c>
      <c r="AT8696">
        <v>2016</v>
      </c>
      <c r="AU8696">
        <v>19.400080610930004</v>
      </c>
      <c r="AV8696" t="s">
        <v>61</v>
      </c>
      <c r="AX8696" s="11" t="s">
        <v>169</v>
      </c>
      <c r="AY8696" t="s">
        <v>70</v>
      </c>
      <c r="AZ8696" t="s">
        <v>70</v>
      </c>
      <c r="BA8696" t="s">
        <v>70</v>
      </c>
      <c r="BB8696" t="s">
        <v>70</v>
      </c>
      <c r="BC8696" t="s">
        <v>70</v>
      </c>
      <c r="BD8696" t="s">
        <v>70</v>
      </c>
    </row>
    <row r="8697" spans="1:56" x14ac:dyDescent="0.3">
      <c r="A8697" s="11" t="s">
        <v>99</v>
      </c>
      <c r="B8697" s="11" t="s">
        <v>160</v>
      </c>
      <c r="C8697" s="11" t="s">
        <v>161</v>
      </c>
      <c r="D8697" s="11" t="s">
        <v>59</v>
      </c>
      <c r="E8697" t="s">
        <v>85</v>
      </c>
      <c r="F8697" t="s">
        <v>61</v>
      </c>
      <c r="G8697" t="s">
        <v>61</v>
      </c>
      <c r="H8697" t="s">
        <v>62</v>
      </c>
      <c r="I8697" t="s">
        <v>61</v>
      </c>
      <c r="J8697" t="s">
        <v>61</v>
      </c>
      <c r="K8697" t="s">
        <v>61</v>
      </c>
      <c r="L8697" t="s">
        <v>61</v>
      </c>
      <c r="M8697" t="s">
        <v>61</v>
      </c>
      <c r="N8697" t="s">
        <v>61</v>
      </c>
      <c r="O8697" t="s">
        <v>61</v>
      </c>
      <c r="P8697" t="s">
        <v>61</v>
      </c>
      <c r="Q8697" t="s">
        <v>61</v>
      </c>
      <c r="R8697" t="s">
        <v>61</v>
      </c>
      <c r="S8697" t="s">
        <v>61</v>
      </c>
      <c r="T8697" t="s">
        <v>61</v>
      </c>
      <c r="U8697" t="s">
        <v>61</v>
      </c>
      <c r="V8697" t="s">
        <v>61</v>
      </c>
      <c r="W8697" t="s">
        <v>61</v>
      </c>
      <c r="X8697" t="s">
        <v>61</v>
      </c>
      <c r="Y8697" t="s">
        <v>61</v>
      </c>
      <c r="Z8697" t="s">
        <v>61</v>
      </c>
      <c r="AA8697" t="s">
        <v>61</v>
      </c>
      <c r="AB8697" t="s">
        <v>61</v>
      </c>
      <c r="AC8697" t="s">
        <v>61</v>
      </c>
      <c r="AD8697" t="s">
        <v>61</v>
      </c>
      <c r="AE8697" t="s">
        <v>61</v>
      </c>
      <c r="AF8697" t="s">
        <v>61</v>
      </c>
      <c r="AG8697" t="s">
        <v>61</v>
      </c>
      <c r="AH8697" t="s">
        <v>61</v>
      </c>
      <c r="AI8697" t="s">
        <v>61</v>
      </c>
      <c r="AJ8697" t="s">
        <v>162</v>
      </c>
      <c r="AK8697" t="s">
        <v>61</v>
      </c>
      <c r="AL8697" t="s">
        <v>61</v>
      </c>
      <c r="AM8697" t="s">
        <v>61</v>
      </c>
      <c r="AN8697" t="s">
        <v>163</v>
      </c>
      <c r="AO8697" t="s">
        <v>164</v>
      </c>
      <c r="AP8697" s="11" t="s">
        <v>165</v>
      </c>
      <c r="AQ8697" t="s">
        <v>61</v>
      </c>
      <c r="AR8697" s="11" t="s">
        <v>166</v>
      </c>
      <c r="AS8697" s="4" t="s">
        <v>61</v>
      </c>
      <c r="AT8697">
        <v>2017</v>
      </c>
      <c r="AU8697">
        <v>6.5922229899999998</v>
      </c>
      <c r="AV8697" t="s">
        <v>61</v>
      </c>
      <c r="AX8697" s="11" t="s">
        <v>167</v>
      </c>
      <c r="AY8697" t="s">
        <v>70</v>
      </c>
      <c r="AZ8697" t="s">
        <v>70</v>
      </c>
      <c r="BA8697" t="s">
        <v>70</v>
      </c>
      <c r="BB8697" t="s">
        <v>70</v>
      </c>
      <c r="BC8697" t="s">
        <v>70</v>
      </c>
      <c r="BD8697" t="s">
        <v>70</v>
      </c>
    </row>
    <row r="8698" spans="1:56" x14ac:dyDescent="0.3">
      <c r="A8698" s="11" t="s">
        <v>99</v>
      </c>
      <c r="B8698" s="11" t="s">
        <v>160</v>
      </c>
      <c r="C8698" s="11" t="s">
        <v>161</v>
      </c>
      <c r="D8698" s="11" t="s">
        <v>59</v>
      </c>
      <c r="E8698" t="s">
        <v>85</v>
      </c>
      <c r="F8698" t="s">
        <v>61</v>
      </c>
      <c r="G8698" t="s">
        <v>61</v>
      </c>
      <c r="H8698" t="s">
        <v>62</v>
      </c>
      <c r="I8698" t="s">
        <v>61</v>
      </c>
      <c r="J8698" t="s">
        <v>61</v>
      </c>
      <c r="K8698" t="s">
        <v>61</v>
      </c>
      <c r="L8698" t="s">
        <v>61</v>
      </c>
      <c r="M8698" t="s">
        <v>61</v>
      </c>
      <c r="N8698" t="s">
        <v>61</v>
      </c>
      <c r="O8698" t="s">
        <v>61</v>
      </c>
      <c r="P8698" t="s">
        <v>61</v>
      </c>
      <c r="Q8698" t="s">
        <v>61</v>
      </c>
      <c r="R8698" t="s">
        <v>61</v>
      </c>
      <c r="S8698" t="s">
        <v>61</v>
      </c>
      <c r="T8698" t="s">
        <v>61</v>
      </c>
      <c r="U8698" t="s">
        <v>61</v>
      </c>
      <c r="V8698" t="s">
        <v>61</v>
      </c>
      <c r="W8698" t="s">
        <v>61</v>
      </c>
      <c r="X8698" t="s">
        <v>61</v>
      </c>
      <c r="Y8698" t="s">
        <v>61</v>
      </c>
      <c r="Z8698" t="s">
        <v>61</v>
      </c>
      <c r="AA8698" t="s">
        <v>61</v>
      </c>
      <c r="AB8698" t="s">
        <v>61</v>
      </c>
      <c r="AC8698" t="s">
        <v>61</v>
      </c>
      <c r="AD8698" t="s">
        <v>61</v>
      </c>
      <c r="AE8698" t="s">
        <v>61</v>
      </c>
      <c r="AF8698" t="s">
        <v>61</v>
      </c>
      <c r="AG8698" t="s">
        <v>61</v>
      </c>
      <c r="AH8698" t="s">
        <v>61</v>
      </c>
      <c r="AI8698" t="s">
        <v>61</v>
      </c>
      <c r="AJ8698" t="s">
        <v>168</v>
      </c>
      <c r="AK8698" t="s">
        <v>61</v>
      </c>
      <c r="AL8698" t="s">
        <v>61</v>
      </c>
      <c r="AM8698" t="s">
        <v>61</v>
      </c>
      <c r="AN8698" t="s">
        <v>163</v>
      </c>
      <c r="AO8698" t="s">
        <v>164</v>
      </c>
      <c r="AP8698" s="11" t="s">
        <v>165</v>
      </c>
      <c r="AQ8698" t="s">
        <v>61</v>
      </c>
      <c r="AR8698" s="11" t="s">
        <v>166</v>
      </c>
      <c r="AS8698" s="4" t="s">
        <v>61</v>
      </c>
      <c r="AT8698">
        <v>2017</v>
      </c>
      <c r="AU8698">
        <v>19.343115073619998</v>
      </c>
      <c r="AV8698" t="s">
        <v>61</v>
      </c>
      <c r="AX8698" s="11" t="s">
        <v>169</v>
      </c>
      <c r="AY8698" t="s">
        <v>70</v>
      </c>
      <c r="AZ8698" t="s">
        <v>70</v>
      </c>
      <c r="BA8698" t="s">
        <v>70</v>
      </c>
      <c r="BB8698" t="s">
        <v>70</v>
      </c>
      <c r="BC8698" t="s">
        <v>70</v>
      </c>
      <c r="BD8698" t="s">
        <v>70</v>
      </c>
    </row>
    <row r="8699" spans="1:56" x14ac:dyDescent="0.3">
      <c r="A8699" s="11" t="s">
        <v>99</v>
      </c>
      <c r="B8699" s="11" t="s">
        <v>160</v>
      </c>
      <c r="C8699" s="11" t="s">
        <v>161</v>
      </c>
      <c r="D8699" s="11" t="s">
        <v>59</v>
      </c>
      <c r="E8699" t="s">
        <v>85</v>
      </c>
      <c r="F8699" t="s">
        <v>61</v>
      </c>
      <c r="G8699" t="s">
        <v>61</v>
      </c>
      <c r="H8699" t="s">
        <v>62</v>
      </c>
      <c r="I8699" t="s">
        <v>61</v>
      </c>
      <c r="J8699" t="s">
        <v>61</v>
      </c>
      <c r="K8699" t="s">
        <v>61</v>
      </c>
      <c r="L8699" t="s">
        <v>61</v>
      </c>
      <c r="M8699" t="s">
        <v>61</v>
      </c>
      <c r="N8699" t="s">
        <v>61</v>
      </c>
      <c r="O8699" t="s">
        <v>61</v>
      </c>
      <c r="P8699" t="s">
        <v>61</v>
      </c>
      <c r="Q8699" t="s">
        <v>61</v>
      </c>
      <c r="R8699" t="s">
        <v>61</v>
      </c>
      <c r="S8699" t="s">
        <v>61</v>
      </c>
      <c r="T8699" t="s">
        <v>61</v>
      </c>
      <c r="U8699" t="s">
        <v>61</v>
      </c>
      <c r="V8699" t="s">
        <v>61</v>
      </c>
      <c r="W8699" t="s">
        <v>61</v>
      </c>
      <c r="X8699" t="s">
        <v>61</v>
      </c>
      <c r="Y8699" t="s">
        <v>61</v>
      </c>
      <c r="Z8699" t="s">
        <v>61</v>
      </c>
      <c r="AA8699" t="s">
        <v>61</v>
      </c>
      <c r="AB8699" t="s">
        <v>61</v>
      </c>
      <c r="AC8699" t="s">
        <v>61</v>
      </c>
      <c r="AD8699" t="s">
        <v>61</v>
      </c>
      <c r="AE8699" t="s">
        <v>61</v>
      </c>
      <c r="AF8699" t="s">
        <v>61</v>
      </c>
      <c r="AG8699" t="s">
        <v>61</v>
      </c>
      <c r="AH8699" t="s">
        <v>61</v>
      </c>
      <c r="AI8699" t="s">
        <v>61</v>
      </c>
      <c r="AJ8699" t="s">
        <v>162</v>
      </c>
      <c r="AK8699" t="s">
        <v>61</v>
      </c>
      <c r="AL8699" t="s">
        <v>61</v>
      </c>
      <c r="AM8699" t="s">
        <v>61</v>
      </c>
      <c r="AN8699" t="s">
        <v>163</v>
      </c>
      <c r="AO8699" t="s">
        <v>164</v>
      </c>
      <c r="AP8699" s="11" t="s">
        <v>165</v>
      </c>
      <c r="AQ8699" t="s">
        <v>61</v>
      </c>
      <c r="AR8699" s="11" t="s">
        <v>166</v>
      </c>
      <c r="AS8699" s="4" t="s">
        <v>61</v>
      </c>
      <c r="AT8699">
        <v>2018</v>
      </c>
      <c r="AU8699">
        <v>7.0837798200000002</v>
      </c>
      <c r="AV8699" t="s">
        <v>61</v>
      </c>
      <c r="AX8699" s="11" t="s">
        <v>167</v>
      </c>
      <c r="AY8699" t="s">
        <v>70</v>
      </c>
      <c r="AZ8699" t="s">
        <v>70</v>
      </c>
      <c r="BA8699" t="s">
        <v>70</v>
      </c>
      <c r="BB8699" t="s">
        <v>70</v>
      </c>
      <c r="BC8699" t="s">
        <v>70</v>
      </c>
      <c r="BD8699" t="s">
        <v>70</v>
      </c>
    </row>
    <row r="8700" spans="1:56" x14ac:dyDescent="0.3">
      <c r="A8700" s="11" t="s">
        <v>99</v>
      </c>
      <c r="B8700" s="11" t="s">
        <v>160</v>
      </c>
      <c r="C8700" s="11" t="s">
        <v>161</v>
      </c>
      <c r="D8700" s="11" t="s">
        <v>59</v>
      </c>
      <c r="E8700" t="s">
        <v>85</v>
      </c>
      <c r="F8700" t="s">
        <v>61</v>
      </c>
      <c r="G8700" t="s">
        <v>61</v>
      </c>
      <c r="H8700" t="s">
        <v>62</v>
      </c>
      <c r="I8700" t="s">
        <v>61</v>
      </c>
      <c r="J8700" t="s">
        <v>61</v>
      </c>
      <c r="K8700" t="s">
        <v>61</v>
      </c>
      <c r="L8700" t="s">
        <v>61</v>
      </c>
      <c r="M8700" t="s">
        <v>61</v>
      </c>
      <c r="N8700" t="s">
        <v>61</v>
      </c>
      <c r="O8700" t="s">
        <v>61</v>
      </c>
      <c r="P8700" t="s">
        <v>61</v>
      </c>
      <c r="Q8700" t="s">
        <v>61</v>
      </c>
      <c r="R8700" t="s">
        <v>61</v>
      </c>
      <c r="S8700" t="s">
        <v>61</v>
      </c>
      <c r="T8700" t="s">
        <v>61</v>
      </c>
      <c r="U8700" t="s">
        <v>61</v>
      </c>
      <c r="V8700" t="s">
        <v>61</v>
      </c>
      <c r="W8700" t="s">
        <v>61</v>
      </c>
      <c r="X8700" t="s">
        <v>61</v>
      </c>
      <c r="Y8700" t="s">
        <v>61</v>
      </c>
      <c r="Z8700" t="s">
        <v>61</v>
      </c>
      <c r="AA8700" t="s">
        <v>61</v>
      </c>
      <c r="AB8700" t="s">
        <v>61</v>
      </c>
      <c r="AC8700" t="s">
        <v>61</v>
      </c>
      <c r="AD8700" t="s">
        <v>61</v>
      </c>
      <c r="AE8700" t="s">
        <v>61</v>
      </c>
      <c r="AF8700" t="s">
        <v>61</v>
      </c>
      <c r="AG8700" t="s">
        <v>61</v>
      </c>
      <c r="AH8700" t="s">
        <v>61</v>
      </c>
      <c r="AI8700" t="s">
        <v>61</v>
      </c>
      <c r="AJ8700" t="s">
        <v>168</v>
      </c>
      <c r="AK8700" t="s">
        <v>61</v>
      </c>
      <c r="AL8700" t="s">
        <v>61</v>
      </c>
      <c r="AM8700" t="s">
        <v>61</v>
      </c>
      <c r="AN8700" t="s">
        <v>163</v>
      </c>
      <c r="AO8700" t="s">
        <v>164</v>
      </c>
      <c r="AP8700" s="11" t="s">
        <v>165</v>
      </c>
      <c r="AQ8700" t="s">
        <v>61</v>
      </c>
      <c r="AR8700" s="11" t="s">
        <v>166</v>
      </c>
      <c r="AS8700" s="4" t="s">
        <v>61</v>
      </c>
      <c r="AT8700">
        <v>2018</v>
      </c>
      <c r="AU8700">
        <v>18.314842778949998</v>
      </c>
      <c r="AV8700" t="s">
        <v>61</v>
      </c>
      <c r="AX8700" s="11" t="s">
        <v>169</v>
      </c>
      <c r="AY8700" t="s">
        <v>70</v>
      </c>
      <c r="AZ8700" t="s">
        <v>70</v>
      </c>
      <c r="BA8700" t="s">
        <v>70</v>
      </c>
      <c r="BB8700" t="s">
        <v>70</v>
      </c>
      <c r="BC8700" t="s">
        <v>70</v>
      </c>
      <c r="BD8700" t="s">
        <v>70</v>
      </c>
    </row>
    <row r="8701" spans="1:56" x14ac:dyDescent="0.3">
      <c r="A8701" s="11" t="s">
        <v>99</v>
      </c>
      <c r="B8701" s="11" t="s">
        <v>160</v>
      </c>
      <c r="C8701" s="11" t="s">
        <v>161</v>
      </c>
      <c r="D8701" s="11" t="s">
        <v>59</v>
      </c>
      <c r="E8701" t="s">
        <v>85</v>
      </c>
      <c r="F8701" t="s">
        <v>61</v>
      </c>
      <c r="G8701" t="s">
        <v>61</v>
      </c>
      <c r="H8701" t="s">
        <v>62</v>
      </c>
      <c r="I8701" t="s">
        <v>61</v>
      </c>
      <c r="J8701" t="s">
        <v>61</v>
      </c>
      <c r="K8701" t="s">
        <v>61</v>
      </c>
      <c r="L8701" t="s">
        <v>61</v>
      </c>
      <c r="M8701" t="s">
        <v>61</v>
      </c>
      <c r="N8701" t="s">
        <v>61</v>
      </c>
      <c r="O8701" t="s">
        <v>61</v>
      </c>
      <c r="P8701" t="s">
        <v>61</v>
      </c>
      <c r="Q8701" t="s">
        <v>61</v>
      </c>
      <c r="R8701" t="s">
        <v>61</v>
      </c>
      <c r="S8701" t="s">
        <v>61</v>
      </c>
      <c r="T8701" t="s">
        <v>61</v>
      </c>
      <c r="U8701" t="s">
        <v>61</v>
      </c>
      <c r="V8701" t="s">
        <v>61</v>
      </c>
      <c r="W8701" t="s">
        <v>61</v>
      </c>
      <c r="X8701" t="s">
        <v>61</v>
      </c>
      <c r="Y8701" t="s">
        <v>61</v>
      </c>
      <c r="Z8701" t="s">
        <v>61</v>
      </c>
      <c r="AA8701" t="s">
        <v>61</v>
      </c>
      <c r="AB8701" t="s">
        <v>61</v>
      </c>
      <c r="AC8701" t="s">
        <v>61</v>
      </c>
      <c r="AD8701" t="s">
        <v>61</v>
      </c>
      <c r="AE8701" t="s">
        <v>61</v>
      </c>
      <c r="AF8701" t="s">
        <v>61</v>
      </c>
      <c r="AG8701" t="s">
        <v>61</v>
      </c>
      <c r="AH8701" t="s">
        <v>61</v>
      </c>
      <c r="AI8701" t="s">
        <v>61</v>
      </c>
      <c r="AJ8701" t="s">
        <v>162</v>
      </c>
      <c r="AK8701" t="s">
        <v>61</v>
      </c>
      <c r="AL8701" t="s">
        <v>61</v>
      </c>
      <c r="AM8701" t="s">
        <v>61</v>
      </c>
      <c r="AN8701" t="s">
        <v>163</v>
      </c>
      <c r="AO8701" t="s">
        <v>164</v>
      </c>
      <c r="AP8701" s="11" t="s">
        <v>165</v>
      </c>
      <c r="AQ8701" t="s">
        <v>61</v>
      </c>
      <c r="AR8701" s="11" t="s">
        <v>166</v>
      </c>
      <c r="AS8701" s="4" t="s">
        <v>61</v>
      </c>
      <c r="AT8701">
        <v>2019</v>
      </c>
      <c r="AU8701">
        <v>6.8215617100000001</v>
      </c>
      <c r="AV8701" t="s">
        <v>61</v>
      </c>
      <c r="AX8701" s="11" t="s">
        <v>167</v>
      </c>
      <c r="AY8701" t="s">
        <v>70</v>
      </c>
      <c r="AZ8701" t="s">
        <v>70</v>
      </c>
      <c r="BA8701" t="s">
        <v>70</v>
      </c>
      <c r="BB8701" t="s">
        <v>70</v>
      </c>
      <c r="BC8701" t="s">
        <v>70</v>
      </c>
      <c r="BD8701" t="s">
        <v>70</v>
      </c>
    </row>
    <row r="8702" spans="1:56" x14ac:dyDescent="0.3">
      <c r="A8702" s="11" t="s">
        <v>99</v>
      </c>
      <c r="B8702" s="11" t="s">
        <v>160</v>
      </c>
      <c r="C8702" s="11" t="s">
        <v>161</v>
      </c>
      <c r="D8702" s="11" t="s">
        <v>59</v>
      </c>
      <c r="E8702" t="s">
        <v>85</v>
      </c>
      <c r="F8702" t="s">
        <v>61</v>
      </c>
      <c r="G8702" t="s">
        <v>61</v>
      </c>
      <c r="H8702" t="s">
        <v>62</v>
      </c>
      <c r="I8702" t="s">
        <v>61</v>
      </c>
      <c r="J8702" t="s">
        <v>61</v>
      </c>
      <c r="K8702" t="s">
        <v>61</v>
      </c>
      <c r="L8702" t="s">
        <v>61</v>
      </c>
      <c r="M8702" t="s">
        <v>61</v>
      </c>
      <c r="N8702" t="s">
        <v>61</v>
      </c>
      <c r="O8702" t="s">
        <v>61</v>
      </c>
      <c r="P8702" t="s">
        <v>61</v>
      </c>
      <c r="Q8702" t="s">
        <v>61</v>
      </c>
      <c r="R8702" t="s">
        <v>61</v>
      </c>
      <c r="S8702" t="s">
        <v>61</v>
      </c>
      <c r="T8702" t="s">
        <v>61</v>
      </c>
      <c r="U8702" t="s">
        <v>61</v>
      </c>
      <c r="V8702" t="s">
        <v>61</v>
      </c>
      <c r="W8702" t="s">
        <v>61</v>
      </c>
      <c r="X8702" t="s">
        <v>61</v>
      </c>
      <c r="Y8702" t="s">
        <v>61</v>
      </c>
      <c r="Z8702" t="s">
        <v>61</v>
      </c>
      <c r="AA8702" t="s">
        <v>61</v>
      </c>
      <c r="AB8702" t="s">
        <v>61</v>
      </c>
      <c r="AC8702" t="s">
        <v>61</v>
      </c>
      <c r="AD8702" t="s">
        <v>61</v>
      </c>
      <c r="AE8702" t="s">
        <v>61</v>
      </c>
      <c r="AF8702" t="s">
        <v>61</v>
      </c>
      <c r="AG8702" t="s">
        <v>61</v>
      </c>
      <c r="AH8702" t="s">
        <v>61</v>
      </c>
      <c r="AI8702" t="s">
        <v>61</v>
      </c>
      <c r="AJ8702" t="s">
        <v>168</v>
      </c>
      <c r="AK8702" t="s">
        <v>61</v>
      </c>
      <c r="AL8702" t="s">
        <v>61</v>
      </c>
      <c r="AM8702" t="s">
        <v>61</v>
      </c>
      <c r="AN8702" t="s">
        <v>163</v>
      </c>
      <c r="AO8702" t="s">
        <v>164</v>
      </c>
      <c r="AP8702" s="11" t="s">
        <v>165</v>
      </c>
      <c r="AQ8702" t="s">
        <v>61</v>
      </c>
      <c r="AR8702" s="11" t="s">
        <v>166</v>
      </c>
      <c r="AS8702" s="4" t="s">
        <v>61</v>
      </c>
      <c r="AT8702">
        <v>2019</v>
      </c>
      <c r="AU8702">
        <v>16.610489663429998</v>
      </c>
      <c r="AV8702" t="s">
        <v>61</v>
      </c>
      <c r="AX8702" s="11" t="s">
        <v>169</v>
      </c>
      <c r="AY8702" t="s">
        <v>70</v>
      </c>
      <c r="AZ8702" t="s">
        <v>70</v>
      </c>
      <c r="BA8702" t="s">
        <v>70</v>
      </c>
      <c r="BB8702" t="s">
        <v>70</v>
      </c>
      <c r="BC8702" t="s">
        <v>70</v>
      </c>
      <c r="BD8702" t="s">
        <v>70</v>
      </c>
    </row>
    <row r="8703" spans="1:56" x14ac:dyDescent="0.3">
      <c r="A8703" s="11" t="s">
        <v>99</v>
      </c>
      <c r="B8703" s="11" t="s">
        <v>160</v>
      </c>
      <c r="C8703" s="11" t="s">
        <v>161</v>
      </c>
      <c r="D8703" s="11" t="s">
        <v>59</v>
      </c>
      <c r="E8703" t="s">
        <v>85</v>
      </c>
      <c r="F8703" t="s">
        <v>61</v>
      </c>
      <c r="G8703" t="s">
        <v>61</v>
      </c>
      <c r="H8703" t="s">
        <v>62</v>
      </c>
      <c r="I8703" t="s">
        <v>61</v>
      </c>
      <c r="J8703" t="s">
        <v>61</v>
      </c>
      <c r="K8703" t="s">
        <v>61</v>
      </c>
      <c r="L8703" t="s">
        <v>61</v>
      </c>
      <c r="M8703" t="s">
        <v>61</v>
      </c>
      <c r="N8703" t="s">
        <v>61</v>
      </c>
      <c r="O8703" t="s">
        <v>61</v>
      </c>
      <c r="P8703" t="s">
        <v>61</v>
      </c>
      <c r="Q8703" t="s">
        <v>61</v>
      </c>
      <c r="R8703" t="s">
        <v>61</v>
      </c>
      <c r="S8703" t="s">
        <v>61</v>
      </c>
      <c r="T8703" t="s">
        <v>61</v>
      </c>
      <c r="U8703" t="s">
        <v>61</v>
      </c>
      <c r="V8703" t="s">
        <v>61</v>
      </c>
      <c r="W8703" t="s">
        <v>61</v>
      </c>
      <c r="X8703" t="s">
        <v>61</v>
      </c>
      <c r="Y8703" t="s">
        <v>61</v>
      </c>
      <c r="Z8703" t="s">
        <v>61</v>
      </c>
      <c r="AA8703" t="s">
        <v>61</v>
      </c>
      <c r="AB8703" t="s">
        <v>61</v>
      </c>
      <c r="AC8703" t="s">
        <v>61</v>
      </c>
      <c r="AD8703" t="s">
        <v>61</v>
      </c>
      <c r="AE8703" t="s">
        <v>61</v>
      </c>
      <c r="AF8703" t="s">
        <v>61</v>
      </c>
      <c r="AG8703" t="s">
        <v>61</v>
      </c>
      <c r="AH8703" t="s">
        <v>61</v>
      </c>
      <c r="AI8703" t="s">
        <v>61</v>
      </c>
      <c r="AJ8703" t="s">
        <v>162</v>
      </c>
      <c r="AK8703" t="s">
        <v>61</v>
      </c>
      <c r="AL8703" t="s">
        <v>61</v>
      </c>
      <c r="AM8703" t="s">
        <v>61</v>
      </c>
      <c r="AN8703" t="s">
        <v>163</v>
      </c>
      <c r="AO8703" t="s">
        <v>164</v>
      </c>
      <c r="AP8703" s="11" t="s">
        <v>165</v>
      </c>
      <c r="AQ8703" t="s">
        <v>61</v>
      </c>
      <c r="AR8703" s="11" t="s">
        <v>166</v>
      </c>
      <c r="AS8703" s="4" t="s">
        <v>61</v>
      </c>
      <c r="AT8703">
        <v>2020</v>
      </c>
      <c r="AU8703">
        <v>7.3608729199999994</v>
      </c>
      <c r="AV8703" t="s">
        <v>61</v>
      </c>
      <c r="AX8703" s="11" t="s">
        <v>167</v>
      </c>
      <c r="AY8703" t="s">
        <v>70</v>
      </c>
      <c r="AZ8703" t="s">
        <v>70</v>
      </c>
      <c r="BA8703" t="s">
        <v>70</v>
      </c>
      <c r="BB8703" t="s">
        <v>70</v>
      </c>
      <c r="BC8703" t="s">
        <v>70</v>
      </c>
      <c r="BD8703" t="s">
        <v>70</v>
      </c>
    </row>
    <row r="8704" spans="1:56" x14ac:dyDescent="0.3">
      <c r="A8704" s="11" t="s">
        <v>99</v>
      </c>
      <c r="B8704" s="11" t="s">
        <v>160</v>
      </c>
      <c r="C8704" s="11" t="s">
        <v>161</v>
      </c>
      <c r="D8704" s="11" t="s">
        <v>59</v>
      </c>
      <c r="E8704" t="s">
        <v>85</v>
      </c>
      <c r="F8704" t="s">
        <v>61</v>
      </c>
      <c r="G8704" t="s">
        <v>61</v>
      </c>
      <c r="H8704" t="s">
        <v>62</v>
      </c>
      <c r="I8704" t="s">
        <v>61</v>
      </c>
      <c r="J8704" t="s">
        <v>61</v>
      </c>
      <c r="K8704" t="s">
        <v>61</v>
      </c>
      <c r="L8704" t="s">
        <v>61</v>
      </c>
      <c r="M8704" t="s">
        <v>61</v>
      </c>
      <c r="N8704" t="s">
        <v>61</v>
      </c>
      <c r="O8704" t="s">
        <v>61</v>
      </c>
      <c r="P8704" t="s">
        <v>61</v>
      </c>
      <c r="Q8704" t="s">
        <v>61</v>
      </c>
      <c r="R8704" t="s">
        <v>61</v>
      </c>
      <c r="S8704" t="s">
        <v>61</v>
      </c>
      <c r="T8704" t="s">
        <v>61</v>
      </c>
      <c r="U8704" t="s">
        <v>61</v>
      </c>
      <c r="V8704" t="s">
        <v>61</v>
      </c>
      <c r="W8704" t="s">
        <v>61</v>
      </c>
      <c r="X8704" t="s">
        <v>61</v>
      </c>
      <c r="Y8704" t="s">
        <v>61</v>
      </c>
      <c r="Z8704" t="s">
        <v>61</v>
      </c>
      <c r="AA8704" t="s">
        <v>61</v>
      </c>
      <c r="AB8704" t="s">
        <v>61</v>
      </c>
      <c r="AC8704" t="s">
        <v>61</v>
      </c>
      <c r="AD8704" t="s">
        <v>61</v>
      </c>
      <c r="AE8704" t="s">
        <v>61</v>
      </c>
      <c r="AF8704" t="s">
        <v>61</v>
      </c>
      <c r="AG8704" t="s">
        <v>61</v>
      </c>
      <c r="AH8704" t="s">
        <v>61</v>
      </c>
      <c r="AI8704" t="s">
        <v>61</v>
      </c>
      <c r="AJ8704" t="s">
        <v>168</v>
      </c>
      <c r="AK8704" t="s">
        <v>61</v>
      </c>
      <c r="AL8704" t="s">
        <v>61</v>
      </c>
      <c r="AM8704" t="s">
        <v>61</v>
      </c>
      <c r="AN8704" t="s">
        <v>163</v>
      </c>
      <c r="AO8704" t="s">
        <v>164</v>
      </c>
      <c r="AP8704" s="11" t="s">
        <v>165</v>
      </c>
      <c r="AQ8704" t="s">
        <v>61</v>
      </c>
      <c r="AR8704" s="11" t="s">
        <v>166</v>
      </c>
      <c r="AS8704" s="4" t="s">
        <v>61</v>
      </c>
      <c r="AT8704">
        <v>2020</v>
      </c>
      <c r="AU8704">
        <v>15.639039898670001</v>
      </c>
      <c r="AV8704" t="s">
        <v>61</v>
      </c>
      <c r="AX8704" s="11" t="s">
        <v>169</v>
      </c>
      <c r="AY8704" t="s">
        <v>70</v>
      </c>
      <c r="AZ8704" t="s">
        <v>70</v>
      </c>
      <c r="BA8704" t="s">
        <v>70</v>
      </c>
      <c r="BB8704" t="s">
        <v>70</v>
      </c>
      <c r="BC8704" t="s">
        <v>70</v>
      </c>
      <c r="BD8704" t="s">
        <v>70</v>
      </c>
    </row>
    <row r="8705" spans="1:56" x14ac:dyDescent="0.3">
      <c r="A8705" s="11" t="s">
        <v>99</v>
      </c>
      <c r="B8705" s="11" t="s">
        <v>160</v>
      </c>
      <c r="C8705" s="11" t="s">
        <v>161</v>
      </c>
      <c r="D8705" s="11" t="s">
        <v>59</v>
      </c>
      <c r="E8705" t="s">
        <v>85</v>
      </c>
      <c r="F8705" t="s">
        <v>61</v>
      </c>
      <c r="G8705" t="s">
        <v>61</v>
      </c>
      <c r="H8705" t="s">
        <v>62</v>
      </c>
      <c r="I8705" t="s">
        <v>61</v>
      </c>
      <c r="J8705" t="s">
        <v>61</v>
      </c>
      <c r="K8705" t="s">
        <v>61</v>
      </c>
      <c r="L8705" t="s">
        <v>61</v>
      </c>
      <c r="M8705" t="s">
        <v>61</v>
      </c>
      <c r="N8705" t="s">
        <v>61</v>
      </c>
      <c r="O8705" t="s">
        <v>61</v>
      </c>
      <c r="P8705" t="s">
        <v>61</v>
      </c>
      <c r="Q8705" t="s">
        <v>61</v>
      </c>
      <c r="R8705" t="s">
        <v>61</v>
      </c>
      <c r="S8705" t="s">
        <v>61</v>
      </c>
      <c r="T8705" t="s">
        <v>61</v>
      </c>
      <c r="U8705" t="s">
        <v>61</v>
      </c>
      <c r="V8705" t="s">
        <v>61</v>
      </c>
      <c r="W8705" t="s">
        <v>61</v>
      </c>
      <c r="X8705" t="s">
        <v>61</v>
      </c>
      <c r="Y8705" t="s">
        <v>61</v>
      </c>
      <c r="Z8705" t="s">
        <v>61</v>
      </c>
      <c r="AA8705" t="s">
        <v>61</v>
      </c>
      <c r="AB8705" t="s">
        <v>61</v>
      </c>
      <c r="AC8705" t="s">
        <v>61</v>
      </c>
      <c r="AD8705" t="s">
        <v>61</v>
      </c>
      <c r="AE8705" t="s">
        <v>61</v>
      </c>
      <c r="AF8705" t="s">
        <v>61</v>
      </c>
      <c r="AG8705" t="s">
        <v>61</v>
      </c>
      <c r="AH8705" t="s">
        <v>61</v>
      </c>
      <c r="AI8705" t="s">
        <v>61</v>
      </c>
      <c r="AJ8705" t="s">
        <v>162</v>
      </c>
      <c r="AK8705" t="s">
        <v>61</v>
      </c>
      <c r="AL8705" t="s">
        <v>61</v>
      </c>
      <c r="AM8705" t="s">
        <v>61</v>
      </c>
      <c r="AN8705" t="s">
        <v>163</v>
      </c>
      <c r="AO8705" t="s">
        <v>164</v>
      </c>
      <c r="AP8705" s="11" t="s">
        <v>165</v>
      </c>
      <c r="AQ8705" t="s">
        <v>61</v>
      </c>
      <c r="AR8705" s="11" t="s">
        <v>166</v>
      </c>
      <c r="AS8705" s="4" t="s">
        <v>61</v>
      </c>
      <c r="AT8705">
        <v>2021</v>
      </c>
      <c r="AU8705">
        <v>6.9174831299999999</v>
      </c>
      <c r="AV8705" t="s">
        <v>61</v>
      </c>
      <c r="AX8705" s="11" t="s">
        <v>167</v>
      </c>
      <c r="AY8705" t="s">
        <v>70</v>
      </c>
      <c r="AZ8705" t="s">
        <v>70</v>
      </c>
      <c r="BA8705" t="s">
        <v>70</v>
      </c>
      <c r="BB8705" t="s">
        <v>70</v>
      </c>
      <c r="BC8705" t="s">
        <v>70</v>
      </c>
      <c r="BD8705" t="s">
        <v>70</v>
      </c>
    </row>
    <row r="8706" spans="1:56" x14ac:dyDescent="0.3">
      <c r="A8706" s="11" t="s">
        <v>99</v>
      </c>
      <c r="B8706" s="11" t="s">
        <v>160</v>
      </c>
      <c r="C8706" s="11" t="s">
        <v>161</v>
      </c>
      <c r="D8706" s="11" t="s">
        <v>59</v>
      </c>
      <c r="E8706" t="s">
        <v>85</v>
      </c>
      <c r="F8706" t="s">
        <v>61</v>
      </c>
      <c r="G8706" t="s">
        <v>61</v>
      </c>
      <c r="H8706" t="s">
        <v>62</v>
      </c>
      <c r="I8706" t="s">
        <v>61</v>
      </c>
      <c r="J8706" t="s">
        <v>61</v>
      </c>
      <c r="K8706" t="s">
        <v>61</v>
      </c>
      <c r="L8706" t="s">
        <v>61</v>
      </c>
      <c r="M8706" t="s">
        <v>61</v>
      </c>
      <c r="N8706" t="s">
        <v>61</v>
      </c>
      <c r="O8706" t="s">
        <v>61</v>
      </c>
      <c r="P8706" t="s">
        <v>61</v>
      </c>
      <c r="Q8706" t="s">
        <v>61</v>
      </c>
      <c r="R8706" t="s">
        <v>61</v>
      </c>
      <c r="S8706" t="s">
        <v>61</v>
      </c>
      <c r="T8706" t="s">
        <v>61</v>
      </c>
      <c r="U8706" t="s">
        <v>61</v>
      </c>
      <c r="V8706" t="s">
        <v>61</v>
      </c>
      <c r="W8706" t="s">
        <v>61</v>
      </c>
      <c r="X8706" t="s">
        <v>61</v>
      </c>
      <c r="Y8706" t="s">
        <v>61</v>
      </c>
      <c r="Z8706" t="s">
        <v>61</v>
      </c>
      <c r="AA8706" t="s">
        <v>61</v>
      </c>
      <c r="AB8706" t="s">
        <v>61</v>
      </c>
      <c r="AC8706" t="s">
        <v>61</v>
      </c>
      <c r="AD8706" t="s">
        <v>61</v>
      </c>
      <c r="AE8706" t="s">
        <v>61</v>
      </c>
      <c r="AF8706" t="s">
        <v>61</v>
      </c>
      <c r="AG8706" t="s">
        <v>61</v>
      </c>
      <c r="AH8706" t="s">
        <v>61</v>
      </c>
      <c r="AI8706" t="s">
        <v>61</v>
      </c>
      <c r="AJ8706" t="s">
        <v>168</v>
      </c>
      <c r="AK8706" t="s">
        <v>61</v>
      </c>
      <c r="AL8706" t="s">
        <v>61</v>
      </c>
      <c r="AM8706" t="s">
        <v>61</v>
      </c>
      <c r="AN8706" t="s">
        <v>163</v>
      </c>
      <c r="AO8706" t="s">
        <v>164</v>
      </c>
      <c r="AP8706" s="11" t="s">
        <v>165</v>
      </c>
      <c r="AQ8706" t="s">
        <v>61</v>
      </c>
      <c r="AR8706" s="11" t="s">
        <v>166</v>
      </c>
      <c r="AS8706" s="4" t="s">
        <v>61</v>
      </c>
      <c r="AT8706">
        <v>2021</v>
      </c>
      <c r="AU8706">
        <v>17.450968732610001</v>
      </c>
      <c r="AV8706" t="s">
        <v>61</v>
      </c>
      <c r="AX8706" s="11" t="s">
        <v>169</v>
      </c>
      <c r="AY8706" t="s">
        <v>70</v>
      </c>
      <c r="AZ8706" t="s">
        <v>70</v>
      </c>
      <c r="BA8706" t="s">
        <v>70</v>
      </c>
      <c r="BB8706" t="s">
        <v>70</v>
      </c>
      <c r="BC8706" t="s">
        <v>70</v>
      </c>
      <c r="BD8706" t="s">
        <v>70</v>
      </c>
    </row>
    <row r="8707" spans="1:56" x14ac:dyDescent="0.3">
      <c r="A8707" s="11" t="s">
        <v>99</v>
      </c>
      <c r="B8707" s="11" t="s">
        <v>160</v>
      </c>
      <c r="C8707" s="11" t="s">
        <v>161</v>
      </c>
      <c r="D8707" s="11" t="s">
        <v>59</v>
      </c>
      <c r="E8707" t="s">
        <v>85</v>
      </c>
      <c r="F8707" t="s">
        <v>61</v>
      </c>
      <c r="G8707" t="s">
        <v>61</v>
      </c>
      <c r="H8707" s="11" t="s">
        <v>71</v>
      </c>
      <c r="I8707" t="s">
        <v>61</v>
      </c>
      <c r="J8707" t="s">
        <v>61</v>
      </c>
      <c r="K8707" t="s">
        <v>61</v>
      </c>
      <c r="L8707" t="s">
        <v>61</v>
      </c>
      <c r="M8707" t="s">
        <v>61</v>
      </c>
      <c r="N8707" t="s">
        <v>61</v>
      </c>
      <c r="O8707" t="s">
        <v>61</v>
      </c>
      <c r="P8707" t="s">
        <v>61</v>
      </c>
      <c r="Q8707" t="s">
        <v>61</v>
      </c>
      <c r="R8707" t="s">
        <v>61</v>
      </c>
      <c r="S8707" t="s">
        <v>61</v>
      </c>
      <c r="T8707" t="s">
        <v>61</v>
      </c>
      <c r="U8707" t="s">
        <v>61</v>
      </c>
      <c r="V8707" t="s">
        <v>61</v>
      </c>
      <c r="W8707" t="s">
        <v>61</v>
      </c>
      <c r="X8707" t="s">
        <v>61</v>
      </c>
      <c r="Y8707" t="s">
        <v>61</v>
      </c>
      <c r="Z8707" t="s">
        <v>61</v>
      </c>
      <c r="AA8707" t="s">
        <v>61</v>
      </c>
      <c r="AB8707" t="s">
        <v>61</v>
      </c>
      <c r="AC8707" t="s">
        <v>61</v>
      </c>
      <c r="AD8707" t="s">
        <v>61</v>
      </c>
      <c r="AE8707" t="s">
        <v>61</v>
      </c>
      <c r="AF8707" t="s">
        <v>61</v>
      </c>
      <c r="AG8707" t="s">
        <v>61</v>
      </c>
      <c r="AH8707" t="s">
        <v>61</v>
      </c>
      <c r="AI8707" t="s">
        <v>61</v>
      </c>
      <c r="AJ8707" t="s">
        <v>162</v>
      </c>
      <c r="AK8707" t="s">
        <v>61</v>
      </c>
      <c r="AL8707" t="s">
        <v>61</v>
      </c>
      <c r="AM8707" t="s">
        <v>61</v>
      </c>
      <c r="AN8707" t="s">
        <v>163</v>
      </c>
      <c r="AO8707" t="s">
        <v>164</v>
      </c>
      <c r="AP8707" s="11" t="s">
        <v>165</v>
      </c>
      <c r="AQ8707" t="s">
        <v>61</v>
      </c>
      <c r="AR8707" s="11" t="s">
        <v>166</v>
      </c>
      <c r="AS8707" s="4" t="s">
        <v>61</v>
      </c>
      <c r="AT8707">
        <v>1990</v>
      </c>
      <c r="AU8707">
        <v>2.14201183</v>
      </c>
      <c r="AV8707" t="s">
        <v>61</v>
      </c>
      <c r="AX8707" s="11" t="s">
        <v>167</v>
      </c>
      <c r="AY8707" t="s">
        <v>70</v>
      </c>
      <c r="AZ8707" t="s">
        <v>70</v>
      </c>
      <c r="BA8707" t="s">
        <v>70</v>
      </c>
      <c r="BB8707" t="s">
        <v>70</v>
      </c>
      <c r="BC8707" t="s">
        <v>70</v>
      </c>
      <c r="BD8707" t="s">
        <v>70</v>
      </c>
    </row>
    <row r="8708" spans="1:56" x14ac:dyDescent="0.3">
      <c r="A8708" s="11" t="s">
        <v>99</v>
      </c>
      <c r="B8708" s="11" t="s">
        <v>160</v>
      </c>
      <c r="C8708" s="11" t="s">
        <v>161</v>
      </c>
      <c r="D8708" s="11" t="s">
        <v>59</v>
      </c>
      <c r="E8708" t="s">
        <v>85</v>
      </c>
      <c r="F8708" t="s">
        <v>61</v>
      </c>
      <c r="G8708" t="s">
        <v>61</v>
      </c>
      <c r="H8708" t="s">
        <v>71</v>
      </c>
      <c r="I8708" t="s">
        <v>61</v>
      </c>
      <c r="J8708" t="s">
        <v>61</v>
      </c>
      <c r="K8708" t="s">
        <v>61</v>
      </c>
      <c r="L8708" t="s">
        <v>61</v>
      </c>
      <c r="M8708" t="s">
        <v>61</v>
      </c>
      <c r="N8708" t="s">
        <v>61</v>
      </c>
      <c r="O8708" t="s">
        <v>61</v>
      </c>
      <c r="P8708" t="s">
        <v>61</v>
      </c>
      <c r="Q8708" t="s">
        <v>61</v>
      </c>
      <c r="R8708" t="s">
        <v>61</v>
      </c>
      <c r="S8708" t="s">
        <v>61</v>
      </c>
      <c r="T8708" t="s">
        <v>61</v>
      </c>
      <c r="U8708" t="s">
        <v>61</v>
      </c>
      <c r="V8708" t="s">
        <v>61</v>
      </c>
      <c r="W8708" t="s">
        <v>61</v>
      </c>
      <c r="X8708" t="s">
        <v>61</v>
      </c>
      <c r="Y8708" t="s">
        <v>61</v>
      </c>
      <c r="Z8708" t="s">
        <v>61</v>
      </c>
      <c r="AA8708" t="s">
        <v>61</v>
      </c>
      <c r="AB8708" t="s">
        <v>61</v>
      </c>
      <c r="AC8708" t="s">
        <v>61</v>
      </c>
      <c r="AD8708" t="s">
        <v>61</v>
      </c>
      <c r="AE8708" t="s">
        <v>61</v>
      </c>
      <c r="AF8708" t="s">
        <v>61</v>
      </c>
      <c r="AG8708" t="s">
        <v>61</v>
      </c>
      <c r="AH8708" t="s">
        <v>61</v>
      </c>
      <c r="AI8708" t="s">
        <v>61</v>
      </c>
      <c r="AJ8708" t="s">
        <v>168</v>
      </c>
      <c r="AK8708" t="s">
        <v>61</v>
      </c>
      <c r="AL8708" t="s">
        <v>61</v>
      </c>
      <c r="AM8708" t="s">
        <v>61</v>
      </c>
      <c r="AN8708" t="s">
        <v>163</v>
      </c>
      <c r="AO8708" t="s">
        <v>164</v>
      </c>
      <c r="AP8708" s="11" t="s">
        <v>165</v>
      </c>
      <c r="AQ8708" t="s">
        <v>61</v>
      </c>
      <c r="AR8708" s="11" t="s">
        <v>166</v>
      </c>
      <c r="AS8708" s="4" t="s">
        <v>61</v>
      </c>
      <c r="AT8708">
        <v>1990</v>
      </c>
      <c r="AU8708">
        <v>25.344848439490001</v>
      </c>
      <c r="AV8708" t="s">
        <v>61</v>
      </c>
      <c r="AX8708" s="11" t="s">
        <v>169</v>
      </c>
      <c r="AY8708" t="s">
        <v>70</v>
      </c>
      <c r="AZ8708" t="s">
        <v>70</v>
      </c>
      <c r="BA8708" t="s">
        <v>70</v>
      </c>
      <c r="BB8708" t="s">
        <v>70</v>
      </c>
      <c r="BC8708" t="s">
        <v>70</v>
      </c>
      <c r="BD8708" t="s">
        <v>70</v>
      </c>
    </row>
    <row r="8709" spans="1:56" x14ac:dyDescent="0.3">
      <c r="A8709" s="11" t="s">
        <v>99</v>
      </c>
      <c r="B8709" s="11" t="s">
        <v>160</v>
      </c>
      <c r="C8709" s="11" t="s">
        <v>161</v>
      </c>
      <c r="D8709" s="11" t="s">
        <v>59</v>
      </c>
      <c r="E8709" t="s">
        <v>85</v>
      </c>
      <c r="F8709" t="s">
        <v>61</v>
      </c>
      <c r="G8709" t="s">
        <v>61</v>
      </c>
      <c r="H8709" s="11" t="s">
        <v>71</v>
      </c>
      <c r="I8709" t="s">
        <v>61</v>
      </c>
      <c r="J8709" t="s">
        <v>61</v>
      </c>
      <c r="K8709" t="s">
        <v>61</v>
      </c>
      <c r="L8709" t="s">
        <v>61</v>
      </c>
      <c r="M8709" t="s">
        <v>61</v>
      </c>
      <c r="N8709" t="s">
        <v>61</v>
      </c>
      <c r="O8709" t="s">
        <v>61</v>
      </c>
      <c r="P8709" t="s">
        <v>61</v>
      </c>
      <c r="Q8709" t="s">
        <v>61</v>
      </c>
      <c r="R8709" t="s">
        <v>61</v>
      </c>
      <c r="S8709" t="s">
        <v>61</v>
      </c>
      <c r="T8709" t="s">
        <v>61</v>
      </c>
      <c r="U8709" t="s">
        <v>61</v>
      </c>
      <c r="V8709" t="s">
        <v>61</v>
      </c>
      <c r="W8709" t="s">
        <v>61</v>
      </c>
      <c r="X8709" t="s">
        <v>61</v>
      </c>
      <c r="Y8709" t="s">
        <v>61</v>
      </c>
      <c r="Z8709" t="s">
        <v>61</v>
      </c>
      <c r="AA8709" t="s">
        <v>61</v>
      </c>
      <c r="AB8709" t="s">
        <v>61</v>
      </c>
      <c r="AC8709" t="s">
        <v>61</v>
      </c>
      <c r="AD8709" t="s">
        <v>61</v>
      </c>
      <c r="AE8709" t="s">
        <v>61</v>
      </c>
      <c r="AF8709" t="s">
        <v>61</v>
      </c>
      <c r="AG8709" t="s">
        <v>61</v>
      </c>
      <c r="AH8709" t="s">
        <v>61</v>
      </c>
      <c r="AI8709" t="s">
        <v>61</v>
      </c>
      <c r="AJ8709" t="s">
        <v>162</v>
      </c>
      <c r="AK8709" t="s">
        <v>61</v>
      </c>
      <c r="AL8709" t="s">
        <v>61</v>
      </c>
      <c r="AM8709" t="s">
        <v>61</v>
      </c>
      <c r="AN8709" t="s">
        <v>163</v>
      </c>
      <c r="AO8709" t="s">
        <v>164</v>
      </c>
      <c r="AP8709" s="11" t="s">
        <v>165</v>
      </c>
      <c r="AQ8709" t="s">
        <v>61</v>
      </c>
      <c r="AR8709" s="11" t="s">
        <v>166</v>
      </c>
      <c r="AS8709" s="4" t="s">
        <v>61</v>
      </c>
      <c r="AT8709">
        <v>1991</v>
      </c>
      <c r="AU8709">
        <v>2.1344402599999999</v>
      </c>
      <c r="AV8709" t="s">
        <v>61</v>
      </c>
      <c r="AX8709" s="11" t="s">
        <v>167</v>
      </c>
      <c r="AY8709" t="s">
        <v>70</v>
      </c>
      <c r="AZ8709" t="s">
        <v>70</v>
      </c>
      <c r="BA8709" t="s">
        <v>70</v>
      </c>
      <c r="BB8709" t="s">
        <v>70</v>
      </c>
      <c r="BC8709" t="s">
        <v>70</v>
      </c>
      <c r="BD8709" t="s">
        <v>70</v>
      </c>
    </row>
    <row r="8710" spans="1:56" x14ac:dyDescent="0.3">
      <c r="A8710" s="11" t="s">
        <v>99</v>
      </c>
      <c r="B8710" s="11" t="s">
        <v>160</v>
      </c>
      <c r="C8710" s="11" t="s">
        <v>161</v>
      </c>
      <c r="D8710" s="11" t="s">
        <v>59</v>
      </c>
      <c r="E8710" t="s">
        <v>85</v>
      </c>
      <c r="F8710" t="s">
        <v>61</v>
      </c>
      <c r="G8710" t="s">
        <v>61</v>
      </c>
      <c r="H8710" t="s">
        <v>71</v>
      </c>
      <c r="I8710" t="s">
        <v>61</v>
      </c>
      <c r="J8710" t="s">
        <v>61</v>
      </c>
      <c r="K8710" t="s">
        <v>61</v>
      </c>
      <c r="L8710" t="s">
        <v>61</v>
      </c>
      <c r="M8710" t="s">
        <v>61</v>
      </c>
      <c r="N8710" t="s">
        <v>61</v>
      </c>
      <c r="O8710" t="s">
        <v>61</v>
      </c>
      <c r="P8710" t="s">
        <v>61</v>
      </c>
      <c r="Q8710" t="s">
        <v>61</v>
      </c>
      <c r="R8710" t="s">
        <v>61</v>
      </c>
      <c r="S8710" t="s">
        <v>61</v>
      </c>
      <c r="T8710" t="s">
        <v>61</v>
      </c>
      <c r="U8710" t="s">
        <v>61</v>
      </c>
      <c r="V8710" t="s">
        <v>61</v>
      </c>
      <c r="W8710" t="s">
        <v>61</v>
      </c>
      <c r="X8710" t="s">
        <v>61</v>
      </c>
      <c r="Y8710" t="s">
        <v>61</v>
      </c>
      <c r="Z8710" t="s">
        <v>61</v>
      </c>
      <c r="AA8710" t="s">
        <v>61</v>
      </c>
      <c r="AB8710" t="s">
        <v>61</v>
      </c>
      <c r="AC8710" t="s">
        <v>61</v>
      </c>
      <c r="AD8710" t="s">
        <v>61</v>
      </c>
      <c r="AE8710" t="s">
        <v>61</v>
      </c>
      <c r="AF8710" t="s">
        <v>61</v>
      </c>
      <c r="AG8710" t="s">
        <v>61</v>
      </c>
      <c r="AH8710" t="s">
        <v>61</v>
      </c>
      <c r="AI8710" t="s">
        <v>61</v>
      </c>
      <c r="AJ8710" t="s">
        <v>168</v>
      </c>
      <c r="AK8710" t="s">
        <v>61</v>
      </c>
      <c r="AL8710" t="s">
        <v>61</v>
      </c>
      <c r="AM8710" t="s">
        <v>61</v>
      </c>
      <c r="AN8710" t="s">
        <v>163</v>
      </c>
      <c r="AO8710" t="s">
        <v>164</v>
      </c>
      <c r="AP8710" s="11" t="s">
        <v>165</v>
      </c>
      <c r="AQ8710" t="s">
        <v>61</v>
      </c>
      <c r="AR8710" s="11" t="s">
        <v>166</v>
      </c>
      <c r="AS8710" s="4" t="s">
        <v>61</v>
      </c>
      <c r="AT8710">
        <v>1991</v>
      </c>
      <c r="AU8710">
        <v>25.573795891019998</v>
      </c>
      <c r="AV8710" t="s">
        <v>61</v>
      </c>
      <c r="AX8710" s="11" t="s">
        <v>169</v>
      </c>
      <c r="AY8710" t="s">
        <v>70</v>
      </c>
      <c r="AZ8710" t="s">
        <v>70</v>
      </c>
      <c r="BA8710" t="s">
        <v>70</v>
      </c>
      <c r="BB8710" t="s">
        <v>70</v>
      </c>
      <c r="BC8710" t="s">
        <v>70</v>
      </c>
      <c r="BD8710" t="s">
        <v>70</v>
      </c>
    </row>
    <row r="8711" spans="1:56" x14ac:dyDescent="0.3">
      <c r="A8711" s="11" t="s">
        <v>99</v>
      </c>
      <c r="B8711" s="11" t="s">
        <v>160</v>
      </c>
      <c r="C8711" s="11" t="s">
        <v>161</v>
      </c>
      <c r="D8711" s="11" t="s">
        <v>59</v>
      </c>
      <c r="E8711" t="s">
        <v>85</v>
      </c>
      <c r="F8711" t="s">
        <v>61</v>
      </c>
      <c r="G8711" t="s">
        <v>61</v>
      </c>
      <c r="H8711" s="11" t="s">
        <v>71</v>
      </c>
      <c r="I8711" t="s">
        <v>61</v>
      </c>
      <c r="J8711" t="s">
        <v>61</v>
      </c>
      <c r="K8711" t="s">
        <v>61</v>
      </c>
      <c r="L8711" t="s">
        <v>61</v>
      </c>
      <c r="M8711" t="s">
        <v>61</v>
      </c>
      <c r="N8711" t="s">
        <v>61</v>
      </c>
      <c r="O8711" t="s">
        <v>61</v>
      </c>
      <c r="P8711" t="s">
        <v>61</v>
      </c>
      <c r="Q8711" t="s">
        <v>61</v>
      </c>
      <c r="R8711" t="s">
        <v>61</v>
      </c>
      <c r="S8711" t="s">
        <v>61</v>
      </c>
      <c r="T8711" t="s">
        <v>61</v>
      </c>
      <c r="U8711" t="s">
        <v>61</v>
      </c>
      <c r="V8711" t="s">
        <v>61</v>
      </c>
      <c r="W8711" t="s">
        <v>61</v>
      </c>
      <c r="X8711" t="s">
        <v>61</v>
      </c>
      <c r="Y8711" t="s">
        <v>61</v>
      </c>
      <c r="Z8711" t="s">
        <v>61</v>
      </c>
      <c r="AA8711" t="s">
        <v>61</v>
      </c>
      <c r="AB8711" t="s">
        <v>61</v>
      </c>
      <c r="AC8711" t="s">
        <v>61</v>
      </c>
      <c r="AD8711" t="s">
        <v>61</v>
      </c>
      <c r="AE8711" t="s">
        <v>61</v>
      </c>
      <c r="AF8711" t="s">
        <v>61</v>
      </c>
      <c r="AG8711" t="s">
        <v>61</v>
      </c>
      <c r="AH8711" t="s">
        <v>61</v>
      </c>
      <c r="AI8711" t="s">
        <v>61</v>
      </c>
      <c r="AJ8711" t="s">
        <v>162</v>
      </c>
      <c r="AK8711" t="s">
        <v>61</v>
      </c>
      <c r="AL8711" t="s">
        <v>61</v>
      </c>
      <c r="AM8711" t="s">
        <v>61</v>
      </c>
      <c r="AN8711" t="s">
        <v>163</v>
      </c>
      <c r="AO8711" t="s">
        <v>164</v>
      </c>
      <c r="AP8711" s="11" t="s">
        <v>165</v>
      </c>
      <c r="AQ8711" t="s">
        <v>61</v>
      </c>
      <c r="AR8711" s="11" t="s">
        <v>166</v>
      </c>
      <c r="AS8711" s="4" t="s">
        <v>61</v>
      </c>
      <c r="AT8711">
        <v>1992</v>
      </c>
      <c r="AU8711">
        <v>2.0344930300000001</v>
      </c>
      <c r="AV8711" t="s">
        <v>61</v>
      </c>
      <c r="AX8711" s="11" t="s">
        <v>167</v>
      </c>
      <c r="AY8711" t="s">
        <v>70</v>
      </c>
      <c r="AZ8711" t="s">
        <v>70</v>
      </c>
      <c r="BA8711" t="s">
        <v>70</v>
      </c>
      <c r="BB8711" t="s">
        <v>70</v>
      </c>
      <c r="BC8711" t="s">
        <v>70</v>
      </c>
      <c r="BD8711" t="s">
        <v>70</v>
      </c>
    </row>
    <row r="8712" spans="1:56" x14ac:dyDescent="0.3">
      <c r="A8712" s="11" t="s">
        <v>99</v>
      </c>
      <c r="B8712" s="11" t="s">
        <v>160</v>
      </c>
      <c r="C8712" s="11" t="s">
        <v>161</v>
      </c>
      <c r="D8712" s="11" t="s">
        <v>59</v>
      </c>
      <c r="E8712" t="s">
        <v>85</v>
      </c>
      <c r="F8712" t="s">
        <v>61</v>
      </c>
      <c r="G8712" t="s">
        <v>61</v>
      </c>
      <c r="H8712" t="s">
        <v>71</v>
      </c>
      <c r="I8712" t="s">
        <v>61</v>
      </c>
      <c r="J8712" t="s">
        <v>61</v>
      </c>
      <c r="K8712" t="s">
        <v>61</v>
      </c>
      <c r="L8712" t="s">
        <v>61</v>
      </c>
      <c r="M8712" t="s">
        <v>61</v>
      </c>
      <c r="N8712" t="s">
        <v>61</v>
      </c>
      <c r="O8712" t="s">
        <v>61</v>
      </c>
      <c r="P8712" t="s">
        <v>61</v>
      </c>
      <c r="Q8712" t="s">
        <v>61</v>
      </c>
      <c r="R8712" t="s">
        <v>61</v>
      </c>
      <c r="S8712" t="s">
        <v>61</v>
      </c>
      <c r="T8712" t="s">
        <v>61</v>
      </c>
      <c r="U8712" t="s">
        <v>61</v>
      </c>
      <c r="V8712" t="s">
        <v>61</v>
      </c>
      <c r="W8712" t="s">
        <v>61</v>
      </c>
      <c r="X8712" t="s">
        <v>61</v>
      </c>
      <c r="Y8712" t="s">
        <v>61</v>
      </c>
      <c r="Z8712" t="s">
        <v>61</v>
      </c>
      <c r="AA8712" t="s">
        <v>61</v>
      </c>
      <c r="AB8712" t="s">
        <v>61</v>
      </c>
      <c r="AC8712" t="s">
        <v>61</v>
      </c>
      <c r="AD8712" t="s">
        <v>61</v>
      </c>
      <c r="AE8712" t="s">
        <v>61</v>
      </c>
      <c r="AF8712" t="s">
        <v>61</v>
      </c>
      <c r="AG8712" t="s">
        <v>61</v>
      </c>
      <c r="AH8712" t="s">
        <v>61</v>
      </c>
      <c r="AI8712" t="s">
        <v>61</v>
      </c>
      <c r="AJ8712" t="s">
        <v>168</v>
      </c>
      <c r="AK8712" t="s">
        <v>61</v>
      </c>
      <c r="AL8712" t="s">
        <v>61</v>
      </c>
      <c r="AM8712" t="s">
        <v>61</v>
      </c>
      <c r="AN8712" t="s">
        <v>163</v>
      </c>
      <c r="AO8712" t="s">
        <v>164</v>
      </c>
      <c r="AP8712" s="11" t="s">
        <v>165</v>
      </c>
      <c r="AQ8712" t="s">
        <v>61</v>
      </c>
      <c r="AR8712" s="11" t="s">
        <v>166</v>
      </c>
      <c r="AS8712" s="4" t="s">
        <v>61</v>
      </c>
      <c r="AT8712">
        <v>1992</v>
      </c>
      <c r="AU8712">
        <v>26.660612975389999</v>
      </c>
      <c r="AV8712" t="s">
        <v>61</v>
      </c>
      <c r="AX8712" s="11" t="s">
        <v>169</v>
      </c>
      <c r="AY8712" t="s">
        <v>70</v>
      </c>
      <c r="AZ8712" t="s">
        <v>70</v>
      </c>
      <c r="BA8712" t="s">
        <v>70</v>
      </c>
      <c r="BB8712" t="s">
        <v>70</v>
      </c>
      <c r="BC8712" t="s">
        <v>70</v>
      </c>
      <c r="BD8712" t="s">
        <v>70</v>
      </c>
    </row>
    <row r="8713" spans="1:56" x14ac:dyDescent="0.3">
      <c r="A8713" s="11" t="s">
        <v>99</v>
      </c>
      <c r="B8713" s="11" t="s">
        <v>160</v>
      </c>
      <c r="C8713" s="11" t="s">
        <v>161</v>
      </c>
      <c r="D8713" s="11" t="s">
        <v>59</v>
      </c>
      <c r="E8713" t="s">
        <v>85</v>
      </c>
      <c r="F8713" t="s">
        <v>61</v>
      </c>
      <c r="G8713" t="s">
        <v>61</v>
      </c>
      <c r="H8713" s="11" t="s">
        <v>71</v>
      </c>
      <c r="I8713" t="s">
        <v>61</v>
      </c>
      <c r="J8713" t="s">
        <v>61</v>
      </c>
      <c r="K8713" t="s">
        <v>61</v>
      </c>
      <c r="L8713" t="s">
        <v>61</v>
      </c>
      <c r="M8713" t="s">
        <v>61</v>
      </c>
      <c r="N8713" t="s">
        <v>61</v>
      </c>
      <c r="O8713" t="s">
        <v>61</v>
      </c>
      <c r="P8713" t="s">
        <v>61</v>
      </c>
      <c r="Q8713" t="s">
        <v>61</v>
      </c>
      <c r="R8713" t="s">
        <v>61</v>
      </c>
      <c r="S8713" t="s">
        <v>61</v>
      </c>
      <c r="T8713" t="s">
        <v>61</v>
      </c>
      <c r="U8713" t="s">
        <v>61</v>
      </c>
      <c r="V8713" t="s">
        <v>61</v>
      </c>
      <c r="W8713" t="s">
        <v>61</v>
      </c>
      <c r="X8713" t="s">
        <v>61</v>
      </c>
      <c r="Y8713" t="s">
        <v>61</v>
      </c>
      <c r="Z8713" t="s">
        <v>61</v>
      </c>
      <c r="AA8713" t="s">
        <v>61</v>
      </c>
      <c r="AB8713" t="s">
        <v>61</v>
      </c>
      <c r="AC8713" t="s">
        <v>61</v>
      </c>
      <c r="AD8713" t="s">
        <v>61</v>
      </c>
      <c r="AE8713" t="s">
        <v>61</v>
      </c>
      <c r="AF8713" t="s">
        <v>61</v>
      </c>
      <c r="AG8713" t="s">
        <v>61</v>
      </c>
      <c r="AH8713" t="s">
        <v>61</v>
      </c>
      <c r="AI8713" t="s">
        <v>61</v>
      </c>
      <c r="AJ8713" t="s">
        <v>162</v>
      </c>
      <c r="AK8713" t="s">
        <v>61</v>
      </c>
      <c r="AL8713" t="s">
        <v>61</v>
      </c>
      <c r="AM8713" t="s">
        <v>61</v>
      </c>
      <c r="AN8713" t="s">
        <v>163</v>
      </c>
      <c r="AO8713" t="s">
        <v>164</v>
      </c>
      <c r="AP8713" s="11" t="s">
        <v>165</v>
      </c>
      <c r="AQ8713" t="s">
        <v>61</v>
      </c>
      <c r="AR8713" s="11" t="s">
        <v>166</v>
      </c>
      <c r="AS8713" s="4" t="s">
        <v>61</v>
      </c>
      <c r="AT8713">
        <v>1993</v>
      </c>
      <c r="AU8713">
        <v>1.9951411000000001</v>
      </c>
      <c r="AV8713" t="s">
        <v>61</v>
      </c>
      <c r="AX8713" s="11" t="s">
        <v>167</v>
      </c>
      <c r="AY8713" t="s">
        <v>70</v>
      </c>
      <c r="AZ8713" t="s">
        <v>70</v>
      </c>
      <c r="BA8713" t="s">
        <v>70</v>
      </c>
      <c r="BB8713" t="s">
        <v>70</v>
      </c>
      <c r="BC8713" t="s">
        <v>70</v>
      </c>
      <c r="BD8713" t="s">
        <v>70</v>
      </c>
    </row>
    <row r="8714" spans="1:56" x14ac:dyDescent="0.3">
      <c r="A8714" s="11" t="s">
        <v>99</v>
      </c>
      <c r="B8714" s="11" t="s">
        <v>160</v>
      </c>
      <c r="C8714" s="11" t="s">
        <v>161</v>
      </c>
      <c r="D8714" s="11" t="s">
        <v>59</v>
      </c>
      <c r="E8714" t="s">
        <v>85</v>
      </c>
      <c r="F8714" t="s">
        <v>61</v>
      </c>
      <c r="G8714" t="s">
        <v>61</v>
      </c>
      <c r="H8714" t="s">
        <v>71</v>
      </c>
      <c r="I8714" t="s">
        <v>61</v>
      </c>
      <c r="J8714" t="s">
        <v>61</v>
      </c>
      <c r="K8714" t="s">
        <v>61</v>
      </c>
      <c r="L8714" t="s">
        <v>61</v>
      </c>
      <c r="M8714" t="s">
        <v>61</v>
      </c>
      <c r="N8714" t="s">
        <v>61</v>
      </c>
      <c r="O8714" t="s">
        <v>61</v>
      </c>
      <c r="P8714" t="s">
        <v>61</v>
      </c>
      <c r="Q8714" t="s">
        <v>61</v>
      </c>
      <c r="R8714" t="s">
        <v>61</v>
      </c>
      <c r="S8714" t="s">
        <v>61</v>
      </c>
      <c r="T8714" t="s">
        <v>61</v>
      </c>
      <c r="U8714" t="s">
        <v>61</v>
      </c>
      <c r="V8714" t="s">
        <v>61</v>
      </c>
      <c r="W8714" t="s">
        <v>61</v>
      </c>
      <c r="X8714" t="s">
        <v>61</v>
      </c>
      <c r="Y8714" t="s">
        <v>61</v>
      </c>
      <c r="Z8714" t="s">
        <v>61</v>
      </c>
      <c r="AA8714" t="s">
        <v>61</v>
      </c>
      <c r="AB8714" t="s">
        <v>61</v>
      </c>
      <c r="AC8714" t="s">
        <v>61</v>
      </c>
      <c r="AD8714" t="s">
        <v>61</v>
      </c>
      <c r="AE8714" t="s">
        <v>61</v>
      </c>
      <c r="AF8714" t="s">
        <v>61</v>
      </c>
      <c r="AG8714" t="s">
        <v>61</v>
      </c>
      <c r="AH8714" t="s">
        <v>61</v>
      </c>
      <c r="AI8714" t="s">
        <v>61</v>
      </c>
      <c r="AJ8714" t="s">
        <v>168</v>
      </c>
      <c r="AK8714" t="s">
        <v>61</v>
      </c>
      <c r="AL8714" t="s">
        <v>61</v>
      </c>
      <c r="AM8714" t="s">
        <v>61</v>
      </c>
      <c r="AN8714" t="s">
        <v>163</v>
      </c>
      <c r="AO8714" t="s">
        <v>164</v>
      </c>
      <c r="AP8714" s="11" t="s">
        <v>165</v>
      </c>
      <c r="AQ8714" t="s">
        <v>61</v>
      </c>
      <c r="AR8714" s="11" t="s">
        <v>166</v>
      </c>
      <c r="AS8714" s="4" t="s">
        <v>61</v>
      </c>
      <c r="AT8714">
        <v>1993</v>
      </c>
      <c r="AU8714">
        <v>26.326806889829999</v>
      </c>
      <c r="AV8714" t="s">
        <v>61</v>
      </c>
      <c r="AX8714" s="11" t="s">
        <v>169</v>
      </c>
      <c r="AY8714" t="s">
        <v>70</v>
      </c>
      <c r="AZ8714" t="s">
        <v>70</v>
      </c>
      <c r="BA8714" t="s">
        <v>70</v>
      </c>
      <c r="BB8714" t="s">
        <v>70</v>
      </c>
      <c r="BC8714" t="s">
        <v>70</v>
      </c>
      <c r="BD8714" t="s">
        <v>70</v>
      </c>
    </row>
    <row r="8715" spans="1:56" x14ac:dyDescent="0.3">
      <c r="A8715" s="11" t="s">
        <v>99</v>
      </c>
      <c r="B8715" s="11" t="s">
        <v>160</v>
      </c>
      <c r="C8715" s="11" t="s">
        <v>161</v>
      </c>
      <c r="D8715" s="11" t="s">
        <v>59</v>
      </c>
      <c r="E8715" t="s">
        <v>85</v>
      </c>
      <c r="F8715" t="s">
        <v>61</v>
      </c>
      <c r="G8715" t="s">
        <v>61</v>
      </c>
      <c r="H8715" s="11" t="s">
        <v>71</v>
      </c>
      <c r="I8715" t="s">
        <v>61</v>
      </c>
      <c r="J8715" t="s">
        <v>61</v>
      </c>
      <c r="K8715" t="s">
        <v>61</v>
      </c>
      <c r="L8715" t="s">
        <v>61</v>
      </c>
      <c r="M8715" t="s">
        <v>61</v>
      </c>
      <c r="N8715" t="s">
        <v>61</v>
      </c>
      <c r="O8715" t="s">
        <v>61</v>
      </c>
      <c r="P8715" t="s">
        <v>61</v>
      </c>
      <c r="Q8715" t="s">
        <v>61</v>
      </c>
      <c r="R8715" t="s">
        <v>61</v>
      </c>
      <c r="S8715" t="s">
        <v>61</v>
      </c>
      <c r="T8715" t="s">
        <v>61</v>
      </c>
      <c r="U8715" t="s">
        <v>61</v>
      </c>
      <c r="V8715" t="s">
        <v>61</v>
      </c>
      <c r="W8715" t="s">
        <v>61</v>
      </c>
      <c r="X8715" t="s">
        <v>61</v>
      </c>
      <c r="Y8715" t="s">
        <v>61</v>
      </c>
      <c r="Z8715" t="s">
        <v>61</v>
      </c>
      <c r="AA8715" t="s">
        <v>61</v>
      </c>
      <c r="AB8715" t="s">
        <v>61</v>
      </c>
      <c r="AC8715" t="s">
        <v>61</v>
      </c>
      <c r="AD8715" t="s">
        <v>61</v>
      </c>
      <c r="AE8715" t="s">
        <v>61</v>
      </c>
      <c r="AF8715" t="s">
        <v>61</v>
      </c>
      <c r="AG8715" t="s">
        <v>61</v>
      </c>
      <c r="AH8715" t="s">
        <v>61</v>
      </c>
      <c r="AI8715" t="s">
        <v>61</v>
      </c>
      <c r="AJ8715" t="s">
        <v>162</v>
      </c>
      <c r="AK8715" t="s">
        <v>61</v>
      </c>
      <c r="AL8715" t="s">
        <v>61</v>
      </c>
      <c r="AM8715" t="s">
        <v>61</v>
      </c>
      <c r="AN8715" t="s">
        <v>163</v>
      </c>
      <c r="AO8715" t="s">
        <v>164</v>
      </c>
      <c r="AP8715" s="11" t="s">
        <v>165</v>
      </c>
      <c r="AQ8715" t="s">
        <v>61</v>
      </c>
      <c r="AR8715" s="11" t="s">
        <v>166</v>
      </c>
      <c r="AS8715" s="4" t="s">
        <v>61</v>
      </c>
      <c r="AT8715">
        <v>1994</v>
      </c>
      <c r="AU8715">
        <v>2.0947761200000001</v>
      </c>
      <c r="AV8715" t="s">
        <v>61</v>
      </c>
      <c r="AX8715" s="11" t="s">
        <v>167</v>
      </c>
      <c r="AY8715" t="s">
        <v>70</v>
      </c>
      <c r="AZ8715" t="s">
        <v>70</v>
      </c>
      <c r="BA8715" t="s">
        <v>70</v>
      </c>
      <c r="BB8715" t="s">
        <v>70</v>
      </c>
      <c r="BC8715" t="s">
        <v>70</v>
      </c>
      <c r="BD8715" t="s">
        <v>70</v>
      </c>
    </row>
    <row r="8716" spans="1:56" x14ac:dyDescent="0.3">
      <c r="A8716" s="11" t="s">
        <v>99</v>
      </c>
      <c r="B8716" s="11" t="s">
        <v>160</v>
      </c>
      <c r="C8716" s="11" t="s">
        <v>161</v>
      </c>
      <c r="D8716" s="11" t="s">
        <v>59</v>
      </c>
      <c r="E8716" t="s">
        <v>85</v>
      </c>
      <c r="F8716" t="s">
        <v>61</v>
      </c>
      <c r="G8716" t="s">
        <v>61</v>
      </c>
      <c r="H8716" t="s">
        <v>71</v>
      </c>
      <c r="I8716" t="s">
        <v>61</v>
      </c>
      <c r="J8716" t="s">
        <v>61</v>
      </c>
      <c r="K8716" t="s">
        <v>61</v>
      </c>
      <c r="L8716" t="s">
        <v>61</v>
      </c>
      <c r="M8716" t="s">
        <v>61</v>
      </c>
      <c r="N8716" t="s">
        <v>61</v>
      </c>
      <c r="O8716" t="s">
        <v>61</v>
      </c>
      <c r="P8716" t="s">
        <v>61</v>
      </c>
      <c r="Q8716" t="s">
        <v>61</v>
      </c>
      <c r="R8716" t="s">
        <v>61</v>
      </c>
      <c r="S8716" t="s">
        <v>61</v>
      </c>
      <c r="T8716" t="s">
        <v>61</v>
      </c>
      <c r="U8716" t="s">
        <v>61</v>
      </c>
      <c r="V8716" t="s">
        <v>61</v>
      </c>
      <c r="W8716" t="s">
        <v>61</v>
      </c>
      <c r="X8716" t="s">
        <v>61</v>
      </c>
      <c r="Y8716" t="s">
        <v>61</v>
      </c>
      <c r="Z8716" t="s">
        <v>61</v>
      </c>
      <c r="AA8716" t="s">
        <v>61</v>
      </c>
      <c r="AB8716" t="s">
        <v>61</v>
      </c>
      <c r="AC8716" t="s">
        <v>61</v>
      </c>
      <c r="AD8716" t="s">
        <v>61</v>
      </c>
      <c r="AE8716" t="s">
        <v>61</v>
      </c>
      <c r="AF8716" t="s">
        <v>61</v>
      </c>
      <c r="AG8716" t="s">
        <v>61</v>
      </c>
      <c r="AH8716" t="s">
        <v>61</v>
      </c>
      <c r="AI8716" t="s">
        <v>61</v>
      </c>
      <c r="AJ8716" t="s">
        <v>168</v>
      </c>
      <c r="AK8716" t="s">
        <v>61</v>
      </c>
      <c r="AL8716" t="s">
        <v>61</v>
      </c>
      <c r="AM8716" t="s">
        <v>61</v>
      </c>
      <c r="AN8716" t="s">
        <v>163</v>
      </c>
      <c r="AO8716" t="s">
        <v>164</v>
      </c>
      <c r="AP8716" s="11" t="s">
        <v>165</v>
      </c>
      <c r="AQ8716" t="s">
        <v>61</v>
      </c>
      <c r="AR8716" s="11" t="s">
        <v>166</v>
      </c>
      <c r="AS8716" s="4" t="s">
        <v>61</v>
      </c>
      <c r="AT8716">
        <v>1994</v>
      </c>
      <c r="AU8716">
        <v>27.370732078370001</v>
      </c>
      <c r="AV8716" t="s">
        <v>61</v>
      </c>
      <c r="AX8716" s="11" t="s">
        <v>169</v>
      </c>
      <c r="AY8716" t="s">
        <v>70</v>
      </c>
      <c r="AZ8716" t="s">
        <v>70</v>
      </c>
      <c r="BA8716" t="s">
        <v>70</v>
      </c>
      <c r="BB8716" t="s">
        <v>70</v>
      </c>
      <c r="BC8716" t="s">
        <v>70</v>
      </c>
      <c r="BD8716" t="s">
        <v>70</v>
      </c>
    </row>
    <row r="8717" spans="1:56" x14ac:dyDescent="0.3">
      <c r="A8717" s="11" t="s">
        <v>99</v>
      </c>
      <c r="B8717" s="11" t="s">
        <v>160</v>
      </c>
      <c r="C8717" s="11" t="s">
        <v>161</v>
      </c>
      <c r="D8717" s="11" t="s">
        <v>59</v>
      </c>
      <c r="E8717" t="s">
        <v>85</v>
      </c>
      <c r="F8717" t="s">
        <v>61</v>
      </c>
      <c r="G8717" t="s">
        <v>61</v>
      </c>
      <c r="H8717" s="11" t="s">
        <v>71</v>
      </c>
      <c r="I8717" t="s">
        <v>61</v>
      </c>
      <c r="J8717" t="s">
        <v>61</v>
      </c>
      <c r="K8717" t="s">
        <v>61</v>
      </c>
      <c r="L8717" t="s">
        <v>61</v>
      </c>
      <c r="M8717" t="s">
        <v>61</v>
      </c>
      <c r="N8717" t="s">
        <v>61</v>
      </c>
      <c r="O8717" t="s">
        <v>61</v>
      </c>
      <c r="P8717" t="s">
        <v>61</v>
      </c>
      <c r="Q8717" t="s">
        <v>61</v>
      </c>
      <c r="R8717" t="s">
        <v>61</v>
      </c>
      <c r="S8717" t="s">
        <v>61</v>
      </c>
      <c r="T8717" t="s">
        <v>61</v>
      </c>
      <c r="U8717" t="s">
        <v>61</v>
      </c>
      <c r="V8717" t="s">
        <v>61</v>
      </c>
      <c r="W8717" t="s">
        <v>61</v>
      </c>
      <c r="X8717" t="s">
        <v>61</v>
      </c>
      <c r="Y8717" t="s">
        <v>61</v>
      </c>
      <c r="Z8717" t="s">
        <v>61</v>
      </c>
      <c r="AA8717" t="s">
        <v>61</v>
      </c>
      <c r="AB8717" t="s">
        <v>61</v>
      </c>
      <c r="AC8717" t="s">
        <v>61</v>
      </c>
      <c r="AD8717" t="s">
        <v>61</v>
      </c>
      <c r="AE8717" t="s">
        <v>61</v>
      </c>
      <c r="AF8717" t="s">
        <v>61</v>
      </c>
      <c r="AG8717" t="s">
        <v>61</v>
      </c>
      <c r="AH8717" t="s">
        <v>61</v>
      </c>
      <c r="AI8717" t="s">
        <v>61</v>
      </c>
      <c r="AJ8717" t="s">
        <v>162</v>
      </c>
      <c r="AK8717" t="s">
        <v>61</v>
      </c>
      <c r="AL8717" t="s">
        <v>61</v>
      </c>
      <c r="AM8717" t="s">
        <v>61</v>
      </c>
      <c r="AN8717" t="s">
        <v>163</v>
      </c>
      <c r="AO8717" t="s">
        <v>164</v>
      </c>
      <c r="AP8717" s="11" t="s">
        <v>165</v>
      </c>
      <c r="AQ8717" t="s">
        <v>61</v>
      </c>
      <c r="AR8717" s="11" t="s">
        <v>166</v>
      </c>
      <c r="AS8717" s="4" t="s">
        <v>61</v>
      </c>
      <c r="AT8717">
        <v>1995</v>
      </c>
      <c r="AU8717">
        <v>2.0048291799999998</v>
      </c>
      <c r="AV8717" t="s">
        <v>61</v>
      </c>
      <c r="AX8717" s="11" t="s">
        <v>167</v>
      </c>
      <c r="AY8717" t="s">
        <v>70</v>
      </c>
      <c r="AZ8717" t="s">
        <v>70</v>
      </c>
      <c r="BA8717" t="s">
        <v>70</v>
      </c>
      <c r="BB8717" t="s">
        <v>70</v>
      </c>
      <c r="BC8717" t="s">
        <v>70</v>
      </c>
      <c r="BD8717" t="s">
        <v>70</v>
      </c>
    </row>
    <row r="8718" spans="1:56" x14ac:dyDescent="0.3">
      <c r="A8718" s="11" t="s">
        <v>99</v>
      </c>
      <c r="B8718" s="11" t="s">
        <v>160</v>
      </c>
      <c r="C8718" s="11" t="s">
        <v>161</v>
      </c>
      <c r="D8718" s="11" t="s">
        <v>59</v>
      </c>
      <c r="E8718" t="s">
        <v>85</v>
      </c>
      <c r="F8718" t="s">
        <v>61</v>
      </c>
      <c r="G8718" t="s">
        <v>61</v>
      </c>
      <c r="H8718" t="s">
        <v>71</v>
      </c>
      <c r="I8718" t="s">
        <v>61</v>
      </c>
      <c r="J8718" t="s">
        <v>61</v>
      </c>
      <c r="K8718" t="s">
        <v>61</v>
      </c>
      <c r="L8718" t="s">
        <v>61</v>
      </c>
      <c r="M8718" t="s">
        <v>61</v>
      </c>
      <c r="N8718" t="s">
        <v>61</v>
      </c>
      <c r="O8718" t="s">
        <v>61</v>
      </c>
      <c r="P8718" t="s">
        <v>61</v>
      </c>
      <c r="Q8718" t="s">
        <v>61</v>
      </c>
      <c r="R8718" t="s">
        <v>61</v>
      </c>
      <c r="S8718" t="s">
        <v>61</v>
      </c>
      <c r="T8718" t="s">
        <v>61</v>
      </c>
      <c r="U8718" t="s">
        <v>61</v>
      </c>
      <c r="V8718" t="s">
        <v>61</v>
      </c>
      <c r="W8718" t="s">
        <v>61</v>
      </c>
      <c r="X8718" t="s">
        <v>61</v>
      </c>
      <c r="Y8718" t="s">
        <v>61</v>
      </c>
      <c r="Z8718" t="s">
        <v>61</v>
      </c>
      <c r="AA8718" t="s">
        <v>61</v>
      </c>
      <c r="AB8718" t="s">
        <v>61</v>
      </c>
      <c r="AC8718" t="s">
        <v>61</v>
      </c>
      <c r="AD8718" t="s">
        <v>61</v>
      </c>
      <c r="AE8718" t="s">
        <v>61</v>
      </c>
      <c r="AF8718" t="s">
        <v>61</v>
      </c>
      <c r="AG8718" t="s">
        <v>61</v>
      </c>
      <c r="AH8718" t="s">
        <v>61</v>
      </c>
      <c r="AI8718" t="s">
        <v>61</v>
      </c>
      <c r="AJ8718" t="s">
        <v>168</v>
      </c>
      <c r="AK8718" t="s">
        <v>61</v>
      </c>
      <c r="AL8718" t="s">
        <v>61</v>
      </c>
      <c r="AM8718" t="s">
        <v>61</v>
      </c>
      <c r="AN8718" t="s">
        <v>163</v>
      </c>
      <c r="AO8718" t="s">
        <v>164</v>
      </c>
      <c r="AP8718" s="11" t="s">
        <v>165</v>
      </c>
      <c r="AQ8718" t="s">
        <v>61</v>
      </c>
      <c r="AR8718" s="11" t="s">
        <v>166</v>
      </c>
      <c r="AS8718" s="4" t="s">
        <v>61</v>
      </c>
      <c r="AT8718">
        <v>1995</v>
      </c>
      <c r="AU8718">
        <v>30.163823750870002</v>
      </c>
      <c r="AV8718" t="s">
        <v>61</v>
      </c>
      <c r="AX8718" s="11" t="s">
        <v>169</v>
      </c>
      <c r="AY8718" t="s">
        <v>70</v>
      </c>
      <c r="AZ8718" t="s">
        <v>70</v>
      </c>
      <c r="BA8718" t="s">
        <v>70</v>
      </c>
      <c r="BB8718" t="s">
        <v>70</v>
      </c>
      <c r="BC8718" t="s">
        <v>70</v>
      </c>
      <c r="BD8718" t="s">
        <v>70</v>
      </c>
    </row>
    <row r="8719" spans="1:56" x14ac:dyDescent="0.3">
      <c r="A8719" s="11" t="s">
        <v>99</v>
      </c>
      <c r="B8719" s="11" t="s">
        <v>160</v>
      </c>
      <c r="C8719" s="11" t="s">
        <v>161</v>
      </c>
      <c r="D8719" s="11" t="s">
        <v>59</v>
      </c>
      <c r="E8719" t="s">
        <v>85</v>
      </c>
      <c r="F8719" t="s">
        <v>61</v>
      </c>
      <c r="G8719" t="s">
        <v>61</v>
      </c>
      <c r="H8719" s="11" t="s">
        <v>71</v>
      </c>
      <c r="I8719" t="s">
        <v>61</v>
      </c>
      <c r="J8719" t="s">
        <v>61</v>
      </c>
      <c r="K8719" t="s">
        <v>61</v>
      </c>
      <c r="L8719" t="s">
        <v>61</v>
      </c>
      <c r="M8719" t="s">
        <v>61</v>
      </c>
      <c r="N8719" t="s">
        <v>61</v>
      </c>
      <c r="O8719" t="s">
        <v>61</v>
      </c>
      <c r="P8719" t="s">
        <v>61</v>
      </c>
      <c r="Q8719" t="s">
        <v>61</v>
      </c>
      <c r="R8719" t="s">
        <v>61</v>
      </c>
      <c r="S8719" t="s">
        <v>61</v>
      </c>
      <c r="T8719" t="s">
        <v>61</v>
      </c>
      <c r="U8719" t="s">
        <v>61</v>
      </c>
      <c r="V8719" t="s">
        <v>61</v>
      </c>
      <c r="W8719" t="s">
        <v>61</v>
      </c>
      <c r="X8719" t="s">
        <v>61</v>
      </c>
      <c r="Y8719" t="s">
        <v>61</v>
      </c>
      <c r="Z8719" t="s">
        <v>61</v>
      </c>
      <c r="AA8719" t="s">
        <v>61</v>
      </c>
      <c r="AB8719" t="s">
        <v>61</v>
      </c>
      <c r="AC8719" t="s">
        <v>61</v>
      </c>
      <c r="AD8719" t="s">
        <v>61</v>
      </c>
      <c r="AE8719" t="s">
        <v>61</v>
      </c>
      <c r="AF8719" t="s">
        <v>61</v>
      </c>
      <c r="AG8719" t="s">
        <v>61</v>
      </c>
      <c r="AH8719" t="s">
        <v>61</v>
      </c>
      <c r="AI8719" t="s">
        <v>61</v>
      </c>
      <c r="AJ8719" t="s">
        <v>162</v>
      </c>
      <c r="AK8719" t="s">
        <v>61</v>
      </c>
      <c r="AL8719" t="s">
        <v>61</v>
      </c>
      <c r="AM8719" t="s">
        <v>61</v>
      </c>
      <c r="AN8719" t="s">
        <v>163</v>
      </c>
      <c r="AO8719" t="s">
        <v>164</v>
      </c>
      <c r="AP8719" s="11" t="s">
        <v>165</v>
      </c>
      <c r="AQ8719" t="s">
        <v>61</v>
      </c>
      <c r="AR8719" s="11" t="s">
        <v>166</v>
      </c>
      <c r="AS8719" s="4" t="s">
        <v>61</v>
      </c>
      <c r="AT8719">
        <v>1996</v>
      </c>
      <c r="AU8719">
        <v>1.86083179</v>
      </c>
      <c r="AV8719" t="s">
        <v>61</v>
      </c>
      <c r="AX8719" s="11" t="s">
        <v>167</v>
      </c>
      <c r="AY8719" t="s">
        <v>70</v>
      </c>
      <c r="AZ8719" t="s">
        <v>70</v>
      </c>
      <c r="BA8719" t="s">
        <v>70</v>
      </c>
      <c r="BB8719" t="s">
        <v>70</v>
      </c>
      <c r="BC8719" t="s">
        <v>70</v>
      </c>
      <c r="BD8719" t="s">
        <v>70</v>
      </c>
    </row>
    <row r="8720" spans="1:56" x14ac:dyDescent="0.3">
      <c r="A8720" s="11" t="s">
        <v>99</v>
      </c>
      <c r="B8720" s="11" t="s">
        <v>160</v>
      </c>
      <c r="C8720" s="11" t="s">
        <v>161</v>
      </c>
      <c r="D8720" s="11" t="s">
        <v>59</v>
      </c>
      <c r="E8720" t="s">
        <v>85</v>
      </c>
      <c r="F8720" t="s">
        <v>61</v>
      </c>
      <c r="G8720" t="s">
        <v>61</v>
      </c>
      <c r="H8720" t="s">
        <v>71</v>
      </c>
      <c r="I8720" t="s">
        <v>61</v>
      </c>
      <c r="J8720" t="s">
        <v>61</v>
      </c>
      <c r="K8720" t="s">
        <v>61</v>
      </c>
      <c r="L8720" t="s">
        <v>61</v>
      </c>
      <c r="M8720" t="s">
        <v>61</v>
      </c>
      <c r="N8720" t="s">
        <v>61</v>
      </c>
      <c r="O8720" t="s">
        <v>61</v>
      </c>
      <c r="P8720" t="s">
        <v>61</v>
      </c>
      <c r="Q8720" t="s">
        <v>61</v>
      </c>
      <c r="R8720" t="s">
        <v>61</v>
      </c>
      <c r="S8720" t="s">
        <v>61</v>
      </c>
      <c r="T8720" t="s">
        <v>61</v>
      </c>
      <c r="U8720" t="s">
        <v>61</v>
      </c>
      <c r="V8720" t="s">
        <v>61</v>
      </c>
      <c r="W8720" t="s">
        <v>61</v>
      </c>
      <c r="X8720" t="s">
        <v>61</v>
      </c>
      <c r="Y8720" t="s">
        <v>61</v>
      </c>
      <c r="Z8720" t="s">
        <v>61</v>
      </c>
      <c r="AA8720" t="s">
        <v>61</v>
      </c>
      <c r="AB8720" t="s">
        <v>61</v>
      </c>
      <c r="AC8720" t="s">
        <v>61</v>
      </c>
      <c r="AD8720" t="s">
        <v>61</v>
      </c>
      <c r="AE8720" t="s">
        <v>61</v>
      </c>
      <c r="AF8720" t="s">
        <v>61</v>
      </c>
      <c r="AG8720" t="s">
        <v>61</v>
      </c>
      <c r="AH8720" t="s">
        <v>61</v>
      </c>
      <c r="AI8720" t="s">
        <v>61</v>
      </c>
      <c r="AJ8720" t="s">
        <v>168</v>
      </c>
      <c r="AK8720" t="s">
        <v>61</v>
      </c>
      <c r="AL8720" t="s">
        <v>61</v>
      </c>
      <c r="AM8720" t="s">
        <v>61</v>
      </c>
      <c r="AN8720" t="s">
        <v>163</v>
      </c>
      <c r="AO8720" t="s">
        <v>164</v>
      </c>
      <c r="AP8720" s="11" t="s">
        <v>165</v>
      </c>
      <c r="AQ8720" t="s">
        <v>61</v>
      </c>
      <c r="AR8720" s="11" t="s">
        <v>166</v>
      </c>
      <c r="AS8720" s="4" t="s">
        <v>61</v>
      </c>
      <c r="AT8720">
        <v>1996</v>
      </c>
      <c r="AU8720">
        <v>30.03730611864</v>
      </c>
      <c r="AV8720" t="s">
        <v>61</v>
      </c>
      <c r="AX8720" s="11" t="s">
        <v>169</v>
      </c>
      <c r="AY8720" t="s">
        <v>70</v>
      </c>
      <c r="AZ8720" t="s">
        <v>70</v>
      </c>
      <c r="BA8720" t="s">
        <v>70</v>
      </c>
      <c r="BB8720" t="s">
        <v>70</v>
      </c>
      <c r="BC8720" t="s">
        <v>70</v>
      </c>
      <c r="BD8720" t="s">
        <v>70</v>
      </c>
    </row>
    <row r="8721" spans="1:56" x14ac:dyDescent="0.3">
      <c r="A8721" s="11" t="s">
        <v>99</v>
      </c>
      <c r="B8721" s="11" t="s">
        <v>160</v>
      </c>
      <c r="C8721" s="11" t="s">
        <v>161</v>
      </c>
      <c r="D8721" s="11" t="s">
        <v>59</v>
      </c>
      <c r="E8721" t="s">
        <v>85</v>
      </c>
      <c r="F8721" t="s">
        <v>61</v>
      </c>
      <c r="G8721" t="s">
        <v>61</v>
      </c>
      <c r="H8721" s="11" t="s">
        <v>71</v>
      </c>
      <c r="I8721" t="s">
        <v>61</v>
      </c>
      <c r="J8721" t="s">
        <v>61</v>
      </c>
      <c r="K8721" t="s">
        <v>61</v>
      </c>
      <c r="L8721" t="s">
        <v>61</v>
      </c>
      <c r="M8721" t="s">
        <v>61</v>
      </c>
      <c r="N8721" t="s">
        <v>61</v>
      </c>
      <c r="O8721" t="s">
        <v>61</v>
      </c>
      <c r="P8721" t="s">
        <v>61</v>
      </c>
      <c r="Q8721" t="s">
        <v>61</v>
      </c>
      <c r="R8721" t="s">
        <v>61</v>
      </c>
      <c r="S8721" t="s">
        <v>61</v>
      </c>
      <c r="T8721" t="s">
        <v>61</v>
      </c>
      <c r="U8721" t="s">
        <v>61</v>
      </c>
      <c r="V8721" t="s">
        <v>61</v>
      </c>
      <c r="W8721" t="s">
        <v>61</v>
      </c>
      <c r="X8721" t="s">
        <v>61</v>
      </c>
      <c r="Y8721" t="s">
        <v>61</v>
      </c>
      <c r="Z8721" t="s">
        <v>61</v>
      </c>
      <c r="AA8721" t="s">
        <v>61</v>
      </c>
      <c r="AB8721" t="s">
        <v>61</v>
      </c>
      <c r="AC8721" t="s">
        <v>61</v>
      </c>
      <c r="AD8721" t="s">
        <v>61</v>
      </c>
      <c r="AE8721" t="s">
        <v>61</v>
      </c>
      <c r="AF8721" t="s">
        <v>61</v>
      </c>
      <c r="AG8721" t="s">
        <v>61</v>
      </c>
      <c r="AH8721" t="s">
        <v>61</v>
      </c>
      <c r="AI8721" t="s">
        <v>61</v>
      </c>
      <c r="AJ8721" t="s">
        <v>162</v>
      </c>
      <c r="AK8721" t="s">
        <v>61</v>
      </c>
      <c r="AL8721" t="s">
        <v>61</v>
      </c>
      <c r="AM8721" t="s">
        <v>61</v>
      </c>
      <c r="AN8721" t="s">
        <v>163</v>
      </c>
      <c r="AO8721" t="s">
        <v>164</v>
      </c>
      <c r="AP8721" s="11" t="s">
        <v>165</v>
      </c>
      <c r="AQ8721" t="s">
        <v>61</v>
      </c>
      <c r="AR8721" s="11" t="s">
        <v>166</v>
      </c>
      <c r="AS8721" s="4" t="s">
        <v>61</v>
      </c>
      <c r="AT8721">
        <v>1997</v>
      </c>
      <c r="AU8721">
        <v>1.8233498800000001</v>
      </c>
      <c r="AV8721" t="s">
        <v>61</v>
      </c>
      <c r="AX8721" s="11" t="s">
        <v>167</v>
      </c>
      <c r="AY8721" t="s">
        <v>70</v>
      </c>
      <c r="AZ8721" t="s">
        <v>70</v>
      </c>
      <c r="BA8721" t="s">
        <v>70</v>
      </c>
      <c r="BB8721" t="s">
        <v>70</v>
      </c>
      <c r="BC8721" t="s">
        <v>70</v>
      </c>
      <c r="BD8721" t="s">
        <v>70</v>
      </c>
    </row>
    <row r="8722" spans="1:56" x14ac:dyDescent="0.3">
      <c r="A8722" s="11" t="s">
        <v>99</v>
      </c>
      <c r="B8722" s="11" t="s">
        <v>160</v>
      </c>
      <c r="C8722" s="11" t="s">
        <v>161</v>
      </c>
      <c r="D8722" s="11" t="s">
        <v>59</v>
      </c>
      <c r="E8722" t="s">
        <v>85</v>
      </c>
      <c r="F8722" t="s">
        <v>61</v>
      </c>
      <c r="G8722" t="s">
        <v>61</v>
      </c>
      <c r="H8722" t="s">
        <v>71</v>
      </c>
      <c r="I8722" t="s">
        <v>61</v>
      </c>
      <c r="J8722" t="s">
        <v>61</v>
      </c>
      <c r="K8722" t="s">
        <v>61</v>
      </c>
      <c r="L8722" t="s">
        <v>61</v>
      </c>
      <c r="M8722" t="s">
        <v>61</v>
      </c>
      <c r="N8722" t="s">
        <v>61</v>
      </c>
      <c r="O8722" t="s">
        <v>61</v>
      </c>
      <c r="P8722" t="s">
        <v>61</v>
      </c>
      <c r="Q8722" t="s">
        <v>61</v>
      </c>
      <c r="R8722" t="s">
        <v>61</v>
      </c>
      <c r="S8722" t="s">
        <v>61</v>
      </c>
      <c r="T8722" t="s">
        <v>61</v>
      </c>
      <c r="U8722" t="s">
        <v>61</v>
      </c>
      <c r="V8722" t="s">
        <v>61</v>
      </c>
      <c r="W8722" t="s">
        <v>61</v>
      </c>
      <c r="X8722" t="s">
        <v>61</v>
      </c>
      <c r="Y8722" t="s">
        <v>61</v>
      </c>
      <c r="Z8722" t="s">
        <v>61</v>
      </c>
      <c r="AA8722" t="s">
        <v>61</v>
      </c>
      <c r="AB8722" t="s">
        <v>61</v>
      </c>
      <c r="AC8722" t="s">
        <v>61</v>
      </c>
      <c r="AD8722" t="s">
        <v>61</v>
      </c>
      <c r="AE8722" t="s">
        <v>61</v>
      </c>
      <c r="AF8722" t="s">
        <v>61</v>
      </c>
      <c r="AG8722" t="s">
        <v>61</v>
      </c>
      <c r="AH8722" t="s">
        <v>61</v>
      </c>
      <c r="AI8722" t="s">
        <v>61</v>
      </c>
      <c r="AJ8722" t="s">
        <v>168</v>
      </c>
      <c r="AK8722" t="s">
        <v>61</v>
      </c>
      <c r="AL8722" t="s">
        <v>61</v>
      </c>
      <c r="AM8722" t="s">
        <v>61</v>
      </c>
      <c r="AN8722" t="s">
        <v>163</v>
      </c>
      <c r="AO8722" t="s">
        <v>164</v>
      </c>
      <c r="AP8722" s="11" t="s">
        <v>165</v>
      </c>
      <c r="AQ8722" t="s">
        <v>61</v>
      </c>
      <c r="AR8722" s="11" t="s">
        <v>166</v>
      </c>
      <c r="AS8722" s="4" t="s">
        <v>61</v>
      </c>
      <c r="AT8722">
        <v>1997</v>
      </c>
      <c r="AU8722">
        <v>30.750732996100002</v>
      </c>
      <c r="AV8722" t="s">
        <v>61</v>
      </c>
      <c r="AX8722" s="11" t="s">
        <v>169</v>
      </c>
      <c r="AY8722" t="s">
        <v>70</v>
      </c>
      <c r="AZ8722" t="s">
        <v>70</v>
      </c>
      <c r="BA8722" t="s">
        <v>70</v>
      </c>
      <c r="BB8722" t="s">
        <v>70</v>
      </c>
      <c r="BC8722" t="s">
        <v>70</v>
      </c>
      <c r="BD8722" t="s">
        <v>70</v>
      </c>
    </row>
    <row r="8723" spans="1:56" x14ac:dyDescent="0.3">
      <c r="A8723" s="11" t="s">
        <v>99</v>
      </c>
      <c r="B8723" s="11" t="s">
        <v>160</v>
      </c>
      <c r="C8723" s="11" t="s">
        <v>161</v>
      </c>
      <c r="D8723" s="11" t="s">
        <v>59</v>
      </c>
      <c r="E8723" t="s">
        <v>85</v>
      </c>
      <c r="F8723" t="s">
        <v>61</v>
      </c>
      <c r="G8723" t="s">
        <v>61</v>
      </c>
      <c r="H8723" s="11" t="s">
        <v>71</v>
      </c>
      <c r="I8723" t="s">
        <v>61</v>
      </c>
      <c r="J8723" t="s">
        <v>61</v>
      </c>
      <c r="K8723" t="s">
        <v>61</v>
      </c>
      <c r="L8723" t="s">
        <v>61</v>
      </c>
      <c r="M8723" t="s">
        <v>61</v>
      </c>
      <c r="N8723" t="s">
        <v>61</v>
      </c>
      <c r="O8723" t="s">
        <v>61</v>
      </c>
      <c r="P8723" t="s">
        <v>61</v>
      </c>
      <c r="Q8723" t="s">
        <v>61</v>
      </c>
      <c r="R8723" t="s">
        <v>61</v>
      </c>
      <c r="S8723" t="s">
        <v>61</v>
      </c>
      <c r="T8723" t="s">
        <v>61</v>
      </c>
      <c r="U8723" t="s">
        <v>61</v>
      </c>
      <c r="V8723" t="s">
        <v>61</v>
      </c>
      <c r="W8723" t="s">
        <v>61</v>
      </c>
      <c r="X8723" t="s">
        <v>61</v>
      </c>
      <c r="Y8723" t="s">
        <v>61</v>
      </c>
      <c r="Z8723" t="s">
        <v>61</v>
      </c>
      <c r="AA8723" t="s">
        <v>61</v>
      </c>
      <c r="AB8723" t="s">
        <v>61</v>
      </c>
      <c r="AC8723" t="s">
        <v>61</v>
      </c>
      <c r="AD8723" t="s">
        <v>61</v>
      </c>
      <c r="AE8723" t="s">
        <v>61</v>
      </c>
      <c r="AF8723" t="s">
        <v>61</v>
      </c>
      <c r="AG8723" t="s">
        <v>61</v>
      </c>
      <c r="AH8723" t="s">
        <v>61</v>
      </c>
      <c r="AI8723" t="s">
        <v>61</v>
      </c>
      <c r="AJ8723" t="s">
        <v>162</v>
      </c>
      <c r="AK8723" t="s">
        <v>61</v>
      </c>
      <c r="AL8723" t="s">
        <v>61</v>
      </c>
      <c r="AM8723" t="s">
        <v>61</v>
      </c>
      <c r="AN8723" t="s">
        <v>163</v>
      </c>
      <c r="AO8723" t="s">
        <v>164</v>
      </c>
      <c r="AP8723" s="11" t="s">
        <v>165</v>
      </c>
      <c r="AQ8723" t="s">
        <v>61</v>
      </c>
      <c r="AR8723" s="11" t="s">
        <v>166</v>
      </c>
      <c r="AS8723" s="4" t="s">
        <v>61</v>
      </c>
      <c r="AT8723">
        <v>1998</v>
      </c>
      <c r="AU8723">
        <v>1.7610434800000001</v>
      </c>
      <c r="AV8723" t="s">
        <v>61</v>
      </c>
      <c r="AX8723" s="11" t="s">
        <v>167</v>
      </c>
      <c r="AY8723" t="s">
        <v>70</v>
      </c>
      <c r="AZ8723" t="s">
        <v>70</v>
      </c>
      <c r="BA8723" t="s">
        <v>70</v>
      </c>
      <c r="BB8723" t="s">
        <v>70</v>
      </c>
      <c r="BC8723" t="s">
        <v>70</v>
      </c>
      <c r="BD8723" t="s">
        <v>70</v>
      </c>
    </row>
    <row r="8724" spans="1:56" x14ac:dyDescent="0.3">
      <c r="A8724" s="11" t="s">
        <v>99</v>
      </c>
      <c r="B8724" s="11" t="s">
        <v>160</v>
      </c>
      <c r="C8724" s="11" t="s">
        <v>161</v>
      </c>
      <c r="D8724" s="11" t="s">
        <v>59</v>
      </c>
      <c r="E8724" t="s">
        <v>85</v>
      </c>
      <c r="F8724" t="s">
        <v>61</v>
      </c>
      <c r="G8724" t="s">
        <v>61</v>
      </c>
      <c r="H8724" t="s">
        <v>71</v>
      </c>
      <c r="I8724" t="s">
        <v>61</v>
      </c>
      <c r="J8724" t="s">
        <v>61</v>
      </c>
      <c r="K8724" t="s">
        <v>61</v>
      </c>
      <c r="L8724" t="s">
        <v>61</v>
      </c>
      <c r="M8724" t="s">
        <v>61</v>
      </c>
      <c r="N8724" t="s">
        <v>61</v>
      </c>
      <c r="O8724" t="s">
        <v>61</v>
      </c>
      <c r="P8724" t="s">
        <v>61</v>
      </c>
      <c r="Q8724" t="s">
        <v>61</v>
      </c>
      <c r="R8724" t="s">
        <v>61</v>
      </c>
      <c r="S8724" t="s">
        <v>61</v>
      </c>
      <c r="T8724" t="s">
        <v>61</v>
      </c>
      <c r="U8724" t="s">
        <v>61</v>
      </c>
      <c r="V8724" t="s">
        <v>61</v>
      </c>
      <c r="W8724" t="s">
        <v>61</v>
      </c>
      <c r="X8724" t="s">
        <v>61</v>
      </c>
      <c r="Y8724" t="s">
        <v>61</v>
      </c>
      <c r="Z8724" t="s">
        <v>61</v>
      </c>
      <c r="AA8724" t="s">
        <v>61</v>
      </c>
      <c r="AB8724" t="s">
        <v>61</v>
      </c>
      <c r="AC8724" t="s">
        <v>61</v>
      </c>
      <c r="AD8724" t="s">
        <v>61</v>
      </c>
      <c r="AE8724" t="s">
        <v>61</v>
      </c>
      <c r="AF8724" t="s">
        <v>61</v>
      </c>
      <c r="AG8724" t="s">
        <v>61</v>
      </c>
      <c r="AH8724" t="s">
        <v>61</v>
      </c>
      <c r="AI8724" t="s">
        <v>61</v>
      </c>
      <c r="AJ8724" t="s">
        <v>168</v>
      </c>
      <c r="AK8724" t="s">
        <v>61</v>
      </c>
      <c r="AL8724" t="s">
        <v>61</v>
      </c>
      <c r="AM8724" t="s">
        <v>61</v>
      </c>
      <c r="AN8724" t="s">
        <v>163</v>
      </c>
      <c r="AO8724" t="s">
        <v>164</v>
      </c>
      <c r="AP8724" s="11" t="s">
        <v>165</v>
      </c>
      <c r="AQ8724" t="s">
        <v>61</v>
      </c>
      <c r="AR8724" s="11" t="s">
        <v>166</v>
      </c>
      <c r="AS8724" s="4" t="s">
        <v>61</v>
      </c>
      <c r="AT8724">
        <v>1998</v>
      </c>
      <c r="AU8724">
        <v>31.88496173934</v>
      </c>
      <c r="AV8724" t="s">
        <v>61</v>
      </c>
      <c r="AX8724" s="11" t="s">
        <v>169</v>
      </c>
      <c r="AY8724" t="s">
        <v>70</v>
      </c>
      <c r="AZ8724" t="s">
        <v>70</v>
      </c>
      <c r="BA8724" t="s">
        <v>70</v>
      </c>
      <c r="BB8724" t="s">
        <v>70</v>
      </c>
      <c r="BC8724" t="s">
        <v>70</v>
      </c>
      <c r="BD8724" t="s">
        <v>70</v>
      </c>
    </row>
    <row r="8725" spans="1:56" x14ac:dyDescent="0.3">
      <c r="A8725" s="11" t="s">
        <v>99</v>
      </c>
      <c r="B8725" s="11" t="s">
        <v>160</v>
      </c>
      <c r="C8725" s="11" t="s">
        <v>161</v>
      </c>
      <c r="D8725" s="11" t="s">
        <v>59</v>
      </c>
      <c r="E8725" t="s">
        <v>85</v>
      </c>
      <c r="F8725" t="s">
        <v>61</v>
      </c>
      <c r="G8725" t="s">
        <v>61</v>
      </c>
      <c r="H8725" s="11" t="s">
        <v>71</v>
      </c>
      <c r="I8725" t="s">
        <v>61</v>
      </c>
      <c r="J8725" t="s">
        <v>61</v>
      </c>
      <c r="K8725" t="s">
        <v>61</v>
      </c>
      <c r="L8725" t="s">
        <v>61</v>
      </c>
      <c r="M8725" t="s">
        <v>61</v>
      </c>
      <c r="N8725" t="s">
        <v>61</v>
      </c>
      <c r="O8725" t="s">
        <v>61</v>
      </c>
      <c r="P8725" t="s">
        <v>61</v>
      </c>
      <c r="Q8725" t="s">
        <v>61</v>
      </c>
      <c r="R8725" t="s">
        <v>61</v>
      </c>
      <c r="S8725" t="s">
        <v>61</v>
      </c>
      <c r="T8725" t="s">
        <v>61</v>
      </c>
      <c r="U8725" t="s">
        <v>61</v>
      </c>
      <c r="V8725" t="s">
        <v>61</v>
      </c>
      <c r="W8725" t="s">
        <v>61</v>
      </c>
      <c r="X8725" t="s">
        <v>61</v>
      </c>
      <c r="Y8725" t="s">
        <v>61</v>
      </c>
      <c r="Z8725" t="s">
        <v>61</v>
      </c>
      <c r="AA8725" t="s">
        <v>61</v>
      </c>
      <c r="AB8725" t="s">
        <v>61</v>
      </c>
      <c r="AC8725" t="s">
        <v>61</v>
      </c>
      <c r="AD8725" t="s">
        <v>61</v>
      </c>
      <c r="AE8725" t="s">
        <v>61</v>
      </c>
      <c r="AF8725" t="s">
        <v>61</v>
      </c>
      <c r="AG8725" t="s">
        <v>61</v>
      </c>
      <c r="AH8725" t="s">
        <v>61</v>
      </c>
      <c r="AI8725" t="s">
        <v>61</v>
      </c>
      <c r="AJ8725" t="s">
        <v>162</v>
      </c>
      <c r="AK8725" t="s">
        <v>61</v>
      </c>
      <c r="AL8725" t="s">
        <v>61</v>
      </c>
      <c r="AM8725" t="s">
        <v>61</v>
      </c>
      <c r="AN8725" t="s">
        <v>163</v>
      </c>
      <c r="AO8725" t="s">
        <v>164</v>
      </c>
      <c r="AP8725" s="11" t="s">
        <v>165</v>
      </c>
      <c r="AQ8725" t="s">
        <v>61</v>
      </c>
      <c r="AR8725" s="11" t="s">
        <v>166</v>
      </c>
      <c r="AS8725" s="4" t="s">
        <v>61</v>
      </c>
      <c r="AT8725">
        <v>1999</v>
      </c>
      <c r="AU8725">
        <v>1.8236310599999999</v>
      </c>
      <c r="AV8725" t="s">
        <v>61</v>
      </c>
      <c r="AX8725" s="11" t="s">
        <v>167</v>
      </c>
      <c r="AY8725" t="s">
        <v>70</v>
      </c>
      <c r="AZ8725" t="s">
        <v>70</v>
      </c>
      <c r="BA8725" t="s">
        <v>70</v>
      </c>
      <c r="BB8725" t="s">
        <v>70</v>
      </c>
      <c r="BC8725" t="s">
        <v>70</v>
      </c>
      <c r="BD8725" t="s">
        <v>70</v>
      </c>
    </row>
    <row r="8726" spans="1:56" x14ac:dyDescent="0.3">
      <c r="A8726" s="11" t="s">
        <v>99</v>
      </c>
      <c r="B8726" s="11" t="s">
        <v>160</v>
      </c>
      <c r="C8726" s="11" t="s">
        <v>161</v>
      </c>
      <c r="D8726" s="11" t="s">
        <v>59</v>
      </c>
      <c r="E8726" t="s">
        <v>85</v>
      </c>
      <c r="F8726" t="s">
        <v>61</v>
      </c>
      <c r="G8726" t="s">
        <v>61</v>
      </c>
      <c r="H8726" t="s">
        <v>71</v>
      </c>
      <c r="I8726" t="s">
        <v>61</v>
      </c>
      <c r="J8726" t="s">
        <v>61</v>
      </c>
      <c r="K8726" t="s">
        <v>61</v>
      </c>
      <c r="L8726" t="s">
        <v>61</v>
      </c>
      <c r="M8726" t="s">
        <v>61</v>
      </c>
      <c r="N8726" t="s">
        <v>61</v>
      </c>
      <c r="O8726" t="s">
        <v>61</v>
      </c>
      <c r="P8726" t="s">
        <v>61</v>
      </c>
      <c r="Q8726" t="s">
        <v>61</v>
      </c>
      <c r="R8726" t="s">
        <v>61</v>
      </c>
      <c r="S8726" t="s">
        <v>61</v>
      </c>
      <c r="T8726" t="s">
        <v>61</v>
      </c>
      <c r="U8726" t="s">
        <v>61</v>
      </c>
      <c r="V8726" t="s">
        <v>61</v>
      </c>
      <c r="W8726" t="s">
        <v>61</v>
      </c>
      <c r="X8726" t="s">
        <v>61</v>
      </c>
      <c r="Y8726" t="s">
        <v>61</v>
      </c>
      <c r="Z8726" t="s">
        <v>61</v>
      </c>
      <c r="AA8726" t="s">
        <v>61</v>
      </c>
      <c r="AB8726" t="s">
        <v>61</v>
      </c>
      <c r="AC8726" t="s">
        <v>61</v>
      </c>
      <c r="AD8726" t="s">
        <v>61</v>
      </c>
      <c r="AE8726" t="s">
        <v>61</v>
      </c>
      <c r="AF8726" t="s">
        <v>61</v>
      </c>
      <c r="AG8726" t="s">
        <v>61</v>
      </c>
      <c r="AH8726" t="s">
        <v>61</v>
      </c>
      <c r="AI8726" t="s">
        <v>61</v>
      </c>
      <c r="AJ8726" t="s">
        <v>168</v>
      </c>
      <c r="AK8726" t="s">
        <v>61</v>
      </c>
      <c r="AL8726" t="s">
        <v>61</v>
      </c>
      <c r="AM8726" t="s">
        <v>61</v>
      </c>
      <c r="AN8726" t="s">
        <v>163</v>
      </c>
      <c r="AO8726" t="s">
        <v>164</v>
      </c>
      <c r="AP8726" s="11" t="s">
        <v>165</v>
      </c>
      <c r="AQ8726" t="s">
        <v>61</v>
      </c>
      <c r="AR8726" s="11" t="s">
        <v>166</v>
      </c>
      <c r="AS8726" s="4" t="s">
        <v>61</v>
      </c>
      <c r="AT8726">
        <v>1999</v>
      </c>
      <c r="AU8726">
        <v>29.311264059580001</v>
      </c>
      <c r="AV8726" t="s">
        <v>61</v>
      </c>
      <c r="AX8726" s="11" t="s">
        <v>169</v>
      </c>
      <c r="AY8726" t="s">
        <v>70</v>
      </c>
      <c r="AZ8726" t="s">
        <v>70</v>
      </c>
      <c r="BA8726" t="s">
        <v>70</v>
      </c>
      <c r="BB8726" t="s">
        <v>70</v>
      </c>
      <c r="BC8726" t="s">
        <v>70</v>
      </c>
      <c r="BD8726" t="s">
        <v>70</v>
      </c>
    </row>
    <row r="8727" spans="1:56" x14ac:dyDescent="0.3">
      <c r="A8727" s="11" t="s">
        <v>99</v>
      </c>
      <c r="B8727" s="11" t="s">
        <v>160</v>
      </c>
      <c r="C8727" s="11" t="s">
        <v>161</v>
      </c>
      <c r="D8727" s="11" t="s">
        <v>59</v>
      </c>
      <c r="E8727" t="s">
        <v>85</v>
      </c>
      <c r="F8727" t="s">
        <v>61</v>
      </c>
      <c r="G8727" t="s">
        <v>61</v>
      </c>
      <c r="H8727" s="11" t="s">
        <v>71</v>
      </c>
      <c r="I8727" t="s">
        <v>61</v>
      </c>
      <c r="J8727" t="s">
        <v>61</v>
      </c>
      <c r="K8727" t="s">
        <v>61</v>
      </c>
      <c r="L8727" t="s">
        <v>61</v>
      </c>
      <c r="M8727" t="s">
        <v>61</v>
      </c>
      <c r="N8727" t="s">
        <v>61</v>
      </c>
      <c r="O8727" t="s">
        <v>61</v>
      </c>
      <c r="P8727" t="s">
        <v>61</v>
      </c>
      <c r="Q8727" t="s">
        <v>61</v>
      </c>
      <c r="R8727" t="s">
        <v>61</v>
      </c>
      <c r="S8727" t="s">
        <v>61</v>
      </c>
      <c r="T8727" t="s">
        <v>61</v>
      </c>
      <c r="U8727" t="s">
        <v>61</v>
      </c>
      <c r="V8727" t="s">
        <v>61</v>
      </c>
      <c r="W8727" t="s">
        <v>61</v>
      </c>
      <c r="X8727" t="s">
        <v>61</v>
      </c>
      <c r="Y8727" t="s">
        <v>61</v>
      </c>
      <c r="Z8727" t="s">
        <v>61</v>
      </c>
      <c r="AA8727" t="s">
        <v>61</v>
      </c>
      <c r="AB8727" t="s">
        <v>61</v>
      </c>
      <c r="AC8727" t="s">
        <v>61</v>
      </c>
      <c r="AD8727" t="s">
        <v>61</v>
      </c>
      <c r="AE8727" t="s">
        <v>61</v>
      </c>
      <c r="AF8727" t="s">
        <v>61</v>
      </c>
      <c r="AG8727" t="s">
        <v>61</v>
      </c>
      <c r="AH8727" t="s">
        <v>61</v>
      </c>
      <c r="AI8727" t="s">
        <v>61</v>
      </c>
      <c r="AJ8727" t="s">
        <v>162</v>
      </c>
      <c r="AK8727" t="s">
        <v>61</v>
      </c>
      <c r="AL8727" t="s">
        <v>61</v>
      </c>
      <c r="AM8727" t="s">
        <v>61</v>
      </c>
      <c r="AN8727" t="s">
        <v>163</v>
      </c>
      <c r="AO8727" t="s">
        <v>164</v>
      </c>
      <c r="AP8727" s="11" t="s">
        <v>165</v>
      </c>
      <c r="AQ8727" t="s">
        <v>61</v>
      </c>
      <c r="AR8727" s="11" t="s">
        <v>166</v>
      </c>
      <c r="AS8727" s="4" t="s">
        <v>61</v>
      </c>
      <c r="AT8727">
        <v>2000</v>
      </c>
      <c r="AU8727">
        <v>1.8965889899999999</v>
      </c>
      <c r="AV8727" t="s">
        <v>61</v>
      </c>
      <c r="AX8727" s="11" t="s">
        <v>167</v>
      </c>
      <c r="AY8727" t="s">
        <v>70</v>
      </c>
      <c r="AZ8727" t="s">
        <v>70</v>
      </c>
      <c r="BA8727" t="s">
        <v>70</v>
      </c>
      <c r="BB8727" t="s">
        <v>70</v>
      </c>
      <c r="BC8727" t="s">
        <v>70</v>
      </c>
      <c r="BD8727" t="s">
        <v>70</v>
      </c>
    </row>
    <row r="8728" spans="1:56" x14ac:dyDescent="0.3">
      <c r="A8728" s="11" t="s">
        <v>99</v>
      </c>
      <c r="B8728" s="11" t="s">
        <v>160</v>
      </c>
      <c r="C8728" s="11" t="s">
        <v>161</v>
      </c>
      <c r="D8728" s="11" t="s">
        <v>59</v>
      </c>
      <c r="E8728" t="s">
        <v>85</v>
      </c>
      <c r="F8728" t="s">
        <v>61</v>
      </c>
      <c r="G8728" t="s">
        <v>61</v>
      </c>
      <c r="H8728" t="s">
        <v>71</v>
      </c>
      <c r="I8728" t="s">
        <v>61</v>
      </c>
      <c r="J8728" t="s">
        <v>61</v>
      </c>
      <c r="K8728" t="s">
        <v>61</v>
      </c>
      <c r="L8728" t="s">
        <v>61</v>
      </c>
      <c r="M8728" t="s">
        <v>61</v>
      </c>
      <c r="N8728" t="s">
        <v>61</v>
      </c>
      <c r="O8728" t="s">
        <v>61</v>
      </c>
      <c r="P8728" t="s">
        <v>61</v>
      </c>
      <c r="Q8728" t="s">
        <v>61</v>
      </c>
      <c r="R8728" t="s">
        <v>61</v>
      </c>
      <c r="S8728" t="s">
        <v>61</v>
      </c>
      <c r="T8728" t="s">
        <v>61</v>
      </c>
      <c r="U8728" t="s">
        <v>61</v>
      </c>
      <c r="V8728" t="s">
        <v>61</v>
      </c>
      <c r="W8728" t="s">
        <v>61</v>
      </c>
      <c r="X8728" t="s">
        <v>61</v>
      </c>
      <c r="Y8728" t="s">
        <v>61</v>
      </c>
      <c r="Z8728" t="s">
        <v>61</v>
      </c>
      <c r="AA8728" t="s">
        <v>61</v>
      </c>
      <c r="AB8728" t="s">
        <v>61</v>
      </c>
      <c r="AC8728" t="s">
        <v>61</v>
      </c>
      <c r="AD8728" t="s">
        <v>61</v>
      </c>
      <c r="AE8728" t="s">
        <v>61</v>
      </c>
      <c r="AF8728" t="s">
        <v>61</v>
      </c>
      <c r="AG8728" t="s">
        <v>61</v>
      </c>
      <c r="AH8728" t="s">
        <v>61</v>
      </c>
      <c r="AI8728" t="s">
        <v>61</v>
      </c>
      <c r="AJ8728" t="s">
        <v>168</v>
      </c>
      <c r="AK8728" t="s">
        <v>61</v>
      </c>
      <c r="AL8728" t="s">
        <v>61</v>
      </c>
      <c r="AM8728" t="s">
        <v>61</v>
      </c>
      <c r="AN8728" t="s">
        <v>163</v>
      </c>
      <c r="AO8728" t="s">
        <v>164</v>
      </c>
      <c r="AP8728" s="11" t="s">
        <v>165</v>
      </c>
      <c r="AQ8728" t="s">
        <v>61</v>
      </c>
      <c r="AR8728" s="11" t="s">
        <v>166</v>
      </c>
      <c r="AS8728" s="4" t="s">
        <v>61</v>
      </c>
      <c r="AT8728">
        <v>2000</v>
      </c>
      <c r="AU8728">
        <v>25.46972524809</v>
      </c>
      <c r="AV8728" t="s">
        <v>61</v>
      </c>
      <c r="AX8728" s="11" t="s">
        <v>169</v>
      </c>
      <c r="AY8728" t="s">
        <v>70</v>
      </c>
      <c r="AZ8728" t="s">
        <v>70</v>
      </c>
      <c r="BA8728" t="s">
        <v>70</v>
      </c>
      <c r="BB8728" t="s">
        <v>70</v>
      </c>
      <c r="BC8728" t="s">
        <v>70</v>
      </c>
      <c r="BD8728" t="s">
        <v>70</v>
      </c>
    </row>
    <row r="8729" spans="1:56" x14ac:dyDescent="0.3">
      <c r="A8729" s="11" t="s">
        <v>99</v>
      </c>
      <c r="B8729" s="11" t="s">
        <v>160</v>
      </c>
      <c r="C8729" s="11" t="s">
        <v>161</v>
      </c>
      <c r="D8729" s="11" t="s">
        <v>59</v>
      </c>
      <c r="E8729" t="s">
        <v>85</v>
      </c>
      <c r="F8729" t="s">
        <v>61</v>
      </c>
      <c r="G8729" t="s">
        <v>61</v>
      </c>
      <c r="H8729" s="11" t="s">
        <v>71</v>
      </c>
      <c r="I8729" t="s">
        <v>61</v>
      </c>
      <c r="J8729" t="s">
        <v>61</v>
      </c>
      <c r="K8729" t="s">
        <v>61</v>
      </c>
      <c r="L8729" t="s">
        <v>61</v>
      </c>
      <c r="M8729" t="s">
        <v>61</v>
      </c>
      <c r="N8729" t="s">
        <v>61</v>
      </c>
      <c r="O8729" t="s">
        <v>61</v>
      </c>
      <c r="P8729" t="s">
        <v>61</v>
      </c>
      <c r="Q8729" t="s">
        <v>61</v>
      </c>
      <c r="R8729" t="s">
        <v>61</v>
      </c>
      <c r="S8729" t="s">
        <v>61</v>
      </c>
      <c r="T8729" t="s">
        <v>61</v>
      </c>
      <c r="U8729" t="s">
        <v>61</v>
      </c>
      <c r="V8729" t="s">
        <v>61</v>
      </c>
      <c r="W8729" t="s">
        <v>61</v>
      </c>
      <c r="X8729" t="s">
        <v>61</v>
      </c>
      <c r="Y8729" t="s">
        <v>61</v>
      </c>
      <c r="Z8729" t="s">
        <v>61</v>
      </c>
      <c r="AA8729" t="s">
        <v>61</v>
      </c>
      <c r="AB8729" t="s">
        <v>61</v>
      </c>
      <c r="AC8729" t="s">
        <v>61</v>
      </c>
      <c r="AD8729" t="s">
        <v>61</v>
      </c>
      <c r="AE8729" t="s">
        <v>61</v>
      </c>
      <c r="AF8729" t="s">
        <v>61</v>
      </c>
      <c r="AG8729" t="s">
        <v>61</v>
      </c>
      <c r="AH8729" t="s">
        <v>61</v>
      </c>
      <c r="AI8729" t="s">
        <v>61</v>
      </c>
      <c r="AJ8729" t="s">
        <v>162</v>
      </c>
      <c r="AK8729" t="s">
        <v>61</v>
      </c>
      <c r="AL8729" t="s">
        <v>61</v>
      </c>
      <c r="AM8729" t="s">
        <v>61</v>
      </c>
      <c r="AN8729" t="s">
        <v>163</v>
      </c>
      <c r="AO8729" t="s">
        <v>164</v>
      </c>
      <c r="AP8729" s="11" t="s">
        <v>165</v>
      </c>
      <c r="AQ8729" t="s">
        <v>61</v>
      </c>
      <c r="AR8729" s="11" t="s">
        <v>166</v>
      </c>
      <c r="AS8729" s="4" t="s">
        <v>61</v>
      </c>
      <c r="AT8729">
        <v>2001</v>
      </c>
      <c r="AU8729">
        <v>1.85077121</v>
      </c>
      <c r="AV8729" t="s">
        <v>61</v>
      </c>
      <c r="AX8729" s="11" t="s">
        <v>167</v>
      </c>
      <c r="AY8729" t="s">
        <v>70</v>
      </c>
      <c r="AZ8729" t="s">
        <v>70</v>
      </c>
      <c r="BA8729" t="s">
        <v>70</v>
      </c>
      <c r="BB8729" t="s">
        <v>70</v>
      </c>
      <c r="BC8729" t="s">
        <v>70</v>
      </c>
      <c r="BD8729" t="s">
        <v>70</v>
      </c>
    </row>
    <row r="8730" spans="1:56" x14ac:dyDescent="0.3">
      <c r="A8730" s="11" t="s">
        <v>99</v>
      </c>
      <c r="B8730" s="11" t="s">
        <v>160</v>
      </c>
      <c r="C8730" s="11" t="s">
        <v>161</v>
      </c>
      <c r="D8730" s="11" t="s">
        <v>59</v>
      </c>
      <c r="E8730" t="s">
        <v>85</v>
      </c>
      <c r="F8730" t="s">
        <v>61</v>
      </c>
      <c r="G8730" t="s">
        <v>61</v>
      </c>
      <c r="H8730" t="s">
        <v>71</v>
      </c>
      <c r="I8730" t="s">
        <v>61</v>
      </c>
      <c r="J8730" t="s">
        <v>61</v>
      </c>
      <c r="K8730" t="s">
        <v>61</v>
      </c>
      <c r="L8730" t="s">
        <v>61</v>
      </c>
      <c r="M8730" t="s">
        <v>61</v>
      </c>
      <c r="N8730" t="s">
        <v>61</v>
      </c>
      <c r="O8730" t="s">
        <v>61</v>
      </c>
      <c r="P8730" t="s">
        <v>61</v>
      </c>
      <c r="Q8730" t="s">
        <v>61</v>
      </c>
      <c r="R8730" t="s">
        <v>61</v>
      </c>
      <c r="S8730" t="s">
        <v>61</v>
      </c>
      <c r="T8730" t="s">
        <v>61</v>
      </c>
      <c r="U8730" t="s">
        <v>61</v>
      </c>
      <c r="V8730" t="s">
        <v>61</v>
      </c>
      <c r="W8730" t="s">
        <v>61</v>
      </c>
      <c r="X8730" t="s">
        <v>61</v>
      </c>
      <c r="Y8730" t="s">
        <v>61</v>
      </c>
      <c r="Z8730" t="s">
        <v>61</v>
      </c>
      <c r="AA8730" t="s">
        <v>61</v>
      </c>
      <c r="AB8730" t="s">
        <v>61</v>
      </c>
      <c r="AC8730" t="s">
        <v>61</v>
      </c>
      <c r="AD8730" t="s">
        <v>61</v>
      </c>
      <c r="AE8730" t="s">
        <v>61</v>
      </c>
      <c r="AF8730" t="s">
        <v>61</v>
      </c>
      <c r="AG8730" t="s">
        <v>61</v>
      </c>
      <c r="AH8730" t="s">
        <v>61</v>
      </c>
      <c r="AI8730" t="s">
        <v>61</v>
      </c>
      <c r="AJ8730" t="s">
        <v>168</v>
      </c>
      <c r="AK8730" t="s">
        <v>61</v>
      </c>
      <c r="AL8730" t="s">
        <v>61</v>
      </c>
      <c r="AM8730" t="s">
        <v>61</v>
      </c>
      <c r="AN8730" t="s">
        <v>163</v>
      </c>
      <c r="AO8730" t="s">
        <v>164</v>
      </c>
      <c r="AP8730" s="11" t="s">
        <v>165</v>
      </c>
      <c r="AQ8730" t="s">
        <v>61</v>
      </c>
      <c r="AR8730" s="11" t="s">
        <v>166</v>
      </c>
      <c r="AS8730" s="4" t="s">
        <v>61</v>
      </c>
      <c r="AT8730">
        <v>2001</v>
      </c>
      <c r="AU8730">
        <v>25.259772400860001</v>
      </c>
      <c r="AV8730" t="s">
        <v>61</v>
      </c>
      <c r="AX8730" s="11" t="s">
        <v>169</v>
      </c>
      <c r="AY8730" t="s">
        <v>70</v>
      </c>
      <c r="AZ8730" t="s">
        <v>70</v>
      </c>
      <c r="BA8730" t="s">
        <v>70</v>
      </c>
      <c r="BB8730" t="s">
        <v>70</v>
      </c>
      <c r="BC8730" t="s">
        <v>70</v>
      </c>
      <c r="BD8730" t="s">
        <v>70</v>
      </c>
    </row>
    <row r="8731" spans="1:56" x14ac:dyDescent="0.3">
      <c r="A8731" s="11" t="s">
        <v>99</v>
      </c>
      <c r="B8731" s="11" t="s">
        <v>160</v>
      </c>
      <c r="C8731" s="11" t="s">
        <v>161</v>
      </c>
      <c r="D8731" s="11" t="s">
        <v>59</v>
      </c>
      <c r="E8731" t="s">
        <v>85</v>
      </c>
      <c r="F8731" t="s">
        <v>61</v>
      </c>
      <c r="G8731" t="s">
        <v>61</v>
      </c>
      <c r="H8731" s="11" t="s">
        <v>71</v>
      </c>
      <c r="I8731" t="s">
        <v>61</v>
      </c>
      <c r="J8731" t="s">
        <v>61</v>
      </c>
      <c r="K8731" t="s">
        <v>61</v>
      </c>
      <c r="L8731" t="s">
        <v>61</v>
      </c>
      <c r="M8731" t="s">
        <v>61</v>
      </c>
      <c r="N8731" t="s">
        <v>61</v>
      </c>
      <c r="O8731" t="s">
        <v>61</v>
      </c>
      <c r="P8731" t="s">
        <v>61</v>
      </c>
      <c r="Q8731" t="s">
        <v>61</v>
      </c>
      <c r="R8731" t="s">
        <v>61</v>
      </c>
      <c r="S8731" t="s">
        <v>61</v>
      </c>
      <c r="T8731" t="s">
        <v>61</v>
      </c>
      <c r="U8731" t="s">
        <v>61</v>
      </c>
      <c r="V8731" t="s">
        <v>61</v>
      </c>
      <c r="W8731" t="s">
        <v>61</v>
      </c>
      <c r="X8731" t="s">
        <v>61</v>
      </c>
      <c r="Y8731" t="s">
        <v>61</v>
      </c>
      <c r="Z8731" t="s">
        <v>61</v>
      </c>
      <c r="AA8731" t="s">
        <v>61</v>
      </c>
      <c r="AB8731" t="s">
        <v>61</v>
      </c>
      <c r="AC8731" t="s">
        <v>61</v>
      </c>
      <c r="AD8731" t="s">
        <v>61</v>
      </c>
      <c r="AE8731" t="s">
        <v>61</v>
      </c>
      <c r="AF8731" t="s">
        <v>61</v>
      </c>
      <c r="AG8731" t="s">
        <v>61</v>
      </c>
      <c r="AH8731" t="s">
        <v>61</v>
      </c>
      <c r="AI8731" t="s">
        <v>61</v>
      </c>
      <c r="AJ8731" t="s">
        <v>162</v>
      </c>
      <c r="AK8731" t="s">
        <v>61</v>
      </c>
      <c r="AL8731" t="s">
        <v>61</v>
      </c>
      <c r="AM8731" t="s">
        <v>61</v>
      </c>
      <c r="AN8731" t="s">
        <v>163</v>
      </c>
      <c r="AO8731" t="s">
        <v>164</v>
      </c>
      <c r="AP8731" s="11" t="s">
        <v>165</v>
      </c>
      <c r="AQ8731" t="s">
        <v>61</v>
      </c>
      <c r="AR8731" s="11" t="s">
        <v>166</v>
      </c>
      <c r="AS8731" s="4" t="s">
        <v>61</v>
      </c>
      <c r="AT8731">
        <v>2002</v>
      </c>
      <c r="AU8731">
        <v>1.75592364</v>
      </c>
      <c r="AV8731" t="s">
        <v>61</v>
      </c>
      <c r="AX8731" s="11" t="s">
        <v>167</v>
      </c>
      <c r="AY8731" t="s">
        <v>70</v>
      </c>
      <c r="AZ8731" t="s">
        <v>70</v>
      </c>
      <c r="BA8731" t="s">
        <v>70</v>
      </c>
      <c r="BB8731" t="s">
        <v>70</v>
      </c>
      <c r="BC8731" t="s">
        <v>70</v>
      </c>
      <c r="BD8731" t="s">
        <v>70</v>
      </c>
    </row>
    <row r="8732" spans="1:56" x14ac:dyDescent="0.3">
      <c r="A8732" s="11" t="s">
        <v>99</v>
      </c>
      <c r="B8732" s="11" t="s">
        <v>160</v>
      </c>
      <c r="C8732" s="11" t="s">
        <v>161</v>
      </c>
      <c r="D8732" s="11" t="s">
        <v>59</v>
      </c>
      <c r="E8732" t="s">
        <v>85</v>
      </c>
      <c r="F8732" t="s">
        <v>61</v>
      </c>
      <c r="G8732" t="s">
        <v>61</v>
      </c>
      <c r="H8732" t="s">
        <v>71</v>
      </c>
      <c r="I8732" t="s">
        <v>61</v>
      </c>
      <c r="J8732" t="s">
        <v>61</v>
      </c>
      <c r="K8732" t="s">
        <v>61</v>
      </c>
      <c r="L8732" t="s">
        <v>61</v>
      </c>
      <c r="M8732" t="s">
        <v>61</v>
      </c>
      <c r="N8732" t="s">
        <v>61</v>
      </c>
      <c r="O8732" t="s">
        <v>61</v>
      </c>
      <c r="P8732" t="s">
        <v>61</v>
      </c>
      <c r="Q8732" t="s">
        <v>61</v>
      </c>
      <c r="R8732" t="s">
        <v>61</v>
      </c>
      <c r="S8732" t="s">
        <v>61</v>
      </c>
      <c r="T8732" t="s">
        <v>61</v>
      </c>
      <c r="U8732" t="s">
        <v>61</v>
      </c>
      <c r="V8732" t="s">
        <v>61</v>
      </c>
      <c r="W8732" t="s">
        <v>61</v>
      </c>
      <c r="X8732" t="s">
        <v>61</v>
      </c>
      <c r="Y8732" t="s">
        <v>61</v>
      </c>
      <c r="Z8732" t="s">
        <v>61</v>
      </c>
      <c r="AA8732" t="s">
        <v>61</v>
      </c>
      <c r="AB8732" t="s">
        <v>61</v>
      </c>
      <c r="AC8732" t="s">
        <v>61</v>
      </c>
      <c r="AD8732" t="s">
        <v>61</v>
      </c>
      <c r="AE8732" t="s">
        <v>61</v>
      </c>
      <c r="AF8732" t="s">
        <v>61</v>
      </c>
      <c r="AG8732" t="s">
        <v>61</v>
      </c>
      <c r="AH8732" t="s">
        <v>61</v>
      </c>
      <c r="AI8732" t="s">
        <v>61</v>
      </c>
      <c r="AJ8732" t="s">
        <v>168</v>
      </c>
      <c r="AK8732" t="s">
        <v>61</v>
      </c>
      <c r="AL8732" t="s">
        <v>61</v>
      </c>
      <c r="AM8732" t="s">
        <v>61</v>
      </c>
      <c r="AN8732" t="s">
        <v>163</v>
      </c>
      <c r="AO8732" t="s">
        <v>164</v>
      </c>
      <c r="AP8732" s="11" t="s">
        <v>165</v>
      </c>
      <c r="AQ8732" t="s">
        <v>61</v>
      </c>
      <c r="AR8732" s="11" t="s">
        <v>166</v>
      </c>
      <c r="AS8732" s="4" t="s">
        <v>61</v>
      </c>
      <c r="AT8732">
        <v>2002</v>
      </c>
      <c r="AU8732">
        <v>28.636431148590002</v>
      </c>
      <c r="AV8732" t="s">
        <v>61</v>
      </c>
      <c r="AX8732" s="11" t="s">
        <v>169</v>
      </c>
      <c r="AY8732" t="s">
        <v>70</v>
      </c>
      <c r="AZ8732" t="s">
        <v>70</v>
      </c>
      <c r="BA8732" t="s">
        <v>70</v>
      </c>
      <c r="BB8732" t="s">
        <v>70</v>
      </c>
      <c r="BC8732" t="s">
        <v>70</v>
      </c>
      <c r="BD8732" t="s">
        <v>70</v>
      </c>
    </row>
    <row r="8733" spans="1:56" x14ac:dyDescent="0.3">
      <c r="A8733" s="11" t="s">
        <v>99</v>
      </c>
      <c r="B8733" s="11" t="s">
        <v>160</v>
      </c>
      <c r="C8733" s="11" t="s">
        <v>161</v>
      </c>
      <c r="D8733" s="11" t="s">
        <v>59</v>
      </c>
      <c r="E8733" t="s">
        <v>85</v>
      </c>
      <c r="F8733" t="s">
        <v>61</v>
      </c>
      <c r="G8733" t="s">
        <v>61</v>
      </c>
      <c r="H8733" s="11" t="s">
        <v>71</v>
      </c>
      <c r="I8733" t="s">
        <v>61</v>
      </c>
      <c r="J8733" t="s">
        <v>61</v>
      </c>
      <c r="K8733" t="s">
        <v>61</v>
      </c>
      <c r="L8733" t="s">
        <v>61</v>
      </c>
      <c r="M8733" t="s">
        <v>61</v>
      </c>
      <c r="N8733" t="s">
        <v>61</v>
      </c>
      <c r="O8733" t="s">
        <v>61</v>
      </c>
      <c r="P8733" t="s">
        <v>61</v>
      </c>
      <c r="Q8733" t="s">
        <v>61</v>
      </c>
      <c r="R8733" t="s">
        <v>61</v>
      </c>
      <c r="S8733" t="s">
        <v>61</v>
      </c>
      <c r="T8733" t="s">
        <v>61</v>
      </c>
      <c r="U8733" t="s">
        <v>61</v>
      </c>
      <c r="V8733" t="s">
        <v>61</v>
      </c>
      <c r="W8733" t="s">
        <v>61</v>
      </c>
      <c r="X8733" t="s">
        <v>61</v>
      </c>
      <c r="Y8733" t="s">
        <v>61</v>
      </c>
      <c r="Z8733" t="s">
        <v>61</v>
      </c>
      <c r="AA8733" t="s">
        <v>61</v>
      </c>
      <c r="AB8733" t="s">
        <v>61</v>
      </c>
      <c r="AC8733" t="s">
        <v>61</v>
      </c>
      <c r="AD8733" t="s">
        <v>61</v>
      </c>
      <c r="AE8733" t="s">
        <v>61</v>
      </c>
      <c r="AF8733" t="s">
        <v>61</v>
      </c>
      <c r="AG8733" t="s">
        <v>61</v>
      </c>
      <c r="AH8733" t="s">
        <v>61</v>
      </c>
      <c r="AI8733" t="s">
        <v>61</v>
      </c>
      <c r="AJ8733" t="s">
        <v>162</v>
      </c>
      <c r="AK8733" t="s">
        <v>61</v>
      </c>
      <c r="AL8733" t="s">
        <v>61</v>
      </c>
      <c r="AM8733" t="s">
        <v>61</v>
      </c>
      <c r="AN8733" t="s">
        <v>163</v>
      </c>
      <c r="AO8733" t="s">
        <v>164</v>
      </c>
      <c r="AP8733" s="11" t="s">
        <v>165</v>
      </c>
      <c r="AQ8733" t="s">
        <v>61</v>
      </c>
      <c r="AR8733" s="11" t="s">
        <v>166</v>
      </c>
      <c r="AS8733" s="4" t="s">
        <v>61</v>
      </c>
      <c r="AT8733">
        <v>2003</v>
      </c>
      <c r="AU8733">
        <v>1.8089417699999999</v>
      </c>
      <c r="AV8733" t="s">
        <v>61</v>
      </c>
      <c r="AX8733" s="11" t="s">
        <v>167</v>
      </c>
      <c r="AY8733" t="s">
        <v>70</v>
      </c>
      <c r="AZ8733" t="s">
        <v>70</v>
      </c>
      <c r="BA8733" t="s">
        <v>70</v>
      </c>
      <c r="BB8733" t="s">
        <v>70</v>
      </c>
      <c r="BC8733" t="s">
        <v>70</v>
      </c>
      <c r="BD8733" t="s">
        <v>70</v>
      </c>
    </row>
    <row r="8734" spans="1:56" x14ac:dyDescent="0.3">
      <c r="A8734" s="11" t="s">
        <v>99</v>
      </c>
      <c r="B8734" s="11" t="s">
        <v>160</v>
      </c>
      <c r="C8734" s="11" t="s">
        <v>161</v>
      </c>
      <c r="D8734" s="11" t="s">
        <v>59</v>
      </c>
      <c r="E8734" t="s">
        <v>85</v>
      </c>
      <c r="F8734" t="s">
        <v>61</v>
      </c>
      <c r="G8734" t="s">
        <v>61</v>
      </c>
      <c r="H8734" t="s">
        <v>71</v>
      </c>
      <c r="I8734" t="s">
        <v>61</v>
      </c>
      <c r="J8734" t="s">
        <v>61</v>
      </c>
      <c r="K8734" t="s">
        <v>61</v>
      </c>
      <c r="L8734" t="s">
        <v>61</v>
      </c>
      <c r="M8734" t="s">
        <v>61</v>
      </c>
      <c r="N8734" t="s">
        <v>61</v>
      </c>
      <c r="O8734" t="s">
        <v>61</v>
      </c>
      <c r="P8734" t="s">
        <v>61</v>
      </c>
      <c r="Q8734" t="s">
        <v>61</v>
      </c>
      <c r="R8734" t="s">
        <v>61</v>
      </c>
      <c r="S8734" t="s">
        <v>61</v>
      </c>
      <c r="T8734" t="s">
        <v>61</v>
      </c>
      <c r="U8734" t="s">
        <v>61</v>
      </c>
      <c r="V8734" t="s">
        <v>61</v>
      </c>
      <c r="W8734" t="s">
        <v>61</v>
      </c>
      <c r="X8734" t="s">
        <v>61</v>
      </c>
      <c r="Y8734" t="s">
        <v>61</v>
      </c>
      <c r="Z8734" t="s">
        <v>61</v>
      </c>
      <c r="AA8734" t="s">
        <v>61</v>
      </c>
      <c r="AB8734" t="s">
        <v>61</v>
      </c>
      <c r="AC8734" t="s">
        <v>61</v>
      </c>
      <c r="AD8734" t="s">
        <v>61</v>
      </c>
      <c r="AE8734" t="s">
        <v>61</v>
      </c>
      <c r="AF8734" t="s">
        <v>61</v>
      </c>
      <c r="AG8734" t="s">
        <v>61</v>
      </c>
      <c r="AH8734" t="s">
        <v>61</v>
      </c>
      <c r="AI8734" t="s">
        <v>61</v>
      </c>
      <c r="AJ8734" t="s">
        <v>168</v>
      </c>
      <c r="AK8734" t="s">
        <v>61</v>
      </c>
      <c r="AL8734" t="s">
        <v>61</v>
      </c>
      <c r="AM8734" t="s">
        <v>61</v>
      </c>
      <c r="AN8734" t="s">
        <v>163</v>
      </c>
      <c r="AO8734" t="s">
        <v>164</v>
      </c>
      <c r="AP8734" s="11" t="s">
        <v>165</v>
      </c>
      <c r="AQ8734" t="s">
        <v>61</v>
      </c>
      <c r="AR8734" s="11" t="s">
        <v>166</v>
      </c>
      <c r="AS8734" s="4" t="s">
        <v>61</v>
      </c>
      <c r="AT8734">
        <v>2003</v>
      </c>
      <c r="AU8734">
        <v>33.139670849790001</v>
      </c>
      <c r="AV8734" t="s">
        <v>61</v>
      </c>
      <c r="AX8734" s="11" t="s">
        <v>169</v>
      </c>
      <c r="AY8734" t="s">
        <v>70</v>
      </c>
      <c r="AZ8734" t="s">
        <v>70</v>
      </c>
      <c r="BA8734" t="s">
        <v>70</v>
      </c>
      <c r="BB8734" t="s">
        <v>70</v>
      </c>
      <c r="BC8734" t="s">
        <v>70</v>
      </c>
      <c r="BD8734" t="s">
        <v>70</v>
      </c>
    </row>
    <row r="8735" spans="1:56" x14ac:dyDescent="0.3">
      <c r="A8735" s="11" t="s">
        <v>99</v>
      </c>
      <c r="B8735" s="11" t="s">
        <v>160</v>
      </c>
      <c r="C8735" s="11" t="s">
        <v>161</v>
      </c>
      <c r="D8735" s="11" t="s">
        <v>59</v>
      </c>
      <c r="E8735" t="s">
        <v>85</v>
      </c>
      <c r="F8735" t="s">
        <v>61</v>
      </c>
      <c r="G8735" t="s">
        <v>61</v>
      </c>
      <c r="H8735" s="11" t="s">
        <v>71</v>
      </c>
      <c r="I8735" t="s">
        <v>61</v>
      </c>
      <c r="J8735" t="s">
        <v>61</v>
      </c>
      <c r="K8735" t="s">
        <v>61</v>
      </c>
      <c r="L8735" t="s">
        <v>61</v>
      </c>
      <c r="M8735" t="s">
        <v>61</v>
      </c>
      <c r="N8735" t="s">
        <v>61</v>
      </c>
      <c r="O8735" t="s">
        <v>61</v>
      </c>
      <c r="P8735" t="s">
        <v>61</v>
      </c>
      <c r="Q8735" t="s">
        <v>61</v>
      </c>
      <c r="R8735" t="s">
        <v>61</v>
      </c>
      <c r="S8735" t="s">
        <v>61</v>
      </c>
      <c r="T8735" t="s">
        <v>61</v>
      </c>
      <c r="U8735" t="s">
        <v>61</v>
      </c>
      <c r="V8735" t="s">
        <v>61</v>
      </c>
      <c r="W8735" t="s">
        <v>61</v>
      </c>
      <c r="X8735" t="s">
        <v>61</v>
      </c>
      <c r="Y8735" t="s">
        <v>61</v>
      </c>
      <c r="Z8735" t="s">
        <v>61</v>
      </c>
      <c r="AA8735" t="s">
        <v>61</v>
      </c>
      <c r="AB8735" t="s">
        <v>61</v>
      </c>
      <c r="AC8735" t="s">
        <v>61</v>
      </c>
      <c r="AD8735" t="s">
        <v>61</v>
      </c>
      <c r="AE8735" t="s">
        <v>61</v>
      </c>
      <c r="AF8735" t="s">
        <v>61</v>
      </c>
      <c r="AG8735" t="s">
        <v>61</v>
      </c>
      <c r="AH8735" t="s">
        <v>61</v>
      </c>
      <c r="AI8735" t="s">
        <v>61</v>
      </c>
      <c r="AJ8735" t="s">
        <v>162</v>
      </c>
      <c r="AK8735" t="s">
        <v>61</v>
      </c>
      <c r="AL8735" t="s">
        <v>61</v>
      </c>
      <c r="AM8735" t="s">
        <v>61</v>
      </c>
      <c r="AN8735" t="s">
        <v>163</v>
      </c>
      <c r="AO8735" t="s">
        <v>164</v>
      </c>
      <c r="AP8735" s="11" t="s">
        <v>165</v>
      </c>
      <c r="AQ8735" t="s">
        <v>61</v>
      </c>
      <c r="AR8735" s="11" t="s">
        <v>166</v>
      </c>
      <c r="AS8735" s="4" t="s">
        <v>61</v>
      </c>
      <c r="AT8735">
        <v>2004</v>
      </c>
      <c r="AU8735">
        <v>1.7226857199999999</v>
      </c>
      <c r="AV8735" t="s">
        <v>61</v>
      </c>
      <c r="AX8735" s="11" t="s">
        <v>167</v>
      </c>
      <c r="AY8735" t="s">
        <v>70</v>
      </c>
      <c r="AZ8735" t="s">
        <v>70</v>
      </c>
      <c r="BA8735" t="s">
        <v>70</v>
      </c>
      <c r="BB8735" t="s">
        <v>70</v>
      </c>
      <c r="BC8735" t="s">
        <v>70</v>
      </c>
      <c r="BD8735" t="s">
        <v>70</v>
      </c>
    </row>
    <row r="8736" spans="1:56" x14ac:dyDescent="0.3">
      <c r="A8736" s="11" t="s">
        <v>99</v>
      </c>
      <c r="B8736" s="11" t="s">
        <v>160</v>
      </c>
      <c r="C8736" s="11" t="s">
        <v>161</v>
      </c>
      <c r="D8736" s="11" t="s">
        <v>59</v>
      </c>
      <c r="E8736" t="s">
        <v>85</v>
      </c>
      <c r="F8736" t="s">
        <v>61</v>
      </c>
      <c r="G8736" t="s">
        <v>61</v>
      </c>
      <c r="H8736" t="s">
        <v>71</v>
      </c>
      <c r="I8736" t="s">
        <v>61</v>
      </c>
      <c r="J8736" t="s">
        <v>61</v>
      </c>
      <c r="K8736" t="s">
        <v>61</v>
      </c>
      <c r="L8736" t="s">
        <v>61</v>
      </c>
      <c r="M8736" t="s">
        <v>61</v>
      </c>
      <c r="N8736" t="s">
        <v>61</v>
      </c>
      <c r="O8736" t="s">
        <v>61</v>
      </c>
      <c r="P8736" t="s">
        <v>61</v>
      </c>
      <c r="Q8736" t="s">
        <v>61</v>
      </c>
      <c r="R8736" t="s">
        <v>61</v>
      </c>
      <c r="S8736" t="s">
        <v>61</v>
      </c>
      <c r="T8736" t="s">
        <v>61</v>
      </c>
      <c r="U8736" t="s">
        <v>61</v>
      </c>
      <c r="V8736" t="s">
        <v>61</v>
      </c>
      <c r="W8736" t="s">
        <v>61</v>
      </c>
      <c r="X8736" t="s">
        <v>61</v>
      </c>
      <c r="Y8736" t="s">
        <v>61</v>
      </c>
      <c r="Z8736" t="s">
        <v>61</v>
      </c>
      <c r="AA8736" t="s">
        <v>61</v>
      </c>
      <c r="AB8736" t="s">
        <v>61</v>
      </c>
      <c r="AC8736" t="s">
        <v>61</v>
      </c>
      <c r="AD8736" t="s">
        <v>61</v>
      </c>
      <c r="AE8736" t="s">
        <v>61</v>
      </c>
      <c r="AF8736" t="s">
        <v>61</v>
      </c>
      <c r="AG8736" t="s">
        <v>61</v>
      </c>
      <c r="AH8736" t="s">
        <v>61</v>
      </c>
      <c r="AI8736" t="s">
        <v>61</v>
      </c>
      <c r="AJ8736" t="s">
        <v>168</v>
      </c>
      <c r="AK8736" t="s">
        <v>61</v>
      </c>
      <c r="AL8736" t="s">
        <v>61</v>
      </c>
      <c r="AM8736" t="s">
        <v>61</v>
      </c>
      <c r="AN8736" t="s">
        <v>163</v>
      </c>
      <c r="AO8736" t="s">
        <v>164</v>
      </c>
      <c r="AP8736" s="11" t="s">
        <v>165</v>
      </c>
      <c r="AQ8736" t="s">
        <v>61</v>
      </c>
      <c r="AR8736" s="11" t="s">
        <v>166</v>
      </c>
      <c r="AS8736" s="4" t="s">
        <v>61</v>
      </c>
      <c r="AT8736">
        <v>2004</v>
      </c>
      <c r="AU8736">
        <v>28.91278002268</v>
      </c>
      <c r="AV8736" t="s">
        <v>61</v>
      </c>
      <c r="AX8736" s="11" t="s">
        <v>169</v>
      </c>
      <c r="AY8736" t="s">
        <v>70</v>
      </c>
      <c r="AZ8736" t="s">
        <v>70</v>
      </c>
      <c r="BA8736" t="s">
        <v>70</v>
      </c>
      <c r="BB8736" t="s">
        <v>70</v>
      </c>
      <c r="BC8736" t="s">
        <v>70</v>
      </c>
      <c r="BD8736" t="s">
        <v>70</v>
      </c>
    </row>
    <row r="8737" spans="1:56" x14ac:dyDescent="0.3">
      <c r="A8737" s="11" t="s">
        <v>99</v>
      </c>
      <c r="B8737" s="11" t="s">
        <v>160</v>
      </c>
      <c r="C8737" s="11" t="s">
        <v>161</v>
      </c>
      <c r="D8737" s="11" t="s">
        <v>59</v>
      </c>
      <c r="E8737" t="s">
        <v>85</v>
      </c>
      <c r="F8737" t="s">
        <v>61</v>
      </c>
      <c r="G8737" t="s">
        <v>61</v>
      </c>
      <c r="H8737" s="11" t="s">
        <v>71</v>
      </c>
      <c r="I8737" t="s">
        <v>61</v>
      </c>
      <c r="J8737" t="s">
        <v>61</v>
      </c>
      <c r="K8737" t="s">
        <v>61</v>
      </c>
      <c r="L8737" t="s">
        <v>61</v>
      </c>
      <c r="M8737" t="s">
        <v>61</v>
      </c>
      <c r="N8737" t="s">
        <v>61</v>
      </c>
      <c r="O8737" t="s">
        <v>61</v>
      </c>
      <c r="P8737" t="s">
        <v>61</v>
      </c>
      <c r="Q8737" t="s">
        <v>61</v>
      </c>
      <c r="R8737" t="s">
        <v>61</v>
      </c>
      <c r="S8737" t="s">
        <v>61</v>
      </c>
      <c r="T8737" t="s">
        <v>61</v>
      </c>
      <c r="U8737" t="s">
        <v>61</v>
      </c>
      <c r="V8737" t="s">
        <v>61</v>
      </c>
      <c r="W8737" t="s">
        <v>61</v>
      </c>
      <c r="X8737" t="s">
        <v>61</v>
      </c>
      <c r="Y8737" t="s">
        <v>61</v>
      </c>
      <c r="Z8737" t="s">
        <v>61</v>
      </c>
      <c r="AA8737" t="s">
        <v>61</v>
      </c>
      <c r="AB8737" t="s">
        <v>61</v>
      </c>
      <c r="AC8737" t="s">
        <v>61</v>
      </c>
      <c r="AD8737" t="s">
        <v>61</v>
      </c>
      <c r="AE8737" t="s">
        <v>61</v>
      </c>
      <c r="AF8737" t="s">
        <v>61</v>
      </c>
      <c r="AG8737" t="s">
        <v>61</v>
      </c>
      <c r="AH8737" t="s">
        <v>61</v>
      </c>
      <c r="AI8737" t="s">
        <v>61</v>
      </c>
      <c r="AJ8737" t="s">
        <v>162</v>
      </c>
      <c r="AK8737" t="s">
        <v>61</v>
      </c>
      <c r="AL8737" t="s">
        <v>61</v>
      </c>
      <c r="AM8737" t="s">
        <v>61</v>
      </c>
      <c r="AN8737" t="s">
        <v>163</v>
      </c>
      <c r="AO8737" t="s">
        <v>164</v>
      </c>
      <c r="AP8737" s="11" t="s">
        <v>165</v>
      </c>
      <c r="AQ8737" t="s">
        <v>61</v>
      </c>
      <c r="AR8737" s="11" t="s">
        <v>166</v>
      </c>
      <c r="AS8737" s="4" t="s">
        <v>61</v>
      </c>
      <c r="AT8737">
        <v>2005</v>
      </c>
      <c r="AU8737">
        <v>1.7467020900000001</v>
      </c>
      <c r="AV8737" t="s">
        <v>61</v>
      </c>
      <c r="AX8737" s="11" t="s">
        <v>167</v>
      </c>
      <c r="AY8737" t="s">
        <v>70</v>
      </c>
      <c r="AZ8737" t="s">
        <v>70</v>
      </c>
      <c r="BA8737" t="s">
        <v>70</v>
      </c>
      <c r="BB8737" t="s">
        <v>70</v>
      </c>
      <c r="BC8737" t="s">
        <v>70</v>
      </c>
      <c r="BD8737" t="s">
        <v>70</v>
      </c>
    </row>
    <row r="8738" spans="1:56" x14ac:dyDescent="0.3">
      <c r="A8738" s="11" t="s">
        <v>99</v>
      </c>
      <c r="B8738" s="11" t="s">
        <v>160</v>
      </c>
      <c r="C8738" s="11" t="s">
        <v>161</v>
      </c>
      <c r="D8738" s="11" t="s">
        <v>59</v>
      </c>
      <c r="E8738" t="s">
        <v>85</v>
      </c>
      <c r="F8738" t="s">
        <v>61</v>
      </c>
      <c r="G8738" t="s">
        <v>61</v>
      </c>
      <c r="H8738" t="s">
        <v>71</v>
      </c>
      <c r="I8738" t="s">
        <v>61</v>
      </c>
      <c r="J8738" t="s">
        <v>61</v>
      </c>
      <c r="K8738" t="s">
        <v>61</v>
      </c>
      <c r="L8738" t="s">
        <v>61</v>
      </c>
      <c r="M8738" t="s">
        <v>61</v>
      </c>
      <c r="N8738" t="s">
        <v>61</v>
      </c>
      <c r="O8738" t="s">
        <v>61</v>
      </c>
      <c r="P8738" t="s">
        <v>61</v>
      </c>
      <c r="Q8738" t="s">
        <v>61</v>
      </c>
      <c r="R8738" t="s">
        <v>61</v>
      </c>
      <c r="S8738" t="s">
        <v>61</v>
      </c>
      <c r="T8738" t="s">
        <v>61</v>
      </c>
      <c r="U8738" t="s">
        <v>61</v>
      </c>
      <c r="V8738" t="s">
        <v>61</v>
      </c>
      <c r="W8738" t="s">
        <v>61</v>
      </c>
      <c r="X8738" t="s">
        <v>61</v>
      </c>
      <c r="Y8738" t="s">
        <v>61</v>
      </c>
      <c r="Z8738" t="s">
        <v>61</v>
      </c>
      <c r="AA8738" t="s">
        <v>61</v>
      </c>
      <c r="AB8738" t="s">
        <v>61</v>
      </c>
      <c r="AC8738" t="s">
        <v>61</v>
      </c>
      <c r="AD8738" t="s">
        <v>61</v>
      </c>
      <c r="AE8738" t="s">
        <v>61</v>
      </c>
      <c r="AF8738" t="s">
        <v>61</v>
      </c>
      <c r="AG8738" t="s">
        <v>61</v>
      </c>
      <c r="AH8738" t="s">
        <v>61</v>
      </c>
      <c r="AI8738" t="s">
        <v>61</v>
      </c>
      <c r="AJ8738" t="s">
        <v>168</v>
      </c>
      <c r="AK8738" t="s">
        <v>61</v>
      </c>
      <c r="AL8738" t="s">
        <v>61</v>
      </c>
      <c r="AM8738" t="s">
        <v>61</v>
      </c>
      <c r="AN8738" t="s">
        <v>163</v>
      </c>
      <c r="AO8738" t="s">
        <v>164</v>
      </c>
      <c r="AP8738" s="11" t="s">
        <v>165</v>
      </c>
      <c r="AQ8738" t="s">
        <v>61</v>
      </c>
      <c r="AR8738" s="11" t="s">
        <v>166</v>
      </c>
      <c r="AS8738" s="4" t="s">
        <v>61</v>
      </c>
      <c r="AT8738">
        <v>2005</v>
      </c>
      <c r="AU8738">
        <v>28.545313833249999</v>
      </c>
      <c r="AV8738" t="s">
        <v>61</v>
      </c>
      <c r="AX8738" s="11" t="s">
        <v>169</v>
      </c>
      <c r="AY8738" t="s">
        <v>70</v>
      </c>
      <c r="AZ8738" t="s">
        <v>70</v>
      </c>
      <c r="BA8738" t="s">
        <v>70</v>
      </c>
      <c r="BB8738" t="s">
        <v>70</v>
      </c>
      <c r="BC8738" t="s">
        <v>70</v>
      </c>
      <c r="BD8738" t="s">
        <v>70</v>
      </c>
    </row>
    <row r="8739" spans="1:56" x14ac:dyDescent="0.3">
      <c r="A8739" s="11" t="s">
        <v>99</v>
      </c>
      <c r="B8739" s="11" t="s">
        <v>160</v>
      </c>
      <c r="C8739" s="11" t="s">
        <v>161</v>
      </c>
      <c r="D8739" s="11" t="s">
        <v>59</v>
      </c>
      <c r="E8739" t="s">
        <v>85</v>
      </c>
      <c r="F8739" t="s">
        <v>61</v>
      </c>
      <c r="G8739" t="s">
        <v>61</v>
      </c>
      <c r="H8739" s="11" t="s">
        <v>71</v>
      </c>
      <c r="I8739" t="s">
        <v>61</v>
      </c>
      <c r="J8739" t="s">
        <v>61</v>
      </c>
      <c r="K8739" t="s">
        <v>61</v>
      </c>
      <c r="L8739" t="s">
        <v>61</v>
      </c>
      <c r="M8739" t="s">
        <v>61</v>
      </c>
      <c r="N8739" t="s">
        <v>61</v>
      </c>
      <c r="O8739" t="s">
        <v>61</v>
      </c>
      <c r="P8739" t="s">
        <v>61</v>
      </c>
      <c r="Q8739" t="s">
        <v>61</v>
      </c>
      <c r="R8739" t="s">
        <v>61</v>
      </c>
      <c r="S8739" t="s">
        <v>61</v>
      </c>
      <c r="T8739" t="s">
        <v>61</v>
      </c>
      <c r="U8739" t="s">
        <v>61</v>
      </c>
      <c r="V8739" t="s">
        <v>61</v>
      </c>
      <c r="W8739" t="s">
        <v>61</v>
      </c>
      <c r="X8739" t="s">
        <v>61</v>
      </c>
      <c r="Y8739" t="s">
        <v>61</v>
      </c>
      <c r="Z8739" t="s">
        <v>61</v>
      </c>
      <c r="AA8739" t="s">
        <v>61</v>
      </c>
      <c r="AB8739" t="s">
        <v>61</v>
      </c>
      <c r="AC8739" t="s">
        <v>61</v>
      </c>
      <c r="AD8739" t="s">
        <v>61</v>
      </c>
      <c r="AE8739" t="s">
        <v>61</v>
      </c>
      <c r="AF8739" t="s">
        <v>61</v>
      </c>
      <c r="AG8739" t="s">
        <v>61</v>
      </c>
      <c r="AH8739" t="s">
        <v>61</v>
      </c>
      <c r="AI8739" t="s">
        <v>61</v>
      </c>
      <c r="AJ8739" t="s">
        <v>162</v>
      </c>
      <c r="AK8739" t="s">
        <v>61</v>
      </c>
      <c r="AL8739" t="s">
        <v>61</v>
      </c>
      <c r="AM8739" t="s">
        <v>61</v>
      </c>
      <c r="AN8739" t="s">
        <v>163</v>
      </c>
      <c r="AO8739" t="s">
        <v>164</v>
      </c>
      <c r="AP8739" s="11" t="s">
        <v>165</v>
      </c>
      <c r="AQ8739" t="s">
        <v>61</v>
      </c>
      <c r="AR8739" s="11" t="s">
        <v>166</v>
      </c>
      <c r="AS8739" s="4" t="s">
        <v>61</v>
      </c>
      <c r="AT8739">
        <v>2006</v>
      </c>
      <c r="AU8739">
        <v>1.70863798</v>
      </c>
      <c r="AV8739" t="s">
        <v>61</v>
      </c>
      <c r="AX8739" s="11" t="s">
        <v>167</v>
      </c>
      <c r="AY8739" t="s">
        <v>70</v>
      </c>
      <c r="AZ8739" t="s">
        <v>70</v>
      </c>
      <c r="BA8739" t="s">
        <v>70</v>
      </c>
      <c r="BB8739" t="s">
        <v>70</v>
      </c>
      <c r="BC8739" t="s">
        <v>70</v>
      </c>
      <c r="BD8739" t="s">
        <v>70</v>
      </c>
    </row>
    <row r="8740" spans="1:56" x14ac:dyDescent="0.3">
      <c r="A8740" s="11" t="s">
        <v>99</v>
      </c>
      <c r="B8740" s="11" t="s">
        <v>160</v>
      </c>
      <c r="C8740" s="11" t="s">
        <v>161</v>
      </c>
      <c r="D8740" s="11" t="s">
        <v>59</v>
      </c>
      <c r="E8740" t="s">
        <v>85</v>
      </c>
      <c r="F8740" t="s">
        <v>61</v>
      </c>
      <c r="G8740" t="s">
        <v>61</v>
      </c>
      <c r="H8740" t="s">
        <v>71</v>
      </c>
      <c r="I8740" t="s">
        <v>61</v>
      </c>
      <c r="J8740" t="s">
        <v>61</v>
      </c>
      <c r="K8740" t="s">
        <v>61</v>
      </c>
      <c r="L8740" t="s">
        <v>61</v>
      </c>
      <c r="M8740" t="s">
        <v>61</v>
      </c>
      <c r="N8740" t="s">
        <v>61</v>
      </c>
      <c r="O8740" t="s">
        <v>61</v>
      </c>
      <c r="P8740" t="s">
        <v>61</v>
      </c>
      <c r="Q8740" t="s">
        <v>61</v>
      </c>
      <c r="R8740" t="s">
        <v>61</v>
      </c>
      <c r="S8740" t="s">
        <v>61</v>
      </c>
      <c r="T8740" t="s">
        <v>61</v>
      </c>
      <c r="U8740" t="s">
        <v>61</v>
      </c>
      <c r="V8740" t="s">
        <v>61</v>
      </c>
      <c r="W8740" t="s">
        <v>61</v>
      </c>
      <c r="X8740" t="s">
        <v>61</v>
      </c>
      <c r="Y8740" t="s">
        <v>61</v>
      </c>
      <c r="Z8740" t="s">
        <v>61</v>
      </c>
      <c r="AA8740" t="s">
        <v>61</v>
      </c>
      <c r="AB8740" t="s">
        <v>61</v>
      </c>
      <c r="AC8740" t="s">
        <v>61</v>
      </c>
      <c r="AD8740" t="s">
        <v>61</v>
      </c>
      <c r="AE8740" t="s">
        <v>61</v>
      </c>
      <c r="AF8740" t="s">
        <v>61</v>
      </c>
      <c r="AG8740" t="s">
        <v>61</v>
      </c>
      <c r="AH8740" t="s">
        <v>61</v>
      </c>
      <c r="AI8740" t="s">
        <v>61</v>
      </c>
      <c r="AJ8740" t="s">
        <v>168</v>
      </c>
      <c r="AK8740" t="s">
        <v>61</v>
      </c>
      <c r="AL8740" t="s">
        <v>61</v>
      </c>
      <c r="AM8740" t="s">
        <v>61</v>
      </c>
      <c r="AN8740" t="s">
        <v>163</v>
      </c>
      <c r="AO8740" t="s">
        <v>164</v>
      </c>
      <c r="AP8740" s="11" t="s">
        <v>165</v>
      </c>
      <c r="AQ8740" t="s">
        <v>61</v>
      </c>
      <c r="AR8740" s="11" t="s">
        <v>166</v>
      </c>
      <c r="AS8740" s="4" t="s">
        <v>61</v>
      </c>
      <c r="AT8740">
        <v>2006</v>
      </c>
      <c r="AU8740">
        <v>29.60312776252</v>
      </c>
      <c r="AV8740" t="s">
        <v>61</v>
      </c>
      <c r="AX8740" s="11" t="s">
        <v>169</v>
      </c>
      <c r="AY8740" t="s">
        <v>70</v>
      </c>
      <c r="AZ8740" t="s">
        <v>70</v>
      </c>
      <c r="BA8740" t="s">
        <v>70</v>
      </c>
      <c r="BB8740" t="s">
        <v>70</v>
      </c>
      <c r="BC8740" t="s">
        <v>70</v>
      </c>
      <c r="BD8740" t="s">
        <v>70</v>
      </c>
    </row>
    <row r="8741" spans="1:56" x14ac:dyDescent="0.3">
      <c r="A8741" s="11" t="s">
        <v>99</v>
      </c>
      <c r="B8741" s="11" t="s">
        <v>160</v>
      </c>
      <c r="C8741" s="11" t="s">
        <v>161</v>
      </c>
      <c r="D8741" s="11" t="s">
        <v>59</v>
      </c>
      <c r="E8741" t="s">
        <v>85</v>
      </c>
      <c r="F8741" t="s">
        <v>61</v>
      </c>
      <c r="G8741" t="s">
        <v>61</v>
      </c>
      <c r="H8741" s="11" t="s">
        <v>71</v>
      </c>
      <c r="I8741" t="s">
        <v>61</v>
      </c>
      <c r="J8741" t="s">
        <v>61</v>
      </c>
      <c r="K8741" t="s">
        <v>61</v>
      </c>
      <c r="L8741" t="s">
        <v>61</v>
      </c>
      <c r="M8741" t="s">
        <v>61</v>
      </c>
      <c r="N8741" t="s">
        <v>61</v>
      </c>
      <c r="O8741" t="s">
        <v>61</v>
      </c>
      <c r="P8741" t="s">
        <v>61</v>
      </c>
      <c r="Q8741" t="s">
        <v>61</v>
      </c>
      <c r="R8741" t="s">
        <v>61</v>
      </c>
      <c r="S8741" t="s">
        <v>61</v>
      </c>
      <c r="T8741" t="s">
        <v>61</v>
      </c>
      <c r="U8741" t="s">
        <v>61</v>
      </c>
      <c r="V8741" t="s">
        <v>61</v>
      </c>
      <c r="W8741" t="s">
        <v>61</v>
      </c>
      <c r="X8741" t="s">
        <v>61</v>
      </c>
      <c r="Y8741" t="s">
        <v>61</v>
      </c>
      <c r="Z8741" t="s">
        <v>61</v>
      </c>
      <c r="AA8741" t="s">
        <v>61</v>
      </c>
      <c r="AB8741" t="s">
        <v>61</v>
      </c>
      <c r="AC8741" t="s">
        <v>61</v>
      </c>
      <c r="AD8741" t="s">
        <v>61</v>
      </c>
      <c r="AE8741" t="s">
        <v>61</v>
      </c>
      <c r="AF8741" t="s">
        <v>61</v>
      </c>
      <c r="AG8741" t="s">
        <v>61</v>
      </c>
      <c r="AH8741" t="s">
        <v>61</v>
      </c>
      <c r="AI8741" t="s">
        <v>61</v>
      </c>
      <c r="AJ8741" t="s">
        <v>162</v>
      </c>
      <c r="AK8741" t="s">
        <v>61</v>
      </c>
      <c r="AL8741" t="s">
        <v>61</v>
      </c>
      <c r="AM8741" t="s">
        <v>61</v>
      </c>
      <c r="AN8741" t="s">
        <v>163</v>
      </c>
      <c r="AO8741" t="s">
        <v>164</v>
      </c>
      <c r="AP8741" s="11" t="s">
        <v>165</v>
      </c>
      <c r="AQ8741" t="s">
        <v>61</v>
      </c>
      <c r="AR8741" s="11" t="s">
        <v>166</v>
      </c>
      <c r="AS8741" s="4" t="s">
        <v>61</v>
      </c>
      <c r="AT8741">
        <v>2007</v>
      </c>
      <c r="AU8741">
        <v>1.6639054000000002</v>
      </c>
      <c r="AV8741" t="s">
        <v>61</v>
      </c>
      <c r="AX8741" s="11" t="s">
        <v>167</v>
      </c>
      <c r="AY8741" t="s">
        <v>70</v>
      </c>
      <c r="AZ8741" t="s">
        <v>70</v>
      </c>
      <c r="BA8741" t="s">
        <v>70</v>
      </c>
      <c r="BB8741" t="s">
        <v>70</v>
      </c>
      <c r="BC8741" t="s">
        <v>70</v>
      </c>
      <c r="BD8741" t="s">
        <v>70</v>
      </c>
    </row>
    <row r="8742" spans="1:56" x14ac:dyDescent="0.3">
      <c r="A8742" s="11" t="s">
        <v>99</v>
      </c>
      <c r="B8742" s="11" t="s">
        <v>160</v>
      </c>
      <c r="C8742" s="11" t="s">
        <v>161</v>
      </c>
      <c r="D8742" s="11" t="s">
        <v>59</v>
      </c>
      <c r="E8742" t="s">
        <v>85</v>
      </c>
      <c r="F8742" t="s">
        <v>61</v>
      </c>
      <c r="G8742" t="s">
        <v>61</v>
      </c>
      <c r="H8742" t="s">
        <v>71</v>
      </c>
      <c r="I8742" t="s">
        <v>61</v>
      </c>
      <c r="J8742" t="s">
        <v>61</v>
      </c>
      <c r="K8742" t="s">
        <v>61</v>
      </c>
      <c r="L8742" t="s">
        <v>61</v>
      </c>
      <c r="M8742" t="s">
        <v>61</v>
      </c>
      <c r="N8742" t="s">
        <v>61</v>
      </c>
      <c r="O8742" t="s">
        <v>61</v>
      </c>
      <c r="P8742" t="s">
        <v>61</v>
      </c>
      <c r="Q8742" t="s">
        <v>61</v>
      </c>
      <c r="R8742" t="s">
        <v>61</v>
      </c>
      <c r="S8742" t="s">
        <v>61</v>
      </c>
      <c r="T8742" t="s">
        <v>61</v>
      </c>
      <c r="U8742" t="s">
        <v>61</v>
      </c>
      <c r="V8742" t="s">
        <v>61</v>
      </c>
      <c r="W8742" t="s">
        <v>61</v>
      </c>
      <c r="X8742" t="s">
        <v>61</v>
      </c>
      <c r="Y8742" t="s">
        <v>61</v>
      </c>
      <c r="Z8742" t="s">
        <v>61</v>
      </c>
      <c r="AA8742" t="s">
        <v>61</v>
      </c>
      <c r="AB8742" t="s">
        <v>61</v>
      </c>
      <c r="AC8742" t="s">
        <v>61</v>
      </c>
      <c r="AD8742" t="s">
        <v>61</v>
      </c>
      <c r="AE8742" t="s">
        <v>61</v>
      </c>
      <c r="AF8742" t="s">
        <v>61</v>
      </c>
      <c r="AG8742" t="s">
        <v>61</v>
      </c>
      <c r="AH8742" t="s">
        <v>61</v>
      </c>
      <c r="AI8742" t="s">
        <v>61</v>
      </c>
      <c r="AJ8742" t="s">
        <v>168</v>
      </c>
      <c r="AK8742" t="s">
        <v>61</v>
      </c>
      <c r="AL8742" t="s">
        <v>61</v>
      </c>
      <c r="AM8742" t="s">
        <v>61</v>
      </c>
      <c r="AN8742" t="s">
        <v>163</v>
      </c>
      <c r="AO8742" t="s">
        <v>164</v>
      </c>
      <c r="AP8742" s="11" t="s">
        <v>165</v>
      </c>
      <c r="AQ8742" t="s">
        <v>61</v>
      </c>
      <c r="AR8742" s="11" t="s">
        <v>166</v>
      </c>
      <c r="AS8742" s="4" t="s">
        <v>61</v>
      </c>
      <c r="AT8742">
        <v>2007</v>
      </c>
      <c r="AU8742">
        <v>28.834758318350001</v>
      </c>
      <c r="AV8742" t="s">
        <v>61</v>
      </c>
      <c r="AX8742" s="11" t="s">
        <v>169</v>
      </c>
      <c r="AY8742" t="s">
        <v>70</v>
      </c>
      <c r="AZ8742" t="s">
        <v>70</v>
      </c>
      <c r="BA8742" t="s">
        <v>70</v>
      </c>
      <c r="BB8742" t="s">
        <v>70</v>
      </c>
      <c r="BC8742" t="s">
        <v>70</v>
      </c>
      <c r="BD8742" t="s">
        <v>70</v>
      </c>
    </row>
    <row r="8743" spans="1:56" x14ac:dyDescent="0.3">
      <c r="A8743" s="11" t="s">
        <v>99</v>
      </c>
      <c r="B8743" s="11" t="s">
        <v>160</v>
      </c>
      <c r="C8743" s="11" t="s">
        <v>161</v>
      </c>
      <c r="D8743" s="11" t="s">
        <v>59</v>
      </c>
      <c r="E8743" t="s">
        <v>85</v>
      </c>
      <c r="F8743" t="s">
        <v>61</v>
      </c>
      <c r="G8743" t="s">
        <v>61</v>
      </c>
      <c r="H8743" s="11" t="s">
        <v>71</v>
      </c>
      <c r="I8743" t="s">
        <v>61</v>
      </c>
      <c r="J8743" t="s">
        <v>61</v>
      </c>
      <c r="K8743" t="s">
        <v>61</v>
      </c>
      <c r="L8743" t="s">
        <v>61</v>
      </c>
      <c r="M8743" t="s">
        <v>61</v>
      </c>
      <c r="N8743" t="s">
        <v>61</v>
      </c>
      <c r="O8743" t="s">
        <v>61</v>
      </c>
      <c r="P8743" t="s">
        <v>61</v>
      </c>
      <c r="Q8743" t="s">
        <v>61</v>
      </c>
      <c r="R8743" t="s">
        <v>61</v>
      </c>
      <c r="S8743" t="s">
        <v>61</v>
      </c>
      <c r="T8743" t="s">
        <v>61</v>
      </c>
      <c r="U8743" t="s">
        <v>61</v>
      </c>
      <c r="V8743" t="s">
        <v>61</v>
      </c>
      <c r="W8743" t="s">
        <v>61</v>
      </c>
      <c r="X8743" t="s">
        <v>61</v>
      </c>
      <c r="Y8743" t="s">
        <v>61</v>
      </c>
      <c r="Z8743" t="s">
        <v>61</v>
      </c>
      <c r="AA8743" t="s">
        <v>61</v>
      </c>
      <c r="AB8743" t="s">
        <v>61</v>
      </c>
      <c r="AC8743" t="s">
        <v>61</v>
      </c>
      <c r="AD8743" t="s">
        <v>61</v>
      </c>
      <c r="AE8743" t="s">
        <v>61</v>
      </c>
      <c r="AF8743" t="s">
        <v>61</v>
      </c>
      <c r="AG8743" t="s">
        <v>61</v>
      </c>
      <c r="AH8743" t="s">
        <v>61</v>
      </c>
      <c r="AI8743" t="s">
        <v>61</v>
      </c>
      <c r="AJ8743" t="s">
        <v>162</v>
      </c>
      <c r="AK8743" t="s">
        <v>61</v>
      </c>
      <c r="AL8743" t="s">
        <v>61</v>
      </c>
      <c r="AM8743" t="s">
        <v>61</v>
      </c>
      <c r="AN8743" t="s">
        <v>163</v>
      </c>
      <c r="AO8743" t="s">
        <v>164</v>
      </c>
      <c r="AP8743" s="11" t="s">
        <v>165</v>
      </c>
      <c r="AQ8743" t="s">
        <v>61</v>
      </c>
      <c r="AR8743" s="11" t="s">
        <v>166</v>
      </c>
      <c r="AS8743" s="4" t="s">
        <v>61</v>
      </c>
      <c r="AT8743">
        <v>2008</v>
      </c>
      <c r="AU8743">
        <v>1.7083507199999999</v>
      </c>
      <c r="AV8743" t="s">
        <v>61</v>
      </c>
      <c r="AX8743" s="11" t="s">
        <v>167</v>
      </c>
      <c r="AY8743" t="s">
        <v>70</v>
      </c>
      <c r="AZ8743" t="s">
        <v>70</v>
      </c>
      <c r="BA8743" t="s">
        <v>70</v>
      </c>
      <c r="BB8743" t="s">
        <v>70</v>
      </c>
      <c r="BC8743" t="s">
        <v>70</v>
      </c>
      <c r="BD8743" t="s">
        <v>70</v>
      </c>
    </row>
    <row r="8744" spans="1:56" x14ac:dyDescent="0.3">
      <c r="A8744" s="11" t="s">
        <v>99</v>
      </c>
      <c r="B8744" s="11" t="s">
        <v>160</v>
      </c>
      <c r="C8744" s="11" t="s">
        <v>161</v>
      </c>
      <c r="D8744" s="11" t="s">
        <v>59</v>
      </c>
      <c r="E8744" t="s">
        <v>85</v>
      </c>
      <c r="F8744" t="s">
        <v>61</v>
      </c>
      <c r="G8744" t="s">
        <v>61</v>
      </c>
      <c r="H8744" t="s">
        <v>71</v>
      </c>
      <c r="I8744" t="s">
        <v>61</v>
      </c>
      <c r="J8744" t="s">
        <v>61</v>
      </c>
      <c r="K8744" t="s">
        <v>61</v>
      </c>
      <c r="L8744" t="s">
        <v>61</v>
      </c>
      <c r="M8744" t="s">
        <v>61</v>
      </c>
      <c r="N8744" t="s">
        <v>61</v>
      </c>
      <c r="O8744" t="s">
        <v>61</v>
      </c>
      <c r="P8744" t="s">
        <v>61</v>
      </c>
      <c r="Q8744" t="s">
        <v>61</v>
      </c>
      <c r="R8744" t="s">
        <v>61</v>
      </c>
      <c r="S8744" t="s">
        <v>61</v>
      </c>
      <c r="T8744" t="s">
        <v>61</v>
      </c>
      <c r="U8744" t="s">
        <v>61</v>
      </c>
      <c r="V8744" t="s">
        <v>61</v>
      </c>
      <c r="W8744" t="s">
        <v>61</v>
      </c>
      <c r="X8744" t="s">
        <v>61</v>
      </c>
      <c r="Y8744" t="s">
        <v>61</v>
      </c>
      <c r="Z8744" t="s">
        <v>61</v>
      </c>
      <c r="AA8744" t="s">
        <v>61</v>
      </c>
      <c r="AB8744" t="s">
        <v>61</v>
      </c>
      <c r="AC8744" t="s">
        <v>61</v>
      </c>
      <c r="AD8744" t="s">
        <v>61</v>
      </c>
      <c r="AE8744" t="s">
        <v>61</v>
      </c>
      <c r="AF8744" t="s">
        <v>61</v>
      </c>
      <c r="AG8744" t="s">
        <v>61</v>
      </c>
      <c r="AH8744" t="s">
        <v>61</v>
      </c>
      <c r="AI8744" t="s">
        <v>61</v>
      </c>
      <c r="AJ8744" t="s">
        <v>168</v>
      </c>
      <c r="AK8744" t="s">
        <v>61</v>
      </c>
      <c r="AL8744" t="s">
        <v>61</v>
      </c>
      <c r="AM8744" t="s">
        <v>61</v>
      </c>
      <c r="AN8744" t="s">
        <v>163</v>
      </c>
      <c r="AO8744" t="s">
        <v>164</v>
      </c>
      <c r="AP8744" s="11" t="s">
        <v>165</v>
      </c>
      <c r="AQ8744" t="s">
        <v>61</v>
      </c>
      <c r="AR8744" s="11" t="s">
        <v>166</v>
      </c>
      <c r="AS8744" s="4" t="s">
        <v>61</v>
      </c>
      <c r="AT8744">
        <v>2008</v>
      </c>
      <c r="AU8744">
        <v>29.59258609954</v>
      </c>
      <c r="AV8744" t="s">
        <v>61</v>
      </c>
      <c r="AX8744" s="11" t="s">
        <v>169</v>
      </c>
      <c r="AY8744" t="s">
        <v>70</v>
      </c>
      <c r="AZ8744" t="s">
        <v>70</v>
      </c>
      <c r="BA8744" t="s">
        <v>70</v>
      </c>
      <c r="BB8744" t="s">
        <v>70</v>
      </c>
      <c r="BC8744" t="s">
        <v>70</v>
      </c>
      <c r="BD8744" t="s">
        <v>70</v>
      </c>
    </row>
    <row r="8745" spans="1:56" x14ac:dyDescent="0.3">
      <c r="A8745" s="11" t="s">
        <v>99</v>
      </c>
      <c r="B8745" s="11" t="s">
        <v>160</v>
      </c>
      <c r="C8745" s="11" t="s">
        <v>161</v>
      </c>
      <c r="D8745" s="11" t="s">
        <v>59</v>
      </c>
      <c r="E8745" t="s">
        <v>85</v>
      </c>
      <c r="F8745" t="s">
        <v>61</v>
      </c>
      <c r="G8745" t="s">
        <v>61</v>
      </c>
      <c r="H8745" s="11" t="s">
        <v>71</v>
      </c>
      <c r="I8745" t="s">
        <v>61</v>
      </c>
      <c r="J8745" t="s">
        <v>61</v>
      </c>
      <c r="K8745" t="s">
        <v>61</v>
      </c>
      <c r="L8745" t="s">
        <v>61</v>
      </c>
      <c r="M8745" t="s">
        <v>61</v>
      </c>
      <c r="N8745" t="s">
        <v>61</v>
      </c>
      <c r="O8745" t="s">
        <v>61</v>
      </c>
      <c r="P8745" t="s">
        <v>61</v>
      </c>
      <c r="Q8745" t="s">
        <v>61</v>
      </c>
      <c r="R8745" t="s">
        <v>61</v>
      </c>
      <c r="S8745" t="s">
        <v>61</v>
      </c>
      <c r="T8745" t="s">
        <v>61</v>
      </c>
      <c r="U8745" t="s">
        <v>61</v>
      </c>
      <c r="V8745" t="s">
        <v>61</v>
      </c>
      <c r="W8745" t="s">
        <v>61</v>
      </c>
      <c r="X8745" t="s">
        <v>61</v>
      </c>
      <c r="Y8745" t="s">
        <v>61</v>
      </c>
      <c r="Z8745" t="s">
        <v>61</v>
      </c>
      <c r="AA8745" t="s">
        <v>61</v>
      </c>
      <c r="AB8745" t="s">
        <v>61</v>
      </c>
      <c r="AC8745" t="s">
        <v>61</v>
      </c>
      <c r="AD8745" t="s">
        <v>61</v>
      </c>
      <c r="AE8745" t="s">
        <v>61</v>
      </c>
      <c r="AF8745" t="s">
        <v>61</v>
      </c>
      <c r="AG8745" t="s">
        <v>61</v>
      </c>
      <c r="AH8745" t="s">
        <v>61</v>
      </c>
      <c r="AI8745" t="s">
        <v>61</v>
      </c>
      <c r="AJ8745" t="s">
        <v>162</v>
      </c>
      <c r="AK8745" t="s">
        <v>61</v>
      </c>
      <c r="AL8745" t="s">
        <v>61</v>
      </c>
      <c r="AM8745" t="s">
        <v>61</v>
      </c>
      <c r="AN8745" t="s">
        <v>163</v>
      </c>
      <c r="AO8745" t="s">
        <v>164</v>
      </c>
      <c r="AP8745" s="11" t="s">
        <v>165</v>
      </c>
      <c r="AQ8745" t="s">
        <v>61</v>
      </c>
      <c r="AR8745" s="11" t="s">
        <v>166</v>
      </c>
      <c r="AS8745" s="4" t="s">
        <v>61</v>
      </c>
      <c r="AT8745">
        <v>2009</v>
      </c>
      <c r="AU8745">
        <v>1.3720818300000002</v>
      </c>
      <c r="AV8745" t="s">
        <v>61</v>
      </c>
      <c r="AX8745" s="11" t="s">
        <v>167</v>
      </c>
      <c r="AY8745" t="s">
        <v>70</v>
      </c>
      <c r="AZ8745" t="s">
        <v>70</v>
      </c>
      <c r="BA8745" t="s">
        <v>70</v>
      </c>
      <c r="BB8745" t="s">
        <v>70</v>
      </c>
      <c r="BC8745" t="s">
        <v>70</v>
      </c>
      <c r="BD8745" t="s">
        <v>70</v>
      </c>
    </row>
    <row r="8746" spans="1:56" x14ac:dyDescent="0.3">
      <c r="A8746" s="11" t="s">
        <v>99</v>
      </c>
      <c r="B8746" s="11" t="s">
        <v>160</v>
      </c>
      <c r="C8746" s="11" t="s">
        <v>161</v>
      </c>
      <c r="D8746" s="11" t="s">
        <v>59</v>
      </c>
      <c r="E8746" t="s">
        <v>85</v>
      </c>
      <c r="F8746" t="s">
        <v>61</v>
      </c>
      <c r="G8746" t="s">
        <v>61</v>
      </c>
      <c r="H8746" t="s">
        <v>71</v>
      </c>
      <c r="I8746" t="s">
        <v>61</v>
      </c>
      <c r="J8746" t="s">
        <v>61</v>
      </c>
      <c r="K8746" t="s">
        <v>61</v>
      </c>
      <c r="L8746" t="s">
        <v>61</v>
      </c>
      <c r="M8746" t="s">
        <v>61</v>
      </c>
      <c r="N8746" t="s">
        <v>61</v>
      </c>
      <c r="O8746" t="s">
        <v>61</v>
      </c>
      <c r="P8746" t="s">
        <v>61</v>
      </c>
      <c r="Q8746" t="s">
        <v>61</v>
      </c>
      <c r="R8746" t="s">
        <v>61</v>
      </c>
      <c r="S8746" t="s">
        <v>61</v>
      </c>
      <c r="T8746" t="s">
        <v>61</v>
      </c>
      <c r="U8746" t="s">
        <v>61</v>
      </c>
      <c r="V8746" t="s">
        <v>61</v>
      </c>
      <c r="W8746" t="s">
        <v>61</v>
      </c>
      <c r="X8746" t="s">
        <v>61</v>
      </c>
      <c r="Y8746" t="s">
        <v>61</v>
      </c>
      <c r="Z8746" t="s">
        <v>61</v>
      </c>
      <c r="AA8746" t="s">
        <v>61</v>
      </c>
      <c r="AB8746" t="s">
        <v>61</v>
      </c>
      <c r="AC8746" t="s">
        <v>61</v>
      </c>
      <c r="AD8746" t="s">
        <v>61</v>
      </c>
      <c r="AE8746" t="s">
        <v>61</v>
      </c>
      <c r="AF8746" t="s">
        <v>61</v>
      </c>
      <c r="AG8746" t="s">
        <v>61</v>
      </c>
      <c r="AH8746" t="s">
        <v>61</v>
      </c>
      <c r="AI8746" t="s">
        <v>61</v>
      </c>
      <c r="AJ8746" t="s">
        <v>168</v>
      </c>
      <c r="AK8746" t="s">
        <v>61</v>
      </c>
      <c r="AL8746" t="s">
        <v>61</v>
      </c>
      <c r="AM8746" t="s">
        <v>61</v>
      </c>
      <c r="AN8746" t="s">
        <v>163</v>
      </c>
      <c r="AO8746" t="s">
        <v>164</v>
      </c>
      <c r="AP8746" s="11" t="s">
        <v>165</v>
      </c>
      <c r="AQ8746" t="s">
        <v>61</v>
      </c>
      <c r="AR8746" s="11" t="s">
        <v>166</v>
      </c>
      <c r="AS8746" s="4" t="s">
        <v>61</v>
      </c>
      <c r="AT8746">
        <v>2009</v>
      </c>
      <c r="AU8746">
        <v>28.482790806470003</v>
      </c>
      <c r="AV8746" t="s">
        <v>61</v>
      </c>
      <c r="AX8746" s="11" t="s">
        <v>169</v>
      </c>
      <c r="AY8746" t="s">
        <v>70</v>
      </c>
      <c r="AZ8746" t="s">
        <v>70</v>
      </c>
      <c r="BA8746" t="s">
        <v>70</v>
      </c>
      <c r="BB8746" t="s">
        <v>70</v>
      </c>
      <c r="BC8746" t="s">
        <v>70</v>
      </c>
      <c r="BD8746" t="s">
        <v>70</v>
      </c>
    </row>
    <row r="8747" spans="1:56" x14ac:dyDescent="0.3">
      <c r="A8747" s="11" t="s">
        <v>99</v>
      </c>
      <c r="B8747" s="11" t="s">
        <v>160</v>
      </c>
      <c r="C8747" s="11" t="s">
        <v>161</v>
      </c>
      <c r="D8747" s="11" t="s">
        <v>59</v>
      </c>
      <c r="E8747" t="s">
        <v>85</v>
      </c>
      <c r="F8747" t="s">
        <v>61</v>
      </c>
      <c r="G8747" t="s">
        <v>61</v>
      </c>
      <c r="H8747" s="11" t="s">
        <v>71</v>
      </c>
      <c r="I8747" t="s">
        <v>61</v>
      </c>
      <c r="J8747" t="s">
        <v>61</v>
      </c>
      <c r="K8747" t="s">
        <v>61</v>
      </c>
      <c r="L8747" t="s">
        <v>61</v>
      </c>
      <c r="M8747" t="s">
        <v>61</v>
      </c>
      <c r="N8747" t="s">
        <v>61</v>
      </c>
      <c r="O8747" t="s">
        <v>61</v>
      </c>
      <c r="P8747" t="s">
        <v>61</v>
      </c>
      <c r="Q8747" t="s">
        <v>61</v>
      </c>
      <c r="R8747" t="s">
        <v>61</v>
      </c>
      <c r="S8747" t="s">
        <v>61</v>
      </c>
      <c r="T8747" t="s">
        <v>61</v>
      </c>
      <c r="U8747" t="s">
        <v>61</v>
      </c>
      <c r="V8747" t="s">
        <v>61</v>
      </c>
      <c r="W8747" t="s">
        <v>61</v>
      </c>
      <c r="X8747" t="s">
        <v>61</v>
      </c>
      <c r="Y8747" t="s">
        <v>61</v>
      </c>
      <c r="Z8747" t="s">
        <v>61</v>
      </c>
      <c r="AA8747" t="s">
        <v>61</v>
      </c>
      <c r="AB8747" t="s">
        <v>61</v>
      </c>
      <c r="AC8747" t="s">
        <v>61</v>
      </c>
      <c r="AD8747" t="s">
        <v>61</v>
      </c>
      <c r="AE8747" t="s">
        <v>61</v>
      </c>
      <c r="AF8747" t="s">
        <v>61</v>
      </c>
      <c r="AG8747" t="s">
        <v>61</v>
      </c>
      <c r="AH8747" t="s">
        <v>61</v>
      </c>
      <c r="AI8747" t="s">
        <v>61</v>
      </c>
      <c r="AJ8747" t="s">
        <v>162</v>
      </c>
      <c r="AK8747" t="s">
        <v>61</v>
      </c>
      <c r="AL8747" t="s">
        <v>61</v>
      </c>
      <c r="AM8747" t="s">
        <v>61</v>
      </c>
      <c r="AN8747" t="s">
        <v>163</v>
      </c>
      <c r="AO8747" t="s">
        <v>164</v>
      </c>
      <c r="AP8747" s="11" t="s">
        <v>165</v>
      </c>
      <c r="AQ8747" t="s">
        <v>61</v>
      </c>
      <c r="AR8747" s="11" t="s">
        <v>166</v>
      </c>
      <c r="AS8747" s="4" t="s">
        <v>61</v>
      </c>
      <c r="AT8747">
        <v>2010</v>
      </c>
      <c r="AU8747">
        <v>1.47946595</v>
      </c>
      <c r="AV8747" t="s">
        <v>61</v>
      </c>
      <c r="AX8747" s="11" t="s">
        <v>167</v>
      </c>
      <c r="AY8747" t="s">
        <v>70</v>
      </c>
      <c r="AZ8747" t="s">
        <v>70</v>
      </c>
      <c r="BA8747" t="s">
        <v>70</v>
      </c>
      <c r="BB8747" t="s">
        <v>70</v>
      </c>
      <c r="BC8747" t="s">
        <v>70</v>
      </c>
      <c r="BD8747" t="s">
        <v>70</v>
      </c>
    </row>
    <row r="8748" spans="1:56" x14ac:dyDescent="0.3">
      <c r="A8748" s="11" t="s">
        <v>99</v>
      </c>
      <c r="B8748" s="11" t="s">
        <v>160</v>
      </c>
      <c r="C8748" s="11" t="s">
        <v>161</v>
      </c>
      <c r="D8748" s="11" t="s">
        <v>59</v>
      </c>
      <c r="E8748" t="s">
        <v>85</v>
      </c>
      <c r="F8748" t="s">
        <v>61</v>
      </c>
      <c r="G8748" t="s">
        <v>61</v>
      </c>
      <c r="H8748" t="s">
        <v>71</v>
      </c>
      <c r="I8748" t="s">
        <v>61</v>
      </c>
      <c r="J8748" t="s">
        <v>61</v>
      </c>
      <c r="K8748" t="s">
        <v>61</v>
      </c>
      <c r="L8748" t="s">
        <v>61</v>
      </c>
      <c r="M8748" t="s">
        <v>61</v>
      </c>
      <c r="N8748" t="s">
        <v>61</v>
      </c>
      <c r="O8748" t="s">
        <v>61</v>
      </c>
      <c r="P8748" t="s">
        <v>61</v>
      </c>
      <c r="Q8748" t="s">
        <v>61</v>
      </c>
      <c r="R8748" t="s">
        <v>61</v>
      </c>
      <c r="S8748" t="s">
        <v>61</v>
      </c>
      <c r="T8748" t="s">
        <v>61</v>
      </c>
      <c r="U8748" t="s">
        <v>61</v>
      </c>
      <c r="V8748" t="s">
        <v>61</v>
      </c>
      <c r="W8748" t="s">
        <v>61</v>
      </c>
      <c r="X8748" t="s">
        <v>61</v>
      </c>
      <c r="Y8748" t="s">
        <v>61</v>
      </c>
      <c r="Z8748" t="s">
        <v>61</v>
      </c>
      <c r="AA8748" t="s">
        <v>61</v>
      </c>
      <c r="AB8748" t="s">
        <v>61</v>
      </c>
      <c r="AC8748" t="s">
        <v>61</v>
      </c>
      <c r="AD8748" t="s">
        <v>61</v>
      </c>
      <c r="AE8748" t="s">
        <v>61</v>
      </c>
      <c r="AF8748" t="s">
        <v>61</v>
      </c>
      <c r="AG8748" t="s">
        <v>61</v>
      </c>
      <c r="AH8748" t="s">
        <v>61</v>
      </c>
      <c r="AI8748" t="s">
        <v>61</v>
      </c>
      <c r="AJ8748" t="s">
        <v>168</v>
      </c>
      <c r="AK8748" t="s">
        <v>61</v>
      </c>
      <c r="AL8748" t="s">
        <v>61</v>
      </c>
      <c r="AM8748" t="s">
        <v>61</v>
      </c>
      <c r="AN8748" t="s">
        <v>163</v>
      </c>
      <c r="AO8748" t="s">
        <v>164</v>
      </c>
      <c r="AP8748" s="11" t="s">
        <v>165</v>
      </c>
      <c r="AQ8748" t="s">
        <v>61</v>
      </c>
      <c r="AR8748" s="11" t="s">
        <v>166</v>
      </c>
      <c r="AS8748" s="4" t="s">
        <v>61</v>
      </c>
      <c r="AT8748">
        <v>2010</v>
      </c>
      <c r="AU8748">
        <v>27.603866425579998</v>
      </c>
      <c r="AV8748" t="s">
        <v>61</v>
      </c>
      <c r="AX8748" s="11" t="s">
        <v>169</v>
      </c>
      <c r="AY8748" t="s">
        <v>70</v>
      </c>
      <c r="AZ8748" t="s">
        <v>70</v>
      </c>
      <c r="BA8748" t="s">
        <v>70</v>
      </c>
      <c r="BB8748" t="s">
        <v>70</v>
      </c>
      <c r="BC8748" t="s">
        <v>70</v>
      </c>
      <c r="BD8748" t="s">
        <v>70</v>
      </c>
    </row>
    <row r="8749" spans="1:56" x14ac:dyDescent="0.3">
      <c r="A8749" s="11" t="s">
        <v>99</v>
      </c>
      <c r="B8749" s="11" t="s">
        <v>160</v>
      </c>
      <c r="C8749" s="11" t="s">
        <v>161</v>
      </c>
      <c r="D8749" s="11" t="s">
        <v>59</v>
      </c>
      <c r="E8749" t="s">
        <v>85</v>
      </c>
      <c r="F8749" t="s">
        <v>61</v>
      </c>
      <c r="G8749" t="s">
        <v>61</v>
      </c>
      <c r="H8749" s="11" t="s">
        <v>71</v>
      </c>
      <c r="I8749" t="s">
        <v>61</v>
      </c>
      <c r="J8749" t="s">
        <v>61</v>
      </c>
      <c r="K8749" t="s">
        <v>61</v>
      </c>
      <c r="L8749" t="s">
        <v>61</v>
      </c>
      <c r="M8749" t="s">
        <v>61</v>
      </c>
      <c r="N8749" t="s">
        <v>61</v>
      </c>
      <c r="O8749" t="s">
        <v>61</v>
      </c>
      <c r="P8749" t="s">
        <v>61</v>
      </c>
      <c r="Q8749" t="s">
        <v>61</v>
      </c>
      <c r="R8749" t="s">
        <v>61</v>
      </c>
      <c r="S8749" t="s">
        <v>61</v>
      </c>
      <c r="T8749" t="s">
        <v>61</v>
      </c>
      <c r="U8749" t="s">
        <v>61</v>
      </c>
      <c r="V8749" t="s">
        <v>61</v>
      </c>
      <c r="W8749" t="s">
        <v>61</v>
      </c>
      <c r="X8749" t="s">
        <v>61</v>
      </c>
      <c r="Y8749" t="s">
        <v>61</v>
      </c>
      <c r="Z8749" t="s">
        <v>61</v>
      </c>
      <c r="AA8749" t="s">
        <v>61</v>
      </c>
      <c r="AB8749" t="s">
        <v>61</v>
      </c>
      <c r="AC8749" t="s">
        <v>61</v>
      </c>
      <c r="AD8749" t="s">
        <v>61</v>
      </c>
      <c r="AE8749" t="s">
        <v>61</v>
      </c>
      <c r="AF8749" t="s">
        <v>61</v>
      </c>
      <c r="AG8749" t="s">
        <v>61</v>
      </c>
      <c r="AH8749" t="s">
        <v>61</v>
      </c>
      <c r="AI8749" t="s">
        <v>61</v>
      </c>
      <c r="AJ8749" t="s">
        <v>162</v>
      </c>
      <c r="AK8749" t="s">
        <v>61</v>
      </c>
      <c r="AL8749" t="s">
        <v>61</v>
      </c>
      <c r="AM8749" t="s">
        <v>61</v>
      </c>
      <c r="AN8749" t="s">
        <v>163</v>
      </c>
      <c r="AO8749" t="s">
        <v>164</v>
      </c>
      <c r="AP8749" s="11" t="s">
        <v>165</v>
      </c>
      <c r="AQ8749" t="s">
        <v>61</v>
      </c>
      <c r="AR8749" s="11" t="s">
        <v>166</v>
      </c>
      <c r="AS8749" s="4" t="s">
        <v>61</v>
      </c>
      <c r="AT8749">
        <v>2011</v>
      </c>
      <c r="AU8749">
        <v>1.37750442</v>
      </c>
      <c r="AV8749" t="s">
        <v>61</v>
      </c>
      <c r="AX8749" s="11" t="s">
        <v>167</v>
      </c>
      <c r="AY8749" t="s">
        <v>70</v>
      </c>
      <c r="AZ8749" t="s">
        <v>70</v>
      </c>
      <c r="BA8749" t="s">
        <v>70</v>
      </c>
      <c r="BB8749" t="s">
        <v>70</v>
      </c>
      <c r="BC8749" t="s">
        <v>70</v>
      </c>
      <c r="BD8749" t="s">
        <v>70</v>
      </c>
    </row>
    <row r="8750" spans="1:56" x14ac:dyDescent="0.3">
      <c r="A8750" s="11" t="s">
        <v>99</v>
      </c>
      <c r="B8750" s="11" t="s">
        <v>160</v>
      </c>
      <c r="C8750" s="11" t="s">
        <v>161</v>
      </c>
      <c r="D8750" s="11" t="s">
        <v>59</v>
      </c>
      <c r="E8750" t="s">
        <v>85</v>
      </c>
      <c r="F8750" t="s">
        <v>61</v>
      </c>
      <c r="G8750" t="s">
        <v>61</v>
      </c>
      <c r="H8750" t="s">
        <v>71</v>
      </c>
      <c r="I8750" t="s">
        <v>61</v>
      </c>
      <c r="J8750" t="s">
        <v>61</v>
      </c>
      <c r="K8750" t="s">
        <v>61</v>
      </c>
      <c r="L8750" t="s">
        <v>61</v>
      </c>
      <c r="M8750" t="s">
        <v>61</v>
      </c>
      <c r="N8750" t="s">
        <v>61</v>
      </c>
      <c r="O8750" t="s">
        <v>61</v>
      </c>
      <c r="P8750" t="s">
        <v>61</v>
      </c>
      <c r="Q8750" t="s">
        <v>61</v>
      </c>
      <c r="R8750" t="s">
        <v>61</v>
      </c>
      <c r="S8750" t="s">
        <v>61</v>
      </c>
      <c r="T8750" t="s">
        <v>61</v>
      </c>
      <c r="U8750" t="s">
        <v>61</v>
      </c>
      <c r="V8750" t="s">
        <v>61</v>
      </c>
      <c r="W8750" t="s">
        <v>61</v>
      </c>
      <c r="X8750" t="s">
        <v>61</v>
      </c>
      <c r="Y8750" t="s">
        <v>61</v>
      </c>
      <c r="Z8750" t="s">
        <v>61</v>
      </c>
      <c r="AA8750" t="s">
        <v>61</v>
      </c>
      <c r="AB8750" t="s">
        <v>61</v>
      </c>
      <c r="AC8750" t="s">
        <v>61</v>
      </c>
      <c r="AD8750" t="s">
        <v>61</v>
      </c>
      <c r="AE8750" t="s">
        <v>61</v>
      </c>
      <c r="AF8750" t="s">
        <v>61</v>
      </c>
      <c r="AG8750" t="s">
        <v>61</v>
      </c>
      <c r="AH8750" t="s">
        <v>61</v>
      </c>
      <c r="AI8750" t="s">
        <v>61</v>
      </c>
      <c r="AJ8750" t="s">
        <v>168</v>
      </c>
      <c r="AK8750" t="s">
        <v>61</v>
      </c>
      <c r="AL8750" t="s">
        <v>61</v>
      </c>
      <c r="AM8750" t="s">
        <v>61</v>
      </c>
      <c r="AN8750" t="s">
        <v>163</v>
      </c>
      <c r="AO8750" t="s">
        <v>164</v>
      </c>
      <c r="AP8750" s="11" t="s">
        <v>165</v>
      </c>
      <c r="AQ8750" t="s">
        <v>61</v>
      </c>
      <c r="AR8750" s="11" t="s">
        <v>166</v>
      </c>
      <c r="AS8750" s="4" t="s">
        <v>61</v>
      </c>
      <c r="AT8750">
        <v>2011</v>
      </c>
      <c r="AU8750">
        <v>26.58573479216</v>
      </c>
      <c r="AV8750" t="s">
        <v>61</v>
      </c>
      <c r="AX8750" s="11" t="s">
        <v>169</v>
      </c>
      <c r="AY8750" t="s">
        <v>70</v>
      </c>
      <c r="AZ8750" t="s">
        <v>70</v>
      </c>
      <c r="BA8750" t="s">
        <v>70</v>
      </c>
      <c r="BB8750" t="s">
        <v>70</v>
      </c>
      <c r="BC8750" t="s">
        <v>70</v>
      </c>
      <c r="BD8750" t="s">
        <v>70</v>
      </c>
    </row>
    <row r="8751" spans="1:56" x14ac:dyDescent="0.3">
      <c r="A8751" s="11" t="s">
        <v>99</v>
      </c>
      <c r="B8751" s="11" t="s">
        <v>160</v>
      </c>
      <c r="C8751" s="11" t="s">
        <v>161</v>
      </c>
      <c r="D8751" s="11" t="s">
        <v>59</v>
      </c>
      <c r="E8751" t="s">
        <v>85</v>
      </c>
      <c r="F8751" t="s">
        <v>61</v>
      </c>
      <c r="G8751" t="s">
        <v>61</v>
      </c>
      <c r="H8751" s="11" t="s">
        <v>71</v>
      </c>
      <c r="I8751" t="s">
        <v>61</v>
      </c>
      <c r="J8751" t="s">
        <v>61</v>
      </c>
      <c r="K8751" t="s">
        <v>61</v>
      </c>
      <c r="L8751" t="s">
        <v>61</v>
      </c>
      <c r="M8751" t="s">
        <v>61</v>
      </c>
      <c r="N8751" t="s">
        <v>61</v>
      </c>
      <c r="O8751" t="s">
        <v>61</v>
      </c>
      <c r="P8751" t="s">
        <v>61</v>
      </c>
      <c r="Q8751" t="s">
        <v>61</v>
      </c>
      <c r="R8751" t="s">
        <v>61</v>
      </c>
      <c r="S8751" t="s">
        <v>61</v>
      </c>
      <c r="T8751" t="s">
        <v>61</v>
      </c>
      <c r="U8751" t="s">
        <v>61</v>
      </c>
      <c r="V8751" t="s">
        <v>61</v>
      </c>
      <c r="W8751" t="s">
        <v>61</v>
      </c>
      <c r="X8751" t="s">
        <v>61</v>
      </c>
      <c r="Y8751" t="s">
        <v>61</v>
      </c>
      <c r="Z8751" t="s">
        <v>61</v>
      </c>
      <c r="AA8751" t="s">
        <v>61</v>
      </c>
      <c r="AB8751" t="s">
        <v>61</v>
      </c>
      <c r="AC8751" t="s">
        <v>61</v>
      </c>
      <c r="AD8751" t="s">
        <v>61</v>
      </c>
      <c r="AE8751" t="s">
        <v>61</v>
      </c>
      <c r="AF8751" t="s">
        <v>61</v>
      </c>
      <c r="AG8751" t="s">
        <v>61</v>
      </c>
      <c r="AH8751" t="s">
        <v>61</v>
      </c>
      <c r="AI8751" t="s">
        <v>61</v>
      </c>
      <c r="AJ8751" t="s">
        <v>162</v>
      </c>
      <c r="AK8751" t="s">
        <v>61</v>
      </c>
      <c r="AL8751" t="s">
        <v>61</v>
      </c>
      <c r="AM8751" t="s">
        <v>61</v>
      </c>
      <c r="AN8751" t="s">
        <v>163</v>
      </c>
      <c r="AO8751" t="s">
        <v>164</v>
      </c>
      <c r="AP8751" s="11" t="s">
        <v>165</v>
      </c>
      <c r="AQ8751" t="s">
        <v>61</v>
      </c>
      <c r="AR8751" s="11" t="s">
        <v>166</v>
      </c>
      <c r="AS8751" s="4" t="s">
        <v>61</v>
      </c>
      <c r="AT8751">
        <v>2012</v>
      </c>
      <c r="AU8751">
        <v>1.4129465700000001</v>
      </c>
      <c r="AV8751" t="s">
        <v>61</v>
      </c>
      <c r="AX8751" s="11" t="s">
        <v>167</v>
      </c>
      <c r="AY8751" t="s">
        <v>70</v>
      </c>
      <c r="AZ8751" t="s">
        <v>70</v>
      </c>
      <c r="BA8751" t="s">
        <v>70</v>
      </c>
      <c r="BB8751" t="s">
        <v>70</v>
      </c>
      <c r="BC8751" t="s">
        <v>70</v>
      </c>
      <c r="BD8751" t="s">
        <v>70</v>
      </c>
    </row>
    <row r="8752" spans="1:56" x14ac:dyDescent="0.3">
      <c r="A8752" s="11" t="s">
        <v>99</v>
      </c>
      <c r="B8752" s="11" t="s">
        <v>160</v>
      </c>
      <c r="C8752" s="11" t="s">
        <v>161</v>
      </c>
      <c r="D8752" s="11" t="s">
        <v>59</v>
      </c>
      <c r="E8752" t="s">
        <v>85</v>
      </c>
      <c r="F8752" t="s">
        <v>61</v>
      </c>
      <c r="G8752" t="s">
        <v>61</v>
      </c>
      <c r="H8752" t="s">
        <v>71</v>
      </c>
      <c r="I8752" t="s">
        <v>61</v>
      </c>
      <c r="J8752" t="s">
        <v>61</v>
      </c>
      <c r="K8752" t="s">
        <v>61</v>
      </c>
      <c r="L8752" t="s">
        <v>61</v>
      </c>
      <c r="M8752" t="s">
        <v>61</v>
      </c>
      <c r="N8752" t="s">
        <v>61</v>
      </c>
      <c r="O8752" t="s">
        <v>61</v>
      </c>
      <c r="P8752" t="s">
        <v>61</v>
      </c>
      <c r="Q8752" t="s">
        <v>61</v>
      </c>
      <c r="R8752" t="s">
        <v>61</v>
      </c>
      <c r="S8752" t="s">
        <v>61</v>
      </c>
      <c r="T8752" t="s">
        <v>61</v>
      </c>
      <c r="U8752" t="s">
        <v>61</v>
      </c>
      <c r="V8752" t="s">
        <v>61</v>
      </c>
      <c r="W8752" t="s">
        <v>61</v>
      </c>
      <c r="X8752" t="s">
        <v>61</v>
      </c>
      <c r="Y8752" t="s">
        <v>61</v>
      </c>
      <c r="Z8752" t="s">
        <v>61</v>
      </c>
      <c r="AA8752" t="s">
        <v>61</v>
      </c>
      <c r="AB8752" t="s">
        <v>61</v>
      </c>
      <c r="AC8752" t="s">
        <v>61</v>
      </c>
      <c r="AD8752" t="s">
        <v>61</v>
      </c>
      <c r="AE8752" t="s">
        <v>61</v>
      </c>
      <c r="AF8752" t="s">
        <v>61</v>
      </c>
      <c r="AG8752" t="s">
        <v>61</v>
      </c>
      <c r="AH8752" t="s">
        <v>61</v>
      </c>
      <c r="AI8752" t="s">
        <v>61</v>
      </c>
      <c r="AJ8752" t="s">
        <v>168</v>
      </c>
      <c r="AK8752" t="s">
        <v>61</v>
      </c>
      <c r="AL8752" t="s">
        <v>61</v>
      </c>
      <c r="AM8752" t="s">
        <v>61</v>
      </c>
      <c r="AN8752" t="s">
        <v>163</v>
      </c>
      <c r="AO8752" t="s">
        <v>164</v>
      </c>
      <c r="AP8752" s="11" t="s">
        <v>165</v>
      </c>
      <c r="AQ8752" t="s">
        <v>61</v>
      </c>
      <c r="AR8752" s="11" t="s">
        <v>166</v>
      </c>
      <c r="AS8752" s="4" t="s">
        <v>61</v>
      </c>
      <c r="AT8752">
        <v>2012</v>
      </c>
      <c r="AU8752">
        <v>26.970034937809999</v>
      </c>
      <c r="AV8752" t="s">
        <v>61</v>
      </c>
      <c r="AX8752" s="11" t="s">
        <v>169</v>
      </c>
      <c r="AY8752" t="s">
        <v>70</v>
      </c>
      <c r="AZ8752" t="s">
        <v>70</v>
      </c>
      <c r="BA8752" t="s">
        <v>70</v>
      </c>
      <c r="BB8752" t="s">
        <v>70</v>
      </c>
      <c r="BC8752" t="s">
        <v>70</v>
      </c>
      <c r="BD8752" t="s">
        <v>70</v>
      </c>
    </row>
    <row r="8753" spans="1:56" x14ac:dyDescent="0.3">
      <c r="A8753" s="11" t="s">
        <v>99</v>
      </c>
      <c r="B8753" s="11" t="s">
        <v>160</v>
      </c>
      <c r="C8753" s="11" t="s">
        <v>161</v>
      </c>
      <c r="D8753" s="11" t="s">
        <v>59</v>
      </c>
      <c r="E8753" t="s">
        <v>85</v>
      </c>
      <c r="F8753" t="s">
        <v>61</v>
      </c>
      <c r="G8753" t="s">
        <v>61</v>
      </c>
      <c r="H8753" s="11" t="s">
        <v>71</v>
      </c>
      <c r="I8753" t="s">
        <v>61</v>
      </c>
      <c r="J8753" t="s">
        <v>61</v>
      </c>
      <c r="K8753" t="s">
        <v>61</v>
      </c>
      <c r="L8753" t="s">
        <v>61</v>
      </c>
      <c r="M8753" t="s">
        <v>61</v>
      </c>
      <c r="N8753" t="s">
        <v>61</v>
      </c>
      <c r="O8753" t="s">
        <v>61</v>
      </c>
      <c r="P8753" t="s">
        <v>61</v>
      </c>
      <c r="Q8753" t="s">
        <v>61</v>
      </c>
      <c r="R8753" t="s">
        <v>61</v>
      </c>
      <c r="S8753" t="s">
        <v>61</v>
      </c>
      <c r="T8753" t="s">
        <v>61</v>
      </c>
      <c r="U8753" t="s">
        <v>61</v>
      </c>
      <c r="V8753" t="s">
        <v>61</v>
      </c>
      <c r="W8753" t="s">
        <v>61</v>
      </c>
      <c r="X8753" t="s">
        <v>61</v>
      </c>
      <c r="Y8753" t="s">
        <v>61</v>
      </c>
      <c r="Z8753" t="s">
        <v>61</v>
      </c>
      <c r="AA8753" t="s">
        <v>61</v>
      </c>
      <c r="AB8753" t="s">
        <v>61</v>
      </c>
      <c r="AC8753" t="s">
        <v>61</v>
      </c>
      <c r="AD8753" t="s">
        <v>61</v>
      </c>
      <c r="AE8753" t="s">
        <v>61</v>
      </c>
      <c r="AF8753" t="s">
        <v>61</v>
      </c>
      <c r="AG8753" t="s">
        <v>61</v>
      </c>
      <c r="AH8753" t="s">
        <v>61</v>
      </c>
      <c r="AI8753" t="s">
        <v>61</v>
      </c>
      <c r="AJ8753" t="s">
        <v>162</v>
      </c>
      <c r="AK8753" t="s">
        <v>61</v>
      </c>
      <c r="AL8753" t="s">
        <v>61</v>
      </c>
      <c r="AM8753" t="s">
        <v>61</v>
      </c>
      <c r="AN8753" t="s">
        <v>163</v>
      </c>
      <c r="AO8753" t="s">
        <v>164</v>
      </c>
      <c r="AP8753" s="11" t="s">
        <v>165</v>
      </c>
      <c r="AQ8753" t="s">
        <v>61</v>
      </c>
      <c r="AR8753" s="11" t="s">
        <v>166</v>
      </c>
      <c r="AS8753" s="4" t="s">
        <v>61</v>
      </c>
      <c r="AT8753">
        <v>2013</v>
      </c>
      <c r="AU8753">
        <v>1.5212946300000001</v>
      </c>
      <c r="AV8753" t="s">
        <v>61</v>
      </c>
      <c r="AX8753" s="11" t="s">
        <v>167</v>
      </c>
      <c r="AY8753" t="s">
        <v>70</v>
      </c>
      <c r="AZ8753" t="s">
        <v>70</v>
      </c>
      <c r="BA8753" t="s">
        <v>70</v>
      </c>
      <c r="BB8753" t="s">
        <v>70</v>
      </c>
      <c r="BC8753" t="s">
        <v>70</v>
      </c>
      <c r="BD8753" t="s">
        <v>70</v>
      </c>
    </row>
    <row r="8754" spans="1:56" x14ac:dyDescent="0.3">
      <c r="A8754" s="11" t="s">
        <v>99</v>
      </c>
      <c r="B8754" s="11" t="s">
        <v>160</v>
      </c>
      <c r="C8754" s="11" t="s">
        <v>161</v>
      </c>
      <c r="D8754" s="11" t="s">
        <v>59</v>
      </c>
      <c r="E8754" t="s">
        <v>85</v>
      </c>
      <c r="F8754" t="s">
        <v>61</v>
      </c>
      <c r="G8754" t="s">
        <v>61</v>
      </c>
      <c r="H8754" t="s">
        <v>71</v>
      </c>
      <c r="I8754" t="s">
        <v>61</v>
      </c>
      <c r="J8754" t="s">
        <v>61</v>
      </c>
      <c r="K8754" t="s">
        <v>61</v>
      </c>
      <c r="L8754" t="s">
        <v>61</v>
      </c>
      <c r="M8754" t="s">
        <v>61</v>
      </c>
      <c r="N8754" t="s">
        <v>61</v>
      </c>
      <c r="O8754" t="s">
        <v>61</v>
      </c>
      <c r="P8754" t="s">
        <v>61</v>
      </c>
      <c r="Q8754" t="s">
        <v>61</v>
      </c>
      <c r="R8754" t="s">
        <v>61</v>
      </c>
      <c r="S8754" t="s">
        <v>61</v>
      </c>
      <c r="T8754" t="s">
        <v>61</v>
      </c>
      <c r="U8754" t="s">
        <v>61</v>
      </c>
      <c r="V8754" t="s">
        <v>61</v>
      </c>
      <c r="W8754" t="s">
        <v>61</v>
      </c>
      <c r="X8754" t="s">
        <v>61</v>
      </c>
      <c r="Y8754" t="s">
        <v>61</v>
      </c>
      <c r="Z8754" t="s">
        <v>61</v>
      </c>
      <c r="AA8754" t="s">
        <v>61</v>
      </c>
      <c r="AB8754" t="s">
        <v>61</v>
      </c>
      <c r="AC8754" t="s">
        <v>61</v>
      </c>
      <c r="AD8754" t="s">
        <v>61</v>
      </c>
      <c r="AE8754" t="s">
        <v>61</v>
      </c>
      <c r="AF8754" t="s">
        <v>61</v>
      </c>
      <c r="AG8754" t="s">
        <v>61</v>
      </c>
      <c r="AH8754" t="s">
        <v>61</v>
      </c>
      <c r="AI8754" t="s">
        <v>61</v>
      </c>
      <c r="AJ8754" t="s">
        <v>168</v>
      </c>
      <c r="AK8754" t="s">
        <v>61</v>
      </c>
      <c r="AL8754" t="s">
        <v>61</v>
      </c>
      <c r="AM8754" t="s">
        <v>61</v>
      </c>
      <c r="AN8754" t="s">
        <v>163</v>
      </c>
      <c r="AO8754" t="s">
        <v>164</v>
      </c>
      <c r="AP8754" s="11" t="s">
        <v>165</v>
      </c>
      <c r="AQ8754" t="s">
        <v>61</v>
      </c>
      <c r="AR8754" s="11" t="s">
        <v>166</v>
      </c>
      <c r="AS8754" s="4" t="s">
        <v>61</v>
      </c>
      <c r="AT8754">
        <v>2013</v>
      </c>
      <c r="AU8754">
        <v>23.642458187460001</v>
      </c>
      <c r="AV8754" t="s">
        <v>61</v>
      </c>
      <c r="AX8754" s="11" t="s">
        <v>169</v>
      </c>
      <c r="AY8754" t="s">
        <v>70</v>
      </c>
      <c r="AZ8754" t="s">
        <v>70</v>
      </c>
      <c r="BA8754" t="s">
        <v>70</v>
      </c>
      <c r="BB8754" t="s">
        <v>70</v>
      </c>
      <c r="BC8754" t="s">
        <v>70</v>
      </c>
      <c r="BD8754" t="s">
        <v>70</v>
      </c>
    </row>
    <row r="8755" spans="1:56" x14ac:dyDescent="0.3">
      <c r="A8755" s="11" t="s">
        <v>99</v>
      </c>
      <c r="B8755" s="11" t="s">
        <v>160</v>
      </c>
      <c r="C8755" s="11" t="s">
        <v>161</v>
      </c>
      <c r="D8755" s="11" t="s">
        <v>59</v>
      </c>
      <c r="E8755" t="s">
        <v>85</v>
      </c>
      <c r="F8755" t="s">
        <v>61</v>
      </c>
      <c r="G8755" t="s">
        <v>61</v>
      </c>
      <c r="H8755" s="11" t="s">
        <v>71</v>
      </c>
      <c r="I8755" t="s">
        <v>61</v>
      </c>
      <c r="J8755" t="s">
        <v>61</v>
      </c>
      <c r="K8755" t="s">
        <v>61</v>
      </c>
      <c r="L8755" t="s">
        <v>61</v>
      </c>
      <c r="M8755" t="s">
        <v>61</v>
      </c>
      <c r="N8755" t="s">
        <v>61</v>
      </c>
      <c r="O8755" t="s">
        <v>61</v>
      </c>
      <c r="P8755" t="s">
        <v>61</v>
      </c>
      <c r="Q8755" t="s">
        <v>61</v>
      </c>
      <c r="R8755" t="s">
        <v>61</v>
      </c>
      <c r="S8755" t="s">
        <v>61</v>
      </c>
      <c r="T8755" t="s">
        <v>61</v>
      </c>
      <c r="U8755" t="s">
        <v>61</v>
      </c>
      <c r="V8755" t="s">
        <v>61</v>
      </c>
      <c r="W8755" t="s">
        <v>61</v>
      </c>
      <c r="X8755" t="s">
        <v>61</v>
      </c>
      <c r="Y8755" t="s">
        <v>61</v>
      </c>
      <c r="Z8755" t="s">
        <v>61</v>
      </c>
      <c r="AA8755" t="s">
        <v>61</v>
      </c>
      <c r="AB8755" t="s">
        <v>61</v>
      </c>
      <c r="AC8755" t="s">
        <v>61</v>
      </c>
      <c r="AD8755" t="s">
        <v>61</v>
      </c>
      <c r="AE8755" t="s">
        <v>61</v>
      </c>
      <c r="AF8755" t="s">
        <v>61</v>
      </c>
      <c r="AG8755" t="s">
        <v>61</v>
      </c>
      <c r="AH8755" t="s">
        <v>61</v>
      </c>
      <c r="AI8755" t="s">
        <v>61</v>
      </c>
      <c r="AJ8755" t="s">
        <v>162</v>
      </c>
      <c r="AK8755" t="s">
        <v>61</v>
      </c>
      <c r="AL8755" t="s">
        <v>61</v>
      </c>
      <c r="AM8755" t="s">
        <v>61</v>
      </c>
      <c r="AN8755" t="s">
        <v>163</v>
      </c>
      <c r="AO8755" t="s">
        <v>164</v>
      </c>
      <c r="AP8755" s="11" t="s">
        <v>165</v>
      </c>
      <c r="AQ8755" t="s">
        <v>61</v>
      </c>
      <c r="AR8755" s="11" t="s">
        <v>166</v>
      </c>
      <c r="AS8755" s="4" t="s">
        <v>61</v>
      </c>
      <c r="AT8755">
        <v>2014</v>
      </c>
      <c r="AU8755">
        <v>1.3936370500000002</v>
      </c>
      <c r="AV8755" t="s">
        <v>61</v>
      </c>
      <c r="AX8755" s="11" t="s">
        <v>167</v>
      </c>
      <c r="AY8755" t="s">
        <v>70</v>
      </c>
      <c r="AZ8755" t="s">
        <v>70</v>
      </c>
      <c r="BA8755" t="s">
        <v>70</v>
      </c>
      <c r="BB8755" t="s">
        <v>70</v>
      </c>
      <c r="BC8755" t="s">
        <v>70</v>
      </c>
      <c r="BD8755" t="s">
        <v>70</v>
      </c>
    </row>
    <row r="8756" spans="1:56" x14ac:dyDescent="0.3">
      <c r="A8756" s="11" t="s">
        <v>99</v>
      </c>
      <c r="B8756" s="11" t="s">
        <v>160</v>
      </c>
      <c r="C8756" s="11" t="s">
        <v>161</v>
      </c>
      <c r="D8756" s="11" t="s">
        <v>59</v>
      </c>
      <c r="E8756" t="s">
        <v>85</v>
      </c>
      <c r="F8756" t="s">
        <v>61</v>
      </c>
      <c r="G8756" t="s">
        <v>61</v>
      </c>
      <c r="H8756" t="s">
        <v>71</v>
      </c>
      <c r="I8756" t="s">
        <v>61</v>
      </c>
      <c r="J8756" t="s">
        <v>61</v>
      </c>
      <c r="K8756" t="s">
        <v>61</v>
      </c>
      <c r="L8756" t="s">
        <v>61</v>
      </c>
      <c r="M8756" t="s">
        <v>61</v>
      </c>
      <c r="N8756" t="s">
        <v>61</v>
      </c>
      <c r="O8756" t="s">
        <v>61</v>
      </c>
      <c r="P8756" t="s">
        <v>61</v>
      </c>
      <c r="Q8756" t="s">
        <v>61</v>
      </c>
      <c r="R8756" t="s">
        <v>61</v>
      </c>
      <c r="S8756" t="s">
        <v>61</v>
      </c>
      <c r="T8756" t="s">
        <v>61</v>
      </c>
      <c r="U8756" t="s">
        <v>61</v>
      </c>
      <c r="V8756" t="s">
        <v>61</v>
      </c>
      <c r="W8756" t="s">
        <v>61</v>
      </c>
      <c r="X8756" t="s">
        <v>61</v>
      </c>
      <c r="Y8756" t="s">
        <v>61</v>
      </c>
      <c r="Z8756" t="s">
        <v>61</v>
      </c>
      <c r="AA8756" t="s">
        <v>61</v>
      </c>
      <c r="AB8756" t="s">
        <v>61</v>
      </c>
      <c r="AC8756" t="s">
        <v>61</v>
      </c>
      <c r="AD8756" t="s">
        <v>61</v>
      </c>
      <c r="AE8756" t="s">
        <v>61</v>
      </c>
      <c r="AF8756" t="s">
        <v>61</v>
      </c>
      <c r="AG8756" t="s">
        <v>61</v>
      </c>
      <c r="AH8756" t="s">
        <v>61</v>
      </c>
      <c r="AI8756" t="s">
        <v>61</v>
      </c>
      <c r="AJ8756" t="s">
        <v>168</v>
      </c>
      <c r="AK8756" t="s">
        <v>61</v>
      </c>
      <c r="AL8756" t="s">
        <v>61</v>
      </c>
      <c r="AM8756" t="s">
        <v>61</v>
      </c>
      <c r="AN8756" t="s">
        <v>163</v>
      </c>
      <c r="AO8756" t="s">
        <v>164</v>
      </c>
      <c r="AP8756" s="11" t="s">
        <v>165</v>
      </c>
      <c r="AQ8756" t="s">
        <v>61</v>
      </c>
      <c r="AR8756" s="11" t="s">
        <v>166</v>
      </c>
      <c r="AS8756" s="4" t="s">
        <v>61</v>
      </c>
      <c r="AT8756">
        <v>2014</v>
      </c>
      <c r="AU8756">
        <v>21.765528120020001</v>
      </c>
      <c r="AV8756" t="s">
        <v>61</v>
      </c>
      <c r="AX8756" s="11" t="s">
        <v>169</v>
      </c>
      <c r="AY8756" t="s">
        <v>70</v>
      </c>
      <c r="AZ8756" t="s">
        <v>70</v>
      </c>
      <c r="BA8756" t="s">
        <v>70</v>
      </c>
      <c r="BB8756" t="s">
        <v>70</v>
      </c>
      <c r="BC8756" t="s">
        <v>70</v>
      </c>
      <c r="BD8756" t="s">
        <v>70</v>
      </c>
    </row>
    <row r="8757" spans="1:56" x14ac:dyDescent="0.3">
      <c r="A8757" s="11" t="s">
        <v>99</v>
      </c>
      <c r="B8757" s="11" t="s">
        <v>160</v>
      </c>
      <c r="C8757" s="11" t="s">
        <v>161</v>
      </c>
      <c r="D8757" s="11" t="s">
        <v>59</v>
      </c>
      <c r="E8757" t="s">
        <v>85</v>
      </c>
      <c r="F8757" t="s">
        <v>61</v>
      </c>
      <c r="G8757" t="s">
        <v>61</v>
      </c>
      <c r="H8757" s="11" t="s">
        <v>71</v>
      </c>
      <c r="I8757" t="s">
        <v>61</v>
      </c>
      <c r="J8757" t="s">
        <v>61</v>
      </c>
      <c r="K8757" t="s">
        <v>61</v>
      </c>
      <c r="L8757" t="s">
        <v>61</v>
      </c>
      <c r="M8757" t="s">
        <v>61</v>
      </c>
      <c r="N8757" t="s">
        <v>61</v>
      </c>
      <c r="O8757" t="s">
        <v>61</v>
      </c>
      <c r="P8757" t="s">
        <v>61</v>
      </c>
      <c r="Q8757" t="s">
        <v>61</v>
      </c>
      <c r="R8757" t="s">
        <v>61</v>
      </c>
      <c r="S8757" t="s">
        <v>61</v>
      </c>
      <c r="T8757" t="s">
        <v>61</v>
      </c>
      <c r="U8757" t="s">
        <v>61</v>
      </c>
      <c r="V8757" t="s">
        <v>61</v>
      </c>
      <c r="W8757" t="s">
        <v>61</v>
      </c>
      <c r="X8757" t="s">
        <v>61</v>
      </c>
      <c r="Y8757" t="s">
        <v>61</v>
      </c>
      <c r="Z8757" t="s">
        <v>61</v>
      </c>
      <c r="AA8757" t="s">
        <v>61</v>
      </c>
      <c r="AB8757" t="s">
        <v>61</v>
      </c>
      <c r="AC8757" t="s">
        <v>61</v>
      </c>
      <c r="AD8757" t="s">
        <v>61</v>
      </c>
      <c r="AE8757" t="s">
        <v>61</v>
      </c>
      <c r="AF8757" t="s">
        <v>61</v>
      </c>
      <c r="AG8757" t="s">
        <v>61</v>
      </c>
      <c r="AH8757" t="s">
        <v>61</v>
      </c>
      <c r="AI8757" t="s">
        <v>61</v>
      </c>
      <c r="AJ8757" t="s">
        <v>162</v>
      </c>
      <c r="AK8757" t="s">
        <v>61</v>
      </c>
      <c r="AL8757" t="s">
        <v>61</v>
      </c>
      <c r="AM8757" t="s">
        <v>61</v>
      </c>
      <c r="AN8757" t="s">
        <v>163</v>
      </c>
      <c r="AO8757" t="s">
        <v>164</v>
      </c>
      <c r="AP8757" s="11" t="s">
        <v>165</v>
      </c>
      <c r="AQ8757" t="s">
        <v>61</v>
      </c>
      <c r="AR8757" s="11" t="s">
        <v>166</v>
      </c>
      <c r="AS8757" s="4" t="s">
        <v>61</v>
      </c>
      <c r="AT8757">
        <v>2015</v>
      </c>
      <c r="AU8757">
        <v>1.51967279</v>
      </c>
      <c r="AV8757" t="s">
        <v>61</v>
      </c>
      <c r="AX8757" s="11" t="s">
        <v>167</v>
      </c>
      <c r="AY8757" t="s">
        <v>70</v>
      </c>
      <c r="AZ8757" t="s">
        <v>70</v>
      </c>
      <c r="BA8757" t="s">
        <v>70</v>
      </c>
      <c r="BB8757" t="s">
        <v>70</v>
      </c>
      <c r="BC8757" t="s">
        <v>70</v>
      </c>
      <c r="BD8757" t="s">
        <v>70</v>
      </c>
    </row>
    <row r="8758" spans="1:56" x14ac:dyDescent="0.3">
      <c r="A8758" s="11" t="s">
        <v>99</v>
      </c>
      <c r="B8758" s="11" t="s">
        <v>160</v>
      </c>
      <c r="C8758" s="11" t="s">
        <v>161</v>
      </c>
      <c r="D8758" s="11" t="s">
        <v>59</v>
      </c>
      <c r="E8758" t="s">
        <v>85</v>
      </c>
      <c r="F8758" t="s">
        <v>61</v>
      </c>
      <c r="G8758" t="s">
        <v>61</v>
      </c>
      <c r="H8758" t="s">
        <v>71</v>
      </c>
      <c r="I8758" t="s">
        <v>61</v>
      </c>
      <c r="J8758" t="s">
        <v>61</v>
      </c>
      <c r="K8758" t="s">
        <v>61</v>
      </c>
      <c r="L8758" t="s">
        <v>61</v>
      </c>
      <c r="M8758" t="s">
        <v>61</v>
      </c>
      <c r="N8758" t="s">
        <v>61</v>
      </c>
      <c r="O8758" t="s">
        <v>61</v>
      </c>
      <c r="P8758" t="s">
        <v>61</v>
      </c>
      <c r="Q8758" t="s">
        <v>61</v>
      </c>
      <c r="R8758" t="s">
        <v>61</v>
      </c>
      <c r="S8758" t="s">
        <v>61</v>
      </c>
      <c r="T8758" t="s">
        <v>61</v>
      </c>
      <c r="U8758" t="s">
        <v>61</v>
      </c>
      <c r="V8758" t="s">
        <v>61</v>
      </c>
      <c r="W8758" t="s">
        <v>61</v>
      </c>
      <c r="X8758" t="s">
        <v>61</v>
      </c>
      <c r="Y8758" t="s">
        <v>61</v>
      </c>
      <c r="Z8758" t="s">
        <v>61</v>
      </c>
      <c r="AA8758" t="s">
        <v>61</v>
      </c>
      <c r="AB8758" t="s">
        <v>61</v>
      </c>
      <c r="AC8758" t="s">
        <v>61</v>
      </c>
      <c r="AD8758" t="s">
        <v>61</v>
      </c>
      <c r="AE8758" t="s">
        <v>61</v>
      </c>
      <c r="AF8758" t="s">
        <v>61</v>
      </c>
      <c r="AG8758" t="s">
        <v>61</v>
      </c>
      <c r="AH8758" t="s">
        <v>61</v>
      </c>
      <c r="AI8758" t="s">
        <v>61</v>
      </c>
      <c r="AJ8758" t="s">
        <v>168</v>
      </c>
      <c r="AK8758" t="s">
        <v>61</v>
      </c>
      <c r="AL8758" t="s">
        <v>61</v>
      </c>
      <c r="AM8758" t="s">
        <v>61</v>
      </c>
      <c r="AN8758" t="s">
        <v>163</v>
      </c>
      <c r="AO8758" t="s">
        <v>164</v>
      </c>
      <c r="AP8758" s="11" t="s">
        <v>165</v>
      </c>
      <c r="AQ8758" t="s">
        <v>61</v>
      </c>
      <c r="AR8758" s="11" t="s">
        <v>166</v>
      </c>
      <c r="AS8758" s="4" t="s">
        <v>61</v>
      </c>
      <c r="AT8758">
        <v>2015</v>
      </c>
      <c r="AU8758">
        <v>24.10003486195</v>
      </c>
      <c r="AV8758" t="s">
        <v>61</v>
      </c>
      <c r="AX8758" s="11" t="s">
        <v>169</v>
      </c>
      <c r="AY8758" t="s">
        <v>70</v>
      </c>
      <c r="AZ8758" t="s">
        <v>70</v>
      </c>
      <c r="BA8758" t="s">
        <v>70</v>
      </c>
      <c r="BB8758" t="s">
        <v>70</v>
      </c>
      <c r="BC8758" t="s">
        <v>70</v>
      </c>
      <c r="BD8758" t="s">
        <v>70</v>
      </c>
    </row>
    <row r="8759" spans="1:56" x14ac:dyDescent="0.3">
      <c r="A8759" s="11" t="s">
        <v>99</v>
      </c>
      <c r="B8759" s="11" t="s">
        <v>160</v>
      </c>
      <c r="C8759" s="11" t="s">
        <v>161</v>
      </c>
      <c r="D8759" s="11" t="s">
        <v>59</v>
      </c>
      <c r="E8759" t="s">
        <v>85</v>
      </c>
      <c r="F8759" t="s">
        <v>61</v>
      </c>
      <c r="G8759" t="s">
        <v>61</v>
      </c>
      <c r="H8759" s="11" t="s">
        <v>71</v>
      </c>
      <c r="I8759" t="s">
        <v>61</v>
      </c>
      <c r="J8759" t="s">
        <v>61</v>
      </c>
      <c r="K8759" t="s">
        <v>61</v>
      </c>
      <c r="L8759" t="s">
        <v>61</v>
      </c>
      <c r="M8759" t="s">
        <v>61</v>
      </c>
      <c r="N8759" t="s">
        <v>61</v>
      </c>
      <c r="O8759" t="s">
        <v>61</v>
      </c>
      <c r="P8759" t="s">
        <v>61</v>
      </c>
      <c r="Q8759" t="s">
        <v>61</v>
      </c>
      <c r="R8759" t="s">
        <v>61</v>
      </c>
      <c r="S8759" t="s">
        <v>61</v>
      </c>
      <c r="T8759" t="s">
        <v>61</v>
      </c>
      <c r="U8759" t="s">
        <v>61</v>
      </c>
      <c r="V8759" t="s">
        <v>61</v>
      </c>
      <c r="W8759" t="s">
        <v>61</v>
      </c>
      <c r="X8759" t="s">
        <v>61</v>
      </c>
      <c r="Y8759" t="s">
        <v>61</v>
      </c>
      <c r="Z8759" t="s">
        <v>61</v>
      </c>
      <c r="AA8759" t="s">
        <v>61</v>
      </c>
      <c r="AB8759" t="s">
        <v>61</v>
      </c>
      <c r="AC8759" t="s">
        <v>61</v>
      </c>
      <c r="AD8759" t="s">
        <v>61</v>
      </c>
      <c r="AE8759" t="s">
        <v>61</v>
      </c>
      <c r="AF8759" t="s">
        <v>61</v>
      </c>
      <c r="AG8759" t="s">
        <v>61</v>
      </c>
      <c r="AH8759" t="s">
        <v>61</v>
      </c>
      <c r="AI8759" t="s">
        <v>61</v>
      </c>
      <c r="AJ8759" t="s">
        <v>162</v>
      </c>
      <c r="AK8759" t="s">
        <v>61</v>
      </c>
      <c r="AL8759" t="s">
        <v>61</v>
      </c>
      <c r="AM8759" t="s">
        <v>61</v>
      </c>
      <c r="AN8759" t="s">
        <v>163</v>
      </c>
      <c r="AO8759" t="s">
        <v>164</v>
      </c>
      <c r="AP8759" s="11" t="s">
        <v>165</v>
      </c>
      <c r="AQ8759" t="s">
        <v>61</v>
      </c>
      <c r="AR8759" s="11" t="s">
        <v>166</v>
      </c>
      <c r="AS8759" s="4" t="s">
        <v>61</v>
      </c>
      <c r="AT8759">
        <v>2016</v>
      </c>
      <c r="AU8759">
        <v>1.46615655</v>
      </c>
      <c r="AV8759" t="s">
        <v>61</v>
      </c>
      <c r="AX8759" s="11" t="s">
        <v>167</v>
      </c>
      <c r="AY8759" t="s">
        <v>70</v>
      </c>
      <c r="AZ8759" t="s">
        <v>70</v>
      </c>
      <c r="BA8759" t="s">
        <v>70</v>
      </c>
      <c r="BB8759" t="s">
        <v>70</v>
      </c>
      <c r="BC8759" t="s">
        <v>70</v>
      </c>
      <c r="BD8759" t="s">
        <v>70</v>
      </c>
    </row>
    <row r="8760" spans="1:56" x14ac:dyDescent="0.3">
      <c r="A8760" s="11" t="s">
        <v>99</v>
      </c>
      <c r="B8760" s="11" t="s">
        <v>160</v>
      </c>
      <c r="C8760" s="11" t="s">
        <v>161</v>
      </c>
      <c r="D8760" s="11" t="s">
        <v>59</v>
      </c>
      <c r="E8760" t="s">
        <v>85</v>
      </c>
      <c r="F8760" t="s">
        <v>61</v>
      </c>
      <c r="G8760" t="s">
        <v>61</v>
      </c>
      <c r="H8760" t="s">
        <v>71</v>
      </c>
      <c r="I8760" t="s">
        <v>61</v>
      </c>
      <c r="J8760" t="s">
        <v>61</v>
      </c>
      <c r="K8760" t="s">
        <v>61</v>
      </c>
      <c r="L8760" t="s">
        <v>61</v>
      </c>
      <c r="M8760" t="s">
        <v>61</v>
      </c>
      <c r="N8760" t="s">
        <v>61</v>
      </c>
      <c r="O8760" t="s">
        <v>61</v>
      </c>
      <c r="P8760" t="s">
        <v>61</v>
      </c>
      <c r="Q8760" t="s">
        <v>61</v>
      </c>
      <c r="R8760" t="s">
        <v>61</v>
      </c>
      <c r="S8760" t="s">
        <v>61</v>
      </c>
      <c r="T8760" t="s">
        <v>61</v>
      </c>
      <c r="U8760" t="s">
        <v>61</v>
      </c>
      <c r="V8760" t="s">
        <v>61</v>
      </c>
      <c r="W8760" t="s">
        <v>61</v>
      </c>
      <c r="X8760" t="s">
        <v>61</v>
      </c>
      <c r="Y8760" t="s">
        <v>61</v>
      </c>
      <c r="Z8760" t="s">
        <v>61</v>
      </c>
      <c r="AA8760" t="s">
        <v>61</v>
      </c>
      <c r="AB8760" t="s">
        <v>61</v>
      </c>
      <c r="AC8760" t="s">
        <v>61</v>
      </c>
      <c r="AD8760" t="s">
        <v>61</v>
      </c>
      <c r="AE8760" t="s">
        <v>61</v>
      </c>
      <c r="AF8760" t="s">
        <v>61</v>
      </c>
      <c r="AG8760" t="s">
        <v>61</v>
      </c>
      <c r="AH8760" t="s">
        <v>61</v>
      </c>
      <c r="AI8760" t="s">
        <v>61</v>
      </c>
      <c r="AJ8760" t="s">
        <v>168</v>
      </c>
      <c r="AK8760" t="s">
        <v>61</v>
      </c>
      <c r="AL8760" t="s">
        <v>61</v>
      </c>
      <c r="AM8760" t="s">
        <v>61</v>
      </c>
      <c r="AN8760" t="s">
        <v>163</v>
      </c>
      <c r="AO8760" t="s">
        <v>164</v>
      </c>
      <c r="AP8760" s="11" t="s">
        <v>165</v>
      </c>
      <c r="AQ8760" t="s">
        <v>61</v>
      </c>
      <c r="AR8760" s="11" t="s">
        <v>166</v>
      </c>
      <c r="AS8760" s="4" t="s">
        <v>61</v>
      </c>
      <c r="AT8760">
        <v>2016</v>
      </c>
      <c r="AU8760">
        <v>23.140410300200003</v>
      </c>
      <c r="AV8760" t="s">
        <v>61</v>
      </c>
      <c r="AX8760" s="11" t="s">
        <v>169</v>
      </c>
      <c r="AY8760" t="s">
        <v>70</v>
      </c>
      <c r="AZ8760" t="s">
        <v>70</v>
      </c>
      <c r="BA8760" t="s">
        <v>70</v>
      </c>
      <c r="BB8760" t="s">
        <v>70</v>
      </c>
      <c r="BC8760" t="s">
        <v>70</v>
      </c>
      <c r="BD8760" t="s">
        <v>70</v>
      </c>
    </row>
    <row r="8761" spans="1:56" x14ac:dyDescent="0.3">
      <c r="A8761" s="11" t="s">
        <v>99</v>
      </c>
      <c r="B8761" s="11" t="s">
        <v>160</v>
      </c>
      <c r="C8761" s="11" t="s">
        <v>161</v>
      </c>
      <c r="D8761" s="11" t="s">
        <v>59</v>
      </c>
      <c r="E8761" t="s">
        <v>85</v>
      </c>
      <c r="F8761" t="s">
        <v>61</v>
      </c>
      <c r="G8761" t="s">
        <v>61</v>
      </c>
      <c r="H8761" s="11" t="s">
        <v>71</v>
      </c>
      <c r="I8761" t="s">
        <v>61</v>
      </c>
      <c r="J8761" t="s">
        <v>61</v>
      </c>
      <c r="K8761" t="s">
        <v>61</v>
      </c>
      <c r="L8761" t="s">
        <v>61</v>
      </c>
      <c r="M8761" t="s">
        <v>61</v>
      </c>
      <c r="N8761" t="s">
        <v>61</v>
      </c>
      <c r="O8761" t="s">
        <v>61</v>
      </c>
      <c r="P8761" t="s">
        <v>61</v>
      </c>
      <c r="Q8761" t="s">
        <v>61</v>
      </c>
      <c r="R8761" t="s">
        <v>61</v>
      </c>
      <c r="S8761" t="s">
        <v>61</v>
      </c>
      <c r="T8761" t="s">
        <v>61</v>
      </c>
      <c r="U8761" t="s">
        <v>61</v>
      </c>
      <c r="V8761" t="s">
        <v>61</v>
      </c>
      <c r="W8761" t="s">
        <v>61</v>
      </c>
      <c r="X8761" t="s">
        <v>61</v>
      </c>
      <c r="Y8761" t="s">
        <v>61</v>
      </c>
      <c r="Z8761" t="s">
        <v>61</v>
      </c>
      <c r="AA8761" t="s">
        <v>61</v>
      </c>
      <c r="AB8761" t="s">
        <v>61</v>
      </c>
      <c r="AC8761" t="s">
        <v>61</v>
      </c>
      <c r="AD8761" t="s">
        <v>61</v>
      </c>
      <c r="AE8761" t="s">
        <v>61</v>
      </c>
      <c r="AF8761" t="s">
        <v>61</v>
      </c>
      <c r="AG8761" t="s">
        <v>61</v>
      </c>
      <c r="AH8761" t="s">
        <v>61</v>
      </c>
      <c r="AI8761" t="s">
        <v>61</v>
      </c>
      <c r="AJ8761" t="s">
        <v>162</v>
      </c>
      <c r="AK8761" t="s">
        <v>61</v>
      </c>
      <c r="AL8761" t="s">
        <v>61</v>
      </c>
      <c r="AM8761" t="s">
        <v>61</v>
      </c>
      <c r="AN8761" t="s">
        <v>163</v>
      </c>
      <c r="AO8761" t="s">
        <v>164</v>
      </c>
      <c r="AP8761" s="11" t="s">
        <v>165</v>
      </c>
      <c r="AQ8761" t="s">
        <v>61</v>
      </c>
      <c r="AR8761" s="11" t="s">
        <v>166</v>
      </c>
      <c r="AS8761" s="4" t="s">
        <v>61</v>
      </c>
      <c r="AT8761">
        <v>2017</v>
      </c>
      <c r="AU8761">
        <v>1.41482547</v>
      </c>
      <c r="AV8761" t="s">
        <v>61</v>
      </c>
      <c r="AX8761" s="11" t="s">
        <v>167</v>
      </c>
      <c r="AY8761" t="s">
        <v>70</v>
      </c>
      <c r="AZ8761" t="s">
        <v>70</v>
      </c>
      <c r="BA8761" t="s">
        <v>70</v>
      </c>
      <c r="BB8761" t="s">
        <v>70</v>
      </c>
      <c r="BC8761" t="s">
        <v>70</v>
      </c>
      <c r="BD8761" t="s">
        <v>70</v>
      </c>
    </row>
    <row r="8762" spans="1:56" x14ac:dyDescent="0.3">
      <c r="A8762" s="11" t="s">
        <v>99</v>
      </c>
      <c r="B8762" s="11" t="s">
        <v>160</v>
      </c>
      <c r="C8762" s="11" t="s">
        <v>161</v>
      </c>
      <c r="D8762" s="11" t="s">
        <v>59</v>
      </c>
      <c r="E8762" t="s">
        <v>85</v>
      </c>
      <c r="F8762" t="s">
        <v>61</v>
      </c>
      <c r="G8762" t="s">
        <v>61</v>
      </c>
      <c r="H8762" t="s">
        <v>71</v>
      </c>
      <c r="I8762" t="s">
        <v>61</v>
      </c>
      <c r="J8762" t="s">
        <v>61</v>
      </c>
      <c r="K8762" t="s">
        <v>61</v>
      </c>
      <c r="L8762" t="s">
        <v>61</v>
      </c>
      <c r="M8762" t="s">
        <v>61</v>
      </c>
      <c r="N8762" t="s">
        <v>61</v>
      </c>
      <c r="O8762" t="s">
        <v>61</v>
      </c>
      <c r="P8762" t="s">
        <v>61</v>
      </c>
      <c r="Q8762" t="s">
        <v>61</v>
      </c>
      <c r="R8762" t="s">
        <v>61</v>
      </c>
      <c r="S8762" t="s">
        <v>61</v>
      </c>
      <c r="T8762" t="s">
        <v>61</v>
      </c>
      <c r="U8762" t="s">
        <v>61</v>
      </c>
      <c r="V8762" t="s">
        <v>61</v>
      </c>
      <c r="W8762" t="s">
        <v>61</v>
      </c>
      <c r="X8762" t="s">
        <v>61</v>
      </c>
      <c r="Y8762" t="s">
        <v>61</v>
      </c>
      <c r="Z8762" t="s">
        <v>61</v>
      </c>
      <c r="AA8762" t="s">
        <v>61</v>
      </c>
      <c r="AB8762" t="s">
        <v>61</v>
      </c>
      <c r="AC8762" t="s">
        <v>61</v>
      </c>
      <c r="AD8762" t="s">
        <v>61</v>
      </c>
      <c r="AE8762" t="s">
        <v>61</v>
      </c>
      <c r="AF8762" t="s">
        <v>61</v>
      </c>
      <c r="AG8762" t="s">
        <v>61</v>
      </c>
      <c r="AH8762" t="s">
        <v>61</v>
      </c>
      <c r="AI8762" t="s">
        <v>61</v>
      </c>
      <c r="AJ8762" t="s">
        <v>168</v>
      </c>
      <c r="AK8762" t="s">
        <v>61</v>
      </c>
      <c r="AL8762" t="s">
        <v>61</v>
      </c>
      <c r="AM8762" t="s">
        <v>61</v>
      </c>
      <c r="AN8762" t="s">
        <v>163</v>
      </c>
      <c r="AO8762" t="s">
        <v>164</v>
      </c>
      <c r="AP8762" s="11" t="s">
        <v>165</v>
      </c>
      <c r="AQ8762" t="s">
        <v>61</v>
      </c>
      <c r="AR8762" s="11" t="s">
        <v>166</v>
      </c>
      <c r="AS8762" s="4" t="s">
        <v>61</v>
      </c>
      <c r="AT8762">
        <v>2017</v>
      </c>
      <c r="AU8762">
        <v>23.637113693260002</v>
      </c>
      <c r="AV8762" t="s">
        <v>61</v>
      </c>
      <c r="AX8762" s="11" t="s">
        <v>169</v>
      </c>
      <c r="AY8762" t="s">
        <v>70</v>
      </c>
      <c r="AZ8762" t="s">
        <v>70</v>
      </c>
      <c r="BA8762" t="s">
        <v>70</v>
      </c>
      <c r="BB8762" t="s">
        <v>70</v>
      </c>
      <c r="BC8762" t="s">
        <v>70</v>
      </c>
      <c r="BD8762" t="s">
        <v>70</v>
      </c>
    </row>
    <row r="8763" spans="1:56" x14ac:dyDescent="0.3">
      <c r="A8763" s="11" t="s">
        <v>99</v>
      </c>
      <c r="B8763" s="11" t="s">
        <v>160</v>
      </c>
      <c r="C8763" s="11" t="s">
        <v>161</v>
      </c>
      <c r="D8763" s="11" t="s">
        <v>59</v>
      </c>
      <c r="E8763" t="s">
        <v>85</v>
      </c>
      <c r="F8763" t="s">
        <v>61</v>
      </c>
      <c r="G8763" t="s">
        <v>61</v>
      </c>
      <c r="H8763" s="11" t="s">
        <v>71</v>
      </c>
      <c r="I8763" t="s">
        <v>61</v>
      </c>
      <c r="J8763" t="s">
        <v>61</v>
      </c>
      <c r="K8763" t="s">
        <v>61</v>
      </c>
      <c r="L8763" t="s">
        <v>61</v>
      </c>
      <c r="M8763" t="s">
        <v>61</v>
      </c>
      <c r="N8763" t="s">
        <v>61</v>
      </c>
      <c r="O8763" t="s">
        <v>61</v>
      </c>
      <c r="P8763" t="s">
        <v>61</v>
      </c>
      <c r="Q8763" t="s">
        <v>61</v>
      </c>
      <c r="R8763" t="s">
        <v>61</v>
      </c>
      <c r="S8763" t="s">
        <v>61</v>
      </c>
      <c r="T8763" t="s">
        <v>61</v>
      </c>
      <c r="U8763" t="s">
        <v>61</v>
      </c>
      <c r="V8763" t="s">
        <v>61</v>
      </c>
      <c r="W8763" t="s">
        <v>61</v>
      </c>
      <c r="X8763" t="s">
        <v>61</v>
      </c>
      <c r="Y8763" t="s">
        <v>61</v>
      </c>
      <c r="Z8763" t="s">
        <v>61</v>
      </c>
      <c r="AA8763" t="s">
        <v>61</v>
      </c>
      <c r="AB8763" t="s">
        <v>61</v>
      </c>
      <c r="AC8763" t="s">
        <v>61</v>
      </c>
      <c r="AD8763" t="s">
        <v>61</v>
      </c>
      <c r="AE8763" t="s">
        <v>61</v>
      </c>
      <c r="AF8763" t="s">
        <v>61</v>
      </c>
      <c r="AG8763" t="s">
        <v>61</v>
      </c>
      <c r="AH8763" t="s">
        <v>61</v>
      </c>
      <c r="AI8763" t="s">
        <v>61</v>
      </c>
      <c r="AJ8763" t="s">
        <v>162</v>
      </c>
      <c r="AK8763" t="s">
        <v>61</v>
      </c>
      <c r="AL8763" t="s">
        <v>61</v>
      </c>
      <c r="AM8763" t="s">
        <v>61</v>
      </c>
      <c r="AN8763" t="s">
        <v>163</v>
      </c>
      <c r="AO8763" t="s">
        <v>164</v>
      </c>
      <c r="AP8763" s="11" t="s">
        <v>165</v>
      </c>
      <c r="AQ8763" t="s">
        <v>61</v>
      </c>
      <c r="AR8763" s="11" t="s">
        <v>166</v>
      </c>
      <c r="AS8763" s="4" t="s">
        <v>61</v>
      </c>
      <c r="AT8763">
        <v>2018</v>
      </c>
      <c r="AU8763">
        <v>1.52187362</v>
      </c>
      <c r="AV8763" t="s">
        <v>61</v>
      </c>
      <c r="AX8763" s="11" t="s">
        <v>167</v>
      </c>
      <c r="AY8763" t="s">
        <v>70</v>
      </c>
      <c r="AZ8763" t="s">
        <v>70</v>
      </c>
      <c r="BA8763" t="s">
        <v>70</v>
      </c>
      <c r="BB8763" t="s">
        <v>70</v>
      </c>
      <c r="BC8763" t="s">
        <v>70</v>
      </c>
      <c r="BD8763" t="s">
        <v>70</v>
      </c>
    </row>
    <row r="8764" spans="1:56" x14ac:dyDescent="0.3">
      <c r="A8764" s="11" t="s">
        <v>99</v>
      </c>
      <c r="B8764" s="11" t="s">
        <v>160</v>
      </c>
      <c r="C8764" s="11" t="s">
        <v>161</v>
      </c>
      <c r="D8764" s="11" t="s">
        <v>59</v>
      </c>
      <c r="E8764" t="s">
        <v>85</v>
      </c>
      <c r="F8764" t="s">
        <v>61</v>
      </c>
      <c r="G8764" t="s">
        <v>61</v>
      </c>
      <c r="H8764" t="s">
        <v>71</v>
      </c>
      <c r="I8764" t="s">
        <v>61</v>
      </c>
      <c r="J8764" t="s">
        <v>61</v>
      </c>
      <c r="K8764" t="s">
        <v>61</v>
      </c>
      <c r="L8764" t="s">
        <v>61</v>
      </c>
      <c r="M8764" t="s">
        <v>61</v>
      </c>
      <c r="N8764" t="s">
        <v>61</v>
      </c>
      <c r="O8764" t="s">
        <v>61</v>
      </c>
      <c r="P8764" t="s">
        <v>61</v>
      </c>
      <c r="Q8764" t="s">
        <v>61</v>
      </c>
      <c r="R8764" t="s">
        <v>61</v>
      </c>
      <c r="S8764" t="s">
        <v>61</v>
      </c>
      <c r="T8764" t="s">
        <v>61</v>
      </c>
      <c r="U8764" t="s">
        <v>61</v>
      </c>
      <c r="V8764" t="s">
        <v>61</v>
      </c>
      <c r="W8764" t="s">
        <v>61</v>
      </c>
      <c r="X8764" t="s">
        <v>61</v>
      </c>
      <c r="Y8764" t="s">
        <v>61</v>
      </c>
      <c r="Z8764" t="s">
        <v>61</v>
      </c>
      <c r="AA8764" t="s">
        <v>61</v>
      </c>
      <c r="AB8764" t="s">
        <v>61</v>
      </c>
      <c r="AC8764" t="s">
        <v>61</v>
      </c>
      <c r="AD8764" t="s">
        <v>61</v>
      </c>
      <c r="AE8764" t="s">
        <v>61</v>
      </c>
      <c r="AF8764" t="s">
        <v>61</v>
      </c>
      <c r="AG8764" t="s">
        <v>61</v>
      </c>
      <c r="AH8764" t="s">
        <v>61</v>
      </c>
      <c r="AI8764" t="s">
        <v>61</v>
      </c>
      <c r="AJ8764" t="s">
        <v>168</v>
      </c>
      <c r="AK8764" t="s">
        <v>61</v>
      </c>
      <c r="AL8764" t="s">
        <v>61</v>
      </c>
      <c r="AM8764" t="s">
        <v>61</v>
      </c>
      <c r="AN8764" t="s">
        <v>163</v>
      </c>
      <c r="AO8764" t="s">
        <v>164</v>
      </c>
      <c r="AP8764" s="11" t="s">
        <v>165</v>
      </c>
      <c r="AQ8764" t="s">
        <v>61</v>
      </c>
      <c r="AR8764" s="11" t="s">
        <v>166</v>
      </c>
      <c r="AS8764" s="4" t="s">
        <v>61</v>
      </c>
      <c r="AT8764">
        <v>2018</v>
      </c>
      <c r="AU8764">
        <v>22.166363097839998</v>
      </c>
      <c r="AV8764" t="s">
        <v>61</v>
      </c>
      <c r="AX8764" s="11" t="s">
        <v>169</v>
      </c>
      <c r="AY8764" t="s">
        <v>70</v>
      </c>
      <c r="AZ8764" t="s">
        <v>70</v>
      </c>
      <c r="BA8764" t="s">
        <v>70</v>
      </c>
      <c r="BB8764" t="s">
        <v>70</v>
      </c>
      <c r="BC8764" t="s">
        <v>70</v>
      </c>
      <c r="BD8764" t="s">
        <v>70</v>
      </c>
    </row>
    <row r="8765" spans="1:56" x14ac:dyDescent="0.3">
      <c r="A8765" s="11" t="s">
        <v>99</v>
      </c>
      <c r="B8765" s="11" t="s">
        <v>160</v>
      </c>
      <c r="C8765" s="11" t="s">
        <v>161</v>
      </c>
      <c r="D8765" s="11" t="s">
        <v>59</v>
      </c>
      <c r="E8765" t="s">
        <v>85</v>
      </c>
      <c r="F8765" t="s">
        <v>61</v>
      </c>
      <c r="G8765" t="s">
        <v>61</v>
      </c>
      <c r="H8765" s="11" t="s">
        <v>71</v>
      </c>
      <c r="I8765" t="s">
        <v>61</v>
      </c>
      <c r="J8765" t="s">
        <v>61</v>
      </c>
      <c r="K8765" t="s">
        <v>61</v>
      </c>
      <c r="L8765" t="s">
        <v>61</v>
      </c>
      <c r="M8765" t="s">
        <v>61</v>
      </c>
      <c r="N8765" t="s">
        <v>61</v>
      </c>
      <c r="O8765" t="s">
        <v>61</v>
      </c>
      <c r="P8765" t="s">
        <v>61</v>
      </c>
      <c r="Q8765" t="s">
        <v>61</v>
      </c>
      <c r="R8765" t="s">
        <v>61</v>
      </c>
      <c r="S8765" t="s">
        <v>61</v>
      </c>
      <c r="T8765" t="s">
        <v>61</v>
      </c>
      <c r="U8765" t="s">
        <v>61</v>
      </c>
      <c r="V8765" t="s">
        <v>61</v>
      </c>
      <c r="W8765" t="s">
        <v>61</v>
      </c>
      <c r="X8765" t="s">
        <v>61</v>
      </c>
      <c r="Y8765" t="s">
        <v>61</v>
      </c>
      <c r="Z8765" t="s">
        <v>61</v>
      </c>
      <c r="AA8765" t="s">
        <v>61</v>
      </c>
      <c r="AB8765" t="s">
        <v>61</v>
      </c>
      <c r="AC8765" t="s">
        <v>61</v>
      </c>
      <c r="AD8765" t="s">
        <v>61</v>
      </c>
      <c r="AE8765" t="s">
        <v>61</v>
      </c>
      <c r="AF8765" t="s">
        <v>61</v>
      </c>
      <c r="AG8765" t="s">
        <v>61</v>
      </c>
      <c r="AH8765" t="s">
        <v>61</v>
      </c>
      <c r="AI8765" t="s">
        <v>61</v>
      </c>
      <c r="AJ8765" t="s">
        <v>162</v>
      </c>
      <c r="AK8765" t="s">
        <v>61</v>
      </c>
      <c r="AL8765" t="s">
        <v>61</v>
      </c>
      <c r="AM8765" t="s">
        <v>61</v>
      </c>
      <c r="AN8765" t="s">
        <v>163</v>
      </c>
      <c r="AO8765" t="s">
        <v>164</v>
      </c>
      <c r="AP8765" s="11" t="s">
        <v>165</v>
      </c>
      <c r="AQ8765" t="s">
        <v>61</v>
      </c>
      <c r="AR8765" s="11" t="s">
        <v>166</v>
      </c>
      <c r="AS8765" s="4" t="s">
        <v>61</v>
      </c>
      <c r="AT8765">
        <v>2019</v>
      </c>
      <c r="AU8765">
        <v>1.48898858</v>
      </c>
      <c r="AV8765" t="s">
        <v>61</v>
      </c>
      <c r="AX8765" s="11" t="s">
        <v>167</v>
      </c>
      <c r="AY8765" t="s">
        <v>70</v>
      </c>
      <c r="AZ8765" t="s">
        <v>70</v>
      </c>
      <c r="BA8765" t="s">
        <v>70</v>
      </c>
      <c r="BB8765" t="s">
        <v>70</v>
      </c>
      <c r="BC8765" t="s">
        <v>70</v>
      </c>
      <c r="BD8765" t="s">
        <v>70</v>
      </c>
    </row>
    <row r="8766" spans="1:56" x14ac:dyDescent="0.3">
      <c r="A8766" s="11" t="s">
        <v>99</v>
      </c>
      <c r="B8766" s="11" t="s">
        <v>160</v>
      </c>
      <c r="C8766" s="11" t="s">
        <v>161</v>
      </c>
      <c r="D8766" s="11" t="s">
        <v>59</v>
      </c>
      <c r="E8766" t="s">
        <v>85</v>
      </c>
      <c r="F8766" t="s">
        <v>61</v>
      </c>
      <c r="G8766" t="s">
        <v>61</v>
      </c>
      <c r="H8766" t="s">
        <v>71</v>
      </c>
      <c r="I8766" t="s">
        <v>61</v>
      </c>
      <c r="J8766" t="s">
        <v>61</v>
      </c>
      <c r="K8766" t="s">
        <v>61</v>
      </c>
      <c r="L8766" t="s">
        <v>61</v>
      </c>
      <c r="M8766" t="s">
        <v>61</v>
      </c>
      <c r="N8766" t="s">
        <v>61</v>
      </c>
      <c r="O8766" t="s">
        <v>61</v>
      </c>
      <c r="P8766" t="s">
        <v>61</v>
      </c>
      <c r="Q8766" t="s">
        <v>61</v>
      </c>
      <c r="R8766" t="s">
        <v>61</v>
      </c>
      <c r="S8766" t="s">
        <v>61</v>
      </c>
      <c r="T8766" t="s">
        <v>61</v>
      </c>
      <c r="U8766" t="s">
        <v>61</v>
      </c>
      <c r="V8766" t="s">
        <v>61</v>
      </c>
      <c r="W8766" t="s">
        <v>61</v>
      </c>
      <c r="X8766" t="s">
        <v>61</v>
      </c>
      <c r="Y8766" t="s">
        <v>61</v>
      </c>
      <c r="Z8766" t="s">
        <v>61</v>
      </c>
      <c r="AA8766" t="s">
        <v>61</v>
      </c>
      <c r="AB8766" t="s">
        <v>61</v>
      </c>
      <c r="AC8766" t="s">
        <v>61</v>
      </c>
      <c r="AD8766" t="s">
        <v>61</v>
      </c>
      <c r="AE8766" t="s">
        <v>61</v>
      </c>
      <c r="AF8766" t="s">
        <v>61</v>
      </c>
      <c r="AG8766" t="s">
        <v>61</v>
      </c>
      <c r="AH8766" t="s">
        <v>61</v>
      </c>
      <c r="AI8766" t="s">
        <v>61</v>
      </c>
      <c r="AJ8766" t="s">
        <v>168</v>
      </c>
      <c r="AK8766" t="s">
        <v>61</v>
      </c>
      <c r="AL8766" t="s">
        <v>61</v>
      </c>
      <c r="AM8766" t="s">
        <v>61</v>
      </c>
      <c r="AN8766" t="s">
        <v>163</v>
      </c>
      <c r="AO8766" t="s">
        <v>164</v>
      </c>
      <c r="AP8766" s="11" t="s">
        <v>165</v>
      </c>
      <c r="AQ8766" t="s">
        <v>61</v>
      </c>
      <c r="AR8766" s="11" t="s">
        <v>166</v>
      </c>
      <c r="AS8766" s="4" t="s">
        <v>61</v>
      </c>
      <c r="AT8766">
        <v>2019</v>
      </c>
      <c r="AU8766">
        <v>19.35756651798</v>
      </c>
      <c r="AV8766" t="s">
        <v>61</v>
      </c>
      <c r="AX8766" s="11" t="s">
        <v>169</v>
      </c>
      <c r="AY8766" t="s">
        <v>70</v>
      </c>
      <c r="AZ8766" t="s">
        <v>70</v>
      </c>
      <c r="BA8766" t="s">
        <v>70</v>
      </c>
      <c r="BB8766" t="s">
        <v>70</v>
      </c>
      <c r="BC8766" t="s">
        <v>70</v>
      </c>
      <c r="BD8766" t="s">
        <v>70</v>
      </c>
    </row>
    <row r="8767" spans="1:56" x14ac:dyDescent="0.3">
      <c r="A8767" s="11" t="s">
        <v>99</v>
      </c>
      <c r="B8767" s="11" t="s">
        <v>160</v>
      </c>
      <c r="C8767" s="11" t="s">
        <v>161</v>
      </c>
      <c r="D8767" s="11" t="s">
        <v>59</v>
      </c>
      <c r="E8767" t="s">
        <v>85</v>
      </c>
      <c r="F8767" t="s">
        <v>61</v>
      </c>
      <c r="G8767" t="s">
        <v>61</v>
      </c>
      <c r="H8767" s="11" t="s">
        <v>71</v>
      </c>
      <c r="I8767" t="s">
        <v>61</v>
      </c>
      <c r="J8767" t="s">
        <v>61</v>
      </c>
      <c r="K8767" t="s">
        <v>61</v>
      </c>
      <c r="L8767" t="s">
        <v>61</v>
      </c>
      <c r="M8767" t="s">
        <v>61</v>
      </c>
      <c r="N8767" t="s">
        <v>61</v>
      </c>
      <c r="O8767" t="s">
        <v>61</v>
      </c>
      <c r="P8767" t="s">
        <v>61</v>
      </c>
      <c r="Q8767" t="s">
        <v>61</v>
      </c>
      <c r="R8767" t="s">
        <v>61</v>
      </c>
      <c r="S8767" t="s">
        <v>61</v>
      </c>
      <c r="T8767" t="s">
        <v>61</v>
      </c>
      <c r="U8767" t="s">
        <v>61</v>
      </c>
      <c r="V8767" t="s">
        <v>61</v>
      </c>
      <c r="W8767" t="s">
        <v>61</v>
      </c>
      <c r="X8767" t="s">
        <v>61</v>
      </c>
      <c r="Y8767" t="s">
        <v>61</v>
      </c>
      <c r="Z8767" t="s">
        <v>61</v>
      </c>
      <c r="AA8767" t="s">
        <v>61</v>
      </c>
      <c r="AB8767" t="s">
        <v>61</v>
      </c>
      <c r="AC8767" t="s">
        <v>61</v>
      </c>
      <c r="AD8767" t="s">
        <v>61</v>
      </c>
      <c r="AE8767" t="s">
        <v>61</v>
      </c>
      <c r="AF8767" t="s">
        <v>61</v>
      </c>
      <c r="AG8767" t="s">
        <v>61</v>
      </c>
      <c r="AH8767" t="s">
        <v>61</v>
      </c>
      <c r="AI8767" t="s">
        <v>61</v>
      </c>
      <c r="AJ8767" t="s">
        <v>162</v>
      </c>
      <c r="AK8767" t="s">
        <v>61</v>
      </c>
      <c r="AL8767" t="s">
        <v>61</v>
      </c>
      <c r="AM8767" t="s">
        <v>61</v>
      </c>
      <c r="AN8767" t="s">
        <v>163</v>
      </c>
      <c r="AO8767" t="s">
        <v>164</v>
      </c>
      <c r="AP8767" s="11" t="s">
        <v>165</v>
      </c>
      <c r="AQ8767" t="s">
        <v>61</v>
      </c>
      <c r="AR8767" s="11" t="s">
        <v>166</v>
      </c>
      <c r="AS8767" s="4" t="s">
        <v>61</v>
      </c>
      <c r="AT8767">
        <v>2020</v>
      </c>
      <c r="AU8767">
        <v>1.5345084899999999</v>
      </c>
      <c r="AV8767" t="s">
        <v>61</v>
      </c>
      <c r="AX8767" s="11" t="s">
        <v>167</v>
      </c>
      <c r="AY8767" t="s">
        <v>70</v>
      </c>
      <c r="AZ8767" t="s">
        <v>70</v>
      </c>
      <c r="BA8767" t="s">
        <v>70</v>
      </c>
      <c r="BB8767" t="s">
        <v>70</v>
      </c>
      <c r="BC8767" t="s">
        <v>70</v>
      </c>
      <c r="BD8767" t="s">
        <v>70</v>
      </c>
    </row>
    <row r="8768" spans="1:56" x14ac:dyDescent="0.3">
      <c r="A8768" s="11" t="s">
        <v>99</v>
      </c>
      <c r="B8768" s="11" t="s">
        <v>160</v>
      </c>
      <c r="C8768" s="11" t="s">
        <v>161</v>
      </c>
      <c r="D8768" s="11" t="s">
        <v>59</v>
      </c>
      <c r="E8768" t="s">
        <v>85</v>
      </c>
      <c r="F8768" t="s">
        <v>61</v>
      </c>
      <c r="G8768" t="s">
        <v>61</v>
      </c>
      <c r="H8768" t="s">
        <v>71</v>
      </c>
      <c r="I8768" t="s">
        <v>61</v>
      </c>
      <c r="J8768" t="s">
        <v>61</v>
      </c>
      <c r="K8768" t="s">
        <v>61</v>
      </c>
      <c r="L8768" t="s">
        <v>61</v>
      </c>
      <c r="M8768" t="s">
        <v>61</v>
      </c>
      <c r="N8768" t="s">
        <v>61</v>
      </c>
      <c r="O8768" t="s">
        <v>61</v>
      </c>
      <c r="P8768" t="s">
        <v>61</v>
      </c>
      <c r="Q8768" t="s">
        <v>61</v>
      </c>
      <c r="R8768" t="s">
        <v>61</v>
      </c>
      <c r="S8768" t="s">
        <v>61</v>
      </c>
      <c r="T8768" t="s">
        <v>61</v>
      </c>
      <c r="U8768" t="s">
        <v>61</v>
      </c>
      <c r="V8768" t="s">
        <v>61</v>
      </c>
      <c r="W8768" t="s">
        <v>61</v>
      </c>
      <c r="X8768" t="s">
        <v>61</v>
      </c>
      <c r="Y8768" t="s">
        <v>61</v>
      </c>
      <c r="Z8768" t="s">
        <v>61</v>
      </c>
      <c r="AA8768" t="s">
        <v>61</v>
      </c>
      <c r="AB8768" t="s">
        <v>61</v>
      </c>
      <c r="AC8768" t="s">
        <v>61</v>
      </c>
      <c r="AD8768" t="s">
        <v>61</v>
      </c>
      <c r="AE8768" t="s">
        <v>61</v>
      </c>
      <c r="AF8768" t="s">
        <v>61</v>
      </c>
      <c r="AG8768" t="s">
        <v>61</v>
      </c>
      <c r="AH8768" t="s">
        <v>61</v>
      </c>
      <c r="AI8768" t="s">
        <v>61</v>
      </c>
      <c r="AJ8768" t="s">
        <v>168</v>
      </c>
      <c r="AK8768" t="s">
        <v>61</v>
      </c>
      <c r="AL8768" t="s">
        <v>61</v>
      </c>
      <c r="AM8768" t="s">
        <v>61</v>
      </c>
      <c r="AN8768" t="s">
        <v>163</v>
      </c>
      <c r="AO8768" t="s">
        <v>164</v>
      </c>
      <c r="AP8768" s="11" t="s">
        <v>165</v>
      </c>
      <c r="AQ8768" t="s">
        <v>61</v>
      </c>
      <c r="AR8768" s="11" t="s">
        <v>166</v>
      </c>
      <c r="AS8768" s="4" t="s">
        <v>61</v>
      </c>
      <c r="AT8768">
        <v>2020</v>
      </c>
      <c r="AU8768">
        <v>15.3940358477</v>
      </c>
      <c r="AV8768" t="s">
        <v>61</v>
      </c>
      <c r="AX8768" s="11" t="s">
        <v>169</v>
      </c>
      <c r="AY8768" t="s">
        <v>70</v>
      </c>
      <c r="AZ8768" t="s">
        <v>70</v>
      </c>
      <c r="BA8768" t="s">
        <v>70</v>
      </c>
      <c r="BB8768" t="s">
        <v>70</v>
      </c>
      <c r="BC8768" t="s">
        <v>70</v>
      </c>
      <c r="BD8768" t="s">
        <v>70</v>
      </c>
    </row>
    <row r="8769" spans="1:56" x14ac:dyDescent="0.3">
      <c r="A8769" s="11" t="s">
        <v>99</v>
      </c>
      <c r="B8769" s="11" t="s">
        <v>160</v>
      </c>
      <c r="C8769" s="11" t="s">
        <v>161</v>
      </c>
      <c r="D8769" s="11" t="s">
        <v>59</v>
      </c>
      <c r="E8769" t="s">
        <v>85</v>
      </c>
      <c r="F8769" t="s">
        <v>61</v>
      </c>
      <c r="G8769" t="s">
        <v>61</v>
      </c>
      <c r="H8769" s="11" t="s">
        <v>71</v>
      </c>
      <c r="I8769" t="s">
        <v>61</v>
      </c>
      <c r="J8769" t="s">
        <v>61</v>
      </c>
      <c r="K8769" t="s">
        <v>61</v>
      </c>
      <c r="L8769" t="s">
        <v>61</v>
      </c>
      <c r="M8769" t="s">
        <v>61</v>
      </c>
      <c r="N8769" t="s">
        <v>61</v>
      </c>
      <c r="O8769" t="s">
        <v>61</v>
      </c>
      <c r="P8769" t="s">
        <v>61</v>
      </c>
      <c r="Q8769" t="s">
        <v>61</v>
      </c>
      <c r="R8769" t="s">
        <v>61</v>
      </c>
      <c r="S8769" t="s">
        <v>61</v>
      </c>
      <c r="T8769" t="s">
        <v>61</v>
      </c>
      <c r="U8769" t="s">
        <v>61</v>
      </c>
      <c r="V8769" t="s">
        <v>61</v>
      </c>
      <c r="W8769" t="s">
        <v>61</v>
      </c>
      <c r="X8769" t="s">
        <v>61</v>
      </c>
      <c r="Y8769" t="s">
        <v>61</v>
      </c>
      <c r="Z8769" t="s">
        <v>61</v>
      </c>
      <c r="AA8769" t="s">
        <v>61</v>
      </c>
      <c r="AB8769" t="s">
        <v>61</v>
      </c>
      <c r="AC8769" t="s">
        <v>61</v>
      </c>
      <c r="AD8769" t="s">
        <v>61</v>
      </c>
      <c r="AE8769" t="s">
        <v>61</v>
      </c>
      <c r="AF8769" t="s">
        <v>61</v>
      </c>
      <c r="AG8769" t="s">
        <v>61</v>
      </c>
      <c r="AH8769" t="s">
        <v>61</v>
      </c>
      <c r="AI8769" t="s">
        <v>61</v>
      </c>
      <c r="AJ8769" t="s">
        <v>162</v>
      </c>
      <c r="AK8769" t="s">
        <v>61</v>
      </c>
      <c r="AL8769" t="s">
        <v>61</v>
      </c>
      <c r="AM8769" t="s">
        <v>61</v>
      </c>
      <c r="AN8769" t="s">
        <v>163</v>
      </c>
      <c r="AO8769" t="s">
        <v>164</v>
      </c>
      <c r="AP8769" s="11" t="s">
        <v>165</v>
      </c>
      <c r="AQ8769" t="s">
        <v>61</v>
      </c>
      <c r="AR8769" s="11" t="s">
        <v>166</v>
      </c>
      <c r="AS8769" s="4" t="s">
        <v>61</v>
      </c>
      <c r="AT8769">
        <v>2021</v>
      </c>
      <c r="AU8769">
        <v>1.49430134</v>
      </c>
      <c r="AV8769" t="s">
        <v>61</v>
      </c>
      <c r="AX8769" s="11" t="s">
        <v>167</v>
      </c>
      <c r="AY8769" t="s">
        <v>70</v>
      </c>
      <c r="AZ8769" t="s">
        <v>70</v>
      </c>
      <c r="BA8769" t="s">
        <v>70</v>
      </c>
      <c r="BB8769" t="s">
        <v>70</v>
      </c>
      <c r="BC8769" t="s">
        <v>70</v>
      </c>
      <c r="BD8769" t="s">
        <v>70</v>
      </c>
    </row>
    <row r="8770" spans="1:56" x14ac:dyDescent="0.3">
      <c r="A8770" s="11" t="s">
        <v>99</v>
      </c>
      <c r="B8770" s="11" t="s">
        <v>160</v>
      </c>
      <c r="C8770" s="11" t="s">
        <v>161</v>
      </c>
      <c r="D8770" s="11" t="s">
        <v>59</v>
      </c>
      <c r="E8770" t="s">
        <v>85</v>
      </c>
      <c r="F8770" t="s">
        <v>61</v>
      </c>
      <c r="G8770" t="s">
        <v>61</v>
      </c>
      <c r="H8770" t="s">
        <v>71</v>
      </c>
      <c r="I8770" t="s">
        <v>61</v>
      </c>
      <c r="J8770" t="s">
        <v>61</v>
      </c>
      <c r="K8770" t="s">
        <v>61</v>
      </c>
      <c r="L8770" t="s">
        <v>61</v>
      </c>
      <c r="M8770" t="s">
        <v>61</v>
      </c>
      <c r="N8770" t="s">
        <v>61</v>
      </c>
      <c r="O8770" t="s">
        <v>61</v>
      </c>
      <c r="P8770" t="s">
        <v>61</v>
      </c>
      <c r="Q8770" t="s">
        <v>61</v>
      </c>
      <c r="R8770" t="s">
        <v>61</v>
      </c>
      <c r="S8770" t="s">
        <v>61</v>
      </c>
      <c r="T8770" t="s">
        <v>61</v>
      </c>
      <c r="U8770" t="s">
        <v>61</v>
      </c>
      <c r="V8770" t="s">
        <v>61</v>
      </c>
      <c r="W8770" t="s">
        <v>61</v>
      </c>
      <c r="X8770" t="s">
        <v>61</v>
      </c>
      <c r="Y8770" t="s">
        <v>61</v>
      </c>
      <c r="Z8770" t="s">
        <v>61</v>
      </c>
      <c r="AA8770" t="s">
        <v>61</v>
      </c>
      <c r="AB8770" t="s">
        <v>61</v>
      </c>
      <c r="AC8770" t="s">
        <v>61</v>
      </c>
      <c r="AD8770" t="s">
        <v>61</v>
      </c>
      <c r="AE8770" t="s">
        <v>61</v>
      </c>
      <c r="AF8770" t="s">
        <v>61</v>
      </c>
      <c r="AG8770" t="s">
        <v>61</v>
      </c>
      <c r="AH8770" t="s">
        <v>61</v>
      </c>
      <c r="AI8770" t="s">
        <v>61</v>
      </c>
      <c r="AJ8770" t="s">
        <v>168</v>
      </c>
      <c r="AK8770" t="s">
        <v>61</v>
      </c>
      <c r="AL8770" t="s">
        <v>61</v>
      </c>
      <c r="AM8770" t="s">
        <v>61</v>
      </c>
      <c r="AN8770" t="s">
        <v>163</v>
      </c>
      <c r="AO8770" t="s">
        <v>164</v>
      </c>
      <c r="AP8770" s="11" t="s">
        <v>165</v>
      </c>
      <c r="AQ8770" t="s">
        <v>61</v>
      </c>
      <c r="AR8770" s="11" t="s">
        <v>166</v>
      </c>
      <c r="AS8770" s="4" t="s">
        <v>61</v>
      </c>
      <c r="AT8770">
        <v>2021</v>
      </c>
      <c r="AU8770">
        <v>18.6837087012</v>
      </c>
      <c r="AV8770" t="s">
        <v>61</v>
      </c>
      <c r="AX8770" s="11" t="s">
        <v>169</v>
      </c>
      <c r="AY8770" t="s">
        <v>70</v>
      </c>
      <c r="AZ8770" t="s">
        <v>70</v>
      </c>
      <c r="BA8770" t="s">
        <v>70</v>
      </c>
      <c r="BB8770" t="s">
        <v>70</v>
      </c>
      <c r="BC8770" t="s">
        <v>70</v>
      </c>
      <c r="BD8770" t="s">
        <v>70</v>
      </c>
    </row>
    <row r="8771" spans="1:56" x14ac:dyDescent="0.3">
      <c r="A8771" s="11" t="s">
        <v>99</v>
      </c>
      <c r="B8771" s="11" t="s">
        <v>160</v>
      </c>
      <c r="C8771" s="11" t="s">
        <v>161</v>
      </c>
      <c r="D8771" s="11" t="s">
        <v>59</v>
      </c>
      <c r="E8771" t="s">
        <v>86</v>
      </c>
      <c r="F8771" t="s">
        <v>61</v>
      </c>
      <c r="G8771" t="s">
        <v>61</v>
      </c>
      <c r="H8771" t="s">
        <v>62</v>
      </c>
      <c r="I8771" t="s">
        <v>61</v>
      </c>
      <c r="J8771" t="s">
        <v>61</v>
      </c>
      <c r="K8771" t="s">
        <v>61</v>
      </c>
      <c r="L8771" t="s">
        <v>61</v>
      </c>
      <c r="M8771" t="s">
        <v>61</v>
      </c>
      <c r="N8771" t="s">
        <v>61</v>
      </c>
      <c r="O8771" t="s">
        <v>61</v>
      </c>
      <c r="P8771" t="s">
        <v>61</v>
      </c>
      <c r="Q8771" t="s">
        <v>61</v>
      </c>
      <c r="R8771" t="s">
        <v>61</v>
      </c>
      <c r="S8771" t="s">
        <v>61</v>
      </c>
      <c r="T8771" t="s">
        <v>61</v>
      </c>
      <c r="U8771" t="s">
        <v>61</v>
      </c>
      <c r="V8771" t="s">
        <v>61</v>
      </c>
      <c r="W8771" t="s">
        <v>61</v>
      </c>
      <c r="X8771" t="s">
        <v>61</v>
      </c>
      <c r="Y8771" t="s">
        <v>61</v>
      </c>
      <c r="Z8771" t="s">
        <v>61</v>
      </c>
      <c r="AA8771" t="s">
        <v>61</v>
      </c>
      <c r="AB8771" t="s">
        <v>61</v>
      </c>
      <c r="AC8771" t="s">
        <v>61</v>
      </c>
      <c r="AD8771" t="s">
        <v>61</v>
      </c>
      <c r="AE8771" t="s">
        <v>61</v>
      </c>
      <c r="AF8771" t="s">
        <v>61</v>
      </c>
      <c r="AG8771" t="s">
        <v>61</v>
      </c>
      <c r="AH8771" t="s">
        <v>61</v>
      </c>
      <c r="AI8771" t="s">
        <v>61</v>
      </c>
      <c r="AJ8771" t="s">
        <v>162</v>
      </c>
      <c r="AK8771" t="s">
        <v>61</v>
      </c>
      <c r="AL8771" t="s">
        <v>61</v>
      </c>
      <c r="AM8771" t="s">
        <v>61</v>
      </c>
      <c r="AN8771" t="s">
        <v>163</v>
      </c>
      <c r="AO8771" t="s">
        <v>164</v>
      </c>
      <c r="AP8771" s="11" t="s">
        <v>165</v>
      </c>
      <c r="AQ8771" t="s">
        <v>61</v>
      </c>
      <c r="AR8771" s="11" t="s">
        <v>166</v>
      </c>
      <c r="AS8771" s="4" t="s">
        <v>61</v>
      </c>
      <c r="AT8771">
        <v>1990</v>
      </c>
      <c r="AU8771">
        <v>57.192138159999999</v>
      </c>
      <c r="AV8771" t="s">
        <v>61</v>
      </c>
      <c r="AX8771" s="11" t="s">
        <v>167</v>
      </c>
      <c r="AY8771" t="s">
        <v>70</v>
      </c>
      <c r="AZ8771" t="s">
        <v>70</v>
      </c>
      <c r="BA8771" t="s">
        <v>70</v>
      </c>
      <c r="BB8771" t="s">
        <v>70</v>
      </c>
      <c r="BC8771" t="s">
        <v>70</v>
      </c>
      <c r="BD8771" t="s">
        <v>70</v>
      </c>
    </row>
    <row r="8772" spans="1:56" x14ac:dyDescent="0.3">
      <c r="A8772" s="11" t="s">
        <v>99</v>
      </c>
      <c r="B8772" s="11" t="s">
        <v>160</v>
      </c>
      <c r="C8772" s="11" t="s">
        <v>161</v>
      </c>
      <c r="D8772" s="11" t="s">
        <v>59</v>
      </c>
      <c r="E8772" t="s">
        <v>86</v>
      </c>
      <c r="F8772" t="s">
        <v>61</v>
      </c>
      <c r="G8772" t="s">
        <v>61</v>
      </c>
      <c r="H8772" t="s">
        <v>62</v>
      </c>
      <c r="I8772" t="s">
        <v>61</v>
      </c>
      <c r="J8772" t="s">
        <v>61</v>
      </c>
      <c r="K8772" t="s">
        <v>61</v>
      </c>
      <c r="L8772" t="s">
        <v>61</v>
      </c>
      <c r="M8772" t="s">
        <v>61</v>
      </c>
      <c r="N8772" t="s">
        <v>61</v>
      </c>
      <c r="O8772" t="s">
        <v>61</v>
      </c>
      <c r="P8772" t="s">
        <v>61</v>
      </c>
      <c r="Q8772" t="s">
        <v>61</v>
      </c>
      <c r="R8772" t="s">
        <v>61</v>
      </c>
      <c r="S8772" t="s">
        <v>61</v>
      </c>
      <c r="T8772" t="s">
        <v>61</v>
      </c>
      <c r="U8772" t="s">
        <v>61</v>
      </c>
      <c r="V8772" t="s">
        <v>61</v>
      </c>
      <c r="W8772" t="s">
        <v>61</v>
      </c>
      <c r="X8772" t="s">
        <v>61</v>
      </c>
      <c r="Y8772" t="s">
        <v>61</v>
      </c>
      <c r="Z8772" t="s">
        <v>61</v>
      </c>
      <c r="AA8772" t="s">
        <v>61</v>
      </c>
      <c r="AB8772" t="s">
        <v>61</v>
      </c>
      <c r="AC8772" t="s">
        <v>61</v>
      </c>
      <c r="AD8772" t="s">
        <v>61</v>
      </c>
      <c r="AE8772" t="s">
        <v>61</v>
      </c>
      <c r="AF8772" t="s">
        <v>61</v>
      </c>
      <c r="AG8772" t="s">
        <v>61</v>
      </c>
      <c r="AH8772" t="s">
        <v>61</v>
      </c>
      <c r="AI8772" t="s">
        <v>61</v>
      </c>
      <c r="AJ8772" t="s">
        <v>168</v>
      </c>
      <c r="AK8772" t="s">
        <v>61</v>
      </c>
      <c r="AL8772" t="s">
        <v>61</v>
      </c>
      <c r="AM8772" t="s">
        <v>61</v>
      </c>
      <c r="AN8772" t="s">
        <v>163</v>
      </c>
      <c r="AO8772" t="s">
        <v>164</v>
      </c>
      <c r="AP8772" s="11" t="s">
        <v>165</v>
      </c>
      <c r="AQ8772" t="s">
        <v>61</v>
      </c>
      <c r="AR8772" s="11" t="s">
        <v>166</v>
      </c>
      <c r="AS8772" s="4" t="s">
        <v>61</v>
      </c>
      <c r="AT8772">
        <v>1990</v>
      </c>
      <c r="AU8772">
        <v>37.247088513960001</v>
      </c>
      <c r="AV8772" t="s">
        <v>61</v>
      </c>
      <c r="AX8772" s="11" t="s">
        <v>169</v>
      </c>
      <c r="AY8772" t="s">
        <v>70</v>
      </c>
      <c r="AZ8772" t="s">
        <v>70</v>
      </c>
      <c r="BA8772" t="s">
        <v>70</v>
      </c>
      <c r="BB8772" t="s">
        <v>70</v>
      </c>
      <c r="BC8772" t="s">
        <v>70</v>
      </c>
      <c r="BD8772" t="s">
        <v>70</v>
      </c>
    </row>
    <row r="8773" spans="1:56" x14ac:dyDescent="0.3">
      <c r="A8773" s="11" t="s">
        <v>99</v>
      </c>
      <c r="B8773" s="11" t="s">
        <v>160</v>
      </c>
      <c r="C8773" s="11" t="s">
        <v>161</v>
      </c>
      <c r="D8773" s="11" t="s">
        <v>59</v>
      </c>
      <c r="E8773" t="s">
        <v>86</v>
      </c>
      <c r="F8773" t="s">
        <v>61</v>
      </c>
      <c r="G8773" t="s">
        <v>61</v>
      </c>
      <c r="H8773" t="s">
        <v>62</v>
      </c>
      <c r="I8773" t="s">
        <v>61</v>
      </c>
      <c r="J8773" t="s">
        <v>61</v>
      </c>
      <c r="K8773" t="s">
        <v>61</v>
      </c>
      <c r="L8773" t="s">
        <v>61</v>
      </c>
      <c r="M8773" t="s">
        <v>61</v>
      </c>
      <c r="N8773" t="s">
        <v>61</v>
      </c>
      <c r="O8773" t="s">
        <v>61</v>
      </c>
      <c r="P8773" t="s">
        <v>61</v>
      </c>
      <c r="Q8773" t="s">
        <v>61</v>
      </c>
      <c r="R8773" t="s">
        <v>61</v>
      </c>
      <c r="S8773" t="s">
        <v>61</v>
      </c>
      <c r="T8773" t="s">
        <v>61</v>
      </c>
      <c r="U8773" t="s">
        <v>61</v>
      </c>
      <c r="V8773" t="s">
        <v>61</v>
      </c>
      <c r="W8773" t="s">
        <v>61</v>
      </c>
      <c r="X8773" t="s">
        <v>61</v>
      </c>
      <c r="Y8773" t="s">
        <v>61</v>
      </c>
      <c r="Z8773" t="s">
        <v>61</v>
      </c>
      <c r="AA8773" t="s">
        <v>61</v>
      </c>
      <c r="AB8773" t="s">
        <v>61</v>
      </c>
      <c r="AC8773" t="s">
        <v>61</v>
      </c>
      <c r="AD8773" t="s">
        <v>61</v>
      </c>
      <c r="AE8773" t="s">
        <v>61</v>
      </c>
      <c r="AF8773" t="s">
        <v>61</v>
      </c>
      <c r="AG8773" t="s">
        <v>61</v>
      </c>
      <c r="AH8773" t="s">
        <v>61</v>
      </c>
      <c r="AI8773" t="s">
        <v>61</v>
      </c>
      <c r="AJ8773" t="s">
        <v>162</v>
      </c>
      <c r="AK8773" t="s">
        <v>61</v>
      </c>
      <c r="AL8773" t="s">
        <v>61</v>
      </c>
      <c r="AM8773" t="s">
        <v>61</v>
      </c>
      <c r="AN8773" t="s">
        <v>163</v>
      </c>
      <c r="AO8773" t="s">
        <v>164</v>
      </c>
      <c r="AP8773" s="11" t="s">
        <v>165</v>
      </c>
      <c r="AQ8773" t="s">
        <v>61</v>
      </c>
      <c r="AR8773" s="11" t="s">
        <v>166</v>
      </c>
      <c r="AS8773" s="4" t="s">
        <v>61</v>
      </c>
      <c r="AT8773">
        <v>1991</v>
      </c>
      <c r="AU8773">
        <v>62.013258070000006</v>
      </c>
      <c r="AV8773" t="s">
        <v>61</v>
      </c>
      <c r="AX8773" s="11" t="s">
        <v>167</v>
      </c>
      <c r="AY8773" t="s">
        <v>70</v>
      </c>
      <c r="AZ8773" t="s">
        <v>70</v>
      </c>
      <c r="BA8773" t="s">
        <v>70</v>
      </c>
      <c r="BB8773" t="s">
        <v>70</v>
      </c>
      <c r="BC8773" t="s">
        <v>70</v>
      </c>
      <c r="BD8773" t="s">
        <v>70</v>
      </c>
    </row>
    <row r="8774" spans="1:56" x14ac:dyDescent="0.3">
      <c r="A8774" s="11" t="s">
        <v>99</v>
      </c>
      <c r="B8774" s="11" t="s">
        <v>160</v>
      </c>
      <c r="C8774" s="11" t="s">
        <v>161</v>
      </c>
      <c r="D8774" s="11" t="s">
        <v>59</v>
      </c>
      <c r="E8774" t="s">
        <v>86</v>
      </c>
      <c r="F8774" t="s">
        <v>61</v>
      </c>
      <c r="G8774" t="s">
        <v>61</v>
      </c>
      <c r="H8774" t="s">
        <v>62</v>
      </c>
      <c r="I8774" t="s">
        <v>61</v>
      </c>
      <c r="J8774" t="s">
        <v>61</v>
      </c>
      <c r="K8774" t="s">
        <v>61</v>
      </c>
      <c r="L8774" t="s">
        <v>61</v>
      </c>
      <c r="M8774" t="s">
        <v>61</v>
      </c>
      <c r="N8774" t="s">
        <v>61</v>
      </c>
      <c r="O8774" t="s">
        <v>61</v>
      </c>
      <c r="P8774" t="s">
        <v>61</v>
      </c>
      <c r="Q8774" t="s">
        <v>61</v>
      </c>
      <c r="R8774" t="s">
        <v>61</v>
      </c>
      <c r="S8774" t="s">
        <v>61</v>
      </c>
      <c r="T8774" t="s">
        <v>61</v>
      </c>
      <c r="U8774" t="s">
        <v>61</v>
      </c>
      <c r="V8774" t="s">
        <v>61</v>
      </c>
      <c r="W8774" t="s">
        <v>61</v>
      </c>
      <c r="X8774" t="s">
        <v>61</v>
      </c>
      <c r="Y8774" t="s">
        <v>61</v>
      </c>
      <c r="Z8774" t="s">
        <v>61</v>
      </c>
      <c r="AA8774" t="s">
        <v>61</v>
      </c>
      <c r="AB8774" t="s">
        <v>61</v>
      </c>
      <c r="AC8774" t="s">
        <v>61</v>
      </c>
      <c r="AD8774" t="s">
        <v>61</v>
      </c>
      <c r="AE8774" t="s">
        <v>61</v>
      </c>
      <c r="AF8774" t="s">
        <v>61</v>
      </c>
      <c r="AG8774" t="s">
        <v>61</v>
      </c>
      <c r="AH8774" t="s">
        <v>61</v>
      </c>
      <c r="AI8774" t="s">
        <v>61</v>
      </c>
      <c r="AJ8774" t="s">
        <v>168</v>
      </c>
      <c r="AK8774" t="s">
        <v>61</v>
      </c>
      <c r="AL8774" t="s">
        <v>61</v>
      </c>
      <c r="AM8774" t="s">
        <v>61</v>
      </c>
      <c r="AN8774" t="s">
        <v>163</v>
      </c>
      <c r="AO8774" t="s">
        <v>164</v>
      </c>
      <c r="AP8774" s="11" t="s">
        <v>165</v>
      </c>
      <c r="AQ8774" t="s">
        <v>61</v>
      </c>
      <c r="AR8774" s="11" t="s">
        <v>166</v>
      </c>
      <c r="AS8774" s="4" t="s">
        <v>61</v>
      </c>
      <c r="AT8774">
        <v>1991</v>
      </c>
      <c r="AU8774">
        <v>36.777529818550001</v>
      </c>
      <c r="AV8774" t="s">
        <v>61</v>
      </c>
      <c r="AX8774" s="11" t="s">
        <v>169</v>
      </c>
      <c r="AY8774" t="s">
        <v>70</v>
      </c>
      <c r="AZ8774" t="s">
        <v>70</v>
      </c>
      <c r="BA8774" t="s">
        <v>70</v>
      </c>
      <c r="BB8774" t="s">
        <v>70</v>
      </c>
      <c r="BC8774" t="s">
        <v>70</v>
      </c>
      <c r="BD8774" t="s">
        <v>70</v>
      </c>
    </row>
    <row r="8775" spans="1:56" x14ac:dyDescent="0.3">
      <c r="A8775" s="11" t="s">
        <v>99</v>
      </c>
      <c r="B8775" s="11" t="s">
        <v>160</v>
      </c>
      <c r="C8775" s="11" t="s">
        <v>161</v>
      </c>
      <c r="D8775" s="11" t="s">
        <v>59</v>
      </c>
      <c r="E8775" t="s">
        <v>86</v>
      </c>
      <c r="F8775" t="s">
        <v>61</v>
      </c>
      <c r="G8775" t="s">
        <v>61</v>
      </c>
      <c r="H8775" t="s">
        <v>62</v>
      </c>
      <c r="I8775" t="s">
        <v>61</v>
      </c>
      <c r="J8775" t="s">
        <v>61</v>
      </c>
      <c r="K8775" t="s">
        <v>61</v>
      </c>
      <c r="L8775" t="s">
        <v>61</v>
      </c>
      <c r="M8775" t="s">
        <v>61</v>
      </c>
      <c r="N8775" t="s">
        <v>61</v>
      </c>
      <c r="O8775" t="s">
        <v>61</v>
      </c>
      <c r="P8775" t="s">
        <v>61</v>
      </c>
      <c r="Q8775" t="s">
        <v>61</v>
      </c>
      <c r="R8775" t="s">
        <v>61</v>
      </c>
      <c r="S8775" t="s">
        <v>61</v>
      </c>
      <c r="T8775" t="s">
        <v>61</v>
      </c>
      <c r="U8775" t="s">
        <v>61</v>
      </c>
      <c r="V8775" t="s">
        <v>61</v>
      </c>
      <c r="W8775" t="s">
        <v>61</v>
      </c>
      <c r="X8775" t="s">
        <v>61</v>
      </c>
      <c r="Y8775" t="s">
        <v>61</v>
      </c>
      <c r="Z8775" t="s">
        <v>61</v>
      </c>
      <c r="AA8775" t="s">
        <v>61</v>
      </c>
      <c r="AB8775" t="s">
        <v>61</v>
      </c>
      <c r="AC8775" t="s">
        <v>61</v>
      </c>
      <c r="AD8775" t="s">
        <v>61</v>
      </c>
      <c r="AE8775" t="s">
        <v>61</v>
      </c>
      <c r="AF8775" t="s">
        <v>61</v>
      </c>
      <c r="AG8775" t="s">
        <v>61</v>
      </c>
      <c r="AH8775" t="s">
        <v>61</v>
      </c>
      <c r="AI8775" t="s">
        <v>61</v>
      </c>
      <c r="AJ8775" t="s">
        <v>162</v>
      </c>
      <c r="AK8775" t="s">
        <v>61</v>
      </c>
      <c r="AL8775" t="s">
        <v>61</v>
      </c>
      <c r="AM8775" t="s">
        <v>61</v>
      </c>
      <c r="AN8775" t="s">
        <v>163</v>
      </c>
      <c r="AO8775" t="s">
        <v>164</v>
      </c>
      <c r="AP8775" s="11" t="s">
        <v>165</v>
      </c>
      <c r="AQ8775" t="s">
        <v>61</v>
      </c>
      <c r="AR8775" s="11" t="s">
        <v>166</v>
      </c>
      <c r="AS8775" s="4" t="s">
        <v>61</v>
      </c>
      <c r="AT8775">
        <v>1992</v>
      </c>
      <c r="AU8775">
        <v>57.662407270000003</v>
      </c>
      <c r="AV8775" t="s">
        <v>61</v>
      </c>
      <c r="AX8775" s="11" t="s">
        <v>167</v>
      </c>
      <c r="AY8775" t="s">
        <v>70</v>
      </c>
      <c r="AZ8775" t="s">
        <v>70</v>
      </c>
      <c r="BA8775" t="s">
        <v>70</v>
      </c>
      <c r="BB8775" t="s">
        <v>70</v>
      </c>
      <c r="BC8775" t="s">
        <v>70</v>
      </c>
      <c r="BD8775" t="s">
        <v>70</v>
      </c>
    </row>
    <row r="8776" spans="1:56" x14ac:dyDescent="0.3">
      <c r="A8776" s="11" t="s">
        <v>99</v>
      </c>
      <c r="B8776" s="11" t="s">
        <v>160</v>
      </c>
      <c r="C8776" s="11" t="s">
        <v>161</v>
      </c>
      <c r="D8776" s="11" t="s">
        <v>59</v>
      </c>
      <c r="E8776" t="s">
        <v>86</v>
      </c>
      <c r="F8776" t="s">
        <v>61</v>
      </c>
      <c r="G8776" t="s">
        <v>61</v>
      </c>
      <c r="H8776" t="s">
        <v>62</v>
      </c>
      <c r="I8776" t="s">
        <v>61</v>
      </c>
      <c r="J8776" t="s">
        <v>61</v>
      </c>
      <c r="K8776" t="s">
        <v>61</v>
      </c>
      <c r="L8776" t="s">
        <v>61</v>
      </c>
      <c r="M8776" t="s">
        <v>61</v>
      </c>
      <c r="N8776" t="s">
        <v>61</v>
      </c>
      <c r="O8776" t="s">
        <v>61</v>
      </c>
      <c r="P8776" t="s">
        <v>61</v>
      </c>
      <c r="Q8776" t="s">
        <v>61</v>
      </c>
      <c r="R8776" t="s">
        <v>61</v>
      </c>
      <c r="S8776" t="s">
        <v>61</v>
      </c>
      <c r="T8776" t="s">
        <v>61</v>
      </c>
      <c r="U8776" t="s">
        <v>61</v>
      </c>
      <c r="V8776" t="s">
        <v>61</v>
      </c>
      <c r="W8776" t="s">
        <v>61</v>
      </c>
      <c r="X8776" t="s">
        <v>61</v>
      </c>
      <c r="Y8776" t="s">
        <v>61</v>
      </c>
      <c r="Z8776" t="s">
        <v>61</v>
      </c>
      <c r="AA8776" t="s">
        <v>61</v>
      </c>
      <c r="AB8776" t="s">
        <v>61</v>
      </c>
      <c r="AC8776" t="s">
        <v>61</v>
      </c>
      <c r="AD8776" t="s">
        <v>61</v>
      </c>
      <c r="AE8776" t="s">
        <v>61</v>
      </c>
      <c r="AF8776" t="s">
        <v>61</v>
      </c>
      <c r="AG8776" t="s">
        <v>61</v>
      </c>
      <c r="AH8776" t="s">
        <v>61</v>
      </c>
      <c r="AI8776" t="s">
        <v>61</v>
      </c>
      <c r="AJ8776" t="s">
        <v>168</v>
      </c>
      <c r="AK8776" t="s">
        <v>61</v>
      </c>
      <c r="AL8776" t="s">
        <v>61</v>
      </c>
      <c r="AM8776" t="s">
        <v>61</v>
      </c>
      <c r="AN8776" t="s">
        <v>163</v>
      </c>
      <c r="AO8776" t="s">
        <v>164</v>
      </c>
      <c r="AP8776" s="11" t="s">
        <v>165</v>
      </c>
      <c r="AQ8776" t="s">
        <v>61</v>
      </c>
      <c r="AR8776" s="11" t="s">
        <v>166</v>
      </c>
      <c r="AS8776" s="4" t="s">
        <v>61</v>
      </c>
      <c r="AT8776">
        <v>1992</v>
      </c>
      <c r="AU8776">
        <v>36.330625036089998</v>
      </c>
      <c r="AV8776" t="s">
        <v>61</v>
      </c>
      <c r="AX8776" s="11" t="s">
        <v>169</v>
      </c>
      <c r="AY8776" t="s">
        <v>70</v>
      </c>
      <c r="AZ8776" t="s">
        <v>70</v>
      </c>
      <c r="BA8776" t="s">
        <v>70</v>
      </c>
      <c r="BB8776" t="s">
        <v>70</v>
      </c>
      <c r="BC8776" t="s">
        <v>70</v>
      </c>
      <c r="BD8776" t="s">
        <v>70</v>
      </c>
    </row>
    <row r="8777" spans="1:56" x14ac:dyDescent="0.3">
      <c r="A8777" s="11" t="s">
        <v>99</v>
      </c>
      <c r="B8777" s="11" t="s">
        <v>160</v>
      </c>
      <c r="C8777" s="11" t="s">
        <v>161</v>
      </c>
      <c r="D8777" s="11" t="s">
        <v>59</v>
      </c>
      <c r="E8777" t="s">
        <v>86</v>
      </c>
      <c r="F8777" t="s">
        <v>61</v>
      </c>
      <c r="G8777" t="s">
        <v>61</v>
      </c>
      <c r="H8777" t="s">
        <v>62</v>
      </c>
      <c r="I8777" t="s">
        <v>61</v>
      </c>
      <c r="J8777" t="s">
        <v>61</v>
      </c>
      <c r="K8777" t="s">
        <v>61</v>
      </c>
      <c r="L8777" t="s">
        <v>61</v>
      </c>
      <c r="M8777" t="s">
        <v>61</v>
      </c>
      <c r="N8777" t="s">
        <v>61</v>
      </c>
      <c r="O8777" t="s">
        <v>61</v>
      </c>
      <c r="P8777" t="s">
        <v>61</v>
      </c>
      <c r="Q8777" t="s">
        <v>61</v>
      </c>
      <c r="R8777" t="s">
        <v>61</v>
      </c>
      <c r="S8777" t="s">
        <v>61</v>
      </c>
      <c r="T8777" t="s">
        <v>61</v>
      </c>
      <c r="U8777" t="s">
        <v>61</v>
      </c>
      <c r="V8777" t="s">
        <v>61</v>
      </c>
      <c r="W8777" t="s">
        <v>61</v>
      </c>
      <c r="X8777" t="s">
        <v>61</v>
      </c>
      <c r="Y8777" t="s">
        <v>61</v>
      </c>
      <c r="Z8777" t="s">
        <v>61</v>
      </c>
      <c r="AA8777" t="s">
        <v>61</v>
      </c>
      <c r="AB8777" t="s">
        <v>61</v>
      </c>
      <c r="AC8777" t="s">
        <v>61</v>
      </c>
      <c r="AD8777" t="s">
        <v>61</v>
      </c>
      <c r="AE8777" t="s">
        <v>61</v>
      </c>
      <c r="AF8777" t="s">
        <v>61</v>
      </c>
      <c r="AG8777" t="s">
        <v>61</v>
      </c>
      <c r="AH8777" t="s">
        <v>61</v>
      </c>
      <c r="AI8777" t="s">
        <v>61</v>
      </c>
      <c r="AJ8777" t="s">
        <v>162</v>
      </c>
      <c r="AK8777" t="s">
        <v>61</v>
      </c>
      <c r="AL8777" t="s">
        <v>61</v>
      </c>
      <c r="AM8777" t="s">
        <v>61</v>
      </c>
      <c r="AN8777" t="s">
        <v>163</v>
      </c>
      <c r="AO8777" t="s">
        <v>164</v>
      </c>
      <c r="AP8777" s="11" t="s">
        <v>165</v>
      </c>
      <c r="AQ8777" t="s">
        <v>61</v>
      </c>
      <c r="AR8777" s="11" t="s">
        <v>166</v>
      </c>
      <c r="AS8777" s="4" t="s">
        <v>61</v>
      </c>
      <c r="AT8777">
        <v>1993</v>
      </c>
      <c r="AU8777">
        <v>56.778232089999996</v>
      </c>
      <c r="AV8777" t="s">
        <v>61</v>
      </c>
      <c r="AX8777" s="11" t="s">
        <v>167</v>
      </c>
      <c r="AY8777" t="s">
        <v>70</v>
      </c>
      <c r="AZ8777" t="s">
        <v>70</v>
      </c>
      <c r="BA8777" t="s">
        <v>70</v>
      </c>
      <c r="BB8777" t="s">
        <v>70</v>
      </c>
      <c r="BC8777" t="s">
        <v>70</v>
      </c>
      <c r="BD8777" t="s">
        <v>70</v>
      </c>
    </row>
    <row r="8778" spans="1:56" x14ac:dyDescent="0.3">
      <c r="A8778" s="11" t="s">
        <v>99</v>
      </c>
      <c r="B8778" s="11" t="s">
        <v>160</v>
      </c>
      <c r="C8778" s="11" t="s">
        <v>161</v>
      </c>
      <c r="D8778" s="11" t="s">
        <v>59</v>
      </c>
      <c r="E8778" t="s">
        <v>86</v>
      </c>
      <c r="F8778" t="s">
        <v>61</v>
      </c>
      <c r="G8778" t="s">
        <v>61</v>
      </c>
      <c r="H8778" t="s">
        <v>62</v>
      </c>
      <c r="I8778" t="s">
        <v>61</v>
      </c>
      <c r="J8778" t="s">
        <v>61</v>
      </c>
      <c r="K8778" t="s">
        <v>61</v>
      </c>
      <c r="L8778" t="s">
        <v>61</v>
      </c>
      <c r="M8778" t="s">
        <v>61</v>
      </c>
      <c r="N8778" t="s">
        <v>61</v>
      </c>
      <c r="O8778" t="s">
        <v>61</v>
      </c>
      <c r="P8778" t="s">
        <v>61</v>
      </c>
      <c r="Q8778" t="s">
        <v>61</v>
      </c>
      <c r="R8778" t="s">
        <v>61</v>
      </c>
      <c r="S8778" t="s">
        <v>61</v>
      </c>
      <c r="T8778" t="s">
        <v>61</v>
      </c>
      <c r="U8778" t="s">
        <v>61</v>
      </c>
      <c r="V8778" t="s">
        <v>61</v>
      </c>
      <c r="W8778" t="s">
        <v>61</v>
      </c>
      <c r="X8778" t="s">
        <v>61</v>
      </c>
      <c r="Y8778" t="s">
        <v>61</v>
      </c>
      <c r="Z8778" t="s">
        <v>61</v>
      </c>
      <c r="AA8778" t="s">
        <v>61</v>
      </c>
      <c r="AB8778" t="s">
        <v>61</v>
      </c>
      <c r="AC8778" t="s">
        <v>61</v>
      </c>
      <c r="AD8778" t="s">
        <v>61</v>
      </c>
      <c r="AE8778" t="s">
        <v>61</v>
      </c>
      <c r="AF8778" t="s">
        <v>61</v>
      </c>
      <c r="AG8778" t="s">
        <v>61</v>
      </c>
      <c r="AH8778" t="s">
        <v>61</v>
      </c>
      <c r="AI8778" t="s">
        <v>61</v>
      </c>
      <c r="AJ8778" t="s">
        <v>168</v>
      </c>
      <c r="AK8778" t="s">
        <v>61</v>
      </c>
      <c r="AL8778" t="s">
        <v>61</v>
      </c>
      <c r="AM8778" t="s">
        <v>61</v>
      </c>
      <c r="AN8778" t="s">
        <v>163</v>
      </c>
      <c r="AO8778" t="s">
        <v>164</v>
      </c>
      <c r="AP8778" s="11" t="s">
        <v>165</v>
      </c>
      <c r="AQ8778" t="s">
        <v>61</v>
      </c>
      <c r="AR8778" s="11" t="s">
        <v>166</v>
      </c>
      <c r="AS8778" s="4" t="s">
        <v>61</v>
      </c>
      <c r="AT8778">
        <v>1993</v>
      </c>
      <c r="AU8778">
        <v>34.987318055020005</v>
      </c>
      <c r="AV8778" t="s">
        <v>61</v>
      </c>
      <c r="AX8778" s="11" t="s">
        <v>169</v>
      </c>
      <c r="AY8778" t="s">
        <v>70</v>
      </c>
      <c r="AZ8778" t="s">
        <v>70</v>
      </c>
      <c r="BA8778" t="s">
        <v>70</v>
      </c>
      <c r="BB8778" t="s">
        <v>70</v>
      </c>
      <c r="BC8778" t="s">
        <v>70</v>
      </c>
      <c r="BD8778" t="s">
        <v>70</v>
      </c>
    </row>
    <row r="8779" spans="1:56" x14ac:dyDescent="0.3">
      <c r="A8779" s="11" t="s">
        <v>99</v>
      </c>
      <c r="B8779" s="11" t="s">
        <v>160</v>
      </c>
      <c r="C8779" s="11" t="s">
        <v>161</v>
      </c>
      <c r="D8779" s="11" t="s">
        <v>59</v>
      </c>
      <c r="E8779" t="s">
        <v>86</v>
      </c>
      <c r="F8779" t="s">
        <v>61</v>
      </c>
      <c r="G8779" t="s">
        <v>61</v>
      </c>
      <c r="H8779" t="s">
        <v>62</v>
      </c>
      <c r="I8779" t="s">
        <v>61</v>
      </c>
      <c r="J8779" t="s">
        <v>61</v>
      </c>
      <c r="K8779" t="s">
        <v>61</v>
      </c>
      <c r="L8779" t="s">
        <v>61</v>
      </c>
      <c r="M8779" t="s">
        <v>61</v>
      </c>
      <c r="N8779" t="s">
        <v>61</v>
      </c>
      <c r="O8779" t="s">
        <v>61</v>
      </c>
      <c r="P8779" t="s">
        <v>61</v>
      </c>
      <c r="Q8779" t="s">
        <v>61</v>
      </c>
      <c r="R8779" t="s">
        <v>61</v>
      </c>
      <c r="S8779" t="s">
        <v>61</v>
      </c>
      <c r="T8779" t="s">
        <v>61</v>
      </c>
      <c r="U8779" t="s">
        <v>61</v>
      </c>
      <c r="V8779" t="s">
        <v>61</v>
      </c>
      <c r="W8779" t="s">
        <v>61</v>
      </c>
      <c r="X8779" t="s">
        <v>61</v>
      </c>
      <c r="Y8779" t="s">
        <v>61</v>
      </c>
      <c r="Z8779" t="s">
        <v>61</v>
      </c>
      <c r="AA8779" t="s">
        <v>61</v>
      </c>
      <c r="AB8779" t="s">
        <v>61</v>
      </c>
      <c r="AC8779" t="s">
        <v>61</v>
      </c>
      <c r="AD8779" t="s">
        <v>61</v>
      </c>
      <c r="AE8779" t="s">
        <v>61</v>
      </c>
      <c r="AF8779" t="s">
        <v>61</v>
      </c>
      <c r="AG8779" t="s">
        <v>61</v>
      </c>
      <c r="AH8779" t="s">
        <v>61</v>
      </c>
      <c r="AI8779" t="s">
        <v>61</v>
      </c>
      <c r="AJ8779" t="s">
        <v>162</v>
      </c>
      <c r="AK8779" t="s">
        <v>61</v>
      </c>
      <c r="AL8779" t="s">
        <v>61</v>
      </c>
      <c r="AM8779" t="s">
        <v>61</v>
      </c>
      <c r="AN8779" t="s">
        <v>163</v>
      </c>
      <c r="AO8779" t="s">
        <v>164</v>
      </c>
      <c r="AP8779" s="11" t="s">
        <v>165</v>
      </c>
      <c r="AQ8779" t="s">
        <v>61</v>
      </c>
      <c r="AR8779" s="11" t="s">
        <v>166</v>
      </c>
      <c r="AS8779" s="4" t="s">
        <v>61</v>
      </c>
      <c r="AT8779">
        <v>1994</v>
      </c>
      <c r="AU8779">
        <v>49.026251559999999</v>
      </c>
      <c r="AV8779" t="s">
        <v>61</v>
      </c>
      <c r="AX8779" s="11" t="s">
        <v>167</v>
      </c>
      <c r="AY8779" t="s">
        <v>70</v>
      </c>
      <c r="AZ8779" t="s">
        <v>70</v>
      </c>
      <c r="BA8779" t="s">
        <v>70</v>
      </c>
      <c r="BB8779" t="s">
        <v>70</v>
      </c>
      <c r="BC8779" t="s">
        <v>70</v>
      </c>
      <c r="BD8779" t="s">
        <v>70</v>
      </c>
    </row>
    <row r="8780" spans="1:56" x14ac:dyDescent="0.3">
      <c r="A8780" s="11" t="s">
        <v>99</v>
      </c>
      <c r="B8780" s="11" t="s">
        <v>160</v>
      </c>
      <c r="C8780" s="11" t="s">
        <v>161</v>
      </c>
      <c r="D8780" s="11" t="s">
        <v>59</v>
      </c>
      <c r="E8780" t="s">
        <v>86</v>
      </c>
      <c r="F8780" t="s">
        <v>61</v>
      </c>
      <c r="G8780" t="s">
        <v>61</v>
      </c>
      <c r="H8780" t="s">
        <v>62</v>
      </c>
      <c r="I8780" t="s">
        <v>61</v>
      </c>
      <c r="J8780" t="s">
        <v>61</v>
      </c>
      <c r="K8780" t="s">
        <v>61</v>
      </c>
      <c r="L8780" t="s">
        <v>61</v>
      </c>
      <c r="M8780" t="s">
        <v>61</v>
      </c>
      <c r="N8780" t="s">
        <v>61</v>
      </c>
      <c r="O8780" t="s">
        <v>61</v>
      </c>
      <c r="P8780" t="s">
        <v>61</v>
      </c>
      <c r="Q8780" t="s">
        <v>61</v>
      </c>
      <c r="R8780" t="s">
        <v>61</v>
      </c>
      <c r="S8780" t="s">
        <v>61</v>
      </c>
      <c r="T8780" t="s">
        <v>61</v>
      </c>
      <c r="U8780" t="s">
        <v>61</v>
      </c>
      <c r="V8780" t="s">
        <v>61</v>
      </c>
      <c r="W8780" t="s">
        <v>61</v>
      </c>
      <c r="X8780" t="s">
        <v>61</v>
      </c>
      <c r="Y8780" t="s">
        <v>61</v>
      </c>
      <c r="Z8780" t="s">
        <v>61</v>
      </c>
      <c r="AA8780" t="s">
        <v>61</v>
      </c>
      <c r="AB8780" t="s">
        <v>61</v>
      </c>
      <c r="AC8780" t="s">
        <v>61</v>
      </c>
      <c r="AD8780" t="s">
        <v>61</v>
      </c>
      <c r="AE8780" t="s">
        <v>61</v>
      </c>
      <c r="AF8780" t="s">
        <v>61</v>
      </c>
      <c r="AG8780" t="s">
        <v>61</v>
      </c>
      <c r="AH8780" t="s">
        <v>61</v>
      </c>
      <c r="AI8780" t="s">
        <v>61</v>
      </c>
      <c r="AJ8780" t="s">
        <v>168</v>
      </c>
      <c r="AK8780" t="s">
        <v>61</v>
      </c>
      <c r="AL8780" t="s">
        <v>61</v>
      </c>
      <c r="AM8780" t="s">
        <v>61</v>
      </c>
      <c r="AN8780" t="s">
        <v>163</v>
      </c>
      <c r="AO8780" t="s">
        <v>164</v>
      </c>
      <c r="AP8780" s="11" t="s">
        <v>165</v>
      </c>
      <c r="AQ8780" t="s">
        <v>61</v>
      </c>
      <c r="AR8780" s="11" t="s">
        <v>166</v>
      </c>
      <c r="AS8780" s="4" t="s">
        <v>61</v>
      </c>
      <c r="AT8780">
        <v>1994</v>
      </c>
      <c r="AU8780">
        <v>34.775624607479998</v>
      </c>
      <c r="AV8780" t="s">
        <v>61</v>
      </c>
      <c r="AX8780" s="11" t="s">
        <v>169</v>
      </c>
      <c r="AY8780" t="s">
        <v>70</v>
      </c>
      <c r="AZ8780" t="s">
        <v>70</v>
      </c>
      <c r="BA8780" t="s">
        <v>70</v>
      </c>
      <c r="BB8780" t="s">
        <v>70</v>
      </c>
      <c r="BC8780" t="s">
        <v>70</v>
      </c>
      <c r="BD8780" t="s">
        <v>70</v>
      </c>
    </row>
    <row r="8781" spans="1:56" x14ac:dyDescent="0.3">
      <c r="A8781" s="11" t="s">
        <v>99</v>
      </c>
      <c r="B8781" s="11" t="s">
        <v>160</v>
      </c>
      <c r="C8781" s="11" t="s">
        <v>161</v>
      </c>
      <c r="D8781" s="11" t="s">
        <v>59</v>
      </c>
      <c r="E8781" t="s">
        <v>86</v>
      </c>
      <c r="F8781" t="s">
        <v>61</v>
      </c>
      <c r="G8781" t="s">
        <v>61</v>
      </c>
      <c r="H8781" t="s">
        <v>62</v>
      </c>
      <c r="I8781" t="s">
        <v>61</v>
      </c>
      <c r="J8781" t="s">
        <v>61</v>
      </c>
      <c r="K8781" t="s">
        <v>61</v>
      </c>
      <c r="L8781" t="s">
        <v>61</v>
      </c>
      <c r="M8781" t="s">
        <v>61</v>
      </c>
      <c r="N8781" t="s">
        <v>61</v>
      </c>
      <c r="O8781" t="s">
        <v>61</v>
      </c>
      <c r="P8781" t="s">
        <v>61</v>
      </c>
      <c r="Q8781" t="s">
        <v>61</v>
      </c>
      <c r="R8781" t="s">
        <v>61</v>
      </c>
      <c r="S8781" t="s">
        <v>61</v>
      </c>
      <c r="T8781" t="s">
        <v>61</v>
      </c>
      <c r="U8781" t="s">
        <v>61</v>
      </c>
      <c r="V8781" t="s">
        <v>61</v>
      </c>
      <c r="W8781" t="s">
        <v>61</v>
      </c>
      <c r="X8781" t="s">
        <v>61</v>
      </c>
      <c r="Y8781" t="s">
        <v>61</v>
      </c>
      <c r="Z8781" t="s">
        <v>61</v>
      </c>
      <c r="AA8781" t="s">
        <v>61</v>
      </c>
      <c r="AB8781" t="s">
        <v>61</v>
      </c>
      <c r="AC8781" t="s">
        <v>61</v>
      </c>
      <c r="AD8781" t="s">
        <v>61</v>
      </c>
      <c r="AE8781" t="s">
        <v>61</v>
      </c>
      <c r="AF8781" t="s">
        <v>61</v>
      </c>
      <c r="AG8781" t="s">
        <v>61</v>
      </c>
      <c r="AH8781" t="s">
        <v>61</v>
      </c>
      <c r="AI8781" t="s">
        <v>61</v>
      </c>
      <c r="AJ8781" t="s">
        <v>162</v>
      </c>
      <c r="AK8781" t="s">
        <v>61</v>
      </c>
      <c r="AL8781" t="s">
        <v>61</v>
      </c>
      <c r="AM8781" t="s">
        <v>61</v>
      </c>
      <c r="AN8781" t="s">
        <v>163</v>
      </c>
      <c r="AO8781" t="s">
        <v>164</v>
      </c>
      <c r="AP8781" s="11" t="s">
        <v>165</v>
      </c>
      <c r="AQ8781" t="s">
        <v>61</v>
      </c>
      <c r="AR8781" s="11" t="s">
        <v>166</v>
      </c>
      <c r="AS8781" s="4" t="s">
        <v>61</v>
      </c>
      <c r="AT8781">
        <v>1995</v>
      </c>
      <c r="AU8781">
        <v>54.618627789999998</v>
      </c>
      <c r="AV8781" t="s">
        <v>61</v>
      </c>
      <c r="AX8781" s="11" t="s">
        <v>167</v>
      </c>
      <c r="AY8781" t="s">
        <v>70</v>
      </c>
      <c r="AZ8781" t="s">
        <v>70</v>
      </c>
      <c r="BA8781" t="s">
        <v>70</v>
      </c>
      <c r="BB8781" t="s">
        <v>70</v>
      </c>
      <c r="BC8781" t="s">
        <v>70</v>
      </c>
      <c r="BD8781" t="s">
        <v>70</v>
      </c>
    </row>
    <row r="8782" spans="1:56" x14ac:dyDescent="0.3">
      <c r="A8782" s="11" t="s">
        <v>99</v>
      </c>
      <c r="B8782" s="11" t="s">
        <v>160</v>
      </c>
      <c r="C8782" s="11" t="s">
        <v>161</v>
      </c>
      <c r="D8782" s="11" t="s">
        <v>59</v>
      </c>
      <c r="E8782" t="s">
        <v>86</v>
      </c>
      <c r="F8782" t="s">
        <v>61</v>
      </c>
      <c r="G8782" t="s">
        <v>61</v>
      </c>
      <c r="H8782" t="s">
        <v>62</v>
      </c>
      <c r="I8782" t="s">
        <v>61</v>
      </c>
      <c r="J8782" t="s">
        <v>61</v>
      </c>
      <c r="K8782" t="s">
        <v>61</v>
      </c>
      <c r="L8782" t="s">
        <v>61</v>
      </c>
      <c r="M8782" t="s">
        <v>61</v>
      </c>
      <c r="N8782" t="s">
        <v>61</v>
      </c>
      <c r="O8782" t="s">
        <v>61</v>
      </c>
      <c r="P8782" t="s">
        <v>61</v>
      </c>
      <c r="Q8782" t="s">
        <v>61</v>
      </c>
      <c r="R8782" t="s">
        <v>61</v>
      </c>
      <c r="S8782" t="s">
        <v>61</v>
      </c>
      <c r="T8782" t="s">
        <v>61</v>
      </c>
      <c r="U8782" t="s">
        <v>61</v>
      </c>
      <c r="V8782" t="s">
        <v>61</v>
      </c>
      <c r="W8782" t="s">
        <v>61</v>
      </c>
      <c r="X8782" t="s">
        <v>61</v>
      </c>
      <c r="Y8782" t="s">
        <v>61</v>
      </c>
      <c r="Z8782" t="s">
        <v>61</v>
      </c>
      <c r="AA8782" t="s">
        <v>61</v>
      </c>
      <c r="AB8782" t="s">
        <v>61</v>
      </c>
      <c r="AC8782" t="s">
        <v>61</v>
      </c>
      <c r="AD8782" t="s">
        <v>61</v>
      </c>
      <c r="AE8782" t="s">
        <v>61</v>
      </c>
      <c r="AF8782" t="s">
        <v>61</v>
      </c>
      <c r="AG8782" t="s">
        <v>61</v>
      </c>
      <c r="AH8782" t="s">
        <v>61</v>
      </c>
      <c r="AI8782" t="s">
        <v>61</v>
      </c>
      <c r="AJ8782" t="s">
        <v>168</v>
      </c>
      <c r="AK8782" t="s">
        <v>61</v>
      </c>
      <c r="AL8782" t="s">
        <v>61</v>
      </c>
      <c r="AM8782" t="s">
        <v>61</v>
      </c>
      <c r="AN8782" t="s">
        <v>163</v>
      </c>
      <c r="AO8782" t="s">
        <v>164</v>
      </c>
      <c r="AP8782" s="11" t="s">
        <v>165</v>
      </c>
      <c r="AQ8782" t="s">
        <v>61</v>
      </c>
      <c r="AR8782" s="11" t="s">
        <v>166</v>
      </c>
      <c r="AS8782" s="4" t="s">
        <v>61</v>
      </c>
      <c r="AT8782">
        <v>1995</v>
      </c>
      <c r="AU8782">
        <v>37.596611960139995</v>
      </c>
      <c r="AV8782" t="s">
        <v>61</v>
      </c>
      <c r="AX8782" s="11" t="s">
        <v>169</v>
      </c>
      <c r="AY8782" t="s">
        <v>70</v>
      </c>
      <c r="AZ8782" t="s">
        <v>70</v>
      </c>
      <c r="BA8782" t="s">
        <v>70</v>
      </c>
      <c r="BB8782" t="s">
        <v>70</v>
      </c>
      <c r="BC8782" t="s">
        <v>70</v>
      </c>
      <c r="BD8782" t="s">
        <v>70</v>
      </c>
    </row>
    <row r="8783" spans="1:56" x14ac:dyDescent="0.3">
      <c r="A8783" s="11" t="s">
        <v>99</v>
      </c>
      <c r="B8783" s="11" t="s">
        <v>160</v>
      </c>
      <c r="C8783" s="11" t="s">
        <v>161</v>
      </c>
      <c r="D8783" s="11" t="s">
        <v>59</v>
      </c>
      <c r="E8783" t="s">
        <v>86</v>
      </c>
      <c r="F8783" t="s">
        <v>61</v>
      </c>
      <c r="G8783" t="s">
        <v>61</v>
      </c>
      <c r="H8783" t="s">
        <v>62</v>
      </c>
      <c r="I8783" t="s">
        <v>61</v>
      </c>
      <c r="J8783" t="s">
        <v>61</v>
      </c>
      <c r="K8783" t="s">
        <v>61</v>
      </c>
      <c r="L8783" t="s">
        <v>61</v>
      </c>
      <c r="M8783" t="s">
        <v>61</v>
      </c>
      <c r="N8783" t="s">
        <v>61</v>
      </c>
      <c r="O8783" t="s">
        <v>61</v>
      </c>
      <c r="P8783" t="s">
        <v>61</v>
      </c>
      <c r="Q8783" t="s">
        <v>61</v>
      </c>
      <c r="R8783" t="s">
        <v>61</v>
      </c>
      <c r="S8783" t="s">
        <v>61</v>
      </c>
      <c r="T8783" t="s">
        <v>61</v>
      </c>
      <c r="U8783" t="s">
        <v>61</v>
      </c>
      <c r="V8783" t="s">
        <v>61</v>
      </c>
      <c r="W8783" t="s">
        <v>61</v>
      </c>
      <c r="X8783" t="s">
        <v>61</v>
      </c>
      <c r="Y8783" t="s">
        <v>61</v>
      </c>
      <c r="Z8783" t="s">
        <v>61</v>
      </c>
      <c r="AA8783" t="s">
        <v>61</v>
      </c>
      <c r="AB8783" t="s">
        <v>61</v>
      </c>
      <c r="AC8783" t="s">
        <v>61</v>
      </c>
      <c r="AD8783" t="s">
        <v>61</v>
      </c>
      <c r="AE8783" t="s">
        <v>61</v>
      </c>
      <c r="AF8783" t="s">
        <v>61</v>
      </c>
      <c r="AG8783" t="s">
        <v>61</v>
      </c>
      <c r="AH8783" t="s">
        <v>61</v>
      </c>
      <c r="AI8783" t="s">
        <v>61</v>
      </c>
      <c r="AJ8783" t="s">
        <v>162</v>
      </c>
      <c r="AK8783" t="s">
        <v>61</v>
      </c>
      <c r="AL8783" t="s">
        <v>61</v>
      </c>
      <c r="AM8783" t="s">
        <v>61</v>
      </c>
      <c r="AN8783" t="s">
        <v>163</v>
      </c>
      <c r="AO8783" t="s">
        <v>164</v>
      </c>
      <c r="AP8783" s="11" t="s">
        <v>165</v>
      </c>
      <c r="AQ8783" t="s">
        <v>61</v>
      </c>
      <c r="AR8783" s="11" t="s">
        <v>166</v>
      </c>
      <c r="AS8783" s="4" t="s">
        <v>61</v>
      </c>
      <c r="AT8783">
        <v>1996</v>
      </c>
      <c r="AU8783">
        <v>55.858644310000003</v>
      </c>
      <c r="AV8783" t="s">
        <v>61</v>
      </c>
      <c r="AX8783" s="11" t="s">
        <v>167</v>
      </c>
      <c r="AY8783" t="s">
        <v>70</v>
      </c>
      <c r="AZ8783" t="s">
        <v>70</v>
      </c>
      <c r="BA8783" t="s">
        <v>70</v>
      </c>
      <c r="BB8783" t="s">
        <v>70</v>
      </c>
      <c r="BC8783" t="s">
        <v>70</v>
      </c>
      <c r="BD8783" t="s">
        <v>70</v>
      </c>
    </row>
    <row r="8784" spans="1:56" x14ac:dyDescent="0.3">
      <c r="A8784" s="11" t="s">
        <v>99</v>
      </c>
      <c r="B8784" s="11" t="s">
        <v>160</v>
      </c>
      <c r="C8784" s="11" t="s">
        <v>161</v>
      </c>
      <c r="D8784" s="11" t="s">
        <v>59</v>
      </c>
      <c r="E8784" t="s">
        <v>86</v>
      </c>
      <c r="F8784" t="s">
        <v>61</v>
      </c>
      <c r="G8784" t="s">
        <v>61</v>
      </c>
      <c r="H8784" t="s">
        <v>62</v>
      </c>
      <c r="I8784" t="s">
        <v>61</v>
      </c>
      <c r="J8784" t="s">
        <v>61</v>
      </c>
      <c r="K8784" t="s">
        <v>61</v>
      </c>
      <c r="L8784" t="s">
        <v>61</v>
      </c>
      <c r="M8784" t="s">
        <v>61</v>
      </c>
      <c r="N8784" t="s">
        <v>61</v>
      </c>
      <c r="O8784" t="s">
        <v>61</v>
      </c>
      <c r="P8784" t="s">
        <v>61</v>
      </c>
      <c r="Q8784" t="s">
        <v>61</v>
      </c>
      <c r="R8784" t="s">
        <v>61</v>
      </c>
      <c r="S8784" t="s">
        <v>61</v>
      </c>
      <c r="T8784" t="s">
        <v>61</v>
      </c>
      <c r="U8784" t="s">
        <v>61</v>
      </c>
      <c r="V8784" t="s">
        <v>61</v>
      </c>
      <c r="W8784" t="s">
        <v>61</v>
      </c>
      <c r="X8784" t="s">
        <v>61</v>
      </c>
      <c r="Y8784" t="s">
        <v>61</v>
      </c>
      <c r="Z8784" t="s">
        <v>61</v>
      </c>
      <c r="AA8784" t="s">
        <v>61</v>
      </c>
      <c r="AB8784" t="s">
        <v>61</v>
      </c>
      <c r="AC8784" t="s">
        <v>61</v>
      </c>
      <c r="AD8784" t="s">
        <v>61</v>
      </c>
      <c r="AE8784" t="s">
        <v>61</v>
      </c>
      <c r="AF8784" t="s">
        <v>61</v>
      </c>
      <c r="AG8784" t="s">
        <v>61</v>
      </c>
      <c r="AH8784" t="s">
        <v>61</v>
      </c>
      <c r="AI8784" t="s">
        <v>61</v>
      </c>
      <c r="AJ8784" t="s">
        <v>168</v>
      </c>
      <c r="AK8784" t="s">
        <v>61</v>
      </c>
      <c r="AL8784" t="s">
        <v>61</v>
      </c>
      <c r="AM8784" t="s">
        <v>61</v>
      </c>
      <c r="AN8784" t="s">
        <v>163</v>
      </c>
      <c r="AO8784" t="s">
        <v>164</v>
      </c>
      <c r="AP8784" s="11" t="s">
        <v>165</v>
      </c>
      <c r="AQ8784" t="s">
        <v>61</v>
      </c>
      <c r="AR8784" s="11" t="s">
        <v>166</v>
      </c>
      <c r="AS8784" s="4" t="s">
        <v>61</v>
      </c>
      <c r="AT8784">
        <v>1996</v>
      </c>
      <c r="AU8784">
        <v>36.64461513554</v>
      </c>
      <c r="AV8784" t="s">
        <v>61</v>
      </c>
      <c r="AX8784" s="11" t="s">
        <v>169</v>
      </c>
      <c r="AY8784" t="s">
        <v>70</v>
      </c>
      <c r="AZ8784" t="s">
        <v>70</v>
      </c>
      <c r="BA8784" t="s">
        <v>70</v>
      </c>
      <c r="BB8784" t="s">
        <v>70</v>
      </c>
      <c r="BC8784" t="s">
        <v>70</v>
      </c>
      <c r="BD8784" t="s">
        <v>70</v>
      </c>
    </row>
    <row r="8785" spans="1:56" x14ac:dyDescent="0.3">
      <c r="A8785" s="11" t="s">
        <v>99</v>
      </c>
      <c r="B8785" s="11" t="s">
        <v>160</v>
      </c>
      <c r="C8785" s="11" t="s">
        <v>161</v>
      </c>
      <c r="D8785" s="11" t="s">
        <v>59</v>
      </c>
      <c r="E8785" t="s">
        <v>86</v>
      </c>
      <c r="F8785" t="s">
        <v>61</v>
      </c>
      <c r="G8785" t="s">
        <v>61</v>
      </c>
      <c r="H8785" t="s">
        <v>62</v>
      </c>
      <c r="I8785" t="s">
        <v>61</v>
      </c>
      <c r="J8785" t="s">
        <v>61</v>
      </c>
      <c r="K8785" t="s">
        <v>61</v>
      </c>
      <c r="L8785" t="s">
        <v>61</v>
      </c>
      <c r="M8785" t="s">
        <v>61</v>
      </c>
      <c r="N8785" t="s">
        <v>61</v>
      </c>
      <c r="O8785" t="s">
        <v>61</v>
      </c>
      <c r="P8785" t="s">
        <v>61</v>
      </c>
      <c r="Q8785" t="s">
        <v>61</v>
      </c>
      <c r="R8785" t="s">
        <v>61</v>
      </c>
      <c r="S8785" t="s">
        <v>61</v>
      </c>
      <c r="T8785" t="s">
        <v>61</v>
      </c>
      <c r="U8785" t="s">
        <v>61</v>
      </c>
      <c r="V8785" t="s">
        <v>61</v>
      </c>
      <c r="W8785" t="s">
        <v>61</v>
      </c>
      <c r="X8785" t="s">
        <v>61</v>
      </c>
      <c r="Y8785" t="s">
        <v>61</v>
      </c>
      <c r="Z8785" t="s">
        <v>61</v>
      </c>
      <c r="AA8785" t="s">
        <v>61</v>
      </c>
      <c r="AB8785" t="s">
        <v>61</v>
      </c>
      <c r="AC8785" t="s">
        <v>61</v>
      </c>
      <c r="AD8785" t="s">
        <v>61</v>
      </c>
      <c r="AE8785" t="s">
        <v>61</v>
      </c>
      <c r="AF8785" t="s">
        <v>61</v>
      </c>
      <c r="AG8785" t="s">
        <v>61</v>
      </c>
      <c r="AH8785" t="s">
        <v>61</v>
      </c>
      <c r="AI8785" t="s">
        <v>61</v>
      </c>
      <c r="AJ8785" t="s">
        <v>162</v>
      </c>
      <c r="AK8785" t="s">
        <v>61</v>
      </c>
      <c r="AL8785" t="s">
        <v>61</v>
      </c>
      <c r="AM8785" t="s">
        <v>61</v>
      </c>
      <c r="AN8785" t="s">
        <v>163</v>
      </c>
      <c r="AO8785" t="s">
        <v>164</v>
      </c>
      <c r="AP8785" s="11" t="s">
        <v>165</v>
      </c>
      <c r="AQ8785" t="s">
        <v>61</v>
      </c>
      <c r="AR8785" s="11" t="s">
        <v>166</v>
      </c>
      <c r="AS8785" s="4" t="s">
        <v>61</v>
      </c>
      <c r="AT8785">
        <v>1997</v>
      </c>
      <c r="AU8785">
        <v>53.7434279</v>
      </c>
      <c r="AV8785" t="s">
        <v>61</v>
      </c>
      <c r="AX8785" s="11" t="s">
        <v>167</v>
      </c>
      <c r="AY8785" t="s">
        <v>70</v>
      </c>
      <c r="AZ8785" t="s">
        <v>70</v>
      </c>
      <c r="BA8785" t="s">
        <v>70</v>
      </c>
      <c r="BB8785" t="s">
        <v>70</v>
      </c>
      <c r="BC8785" t="s">
        <v>70</v>
      </c>
      <c r="BD8785" t="s">
        <v>70</v>
      </c>
    </row>
    <row r="8786" spans="1:56" x14ac:dyDescent="0.3">
      <c r="A8786" s="11" t="s">
        <v>99</v>
      </c>
      <c r="B8786" s="11" t="s">
        <v>160</v>
      </c>
      <c r="C8786" s="11" t="s">
        <v>161</v>
      </c>
      <c r="D8786" s="11" t="s">
        <v>59</v>
      </c>
      <c r="E8786" t="s">
        <v>86</v>
      </c>
      <c r="F8786" t="s">
        <v>61</v>
      </c>
      <c r="G8786" t="s">
        <v>61</v>
      </c>
      <c r="H8786" t="s">
        <v>62</v>
      </c>
      <c r="I8786" t="s">
        <v>61</v>
      </c>
      <c r="J8786" t="s">
        <v>61</v>
      </c>
      <c r="K8786" t="s">
        <v>61</v>
      </c>
      <c r="L8786" t="s">
        <v>61</v>
      </c>
      <c r="M8786" t="s">
        <v>61</v>
      </c>
      <c r="N8786" t="s">
        <v>61</v>
      </c>
      <c r="O8786" t="s">
        <v>61</v>
      </c>
      <c r="P8786" t="s">
        <v>61</v>
      </c>
      <c r="Q8786" t="s">
        <v>61</v>
      </c>
      <c r="R8786" t="s">
        <v>61</v>
      </c>
      <c r="S8786" t="s">
        <v>61</v>
      </c>
      <c r="T8786" t="s">
        <v>61</v>
      </c>
      <c r="U8786" t="s">
        <v>61</v>
      </c>
      <c r="V8786" t="s">
        <v>61</v>
      </c>
      <c r="W8786" t="s">
        <v>61</v>
      </c>
      <c r="X8786" t="s">
        <v>61</v>
      </c>
      <c r="Y8786" t="s">
        <v>61</v>
      </c>
      <c r="Z8786" t="s">
        <v>61</v>
      </c>
      <c r="AA8786" t="s">
        <v>61</v>
      </c>
      <c r="AB8786" t="s">
        <v>61</v>
      </c>
      <c r="AC8786" t="s">
        <v>61</v>
      </c>
      <c r="AD8786" t="s">
        <v>61</v>
      </c>
      <c r="AE8786" t="s">
        <v>61</v>
      </c>
      <c r="AF8786" t="s">
        <v>61</v>
      </c>
      <c r="AG8786" t="s">
        <v>61</v>
      </c>
      <c r="AH8786" t="s">
        <v>61</v>
      </c>
      <c r="AI8786" t="s">
        <v>61</v>
      </c>
      <c r="AJ8786" t="s">
        <v>168</v>
      </c>
      <c r="AK8786" t="s">
        <v>61</v>
      </c>
      <c r="AL8786" t="s">
        <v>61</v>
      </c>
      <c r="AM8786" t="s">
        <v>61</v>
      </c>
      <c r="AN8786" t="s">
        <v>163</v>
      </c>
      <c r="AO8786" t="s">
        <v>164</v>
      </c>
      <c r="AP8786" s="11" t="s">
        <v>165</v>
      </c>
      <c r="AQ8786" t="s">
        <v>61</v>
      </c>
      <c r="AR8786" s="11" t="s">
        <v>166</v>
      </c>
      <c r="AS8786" s="4" t="s">
        <v>61</v>
      </c>
      <c r="AT8786">
        <v>1997</v>
      </c>
      <c r="AU8786">
        <v>36.25935260288</v>
      </c>
      <c r="AV8786" t="s">
        <v>61</v>
      </c>
      <c r="AX8786" s="11" t="s">
        <v>169</v>
      </c>
      <c r="AY8786" t="s">
        <v>70</v>
      </c>
      <c r="AZ8786" t="s">
        <v>70</v>
      </c>
      <c r="BA8786" t="s">
        <v>70</v>
      </c>
      <c r="BB8786" t="s">
        <v>70</v>
      </c>
      <c r="BC8786" t="s">
        <v>70</v>
      </c>
      <c r="BD8786" t="s">
        <v>70</v>
      </c>
    </row>
    <row r="8787" spans="1:56" x14ac:dyDescent="0.3">
      <c r="A8787" s="11" t="s">
        <v>99</v>
      </c>
      <c r="B8787" s="11" t="s">
        <v>160</v>
      </c>
      <c r="C8787" s="11" t="s">
        <v>161</v>
      </c>
      <c r="D8787" s="11" t="s">
        <v>59</v>
      </c>
      <c r="E8787" t="s">
        <v>86</v>
      </c>
      <c r="F8787" t="s">
        <v>61</v>
      </c>
      <c r="G8787" t="s">
        <v>61</v>
      </c>
      <c r="H8787" t="s">
        <v>62</v>
      </c>
      <c r="I8787" t="s">
        <v>61</v>
      </c>
      <c r="J8787" t="s">
        <v>61</v>
      </c>
      <c r="K8787" t="s">
        <v>61</v>
      </c>
      <c r="L8787" t="s">
        <v>61</v>
      </c>
      <c r="M8787" t="s">
        <v>61</v>
      </c>
      <c r="N8787" t="s">
        <v>61</v>
      </c>
      <c r="O8787" t="s">
        <v>61</v>
      </c>
      <c r="P8787" t="s">
        <v>61</v>
      </c>
      <c r="Q8787" t="s">
        <v>61</v>
      </c>
      <c r="R8787" t="s">
        <v>61</v>
      </c>
      <c r="S8787" t="s">
        <v>61</v>
      </c>
      <c r="T8787" t="s">
        <v>61</v>
      </c>
      <c r="U8787" t="s">
        <v>61</v>
      </c>
      <c r="V8787" t="s">
        <v>61</v>
      </c>
      <c r="W8787" t="s">
        <v>61</v>
      </c>
      <c r="X8787" t="s">
        <v>61</v>
      </c>
      <c r="Y8787" t="s">
        <v>61</v>
      </c>
      <c r="Z8787" t="s">
        <v>61</v>
      </c>
      <c r="AA8787" t="s">
        <v>61</v>
      </c>
      <c r="AB8787" t="s">
        <v>61</v>
      </c>
      <c r="AC8787" t="s">
        <v>61</v>
      </c>
      <c r="AD8787" t="s">
        <v>61</v>
      </c>
      <c r="AE8787" t="s">
        <v>61</v>
      </c>
      <c r="AF8787" t="s">
        <v>61</v>
      </c>
      <c r="AG8787" t="s">
        <v>61</v>
      </c>
      <c r="AH8787" t="s">
        <v>61</v>
      </c>
      <c r="AI8787" t="s">
        <v>61</v>
      </c>
      <c r="AJ8787" t="s">
        <v>162</v>
      </c>
      <c r="AK8787" t="s">
        <v>61</v>
      </c>
      <c r="AL8787" t="s">
        <v>61</v>
      </c>
      <c r="AM8787" t="s">
        <v>61</v>
      </c>
      <c r="AN8787" t="s">
        <v>163</v>
      </c>
      <c r="AO8787" t="s">
        <v>164</v>
      </c>
      <c r="AP8787" s="11" t="s">
        <v>165</v>
      </c>
      <c r="AQ8787" t="s">
        <v>61</v>
      </c>
      <c r="AR8787" s="11" t="s">
        <v>166</v>
      </c>
      <c r="AS8787" s="4" t="s">
        <v>61</v>
      </c>
      <c r="AT8787">
        <v>1998</v>
      </c>
      <c r="AU8787">
        <v>56.81018298</v>
      </c>
      <c r="AV8787" t="s">
        <v>61</v>
      </c>
      <c r="AX8787" s="11" t="s">
        <v>167</v>
      </c>
      <c r="AY8787" t="s">
        <v>70</v>
      </c>
      <c r="AZ8787" t="s">
        <v>70</v>
      </c>
      <c r="BA8787" t="s">
        <v>70</v>
      </c>
      <c r="BB8787" t="s">
        <v>70</v>
      </c>
      <c r="BC8787" t="s">
        <v>70</v>
      </c>
      <c r="BD8787" t="s">
        <v>70</v>
      </c>
    </row>
    <row r="8788" spans="1:56" x14ac:dyDescent="0.3">
      <c r="A8788" s="11" t="s">
        <v>99</v>
      </c>
      <c r="B8788" s="11" t="s">
        <v>160</v>
      </c>
      <c r="C8788" s="11" t="s">
        <v>161</v>
      </c>
      <c r="D8788" s="11" t="s">
        <v>59</v>
      </c>
      <c r="E8788" t="s">
        <v>86</v>
      </c>
      <c r="F8788" t="s">
        <v>61</v>
      </c>
      <c r="G8788" t="s">
        <v>61</v>
      </c>
      <c r="H8788" t="s">
        <v>62</v>
      </c>
      <c r="I8788" t="s">
        <v>61</v>
      </c>
      <c r="J8788" t="s">
        <v>61</v>
      </c>
      <c r="K8788" t="s">
        <v>61</v>
      </c>
      <c r="L8788" t="s">
        <v>61</v>
      </c>
      <c r="M8788" t="s">
        <v>61</v>
      </c>
      <c r="N8788" t="s">
        <v>61</v>
      </c>
      <c r="O8788" t="s">
        <v>61</v>
      </c>
      <c r="P8788" t="s">
        <v>61</v>
      </c>
      <c r="Q8788" t="s">
        <v>61</v>
      </c>
      <c r="R8788" t="s">
        <v>61</v>
      </c>
      <c r="S8788" t="s">
        <v>61</v>
      </c>
      <c r="T8788" t="s">
        <v>61</v>
      </c>
      <c r="U8788" t="s">
        <v>61</v>
      </c>
      <c r="V8788" t="s">
        <v>61</v>
      </c>
      <c r="W8788" t="s">
        <v>61</v>
      </c>
      <c r="X8788" t="s">
        <v>61</v>
      </c>
      <c r="Y8788" t="s">
        <v>61</v>
      </c>
      <c r="Z8788" t="s">
        <v>61</v>
      </c>
      <c r="AA8788" t="s">
        <v>61</v>
      </c>
      <c r="AB8788" t="s">
        <v>61</v>
      </c>
      <c r="AC8788" t="s">
        <v>61</v>
      </c>
      <c r="AD8788" t="s">
        <v>61</v>
      </c>
      <c r="AE8788" t="s">
        <v>61</v>
      </c>
      <c r="AF8788" t="s">
        <v>61</v>
      </c>
      <c r="AG8788" t="s">
        <v>61</v>
      </c>
      <c r="AH8788" t="s">
        <v>61</v>
      </c>
      <c r="AI8788" t="s">
        <v>61</v>
      </c>
      <c r="AJ8788" t="s">
        <v>168</v>
      </c>
      <c r="AK8788" t="s">
        <v>61</v>
      </c>
      <c r="AL8788" t="s">
        <v>61</v>
      </c>
      <c r="AM8788" t="s">
        <v>61</v>
      </c>
      <c r="AN8788" t="s">
        <v>163</v>
      </c>
      <c r="AO8788" t="s">
        <v>164</v>
      </c>
      <c r="AP8788" s="11" t="s">
        <v>165</v>
      </c>
      <c r="AQ8788" t="s">
        <v>61</v>
      </c>
      <c r="AR8788" s="11" t="s">
        <v>166</v>
      </c>
      <c r="AS8788" s="4" t="s">
        <v>61</v>
      </c>
      <c r="AT8788">
        <v>1998</v>
      </c>
      <c r="AU8788">
        <v>36.551835662400002</v>
      </c>
      <c r="AV8788" t="s">
        <v>61</v>
      </c>
      <c r="AX8788" s="11" t="s">
        <v>169</v>
      </c>
      <c r="AY8788" t="s">
        <v>70</v>
      </c>
      <c r="AZ8788" t="s">
        <v>70</v>
      </c>
      <c r="BA8788" t="s">
        <v>70</v>
      </c>
      <c r="BB8788" t="s">
        <v>70</v>
      </c>
      <c r="BC8788" t="s">
        <v>70</v>
      </c>
      <c r="BD8788" t="s">
        <v>70</v>
      </c>
    </row>
    <row r="8789" spans="1:56" x14ac:dyDescent="0.3">
      <c r="A8789" s="11" t="s">
        <v>99</v>
      </c>
      <c r="B8789" s="11" t="s">
        <v>160</v>
      </c>
      <c r="C8789" s="11" t="s">
        <v>161</v>
      </c>
      <c r="D8789" s="11" t="s">
        <v>59</v>
      </c>
      <c r="E8789" t="s">
        <v>86</v>
      </c>
      <c r="F8789" t="s">
        <v>61</v>
      </c>
      <c r="G8789" t="s">
        <v>61</v>
      </c>
      <c r="H8789" t="s">
        <v>62</v>
      </c>
      <c r="I8789" t="s">
        <v>61</v>
      </c>
      <c r="J8789" t="s">
        <v>61</v>
      </c>
      <c r="K8789" t="s">
        <v>61</v>
      </c>
      <c r="L8789" t="s">
        <v>61</v>
      </c>
      <c r="M8789" t="s">
        <v>61</v>
      </c>
      <c r="N8789" t="s">
        <v>61</v>
      </c>
      <c r="O8789" t="s">
        <v>61</v>
      </c>
      <c r="P8789" t="s">
        <v>61</v>
      </c>
      <c r="Q8789" t="s">
        <v>61</v>
      </c>
      <c r="R8789" t="s">
        <v>61</v>
      </c>
      <c r="S8789" t="s">
        <v>61</v>
      </c>
      <c r="T8789" t="s">
        <v>61</v>
      </c>
      <c r="U8789" t="s">
        <v>61</v>
      </c>
      <c r="V8789" t="s">
        <v>61</v>
      </c>
      <c r="W8789" t="s">
        <v>61</v>
      </c>
      <c r="X8789" t="s">
        <v>61</v>
      </c>
      <c r="Y8789" t="s">
        <v>61</v>
      </c>
      <c r="Z8789" t="s">
        <v>61</v>
      </c>
      <c r="AA8789" t="s">
        <v>61</v>
      </c>
      <c r="AB8789" t="s">
        <v>61</v>
      </c>
      <c r="AC8789" t="s">
        <v>61</v>
      </c>
      <c r="AD8789" t="s">
        <v>61</v>
      </c>
      <c r="AE8789" t="s">
        <v>61</v>
      </c>
      <c r="AF8789" t="s">
        <v>61</v>
      </c>
      <c r="AG8789" t="s">
        <v>61</v>
      </c>
      <c r="AH8789" t="s">
        <v>61</v>
      </c>
      <c r="AI8789" t="s">
        <v>61</v>
      </c>
      <c r="AJ8789" t="s">
        <v>162</v>
      </c>
      <c r="AK8789" t="s">
        <v>61</v>
      </c>
      <c r="AL8789" t="s">
        <v>61</v>
      </c>
      <c r="AM8789" t="s">
        <v>61</v>
      </c>
      <c r="AN8789" t="s">
        <v>163</v>
      </c>
      <c r="AO8789" t="s">
        <v>164</v>
      </c>
      <c r="AP8789" s="11" t="s">
        <v>165</v>
      </c>
      <c r="AQ8789" t="s">
        <v>61</v>
      </c>
      <c r="AR8789" s="11" t="s">
        <v>166</v>
      </c>
      <c r="AS8789" s="4" t="s">
        <v>61</v>
      </c>
      <c r="AT8789">
        <v>1999</v>
      </c>
      <c r="AU8789">
        <v>59.360433690000001</v>
      </c>
      <c r="AV8789" t="s">
        <v>61</v>
      </c>
      <c r="AX8789" s="11" t="s">
        <v>167</v>
      </c>
      <c r="AY8789" t="s">
        <v>70</v>
      </c>
      <c r="AZ8789" t="s">
        <v>70</v>
      </c>
      <c r="BA8789" t="s">
        <v>70</v>
      </c>
      <c r="BB8789" t="s">
        <v>70</v>
      </c>
      <c r="BC8789" t="s">
        <v>70</v>
      </c>
      <c r="BD8789" t="s">
        <v>70</v>
      </c>
    </row>
    <row r="8790" spans="1:56" x14ac:dyDescent="0.3">
      <c r="A8790" s="11" t="s">
        <v>99</v>
      </c>
      <c r="B8790" s="11" t="s">
        <v>160</v>
      </c>
      <c r="C8790" s="11" t="s">
        <v>161</v>
      </c>
      <c r="D8790" s="11" t="s">
        <v>59</v>
      </c>
      <c r="E8790" t="s">
        <v>86</v>
      </c>
      <c r="F8790" t="s">
        <v>61</v>
      </c>
      <c r="G8790" t="s">
        <v>61</v>
      </c>
      <c r="H8790" t="s">
        <v>62</v>
      </c>
      <c r="I8790" t="s">
        <v>61</v>
      </c>
      <c r="J8790" t="s">
        <v>61</v>
      </c>
      <c r="K8790" t="s">
        <v>61</v>
      </c>
      <c r="L8790" t="s">
        <v>61</v>
      </c>
      <c r="M8790" t="s">
        <v>61</v>
      </c>
      <c r="N8790" t="s">
        <v>61</v>
      </c>
      <c r="O8790" t="s">
        <v>61</v>
      </c>
      <c r="P8790" t="s">
        <v>61</v>
      </c>
      <c r="Q8790" t="s">
        <v>61</v>
      </c>
      <c r="R8790" t="s">
        <v>61</v>
      </c>
      <c r="S8790" t="s">
        <v>61</v>
      </c>
      <c r="T8790" t="s">
        <v>61</v>
      </c>
      <c r="U8790" t="s">
        <v>61</v>
      </c>
      <c r="V8790" t="s">
        <v>61</v>
      </c>
      <c r="W8790" t="s">
        <v>61</v>
      </c>
      <c r="X8790" t="s">
        <v>61</v>
      </c>
      <c r="Y8790" t="s">
        <v>61</v>
      </c>
      <c r="Z8790" t="s">
        <v>61</v>
      </c>
      <c r="AA8790" t="s">
        <v>61</v>
      </c>
      <c r="AB8790" t="s">
        <v>61</v>
      </c>
      <c r="AC8790" t="s">
        <v>61</v>
      </c>
      <c r="AD8790" t="s">
        <v>61</v>
      </c>
      <c r="AE8790" t="s">
        <v>61</v>
      </c>
      <c r="AF8790" t="s">
        <v>61</v>
      </c>
      <c r="AG8790" t="s">
        <v>61</v>
      </c>
      <c r="AH8790" t="s">
        <v>61</v>
      </c>
      <c r="AI8790" t="s">
        <v>61</v>
      </c>
      <c r="AJ8790" t="s">
        <v>168</v>
      </c>
      <c r="AK8790" t="s">
        <v>61</v>
      </c>
      <c r="AL8790" t="s">
        <v>61</v>
      </c>
      <c r="AM8790" t="s">
        <v>61</v>
      </c>
      <c r="AN8790" t="s">
        <v>163</v>
      </c>
      <c r="AO8790" t="s">
        <v>164</v>
      </c>
      <c r="AP8790" s="11" t="s">
        <v>165</v>
      </c>
      <c r="AQ8790" t="s">
        <v>61</v>
      </c>
      <c r="AR8790" s="11" t="s">
        <v>166</v>
      </c>
      <c r="AS8790" s="4" t="s">
        <v>61</v>
      </c>
      <c r="AT8790">
        <v>1999</v>
      </c>
      <c r="AU8790">
        <v>35.65560713664</v>
      </c>
      <c r="AV8790" t="s">
        <v>61</v>
      </c>
      <c r="AX8790" s="11" t="s">
        <v>169</v>
      </c>
      <c r="AY8790" t="s">
        <v>70</v>
      </c>
      <c r="AZ8790" t="s">
        <v>70</v>
      </c>
      <c r="BA8790" t="s">
        <v>70</v>
      </c>
      <c r="BB8790" t="s">
        <v>70</v>
      </c>
      <c r="BC8790" t="s">
        <v>70</v>
      </c>
      <c r="BD8790" t="s">
        <v>70</v>
      </c>
    </row>
    <row r="8791" spans="1:56" x14ac:dyDescent="0.3">
      <c r="A8791" s="11" t="s">
        <v>99</v>
      </c>
      <c r="B8791" s="11" t="s">
        <v>160</v>
      </c>
      <c r="C8791" s="11" t="s">
        <v>161</v>
      </c>
      <c r="D8791" s="11" t="s">
        <v>59</v>
      </c>
      <c r="E8791" t="s">
        <v>86</v>
      </c>
      <c r="F8791" t="s">
        <v>61</v>
      </c>
      <c r="G8791" t="s">
        <v>61</v>
      </c>
      <c r="H8791" t="s">
        <v>62</v>
      </c>
      <c r="I8791" t="s">
        <v>61</v>
      </c>
      <c r="J8791" t="s">
        <v>61</v>
      </c>
      <c r="K8791" t="s">
        <v>61</v>
      </c>
      <c r="L8791" t="s">
        <v>61</v>
      </c>
      <c r="M8791" t="s">
        <v>61</v>
      </c>
      <c r="N8791" t="s">
        <v>61</v>
      </c>
      <c r="O8791" t="s">
        <v>61</v>
      </c>
      <c r="P8791" t="s">
        <v>61</v>
      </c>
      <c r="Q8791" t="s">
        <v>61</v>
      </c>
      <c r="R8791" t="s">
        <v>61</v>
      </c>
      <c r="S8791" t="s">
        <v>61</v>
      </c>
      <c r="T8791" t="s">
        <v>61</v>
      </c>
      <c r="U8791" t="s">
        <v>61</v>
      </c>
      <c r="V8791" t="s">
        <v>61</v>
      </c>
      <c r="W8791" t="s">
        <v>61</v>
      </c>
      <c r="X8791" t="s">
        <v>61</v>
      </c>
      <c r="Y8791" t="s">
        <v>61</v>
      </c>
      <c r="Z8791" t="s">
        <v>61</v>
      </c>
      <c r="AA8791" t="s">
        <v>61</v>
      </c>
      <c r="AB8791" t="s">
        <v>61</v>
      </c>
      <c r="AC8791" t="s">
        <v>61</v>
      </c>
      <c r="AD8791" t="s">
        <v>61</v>
      </c>
      <c r="AE8791" t="s">
        <v>61</v>
      </c>
      <c r="AF8791" t="s">
        <v>61</v>
      </c>
      <c r="AG8791" t="s">
        <v>61</v>
      </c>
      <c r="AH8791" t="s">
        <v>61</v>
      </c>
      <c r="AI8791" t="s">
        <v>61</v>
      </c>
      <c r="AJ8791" t="s">
        <v>162</v>
      </c>
      <c r="AK8791" t="s">
        <v>61</v>
      </c>
      <c r="AL8791" t="s">
        <v>61</v>
      </c>
      <c r="AM8791" t="s">
        <v>61</v>
      </c>
      <c r="AN8791" t="s">
        <v>163</v>
      </c>
      <c r="AO8791" t="s">
        <v>164</v>
      </c>
      <c r="AP8791" s="11" t="s">
        <v>165</v>
      </c>
      <c r="AQ8791" t="s">
        <v>61</v>
      </c>
      <c r="AR8791" s="11" t="s">
        <v>166</v>
      </c>
      <c r="AS8791" s="4" t="s">
        <v>61</v>
      </c>
      <c r="AT8791">
        <v>2000</v>
      </c>
      <c r="AU8791">
        <v>56.023569040000005</v>
      </c>
      <c r="AV8791" t="s">
        <v>61</v>
      </c>
      <c r="AX8791" s="11" t="s">
        <v>167</v>
      </c>
      <c r="AY8791" t="s">
        <v>70</v>
      </c>
      <c r="AZ8791" t="s">
        <v>70</v>
      </c>
      <c r="BA8791" t="s">
        <v>70</v>
      </c>
      <c r="BB8791" t="s">
        <v>70</v>
      </c>
      <c r="BC8791" t="s">
        <v>70</v>
      </c>
      <c r="BD8791" t="s">
        <v>70</v>
      </c>
    </row>
    <row r="8792" spans="1:56" x14ac:dyDescent="0.3">
      <c r="A8792" s="11" t="s">
        <v>99</v>
      </c>
      <c r="B8792" s="11" t="s">
        <v>160</v>
      </c>
      <c r="C8792" s="11" t="s">
        <v>161</v>
      </c>
      <c r="D8792" s="11" t="s">
        <v>59</v>
      </c>
      <c r="E8792" t="s">
        <v>86</v>
      </c>
      <c r="F8792" t="s">
        <v>61</v>
      </c>
      <c r="G8792" t="s">
        <v>61</v>
      </c>
      <c r="H8792" t="s">
        <v>62</v>
      </c>
      <c r="I8792" t="s">
        <v>61</v>
      </c>
      <c r="J8792" t="s">
        <v>61</v>
      </c>
      <c r="K8792" t="s">
        <v>61</v>
      </c>
      <c r="L8792" t="s">
        <v>61</v>
      </c>
      <c r="M8792" t="s">
        <v>61</v>
      </c>
      <c r="N8792" t="s">
        <v>61</v>
      </c>
      <c r="O8792" t="s">
        <v>61</v>
      </c>
      <c r="P8792" t="s">
        <v>61</v>
      </c>
      <c r="Q8792" t="s">
        <v>61</v>
      </c>
      <c r="R8792" t="s">
        <v>61</v>
      </c>
      <c r="S8792" t="s">
        <v>61</v>
      </c>
      <c r="T8792" t="s">
        <v>61</v>
      </c>
      <c r="U8792" t="s">
        <v>61</v>
      </c>
      <c r="V8792" t="s">
        <v>61</v>
      </c>
      <c r="W8792" t="s">
        <v>61</v>
      </c>
      <c r="X8792" t="s">
        <v>61</v>
      </c>
      <c r="Y8792" t="s">
        <v>61</v>
      </c>
      <c r="Z8792" t="s">
        <v>61</v>
      </c>
      <c r="AA8792" t="s">
        <v>61</v>
      </c>
      <c r="AB8792" t="s">
        <v>61</v>
      </c>
      <c r="AC8792" t="s">
        <v>61</v>
      </c>
      <c r="AD8792" t="s">
        <v>61</v>
      </c>
      <c r="AE8792" t="s">
        <v>61</v>
      </c>
      <c r="AF8792" t="s">
        <v>61</v>
      </c>
      <c r="AG8792" t="s">
        <v>61</v>
      </c>
      <c r="AH8792" t="s">
        <v>61</v>
      </c>
      <c r="AI8792" t="s">
        <v>61</v>
      </c>
      <c r="AJ8792" t="s">
        <v>168</v>
      </c>
      <c r="AK8792" t="s">
        <v>61</v>
      </c>
      <c r="AL8792" t="s">
        <v>61</v>
      </c>
      <c r="AM8792" t="s">
        <v>61</v>
      </c>
      <c r="AN8792" t="s">
        <v>163</v>
      </c>
      <c r="AO8792" t="s">
        <v>164</v>
      </c>
      <c r="AP8792" s="11" t="s">
        <v>165</v>
      </c>
      <c r="AQ8792" t="s">
        <v>61</v>
      </c>
      <c r="AR8792" s="11" t="s">
        <v>166</v>
      </c>
      <c r="AS8792" s="4" t="s">
        <v>61</v>
      </c>
      <c r="AT8792">
        <v>2000</v>
      </c>
      <c r="AU8792">
        <v>29.936309713529997</v>
      </c>
      <c r="AV8792" t="s">
        <v>61</v>
      </c>
      <c r="AX8792" s="11" t="s">
        <v>169</v>
      </c>
      <c r="AY8792" t="s">
        <v>70</v>
      </c>
      <c r="AZ8792" t="s">
        <v>70</v>
      </c>
      <c r="BA8792" t="s">
        <v>70</v>
      </c>
      <c r="BB8792" t="s">
        <v>70</v>
      </c>
      <c r="BC8792" t="s">
        <v>70</v>
      </c>
      <c r="BD8792" t="s">
        <v>70</v>
      </c>
    </row>
    <row r="8793" spans="1:56" x14ac:dyDescent="0.3">
      <c r="A8793" s="11" t="s">
        <v>99</v>
      </c>
      <c r="B8793" s="11" t="s">
        <v>160</v>
      </c>
      <c r="C8793" s="11" t="s">
        <v>161</v>
      </c>
      <c r="D8793" s="11" t="s">
        <v>59</v>
      </c>
      <c r="E8793" t="s">
        <v>86</v>
      </c>
      <c r="F8793" t="s">
        <v>61</v>
      </c>
      <c r="G8793" t="s">
        <v>61</v>
      </c>
      <c r="H8793" t="s">
        <v>62</v>
      </c>
      <c r="I8793" t="s">
        <v>61</v>
      </c>
      <c r="J8793" t="s">
        <v>61</v>
      </c>
      <c r="K8793" t="s">
        <v>61</v>
      </c>
      <c r="L8793" t="s">
        <v>61</v>
      </c>
      <c r="M8793" t="s">
        <v>61</v>
      </c>
      <c r="N8793" t="s">
        <v>61</v>
      </c>
      <c r="O8793" t="s">
        <v>61</v>
      </c>
      <c r="P8793" t="s">
        <v>61</v>
      </c>
      <c r="Q8793" t="s">
        <v>61</v>
      </c>
      <c r="R8793" t="s">
        <v>61</v>
      </c>
      <c r="S8793" t="s">
        <v>61</v>
      </c>
      <c r="T8793" t="s">
        <v>61</v>
      </c>
      <c r="U8793" t="s">
        <v>61</v>
      </c>
      <c r="V8793" t="s">
        <v>61</v>
      </c>
      <c r="W8793" t="s">
        <v>61</v>
      </c>
      <c r="X8793" t="s">
        <v>61</v>
      </c>
      <c r="Y8793" t="s">
        <v>61</v>
      </c>
      <c r="Z8793" t="s">
        <v>61</v>
      </c>
      <c r="AA8793" t="s">
        <v>61</v>
      </c>
      <c r="AB8793" t="s">
        <v>61</v>
      </c>
      <c r="AC8793" t="s">
        <v>61</v>
      </c>
      <c r="AD8793" t="s">
        <v>61</v>
      </c>
      <c r="AE8793" t="s">
        <v>61</v>
      </c>
      <c r="AF8793" t="s">
        <v>61</v>
      </c>
      <c r="AG8793" t="s">
        <v>61</v>
      </c>
      <c r="AH8793" t="s">
        <v>61</v>
      </c>
      <c r="AI8793" t="s">
        <v>61</v>
      </c>
      <c r="AJ8793" t="s">
        <v>162</v>
      </c>
      <c r="AK8793" t="s">
        <v>61</v>
      </c>
      <c r="AL8793" t="s">
        <v>61</v>
      </c>
      <c r="AM8793" t="s">
        <v>61</v>
      </c>
      <c r="AN8793" t="s">
        <v>163</v>
      </c>
      <c r="AO8793" t="s">
        <v>164</v>
      </c>
      <c r="AP8793" s="11" t="s">
        <v>165</v>
      </c>
      <c r="AQ8793" t="s">
        <v>61</v>
      </c>
      <c r="AR8793" s="11" t="s">
        <v>166</v>
      </c>
      <c r="AS8793" s="4" t="s">
        <v>61</v>
      </c>
      <c r="AT8793">
        <v>2001</v>
      </c>
      <c r="AU8793">
        <v>59.144793200000002</v>
      </c>
      <c r="AV8793" t="s">
        <v>61</v>
      </c>
      <c r="AX8793" s="11" t="s">
        <v>167</v>
      </c>
      <c r="AY8793" t="s">
        <v>70</v>
      </c>
      <c r="AZ8793" t="s">
        <v>70</v>
      </c>
      <c r="BA8793" t="s">
        <v>70</v>
      </c>
      <c r="BB8793" t="s">
        <v>70</v>
      </c>
      <c r="BC8793" t="s">
        <v>70</v>
      </c>
      <c r="BD8793" t="s">
        <v>70</v>
      </c>
    </row>
    <row r="8794" spans="1:56" x14ac:dyDescent="0.3">
      <c r="A8794" s="11" t="s">
        <v>99</v>
      </c>
      <c r="B8794" s="11" t="s">
        <v>160</v>
      </c>
      <c r="C8794" s="11" t="s">
        <v>161</v>
      </c>
      <c r="D8794" s="11" t="s">
        <v>59</v>
      </c>
      <c r="E8794" t="s">
        <v>86</v>
      </c>
      <c r="F8794" t="s">
        <v>61</v>
      </c>
      <c r="G8794" t="s">
        <v>61</v>
      </c>
      <c r="H8794" t="s">
        <v>62</v>
      </c>
      <c r="I8794" t="s">
        <v>61</v>
      </c>
      <c r="J8794" t="s">
        <v>61</v>
      </c>
      <c r="K8794" t="s">
        <v>61</v>
      </c>
      <c r="L8794" t="s">
        <v>61</v>
      </c>
      <c r="M8794" t="s">
        <v>61</v>
      </c>
      <c r="N8794" t="s">
        <v>61</v>
      </c>
      <c r="O8794" t="s">
        <v>61</v>
      </c>
      <c r="P8794" t="s">
        <v>61</v>
      </c>
      <c r="Q8794" t="s">
        <v>61</v>
      </c>
      <c r="R8794" t="s">
        <v>61</v>
      </c>
      <c r="S8794" t="s">
        <v>61</v>
      </c>
      <c r="T8794" t="s">
        <v>61</v>
      </c>
      <c r="U8794" t="s">
        <v>61</v>
      </c>
      <c r="V8794" t="s">
        <v>61</v>
      </c>
      <c r="W8794" t="s">
        <v>61</v>
      </c>
      <c r="X8794" t="s">
        <v>61</v>
      </c>
      <c r="Y8794" t="s">
        <v>61</v>
      </c>
      <c r="Z8794" t="s">
        <v>61</v>
      </c>
      <c r="AA8794" t="s">
        <v>61</v>
      </c>
      <c r="AB8794" t="s">
        <v>61</v>
      </c>
      <c r="AC8794" t="s">
        <v>61</v>
      </c>
      <c r="AD8794" t="s">
        <v>61</v>
      </c>
      <c r="AE8794" t="s">
        <v>61</v>
      </c>
      <c r="AF8794" t="s">
        <v>61</v>
      </c>
      <c r="AG8794" t="s">
        <v>61</v>
      </c>
      <c r="AH8794" t="s">
        <v>61</v>
      </c>
      <c r="AI8794" t="s">
        <v>61</v>
      </c>
      <c r="AJ8794" t="s">
        <v>168</v>
      </c>
      <c r="AK8794" t="s">
        <v>61</v>
      </c>
      <c r="AL8794" t="s">
        <v>61</v>
      </c>
      <c r="AM8794" t="s">
        <v>61</v>
      </c>
      <c r="AN8794" t="s">
        <v>163</v>
      </c>
      <c r="AO8794" t="s">
        <v>164</v>
      </c>
      <c r="AP8794" s="11" t="s">
        <v>165</v>
      </c>
      <c r="AQ8794" t="s">
        <v>61</v>
      </c>
      <c r="AR8794" s="11" t="s">
        <v>166</v>
      </c>
      <c r="AS8794" s="4" t="s">
        <v>61</v>
      </c>
      <c r="AT8794">
        <v>2001</v>
      </c>
      <c r="AU8794">
        <v>28.99106394136</v>
      </c>
      <c r="AV8794" t="s">
        <v>61</v>
      </c>
      <c r="AX8794" s="11" t="s">
        <v>169</v>
      </c>
      <c r="AY8794" t="s">
        <v>70</v>
      </c>
      <c r="AZ8794" t="s">
        <v>70</v>
      </c>
      <c r="BA8794" t="s">
        <v>70</v>
      </c>
      <c r="BB8794" t="s">
        <v>70</v>
      </c>
      <c r="BC8794" t="s">
        <v>70</v>
      </c>
      <c r="BD8794" t="s">
        <v>70</v>
      </c>
    </row>
    <row r="8795" spans="1:56" x14ac:dyDescent="0.3">
      <c r="A8795" s="11" t="s">
        <v>99</v>
      </c>
      <c r="B8795" s="11" t="s">
        <v>160</v>
      </c>
      <c r="C8795" s="11" t="s">
        <v>161</v>
      </c>
      <c r="D8795" s="11" t="s">
        <v>59</v>
      </c>
      <c r="E8795" t="s">
        <v>86</v>
      </c>
      <c r="F8795" t="s">
        <v>61</v>
      </c>
      <c r="G8795" t="s">
        <v>61</v>
      </c>
      <c r="H8795" t="s">
        <v>62</v>
      </c>
      <c r="I8795" t="s">
        <v>61</v>
      </c>
      <c r="J8795" t="s">
        <v>61</v>
      </c>
      <c r="K8795" t="s">
        <v>61</v>
      </c>
      <c r="L8795" t="s">
        <v>61</v>
      </c>
      <c r="M8795" t="s">
        <v>61</v>
      </c>
      <c r="N8795" t="s">
        <v>61</v>
      </c>
      <c r="O8795" t="s">
        <v>61</v>
      </c>
      <c r="P8795" t="s">
        <v>61</v>
      </c>
      <c r="Q8795" t="s">
        <v>61</v>
      </c>
      <c r="R8795" t="s">
        <v>61</v>
      </c>
      <c r="S8795" t="s">
        <v>61</v>
      </c>
      <c r="T8795" t="s">
        <v>61</v>
      </c>
      <c r="U8795" t="s">
        <v>61</v>
      </c>
      <c r="V8795" t="s">
        <v>61</v>
      </c>
      <c r="W8795" t="s">
        <v>61</v>
      </c>
      <c r="X8795" t="s">
        <v>61</v>
      </c>
      <c r="Y8795" t="s">
        <v>61</v>
      </c>
      <c r="Z8795" t="s">
        <v>61</v>
      </c>
      <c r="AA8795" t="s">
        <v>61</v>
      </c>
      <c r="AB8795" t="s">
        <v>61</v>
      </c>
      <c r="AC8795" t="s">
        <v>61</v>
      </c>
      <c r="AD8795" t="s">
        <v>61</v>
      </c>
      <c r="AE8795" t="s">
        <v>61</v>
      </c>
      <c r="AF8795" t="s">
        <v>61</v>
      </c>
      <c r="AG8795" t="s">
        <v>61</v>
      </c>
      <c r="AH8795" t="s">
        <v>61</v>
      </c>
      <c r="AI8795" t="s">
        <v>61</v>
      </c>
      <c r="AJ8795" t="s">
        <v>162</v>
      </c>
      <c r="AK8795" t="s">
        <v>61</v>
      </c>
      <c r="AL8795" t="s">
        <v>61</v>
      </c>
      <c r="AM8795" t="s">
        <v>61</v>
      </c>
      <c r="AN8795" t="s">
        <v>163</v>
      </c>
      <c r="AO8795" t="s">
        <v>164</v>
      </c>
      <c r="AP8795" s="11" t="s">
        <v>165</v>
      </c>
      <c r="AQ8795" t="s">
        <v>61</v>
      </c>
      <c r="AR8795" s="11" t="s">
        <v>166</v>
      </c>
      <c r="AS8795" s="4" t="s">
        <v>61</v>
      </c>
      <c r="AT8795">
        <v>2002</v>
      </c>
      <c r="AU8795">
        <v>55.5854383</v>
      </c>
      <c r="AV8795" t="s">
        <v>61</v>
      </c>
      <c r="AX8795" s="11" t="s">
        <v>167</v>
      </c>
      <c r="AY8795" t="s">
        <v>70</v>
      </c>
      <c r="AZ8795" t="s">
        <v>70</v>
      </c>
      <c r="BA8795" t="s">
        <v>70</v>
      </c>
      <c r="BB8795" t="s">
        <v>70</v>
      </c>
      <c r="BC8795" t="s">
        <v>70</v>
      </c>
      <c r="BD8795" t="s">
        <v>70</v>
      </c>
    </row>
    <row r="8796" spans="1:56" x14ac:dyDescent="0.3">
      <c r="A8796" s="11" t="s">
        <v>99</v>
      </c>
      <c r="B8796" s="11" t="s">
        <v>160</v>
      </c>
      <c r="C8796" s="11" t="s">
        <v>161</v>
      </c>
      <c r="D8796" s="11" t="s">
        <v>59</v>
      </c>
      <c r="E8796" t="s">
        <v>86</v>
      </c>
      <c r="F8796" t="s">
        <v>61</v>
      </c>
      <c r="G8796" t="s">
        <v>61</v>
      </c>
      <c r="H8796" t="s">
        <v>62</v>
      </c>
      <c r="I8796" t="s">
        <v>61</v>
      </c>
      <c r="J8796" t="s">
        <v>61</v>
      </c>
      <c r="K8796" t="s">
        <v>61</v>
      </c>
      <c r="L8796" t="s">
        <v>61</v>
      </c>
      <c r="M8796" t="s">
        <v>61</v>
      </c>
      <c r="N8796" t="s">
        <v>61</v>
      </c>
      <c r="O8796" t="s">
        <v>61</v>
      </c>
      <c r="P8796" t="s">
        <v>61</v>
      </c>
      <c r="Q8796" t="s">
        <v>61</v>
      </c>
      <c r="R8796" t="s">
        <v>61</v>
      </c>
      <c r="S8796" t="s">
        <v>61</v>
      </c>
      <c r="T8796" t="s">
        <v>61</v>
      </c>
      <c r="U8796" t="s">
        <v>61</v>
      </c>
      <c r="V8796" t="s">
        <v>61</v>
      </c>
      <c r="W8796" t="s">
        <v>61</v>
      </c>
      <c r="X8796" t="s">
        <v>61</v>
      </c>
      <c r="Y8796" t="s">
        <v>61</v>
      </c>
      <c r="Z8796" t="s">
        <v>61</v>
      </c>
      <c r="AA8796" t="s">
        <v>61</v>
      </c>
      <c r="AB8796" t="s">
        <v>61</v>
      </c>
      <c r="AC8796" t="s">
        <v>61</v>
      </c>
      <c r="AD8796" t="s">
        <v>61</v>
      </c>
      <c r="AE8796" t="s">
        <v>61</v>
      </c>
      <c r="AF8796" t="s">
        <v>61</v>
      </c>
      <c r="AG8796" t="s">
        <v>61</v>
      </c>
      <c r="AH8796" t="s">
        <v>61</v>
      </c>
      <c r="AI8796" t="s">
        <v>61</v>
      </c>
      <c r="AJ8796" t="s">
        <v>168</v>
      </c>
      <c r="AK8796" t="s">
        <v>61</v>
      </c>
      <c r="AL8796" t="s">
        <v>61</v>
      </c>
      <c r="AM8796" t="s">
        <v>61</v>
      </c>
      <c r="AN8796" t="s">
        <v>163</v>
      </c>
      <c r="AO8796" t="s">
        <v>164</v>
      </c>
      <c r="AP8796" s="11" t="s">
        <v>165</v>
      </c>
      <c r="AQ8796" t="s">
        <v>61</v>
      </c>
      <c r="AR8796" s="11" t="s">
        <v>166</v>
      </c>
      <c r="AS8796" s="4" t="s">
        <v>61</v>
      </c>
      <c r="AT8796">
        <v>2002</v>
      </c>
      <c r="AU8796">
        <v>31.293500238330001</v>
      </c>
      <c r="AV8796" t="s">
        <v>61</v>
      </c>
      <c r="AX8796" s="11" t="s">
        <v>169</v>
      </c>
      <c r="AY8796" t="s">
        <v>70</v>
      </c>
      <c r="AZ8796" t="s">
        <v>70</v>
      </c>
      <c r="BA8796" t="s">
        <v>70</v>
      </c>
      <c r="BB8796" t="s">
        <v>70</v>
      </c>
      <c r="BC8796" t="s">
        <v>70</v>
      </c>
      <c r="BD8796" t="s">
        <v>70</v>
      </c>
    </row>
    <row r="8797" spans="1:56" x14ac:dyDescent="0.3">
      <c r="A8797" s="11" t="s">
        <v>99</v>
      </c>
      <c r="B8797" s="11" t="s">
        <v>160</v>
      </c>
      <c r="C8797" s="11" t="s">
        <v>161</v>
      </c>
      <c r="D8797" s="11" t="s">
        <v>59</v>
      </c>
      <c r="E8797" t="s">
        <v>86</v>
      </c>
      <c r="F8797" t="s">
        <v>61</v>
      </c>
      <c r="G8797" t="s">
        <v>61</v>
      </c>
      <c r="H8797" t="s">
        <v>62</v>
      </c>
      <c r="I8797" t="s">
        <v>61</v>
      </c>
      <c r="J8797" t="s">
        <v>61</v>
      </c>
      <c r="K8797" t="s">
        <v>61</v>
      </c>
      <c r="L8797" t="s">
        <v>61</v>
      </c>
      <c r="M8797" t="s">
        <v>61</v>
      </c>
      <c r="N8797" t="s">
        <v>61</v>
      </c>
      <c r="O8797" t="s">
        <v>61</v>
      </c>
      <c r="P8797" t="s">
        <v>61</v>
      </c>
      <c r="Q8797" t="s">
        <v>61</v>
      </c>
      <c r="R8797" t="s">
        <v>61</v>
      </c>
      <c r="S8797" t="s">
        <v>61</v>
      </c>
      <c r="T8797" t="s">
        <v>61</v>
      </c>
      <c r="U8797" t="s">
        <v>61</v>
      </c>
      <c r="V8797" t="s">
        <v>61</v>
      </c>
      <c r="W8797" t="s">
        <v>61</v>
      </c>
      <c r="X8797" t="s">
        <v>61</v>
      </c>
      <c r="Y8797" t="s">
        <v>61</v>
      </c>
      <c r="Z8797" t="s">
        <v>61</v>
      </c>
      <c r="AA8797" t="s">
        <v>61</v>
      </c>
      <c r="AB8797" t="s">
        <v>61</v>
      </c>
      <c r="AC8797" t="s">
        <v>61</v>
      </c>
      <c r="AD8797" t="s">
        <v>61</v>
      </c>
      <c r="AE8797" t="s">
        <v>61</v>
      </c>
      <c r="AF8797" t="s">
        <v>61</v>
      </c>
      <c r="AG8797" t="s">
        <v>61</v>
      </c>
      <c r="AH8797" t="s">
        <v>61</v>
      </c>
      <c r="AI8797" t="s">
        <v>61</v>
      </c>
      <c r="AJ8797" t="s">
        <v>162</v>
      </c>
      <c r="AK8797" t="s">
        <v>61</v>
      </c>
      <c r="AL8797" t="s">
        <v>61</v>
      </c>
      <c r="AM8797" t="s">
        <v>61</v>
      </c>
      <c r="AN8797" t="s">
        <v>163</v>
      </c>
      <c r="AO8797" t="s">
        <v>164</v>
      </c>
      <c r="AP8797" s="11" t="s">
        <v>165</v>
      </c>
      <c r="AQ8797" t="s">
        <v>61</v>
      </c>
      <c r="AR8797" s="11" t="s">
        <v>166</v>
      </c>
      <c r="AS8797" s="4" t="s">
        <v>61</v>
      </c>
      <c r="AT8797">
        <v>2003</v>
      </c>
      <c r="AU8797">
        <v>58.730264309999995</v>
      </c>
      <c r="AV8797" t="s">
        <v>61</v>
      </c>
      <c r="AX8797" s="11" t="s">
        <v>167</v>
      </c>
      <c r="AY8797" t="s">
        <v>70</v>
      </c>
      <c r="AZ8797" t="s">
        <v>70</v>
      </c>
      <c r="BA8797" t="s">
        <v>70</v>
      </c>
      <c r="BB8797" t="s">
        <v>70</v>
      </c>
      <c r="BC8797" t="s">
        <v>70</v>
      </c>
      <c r="BD8797" t="s">
        <v>70</v>
      </c>
    </row>
    <row r="8798" spans="1:56" x14ac:dyDescent="0.3">
      <c r="A8798" s="11" t="s">
        <v>99</v>
      </c>
      <c r="B8798" s="11" t="s">
        <v>160</v>
      </c>
      <c r="C8798" s="11" t="s">
        <v>161</v>
      </c>
      <c r="D8798" s="11" t="s">
        <v>59</v>
      </c>
      <c r="E8798" t="s">
        <v>86</v>
      </c>
      <c r="F8798" t="s">
        <v>61</v>
      </c>
      <c r="G8798" t="s">
        <v>61</v>
      </c>
      <c r="H8798" t="s">
        <v>62</v>
      </c>
      <c r="I8798" t="s">
        <v>61</v>
      </c>
      <c r="J8798" t="s">
        <v>61</v>
      </c>
      <c r="K8798" t="s">
        <v>61</v>
      </c>
      <c r="L8798" t="s">
        <v>61</v>
      </c>
      <c r="M8798" t="s">
        <v>61</v>
      </c>
      <c r="N8798" t="s">
        <v>61</v>
      </c>
      <c r="O8798" t="s">
        <v>61</v>
      </c>
      <c r="P8798" t="s">
        <v>61</v>
      </c>
      <c r="Q8798" t="s">
        <v>61</v>
      </c>
      <c r="R8798" t="s">
        <v>61</v>
      </c>
      <c r="S8798" t="s">
        <v>61</v>
      </c>
      <c r="T8798" t="s">
        <v>61</v>
      </c>
      <c r="U8798" t="s">
        <v>61</v>
      </c>
      <c r="V8798" t="s">
        <v>61</v>
      </c>
      <c r="W8798" t="s">
        <v>61</v>
      </c>
      <c r="X8798" t="s">
        <v>61</v>
      </c>
      <c r="Y8798" t="s">
        <v>61</v>
      </c>
      <c r="Z8798" t="s">
        <v>61</v>
      </c>
      <c r="AA8798" t="s">
        <v>61</v>
      </c>
      <c r="AB8798" t="s">
        <v>61</v>
      </c>
      <c r="AC8798" t="s">
        <v>61</v>
      </c>
      <c r="AD8798" t="s">
        <v>61</v>
      </c>
      <c r="AE8798" t="s">
        <v>61</v>
      </c>
      <c r="AF8798" t="s">
        <v>61</v>
      </c>
      <c r="AG8798" t="s">
        <v>61</v>
      </c>
      <c r="AH8798" t="s">
        <v>61</v>
      </c>
      <c r="AI8798" t="s">
        <v>61</v>
      </c>
      <c r="AJ8798" t="s">
        <v>168</v>
      </c>
      <c r="AK8798" t="s">
        <v>61</v>
      </c>
      <c r="AL8798" t="s">
        <v>61</v>
      </c>
      <c r="AM8798" t="s">
        <v>61</v>
      </c>
      <c r="AN8798" t="s">
        <v>163</v>
      </c>
      <c r="AO8798" t="s">
        <v>164</v>
      </c>
      <c r="AP8798" s="11" t="s">
        <v>165</v>
      </c>
      <c r="AQ8798" t="s">
        <v>61</v>
      </c>
      <c r="AR8798" s="11" t="s">
        <v>166</v>
      </c>
      <c r="AS8798" s="4" t="s">
        <v>61</v>
      </c>
      <c r="AT8798">
        <v>2003</v>
      </c>
      <c r="AU8798">
        <v>34.100115000239995</v>
      </c>
      <c r="AV8798" t="s">
        <v>61</v>
      </c>
      <c r="AX8798" s="11" t="s">
        <v>169</v>
      </c>
      <c r="AY8798" t="s">
        <v>70</v>
      </c>
      <c r="AZ8798" t="s">
        <v>70</v>
      </c>
      <c r="BA8798" t="s">
        <v>70</v>
      </c>
      <c r="BB8798" t="s">
        <v>70</v>
      </c>
      <c r="BC8798" t="s">
        <v>70</v>
      </c>
      <c r="BD8798" t="s">
        <v>70</v>
      </c>
    </row>
    <row r="8799" spans="1:56" x14ac:dyDescent="0.3">
      <c r="A8799" s="11" t="s">
        <v>99</v>
      </c>
      <c r="B8799" s="11" t="s">
        <v>160</v>
      </c>
      <c r="C8799" s="11" t="s">
        <v>161</v>
      </c>
      <c r="D8799" s="11" t="s">
        <v>59</v>
      </c>
      <c r="E8799" t="s">
        <v>86</v>
      </c>
      <c r="F8799" t="s">
        <v>61</v>
      </c>
      <c r="G8799" t="s">
        <v>61</v>
      </c>
      <c r="H8799" t="s">
        <v>62</v>
      </c>
      <c r="I8799" t="s">
        <v>61</v>
      </c>
      <c r="J8799" t="s">
        <v>61</v>
      </c>
      <c r="K8799" t="s">
        <v>61</v>
      </c>
      <c r="L8799" t="s">
        <v>61</v>
      </c>
      <c r="M8799" t="s">
        <v>61</v>
      </c>
      <c r="N8799" t="s">
        <v>61</v>
      </c>
      <c r="O8799" t="s">
        <v>61</v>
      </c>
      <c r="P8799" t="s">
        <v>61</v>
      </c>
      <c r="Q8799" t="s">
        <v>61</v>
      </c>
      <c r="R8799" t="s">
        <v>61</v>
      </c>
      <c r="S8799" t="s">
        <v>61</v>
      </c>
      <c r="T8799" t="s">
        <v>61</v>
      </c>
      <c r="U8799" t="s">
        <v>61</v>
      </c>
      <c r="V8799" t="s">
        <v>61</v>
      </c>
      <c r="W8799" t="s">
        <v>61</v>
      </c>
      <c r="X8799" t="s">
        <v>61</v>
      </c>
      <c r="Y8799" t="s">
        <v>61</v>
      </c>
      <c r="Z8799" t="s">
        <v>61</v>
      </c>
      <c r="AA8799" t="s">
        <v>61</v>
      </c>
      <c r="AB8799" t="s">
        <v>61</v>
      </c>
      <c r="AC8799" t="s">
        <v>61</v>
      </c>
      <c r="AD8799" t="s">
        <v>61</v>
      </c>
      <c r="AE8799" t="s">
        <v>61</v>
      </c>
      <c r="AF8799" t="s">
        <v>61</v>
      </c>
      <c r="AG8799" t="s">
        <v>61</v>
      </c>
      <c r="AH8799" t="s">
        <v>61</v>
      </c>
      <c r="AI8799" t="s">
        <v>61</v>
      </c>
      <c r="AJ8799" t="s">
        <v>162</v>
      </c>
      <c r="AK8799" t="s">
        <v>61</v>
      </c>
      <c r="AL8799" t="s">
        <v>61</v>
      </c>
      <c r="AM8799" t="s">
        <v>61</v>
      </c>
      <c r="AN8799" t="s">
        <v>163</v>
      </c>
      <c r="AO8799" t="s">
        <v>164</v>
      </c>
      <c r="AP8799" s="11" t="s">
        <v>165</v>
      </c>
      <c r="AQ8799" t="s">
        <v>61</v>
      </c>
      <c r="AR8799" s="11" t="s">
        <v>166</v>
      </c>
      <c r="AS8799" s="4" t="s">
        <v>61</v>
      </c>
      <c r="AT8799">
        <v>2004</v>
      </c>
      <c r="AU8799">
        <v>60.061720970000003</v>
      </c>
      <c r="AV8799" t="s">
        <v>61</v>
      </c>
      <c r="AX8799" s="11" t="s">
        <v>167</v>
      </c>
      <c r="AY8799" t="s">
        <v>70</v>
      </c>
      <c r="AZ8799" t="s">
        <v>70</v>
      </c>
      <c r="BA8799" t="s">
        <v>70</v>
      </c>
      <c r="BB8799" t="s">
        <v>70</v>
      </c>
      <c r="BC8799" t="s">
        <v>70</v>
      </c>
      <c r="BD8799" t="s">
        <v>70</v>
      </c>
    </row>
    <row r="8800" spans="1:56" x14ac:dyDescent="0.3">
      <c r="A8800" s="11" t="s">
        <v>99</v>
      </c>
      <c r="B8800" s="11" t="s">
        <v>160</v>
      </c>
      <c r="C8800" s="11" t="s">
        <v>161</v>
      </c>
      <c r="D8800" s="11" t="s">
        <v>59</v>
      </c>
      <c r="E8800" t="s">
        <v>86</v>
      </c>
      <c r="F8800" t="s">
        <v>61</v>
      </c>
      <c r="G8800" t="s">
        <v>61</v>
      </c>
      <c r="H8800" t="s">
        <v>62</v>
      </c>
      <c r="I8800" t="s">
        <v>61</v>
      </c>
      <c r="J8800" t="s">
        <v>61</v>
      </c>
      <c r="K8800" t="s">
        <v>61</v>
      </c>
      <c r="L8800" t="s">
        <v>61</v>
      </c>
      <c r="M8800" t="s">
        <v>61</v>
      </c>
      <c r="N8800" t="s">
        <v>61</v>
      </c>
      <c r="O8800" t="s">
        <v>61</v>
      </c>
      <c r="P8800" t="s">
        <v>61</v>
      </c>
      <c r="Q8800" t="s">
        <v>61</v>
      </c>
      <c r="R8800" t="s">
        <v>61</v>
      </c>
      <c r="S8800" t="s">
        <v>61</v>
      </c>
      <c r="T8800" t="s">
        <v>61</v>
      </c>
      <c r="U8800" t="s">
        <v>61</v>
      </c>
      <c r="V8800" t="s">
        <v>61</v>
      </c>
      <c r="W8800" t="s">
        <v>61</v>
      </c>
      <c r="X8800" t="s">
        <v>61</v>
      </c>
      <c r="Y8800" t="s">
        <v>61</v>
      </c>
      <c r="Z8800" t="s">
        <v>61</v>
      </c>
      <c r="AA8800" t="s">
        <v>61</v>
      </c>
      <c r="AB8800" t="s">
        <v>61</v>
      </c>
      <c r="AC8800" t="s">
        <v>61</v>
      </c>
      <c r="AD8800" t="s">
        <v>61</v>
      </c>
      <c r="AE8800" t="s">
        <v>61</v>
      </c>
      <c r="AF8800" t="s">
        <v>61</v>
      </c>
      <c r="AG8800" t="s">
        <v>61</v>
      </c>
      <c r="AH8800" t="s">
        <v>61</v>
      </c>
      <c r="AI8800" t="s">
        <v>61</v>
      </c>
      <c r="AJ8800" t="s">
        <v>168</v>
      </c>
      <c r="AK8800" t="s">
        <v>61</v>
      </c>
      <c r="AL8800" t="s">
        <v>61</v>
      </c>
      <c r="AM8800" t="s">
        <v>61</v>
      </c>
      <c r="AN8800" t="s">
        <v>163</v>
      </c>
      <c r="AO8800" t="s">
        <v>164</v>
      </c>
      <c r="AP8800" s="11" t="s">
        <v>165</v>
      </c>
      <c r="AQ8800" t="s">
        <v>61</v>
      </c>
      <c r="AR8800" s="11" t="s">
        <v>166</v>
      </c>
      <c r="AS8800" s="4" t="s">
        <v>61</v>
      </c>
      <c r="AT8800">
        <v>2004</v>
      </c>
      <c r="AU8800">
        <v>30.485832262140001</v>
      </c>
      <c r="AV8800" t="s">
        <v>61</v>
      </c>
      <c r="AX8800" s="11" t="s">
        <v>169</v>
      </c>
      <c r="AY8800" t="s">
        <v>70</v>
      </c>
      <c r="AZ8800" t="s">
        <v>70</v>
      </c>
      <c r="BA8800" t="s">
        <v>70</v>
      </c>
      <c r="BB8800" t="s">
        <v>70</v>
      </c>
      <c r="BC8800" t="s">
        <v>70</v>
      </c>
      <c r="BD8800" t="s">
        <v>70</v>
      </c>
    </row>
    <row r="8801" spans="1:56" x14ac:dyDescent="0.3">
      <c r="A8801" s="11" t="s">
        <v>99</v>
      </c>
      <c r="B8801" s="11" t="s">
        <v>160</v>
      </c>
      <c r="C8801" s="11" t="s">
        <v>161</v>
      </c>
      <c r="D8801" s="11" t="s">
        <v>59</v>
      </c>
      <c r="E8801" t="s">
        <v>86</v>
      </c>
      <c r="F8801" t="s">
        <v>61</v>
      </c>
      <c r="G8801" t="s">
        <v>61</v>
      </c>
      <c r="H8801" t="s">
        <v>62</v>
      </c>
      <c r="I8801" t="s">
        <v>61</v>
      </c>
      <c r="J8801" t="s">
        <v>61</v>
      </c>
      <c r="K8801" t="s">
        <v>61</v>
      </c>
      <c r="L8801" t="s">
        <v>61</v>
      </c>
      <c r="M8801" t="s">
        <v>61</v>
      </c>
      <c r="N8801" t="s">
        <v>61</v>
      </c>
      <c r="O8801" t="s">
        <v>61</v>
      </c>
      <c r="P8801" t="s">
        <v>61</v>
      </c>
      <c r="Q8801" t="s">
        <v>61</v>
      </c>
      <c r="R8801" t="s">
        <v>61</v>
      </c>
      <c r="S8801" t="s">
        <v>61</v>
      </c>
      <c r="T8801" t="s">
        <v>61</v>
      </c>
      <c r="U8801" t="s">
        <v>61</v>
      </c>
      <c r="V8801" t="s">
        <v>61</v>
      </c>
      <c r="W8801" t="s">
        <v>61</v>
      </c>
      <c r="X8801" t="s">
        <v>61</v>
      </c>
      <c r="Y8801" t="s">
        <v>61</v>
      </c>
      <c r="Z8801" t="s">
        <v>61</v>
      </c>
      <c r="AA8801" t="s">
        <v>61</v>
      </c>
      <c r="AB8801" t="s">
        <v>61</v>
      </c>
      <c r="AC8801" t="s">
        <v>61</v>
      </c>
      <c r="AD8801" t="s">
        <v>61</v>
      </c>
      <c r="AE8801" t="s">
        <v>61</v>
      </c>
      <c r="AF8801" t="s">
        <v>61</v>
      </c>
      <c r="AG8801" t="s">
        <v>61</v>
      </c>
      <c r="AH8801" t="s">
        <v>61</v>
      </c>
      <c r="AI8801" t="s">
        <v>61</v>
      </c>
      <c r="AJ8801" t="s">
        <v>162</v>
      </c>
      <c r="AK8801" t="s">
        <v>61</v>
      </c>
      <c r="AL8801" t="s">
        <v>61</v>
      </c>
      <c r="AM8801" t="s">
        <v>61</v>
      </c>
      <c r="AN8801" t="s">
        <v>163</v>
      </c>
      <c r="AO8801" t="s">
        <v>164</v>
      </c>
      <c r="AP8801" s="11" t="s">
        <v>165</v>
      </c>
      <c r="AQ8801" t="s">
        <v>61</v>
      </c>
      <c r="AR8801" s="11" t="s">
        <v>166</v>
      </c>
      <c r="AS8801" s="4" t="s">
        <v>61</v>
      </c>
      <c r="AT8801">
        <v>2005</v>
      </c>
      <c r="AU8801">
        <v>62.868871919999997</v>
      </c>
      <c r="AV8801" t="s">
        <v>61</v>
      </c>
      <c r="AX8801" s="11" t="s">
        <v>167</v>
      </c>
      <c r="AY8801" t="s">
        <v>70</v>
      </c>
      <c r="AZ8801" t="s">
        <v>70</v>
      </c>
      <c r="BA8801" t="s">
        <v>70</v>
      </c>
      <c r="BB8801" t="s">
        <v>70</v>
      </c>
      <c r="BC8801" t="s">
        <v>70</v>
      </c>
      <c r="BD8801" t="s">
        <v>70</v>
      </c>
    </row>
    <row r="8802" spans="1:56" x14ac:dyDescent="0.3">
      <c r="A8802" s="11" t="s">
        <v>99</v>
      </c>
      <c r="B8802" s="11" t="s">
        <v>160</v>
      </c>
      <c r="C8802" s="11" t="s">
        <v>161</v>
      </c>
      <c r="D8802" s="11" t="s">
        <v>59</v>
      </c>
      <c r="E8802" t="s">
        <v>86</v>
      </c>
      <c r="F8802" t="s">
        <v>61</v>
      </c>
      <c r="G8802" t="s">
        <v>61</v>
      </c>
      <c r="H8802" t="s">
        <v>62</v>
      </c>
      <c r="I8802" t="s">
        <v>61</v>
      </c>
      <c r="J8802" t="s">
        <v>61</v>
      </c>
      <c r="K8802" t="s">
        <v>61</v>
      </c>
      <c r="L8802" t="s">
        <v>61</v>
      </c>
      <c r="M8802" t="s">
        <v>61</v>
      </c>
      <c r="N8802" t="s">
        <v>61</v>
      </c>
      <c r="O8802" t="s">
        <v>61</v>
      </c>
      <c r="P8802" t="s">
        <v>61</v>
      </c>
      <c r="Q8802" t="s">
        <v>61</v>
      </c>
      <c r="R8802" t="s">
        <v>61</v>
      </c>
      <c r="S8802" t="s">
        <v>61</v>
      </c>
      <c r="T8802" t="s">
        <v>61</v>
      </c>
      <c r="U8802" t="s">
        <v>61</v>
      </c>
      <c r="V8802" t="s">
        <v>61</v>
      </c>
      <c r="W8802" t="s">
        <v>61</v>
      </c>
      <c r="X8802" t="s">
        <v>61</v>
      </c>
      <c r="Y8802" t="s">
        <v>61</v>
      </c>
      <c r="Z8802" t="s">
        <v>61</v>
      </c>
      <c r="AA8802" t="s">
        <v>61</v>
      </c>
      <c r="AB8802" t="s">
        <v>61</v>
      </c>
      <c r="AC8802" t="s">
        <v>61</v>
      </c>
      <c r="AD8802" t="s">
        <v>61</v>
      </c>
      <c r="AE8802" t="s">
        <v>61</v>
      </c>
      <c r="AF8802" t="s">
        <v>61</v>
      </c>
      <c r="AG8802" t="s">
        <v>61</v>
      </c>
      <c r="AH8802" t="s">
        <v>61</v>
      </c>
      <c r="AI8802" t="s">
        <v>61</v>
      </c>
      <c r="AJ8802" t="s">
        <v>168</v>
      </c>
      <c r="AK8802" t="s">
        <v>61</v>
      </c>
      <c r="AL8802" t="s">
        <v>61</v>
      </c>
      <c r="AM8802" t="s">
        <v>61</v>
      </c>
      <c r="AN8802" t="s">
        <v>163</v>
      </c>
      <c r="AO8802" t="s">
        <v>164</v>
      </c>
      <c r="AP8802" s="11" t="s">
        <v>165</v>
      </c>
      <c r="AQ8802" t="s">
        <v>61</v>
      </c>
      <c r="AR8802" s="11" t="s">
        <v>166</v>
      </c>
      <c r="AS8802" s="4" t="s">
        <v>61</v>
      </c>
      <c r="AT8802">
        <v>2005</v>
      </c>
      <c r="AU8802">
        <v>28.96920911698</v>
      </c>
      <c r="AV8802" t="s">
        <v>61</v>
      </c>
      <c r="AX8802" s="11" t="s">
        <v>169</v>
      </c>
      <c r="AY8802" t="s">
        <v>70</v>
      </c>
      <c r="AZ8802" t="s">
        <v>70</v>
      </c>
      <c r="BA8802" t="s">
        <v>70</v>
      </c>
      <c r="BB8802" t="s">
        <v>70</v>
      </c>
      <c r="BC8802" t="s">
        <v>70</v>
      </c>
      <c r="BD8802" t="s">
        <v>70</v>
      </c>
    </row>
    <row r="8803" spans="1:56" x14ac:dyDescent="0.3">
      <c r="A8803" s="11" t="s">
        <v>99</v>
      </c>
      <c r="B8803" s="11" t="s">
        <v>160</v>
      </c>
      <c r="C8803" s="11" t="s">
        <v>161</v>
      </c>
      <c r="D8803" s="11" t="s">
        <v>59</v>
      </c>
      <c r="E8803" t="s">
        <v>86</v>
      </c>
      <c r="F8803" t="s">
        <v>61</v>
      </c>
      <c r="G8803" t="s">
        <v>61</v>
      </c>
      <c r="H8803" t="s">
        <v>62</v>
      </c>
      <c r="I8803" t="s">
        <v>61</v>
      </c>
      <c r="J8803" t="s">
        <v>61</v>
      </c>
      <c r="K8803" t="s">
        <v>61</v>
      </c>
      <c r="L8803" t="s">
        <v>61</v>
      </c>
      <c r="M8803" t="s">
        <v>61</v>
      </c>
      <c r="N8803" t="s">
        <v>61</v>
      </c>
      <c r="O8803" t="s">
        <v>61</v>
      </c>
      <c r="P8803" t="s">
        <v>61</v>
      </c>
      <c r="Q8803" t="s">
        <v>61</v>
      </c>
      <c r="R8803" t="s">
        <v>61</v>
      </c>
      <c r="S8803" t="s">
        <v>61</v>
      </c>
      <c r="T8803" t="s">
        <v>61</v>
      </c>
      <c r="U8803" t="s">
        <v>61</v>
      </c>
      <c r="V8803" t="s">
        <v>61</v>
      </c>
      <c r="W8803" t="s">
        <v>61</v>
      </c>
      <c r="X8803" t="s">
        <v>61</v>
      </c>
      <c r="Y8803" t="s">
        <v>61</v>
      </c>
      <c r="Z8803" t="s">
        <v>61</v>
      </c>
      <c r="AA8803" t="s">
        <v>61</v>
      </c>
      <c r="AB8803" t="s">
        <v>61</v>
      </c>
      <c r="AC8803" t="s">
        <v>61</v>
      </c>
      <c r="AD8803" t="s">
        <v>61</v>
      </c>
      <c r="AE8803" t="s">
        <v>61</v>
      </c>
      <c r="AF8803" t="s">
        <v>61</v>
      </c>
      <c r="AG8803" t="s">
        <v>61</v>
      </c>
      <c r="AH8803" t="s">
        <v>61</v>
      </c>
      <c r="AI8803" t="s">
        <v>61</v>
      </c>
      <c r="AJ8803" t="s">
        <v>162</v>
      </c>
      <c r="AK8803" t="s">
        <v>61</v>
      </c>
      <c r="AL8803" t="s">
        <v>61</v>
      </c>
      <c r="AM8803" t="s">
        <v>61</v>
      </c>
      <c r="AN8803" t="s">
        <v>163</v>
      </c>
      <c r="AO8803" t="s">
        <v>164</v>
      </c>
      <c r="AP8803" s="11" t="s">
        <v>165</v>
      </c>
      <c r="AQ8803" t="s">
        <v>61</v>
      </c>
      <c r="AR8803" s="11" t="s">
        <v>166</v>
      </c>
      <c r="AS8803" s="4" t="s">
        <v>61</v>
      </c>
      <c r="AT8803">
        <v>2006</v>
      </c>
      <c r="AU8803">
        <v>57.327191190000001</v>
      </c>
      <c r="AV8803" t="s">
        <v>61</v>
      </c>
      <c r="AX8803" s="11" t="s">
        <v>167</v>
      </c>
      <c r="AY8803" t="s">
        <v>70</v>
      </c>
      <c r="AZ8803" t="s">
        <v>70</v>
      </c>
      <c r="BA8803" t="s">
        <v>70</v>
      </c>
      <c r="BB8803" t="s">
        <v>70</v>
      </c>
      <c r="BC8803" t="s">
        <v>70</v>
      </c>
      <c r="BD8803" t="s">
        <v>70</v>
      </c>
    </row>
    <row r="8804" spans="1:56" x14ac:dyDescent="0.3">
      <c r="A8804" s="11" t="s">
        <v>99</v>
      </c>
      <c r="B8804" s="11" t="s">
        <v>160</v>
      </c>
      <c r="C8804" s="11" t="s">
        <v>161</v>
      </c>
      <c r="D8804" s="11" t="s">
        <v>59</v>
      </c>
      <c r="E8804" t="s">
        <v>86</v>
      </c>
      <c r="F8804" t="s">
        <v>61</v>
      </c>
      <c r="G8804" t="s">
        <v>61</v>
      </c>
      <c r="H8804" t="s">
        <v>62</v>
      </c>
      <c r="I8804" t="s">
        <v>61</v>
      </c>
      <c r="J8804" t="s">
        <v>61</v>
      </c>
      <c r="K8804" t="s">
        <v>61</v>
      </c>
      <c r="L8804" t="s">
        <v>61</v>
      </c>
      <c r="M8804" t="s">
        <v>61</v>
      </c>
      <c r="N8804" t="s">
        <v>61</v>
      </c>
      <c r="O8804" t="s">
        <v>61</v>
      </c>
      <c r="P8804" t="s">
        <v>61</v>
      </c>
      <c r="Q8804" t="s">
        <v>61</v>
      </c>
      <c r="R8804" t="s">
        <v>61</v>
      </c>
      <c r="S8804" t="s">
        <v>61</v>
      </c>
      <c r="T8804" t="s">
        <v>61</v>
      </c>
      <c r="U8804" t="s">
        <v>61</v>
      </c>
      <c r="V8804" t="s">
        <v>61</v>
      </c>
      <c r="W8804" t="s">
        <v>61</v>
      </c>
      <c r="X8804" t="s">
        <v>61</v>
      </c>
      <c r="Y8804" t="s">
        <v>61</v>
      </c>
      <c r="Z8804" t="s">
        <v>61</v>
      </c>
      <c r="AA8804" t="s">
        <v>61</v>
      </c>
      <c r="AB8804" t="s">
        <v>61</v>
      </c>
      <c r="AC8804" t="s">
        <v>61</v>
      </c>
      <c r="AD8804" t="s">
        <v>61</v>
      </c>
      <c r="AE8804" t="s">
        <v>61</v>
      </c>
      <c r="AF8804" t="s">
        <v>61</v>
      </c>
      <c r="AG8804" t="s">
        <v>61</v>
      </c>
      <c r="AH8804" t="s">
        <v>61</v>
      </c>
      <c r="AI8804" t="s">
        <v>61</v>
      </c>
      <c r="AJ8804" t="s">
        <v>168</v>
      </c>
      <c r="AK8804" t="s">
        <v>61</v>
      </c>
      <c r="AL8804" t="s">
        <v>61</v>
      </c>
      <c r="AM8804" t="s">
        <v>61</v>
      </c>
      <c r="AN8804" t="s">
        <v>163</v>
      </c>
      <c r="AO8804" t="s">
        <v>164</v>
      </c>
      <c r="AP8804" s="11" t="s">
        <v>165</v>
      </c>
      <c r="AQ8804" t="s">
        <v>61</v>
      </c>
      <c r="AR8804" s="11" t="s">
        <v>166</v>
      </c>
      <c r="AS8804" s="4" t="s">
        <v>61</v>
      </c>
      <c r="AT8804">
        <v>2006</v>
      </c>
      <c r="AU8804">
        <v>28.271542852380001</v>
      </c>
      <c r="AV8804" t="s">
        <v>61</v>
      </c>
      <c r="AX8804" s="11" t="s">
        <v>169</v>
      </c>
      <c r="AY8804" t="s">
        <v>70</v>
      </c>
      <c r="AZ8804" t="s">
        <v>70</v>
      </c>
      <c r="BA8804" t="s">
        <v>70</v>
      </c>
      <c r="BB8804" t="s">
        <v>70</v>
      </c>
      <c r="BC8804" t="s">
        <v>70</v>
      </c>
      <c r="BD8804" t="s">
        <v>70</v>
      </c>
    </row>
    <row r="8805" spans="1:56" x14ac:dyDescent="0.3">
      <c r="A8805" s="11" t="s">
        <v>99</v>
      </c>
      <c r="B8805" s="11" t="s">
        <v>160</v>
      </c>
      <c r="C8805" s="11" t="s">
        <v>161</v>
      </c>
      <c r="D8805" s="11" t="s">
        <v>59</v>
      </c>
      <c r="E8805" t="s">
        <v>86</v>
      </c>
      <c r="F8805" t="s">
        <v>61</v>
      </c>
      <c r="G8805" t="s">
        <v>61</v>
      </c>
      <c r="H8805" t="s">
        <v>62</v>
      </c>
      <c r="I8805" t="s">
        <v>61</v>
      </c>
      <c r="J8805" t="s">
        <v>61</v>
      </c>
      <c r="K8805" t="s">
        <v>61</v>
      </c>
      <c r="L8805" t="s">
        <v>61</v>
      </c>
      <c r="M8805" t="s">
        <v>61</v>
      </c>
      <c r="N8805" t="s">
        <v>61</v>
      </c>
      <c r="O8805" t="s">
        <v>61</v>
      </c>
      <c r="P8805" t="s">
        <v>61</v>
      </c>
      <c r="Q8805" t="s">
        <v>61</v>
      </c>
      <c r="R8805" t="s">
        <v>61</v>
      </c>
      <c r="S8805" t="s">
        <v>61</v>
      </c>
      <c r="T8805" t="s">
        <v>61</v>
      </c>
      <c r="U8805" t="s">
        <v>61</v>
      </c>
      <c r="V8805" t="s">
        <v>61</v>
      </c>
      <c r="W8805" t="s">
        <v>61</v>
      </c>
      <c r="X8805" t="s">
        <v>61</v>
      </c>
      <c r="Y8805" t="s">
        <v>61</v>
      </c>
      <c r="Z8805" t="s">
        <v>61</v>
      </c>
      <c r="AA8805" t="s">
        <v>61</v>
      </c>
      <c r="AB8805" t="s">
        <v>61</v>
      </c>
      <c r="AC8805" t="s">
        <v>61</v>
      </c>
      <c r="AD8805" t="s">
        <v>61</v>
      </c>
      <c r="AE8805" t="s">
        <v>61</v>
      </c>
      <c r="AF8805" t="s">
        <v>61</v>
      </c>
      <c r="AG8805" t="s">
        <v>61</v>
      </c>
      <c r="AH8805" t="s">
        <v>61</v>
      </c>
      <c r="AI8805" t="s">
        <v>61</v>
      </c>
      <c r="AJ8805" t="s">
        <v>162</v>
      </c>
      <c r="AK8805" t="s">
        <v>61</v>
      </c>
      <c r="AL8805" t="s">
        <v>61</v>
      </c>
      <c r="AM8805" t="s">
        <v>61</v>
      </c>
      <c r="AN8805" t="s">
        <v>163</v>
      </c>
      <c r="AO8805" t="s">
        <v>164</v>
      </c>
      <c r="AP8805" s="11" t="s">
        <v>165</v>
      </c>
      <c r="AQ8805" t="s">
        <v>61</v>
      </c>
      <c r="AR8805" s="11" t="s">
        <v>166</v>
      </c>
      <c r="AS8805" s="4" t="s">
        <v>61</v>
      </c>
      <c r="AT8805">
        <v>2007</v>
      </c>
      <c r="AU8805">
        <v>53.1981021</v>
      </c>
      <c r="AV8805" t="s">
        <v>61</v>
      </c>
      <c r="AX8805" s="11" t="s">
        <v>167</v>
      </c>
      <c r="AY8805" t="s">
        <v>70</v>
      </c>
      <c r="AZ8805" t="s">
        <v>70</v>
      </c>
      <c r="BA8805" t="s">
        <v>70</v>
      </c>
      <c r="BB8805" t="s">
        <v>70</v>
      </c>
      <c r="BC8805" t="s">
        <v>70</v>
      </c>
      <c r="BD8805" t="s">
        <v>70</v>
      </c>
    </row>
    <row r="8806" spans="1:56" x14ac:dyDescent="0.3">
      <c r="A8806" s="11" t="s">
        <v>99</v>
      </c>
      <c r="B8806" s="11" t="s">
        <v>160</v>
      </c>
      <c r="C8806" s="11" t="s">
        <v>161</v>
      </c>
      <c r="D8806" s="11" t="s">
        <v>59</v>
      </c>
      <c r="E8806" t="s">
        <v>86</v>
      </c>
      <c r="F8806" t="s">
        <v>61</v>
      </c>
      <c r="G8806" t="s">
        <v>61</v>
      </c>
      <c r="H8806" t="s">
        <v>62</v>
      </c>
      <c r="I8806" t="s">
        <v>61</v>
      </c>
      <c r="J8806" t="s">
        <v>61</v>
      </c>
      <c r="K8806" t="s">
        <v>61</v>
      </c>
      <c r="L8806" t="s">
        <v>61</v>
      </c>
      <c r="M8806" t="s">
        <v>61</v>
      </c>
      <c r="N8806" t="s">
        <v>61</v>
      </c>
      <c r="O8806" t="s">
        <v>61</v>
      </c>
      <c r="P8806" t="s">
        <v>61</v>
      </c>
      <c r="Q8806" t="s">
        <v>61</v>
      </c>
      <c r="R8806" t="s">
        <v>61</v>
      </c>
      <c r="S8806" t="s">
        <v>61</v>
      </c>
      <c r="T8806" t="s">
        <v>61</v>
      </c>
      <c r="U8806" t="s">
        <v>61</v>
      </c>
      <c r="V8806" t="s">
        <v>61</v>
      </c>
      <c r="W8806" t="s">
        <v>61</v>
      </c>
      <c r="X8806" t="s">
        <v>61</v>
      </c>
      <c r="Y8806" t="s">
        <v>61</v>
      </c>
      <c r="Z8806" t="s">
        <v>61</v>
      </c>
      <c r="AA8806" t="s">
        <v>61</v>
      </c>
      <c r="AB8806" t="s">
        <v>61</v>
      </c>
      <c r="AC8806" t="s">
        <v>61</v>
      </c>
      <c r="AD8806" t="s">
        <v>61</v>
      </c>
      <c r="AE8806" t="s">
        <v>61</v>
      </c>
      <c r="AF8806" t="s">
        <v>61</v>
      </c>
      <c r="AG8806" t="s">
        <v>61</v>
      </c>
      <c r="AH8806" t="s">
        <v>61</v>
      </c>
      <c r="AI8806" t="s">
        <v>61</v>
      </c>
      <c r="AJ8806" t="s">
        <v>168</v>
      </c>
      <c r="AK8806" t="s">
        <v>61</v>
      </c>
      <c r="AL8806" t="s">
        <v>61</v>
      </c>
      <c r="AM8806" t="s">
        <v>61</v>
      </c>
      <c r="AN8806" t="s">
        <v>163</v>
      </c>
      <c r="AO8806" t="s">
        <v>164</v>
      </c>
      <c r="AP8806" s="11" t="s">
        <v>165</v>
      </c>
      <c r="AQ8806" t="s">
        <v>61</v>
      </c>
      <c r="AR8806" s="11" t="s">
        <v>166</v>
      </c>
      <c r="AS8806" s="4" t="s">
        <v>61</v>
      </c>
      <c r="AT8806">
        <v>2007</v>
      </c>
      <c r="AU8806">
        <v>26.344282029039999</v>
      </c>
      <c r="AV8806" t="s">
        <v>61</v>
      </c>
      <c r="AX8806" s="11" t="s">
        <v>169</v>
      </c>
      <c r="AY8806" t="s">
        <v>70</v>
      </c>
      <c r="AZ8806" t="s">
        <v>70</v>
      </c>
      <c r="BA8806" t="s">
        <v>70</v>
      </c>
      <c r="BB8806" t="s">
        <v>70</v>
      </c>
      <c r="BC8806" t="s">
        <v>70</v>
      </c>
      <c r="BD8806" t="s">
        <v>70</v>
      </c>
    </row>
    <row r="8807" spans="1:56" x14ac:dyDescent="0.3">
      <c r="A8807" s="11" t="s">
        <v>99</v>
      </c>
      <c r="B8807" s="11" t="s">
        <v>160</v>
      </c>
      <c r="C8807" s="11" t="s">
        <v>161</v>
      </c>
      <c r="D8807" s="11" t="s">
        <v>59</v>
      </c>
      <c r="E8807" t="s">
        <v>86</v>
      </c>
      <c r="F8807" t="s">
        <v>61</v>
      </c>
      <c r="G8807" t="s">
        <v>61</v>
      </c>
      <c r="H8807" t="s">
        <v>62</v>
      </c>
      <c r="I8807" t="s">
        <v>61</v>
      </c>
      <c r="J8807" t="s">
        <v>61</v>
      </c>
      <c r="K8807" t="s">
        <v>61</v>
      </c>
      <c r="L8807" t="s">
        <v>61</v>
      </c>
      <c r="M8807" t="s">
        <v>61</v>
      </c>
      <c r="N8807" t="s">
        <v>61</v>
      </c>
      <c r="O8807" t="s">
        <v>61</v>
      </c>
      <c r="P8807" t="s">
        <v>61</v>
      </c>
      <c r="Q8807" t="s">
        <v>61</v>
      </c>
      <c r="R8807" t="s">
        <v>61</v>
      </c>
      <c r="S8807" t="s">
        <v>61</v>
      </c>
      <c r="T8807" t="s">
        <v>61</v>
      </c>
      <c r="U8807" t="s">
        <v>61</v>
      </c>
      <c r="V8807" t="s">
        <v>61</v>
      </c>
      <c r="W8807" t="s">
        <v>61</v>
      </c>
      <c r="X8807" t="s">
        <v>61</v>
      </c>
      <c r="Y8807" t="s">
        <v>61</v>
      </c>
      <c r="Z8807" t="s">
        <v>61</v>
      </c>
      <c r="AA8807" t="s">
        <v>61</v>
      </c>
      <c r="AB8807" t="s">
        <v>61</v>
      </c>
      <c r="AC8807" t="s">
        <v>61</v>
      </c>
      <c r="AD8807" t="s">
        <v>61</v>
      </c>
      <c r="AE8807" t="s">
        <v>61</v>
      </c>
      <c r="AF8807" t="s">
        <v>61</v>
      </c>
      <c r="AG8807" t="s">
        <v>61</v>
      </c>
      <c r="AH8807" t="s">
        <v>61</v>
      </c>
      <c r="AI8807" t="s">
        <v>61</v>
      </c>
      <c r="AJ8807" t="s">
        <v>162</v>
      </c>
      <c r="AK8807" t="s">
        <v>61</v>
      </c>
      <c r="AL8807" t="s">
        <v>61</v>
      </c>
      <c r="AM8807" t="s">
        <v>61</v>
      </c>
      <c r="AN8807" t="s">
        <v>163</v>
      </c>
      <c r="AO8807" t="s">
        <v>164</v>
      </c>
      <c r="AP8807" s="11" t="s">
        <v>165</v>
      </c>
      <c r="AQ8807" t="s">
        <v>61</v>
      </c>
      <c r="AR8807" s="11" t="s">
        <v>166</v>
      </c>
      <c r="AS8807" s="4" t="s">
        <v>61</v>
      </c>
      <c r="AT8807">
        <v>2008</v>
      </c>
      <c r="AU8807">
        <v>54.888246679999995</v>
      </c>
      <c r="AV8807" t="s">
        <v>61</v>
      </c>
      <c r="AX8807" s="11" t="s">
        <v>167</v>
      </c>
      <c r="AY8807" t="s">
        <v>70</v>
      </c>
      <c r="AZ8807" t="s">
        <v>70</v>
      </c>
      <c r="BA8807" t="s">
        <v>70</v>
      </c>
      <c r="BB8807" t="s">
        <v>70</v>
      </c>
      <c r="BC8807" t="s">
        <v>70</v>
      </c>
      <c r="BD8807" t="s">
        <v>70</v>
      </c>
    </row>
    <row r="8808" spans="1:56" x14ac:dyDescent="0.3">
      <c r="A8808" s="11" t="s">
        <v>99</v>
      </c>
      <c r="B8808" s="11" t="s">
        <v>160</v>
      </c>
      <c r="C8808" s="11" t="s">
        <v>161</v>
      </c>
      <c r="D8808" s="11" t="s">
        <v>59</v>
      </c>
      <c r="E8808" t="s">
        <v>86</v>
      </c>
      <c r="F8808" t="s">
        <v>61</v>
      </c>
      <c r="G8808" t="s">
        <v>61</v>
      </c>
      <c r="H8808" t="s">
        <v>62</v>
      </c>
      <c r="I8808" t="s">
        <v>61</v>
      </c>
      <c r="J8808" t="s">
        <v>61</v>
      </c>
      <c r="K8808" t="s">
        <v>61</v>
      </c>
      <c r="L8808" t="s">
        <v>61</v>
      </c>
      <c r="M8808" t="s">
        <v>61</v>
      </c>
      <c r="N8808" t="s">
        <v>61</v>
      </c>
      <c r="O8808" t="s">
        <v>61</v>
      </c>
      <c r="P8808" t="s">
        <v>61</v>
      </c>
      <c r="Q8808" t="s">
        <v>61</v>
      </c>
      <c r="R8808" t="s">
        <v>61</v>
      </c>
      <c r="S8808" t="s">
        <v>61</v>
      </c>
      <c r="T8808" t="s">
        <v>61</v>
      </c>
      <c r="U8808" t="s">
        <v>61</v>
      </c>
      <c r="V8808" t="s">
        <v>61</v>
      </c>
      <c r="W8808" t="s">
        <v>61</v>
      </c>
      <c r="X8808" t="s">
        <v>61</v>
      </c>
      <c r="Y8808" t="s">
        <v>61</v>
      </c>
      <c r="Z8808" t="s">
        <v>61</v>
      </c>
      <c r="AA8808" t="s">
        <v>61</v>
      </c>
      <c r="AB8808" t="s">
        <v>61</v>
      </c>
      <c r="AC8808" t="s">
        <v>61</v>
      </c>
      <c r="AD8808" t="s">
        <v>61</v>
      </c>
      <c r="AE8808" t="s">
        <v>61</v>
      </c>
      <c r="AF8808" t="s">
        <v>61</v>
      </c>
      <c r="AG8808" t="s">
        <v>61</v>
      </c>
      <c r="AH8808" t="s">
        <v>61</v>
      </c>
      <c r="AI8808" t="s">
        <v>61</v>
      </c>
      <c r="AJ8808" t="s">
        <v>168</v>
      </c>
      <c r="AK8808" t="s">
        <v>61</v>
      </c>
      <c r="AL8808" t="s">
        <v>61</v>
      </c>
      <c r="AM8808" t="s">
        <v>61</v>
      </c>
      <c r="AN8808" t="s">
        <v>163</v>
      </c>
      <c r="AO8808" t="s">
        <v>164</v>
      </c>
      <c r="AP8808" s="11" t="s">
        <v>165</v>
      </c>
      <c r="AQ8808" t="s">
        <v>61</v>
      </c>
      <c r="AR8808" s="11" t="s">
        <v>166</v>
      </c>
      <c r="AS8808" s="4" t="s">
        <v>61</v>
      </c>
      <c r="AT8808">
        <v>2008</v>
      </c>
      <c r="AU8808">
        <v>26.242428630670002</v>
      </c>
      <c r="AV8808" t="s">
        <v>61</v>
      </c>
      <c r="AX8808" s="11" t="s">
        <v>169</v>
      </c>
      <c r="AY8808" t="s">
        <v>70</v>
      </c>
      <c r="AZ8808" t="s">
        <v>70</v>
      </c>
      <c r="BA8808" t="s">
        <v>70</v>
      </c>
      <c r="BB8808" t="s">
        <v>70</v>
      </c>
      <c r="BC8808" t="s">
        <v>70</v>
      </c>
      <c r="BD8808" t="s">
        <v>70</v>
      </c>
    </row>
    <row r="8809" spans="1:56" x14ac:dyDescent="0.3">
      <c r="A8809" s="11" t="s">
        <v>99</v>
      </c>
      <c r="B8809" s="11" t="s">
        <v>160</v>
      </c>
      <c r="C8809" s="11" t="s">
        <v>161</v>
      </c>
      <c r="D8809" s="11" t="s">
        <v>59</v>
      </c>
      <c r="E8809" t="s">
        <v>86</v>
      </c>
      <c r="F8809" t="s">
        <v>61</v>
      </c>
      <c r="G8809" t="s">
        <v>61</v>
      </c>
      <c r="H8809" t="s">
        <v>62</v>
      </c>
      <c r="I8809" t="s">
        <v>61</v>
      </c>
      <c r="J8809" t="s">
        <v>61</v>
      </c>
      <c r="K8809" t="s">
        <v>61</v>
      </c>
      <c r="L8809" t="s">
        <v>61</v>
      </c>
      <c r="M8809" t="s">
        <v>61</v>
      </c>
      <c r="N8809" t="s">
        <v>61</v>
      </c>
      <c r="O8809" t="s">
        <v>61</v>
      </c>
      <c r="P8809" t="s">
        <v>61</v>
      </c>
      <c r="Q8809" t="s">
        <v>61</v>
      </c>
      <c r="R8809" t="s">
        <v>61</v>
      </c>
      <c r="S8809" t="s">
        <v>61</v>
      </c>
      <c r="T8809" t="s">
        <v>61</v>
      </c>
      <c r="U8809" t="s">
        <v>61</v>
      </c>
      <c r="V8809" t="s">
        <v>61</v>
      </c>
      <c r="W8809" t="s">
        <v>61</v>
      </c>
      <c r="X8809" t="s">
        <v>61</v>
      </c>
      <c r="Y8809" t="s">
        <v>61</v>
      </c>
      <c r="Z8809" t="s">
        <v>61</v>
      </c>
      <c r="AA8809" t="s">
        <v>61</v>
      </c>
      <c r="AB8809" t="s">
        <v>61</v>
      </c>
      <c r="AC8809" t="s">
        <v>61</v>
      </c>
      <c r="AD8809" t="s">
        <v>61</v>
      </c>
      <c r="AE8809" t="s">
        <v>61</v>
      </c>
      <c r="AF8809" t="s">
        <v>61</v>
      </c>
      <c r="AG8809" t="s">
        <v>61</v>
      </c>
      <c r="AH8809" t="s">
        <v>61</v>
      </c>
      <c r="AI8809" t="s">
        <v>61</v>
      </c>
      <c r="AJ8809" t="s">
        <v>162</v>
      </c>
      <c r="AK8809" t="s">
        <v>61</v>
      </c>
      <c r="AL8809" t="s">
        <v>61</v>
      </c>
      <c r="AM8809" t="s">
        <v>61</v>
      </c>
      <c r="AN8809" t="s">
        <v>163</v>
      </c>
      <c r="AO8809" t="s">
        <v>164</v>
      </c>
      <c r="AP8809" s="11" t="s">
        <v>165</v>
      </c>
      <c r="AQ8809" t="s">
        <v>61</v>
      </c>
      <c r="AR8809" s="11" t="s">
        <v>166</v>
      </c>
      <c r="AS8809" s="4" t="s">
        <v>61</v>
      </c>
      <c r="AT8809">
        <v>2009</v>
      </c>
      <c r="AU8809">
        <v>56.371276369999997</v>
      </c>
      <c r="AV8809" t="s">
        <v>61</v>
      </c>
      <c r="AX8809" s="11" t="s">
        <v>167</v>
      </c>
      <c r="AY8809" t="s">
        <v>70</v>
      </c>
      <c r="AZ8809" t="s">
        <v>70</v>
      </c>
      <c r="BA8809" t="s">
        <v>70</v>
      </c>
      <c r="BB8809" t="s">
        <v>70</v>
      </c>
      <c r="BC8809" t="s">
        <v>70</v>
      </c>
      <c r="BD8809" t="s">
        <v>70</v>
      </c>
    </row>
    <row r="8810" spans="1:56" x14ac:dyDescent="0.3">
      <c r="A8810" s="11" t="s">
        <v>99</v>
      </c>
      <c r="B8810" s="11" t="s">
        <v>160</v>
      </c>
      <c r="C8810" s="11" t="s">
        <v>161</v>
      </c>
      <c r="D8810" s="11" t="s">
        <v>59</v>
      </c>
      <c r="E8810" t="s">
        <v>86</v>
      </c>
      <c r="F8810" t="s">
        <v>61</v>
      </c>
      <c r="G8810" t="s">
        <v>61</v>
      </c>
      <c r="H8810" t="s">
        <v>62</v>
      </c>
      <c r="I8810" t="s">
        <v>61</v>
      </c>
      <c r="J8810" t="s">
        <v>61</v>
      </c>
      <c r="K8810" t="s">
        <v>61</v>
      </c>
      <c r="L8810" t="s">
        <v>61</v>
      </c>
      <c r="M8810" t="s">
        <v>61</v>
      </c>
      <c r="N8810" t="s">
        <v>61</v>
      </c>
      <c r="O8810" t="s">
        <v>61</v>
      </c>
      <c r="P8810" t="s">
        <v>61</v>
      </c>
      <c r="Q8810" t="s">
        <v>61</v>
      </c>
      <c r="R8810" t="s">
        <v>61</v>
      </c>
      <c r="S8810" t="s">
        <v>61</v>
      </c>
      <c r="T8810" t="s">
        <v>61</v>
      </c>
      <c r="U8810" t="s">
        <v>61</v>
      </c>
      <c r="V8810" t="s">
        <v>61</v>
      </c>
      <c r="W8810" t="s">
        <v>61</v>
      </c>
      <c r="X8810" t="s">
        <v>61</v>
      </c>
      <c r="Y8810" t="s">
        <v>61</v>
      </c>
      <c r="Z8810" t="s">
        <v>61</v>
      </c>
      <c r="AA8810" t="s">
        <v>61</v>
      </c>
      <c r="AB8810" t="s">
        <v>61</v>
      </c>
      <c r="AC8810" t="s">
        <v>61</v>
      </c>
      <c r="AD8810" t="s">
        <v>61</v>
      </c>
      <c r="AE8810" t="s">
        <v>61</v>
      </c>
      <c r="AF8810" t="s">
        <v>61</v>
      </c>
      <c r="AG8810" t="s">
        <v>61</v>
      </c>
      <c r="AH8810" t="s">
        <v>61</v>
      </c>
      <c r="AI8810" t="s">
        <v>61</v>
      </c>
      <c r="AJ8810" t="s">
        <v>168</v>
      </c>
      <c r="AK8810" t="s">
        <v>61</v>
      </c>
      <c r="AL8810" t="s">
        <v>61</v>
      </c>
      <c r="AM8810" t="s">
        <v>61</v>
      </c>
      <c r="AN8810" t="s">
        <v>163</v>
      </c>
      <c r="AO8810" t="s">
        <v>164</v>
      </c>
      <c r="AP8810" s="11" t="s">
        <v>165</v>
      </c>
      <c r="AQ8810" t="s">
        <v>61</v>
      </c>
      <c r="AR8810" s="11" t="s">
        <v>166</v>
      </c>
      <c r="AS8810" s="4" t="s">
        <v>61</v>
      </c>
      <c r="AT8810">
        <v>2009</v>
      </c>
      <c r="AU8810">
        <v>25.090785433800001</v>
      </c>
      <c r="AV8810" t="s">
        <v>61</v>
      </c>
      <c r="AX8810" s="11" t="s">
        <v>169</v>
      </c>
      <c r="AY8810" t="s">
        <v>70</v>
      </c>
      <c r="AZ8810" t="s">
        <v>70</v>
      </c>
      <c r="BA8810" t="s">
        <v>70</v>
      </c>
      <c r="BB8810" t="s">
        <v>70</v>
      </c>
      <c r="BC8810" t="s">
        <v>70</v>
      </c>
      <c r="BD8810" t="s">
        <v>70</v>
      </c>
    </row>
    <row r="8811" spans="1:56" x14ac:dyDescent="0.3">
      <c r="A8811" s="11" t="s">
        <v>99</v>
      </c>
      <c r="B8811" s="11" t="s">
        <v>160</v>
      </c>
      <c r="C8811" s="11" t="s">
        <v>161</v>
      </c>
      <c r="D8811" s="11" t="s">
        <v>59</v>
      </c>
      <c r="E8811" t="s">
        <v>86</v>
      </c>
      <c r="F8811" t="s">
        <v>61</v>
      </c>
      <c r="G8811" t="s">
        <v>61</v>
      </c>
      <c r="H8811" t="s">
        <v>62</v>
      </c>
      <c r="I8811" t="s">
        <v>61</v>
      </c>
      <c r="J8811" t="s">
        <v>61</v>
      </c>
      <c r="K8811" t="s">
        <v>61</v>
      </c>
      <c r="L8811" t="s">
        <v>61</v>
      </c>
      <c r="M8811" t="s">
        <v>61</v>
      </c>
      <c r="N8811" t="s">
        <v>61</v>
      </c>
      <c r="O8811" t="s">
        <v>61</v>
      </c>
      <c r="P8811" t="s">
        <v>61</v>
      </c>
      <c r="Q8811" t="s">
        <v>61</v>
      </c>
      <c r="R8811" t="s">
        <v>61</v>
      </c>
      <c r="S8811" t="s">
        <v>61</v>
      </c>
      <c r="T8811" t="s">
        <v>61</v>
      </c>
      <c r="U8811" t="s">
        <v>61</v>
      </c>
      <c r="V8811" t="s">
        <v>61</v>
      </c>
      <c r="W8811" t="s">
        <v>61</v>
      </c>
      <c r="X8811" t="s">
        <v>61</v>
      </c>
      <c r="Y8811" t="s">
        <v>61</v>
      </c>
      <c r="Z8811" t="s">
        <v>61</v>
      </c>
      <c r="AA8811" t="s">
        <v>61</v>
      </c>
      <c r="AB8811" t="s">
        <v>61</v>
      </c>
      <c r="AC8811" t="s">
        <v>61</v>
      </c>
      <c r="AD8811" t="s">
        <v>61</v>
      </c>
      <c r="AE8811" t="s">
        <v>61</v>
      </c>
      <c r="AF8811" t="s">
        <v>61</v>
      </c>
      <c r="AG8811" t="s">
        <v>61</v>
      </c>
      <c r="AH8811" t="s">
        <v>61</v>
      </c>
      <c r="AI8811" t="s">
        <v>61</v>
      </c>
      <c r="AJ8811" t="s">
        <v>162</v>
      </c>
      <c r="AK8811" t="s">
        <v>61</v>
      </c>
      <c r="AL8811" t="s">
        <v>61</v>
      </c>
      <c r="AM8811" t="s">
        <v>61</v>
      </c>
      <c r="AN8811" t="s">
        <v>163</v>
      </c>
      <c r="AO8811" t="s">
        <v>164</v>
      </c>
      <c r="AP8811" s="11" t="s">
        <v>165</v>
      </c>
      <c r="AQ8811" t="s">
        <v>61</v>
      </c>
      <c r="AR8811" s="11" t="s">
        <v>166</v>
      </c>
      <c r="AS8811" s="4" t="s">
        <v>61</v>
      </c>
      <c r="AT8811">
        <v>2010</v>
      </c>
      <c r="AU8811">
        <v>59.393717129999999</v>
      </c>
      <c r="AV8811" t="s">
        <v>61</v>
      </c>
      <c r="AX8811" s="11" t="s">
        <v>167</v>
      </c>
      <c r="AY8811" t="s">
        <v>70</v>
      </c>
      <c r="AZ8811" t="s">
        <v>70</v>
      </c>
      <c r="BA8811" t="s">
        <v>70</v>
      </c>
      <c r="BB8811" t="s">
        <v>70</v>
      </c>
      <c r="BC8811" t="s">
        <v>70</v>
      </c>
      <c r="BD8811" t="s">
        <v>70</v>
      </c>
    </row>
    <row r="8812" spans="1:56" x14ac:dyDescent="0.3">
      <c r="A8812" s="11" t="s">
        <v>99</v>
      </c>
      <c r="B8812" s="11" t="s">
        <v>160</v>
      </c>
      <c r="C8812" s="11" t="s">
        <v>161</v>
      </c>
      <c r="D8812" s="11" t="s">
        <v>59</v>
      </c>
      <c r="E8812" t="s">
        <v>86</v>
      </c>
      <c r="F8812" t="s">
        <v>61</v>
      </c>
      <c r="G8812" t="s">
        <v>61</v>
      </c>
      <c r="H8812" t="s">
        <v>62</v>
      </c>
      <c r="I8812" t="s">
        <v>61</v>
      </c>
      <c r="J8812" t="s">
        <v>61</v>
      </c>
      <c r="K8812" t="s">
        <v>61</v>
      </c>
      <c r="L8812" t="s">
        <v>61</v>
      </c>
      <c r="M8812" t="s">
        <v>61</v>
      </c>
      <c r="N8812" t="s">
        <v>61</v>
      </c>
      <c r="O8812" t="s">
        <v>61</v>
      </c>
      <c r="P8812" t="s">
        <v>61</v>
      </c>
      <c r="Q8812" t="s">
        <v>61</v>
      </c>
      <c r="R8812" t="s">
        <v>61</v>
      </c>
      <c r="S8812" t="s">
        <v>61</v>
      </c>
      <c r="T8812" t="s">
        <v>61</v>
      </c>
      <c r="U8812" t="s">
        <v>61</v>
      </c>
      <c r="V8812" t="s">
        <v>61</v>
      </c>
      <c r="W8812" t="s">
        <v>61</v>
      </c>
      <c r="X8812" t="s">
        <v>61</v>
      </c>
      <c r="Y8812" t="s">
        <v>61</v>
      </c>
      <c r="Z8812" t="s">
        <v>61</v>
      </c>
      <c r="AA8812" t="s">
        <v>61</v>
      </c>
      <c r="AB8812" t="s">
        <v>61</v>
      </c>
      <c r="AC8812" t="s">
        <v>61</v>
      </c>
      <c r="AD8812" t="s">
        <v>61</v>
      </c>
      <c r="AE8812" t="s">
        <v>61</v>
      </c>
      <c r="AF8812" t="s">
        <v>61</v>
      </c>
      <c r="AG8812" t="s">
        <v>61</v>
      </c>
      <c r="AH8812" t="s">
        <v>61</v>
      </c>
      <c r="AI8812" t="s">
        <v>61</v>
      </c>
      <c r="AJ8812" t="s">
        <v>168</v>
      </c>
      <c r="AK8812" t="s">
        <v>61</v>
      </c>
      <c r="AL8812" t="s">
        <v>61</v>
      </c>
      <c r="AM8812" t="s">
        <v>61</v>
      </c>
      <c r="AN8812" t="s">
        <v>163</v>
      </c>
      <c r="AO8812" t="s">
        <v>164</v>
      </c>
      <c r="AP8812" s="11" t="s">
        <v>165</v>
      </c>
      <c r="AQ8812" t="s">
        <v>61</v>
      </c>
      <c r="AR8812" s="11" t="s">
        <v>166</v>
      </c>
      <c r="AS8812" s="4" t="s">
        <v>61</v>
      </c>
      <c r="AT8812">
        <v>2010</v>
      </c>
      <c r="AU8812">
        <v>24.414585360020002</v>
      </c>
      <c r="AV8812" t="s">
        <v>61</v>
      </c>
      <c r="AX8812" s="11" t="s">
        <v>169</v>
      </c>
      <c r="AY8812" t="s">
        <v>70</v>
      </c>
      <c r="AZ8812" t="s">
        <v>70</v>
      </c>
      <c r="BA8812" t="s">
        <v>70</v>
      </c>
      <c r="BB8812" t="s">
        <v>70</v>
      </c>
      <c r="BC8812" t="s">
        <v>70</v>
      </c>
      <c r="BD8812" t="s">
        <v>70</v>
      </c>
    </row>
    <row r="8813" spans="1:56" x14ac:dyDescent="0.3">
      <c r="A8813" s="11" t="s">
        <v>99</v>
      </c>
      <c r="B8813" s="11" t="s">
        <v>160</v>
      </c>
      <c r="C8813" s="11" t="s">
        <v>161</v>
      </c>
      <c r="D8813" s="11" t="s">
        <v>59</v>
      </c>
      <c r="E8813" t="s">
        <v>86</v>
      </c>
      <c r="F8813" t="s">
        <v>61</v>
      </c>
      <c r="G8813" t="s">
        <v>61</v>
      </c>
      <c r="H8813" t="s">
        <v>62</v>
      </c>
      <c r="I8813" t="s">
        <v>61</v>
      </c>
      <c r="J8813" t="s">
        <v>61</v>
      </c>
      <c r="K8813" t="s">
        <v>61</v>
      </c>
      <c r="L8813" t="s">
        <v>61</v>
      </c>
      <c r="M8813" t="s">
        <v>61</v>
      </c>
      <c r="N8813" t="s">
        <v>61</v>
      </c>
      <c r="O8813" t="s">
        <v>61</v>
      </c>
      <c r="P8813" t="s">
        <v>61</v>
      </c>
      <c r="Q8813" t="s">
        <v>61</v>
      </c>
      <c r="R8813" t="s">
        <v>61</v>
      </c>
      <c r="S8813" t="s">
        <v>61</v>
      </c>
      <c r="T8813" t="s">
        <v>61</v>
      </c>
      <c r="U8813" t="s">
        <v>61</v>
      </c>
      <c r="V8813" t="s">
        <v>61</v>
      </c>
      <c r="W8813" t="s">
        <v>61</v>
      </c>
      <c r="X8813" t="s">
        <v>61</v>
      </c>
      <c r="Y8813" t="s">
        <v>61</v>
      </c>
      <c r="Z8813" t="s">
        <v>61</v>
      </c>
      <c r="AA8813" t="s">
        <v>61</v>
      </c>
      <c r="AB8813" t="s">
        <v>61</v>
      </c>
      <c r="AC8813" t="s">
        <v>61</v>
      </c>
      <c r="AD8813" t="s">
        <v>61</v>
      </c>
      <c r="AE8813" t="s">
        <v>61</v>
      </c>
      <c r="AF8813" t="s">
        <v>61</v>
      </c>
      <c r="AG8813" t="s">
        <v>61</v>
      </c>
      <c r="AH8813" t="s">
        <v>61</v>
      </c>
      <c r="AI8813" t="s">
        <v>61</v>
      </c>
      <c r="AJ8813" t="s">
        <v>162</v>
      </c>
      <c r="AK8813" t="s">
        <v>61</v>
      </c>
      <c r="AL8813" t="s">
        <v>61</v>
      </c>
      <c r="AM8813" t="s">
        <v>61</v>
      </c>
      <c r="AN8813" t="s">
        <v>163</v>
      </c>
      <c r="AO8813" t="s">
        <v>164</v>
      </c>
      <c r="AP8813" s="11" t="s">
        <v>165</v>
      </c>
      <c r="AQ8813" t="s">
        <v>61</v>
      </c>
      <c r="AR8813" s="11" t="s">
        <v>166</v>
      </c>
      <c r="AS8813" s="4" t="s">
        <v>61</v>
      </c>
      <c r="AT8813">
        <v>2011</v>
      </c>
      <c r="AU8813">
        <v>55.187120020000002</v>
      </c>
      <c r="AV8813" t="s">
        <v>61</v>
      </c>
      <c r="AX8813" s="11" t="s">
        <v>167</v>
      </c>
      <c r="AY8813" t="s">
        <v>70</v>
      </c>
      <c r="AZ8813" t="s">
        <v>70</v>
      </c>
      <c r="BA8813" t="s">
        <v>70</v>
      </c>
      <c r="BB8813" t="s">
        <v>70</v>
      </c>
      <c r="BC8813" t="s">
        <v>70</v>
      </c>
      <c r="BD8813" t="s">
        <v>70</v>
      </c>
    </row>
    <row r="8814" spans="1:56" x14ac:dyDescent="0.3">
      <c r="A8814" s="11" t="s">
        <v>99</v>
      </c>
      <c r="B8814" s="11" t="s">
        <v>160</v>
      </c>
      <c r="C8814" s="11" t="s">
        <v>161</v>
      </c>
      <c r="D8814" s="11" t="s">
        <v>59</v>
      </c>
      <c r="E8814" t="s">
        <v>86</v>
      </c>
      <c r="F8814" t="s">
        <v>61</v>
      </c>
      <c r="G8814" t="s">
        <v>61</v>
      </c>
      <c r="H8814" t="s">
        <v>62</v>
      </c>
      <c r="I8814" t="s">
        <v>61</v>
      </c>
      <c r="J8814" t="s">
        <v>61</v>
      </c>
      <c r="K8814" t="s">
        <v>61</v>
      </c>
      <c r="L8814" t="s">
        <v>61</v>
      </c>
      <c r="M8814" t="s">
        <v>61</v>
      </c>
      <c r="N8814" t="s">
        <v>61</v>
      </c>
      <c r="O8814" t="s">
        <v>61</v>
      </c>
      <c r="P8814" t="s">
        <v>61</v>
      </c>
      <c r="Q8814" t="s">
        <v>61</v>
      </c>
      <c r="R8814" t="s">
        <v>61</v>
      </c>
      <c r="S8814" t="s">
        <v>61</v>
      </c>
      <c r="T8814" t="s">
        <v>61</v>
      </c>
      <c r="U8814" t="s">
        <v>61</v>
      </c>
      <c r="V8814" t="s">
        <v>61</v>
      </c>
      <c r="W8814" t="s">
        <v>61</v>
      </c>
      <c r="X8814" t="s">
        <v>61</v>
      </c>
      <c r="Y8814" t="s">
        <v>61</v>
      </c>
      <c r="Z8814" t="s">
        <v>61</v>
      </c>
      <c r="AA8814" t="s">
        <v>61</v>
      </c>
      <c r="AB8814" t="s">
        <v>61</v>
      </c>
      <c r="AC8814" t="s">
        <v>61</v>
      </c>
      <c r="AD8814" t="s">
        <v>61</v>
      </c>
      <c r="AE8814" t="s">
        <v>61</v>
      </c>
      <c r="AF8814" t="s">
        <v>61</v>
      </c>
      <c r="AG8814" t="s">
        <v>61</v>
      </c>
      <c r="AH8814" t="s">
        <v>61</v>
      </c>
      <c r="AI8814" t="s">
        <v>61</v>
      </c>
      <c r="AJ8814" t="s">
        <v>168</v>
      </c>
      <c r="AK8814" t="s">
        <v>61</v>
      </c>
      <c r="AL8814" t="s">
        <v>61</v>
      </c>
      <c r="AM8814" t="s">
        <v>61</v>
      </c>
      <c r="AN8814" t="s">
        <v>163</v>
      </c>
      <c r="AO8814" t="s">
        <v>164</v>
      </c>
      <c r="AP8814" s="11" t="s">
        <v>165</v>
      </c>
      <c r="AQ8814" t="s">
        <v>61</v>
      </c>
      <c r="AR8814" s="11" t="s">
        <v>166</v>
      </c>
      <c r="AS8814" s="4" t="s">
        <v>61</v>
      </c>
      <c r="AT8814">
        <v>2011</v>
      </c>
      <c r="AU8814">
        <v>24.666617225389999</v>
      </c>
      <c r="AV8814" t="s">
        <v>61</v>
      </c>
      <c r="AX8814" s="11" t="s">
        <v>169</v>
      </c>
      <c r="AY8814" t="s">
        <v>70</v>
      </c>
      <c r="AZ8814" t="s">
        <v>70</v>
      </c>
      <c r="BA8814" t="s">
        <v>70</v>
      </c>
      <c r="BB8814" t="s">
        <v>70</v>
      </c>
      <c r="BC8814" t="s">
        <v>70</v>
      </c>
      <c r="BD8814" t="s">
        <v>70</v>
      </c>
    </row>
    <row r="8815" spans="1:56" x14ac:dyDescent="0.3">
      <c r="A8815" s="11" t="s">
        <v>99</v>
      </c>
      <c r="B8815" s="11" t="s">
        <v>160</v>
      </c>
      <c r="C8815" s="11" t="s">
        <v>161</v>
      </c>
      <c r="D8815" s="11" t="s">
        <v>59</v>
      </c>
      <c r="E8815" t="s">
        <v>86</v>
      </c>
      <c r="F8815" t="s">
        <v>61</v>
      </c>
      <c r="G8815" t="s">
        <v>61</v>
      </c>
      <c r="H8815" t="s">
        <v>62</v>
      </c>
      <c r="I8815" t="s">
        <v>61</v>
      </c>
      <c r="J8815" t="s">
        <v>61</v>
      </c>
      <c r="K8815" t="s">
        <v>61</v>
      </c>
      <c r="L8815" t="s">
        <v>61</v>
      </c>
      <c r="M8815" t="s">
        <v>61</v>
      </c>
      <c r="N8815" t="s">
        <v>61</v>
      </c>
      <c r="O8815" t="s">
        <v>61</v>
      </c>
      <c r="P8815" t="s">
        <v>61</v>
      </c>
      <c r="Q8815" t="s">
        <v>61</v>
      </c>
      <c r="R8815" t="s">
        <v>61</v>
      </c>
      <c r="S8815" t="s">
        <v>61</v>
      </c>
      <c r="T8815" t="s">
        <v>61</v>
      </c>
      <c r="U8815" t="s">
        <v>61</v>
      </c>
      <c r="V8815" t="s">
        <v>61</v>
      </c>
      <c r="W8815" t="s">
        <v>61</v>
      </c>
      <c r="X8815" t="s">
        <v>61</v>
      </c>
      <c r="Y8815" t="s">
        <v>61</v>
      </c>
      <c r="Z8815" t="s">
        <v>61</v>
      </c>
      <c r="AA8815" t="s">
        <v>61</v>
      </c>
      <c r="AB8815" t="s">
        <v>61</v>
      </c>
      <c r="AC8815" t="s">
        <v>61</v>
      </c>
      <c r="AD8815" t="s">
        <v>61</v>
      </c>
      <c r="AE8815" t="s">
        <v>61</v>
      </c>
      <c r="AF8815" t="s">
        <v>61</v>
      </c>
      <c r="AG8815" t="s">
        <v>61</v>
      </c>
      <c r="AH8815" t="s">
        <v>61</v>
      </c>
      <c r="AI8815" t="s">
        <v>61</v>
      </c>
      <c r="AJ8815" t="s">
        <v>162</v>
      </c>
      <c r="AK8815" t="s">
        <v>61</v>
      </c>
      <c r="AL8815" t="s">
        <v>61</v>
      </c>
      <c r="AM8815" t="s">
        <v>61</v>
      </c>
      <c r="AN8815" t="s">
        <v>163</v>
      </c>
      <c r="AO8815" t="s">
        <v>164</v>
      </c>
      <c r="AP8815" s="11" t="s">
        <v>165</v>
      </c>
      <c r="AQ8815" t="s">
        <v>61</v>
      </c>
      <c r="AR8815" s="11" t="s">
        <v>166</v>
      </c>
      <c r="AS8815" s="4" t="s">
        <v>61</v>
      </c>
      <c r="AT8815">
        <v>2012</v>
      </c>
      <c r="AU8815">
        <v>55.966079460000003</v>
      </c>
      <c r="AV8815" t="s">
        <v>61</v>
      </c>
      <c r="AX8815" s="11" t="s">
        <v>167</v>
      </c>
      <c r="AY8815" t="s">
        <v>70</v>
      </c>
      <c r="AZ8815" t="s">
        <v>70</v>
      </c>
      <c r="BA8815" t="s">
        <v>70</v>
      </c>
      <c r="BB8815" t="s">
        <v>70</v>
      </c>
      <c r="BC8815" t="s">
        <v>70</v>
      </c>
      <c r="BD8815" t="s">
        <v>70</v>
      </c>
    </row>
    <row r="8816" spans="1:56" x14ac:dyDescent="0.3">
      <c r="A8816" s="11" t="s">
        <v>99</v>
      </c>
      <c r="B8816" s="11" t="s">
        <v>160</v>
      </c>
      <c r="C8816" s="11" t="s">
        <v>161</v>
      </c>
      <c r="D8816" s="11" t="s">
        <v>59</v>
      </c>
      <c r="E8816" t="s">
        <v>86</v>
      </c>
      <c r="F8816" t="s">
        <v>61</v>
      </c>
      <c r="G8816" t="s">
        <v>61</v>
      </c>
      <c r="H8816" t="s">
        <v>62</v>
      </c>
      <c r="I8816" t="s">
        <v>61</v>
      </c>
      <c r="J8816" t="s">
        <v>61</v>
      </c>
      <c r="K8816" t="s">
        <v>61</v>
      </c>
      <c r="L8816" t="s">
        <v>61</v>
      </c>
      <c r="M8816" t="s">
        <v>61</v>
      </c>
      <c r="N8816" t="s">
        <v>61</v>
      </c>
      <c r="O8816" t="s">
        <v>61</v>
      </c>
      <c r="P8816" t="s">
        <v>61</v>
      </c>
      <c r="Q8816" t="s">
        <v>61</v>
      </c>
      <c r="R8816" t="s">
        <v>61</v>
      </c>
      <c r="S8816" t="s">
        <v>61</v>
      </c>
      <c r="T8816" t="s">
        <v>61</v>
      </c>
      <c r="U8816" t="s">
        <v>61</v>
      </c>
      <c r="V8816" t="s">
        <v>61</v>
      </c>
      <c r="W8816" t="s">
        <v>61</v>
      </c>
      <c r="X8816" t="s">
        <v>61</v>
      </c>
      <c r="Y8816" t="s">
        <v>61</v>
      </c>
      <c r="Z8816" t="s">
        <v>61</v>
      </c>
      <c r="AA8816" t="s">
        <v>61</v>
      </c>
      <c r="AB8816" t="s">
        <v>61</v>
      </c>
      <c r="AC8816" t="s">
        <v>61</v>
      </c>
      <c r="AD8816" t="s">
        <v>61</v>
      </c>
      <c r="AE8816" t="s">
        <v>61</v>
      </c>
      <c r="AF8816" t="s">
        <v>61</v>
      </c>
      <c r="AG8816" t="s">
        <v>61</v>
      </c>
      <c r="AH8816" t="s">
        <v>61</v>
      </c>
      <c r="AI8816" t="s">
        <v>61</v>
      </c>
      <c r="AJ8816" t="s">
        <v>168</v>
      </c>
      <c r="AK8816" t="s">
        <v>61</v>
      </c>
      <c r="AL8816" t="s">
        <v>61</v>
      </c>
      <c r="AM8816" t="s">
        <v>61</v>
      </c>
      <c r="AN8816" t="s">
        <v>163</v>
      </c>
      <c r="AO8816" t="s">
        <v>164</v>
      </c>
      <c r="AP8816" s="11" t="s">
        <v>165</v>
      </c>
      <c r="AQ8816" t="s">
        <v>61</v>
      </c>
      <c r="AR8816" s="11" t="s">
        <v>166</v>
      </c>
      <c r="AS8816" s="4" t="s">
        <v>61</v>
      </c>
      <c r="AT8816">
        <v>2012</v>
      </c>
      <c r="AU8816">
        <v>24.273244009479999</v>
      </c>
      <c r="AV8816" t="s">
        <v>61</v>
      </c>
      <c r="AX8816" s="11" t="s">
        <v>169</v>
      </c>
      <c r="AY8816" t="s">
        <v>70</v>
      </c>
      <c r="AZ8816" t="s">
        <v>70</v>
      </c>
      <c r="BA8816" t="s">
        <v>70</v>
      </c>
      <c r="BB8816" t="s">
        <v>70</v>
      </c>
      <c r="BC8816" t="s">
        <v>70</v>
      </c>
      <c r="BD8816" t="s">
        <v>70</v>
      </c>
    </row>
    <row r="8817" spans="1:56" x14ac:dyDescent="0.3">
      <c r="A8817" s="11" t="s">
        <v>99</v>
      </c>
      <c r="B8817" s="11" t="s">
        <v>160</v>
      </c>
      <c r="C8817" s="11" t="s">
        <v>161</v>
      </c>
      <c r="D8817" s="11" t="s">
        <v>59</v>
      </c>
      <c r="E8817" t="s">
        <v>86</v>
      </c>
      <c r="F8817" t="s">
        <v>61</v>
      </c>
      <c r="G8817" t="s">
        <v>61</v>
      </c>
      <c r="H8817" t="s">
        <v>62</v>
      </c>
      <c r="I8817" t="s">
        <v>61</v>
      </c>
      <c r="J8817" t="s">
        <v>61</v>
      </c>
      <c r="K8817" t="s">
        <v>61</v>
      </c>
      <c r="L8817" t="s">
        <v>61</v>
      </c>
      <c r="M8817" t="s">
        <v>61</v>
      </c>
      <c r="N8817" t="s">
        <v>61</v>
      </c>
      <c r="O8817" t="s">
        <v>61</v>
      </c>
      <c r="P8817" t="s">
        <v>61</v>
      </c>
      <c r="Q8817" t="s">
        <v>61</v>
      </c>
      <c r="R8817" t="s">
        <v>61</v>
      </c>
      <c r="S8817" t="s">
        <v>61</v>
      </c>
      <c r="T8817" t="s">
        <v>61</v>
      </c>
      <c r="U8817" t="s">
        <v>61</v>
      </c>
      <c r="V8817" t="s">
        <v>61</v>
      </c>
      <c r="W8817" t="s">
        <v>61</v>
      </c>
      <c r="X8817" t="s">
        <v>61</v>
      </c>
      <c r="Y8817" t="s">
        <v>61</v>
      </c>
      <c r="Z8817" t="s">
        <v>61</v>
      </c>
      <c r="AA8817" t="s">
        <v>61</v>
      </c>
      <c r="AB8817" t="s">
        <v>61</v>
      </c>
      <c r="AC8817" t="s">
        <v>61</v>
      </c>
      <c r="AD8817" t="s">
        <v>61</v>
      </c>
      <c r="AE8817" t="s">
        <v>61</v>
      </c>
      <c r="AF8817" t="s">
        <v>61</v>
      </c>
      <c r="AG8817" t="s">
        <v>61</v>
      </c>
      <c r="AH8817" t="s">
        <v>61</v>
      </c>
      <c r="AI8817" t="s">
        <v>61</v>
      </c>
      <c r="AJ8817" t="s">
        <v>162</v>
      </c>
      <c r="AK8817" t="s">
        <v>61</v>
      </c>
      <c r="AL8817" t="s">
        <v>61</v>
      </c>
      <c r="AM8817" t="s">
        <v>61</v>
      </c>
      <c r="AN8817" t="s">
        <v>163</v>
      </c>
      <c r="AO8817" t="s">
        <v>164</v>
      </c>
      <c r="AP8817" s="11" t="s">
        <v>165</v>
      </c>
      <c r="AQ8817" t="s">
        <v>61</v>
      </c>
      <c r="AR8817" s="11" t="s">
        <v>166</v>
      </c>
      <c r="AS8817" s="4" t="s">
        <v>61</v>
      </c>
      <c r="AT8817">
        <v>2013</v>
      </c>
      <c r="AU8817">
        <v>55.291410259999999</v>
      </c>
      <c r="AV8817" t="s">
        <v>61</v>
      </c>
      <c r="AX8817" s="11" t="s">
        <v>167</v>
      </c>
      <c r="AY8817" t="s">
        <v>70</v>
      </c>
      <c r="AZ8817" t="s">
        <v>70</v>
      </c>
      <c r="BA8817" t="s">
        <v>70</v>
      </c>
      <c r="BB8817" t="s">
        <v>70</v>
      </c>
      <c r="BC8817" t="s">
        <v>70</v>
      </c>
      <c r="BD8817" t="s">
        <v>70</v>
      </c>
    </row>
    <row r="8818" spans="1:56" x14ac:dyDescent="0.3">
      <c r="A8818" s="11" t="s">
        <v>99</v>
      </c>
      <c r="B8818" s="11" t="s">
        <v>160</v>
      </c>
      <c r="C8818" s="11" t="s">
        <v>161</v>
      </c>
      <c r="D8818" s="11" t="s">
        <v>59</v>
      </c>
      <c r="E8818" t="s">
        <v>86</v>
      </c>
      <c r="F8818" t="s">
        <v>61</v>
      </c>
      <c r="G8818" t="s">
        <v>61</v>
      </c>
      <c r="H8818" t="s">
        <v>62</v>
      </c>
      <c r="I8818" t="s">
        <v>61</v>
      </c>
      <c r="J8818" t="s">
        <v>61</v>
      </c>
      <c r="K8818" t="s">
        <v>61</v>
      </c>
      <c r="L8818" t="s">
        <v>61</v>
      </c>
      <c r="M8818" t="s">
        <v>61</v>
      </c>
      <c r="N8818" t="s">
        <v>61</v>
      </c>
      <c r="O8818" t="s">
        <v>61</v>
      </c>
      <c r="P8818" t="s">
        <v>61</v>
      </c>
      <c r="Q8818" t="s">
        <v>61</v>
      </c>
      <c r="R8818" t="s">
        <v>61</v>
      </c>
      <c r="S8818" t="s">
        <v>61</v>
      </c>
      <c r="T8818" t="s">
        <v>61</v>
      </c>
      <c r="U8818" t="s">
        <v>61</v>
      </c>
      <c r="V8818" t="s">
        <v>61</v>
      </c>
      <c r="W8818" t="s">
        <v>61</v>
      </c>
      <c r="X8818" t="s">
        <v>61</v>
      </c>
      <c r="Y8818" t="s">
        <v>61</v>
      </c>
      <c r="Z8818" t="s">
        <v>61</v>
      </c>
      <c r="AA8818" t="s">
        <v>61</v>
      </c>
      <c r="AB8818" t="s">
        <v>61</v>
      </c>
      <c r="AC8818" t="s">
        <v>61</v>
      </c>
      <c r="AD8818" t="s">
        <v>61</v>
      </c>
      <c r="AE8818" t="s">
        <v>61</v>
      </c>
      <c r="AF8818" t="s">
        <v>61</v>
      </c>
      <c r="AG8818" t="s">
        <v>61</v>
      </c>
      <c r="AH8818" t="s">
        <v>61</v>
      </c>
      <c r="AI8818" t="s">
        <v>61</v>
      </c>
      <c r="AJ8818" t="s">
        <v>168</v>
      </c>
      <c r="AK8818" t="s">
        <v>61</v>
      </c>
      <c r="AL8818" t="s">
        <v>61</v>
      </c>
      <c r="AM8818" t="s">
        <v>61</v>
      </c>
      <c r="AN8818" t="s">
        <v>163</v>
      </c>
      <c r="AO8818" t="s">
        <v>164</v>
      </c>
      <c r="AP8818" s="11" t="s">
        <v>165</v>
      </c>
      <c r="AQ8818" t="s">
        <v>61</v>
      </c>
      <c r="AR8818" s="11" t="s">
        <v>166</v>
      </c>
      <c r="AS8818" s="4" t="s">
        <v>61</v>
      </c>
      <c r="AT8818">
        <v>2013</v>
      </c>
      <c r="AU8818">
        <v>21.598885234880001</v>
      </c>
      <c r="AV8818" t="s">
        <v>61</v>
      </c>
      <c r="AX8818" s="11" t="s">
        <v>169</v>
      </c>
      <c r="AY8818" t="s">
        <v>70</v>
      </c>
      <c r="AZ8818" t="s">
        <v>70</v>
      </c>
      <c r="BA8818" t="s">
        <v>70</v>
      </c>
      <c r="BB8818" t="s">
        <v>70</v>
      </c>
      <c r="BC8818" t="s">
        <v>70</v>
      </c>
      <c r="BD8818" t="s">
        <v>70</v>
      </c>
    </row>
    <row r="8819" spans="1:56" x14ac:dyDescent="0.3">
      <c r="A8819" s="11" t="s">
        <v>99</v>
      </c>
      <c r="B8819" s="11" t="s">
        <v>160</v>
      </c>
      <c r="C8819" s="11" t="s">
        <v>161</v>
      </c>
      <c r="D8819" s="11" t="s">
        <v>59</v>
      </c>
      <c r="E8819" t="s">
        <v>86</v>
      </c>
      <c r="F8819" t="s">
        <v>61</v>
      </c>
      <c r="G8819" t="s">
        <v>61</v>
      </c>
      <c r="H8819" t="s">
        <v>62</v>
      </c>
      <c r="I8819" t="s">
        <v>61</v>
      </c>
      <c r="J8819" t="s">
        <v>61</v>
      </c>
      <c r="K8819" t="s">
        <v>61</v>
      </c>
      <c r="L8819" t="s">
        <v>61</v>
      </c>
      <c r="M8819" t="s">
        <v>61</v>
      </c>
      <c r="N8819" t="s">
        <v>61</v>
      </c>
      <c r="O8819" t="s">
        <v>61</v>
      </c>
      <c r="P8819" t="s">
        <v>61</v>
      </c>
      <c r="Q8819" t="s">
        <v>61</v>
      </c>
      <c r="R8819" t="s">
        <v>61</v>
      </c>
      <c r="S8819" t="s">
        <v>61</v>
      </c>
      <c r="T8819" t="s">
        <v>61</v>
      </c>
      <c r="U8819" t="s">
        <v>61</v>
      </c>
      <c r="V8819" t="s">
        <v>61</v>
      </c>
      <c r="W8819" t="s">
        <v>61</v>
      </c>
      <c r="X8819" t="s">
        <v>61</v>
      </c>
      <c r="Y8819" t="s">
        <v>61</v>
      </c>
      <c r="Z8819" t="s">
        <v>61</v>
      </c>
      <c r="AA8819" t="s">
        <v>61</v>
      </c>
      <c r="AB8819" t="s">
        <v>61</v>
      </c>
      <c r="AC8819" t="s">
        <v>61</v>
      </c>
      <c r="AD8819" t="s">
        <v>61</v>
      </c>
      <c r="AE8819" t="s">
        <v>61</v>
      </c>
      <c r="AF8819" t="s">
        <v>61</v>
      </c>
      <c r="AG8819" t="s">
        <v>61</v>
      </c>
      <c r="AH8819" t="s">
        <v>61</v>
      </c>
      <c r="AI8819" t="s">
        <v>61</v>
      </c>
      <c r="AJ8819" t="s">
        <v>162</v>
      </c>
      <c r="AK8819" t="s">
        <v>61</v>
      </c>
      <c r="AL8819" t="s">
        <v>61</v>
      </c>
      <c r="AM8819" t="s">
        <v>61</v>
      </c>
      <c r="AN8819" t="s">
        <v>163</v>
      </c>
      <c r="AO8819" t="s">
        <v>164</v>
      </c>
      <c r="AP8819" s="11" t="s">
        <v>165</v>
      </c>
      <c r="AQ8819" t="s">
        <v>61</v>
      </c>
      <c r="AR8819" s="11" t="s">
        <v>166</v>
      </c>
      <c r="AS8819" s="4" t="s">
        <v>61</v>
      </c>
      <c r="AT8819">
        <v>2014</v>
      </c>
      <c r="AU8819">
        <v>46.318890879999998</v>
      </c>
      <c r="AV8819" t="s">
        <v>61</v>
      </c>
      <c r="AX8819" s="11" t="s">
        <v>167</v>
      </c>
      <c r="AY8819" t="s">
        <v>70</v>
      </c>
      <c r="AZ8819" t="s">
        <v>70</v>
      </c>
      <c r="BA8819" t="s">
        <v>70</v>
      </c>
      <c r="BB8819" t="s">
        <v>70</v>
      </c>
      <c r="BC8819" t="s">
        <v>70</v>
      </c>
      <c r="BD8819" t="s">
        <v>70</v>
      </c>
    </row>
    <row r="8820" spans="1:56" x14ac:dyDescent="0.3">
      <c r="A8820" s="11" t="s">
        <v>99</v>
      </c>
      <c r="B8820" s="11" t="s">
        <v>160</v>
      </c>
      <c r="C8820" s="11" t="s">
        <v>161</v>
      </c>
      <c r="D8820" s="11" t="s">
        <v>59</v>
      </c>
      <c r="E8820" t="s">
        <v>86</v>
      </c>
      <c r="F8820" t="s">
        <v>61</v>
      </c>
      <c r="G8820" t="s">
        <v>61</v>
      </c>
      <c r="H8820" t="s">
        <v>62</v>
      </c>
      <c r="I8820" t="s">
        <v>61</v>
      </c>
      <c r="J8820" t="s">
        <v>61</v>
      </c>
      <c r="K8820" t="s">
        <v>61</v>
      </c>
      <c r="L8820" t="s">
        <v>61</v>
      </c>
      <c r="M8820" t="s">
        <v>61</v>
      </c>
      <c r="N8820" t="s">
        <v>61</v>
      </c>
      <c r="O8820" t="s">
        <v>61</v>
      </c>
      <c r="P8820" t="s">
        <v>61</v>
      </c>
      <c r="Q8820" t="s">
        <v>61</v>
      </c>
      <c r="R8820" t="s">
        <v>61</v>
      </c>
      <c r="S8820" t="s">
        <v>61</v>
      </c>
      <c r="T8820" t="s">
        <v>61</v>
      </c>
      <c r="U8820" t="s">
        <v>61</v>
      </c>
      <c r="V8820" t="s">
        <v>61</v>
      </c>
      <c r="W8820" t="s">
        <v>61</v>
      </c>
      <c r="X8820" t="s">
        <v>61</v>
      </c>
      <c r="Y8820" t="s">
        <v>61</v>
      </c>
      <c r="Z8820" t="s">
        <v>61</v>
      </c>
      <c r="AA8820" t="s">
        <v>61</v>
      </c>
      <c r="AB8820" t="s">
        <v>61</v>
      </c>
      <c r="AC8820" t="s">
        <v>61</v>
      </c>
      <c r="AD8820" t="s">
        <v>61</v>
      </c>
      <c r="AE8820" t="s">
        <v>61</v>
      </c>
      <c r="AF8820" t="s">
        <v>61</v>
      </c>
      <c r="AG8820" t="s">
        <v>61</v>
      </c>
      <c r="AH8820" t="s">
        <v>61</v>
      </c>
      <c r="AI8820" t="s">
        <v>61</v>
      </c>
      <c r="AJ8820" t="s">
        <v>168</v>
      </c>
      <c r="AK8820" t="s">
        <v>61</v>
      </c>
      <c r="AL8820" t="s">
        <v>61</v>
      </c>
      <c r="AM8820" t="s">
        <v>61</v>
      </c>
      <c r="AN8820" t="s">
        <v>163</v>
      </c>
      <c r="AO8820" t="s">
        <v>164</v>
      </c>
      <c r="AP8820" s="11" t="s">
        <v>165</v>
      </c>
      <c r="AQ8820" t="s">
        <v>61</v>
      </c>
      <c r="AR8820" s="11" t="s">
        <v>166</v>
      </c>
      <c r="AS8820" s="4" t="s">
        <v>61</v>
      </c>
      <c r="AT8820">
        <v>2014</v>
      </c>
      <c r="AU8820">
        <v>18.570229178529999</v>
      </c>
      <c r="AV8820" t="s">
        <v>61</v>
      </c>
      <c r="AX8820" s="11" t="s">
        <v>169</v>
      </c>
      <c r="AY8820" t="s">
        <v>70</v>
      </c>
      <c r="AZ8820" t="s">
        <v>70</v>
      </c>
      <c r="BA8820" t="s">
        <v>70</v>
      </c>
      <c r="BB8820" t="s">
        <v>70</v>
      </c>
      <c r="BC8820" t="s">
        <v>70</v>
      </c>
      <c r="BD8820" t="s">
        <v>70</v>
      </c>
    </row>
    <row r="8821" spans="1:56" x14ac:dyDescent="0.3">
      <c r="A8821" s="11" t="s">
        <v>99</v>
      </c>
      <c r="B8821" s="11" t="s">
        <v>160</v>
      </c>
      <c r="C8821" s="11" t="s">
        <v>161</v>
      </c>
      <c r="D8821" s="11" t="s">
        <v>59</v>
      </c>
      <c r="E8821" t="s">
        <v>86</v>
      </c>
      <c r="F8821" t="s">
        <v>61</v>
      </c>
      <c r="G8821" t="s">
        <v>61</v>
      </c>
      <c r="H8821" t="s">
        <v>62</v>
      </c>
      <c r="I8821" t="s">
        <v>61</v>
      </c>
      <c r="J8821" t="s">
        <v>61</v>
      </c>
      <c r="K8821" t="s">
        <v>61</v>
      </c>
      <c r="L8821" t="s">
        <v>61</v>
      </c>
      <c r="M8821" t="s">
        <v>61</v>
      </c>
      <c r="N8821" t="s">
        <v>61</v>
      </c>
      <c r="O8821" t="s">
        <v>61</v>
      </c>
      <c r="P8821" t="s">
        <v>61</v>
      </c>
      <c r="Q8821" t="s">
        <v>61</v>
      </c>
      <c r="R8821" t="s">
        <v>61</v>
      </c>
      <c r="S8821" t="s">
        <v>61</v>
      </c>
      <c r="T8821" t="s">
        <v>61</v>
      </c>
      <c r="U8821" t="s">
        <v>61</v>
      </c>
      <c r="V8821" t="s">
        <v>61</v>
      </c>
      <c r="W8821" t="s">
        <v>61</v>
      </c>
      <c r="X8821" t="s">
        <v>61</v>
      </c>
      <c r="Y8821" t="s">
        <v>61</v>
      </c>
      <c r="Z8821" t="s">
        <v>61</v>
      </c>
      <c r="AA8821" t="s">
        <v>61</v>
      </c>
      <c r="AB8821" t="s">
        <v>61</v>
      </c>
      <c r="AC8821" t="s">
        <v>61</v>
      </c>
      <c r="AD8821" t="s">
        <v>61</v>
      </c>
      <c r="AE8821" t="s">
        <v>61</v>
      </c>
      <c r="AF8821" t="s">
        <v>61</v>
      </c>
      <c r="AG8821" t="s">
        <v>61</v>
      </c>
      <c r="AH8821" t="s">
        <v>61</v>
      </c>
      <c r="AI8821" t="s">
        <v>61</v>
      </c>
      <c r="AJ8821" t="s">
        <v>162</v>
      </c>
      <c r="AK8821" t="s">
        <v>61</v>
      </c>
      <c r="AL8821" t="s">
        <v>61</v>
      </c>
      <c r="AM8821" t="s">
        <v>61</v>
      </c>
      <c r="AN8821" t="s">
        <v>163</v>
      </c>
      <c r="AO8821" t="s">
        <v>164</v>
      </c>
      <c r="AP8821" s="11" t="s">
        <v>165</v>
      </c>
      <c r="AQ8821" t="s">
        <v>61</v>
      </c>
      <c r="AR8821" s="11" t="s">
        <v>166</v>
      </c>
      <c r="AS8821" s="4" t="s">
        <v>61</v>
      </c>
      <c r="AT8821">
        <v>2015</v>
      </c>
      <c r="AU8821">
        <v>51.673899189999993</v>
      </c>
      <c r="AV8821" t="s">
        <v>61</v>
      </c>
      <c r="AX8821" s="11" t="s">
        <v>167</v>
      </c>
      <c r="AY8821" t="s">
        <v>70</v>
      </c>
      <c r="AZ8821" t="s">
        <v>70</v>
      </c>
      <c r="BA8821" t="s">
        <v>70</v>
      </c>
      <c r="BB8821" t="s">
        <v>70</v>
      </c>
      <c r="BC8821" t="s">
        <v>70</v>
      </c>
      <c r="BD8821" t="s">
        <v>70</v>
      </c>
    </row>
    <row r="8822" spans="1:56" x14ac:dyDescent="0.3">
      <c r="A8822" s="11" t="s">
        <v>99</v>
      </c>
      <c r="B8822" s="11" t="s">
        <v>160</v>
      </c>
      <c r="C8822" s="11" t="s">
        <v>161</v>
      </c>
      <c r="D8822" s="11" t="s">
        <v>59</v>
      </c>
      <c r="E8822" t="s">
        <v>86</v>
      </c>
      <c r="F8822" t="s">
        <v>61</v>
      </c>
      <c r="G8822" t="s">
        <v>61</v>
      </c>
      <c r="H8822" t="s">
        <v>62</v>
      </c>
      <c r="I8822" t="s">
        <v>61</v>
      </c>
      <c r="J8822" t="s">
        <v>61</v>
      </c>
      <c r="K8822" t="s">
        <v>61</v>
      </c>
      <c r="L8822" t="s">
        <v>61</v>
      </c>
      <c r="M8822" t="s">
        <v>61</v>
      </c>
      <c r="N8822" t="s">
        <v>61</v>
      </c>
      <c r="O8822" t="s">
        <v>61</v>
      </c>
      <c r="P8822" t="s">
        <v>61</v>
      </c>
      <c r="Q8822" t="s">
        <v>61</v>
      </c>
      <c r="R8822" t="s">
        <v>61</v>
      </c>
      <c r="S8822" t="s">
        <v>61</v>
      </c>
      <c r="T8822" t="s">
        <v>61</v>
      </c>
      <c r="U8822" t="s">
        <v>61</v>
      </c>
      <c r="V8822" t="s">
        <v>61</v>
      </c>
      <c r="W8822" t="s">
        <v>61</v>
      </c>
      <c r="X8822" t="s">
        <v>61</v>
      </c>
      <c r="Y8822" t="s">
        <v>61</v>
      </c>
      <c r="Z8822" t="s">
        <v>61</v>
      </c>
      <c r="AA8822" t="s">
        <v>61</v>
      </c>
      <c r="AB8822" t="s">
        <v>61</v>
      </c>
      <c r="AC8822" t="s">
        <v>61</v>
      </c>
      <c r="AD8822" t="s">
        <v>61</v>
      </c>
      <c r="AE8822" t="s">
        <v>61</v>
      </c>
      <c r="AF8822" t="s">
        <v>61</v>
      </c>
      <c r="AG8822" t="s">
        <v>61</v>
      </c>
      <c r="AH8822" t="s">
        <v>61</v>
      </c>
      <c r="AI8822" t="s">
        <v>61</v>
      </c>
      <c r="AJ8822" t="s">
        <v>168</v>
      </c>
      <c r="AK8822" t="s">
        <v>61</v>
      </c>
      <c r="AL8822" t="s">
        <v>61</v>
      </c>
      <c r="AM8822" t="s">
        <v>61</v>
      </c>
      <c r="AN8822" t="s">
        <v>163</v>
      </c>
      <c r="AO8822" t="s">
        <v>164</v>
      </c>
      <c r="AP8822" s="11" t="s">
        <v>165</v>
      </c>
      <c r="AQ8822" t="s">
        <v>61</v>
      </c>
      <c r="AR8822" s="11" t="s">
        <v>166</v>
      </c>
      <c r="AS8822" s="4" t="s">
        <v>61</v>
      </c>
      <c r="AT8822">
        <v>2015</v>
      </c>
      <c r="AU8822">
        <v>20.556110072710002</v>
      </c>
      <c r="AV8822" t="s">
        <v>61</v>
      </c>
      <c r="AX8822" s="11" t="s">
        <v>169</v>
      </c>
      <c r="AY8822" t="s">
        <v>70</v>
      </c>
      <c r="AZ8822" t="s">
        <v>70</v>
      </c>
      <c r="BA8822" t="s">
        <v>70</v>
      </c>
      <c r="BB8822" t="s">
        <v>70</v>
      </c>
      <c r="BC8822" t="s">
        <v>70</v>
      </c>
      <c r="BD8822" t="s">
        <v>70</v>
      </c>
    </row>
    <row r="8823" spans="1:56" x14ac:dyDescent="0.3">
      <c r="A8823" s="11" t="s">
        <v>99</v>
      </c>
      <c r="B8823" s="11" t="s">
        <v>160</v>
      </c>
      <c r="C8823" s="11" t="s">
        <v>161</v>
      </c>
      <c r="D8823" s="11" t="s">
        <v>59</v>
      </c>
      <c r="E8823" t="s">
        <v>86</v>
      </c>
      <c r="F8823" t="s">
        <v>61</v>
      </c>
      <c r="G8823" t="s">
        <v>61</v>
      </c>
      <c r="H8823" t="s">
        <v>62</v>
      </c>
      <c r="I8823" t="s">
        <v>61</v>
      </c>
      <c r="J8823" t="s">
        <v>61</v>
      </c>
      <c r="K8823" t="s">
        <v>61</v>
      </c>
      <c r="L8823" t="s">
        <v>61</v>
      </c>
      <c r="M8823" t="s">
        <v>61</v>
      </c>
      <c r="N8823" t="s">
        <v>61</v>
      </c>
      <c r="O8823" t="s">
        <v>61</v>
      </c>
      <c r="P8823" t="s">
        <v>61</v>
      </c>
      <c r="Q8823" t="s">
        <v>61</v>
      </c>
      <c r="R8823" t="s">
        <v>61</v>
      </c>
      <c r="S8823" t="s">
        <v>61</v>
      </c>
      <c r="T8823" t="s">
        <v>61</v>
      </c>
      <c r="U8823" t="s">
        <v>61</v>
      </c>
      <c r="V8823" t="s">
        <v>61</v>
      </c>
      <c r="W8823" t="s">
        <v>61</v>
      </c>
      <c r="X8823" t="s">
        <v>61</v>
      </c>
      <c r="Y8823" t="s">
        <v>61</v>
      </c>
      <c r="Z8823" t="s">
        <v>61</v>
      </c>
      <c r="AA8823" t="s">
        <v>61</v>
      </c>
      <c r="AB8823" t="s">
        <v>61</v>
      </c>
      <c r="AC8823" t="s">
        <v>61</v>
      </c>
      <c r="AD8823" t="s">
        <v>61</v>
      </c>
      <c r="AE8823" t="s">
        <v>61</v>
      </c>
      <c r="AF8823" t="s">
        <v>61</v>
      </c>
      <c r="AG8823" t="s">
        <v>61</v>
      </c>
      <c r="AH8823" t="s">
        <v>61</v>
      </c>
      <c r="AI8823" t="s">
        <v>61</v>
      </c>
      <c r="AJ8823" t="s">
        <v>162</v>
      </c>
      <c r="AK8823" t="s">
        <v>61</v>
      </c>
      <c r="AL8823" t="s">
        <v>61</v>
      </c>
      <c r="AM8823" t="s">
        <v>61</v>
      </c>
      <c r="AN8823" t="s">
        <v>163</v>
      </c>
      <c r="AO8823" t="s">
        <v>164</v>
      </c>
      <c r="AP8823" s="11" t="s">
        <v>165</v>
      </c>
      <c r="AQ8823" t="s">
        <v>61</v>
      </c>
      <c r="AR8823" s="11" t="s">
        <v>166</v>
      </c>
      <c r="AS8823" s="4" t="s">
        <v>61</v>
      </c>
      <c r="AT8823">
        <v>2016</v>
      </c>
      <c r="AU8823">
        <v>51.908794</v>
      </c>
      <c r="AV8823" t="s">
        <v>61</v>
      </c>
      <c r="AX8823" s="11" t="s">
        <v>167</v>
      </c>
      <c r="AY8823" t="s">
        <v>70</v>
      </c>
      <c r="AZ8823" t="s">
        <v>70</v>
      </c>
      <c r="BA8823" t="s">
        <v>70</v>
      </c>
      <c r="BB8823" t="s">
        <v>70</v>
      </c>
      <c r="BC8823" t="s">
        <v>70</v>
      </c>
      <c r="BD8823" t="s">
        <v>70</v>
      </c>
    </row>
    <row r="8824" spans="1:56" x14ac:dyDescent="0.3">
      <c r="A8824" s="11" t="s">
        <v>99</v>
      </c>
      <c r="B8824" s="11" t="s">
        <v>160</v>
      </c>
      <c r="C8824" s="11" t="s">
        <v>161</v>
      </c>
      <c r="D8824" s="11" t="s">
        <v>59</v>
      </c>
      <c r="E8824" t="s">
        <v>86</v>
      </c>
      <c r="F8824" t="s">
        <v>61</v>
      </c>
      <c r="G8824" t="s">
        <v>61</v>
      </c>
      <c r="H8824" t="s">
        <v>62</v>
      </c>
      <c r="I8824" t="s">
        <v>61</v>
      </c>
      <c r="J8824" t="s">
        <v>61</v>
      </c>
      <c r="K8824" t="s">
        <v>61</v>
      </c>
      <c r="L8824" t="s">
        <v>61</v>
      </c>
      <c r="M8824" t="s">
        <v>61</v>
      </c>
      <c r="N8824" t="s">
        <v>61</v>
      </c>
      <c r="O8824" t="s">
        <v>61</v>
      </c>
      <c r="P8824" t="s">
        <v>61</v>
      </c>
      <c r="Q8824" t="s">
        <v>61</v>
      </c>
      <c r="R8824" t="s">
        <v>61</v>
      </c>
      <c r="S8824" t="s">
        <v>61</v>
      </c>
      <c r="T8824" t="s">
        <v>61</v>
      </c>
      <c r="U8824" t="s">
        <v>61</v>
      </c>
      <c r="V8824" t="s">
        <v>61</v>
      </c>
      <c r="W8824" t="s">
        <v>61</v>
      </c>
      <c r="X8824" t="s">
        <v>61</v>
      </c>
      <c r="Y8824" t="s">
        <v>61</v>
      </c>
      <c r="Z8824" t="s">
        <v>61</v>
      </c>
      <c r="AA8824" t="s">
        <v>61</v>
      </c>
      <c r="AB8824" t="s">
        <v>61</v>
      </c>
      <c r="AC8824" t="s">
        <v>61</v>
      </c>
      <c r="AD8824" t="s">
        <v>61</v>
      </c>
      <c r="AE8824" t="s">
        <v>61</v>
      </c>
      <c r="AF8824" t="s">
        <v>61</v>
      </c>
      <c r="AG8824" t="s">
        <v>61</v>
      </c>
      <c r="AH8824" t="s">
        <v>61</v>
      </c>
      <c r="AI8824" t="s">
        <v>61</v>
      </c>
      <c r="AJ8824" t="s">
        <v>168</v>
      </c>
      <c r="AK8824" t="s">
        <v>61</v>
      </c>
      <c r="AL8824" t="s">
        <v>61</v>
      </c>
      <c r="AM8824" t="s">
        <v>61</v>
      </c>
      <c r="AN8824" t="s">
        <v>163</v>
      </c>
      <c r="AO8824" t="s">
        <v>164</v>
      </c>
      <c r="AP8824" s="11" t="s">
        <v>165</v>
      </c>
      <c r="AQ8824" t="s">
        <v>61</v>
      </c>
      <c r="AR8824" s="11" t="s">
        <v>166</v>
      </c>
      <c r="AS8824" s="4" t="s">
        <v>61</v>
      </c>
      <c r="AT8824">
        <v>2016</v>
      </c>
      <c r="AU8824">
        <v>19.400080610930004</v>
      </c>
      <c r="AV8824" t="s">
        <v>61</v>
      </c>
      <c r="AX8824" s="11" t="s">
        <v>169</v>
      </c>
      <c r="AY8824" t="s">
        <v>70</v>
      </c>
      <c r="AZ8824" t="s">
        <v>70</v>
      </c>
      <c r="BA8824" t="s">
        <v>70</v>
      </c>
      <c r="BB8824" t="s">
        <v>70</v>
      </c>
      <c r="BC8824" t="s">
        <v>70</v>
      </c>
      <c r="BD8824" t="s">
        <v>70</v>
      </c>
    </row>
    <row r="8825" spans="1:56" x14ac:dyDescent="0.3">
      <c r="A8825" s="11" t="s">
        <v>99</v>
      </c>
      <c r="B8825" s="11" t="s">
        <v>160</v>
      </c>
      <c r="C8825" s="11" t="s">
        <v>161</v>
      </c>
      <c r="D8825" s="11" t="s">
        <v>59</v>
      </c>
      <c r="E8825" t="s">
        <v>86</v>
      </c>
      <c r="F8825" t="s">
        <v>61</v>
      </c>
      <c r="G8825" t="s">
        <v>61</v>
      </c>
      <c r="H8825" t="s">
        <v>62</v>
      </c>
      <c r="I8825" t="s">
        <v>61</v>
      </c>
      <c r="J8825" t="s">
        <v>61</v>
      </c>
      <c r="K8825" t="s">
        <v>61</v>
      </c>
      <c r="L8825" t="s">
        <v>61</v>
      </c>
      <c r="M8825" t="s">
        <v>61</v>
      </c>
      <c r="N8825" t="s">
        <v>61</v>
      </c>
      <c r="O8825" t="s">
        <v>61</v>
      </c>
      <c r="P8825" t="s">
        <v>61</v>
      </c>
      <c r="Q8825" t="s">
        <v>61</v>
      </c>
      <c r="R8825" t="s">
        <v>61</v>
      </c>
      <c r="S8825" t="s">
        <v>61</v>
      </c>
      <c r="T8825" t="s">
        <v>61</v>
      </c>
      <c r="U8825" t="s">
        <v>61</v>
      </c>
      <c r="V8825" t="s">
        <v>61</v>
      </c>
      <c r="W8825" t="s">
        <v>61</v>
      </c>
      <c r="X8825" t="s">
        <v>61</v>
      </c>
      <c r="Y8825" t="s">
        <v>61</v>
      </c>
      <c r="Z8825" t="s">
        <v>61</v>
      </c>
      <c r="AA8825" t="s">
        <v>61</v>
      </c>
      <c r="AB8825" t="s">
        <v>61</v>
      </c>
      <c r="AC8825" t="s">
        <v>61</v>
      </c>
      <c r="AD8825" t="s">
        <v>61</v>
      </c>
      <c r="AE8825" t="s">
        <v>61</v>
      </c>
      <c r="AF8825" t="s">
        <v>61</v>
      </c>
      <c r="AG8825" t="s">
        <v>61</v>
      </c>
      <c r="AH8825" t="s">
        <v>61</v>
      </c>
      <c r="AI8825" t="s">
        <v>61</v>
      </c>
      <c r="AJ8825" t="s">
        <v>162</v>
      </c>
      <c r="AK8825" t="s">
        <v>61</v>
      </c>
      <c r="AL8825" t="s">
        <v>61</v>
      </c>
      <c r="AM8825" t="s">
        <v>61</v>
      </c>
      <c r="AN8825" t="s">
        <v>163</v>
      </c>
      <c r="AO8825" t="s">
        <v>164</v>
      </c>
      <c r="AP8825" s="11" t="s">
        <v>165</v>
      </c>
      <c r="AQ8825" t="s">
        <v>61</v>
      </c>
      <c r="AR8825" s="11" t="s">
        <v>166</v>
      </c>
      <c r="AS8825" s="4" t="s">
        <v>61</v>
      </c>
      <c r="AT8825">
        <v>2017</v>
      </c>
      <c r="AU8825">
        <v>51.873849069999999</v>
      </c>
      <c r="AV8825" t="s">
        <v>61</v>
      </c>
      <c r="AX8825" s="11" t="s">
        <v>167</v>
      </c>
      <c r="AY8825" t="s">
        <v>70</v>
      </c>
      <c r="AZ8825" t="s">
        <v>70</v>
      </c>
      <c r="BA8825" t="s">
        <v>70</v>
      </c>
      <c r="BB8825" t="s">
        <v>70</v>
      </c>
      <c r="BC8825" t="s">
        <v>70</v>
      </c>
      <c r="BD8825" t="s">
        <v>70</v>
      </c>
    </row>
    <row r="8826" spans="1:56" x14ac:dyDescent="0.3">
      <c r="A8826" s="11" t="s">
        <v>99</v>
      </c>
      <c r="B8826" s="11" t="s">
        <v>160</v>
      </c>
      <c r="C8826" s="11" t="s">
        <v>161</v>
      </c>
      <c r="D8826" s="11" t="s">
        <v>59</v>
      </c>
      <c r="E8826" t="s">
        <v>86</v>
      </c>
      <c r="F8826" t="s">
        <v>61</v>
      </c>
      <c r="G8826" t="s">
        <v>61</v>
      </c>
      <c r="H8826" t="s">
        <v>62</v>
      </c>
      <c r="I8826" t="s">
        <v>61</v>
      </c>
      <c r="J8826" t="s">
        <v>61</v>
      </c>
      <c r="K8826" t="s">
        <v>61</v>
      </c>
      <c r="L8826" t="s">
        <v>61</v>
      </c>
      <c r="M8826" t="s">
        <v>61</v>
      </c>
      <c r="N8826" t="s">
        <v>61</v>
      </c>
      <c r="O8826" t="s">
        <v>61</v>
      </c>
      <c r="P8826" t="s">
        <v>61</v>
      </c>
      <c r="Q8826" t="s">
        <v>61</v>
      </c>
      <c r="R8826" t="s">
        <v>61</v>
      </c>
      <c r="S8826" t="s">
        <v>61</v>
      </c>
      <c r="T8826" t="s">
        <v>61</v>
      </c>
      <c r="U8826" t="s">
        <v>61</v>
      </c>
      <c r="V8826" t="s">
        <v>61</v>
      </c>
      <c r="W8826" t="s">
        <v>61</v>
      </c>
      <c r="X8826" t="s">
        <v>61</v>
      </c>
      <c r="Y8826" t="s">
        <v>61</v>
      </c>
      <c r="Z8826" t="s">
        <v>61</v>
      </c>
      <c r="AA8826" t="s">
        <v>61</v>
      </c>
      <c r="AB8826" t="s">
        <v>61</v>
      </c>
      <c r="AC8826" t="s">
        <v>61</v>
      </c>
      <c r="AD8826" t="s">
        <v>61</v>
      </c>
      <c r="AE8826" t="s">
        <v>61</v>
      </c>
      <c r="AF8826" t="s">
        <v>61</v>
      </c>
      <c r="AG8826" t="s">
        <v>61</v>
      </c>
      <c r="AH8826" t="s">
        <v>61</v>
      </c>
      <c r="AI8826" t="s">
        <v>61</v>
      </c>
      <c r="AJ8826" t="s">
        <v>168</v>
      </c>
      <c r="AK8826" t="s">
        <v>61</v>
      </c>
      <c r="AL8826" t="s">
        <v>61</v>
      </c>
      <c r="AM8826" t="s">
        <v>61</v>
      </c>
      <c r="AN8826" t="s">
        <v>163</v>
      </c>
      <c r="AO8826" t="s">
        <v>164</v>
      </c>
      <c r="AP8826" s="11" t="s">
        <v>165</v>
      </c>
      <c r="AQ8826" t="s">
        <v>61</v>
      </c>
      <c r="AR8826" s="11" t="s">
        <v>166</v>
      </c>
      <c r="AS8826" s="4" t="s">
        <v>61</v>
      </c>
      <c r="AT8826">
        <v>2017</v>
      </c>
      <c r="AU8826">
        <v>19.343115073619998</v>
      </c>
      <c r="AV8826" t="s">
        <v>61</v>
      </c>
      <c r="AX8826" s="11" t="s">
        <v>169</v>
      </c>
      <c r="AY8826" t="s">
        <v>70</v>
      </c>
      <c r="AZ8826" t="s">
        <v>70</v>
      </c>
      <c r="BA8826" t="s">
        <v>70</v>
      </c>
      <c r="BB8826" t="s">
        <v>70</v>
      </c>
      <c r="BC8826" t="s">
        <v>70</v>
      </c>
      <c r="BD8826" t="s">
        <v>70</v>
      </c>
    </row>
    <row r="8827" spans="1:56" x14ac:dyDescent="0.3">
      <c r="A8827" s="11" t="s">
        <v>99</v>
      </c>
      <c r="B8827" s="11" t="s">
        <v>160</v>
      </c>
      <c r="C8827" s="11" t="s">
        <v>161</v>
      </c>
      <c r="D8827" s="11" t="s">
        <v>59</v>
      </c>
      <c r="E8827" t="s">
        <v>86</v>
      </c>
      <c r="F8827" t="s">
        <v>61</v>
      </c>
      <c r="G8827" t="s">
        <v>61</v>
      </c>
      <c r="H8827" t="s">
        <v>62</v>
      </c>
      <c r="I8827" t="s">
        <v>61</v>
      </c>
      <c r="J8827" t="s">
        <v>61</v>
      </c>
      <c r="K8827" t="s">
        <v>61</v>
      </c>
      <c r="L8827" t="s">
        <v>61</v>
      </c>
      <c r="M8827" t="s">
        <v>61</v>
      </c>
      <c r="N8827" t="s">
        <v>61</v>
      </c>
      <c r="O8827" t="s">
        <v>61</v>
      </c>
      <c r="P8827" t="s">
        <v>61</v>
      </c>
      <c r="Q8827" t="s">
        <v>61</v>
      </c>
      <c r="R8827" t="s">
        <v>61</v>
      </c>
      <c r="S8827" t="s">
        <v>61</v>
      </c>
      <c r="T8827" t="s">
        <v>61</v>
      </c>
      <c r="U8827" t="s">
        <v>61</v>
      </c>
      <c r="V8827" t="s">
        <v>61</v>
      </c>
      <c r="W8827" t="s">
        <v>61</v>
      </c>
      <c r="X8827" t="s">
        <v>61</v>
      </c>
      <c r="Y8827" t="s">
        <v>61</v>
      </c>
      <c r="Z8827" t="s">
        <v>61</v>
      </c>
      <c r="AA8827" t="s">
        <v>61</v>
      </c>
      <c r="AB8827" t="s">
        <v>61</v>
      </c>
      <c r="AC8827" t="s">
        <v>61</v>
      </c>
      <c r="AD8827" t="s">
        <v>61</v>
      </c>
      <c r="AE8827" t="s">
        <v>61</v>
      </c>
      <c r="AF8827" t="s">
        <v>61</v>
      </c>
      <c r="AG8827" t="s">
        <v>61</v>
      </c>
      <c r="AH8827" t="s">
        <v>61</v>
      </c>
      <c r="AI8827" t="s">
        <v>61</v>
      </c>
      <c r="AJ8827" t="s">
        <v>162</v>
      </c>
      <c r="AK8827" t="s">
        <v>61</v>
      </c>
      <c r="AL8827" t="s">
        <v>61</v>
      </c>
      <c r="AM8827" t="s">
        <v>61</v>
      </c>
      <c r="AN8827" t="s">
        <v>163</v>
      </c>
      <c r="AO8827" t="s">
        <v>164</v>
      </c>
      <c r="AP8827" s="11" t="s">
        <v>165</v>
      </c>
      <c r="AQ8827" t="s">
        <v>61</v>
      </c>
      <c r="AR8827" s="11" t="s">
        <v>166</v>
      </c>
      <c r="AS8827" s="4" t="s">
        <v>61</v>
      </c>
      <c r="AT8827">
        <v>2018</v>
      </c>
      <c r="AU8827">
        <v>50.002319929999999</v>
      </c>
      <c r="AV8827" t="s">
        <v>61</v>
      </c>
      <c r="AX8827" s="11" t="s">
        <v>167</v>
      </c>
      <c r="AY8827" t="s">
        <v>70</v>
      </c>
      <c r="AZ8827" t="s">
        <v>70</v>
      </c>
      <c r="BA8827" t="s">
        <v>70</v>
      </c>
      <c r="BB8827" t="s">
        <v>70</v>
      </c>
      <c r="BC8827" t="s">
        <v>70</v>
      </c>
      <c r="BD8827" t="s">
        <v>70</v>
      </c>
    </row>
    <row r="8828" spans="1:56" x14ac:dyDescent="0.3">
      <c r="A8828" s="11" t="s">
        <v>99</v>
      </c>
      <c r="B8828" s="11" t="s">
        <v>160</v>
      </c>
      <c r="C8828" s="11" t="s">
        <v>161</v>
      </c>
      <c r="D8828" s="11" t="s">
        <v>59</v>
      </c>
      <c r="E8828" t="s">
        <v>86</v>
      </c>
      <c r="F8828" t="s">
        <v>61</v>
      </c>
      <c r="G8828" t="s">
        <v>61</v>
      </c>
      <c r="H8828" t="s">
        <v>62</v>
      </c>
      <c r="I8828" t="s">
        <v>61</v>
      </c>
      <c r="J8828" t="s">
        <v>61</v>
      </c>
      <c r="K8828" t="s">
        <v>61</v>
      </c>
      <c r="L8828" t="s">
        <v>61</v>
      </c>
      <c r="M8828" t="s">
        <v>61</v>
      </c>
      <c r="N8828" t="s">
        <v>61</v>
      </c>
      <c r="O8828" t="s">
        <v>61</v>
      </c>
      <c r="P8828" t="s">
        <v>61</v>
      </c>
      <c r="Q8828" t="s">
        <v>61</v>
      </c>
      <c r="R8828" t="s">
        <v>61</v>
      </c>
      <c r="S8828" t="s">
        <v>61</v>
      </c>
      <c r="T8828" t="s">
        <v>61</v>
      </c>
      <c r="U8828" t="s">
        <v>61</v>
      </c>
      <c r="V8828" t="s">
        <v>61</v>
      </c>
      <c r="W8828" t="s">
        <v>61</v>
      </c>
      <c r="X8828" t="s">
        <v>61</v>
      </c>
      <c r="Y8828" t="s">
        <v>61</v>
      </c>
      <c r="Z8828" t="s">
        <v>61</v>
      </c>
      <c r="AA8828" t="s">
        <v>61</v>
      </c>
      <c r="AB8828" t="s">
        <v>61</v>
      </c>
      <c r="AC8828" t="s">
        <v>61</v>
      </c>
      <c r="AD8828" t="s">
        <v>61</v>
      </c>
      <c r="AE8828" t="s">
        <v>61</v>
      </c>
      <c r="AF8828" t="s">
        <v>61</v>
      </c>
      <c r="AG8828" t="s">
        <v>61</v>
      </c>
      <c r="AH8828" t="s">
        <v>61</v>
      </c>
      <c r="AI8828" t="s">
        <v>61</v>
      </c>
      <c r="AJ8828" t="s">
        <v>168</v>
      </c>
      <c r="AK8828" t="s">
        <v>61</v>
      </c>
      <c r="AL8828" t="s">
        <v>61</v>
      </c>
      <c r="AM8828" t="s">
        <v>61</v>
      </c>
      <c r="AN8828" t="s">
        <v>163</v>
      </c>
      <c r="AO8828" t="s">
        <v>164</v>
      </c>
      <c r="AP8828" s="11" t="s">
        <v>165</v>
      </c>
      <c r="AQ8828" t="s">
        <v>61</v>
      </c>
      <c r="AR8828" s="11" t="s">
        <v>166</v>
      </c>
      <c r="AS8828" s="4" t="s">
        <v>61</v>
      </c>
      <c r="AT8828">
        <v>2018</v>
      </c>
      <c r="AU8828">
        <v>18.314842778949998</v>
      </c>
      <c r="AV8828" t="s">
        <v>61</v>
      </c>
      <c r="AX8828" s="11" t="s">
        <v>169</v>
      </c>
      <c r="AY8828" t="s">
        <v>70</v>
      </c>
      <c r="AZ8828" t="s">
        <v>70</v>
      </c>
      <c r="BA8828" t="s">
        <v>70</v>
      </c>
      <c r="BB8828" t="s">
        <v>70</v>
      </c>
      <c r="BC8828" t="s">
        <v>70</v>
      </c>
      <c r="BD8828" t="s">
        <v>70</v>
      </c>
    </row>
    <row r="8829" spans="1:56" x14ac:dyDescent="0.3">
      <c r="A8829" s="11" t="s">
        <v>99</v>
      </c>
      <c r="B8829" s="11" t="s">
        <v>160</v>
      </c>
      <c r="C8829" s="11" t="s">
        <v>161</v>
      </c>
      <c r="D8829" s="11" t="s">
        <v>59</v>
      </c>
      <c r="E8829" t="s">
        <v>86</v>
      </c>
      <c r="F8829" t="s">
        <v>61</v>
      </c>
      <c r="G8829" t="s">
        <v>61</v>
      </c>
      <c r="H8829" t="s">
        <v>62</v>
      </c>
      <c r="I8829" t="s">
        <v>61</v>
      </c>
      <c r="J8829" t="s">
        <v>61</v>
      </c>
      <c r="K8829" t="s">
        <v>61</v>
      </c>
      <c r="L8829" t="s">
        <v>61</v>
      </c>
      <c r="M8829" t="s">
        <v>61</v>
      </c>
      <c r="N8829" t="s">
        <v>61</v>
      </c>
      <c r="O8829" t="s">
        <v>61</v>
      </c>
      <c r="P8829" t="s">
        <v>61</v>
      </c>
      <c r="Q8829" t="s">
        <v>61</v>
      </c>
      <c r="R8829" t="s">
        <v>61</v>
      </c>
      <c r="S8829" t="s">
        <v>61</v>
      </c>
      <c r="T8829" t="s">
        <v>61</v>
      </c>
      <c r="U8829" t="s">
        <v>61</v>
      </c>
      <c r="V8829" t="s">
        <v>61</v>
      </c>
      <c r="W8829" t="s">
        <v>61</v>
      </c>
      <c r="X8829" t="s">
        <v>61</v>
      </c>
      <c r="Y8829" t="s">
        <v>61</v>
      </c>
      <c r="Z8829" t="s">
        <v>61</v>
      </c>
      <c r="AA8829" t="s">
        <v>61</v>
      </c>
      <c r="AB8829" t="s">
        <v>61</v>
      </c>
      <c r="AC8829" t="s">
        <v>61</v>
      </c>
      <c r="AD8829" t="s">
        <v>61</v>
      </c>
      <c r="AE8829" t="s">
        <v>61</v>
      </c>
      <c r="AF8829" t="s">
        <v>61</v>
      </c>
      <c r="AG8829" t="s">
        <v>61</v>
      </c>
      <c r="AH8829" t="s">
        <v>61</v>
      </c>
      <c r="AI8829" t="s">
        <v>61</v>
      </c>
      <c r="AJ8829" t="s">
        <v>162</v>
      </c>
      <c r="AK8829" t="s">
        <v>61</v>
      </c>
      <c r="AL8829" t="s">
        <v>61</v>
      </c>
      <c r="AM8829" t="s">
        <v>61</v>
      </c>
      <c r="AN8829" t="s">
        <v>163</v>
      </c>
      <c r="AO8829" t="s">
        <v>164</v>
      </c>
      <c r="AP8829" s="11" t="s">
        <v>165</v>
      </c>
      <c r="AQ8829" t="s">
        <v>61</v>
      </c>
      <c r="AR8829" s="11" t="s">
        <v>166</v>
      </c>
      <c r="AS8829" s="4" t="s">
        <v>61</v>
      </c>
      <c r="AT8829">
        <v>2019</v>
      </c>
      <c r="AU8829">
        <v>48.319333610000001</v>
      </c>
      <c r="AV8829" t="s">
        <v>61</v>
      </c>
      <c r="AX8829" s="11" t="s">
        <v>167</v>
      </c>
      <c r="AY8829" t="s">
        <v>70</v>
      </c>
      <c r="AZ8829" t="s">
        <v>70</v>
      </c>
      <c r="BA8829" t="s">
        <v>70</v>
      </c>
      <c r="BB8829" t="s">
        <v>70</v>
      </c>
      <c r="BC8829" t="s">
        <v>70</v>
      </c>
      <c r="BD8829" t="s">
        <v>70</v>
      </c>
    </row>
    <row r="8830" spans="1:56" x14ac:dyDescent="0.3">
      <c r="A8830" s="11" t="s">
        <v>99</v>
      </c>
      <c r="B8830" s="11" t="s">
        <v>160</v>
      </c>
      <c r="C8830" s="11" t="s">
        <v>161</v>
      </c>
      <c r="D8830" s="11" t="s">
        <v>59</v>
      </c>
      <c r="E8830" t="s">
        <v>86</v>
      </c>
      <c r="F8830" t="s">
        <v>61</v>
      </c>
      <c r="G8830" t="s">
        <v>61</v>
      </c>
      <c r="H8830" t="s">
        <v>62</v>
      </c>
      <c r="I8830" t="s">
        <v>61</v>
      </c>
      <c r="J8830" t="s">
        <v>61</v>
      </c>
      <c r="K8830" t="s">
        <v>61</v>
      </c>
      <c r="L8830" t="s">
        <v>61</v>
      </c>
      <c r="M8830" t="s">
        <v>61</v>
      </c>
      <c r="N8830" t="s">
        <v>61</v>
      </c>
      <c r="O8830" t="s">
        <v>61</v>
      </c>
      <c r="P8830" t="s">
        <v>61</v>
      </c>
      <c r="Q8830" t="s">
        <v>61</v>
      </c>
      <c r="R8830" t="s">
        <v>61</v>
      </c>
      <c r="S8830" t="s">
        <v>61</v>
      </c>
      <c r="T8830" t="s">
        <v>61</v>
      </c>
      <c r="U8830" t="s">
        <v>61</v>
      </c>
      <c r="V8830" t="s">
        <v>61</v>
      </c>
      <c r="W8830" t="s">
        <v>61</v>
      </c>
      <c r="X8830" t="s">
        <v>61</v>
      </c>
      <c r="Y8830" t="s">
        <v>61</v>
      </c>
      <c r="Z8830" t="s">
        <v>61</v>
      </c>
      <c r="AA8830" t="s">
        <v>61</v>
      </c>
      <c r="AB8830" t="s">
        <v>61</v>
      </c>
      <c r="AC8830" t="s">
        <v>61</v>
      </c>
      <c r="AD8830" t="s">
        <v>61</v>
      </c>
      <c r="AE8830" t="s">
        <v>61</v>
      </c>
      <c r="AF8830" t="s">
        <v>61</v>
      </c>
      <c r="AG8830" t="s">
        <v>61</v>
      </c>
      <c r="AH8830" t="s">
        <v>61</v>
      </c>
      <c r="AI8830" t="s">
        <v>61</v>
      </c>
      <c r="AJ8830" t="s">
        <v>168</v>
      </c>
      <c r="AK8830" t="s">
        <v>61</v>
      </c>
      <c r="AL8830" t="s">
        <v>61</v>
      </c>
      <c r="AM8830" t="s">
        <v>61</v>
      </c>
      <c r="AN8830" t="s">
        <v>163</v>
      </c>
      <c r="AO8830" t="s">
        <v>164</v>
      </c>
      <c r="AP8830" s="11" t="s">
        <v>165</v>
      </c>
      <c r="AQ8830" t="s">
        <v>61</v>
      </c>
      <c r="AR8830" s="11" t="s">
        <v>166</v>
      </c>
      <c r="AS8830" s="4" t="s">
        <v>61</v>
      </c>
      <c r="AT8830">
        <v>2019</v>
      </c>
      <c r="AU8830">
        <v>16.610489663429998</v>
      </c>
      <c r="AV8830" t="s">
        <v>61</v>
      </c>
      <c r="AX8830" s="11" t="s">
        <v>169</v>
      </c>
      <c r="AY8830" t="s">
        <v>70</v>
      </c>
      <c r="AZ8830" t="s">
        <v>70</v>
      </c>
      <c r="BA8830" t="s">
        <v>70</v>
      </c>
      <c r="BB8830" t="s">
        <v>70</v>
      </c>
      <c r="BC8830" t="s">
        <v>70</v>
      </c>
      <c r="BD8830" t="s">
        <v>70</v>
      </c>
    </row>
    <row r="8831" spans="1:56" x14ac:dyDescent="0.3">
      <c r="A8831" s="11" t="s">
        <v>99</v>
      </c>
      <c r="B8831" s="11" t="s">
        <v>160</v>
      </c>
      <c r="C8831" s="11" t="s">
        <v>161</v>
      </c>
      <c r="D8831" s="11" t="s">
        <v>59</v>
      </c>
      <c r="E8831" t="s">
        <v>86</v>
      </c>
      <c r="F8831" t="s">
        <v>61</v>
      </c>
      <c r="G8831" t="s">
        <v>61</v>
      </c>
      <c r="H8831" t="s">
        <v>62</v>
      </c>
      <c r="I8831" t="s">
        <v>61</v>
      </c>
      <c r="J8831" t="s">
        <v>61</v>
      </c>
      <c r="K8831" t="s">
        <v>61</v>
      </c>
      <c r="L8831" t="s">
        <v>61</v>
      </c>
      <c r="M8831" t="s">
        <v>61</v>
      </c>
      <c r="N8831" t="s">
        <v>61</v>
      </c>
      <c r="O8831" t="s">
        <v>61</v>
      </c>
      <c r="P8831" t="s">
        <v>61</v>
      </c>
      <c r="Q8831" t="s">
        <v>61</v>
      </c>
      <c r="R8831" t="s">
        <v>61</v>
      </c>
      <c r="S8831" t="s">
        <v>61</v>
      </c>
      <c r="T8831" t="s">
        <v>61</v>
      </c>
      <c r="U8831" t="s">
        <v>61</v>
      </c>
      <c r="V8831" t="s">
        <v>61</v>
      </c>
      <c r="W8831" t="s">
        <v>61</v>
      </c>
      <c r="X8831" t="s">
        <v>61</v>
      </c>
      <c r="Y8831" t="s">
        <v>61</v>
      </c>
      <c r="Z8831" t="s">
        <v>61</v>
      </c>
      <c r="AA8831" t="s">
        <v>61</v>
      </c>
      <c r="AB8831" t="s">
        <v>61</v>
      </c>
      <c r="AC8831" t="s">
        <v>61</v>
      </c>
      <c r="AD8831" t="s">
        <v>61</v>
      </c>
      <c r="AE8831" t="s">
        <v>61</v>
      </c>
      <c r="AF8831" t="s">
        <v>61</v>
      </c>
      <c r="AG8831" t="s">
        <v>61</v>
      </c>
      <c r="AH8831" t="s">
        <v>61</v>
      </c>
      <c r="AI8831" t="s">
        <v>61</v>
      </c>
      <c r="AJ8831" t="s">
        <v>162</v>
      </c>
      <c r="AK8831" t="s">
        <v>61</v>
      </c>
      <c r="AL8831" t="s">
        <v>61</v>
      </c>
      <c r="AM8831" t="s">
        <v>61</v>
      </c>
      <c r="AN8831" t="s">
        <v>163</v>
      </c>
      <c r="AO8831" t="s">
        <v>164</v>
      </c>
      <c r="AP8831" s="11" t="s">
        <v>165</v>
      </c>
      <c r="AQ8831" t="s">
        <v>61</v>
      </c>
      <c r="AR8831" s="11" t="s">
        <v>166</v>
      </c>
      <c r="AS8831" s="4" t="s">
        <v>61</v>
      </c>
      <c r="AT8831">
        <v>2020</v>
      </c>
      <c r="AU8831">
        <v>47.525804770000001</v>
      </c>
      <c r="AV8831" t="s">
        <v>61</v>
      </c>
      <c r="AX8831" s="11" t="s">
        <v>167</v>
      </c>
      <c r="AY8831" t="s">
        <v>70</v>
      </c>
      <c r="AZ8831" t="s">
        <v>70</v>
      </c>
      <c r="BA8831" t="s">
        <v>70</v>
      </c>
      <c r="BB8831" t="s">
        <v>70</v>
      </c>
      <c r="BC8831" t="s">
        <v>70</v>
      </c>
      <c r="BD8831" t="s">
        <v>70</v>
      </c>
    </row>
    <row r="8832" spans="1:56" x14ac:dyDescent="0.3">
      <c r="A8832" s="11" t="s">
        <v>99</v>
      </c>
      <c r="B8832" s="11" t="s">
        <v>160</v>
      </c>
      <c r="C8832" s="11" t="s">
        <v>161</v>
      </c>
      <c r="D8832" s="11" t="s">
        <v>59</v>
      </c>
      <c r="E8832" t="s">
        <v>86</v>
      </c>
      <c r="F8832" t="s">
        <v>61</v>
      </c>
      <c r="G8832" t="s">
        <v>61</v>
      </c>
      <c r="H8832" t="s">
        <v>62</v>
      </c>
      <c r="I8832" t="s">
        <v>61</v>
      </c>
      <c r="J8832" t="s">
        <v>61</v>
      </c>
      <c r="K8832" t="s">
        <v>61</v>
      </c>
      <c r="L8832" t="s">
        <v>61</v>
      </c>
      <c r="M8832" t="s">
        <v>61</v>
      </c>
      <c r="N8832" t="s">
        <v>61</v>
      </c>
      <c r="O8832" t="s">
        <v>61</v>
      </c>
      <c r="P8832" t="s">
        <v>61</v>
      </c>
      <c r="Q8832" t="s">
        <v>61</v>
      </c>
      <c r="R8832" t="s">
        <v>61</v>
      </c>
      <c r="S8832" t="s">
        <v>61</v>
      </c>
      <c r="T8832" t="s">
        <v>61</v>
      </c>
      <c r="U8832" t="s">
        <v>61</v>
      </c>
      <c r="V8832" t="s">
        <v>61</v>
      </c>
      <c r="W8832" t="s">
        <v>61</v>
      </c>
      <c r="X8832" t="s">
        <v>61</v>
      </c>
      <c r="Y8832" t="s">
        <v>61</v>
      </c>
      <c r="Z8832" t="s">
        <v>61</v>
      </c>
      <c r="AA8832" t="s">
        <v>61</v>
      </c>
      <c r="AB8832" t="s">
        <v>61</v>
      </c>
      <c r="AC8832" t="s">
        <v>61</v>
      </c>
      <c r="AD8832" t="s">
        <v>61</v>
      </c>
      <c r="AE8832" t="s">
        <v>61</v>
      </c>
      <c r="AF8832" t="s">
        <v>61</v>
      </c>
      <c r="AG8832" t="s">
        <v>61</v>
      </c>
      <c r="AH8832" t="s">
        <v>61</v>
      </c>
      <c r="AI8832" t="s">
        <v>61</v>
      </c>
      <c r="AJ8832" t="s">
        <v>168</v>
      </c>
      <c r="AK8832" t="s">
        <v>61</v>
      </c>
      <c r="AL8832" t="s">
        <v>61</v>
      </c>
      <c r="AM8832" t="s">
        <v>61</v>
      </c>
      <c r="AN8832" t="s">
        <v>163</v>
      </c>
      <c r="AO8832" t="s">
        <v>164</v>
      </c>
      <c r="AP8832" s="11" t="s">
        <v>165</v>
      </c>
      <c r="AQ8832" t="s">
        <v>61</v>
      </c>
      <c r="AR8832" s="11" t="s">
        <v>166</v>
      </c>
      <c r="AS8832" s="4" t="s">
        <v>61</v>
      </c>
      <c r="AT8832">
        <v>2020</v>
      </c>
      <c r="AU8832">
        <v>15.639039898670001</v>
      </c>
      <c r="AV8832" t="s">
        <v>61</v>
      </c>
      <c r="AX8832" s="11" t="s">
        <v>169</v>
      </c>
      <c r="AY8832" t="s">
        <v>70</v>
      </c>
      <c r="AZ8832" t="s">
        <v>70</v>
      </c>
      <c r="BA8832" t="s">
        <v>70</v>
      </c>
      <c r="BB8832" t="s">
        <v>70</v>
      </c>
      <c r="BC8832" t="s">
        <v>70</v>
      </c>
      <c r="BD8832" t="s">
        <v>70</v>
      </c>
    </row>
    <row r="8833" spans="1:56" x14ac:dyDescent="0.3">
      <c r="A8833" s="11" t="s">
        <v>99</v>
      </c>
      <c r="B8833" s="11" t="s">
        <v>160</v>
      </c>
      <c r="C8833" s="11" t="s">
        <v>161</v>
      </c>
      <c r="D8833" s="11" t="s">
        <v>59</v>
      </c>
      <c r="E8833" t="s">
        <v>86</v>
      </c>
      <c r="F8833" t="s">
        <v>61</v>
      </c>
      <c r="G8833" t="s">
        <v>61</v>
      </c>
      <c r="H8833" t="s">
        <v>62</v>
      </c>
      <c r="I8833" t="s">
        <v>61</v>
      </c>
      <c r="J8833" t="s">
        <v>61</v>
      </c>
      <c r="K8833" t="s">
        <v>61</v>
      </c>
      <c r="L8833" t="s">
        <v>61</v>
      </c>
      <c r="M8833" t="s">
        <v>61</v>
      </c>
      <c r="N8833" t="s">
        <v>61</v>
      </c>
      <c r="O8833" t="s">
        <v>61</v>
      </c>
      <c r="P8833" t="s">
        <v>61</v>
      </c>
      <c r="Q8833" t="s">
        <v>61</v>
      </c>
      <c r="R8833" t="s">
        <v>61</v>
      </c>
      <c r="S8833" t="s">
        <v>61</v>
      </c>
      <c r="T8833" t="s">
        <v>61</v>
      </c>
      <c r="U8833" t="s">
        <v>61</v>
      </c>
      <c r="V8833" t="s">
        <v>61</v>
      </c>
      <c r="W8833" t="s">
        <v>61</v>
      </c>
      <c r="X8833" t="s">
        <v>61</v>
      </c>
      <c r="Y8833" t="s">
        <v>61</v>
      </c>
      <c r="Z8833" t="s">
        <v>61</v>
      </c>
      <c r="AA8833" t="s">
        <v>61</v>
      </c>
      <c r="AB8833" t="s">
        <v>61</v>
      </c>
      <c r="AC8833" t="s">
        <v>61</v>
      </c>
      <c r="AD8833" t="s">
        <v>61</v>
      </c>
      <c r="AE8833" t="s">
        <v>61</v>
      </c>
      <c r="AF8833" t="s">
        <v>61</v>
      </c>
      <c r="AG8833" t="s">
        <v>61</v>
      </c>
      <c r="AH8833" t="s">
        <v>61</v>
      </c>
      <c r="AI8833" t="s">
        <v>61</v>
      </c>
      <c r="AJ8833" t="s">
        <v>162</v>
      </c>
      <c r="AK8833" t="s">
        <v>61</v>
      </c>
      <c r="AL8833" t="s">
        <v>61</v>
      </c>
      <c r="AM8833" t="s">
        <v>61</v>
      </c>
      <c r="AN8833" t="s">
        <v>163</v>
      </c>
      <c r="AO8833" t="s">
        <v>164</v>
      </c>
      <c r="AP8833" s="11" t="s">
        <v>165</v>
      </c>
      <c r="AQ8833" t="s">
        <v>61</v>
      </c>
      <c r="AR8833" s="11" t="s">
        <v>166</v>
      </c>
      <c r="AS8833" s="4" t="s">
        <v>61</v>
      </c>
      <c r="AT8833">
        <v>2021</v>
      </c>
      <c r="AU8833">
        <v>50.43744727</v>
      </c>
      <c r="AV8833" t="s">
        <v>61</v>
      </c>
      <c r="AX8833" s="11" t="s">
        <v>167</v>
      </c>
      <c r="AY8833" t="s">
        <v>70</v>
      </c>
      <c r="AZ8833" t="s">
        <v>70</v>
      </c>
      <c r="BA8833" t="s">
        <v>70</v>
      </c>
      <c r="BB8833" t="s">
        <v>70</v>
      </c>
      <c r="BC8833" t="s">
        <v>70</v>
      </c>
      <c r="BD8833" t="s">
        <v>70</v>
      </c>
    </row>
    <row r="8834" spans="1:56" x14ac:dyDescent="0.3">
      <c r="A8834" s="11" t="s">
        <v>99</v>
      </c>
      <c r="B8834" s="11" t="s">
        <v>160</v>
      </c>
      <c r="C8834" s="11" t="s">
        <v>161</v>
      </c>
      <c r="D8834" s="11" t="s">
        <v>59</v>
      </c>
      <c r="E8834" t="s">
        <v>86</v>
      </c>
      <c r="F8834" t="s">
        <v>61</v>
      </c>
      <c r="G8834" t="s">
        <v>61</v>
      </c>
      <c r="H8834" t="s">
        <v>62</v>
      </c>
      <c r="I8834" t="s">
        <v>61</v>
      </c>
      <c r="J8834" t="s">
        <v>61</v>
      </c>
      <c r="K8834" t="s">
        <v>61</v>
      </c>
      <c r="L8834" t="s">
        <v>61</v>
      </c>
      <c r="M8834" t="s">
        <v>61</v>
      </c>
      <c r="N8834" t="s">
        <v>61</v>
      </c>
      <c r="O8834" t="s">
        <v>61</v>
      </c>
      <c r="P8834" t="s">
        <v>61</v>
      </c>
      <c r="Q8834" t="s">
        <v>61</v>
      </c>
      <c r="R8834" t="s">
        <v>61</v>
      </c>
      <c r="S8834" t="s">
        <v>61</v>
      </c>
      <c r="T8834" t="s">
        <v>61</v>
      </c>
      <c r="U8834" t="s">
        <v>61</v>
      </c>
      <c r="V8834" t="s">
        <v>61</v>
      </c>
      <c r="W8834" t="s">
        <v>61</v>
      </c>
      <c r="X8834" t="s">
        <v>61</v>
      </c>
      <c r="Y8834" t="s">
        <v>61</v>
      </c>
      <c r="Z8834" t="s">
        <v>61</v>
      </c>
      <c r="AA8834" t="s">
        <v>61</v>
      </c>
      <c r="AB8834" t="s">
        <v>61</v>
      </c>
      <c r="AC8834" t="s">
        <v>61</v>
      </c>
      <c r="AD8834" t="s">
        <v>61</v>
      </c>
      <c r="AE8834" t="s">
        <v>61</v>
      </c>
      <c r="AF8834" t="s">
        <v>61</v>
      </c>
      <c r="AG8834" t="s">
        <v>61</v>
      </c>
      <c r="AH8834" t="s">
        <v>61</v>
      </c>
      <c r="AI8834" t="s">
        <v>61</v>
      </c>
      <c r="AJ8834" t="s">
        <v>168</v>
      </c>
      <c r="AK8834" t="s">
        <v>61</v>
      </c>
      <c r="AL8834" t="s">
        <v>61</v>
      </c>
      <c r="AM8834" t="s">
        <v>61</v>
      </c>
      <c r="AN8834" t="s">
        <v>163</v>
      </c>
      <c r="AO8834" t="s">
        <v>164</v>
      </c>
      <c r="AP8834" s="11" t="s">
        <v>165</v>
      </c>
      <c r="AQ8834" t="s">
        <v>61</v>
      </c>
      <c r="AR8834" s="11" t="s">
        <v>166</v>
      </c>
      <c r="AS8834" s="4" t="s">
        <v>61</v>
      </c>
      <c r="AT8834">
        <v>2021</v>
      </c>
      <c r="AU8834">
        <v>17.450968732610001</v>
      </c>
      <c r="AV8834" t="s">
        <v>61</v>
      </c>
      <c r="AX8834" s="11" t="s">
        <v>169</v>
      </c>
      <c r="AY8834" t="s">
        <v>70</v>
      </c>
      <c r="AZ8834" t="s">
        <v>70</v>
      </c>
      <c r="BA8834" t="s">
        <v>70</v>
      </c>
      <c r="BB8834" t="s">
        <v>70</v>
      </c>
      <c r="BC8834" t="s">
        <v>70</v>
      </c>
      <c r="BD8834" t="s">
        <v>70</v>
      </c>
    </row>
    <row r="8835" spans="1:56" x14ac:dyDescent="0.3">
      <c r="A8835" s="11" t="s">
        <v>99</v>
      </c>
      <c r="B8835" s="11" t="s">
        <v>160</v>
      </c>
      <c r="C8835" s="11" t="s">
        <v>161</v>
      </c>
      <c r="D8835" s="11" t="s">
        <v>59</v>
      </c>
      <c r="E8835" t="s">
        <v>86</v>
      </c>
      <c r="F8835" t="s">
        <v>61</v>
      </c>
      <c r="G8835" t="s">
        <v>61</v>
      </c>
      <c r="H8835" s="11" t="s">
        <v>71</v>
      </c>
      <c r="I8835" t="s">
        <v>61</v>
      </c>
      <c r="J8835" t="s">
        <v>61</v>
      </c>
      <c r="K8835" t="s">
        <v>61</v>
      </c>
      <c r="L8835" t="s">
        <v>61</v>
      </c>
      <c r="M8835" t="s">
        <v>61</v>
      </c>
      <c r="N8835" t="s">
        <v>61</v>
      </c>
      <c r="O8835" t="s">
        <v>61</v>
      </c>
      <c r="P8835" t="s">
        <v>61</v>
      </c>
      <c r="Q8835" t="s">
        <v>61</v>
      </c>
      <c r="R8835" t="s">
        <v>61</v>
      </c>
      <c r="S8835" t="s">
        <v>61</v>
      </c>
      <c r="T8835" t="s">
        <v>61</v>
      </c>
      <c r="U8835" t="s">
        <v>61</v>
      </c>
      <c r="V8835" t="s">
        <v>61</v>
      </c>
      <c r="W8835" t="s">
        <v>61</v>
      </c>
      <c r="X8835" t="s">
        <v>61</v>
      </c>
      <c r="Y8835" t="s">
        <v>61</v>
      </c>
      <c r="Z8835" t="s">
        <v>61</v>
      </c>
      <c r="AA8835" t="s">
        <v>61</v>
      </c>
      <c r="AB8835" t="s">
        <v>61</v>
      </c>
      <c r="AC8835" t="s">
        <v>61</v>
      </c>
      <c r="AD8835" t="s">
        <v>61</v>
      </c>
      <c r="AE8835" t="s">
        <v>61</v>
      </c>
      <c r="AF8835" t="s">
        <v>61</v>
      </c>
      <c r="AG8835" t="s">
        <v>61</v>
      </c>
      <c r="AH8835" t="s">
        <v>61</v>
      </c>
      <c r="AI8835" t="s">
        <v>61</v>
      </c>
      <c r="AJ8835" t="s">
        <v>162</v>
      </c>
      <c r="AK8835" t="s">
        <v>61</v>
      </c>
      <c r="AL8835" t="s">
        <v>61</v>
      </c>
      <c r="AM8835" t="s">
        <v>61</v>
      </c>
      <c r="AN8835" t="s">
        <v>163</v>
      </c>
      <c r="AO8835" t="s">
        <v>164</v>
      </c>
      <c r="AP8835" s="11" t="s">
        <v>165</v>
      </c>
      <c r="AQ8835" t="s">
        <v>61</v>
      </c>
      <c r="AR8835" s="11" t="s">
        <v>166</v>
      </c>
      <c r="AS8835" s="4" t="s">
        <v>61</v>
      </c>
      <c r="AT8835">
        <v>1990</v>
      </c>
      <c r="AU8835">
        <v>12.001503489999999</v>
      </c>
      <c r="AV8835" t="s">
        <v>61</v>
      </c>
      <c r="AX8835" s="11" t="s">
        <v>167</v>
      </c>
      <c r="AY8835" t="s">
        <v>70</v>
      </c>
      <c r="AZ8835" t="s">
        <v>70</v>
      </c>
      <c r="BA8835" t="s">
        <v>70</v>
      </c>
      <c r="BB8835" t="s">
        <v>70</v>
      </c>
      <c r="BC8835" t="s">
        <v>70</v>
      </c>
      <c r="BD8835" t="s">
        <v>70</v>
      </c>
    </row>
    <row r="8836" spans="1:56" x14ac:dyDescent="0.3">
      <c r="A8836" s="11" t="s">
        <v>99</v>
      </c>
      <c r="B8836" s="11" t="s">
        <v>160</v>
      </c>
      <c r="C8836" s="11" t="s">
        <v>161</v>
      </c>
      <c r="D8836" s="11" t="s">
        <v>59</v>
      </c>
      <c r="E8836" t="s">
        <v>86</v>
      </c>
      <c r="F8836" t="s">
        <v>61</v>
      </c>
      <c r="G8836" t="s">
        <v>61</v>
      </c>
      <c r="H8836" t="s">
        <v>71</v>
      </c>
      <c r="I8836" t="s">
        <v>61</v>
      </c>
      <c r="J8836" t="s">
        <v>61</v>
      </c>
      <c r="K8836" t="s">
        <v>61</v>
      </c>
      <c r="L8836" t="s">
        <v>61</v>
      </c>
      <c r="M8836" t="s">
        <v>61</v>
      </c>
      <c r="N8836" t="s">
        <v>61</v>
      </c>
      <c r="O8836" t="s">
        <v>61</v>
      </c>
      <c r="P8836" t="s">
        <v>61</v>
      </c>
      <c r="Q8836" t="s">
        <v>61</v>
      </c>
      <c r="R8836" t="s">
        <v>61</v>
      </c>
      <c r="S8836" t="s">
        <v>61</v>
      </c>
      <c r="T8836" t="s">
        <v>61</v>
      </c>
      <c r="U8836" t="s">
        <v>61</v>
      </c>
      <c r="V8836" t="s">
        <v>61</v>
      </c>
      <c r="W8836" t="s">
        <v>61</v>
      </c>
      <c r="X8836" t="s">
        <v>61</v>
      </c>
      <c r="Y8836" t="s">
        <v>61</v>
      </c>
      <c r="Z8836" t="s">
        <v>61</v>
      </c>
      <c r="AA8836" t="s">
        <v>61</v>
      </c>
      <c r="AB8836" t="s">
        <v>61</v>
      </c>
      <c r="AC8836" t="s">
        <v>61</v>
      </c>
      <c r="AD8836" t="s">
        <v>61</v>
      </c>
      <c r="AE8836" t="s">
        <v>61</v>
      </c>
      <c r="AF8836" t="s">
        <v>61</v>
      </c>
      <c r="AG8836" t="s">
        <v>61</v>
      </c>
      <c r="AH8836" t="s">
        <v>61</v>
      </c>
      <c r="AI8836" t="s">
        <v>61</v>
      </c>
      <c r="AJ8836" t="s">
        <v>168</v>
      </c>
      <c r="AK8836" t="s">
        <v>61</v>
      </c>
      <c r="AL8836" t="s">
        <v>61</v>
      </c>
      <c r="AM8836" t="s">
        <v>61</v>
      </c>
      <c r="AN8836" t="s">
        <v>163</v>
      </c>
      <c r="AO8836" t="s">
        <v>164</v>
      </c>
      <c r="AP8836" s="11" t="s">
        <v>165</v>
      </c>
      <c r="AQ8836" t="s">
        <v>61</v>
      </c>
      <c r="AR8836" s="11" t="s">
        <v>166</v>
      </c>
      <c r="AS8836" s="4" t="s">
        <v>61</v>
      </c>
      <c r="AT8836">
        <v>1990</v>
      </c>
      <c r="AU8836">
        <v>25.344848439490001</v>
      </c>
      <c r="AV8836" t="s">
        <v>61</v>
      </c>
      <c r="AX8836" s="11" t="s">
        <v>169</v>
      </c>
      <c r="AY8836" t="s">
        <v>70</v>
      </c>
      <c r="AZ8836" t="s">
        <v>70</v>
      </c>
      <c r="BA8836" t="s">
        <v>70</v>
      </c>
      <c r="BB8836" t="s">
        <v>70</v>
      </c>
      <c r="BC8836" t="s">
        <v>70</v>
      </c>
      <c r="BD8836" t="s">
        <v>70</v>
      </c>
    </row>
    <row r="8837" spans="1:56" x14ac:dyDescent="0.3">
      <c r="A8837" s="11" t="s">
        <v>99</v>
      </c>
      <c r="B8837" s="11" t="s">
        <v>160</v>
      </c>
      <c r="C8837" s="11" t="s">
        <v>161</v>
      </c>
      <c r="D8837" s="11" t="s">
        <v>59</v>
      </c>
      <c r="E8837" t="s">
        <v>86</v>
      </c>
      <c r="F8837" t="s">
        <v>61</v>
      </c>
      <c r="G8837" t="s">
        <v>61</v>
      </c>
      <c r="H8837" s="11" t="s">
        <v>71</v>
      </c>
      <c r="I8837" t="s">
        <v>61</v>
      </c>
      <c r="J8837" t="s">
        <v>61</v>
      </c>
      <c r="K8837" t="s">
        <v>61</v>
      </c>
      <c r="L8837" t="s">
        <v>61</v>
      </c>
      <c r="M8837" t="s">
        <v>61</v>
      </c>
      <c r="N8837" t="s">
        <v>61</v>
      </c>
      <c r="O8837" t="s">
        <v>61</v>
      </c>
      <c r="P8837" t="s">
        <v>61</v>
      </c>
      <c r="Q8837" t="s">
        <v>61</v>
      </c>
      <c r="R8837" t="s">
        <v>61</v>
      </c>
      <c r="S8837" t="s">
        <v>61</v>
      </c>
      <c r="T8837" t="s">
        <v>61</v>
      </c>
      <c r="U8837" t="s">
        <v>61</v>
      </c>
      <c r="V8837" t="s">
        <v>61</v>
      </c>
      <c r="W8837" t="s">
        <v>61</v>
      </c>
      <c r="X8837" t="s">
        <v>61</v>
      </c>
      <c r="Y8837" t="s">
        <v>61</v>
      </c>
      <c r="Z8837" t="s">
        <v>61</v>
      </c>
      <c r="AA8837" t="s">
        <v>61</v>
      </c>
      <c r="AB8837" t="s">
        <v>61</v>
      </c>
      <c r="AC8837" t="s">
        <v>61</v>
      </c>
      <c r="AD8837" t="s">
        <v>61</v>
      </c>
      <c r="AE8837" t="s">
        <v>61</v>
      </c>
      <c r="AF8837" t="s">
        <v>61</v>
      </c>
      <c r="AG8837" t="s">
        <v>61</v>
      </c>
      <c r="AH8837" t="s">
        <v>61</v>
      </c>
      <c r="AI8837" t="s">
        <v>61</v>
      </c>
      <c r="AJ8837" t="s">
        <v>162</v>
      </c>
      <c r="AK8837" t="s">
        <v>61</v>
      </c>
      <c r="AL8837" t="s">
        <v>61</v>
      </c>
      <c r="AM8837" t="s">
        <v>61</v>
      </c>
      <c r="AN8837" t="s">
        <v>163</v>
      </c>
      <c r="AO8837" t="s">
        <v>164</v>
      </c>
      <c r="AP8837" s="11" t="s">
        <v>165</v>
      </c>
      <c r="AQ8837" t="s">
        <v>61</v>
      </c>
      <c r="AR8837" s="11" t="s">
        <v>166</v>
      </c>
      <c r="AS8837" s="4" t="s">
        <v>61</v>
      </c>
      <c r="AT8837">
        <v>1991</v>
      </c>
      <c r="AU8837">
        <v>13.609482980000001</v>
      </c>
      <c r="AV8837" t="s">
        <v>61</v>
      </c>
      <c r="AX8837" s="11" t="s">
        <v>167</v>
      </c>
      <c r="AY8837" t="s">
        <v>70</v>
      </c>
      <c r="AZ8837" t="s">
        <v>70</v>
      </c>
      <c r="BA8837" t="s">
        <v>70</v>
      </c>
      <c r="BB8837" t="s">
        <v>70</v>
      </c>
      <c r="BC8837" t="s">
        <v>70</v>
      </c>
      <c r="BD8837" t="s">
        <v>70</v>
      </c>
    </row>
    <row r="8838" spans="1:56" x14ac:dyDescent="0.3">
      <c r="A8838" s="11" t="s">
        <v>99</v>
      </c>
      <c r="B8838" s="11" t="s">
        <v>160</v>
      </c>
      <c r="C8838" s="11" t="s">
        <v>161</v>
      </c>
      <c r="D8838" s="11" t="s">
        <v>59</v>
      </c>
      <c r="E8838" t="s">
        <v>86</v>
      </c>
      <c r="F8838" t="s">
        <v>61</v>
      </c>
      <c r="G8838" t="s">
        <v>61</v>
      </c>
      <c r="H8838" t="s">
        <v>71</v>
      </c>
      <c r="I8838" t="s">
        <v>61</v>
      </c>
      <c r="J8838" t="s">
        <v>61</v>
      </c>
      <c r="K8838" t="s">
        <v>61</v>
      </c>
      <c r="L8838" t="s">
        <v>61</v>
      </c>
      <c r="M8838" t="s">
        <v>61</v>
      </c>
      <c r="N8838" t="s">
        <v>61</v>
      </c>
      <c r="O8838" t="s">
        <v>61</v>
      </c>
      <c r="P8838" t="s">
        <v>61</v>
      </c>
      <c r="Q8838" t="s">
        <v>61</v>
      </c>
      <c r="R8838" t="s">
        <v>61</v>
      </c>
      <c r="S8838" t="s">
        <v>61</v>
      </c>
      <c r="T8838" t="s">
        <v>61</v>
      </c>
      <c r="U8838" t="s">
        <v>61</v>
      </c>
      <c r="V8838" t="s">
        <v>61</v>
      </c>
      <c r="W8838" t="s">
        <v>61</v>
      </c>
      <c r="X8838" t="s">
        <v>61</v>
      </c>
      <c r="Y8838" t="s">
        <v>61</v>
      </c>
      <c r="Z8838" t="s">
        <v>61</v>
      </c>
      <c r="AA8838" t="s">
        <v>61</v>
      </c>
      <c r="AB8838" t="s">
        <v>61</v>
      </c>
      <c r="AC8838" t="s">
        <v>61</v>
      </c>
      <c r="AD8838" t="s">
        <v>61</v>
      </c>
      <c r="AE8838" t="s">
        <v>61</v>
      </c>
      <c r="AF8838" t="s">
        <v>61</v>
      </c>
      <c r="AG8838" t="s">
        <v>61</v>
      </c>
      <c r="AH8838" t="s">
        <v>61</v>
      </c>
      <c r="AI8838" t="s">
        <v>61</v>
      </c>
      <c r="AJ8838" t="s">
        <v>168</v>
      </c>
      <c r="AK8838" t="s">
        <v>61</v>
      </c>
      <c r="AL8838" t="s">
        <v>61</v>
      </c>
      <c r="AM8838" t="s">
        <v>61</v>
      </c>
      <c r="AN8838" t="s">
        <v>163</v>
      </c>
      <c r="AO8838" t="s">
        <v>164</v>
      </c>
      <c r="AP8838" s="11" t="s">
        <v>165</v>
      </c>
      <c r="AQ8838" t="s">
        <v>61</v>
      </c>
      <c r="AR8838" s="11" t="s">
        <v>166</v>
      </c>
      <c r="AS8838" s="4" t="s">
        <v>61</v>
      </c>
      <c r="AT8838">
        <v>1991</v>
      </c>
      <c r="AU8838">
        <v>25.573795891019998</v>
      </c>
      <c r="AV8838" t="s">
        <v>61</v>
      </c>
      <c r="AX8838" s="11" t="s">
        <v>169</v>
      </c>
      <c r="AY8838" t="s">
        <v>70</v>
      </c>
      <c r="AZ8838" t="s">
        <v>70</v>
      </c>
      <c r="BA8838" t="s">
        <v>70</v>
      </c>
      <c r="BB8838" t="s">
        <v>70</v>
      </c>
      <c r="BC8838" t="s">
        <v>70</v>
      </c>
      <c r="BD8838" t="s">
        <v>70</v>
      </c>
    </row>
    <row r="8839" spans="1:56" x14ac:dyDescent="0.3">
      <c r="A8839" s="11" t="s">
        <v>99</v>
      </c>
      <c r="B8839" s="11" t="s">
        <v>160</v>
      </c>
      <c r="C8839" s="11" t="s">
        <v>161</v>
      </c>
      <c r="D8839" s="11" t="s">
        <v>59</v>
      </c>
      <c r="E8839" t="s">
        <v>86</v>
      </c>
      <c r="F8839" t="s">
        <v>61</v>
      </c>
      <c r="G8839" t="s">
        <v>61</v>
      </c>
      <c r="H8839" s="11" t="s">
        <v>71</v>
      </c>
      <c r="I8839" t="s">
        <v>61</v>
      </c>
      <c r="J8839" t="s">
        <v>61</v>
      </c>
      <c r="K8839" t="s">
        <v>61</v>
      </c>
      <c r="L8839" t="s">
        <v>61</v>
      </c>
      <c r="M8839" t="s">
        <v>61</v>
      </c>
      <c r="N8839" t="s">
        <v>61</v>
      </c>
      <c r="O8839" t="s">
        <v>61</v>
      </c>
      <c r="P8839" t="s">
        <v>61</v>
      </c>
      <c r="Q8839" t="s">
        <v>61</v>
      </c>
      <c r="R8839" t="s">
        <v>61</v>
      </c>
      <c r="S8839" t="s">
        <v>61</v>
      </c>
      <c r="T8839" t="s">
        <v>61</v>
      </c>
      <c r="U8839" t="s">
        <v>61</v>
      </c>
      <c r="V8839" t="s">
        <v>61</v>
      </c>
      <c r="W8839" t="s">
        <v>61</v>
      </c>
      <c r="X8839" t="s">
        <v>61</v>
      </c>
      <c r="Y8839" t="s">
        <v>61</v>
      </c>
      <c r="Z8839" t="s">
        <v>61</v>
      </c>
      <c r="AA8839" t="s">
        <v>61</v>
      </c>
      <c r="AB8839" t="s">
        <v>61</v>
      </c>
      <c r="AC8839" t="s">
        <v>61</v>
      </c>
      <c r="AD8839" t="s">
        <v>61</v>
      </c>
      <c r="AE8839" t="s">
        <v>61</v>
      </c>
      <c r="AF8839" t="s">
        <v>61</v>
      </c>
      <c r="AG8839" t="s">
        <v>61</v>
      </c>
      <c r="AH8839" t="s">
        <v>61</v>
      </c>
      <c r="AI8839" t="s">
        <v>61</v>
      </c>
      <c r="AJ8839" t="s">
        <v>162</v>
      </c>
      <c r="AK8839" t="s">
        <v>61</v>
      </c>
      <c r="AL8839" t="s">
        <v>61</v>
      </c>
      <c r="AM8839" t="s">
        <v>61</v>
      </c>
      <c r="AN8839" t="s">
        <v>163</v>
      </c>
      <c r="AO8839" t="s">
        <v>164</v>
      </c>
      <c r="AP8839" s="11" t="s">
        <v>165</v>
      </c>
      <c r="AQ8839" t="s">
        <v>61</v>
      </c>
      <c r="AR8839" s="11" t="s">
        <v>166</v>
      </c>
      <c r="AS8839" s="4" t="s">
        <v>61</v>
      </c>
      <c r="AT8839">
        <v>1992</v>
      </c>
      <c r="AU8839">
        <v>13.040380150000001</v>
      </c>
      <c r="AV8839" t="s">
        <v>61</v>
      </c>
      <c r="AX8839" s="11" t="s">
        <v>167</v>
      </c>
      <c r="AY8839" t="s">
        <v>70</v>
      </c>
      <c r="AZ8839" t="s">
        <v>70</v>
      </c>
      <c r="BA8839" t="s">
        <v>70</v>
      </c>
      <c r="BB8839" t="s">
        <v>70</v>
      </c>
      <c r="BC8839" t="s">
        <v>70</v>
      </c>
      <c r="BD8839" t="s">
        <v>70</v>
      </c>
    </row>
    <row r="8840" spans="1:56" x14ac:dyDescent="0.3">
      <c r="A8840" s="11" t="s">
        <v>99</v>
      </c>
      <c r="B8840" s="11" t="s">
        <v>160</v>
      </c>
      <c r="C8840" s="11" t="s">
        <v>161</v>
      </c>
      <c r="D8840" s="11" t="s">
        <v>59</v>
      </c>
      <c r="E8840" t="s">
        <v>86</v>
      </c>
      <c r="F8840" t="s">
        <v>61</v>
      </c>
      <c r="G8840" t="s">
        <v>61</v>
      </c>
      <c r="H8840" t="s">
        <v>71</v>
      </c>
      <c r="I8840" t="s">
        <v>61</v>
      </c>
      <c r="J8840" t="s">
        <v>61</v>
      </c>
      <c r="K8840" t="s">
        <v>61</v>
      </c>
      <c r="L8840" t="s">
        <v>61</v>
      </c>
      <c r="M8840" t="s">
        <v>61</v>
      </c>
      <c r="N8840" t="s">
        <v>61</v>
      </c>
      <c r="O8840" t="s">
        <v>61</v>
      </c>
      <c r="P8840" t="s">
        <v>61</v>
      </c>
      <c r="Q8840" t="s">
        <v>61</v>
      </c>
      <c r="R8840" t="s">
        <v>61</v>
      </c>
      <c r="S8840" t="s">
        <v>61</v>
      </c>
      <c r="T8840" t="s">
        <v>61</v>
      </c>
      <c r="U8840" t="s">
        <v>61</v>
      </c>
      <c r="V8840" t="s">
        <v>61</v>
      </c>
      <c r="W8840" t="s">
        <v>61</v>
      </c>
      <c r="X8840" t="s">
        <v>61</v>
      </c>
      <c r="Y8840" t="s">
        <v>61</v>
      </c>
      <c r="Z8840" t="s">
        <v>61</v>
      </c>
      <c r="AA8840" t="s">
        <v>61</v>
      </c>
      <c r="AB8840" t="s">
        <v>61</v>
      </c>
      <c r="AC8840" t="s">
        <v>61</v>
      </c>
      <c r="AD8840" t="s">
        <v>61</v>
      </c>
      <c r="AE8840" t="s">
        <v>61</v>
      </c>
      <c r="AF8840" t="s">
        <v>61</v>
      </c>
      <c r="AG8840" t="s">
        <v>61</v>
      </c>
      <c r="AH8840" t="s">
        <v>61</v>
      </c>
      <c r="AI8840" t="s">
        <v>61</v>
      </c>
      <c r="AJ8840" t="s">
        <v>168</v>
      </c>
      <c r="AK8840" t="s">
        <v>61</v>
      </c>
      <c r="AL8840" t="s">
        <v>61</v>
      </c>
      <c r="AM8840" t="s">
        <v>61</v>
      </c>
      <c r="AN8840" t="s">
        <v>163</v>
      </c>
      <c r="AO8840" t="s">
        <v>164</v>
      </c>
      <c r="AP8840" s="11" t="s">
        <v>165</v>
      </c>
      <c r="AQ8840" t="s">
        <v>61</v>
      </c>
      <c r="AR8840" s="11" t="s">
        <v>166</v>
      </c>
      <c r="AS8840" s="4" t="s">
        <v>61</v>
      </c>
      <c r="AT8840">
        <v>1992</v>
      </c>
      <c r="AU8840">
        <v>26.660612975389999</v>
      </c>
      <c r="AV8840" t="s">
        <v>61</v>
      </c>
      <c r="AX8840" s="11" t="s">
        <v>169</v>
      </c>
      <c r="AY8840" t="s">
        <v>70</v>
      </c>
      <c r="AZ8840" t="s">
        <v>70</v>
      </c>
      <c r="BA8840" t="s">
        <v>70</v>
      </c>
      <c r="BB8840" t="s">
        <v>70</v>
      </c>
      <c r="BC8840" t="s">
        <v>70</v>
      </c>
      <c r="BD8840" t="s">
        <v>70</v>
      </c>
    </row>
    <row r="8841" spans="1:56" x14ac:dyDescent="0.3">
      <c r="A8841" s="11" t="s">
        <v>99</v>
      </c>
      <c r="B8841" s="11" t="s">
        <v>160</v>
      </c>
      <c r="C8841" s="11" t="s">
        <v>161</v>
      </c>
      <c r="D8841" s="11" t="s">
        <v>59</v>
      </c>
      <c r="E8841" t="s">
        <v>86</v>
      </c>
      <c r="F8841" t="s">
        <v>61</v>
      </c>
      <c r="G8841" t="s">
        <v>61</v>
      </c>
      <c r="H8841" s="11" t="s">
        <v>71</v>
      </c>
      <c r="I8841" t="s">
        <v>61</v>
      </c>
      <c r="J8841" t="s">
        <v>61</v>
      </c>
      <c r="K8841" t="s">
        <v>61</v>
      </c>
      <c r="L8841" t="s">
        <v>61</v>
      </c>
      <c r="M8841" t="s">
        <v>61</v>
      </c>
      <c r="N8841" t="s">
        <v>61</v>
      </c>
      <c r="O8841" t="s">
        <v>61</v>
      </c>
      <c r="P8841" t="s">
        <v>61</v>
      </c>
      <c r="Q8841" t="s">
        <v>61</v>
      </c>
      <c r="R8841" t="s">
        <v>61</v>
      </c>
      <c r="S8841" t="s">
        <v>61</v>
      </c>
      <c r="T8841" t="s">
        <v>61</v>
      </c>
      <c r="U8841" t="s">
        <v>61</v>
      </c>
      <c r="V8841" t="s">
        <v>61</v>
      </c>
      <c r="W8841" t="s">
        <v>61</v>
      </c>
      <c r="X8841" t="s">
        <v>61</v>
      </c>
      <c r="Y8841" t="s">
        <v>61</v>
      </c>
      <c r="Z8841" t="s">
        <v>61</v>
      </c>
      <c r="AA8841" t="s">
        <v>61</v>
      </c>
      <c r="AB8841" t="s">
        <v>61</v>
      </c>
      <c r="AC8841" t="s">
        <v>61</v>
      </c>
      <c r="AD8841" t="s">
        <v>61</v>
      </c>
      <c r="AE8841" t="s">
        <v>61</v>
      </c>
      <c r="AF8841" t="s">
        <v>61</v>
      </c>
      <c r="AG8841" t="s">
        <v>61</v>
      </c>
      <c r="AH8841" t="s">
        <v>61</v>
      </c>
      <c r="AI8841" t="s">
        <v>61</v>
      </c>
      <c r="AJ8841" t="s">
        <v>162</v>
      </c>
      <c r="AK8841" t="s">
        <v>61</v>
      </c>
      <c r="AL8841" t="s">
        <v>61</v>
      </c>
      <c r="AM8841" t="s">
        <v>61</v>
      </c>
      <c r="AN8841" t="s">
        <v>163</v>
      </c>
      <c r="AO8841" t="s">
        <v>164</v>
      </c>
      <c r="AP8841" s="11" t="s">
        <v>165</v>
      </c>
      <c r="AQ8841" t="s">
        <v>61</v>
      </c>
      <c r="AR8841" s="11" t="s">
        <v>166</v>
      </c>
      <c r="AS8841" s="4" t="s">
        <v>61</v>
      </c>
      <c r="AT8841">
        <v>1993</v>
      </c>
      <c r="AU8841">
        <v>13.757078289999999</v>
      </c>
      <c r="AV8841" t="s">
        <v>61</v>
      </c>
      <c r="AX8841" s="11" t="s">
        <v>167</v>
      </c>
      <c r="AY8841" t="s">
        <v>70</v>
      </c>
      <c r="AZ8841" t="s">
        <v>70</v>
      </c>
      <c r="BA8841" t="s">
        <v>70</v>
      </c>
      <c r="BB8841" t="s">
        <v>70</v>
      </c>
      <c r="BC8841" t="s">
        <v>70</v>
      </c>
      <c r="BD8841" t="s">
        <v>70</v>
      </c>
    </row>
    <row r="8842" spans="1:56" x14ac:dyDescent="0.3">
      <c r="A8842" s="11" t="s">
        <v>99</v>
      </c>
      <c r="B8842" s="11" t="s">
        <v>160</v>
      </c>
      <c r="C8842" s="11" t="s">
        <v>161</v>
      </c>
      <c r="D8842" s="11" t="s">
        <v>59</v>
      </c>
      <c r="E8842" t="s">
        <v>86</v>
      </c>
      <c r="F8842" t="s">
        <v>61</v>
      </c>
      <c r="G8842" t="s">
        <v>61</v>
      </c>
      <c r="H8842" t="s">
        <v>71</v>
      </c>
      <c r="I8842" t="s">
        <v>61</v>
      </c>
      <c r="J8842" t="s">
        <v>61</v>
      </c>
      <c r="K8842" t="s">
        <v>61</v>
      </c>
      <c r="L8842" t="s">
        <v>61</v>
      </c>
      <c r="M8842" t="s">
        <v>61</v>
      </c>
      <c r="N8842" t="s">
        <v>61</v>
      </c>
      <c r="O8842" t="s">
        <v>61</v>
      </c>
      <c r="P8842" t="s">
        <v>61</v>
      </c>
      <c r="Q8842" t="s">
        <v>61</v>
      </c>
      <c r="R8842" t="s">
        <v>61</v>
      </c>
      <c r="S8842" t="s">
        <v>61</v>
      </c>
      <c r="T8842" t="s">
        <v>61</v>
      </c>
      <c r="U8842" t="s">
        <v>61</v>
      </c>
      <c r="V8842" t="s">
        <v>61</v>
      </c>
      <c r="W8842" t="s">
        <v>61</v>
      </c>
      <c r="X8842" t="s">
        <v>61</v>
      </c>
      <c r="Y8842" t="s">
        <v>61</v>
      </c>
      <c r="Z8842" t="s">
        <v>61</v>
      </c>
      <c r="AA8842" t="s">
        <v>61</v>
      </c>
      <c r="AB8842" t="s">
        <v>61</v>
      </c>
      <c r="AC8842" t="s">
        <v>61</v>
      </c>
      <c r="AD8842" t="s">
        <v>61</v>
      </c>
      <c r="AE8842" t="s">
        <v>61</v>
      </c>
      <c r="AF8842" t="s">
        <v>61</v>
      </c>
      <c r="AG8842" t="s">
        <v>61</v>
      </c>
      <c r="AH8842" t="s">
        <v>61</v>
      </c>
      <c r="AI8842" t="s">
        <v>61</v>
      </c>
      <c r="AJ8842" t="s">
        <v>168</v>
      </c>
      <c r="AK8842" t="s">
        <v>61</v>
      </c>
      <c r="AL8842" t="s">
        <v>61</v>
      </c>
      <c r="AM8842" t="s">
        <v>61</v>
      </c>
      <c r="AN8842" t="s">
        <v>163</v>
      </c>
      <c r="AO8842" t="s">
        <v>164</v>
      </c>
      <c r="AP8842" s="11" t="s">
        <v>165</v>
      </c>
      <c r="AQ8842" t="s">
        <v>61</v>
      </c>
      <c r="AR8842" s="11" t="s">
        <v>166</v>
      </c>
      <c r="AS8842" s="4" t="s">
        <v>61</v>
      </c>
      <c r="AT8842">
        <v>1993</v>
      </c>
      <c r="AU8842">
        <v>26.326806889829999</v>
      </c>
      <c r="AV8842" t="s">
        <v>61</v>
      </c>
      <c r="AX8842" s="11" t="s">
        <v>169</v>
      </c>
      <c r="AY8842" t="s">
        <v>70</v>
      </c>
      <c r="AZ8842" t="s">
        <v>70</v>
      </c>
      <c r="BA8842" t="s">
        <v>70</v>
      </c>
      <c r="BB8842" t="s">
        <v>70</v>
      </c>
      <c r="BC8842" t="s">
        <v>70</v>
      </c>
      <c r="BD8842" t="s">
        <v>70</v>
      </c>
    </row>
    <row r="8843" spans="1:56" x14ac:dyDescent="0.3">
      <c r="A8843" s="11" t="s">
        <v>99</v>
      </c>
      <c r="B8843" s="11" t="s">
        <v>160</v>
      </c>
      <c r="C8843" s="11" t="s">
        <v>161</v>
      </c>
      <c r="D8843" s="11" t="s">
        <v>59</v>
      </c>
      <c r="E8843" t="s">
        <v>86</v>
      </c>
      <c r="F8843" t="s">
        <v>61</v>
      </c>
      <c r="G8843" t="s">
        <v>61</v>
      </c>
      <c r="H8843" s="11" t="s">
        <v>71</v>
      </c>
      <c r="I8843" t="s">
        <v>61</v>
      </c>
      <c r="J8843" t="s">
        <v>61</v>
      </c>
      <c r="K8843" t="s">
        <v>61</v>
      </c>
      <c r="L8843" t="s">
        <v>61</v>
      </c>
      <c r="M8843" t="s">
        <v>61</v>
      </c>
      <c r="N8843" t="s">
        <v>61</v>
      </c>
      <c r="O8843" t="s">
        <v>61</v>
      </c>
      <c r="P8843" t="s">
        <v>61</v>
      </c>
      <c r="Q8843" t="s">
        <v>61</v>
      </c>
      <c r="R8843" t="s">
        <v>61</v>
      </c>
      <c r="S8843" t="s">
        <v>61</v>
      </c>
      <c r="T8843" t="s">
        <v>61</v>
      </c>
      <c r="U8843" t="s">
        <v>61</v>
      </c>
      <c r="V8843" t="s">
        <v>61</v>
      </c>
      <c r="W8843" t="s">
        <v>61</v>
      </c>
      <c r="X8843" t="s">
        <v>61</v>
      </c>
      <c r="Y8843" t="s">
        <v>61</v>
      </c>
      <c r="Z8843" t="s">
        <v>61</v>
      </c>
      <c r="AA8843" t="s">
        <v>61</v>
      </c>
      <c r="AB8843" t="s">
        <v>61</v>
      </c>
      <c r="AC8843" t="s">
        <v>61</v>
      </c>
      <c r="AD8843" t="s">
        <v>61</v>
      </c>
      <c r="AE8843" t="s">
        <v>61</v>
      </c>
      <c r="AF8843" t="s">
        <v>61</v>
      </c>
      <c r="AG8843" t="s">
        <v>61</v>
      </c>
      <c r="AH8843" t="s">
        <v>61</v>
      </c>
      <c r="AI8843" t="s">
        <v>61</v>
      </c>
      <c r="AJ8843" t="s">
        <v>162</v>
      </c>
      <c r="AK8843" t="s">
        <v>61</v>
      </c>
      <c r="AL8843" t="s">
        <v>61</v>
      </c>
      <c r="AM8843" t="s">
        <v>61</v>
      </c>
      <c r="AN8843" t="s">
        <v>163</v>
      </c>
      <c r="AO8843" t="s">
        <v>164</v>
      </c>
      <c r="AP8843" s="11" t="s">
        <v>165</v>
      </c>
      <c r="AQ8843" t="s">
        <v>61</v>
      </c>
      <c r="AR8843" s="11" t="s">
        <v>166</v>
      </c>
      <c r="AS8843" s="4" t="s">
        <v>61</v>
      </c>
      <c r="AT8843">
        <v>1994</v>
      </c>
      <c r="AU8843">
        <v>12.880643490000001</v>
      </c>
      <c r="AV8843" t="s">
        <v>61</v>
      </c>
      <c r="AX8843" s="11" t="s">
        <v>167</v>
      </c>
      <c r="AY8843" t="s">
        <v>70</v>
      </c>
      <c r="AZ8843" t="s">
        <v>70</v>
      </c>
      <c r="BA8843" t="s">
        <v>70</v>
      </c>
      <c r="BB8843" t="s">
        <v>70</v>
      </c>
      <c r="BC8843" t="s">
        <v>70</v>
      </c>
      <c r="BD8843" t="s">
        <v>70</v>
      </c>
    </row>
    <row r="8844" spans="1:56" x14ac:dyDescent="0.3">
      <c r="A8844" s="11" t="s">
        <v>99</v>
      </c>
      <c r="B8844" s="11" t="s">
        <v>160</v>
      </c>
      <c r="C8844" s="11" t="s">
        <v>161</v>
      </c>
      <c r="D8844" s="11" t="s">
        <v>59</v>
      </c>
      <c r="E8844" t="s">
        <v>86</v>
      </c>
      <c r="F8844" t="s">
        <v>61</v>
      </c>
      <c r="G8844" t="s">
        <v>61</v>
      </c>
      <c r="H8844" t="s">
        <v>71</v>
      </c>
      <c r="I8844" t="s">
        <v>61</v>
      </c>
      <c r="J8844" t="s">
        <v>61</v>
      </c>
      <c r="K8844" t="s">
        <v>61</v>
      </c>
      <c r="L8844" t="s">
        <v>61</v>
      </c>
      <c r="M8844" t="s">
        <v>61</v>
      </c>
      <c r="N8844" t="s">
        <v>61</v>
      </c>
      <c r="O8844" t="s">
        <v>61</v>
      </c>
      <c r="P8844" t="s">
        <v>61</v>
      </c>
      <c r="Q8844" t="s">
        <v>61</v>
      </c>
      <c r="R8844" t="s">
        <v>61</v>
      </c>
      <c r="S8844" t="s">
        <v>61</v>
      </c>
      <c r="T8844" t="s">
        <v>61</v>
      </c>
      <c r="U8844" t="s">
        <v>61</v>
      </c>
      <c r="V8844" t="s">
        <v>61</v>
      </c>
      <c r="W8844" t="s">
        <v>61</v>
      </c>
      <c r="X8844" t="s">
        <v>61</v>
      </c>
      <c r="Y8844" t="s">
        <v>61</v>
      </c>
      <c r="Z8844" t="s">
        <v>61</v>
      </c>
      <c r="AA8844" t="s">
        <v>61</v>
      </c>
      <c r="AB8844" t="s">
        <v>61</v>
      </c>
      <c r="AC8844" t="s">
        <v>61</v>
      </c>
      <c r="AD8844" t="s">
        <v>61</v>
      </c>
      <c r="AE8844" t="s">
        <v>61</v>
      </c>
      <c r="AF8844" t="s">
        <v>61</v>
      </c>
      <c r="AG8844" t="s">
        <v>61</v>
      </c>
      <c r="AH8844" t="s">
        <v>61</v>
      </c>
      <c r="AI8844" t="s">
        <v>61</v>
      </c>
      <c r="AJ8844" t="s">
        <v>168</v>
      </c>
      <c r="AK8844" t="s">
        <v>61</v>
      </c>
      <c r="AL8844" t="s">
        <v>61</v>
      </c>
      <c r="AM8844" t="s">
        <v>61</v>
      </c>
      <c r="AN8844" t="s">
        <v>163</v>
      </c>
      <c r="AO8844" t="s">
        <v>164</v>
      </c>
      <c r="AP8844" s="11" t="s">
        <v>165</v>
      </c>
      <c r="AQ8844" t="s">
        <v>61</v>
      </c>
      <c r="AR8844" s="11" t="s">
        <v>166</v>
      </c>
      <c r="AS8844" s="4" t="s">
        <v>61</v>
      </c>
      <c r="AT8844">
        <v>1994</v>
      </c>
      <c r="AU8844">
        <v>27.370732078370001</v>
      </c>
      <c r="AV8844" t="s">
        <v>61</v>
      </c>
      <c r="AX8844" s="11" t="s">
        <v>169</v>
      </c>
      <c r="AY8844" t="s">
        <v>70</v>
      </c>
      <c r="AZ8844" t="s">
        <v>70</v>
      </c>
      <c r="BA8844" t="s">
        <v>70</v>
      </c>
      <c r="BB8844" t="s">
        <v>70</v>
      </c>
      <c r="BC8844" t="s">
        <v>70</v>
      </c>
      <c r="BD8844" t="s">
        <v>70</v>
      </c>
    </row>
    <row r="8845" spans="1:56" x14ac:dyDescent="0.3">
      <c r="A8845" s="11" t="s">
        <v>99</v>
      </c>
      <c r="B8845" s="11" t="s">
        <v>160</v>
      </c>
      <c r="C8845" s="11" t="s">
        <v>161</v>
      </c>
      <c r="D8845" s="11" t="s">
        <v>59</v>
      </c>
      <c r="E8845" t="s">
        <v>86</v>
      </c>
      <c r="F8845" t="s">
        <v>61</v>
      </c>
      <c r="G8845" t="s">
        <v>61</v>
      </c>
      <c r="H8845" s="11" t="s">
        <v>71</v>
      </c>
      <c r="I8845" t="s">
        <v>61</v>
      </c>
      <c r="J8845" t="s">
        <v>61</v>
      </c>
      <c r="K8845" t="s">
        <v>61</v>
      </c>
      <c r="L8845" t="s">
        <v>61</v>
      </c>
      <c r="M8845" t="s">
        <v>61</v>
      </c>
      <c r="N8845" t="s">
        <v>61</v>
      </c>
      <c r="O8845" t="s">
        <v>61</v>
      </c>
      <c r="P8845" t="s">
        <v>61</v>
      </c>
      <c r="Q8845" t="s">
        <v>61</v>
      </c>
      <c r="R8845" t="s">
        <v>61</v>
      </c>
      <c r="S8845" t="s">
        <v>61</v>
      </c>
      <c r="T8845" t="s">
        <v>61</v>
      </c>
      <c r="U8845" t="s">
        <v>61</v>
      </c>
      <c r="V8845" t="s">
        <v>61</v>
      </c>
      <c r="W8845" t="s">
        <v>61</v>
      </c>
      <c r="X8845" t="s">
        <v>61</v>
      </c>
      <c r="Y8845" t="s">
        <v>61</v>
      </c>
      <c r="Z8845" t="s">
        <v>61</v>
      </c>
      <c r="AA8845" t="s">
        <v>61</v>
      </c>
      <c r="AB8845" t="s">
        <v>61</v>
      </c>
      <c r="AC8845" t="s">
        <v>61</v>
      </c>
      <c r="AD8845" t="s">
        <v>61</v>
      </c>
      <c r="AE8845" t="s">
        <v>61</v>
      </c>
      <c r="AF8845" t="s">
        <v>61</v>
      </c>
      <c r="AG8845" t="s">
        <v>61</v>
      </c>
      <c r="AH8845" t="s">
        <v>61</v>
      </c>
      <c r="AI8845" t="s">
        <v>61</v>
      </c>
      <c r="AJ8845" t="s">
        <v>162</v>
      </c>
      <c r="AK8845" t="s">
        <v>61</v>
      </c>
      <c r="AL8845" t="s">
        <v>61</v>
      </c>
      <c r="AM8845" t="s">
        <v>61</v>
      </c>
      <c r="AN8845" t="s">
        <v>163</v>
      </c>
      <c r="AO8845" t="s">
        <v>164</v>
      </c>
      <c r="AP8845" s="11" t="s">
        <v>165</v>
      </c>
      <c r="AQ8845" t="s">
        <v>61</v>
      </c>
      <c r="AR8845" s="11" t="s">
        <v>166</v>
      </c>
      <c r="AS8845" s="4" t="s">
        <v>61</v>
      </c>
      <c r="AT8845">
        <v>1995</v>
      </c>
      <c r="AU8845">
        <v>14.204536760000002</v>
      </c>
      <c r="AV8845" t="s">
        <v>61</v>
      </c>
      <c r="AX8845" s="11" t="s">
        <v>167</v>
      </c>
      <c r="AY8845" t="s">
        <v>70</v>
      </c>
      <c r="AZ8845" t="s">
        <v>70</v>
      </c>
      <c r="BA8845" t="s">
        <v>70</v>
      </c>
      <c r="BB8845" t="s">
        <v>70</v>
      </c>
      <c r="BC8845" t="s">
        <v>70</v>
      </c>
      <c r="BD8845" t="s">
        <v>70</v>
      </c>
    </row>
    <row r="8846" spans="1:56" x14ac:dyDescent="0.3">
      <c r="A8846" s="11" t="s">
        <v>99</v>
      </c>
      <c r="B8846" s="11" t="s">
        <v>160</v>
      </c>
      <c r="C8846" s="11" t="s">
        <v>161</v>
      </c>
      <c r="D8846" s="11" t="s">
        <v>59</v>
      </c>
      <c r="E8846" t="s">
        <v>86</v>
      </c>
      <c r="F8846" t="s">
        <v>61</v>
      </c>
      <c r="G8846" t="s">
        <v>61</v>
      </c>
      <c r="H8846" t="s">
        <v>71</v>
      </c>
      <c r="I8846" t="s">
        <v>61</v>
      </c>
      <c r="J8846" t="s">
        <v>61</v>
      </c>
      <c r="K8846" t="s">
        <v>61</v>
      </c>
      <c r="L8846" t="s">
        <v>61</v>
      </c>
      <c r="M8846" t="s">
        <v>61</v>
      </c>
      <c r="N8846" t="s">
        <v>61</v>
      </c>
      <c r="O8846" t="s">
        <v>61</v>
      </c>
      <c r="P8846" t="s">
        <v>61</v>
      </c>
      <c r="Q8846" t="s">
        <v>61</v>
      </c>
      <c r="R8846" t="s">
        <v>61</v>
      </c>
      <c r="S8846" t="s">
        <v>61</v>
      </c>
      <c r="T8846" t="s">
        <v>61</v>
      </c>
      <c r="U8846" t="s">
        <v>61</v>
      </c>
      <c r="V8846" t="s">
        <v>61</v>
      </c>
      <c r="W8846" t="s">
        <v>61</v>
      </c>
      <c r="X8846" t="s">
        <v>61</v>
      </c>
      <c r="Y8846" t="s">
        <v>61</v>
      </c>
      <c r="Z8846" t="s">
        <v>61</v>
      </c>
      <c r="AA8846" t="s">
        <v>61</v>
      </c>
      <c r="AB8846" t="s">
        <v>61</v>
      </c>
      <c r="AC8846" t="s">
        <v>61</v>
      </c>
      <c r="AD8846" t="s">
        <v>61</v>
      </c>
      <c r="AE8846" t="s">
        <v>61</v>
      </c>
      <c r="AF8846" t="s">
        <v>61</v>
      </c>
      <c r="AG8846" t="s">
        <v>61</v>
      </c>
      <c r="AH8846" t="s">
        <v>61</v>
      </c>
      <c r="AI8846" t="s">
        <v>61</v>
      </c>
      <c r="AJ8846" t="s">
        <v>168</v>
      </c>
      <c r="AK8846" t="s">
        <v>61</v>
      </c>
      <c r="AL8846" t="s">
        <v>61</v>
      </c>
      <c r="AM8846" t="s">
        <v>61</v>
      </c>
      <c r="AN8846" t="s">
        <v>163</v>
      </c>
      <c r="AO8846" t="s">
        <v>164</v>
      </c>
      <c r="AP8846" s="11" t="s">
        <v>165</v>
      </c>
      <c r="AQ8846" t="s">
        <v>61</v>
      </c>
      <c r="AR8846" s="11" t="s">
        <v>166</v>
      </c>
      <c r="AS8846" s="4" t="s">
        <v>61</v>
      </c>
      <c r="AT8846">
        <v>1995</v>
      </c>
      <c r="AU8846">
        <v>30.163823750870002</v>
      </c>
      <c r="AV8846" t="s">
        <v>61</v>
      </c>
      <c r="AX8846" s="11" t="s">
        <v>169</v>
      </c>
      <c r="AY8846" t="s">
        <v>70</v>
      </c>
      <c r="AZ8846" t="s">
        <v>70</v>
      </c>
      <c r="BA8846" t="s">
        <v>70</v>
      </c>
      <c r="BB8846" t="s">
        <v>70</v>
      </c>
      <c r="BC8846" t="s">
        <v>70</v>
      </c>
      <c r="BD8846" t="s">
        <v>70</v>
      </c>
    </row>
    <row r="8847" spans="1:56" x14ac:dyDescent="0.3">
      <c r="A8847" s="11" t="s">
        <v>99</v>
      </c>
      <c r="B8847" s="11" t="s">
        <v>160</v>
      </c>
      <c r="C8847" s="11" t="s">
        <v>161</v>
      </c>
      <c r="D8847" s="11" t="s">
        <v>59</v>
      </c>
      <c r="E8847" t="s">
        <v>86</v>
      </c>
      <c r="F8847" t="s">
        <v>61</v>
      </c>
      <c r="G8847" t="s">
        <v>61</v>
      </c>
      <c r="H8847" s="11" t="s">
        <v>71</v>
      </c>
      <c r="I8847" t="s">
        <v>61</v>
      </c>
      <c r="J8847" t="s">
        <v>61</v>
      </c>
      <c r="K8847" t="s">
        <v>61</v>
      </c>
      <c r="L8847" t="s">
        <v>61</v>
      </c>
      <c r="M8847" t="s">
        <v>61</v>
      </c>
      <c r="N8847" t="s">
        <v>61</v>
      </c>
      <c r="O8847" t="s">
        <v>61</v>
      </c>
      <c r="P8847" t="s">
        <v>61</v>
      </c>
      <c r="Q8847" t="s">
        <v>61</v>
      </c>
      <c r="R8847" t="s">
        <v>61</v>
      </c>
      <c r="S8847" t="s">
        <v>61</v>
      </c>
      <c r="T8847" t="s">
        <v>61</v>
      </c>
      <c r="U8847" t="s">
        <v>61</v>
      </c>
      <c r="V8847" t="s">
        <v>61</v>
      </c>
      <c r="W8847" t="s">
        <v>61</v>
      </c>
      <c r="X8847" t="s">
        <v>61</v>
      </c>
      <c r="Y8847" t="s">
        <v>61</v>
      </c>
      <c r="Z8847" t="s">
        <v>61</v>
      </c>
      <c r="AA8847" t="s">
        <v>61</v>
      </c>
      <c r="AB8847" t="s">
        <v>61</v>
      </c>
      <c r="AC8847" t="s">
        <v>61</v>
      </c>
      <c r="AD8847" t="s">
        <v>61</v>
      </c>
      <c r="AE8847" t="s">
        <v>61</v>
      </c>
      <c r="AF8847" t="s">
        <v>61</v>
      </c>
      <c r="AG8847" t="s">
        <v>61</v>
      </c>
      <c r="AH8847" t="s">
        <v>61</v>
      </c>
      <c r="AI8847" t="s">
        <v>61</v>
      </c>
      <c r="AJ8847" t="s">
        <v>162</v>
      </c>
      <c r="AK8847" t="s">
        <v>61</v>
      </c>
      <c r="AL8847" t="s">
        <v>61</v>
      </c>
      <c r="AM8847" t="s">
        <v>61</v>
      </c>
      <c r="AN8847" t="s">
        <v>163</v>
      </c>
      <c r="AO8847" t="s">
        <v>164</v>
      </c>
      <c r="AP8847" s="11" t="s">
        <v>165</v>
      </c>
      <c r="AQ8847" t="s">
        <v>61</v>
      </c>
      <c r="AR8847" s="11" t="s">
        <v>166</v>
      </c>
      <c r="AS8847" s="4" t="s">
        <v>61</v>
      </c>
      <c r="AT8847">
        <v>1996</v>
      </c>
      <c r="AU8847">
        <v>14.855708720000001</v>
      </c>
      <c r="AV8847" t="s">
        <v>61</v>
      </c>
      <c r="AX8847" s="11" t="s">
        <v>167</v>
      </c>
      <c r="AY8847" t="s">
        <v>70</v>
      </c>
      <c r="AZ8847" t="s">
        <v>70</v>
      </c>
      <c r="BA8847" t="s">
        <v>70</v>
      </c>
      <c r="BB8847" t="s">
        <v>70</v>
      </c>
      <c r="BC8847" t="s">
        <v>70</v>
      </c>
      <c r="BD8847" t="s">
        <v>70</v>
      </c>
    </row>
    <row r="8848" spans="1:56" x14ac:dyDescent="0.3">
      <c r="A8848" s="11" t="s">
        <v>99</v>
      </c>
      <c r="B8848" s="11" t="s">
        <v>160</v>
      </c>
      <c r="C8848" s="11" t="s">
        <v>161</v>
      </c>
      <c r="D8848" s="11" t="s">
        <v>59</v>
      </c>
      <c r="E8848" t="s">
        <v>86</v>
      </c>
      <c r="F8848" t="s">
        <v>61</v>
      </c>
      <c r="G8848" t="s">
        <v>61</v>
      </c>
      <c r="H8848" t="s">
        <v>71</v>
      </c>
      <c r="I8848" t="s">
        <v>61</v>
      </c>
      <c r="J8848" t="s">
        <v>61</v>
      </c>
      <c r="K8848" t="s">
        <v>61</v>
      </c>
      <c r="L8848" t="s">
        <v>61</v>
      </c>
      <c r="M8848" t="s">
        <v>61</v>
      </c>
      <c r="N8848" t="s">
        <v>61</v>
      </c>
      <c r="O8848" t="s">
        <v>61</v>
      </c>
      <c r="P8848" t="s">
        <v>61</v>
      </c>
      <c r="Q8848" t="s">
        <v>61</v>
      </c>
      <c r="R8848" t="s">
        <v>61</v>
      </c>
      <c r="S8848" t="s">
        <v>61</v>
      </c>
      <c r="T8848" t="s">
        <v>61</v>
      </c>
      <c r="U8848" t="s">
        <v>61</v>
      </c>
      <c r="V8848" t="s">
        <v>61</v>
      </c>
      <c r="W8848" t="s">
        <v>61</v>
      </c>
      <c r="X8848" t="s">
        <v>61</v>
      </c>
      <c r="Y8848" t="s">
        <v>61</v>
      </c>
      <c r="Z8848" t="s">
        <v>61</v>
      </c>
      <c r="AA8848" t="s">
        <v>61</v>
      </c>
      <c r="AB8848" t="s">
        <v>61</v>
      </c>
      <c r="AC8848" t="s">
        <v>61</v>
      </c>
      <c r="AD8848" t="s">
        <v>61</v>
      </c>
      <c r="AE8848" t="s">
        <v>61</v>
      </c>
      <c r="AF8848" t="s">
        <v>61</v>
      </c>
      <c r="AG8848" t="s">
        <v>61</v>
      </c>
      <c r="AH8848" t="s">
        <v>61</v>
      </c>
      <c r="AI8848" t="s">
        <v>61</v>
      </c>
      <c r="AJ8848" t="s">
        <v>168</v>
      </c>
      <c r="AK8848" t="s">
        <v>61</v>
      </c>
      <c r="AL8848" t="s">
        <v>61</v>
      </c>
      <c r="AM8848" t="s">
        <v>61</v>
      </c>
      <c r="AN8848" t="s">
        <v>163</v>
      </c>
      <c r="AO8848" t="s">
        <v>164</v>
      </c>
      <c r="AP8848" s="11" t="s">
        <v>165</v>
      </c>
      <c r="AQ8848" t="s">
        <v>61</v>
      </c>
      <c r="AR8848" s="11" t="s">
        <v>166</v>
      </c>
      <c r="AS8848" s="4" t="s">
        <v>61</v>
      </c>
      <c r="AT8848">
        <v>1996</v>
      </c>
      <c r="AU8848">
        <v>30.03730611864</v>
      </c>
      <c r="AV8848" t="s">
        <v>61</v>
      </c>
      <c r="AX8848" s="11" t="s">
        <v>169</v>
      </c>
      <c r="AY8848" t="s">
        <v>70</v>
      </c>
      <c r="AZ8848" t="s">
        <v>70</v>
      </c>
      <c r="BA8848" t="s">
        <v>70</v>
      </c>
      <c r="BB8848" t="s">
        <v>70</v>
      </c>
      <c r="BC8848" t="s">
        <v>70</v>
      </c>
      <c r="BD8848" t="s">
        <v>70</v>
      </c>
    </row>
    <row r="8849" spans="1:56" x14ac:dyDescent="0.3">
      <c r="A8849" s="11" t="s">
        <v>99</v>
      </c>
      <c r="B8849" s="11" t="s">
        <v>160</v>
      </c>
      <c r="C8849" s="11" t="s">
        <v>161</v>
      </c>
      <c r="D8849" s="11" t="s">
        <v>59</v>
      </c>
      <c r="E8849" t="s">
        <v>86</v>
      </c>
      <c r="F8849" t="s">
        <v>61</v>
      </c>
      <c r="G8849" t="s">
        <v>61</v>
      </c>
      <c r="H8849" s="11" t="s">
        <v>71</v>
      </c>
      <c r="I8849" t="s">
        <v>61</v>
      </c>
      <c r="J8849" t="s">
        <v>61</v>
      </c>
      <c r="K8849" t="s">
        <v>61</v>
      </c>
      <c r="L8849" t="s">
        <v>61</v>
      </c>
      <c r="M8849" t="s">
        <v>61</v>
      </c>
      <c r="N8849" t="s">
        <v>61</v>
      </c>
      <c r="O8849" t="s">
        <v>61</v>
      </c>
      <c r="P8849" t="s">
        <v>61</v>
      </c>
      <c r="Q8849" t="s">
        <v>61</v>
      </c>
      <c r="R8849" t="s">
        <v>61</v>
      </c>
      <c r="S8849" t="s">
        <v>61</v>
      </c>
      <c r="T8849" t="s">
        <v>61</v>
      </c>
      <c r="U8849" t="s">
        <v>61</v>
      </c>
      <c r="V8849" t="s">
        <v>61</v>
      </c>
      <c r="W8849" t="s">
        <v>61</v>
      </c>
      <c r="X8849" t="s">
        <v>61</v>
      </c>
      <c r="Y8849" t="s">
        <v>61</v>
      </c>
      <c r="Z8849" t="s">
        <v>61</v>
      </c>
      <c r="AA8849" t="s">
        <v>61</v>
      </c>
      <c r="AB8849" t="s">
        <v>61</v>
      </c>
      <c r="AC8849" t="s">
        <v>61</v>
      </c>
      <c r="AD8849" t="s">
        <v>61</v>
      </c>
      <c r="AE8849" t="s">
        <v>61</v>
      </c>
      <c r="AF8849" t="s">
        <v>61</v>
      </c>
      <c r="AG8849" t="s">
        <v>61</v>
      </c>
      <c r="AH8849" t="s">
        <v>61</v>
      </c>
      <c r="AI8849" t="s">
        <v>61</v>
      </c>
      <c r="AJ8849" t="s">
        <v>162</v>
      </c>
      <c r="AK8849" t="s">
        <v>61</v>
      </c>
      <c r="AL8849" t="s">
        <v>61</v>
      </c>
      <c r="AM8849" t="s">
        <v>61</v>
      </c>
      <c r="AN8849" t="s">
        <v>163</v>
      </c>
      <c r="AO8849" t="s">
        <v>164</v>
      </c>
      <c r="AP8849" s="11" t="s">
        <v>165</v>
      </c>
      <c r="AQ8849" t="s">
        <v>61</v>
      </c>
      <c r="AR8849" s="11" t="s">
        <v>166</v>
      </c>
      <c r="AS8849" s="4" t="s">
        <v>61</v>
      </c>
      <c r="AT8849">
        <v>1997</v>
      </c>
      <c r="AU8849">
        <v>14.59176315</v>
      </c>
      <c r="AV8849" t="s">
        <v>61</v>
      </c>
      <c r="AX8849" s="11" t="s">
        <v>167</v>
      </c>
      <c r="AY8849" t="s">
        <v>70</v>
      </c>
      <c r="AZ8849" t="s">
        <v>70</v>
      </c>
      <c r="BA8849" t="s">
        <v>70</v>
      </c>
      <c r="BB8849" t="s">
        <v>70</v>
      </c>
      <c r="BC8849" t="s">
        <v>70</v>
      </c>
      <c r="BD8849" t="s">
        <v>70</v>
      </c>
    </row>
    <row r="8850" spans="1:56" x14ac:dyDescent="0.3">
      <c r="A8850" s="11" t="s">
        <v>99</v>
      </c>
      <c r="B8850" s="11" t="s">
        <v>160</v>
      </c>
      <c r="C8850" s="11" t="s">
        <v>161</v>
      </c>
      <c r="D8850" s="11" t="s">
        <v>59</v>
      </c>
      <c r="E8850" t="s">
        <v>86</v>
      </c>
      <c r="F8850" t="s">
        <v>61</v>
      </c>
      <c r="G8850" t="s">
        <v>61</v>
      </c>
      <c r="H8850" t="s">
        <v>71</v>
      </c>
      <c r="I8850" t="s">
        <v>61</v>
      </c>
      <c r="J8850" t="s">
        <v>61</v>
      </c>
      <c r="K8850" t="s">
        <v>61</v>
      </c>
      <c r="L8850" t="s">
        <v>61</v>
      </c>
      <c r="M8850" t="s">
        <v>61</v>
      </c>
      <c r="N8850" t="s">
        <v>61</v>
      </c>
      <c r="O8850" t="s">
        <v>61</v>
      </c>
      <c r="P8850" t="s">
        <v>61</v>
      </c>
      <c r="Q8850" t="s">
        <v>61</v>
      </c>
      <c r="R8850" t="s">
        <v>61</v>
      </c>
      <c r="S8850" t="s">
        <v>61</v>
      </c>
      <c r="T8850" t="s">
        <v>61</v>
      </c>
      <c r="U8850" t="s">
        <v>61</v>
      </c>
      <c r="V8850" t="s">
        <v>61</v>
      </c>
      <c r="W8850" t="s">
        <v>61</v>
      </c>
      <c r="X8850" t="s">
        <v>61</v>
      </c>
      <c r="Y8850" t="s">
        <v>61</v>
      </c>
      <c r="Z8850" t="s">
        <v>61</v>
      </c>
      <c r="AA8850" t="s">
        <v>61</v>
      </c>
      <c r="AB8850" t="s">
        <v>61</v>
      </c>
      <c r="AC8850" t="s">
        <v>61</v>
      </c>
      <c r="AD8850" t="s">
        <v>61</v>
      </c>
      <c r="AE8850" t="s">
        <v>61</v>
      </c>
      <c r="AF8850" t="s">
        <v>61</v>
      </c>
      <c r="AG8850" t="s">
        <v>61</v>
      </c>
      <c r="AH8850" t="s">
        <v>61</v>
      </c>
      <c r="AI8850" t="s">
        <v>61</v>
      </c>
      <c r="AJ8850" t="s">
        <v>168</v>
      </c>
      <c r="AK8850" t="s">
        <v>61</v>
      </c>
      <c r="AL8850" t="s">
        <v>61</v>
      </c>
      <c r="AM8850" t="s">
        <v>61</v>
      </c>
      <c r="AN8850" t="s">
        <v>163</v>
      </c>
      <c r="AO8850" t="s">
        <v>164</v>
      </c>
      <c r="AP8850" s="11" t="s">
        <v>165</v>
      </c>
      <c r="AQ8850" t="s">
        <v>61</v>
      </c>
      <c r="AR8850" s="11" t="s">
        <v>166</v>
      </c>
      <c r="AS8850" s="4" t="s">
        <v>61</v>
      </c>
      <c r="AT8850">
        <v>1997</v>
      </c>
      <c r="AU8850">
        <v>30.750732996100002</v>
      </c>
      <c r="AV8850" t="s">
        <v>61</v>
      </c>
      <c r="AX8850" s="11" t="s">
        <v>169</v>
      </c>
      <c r="AY8850" t="s">
        <v>70</v>
      </c>
      <c r="AZ8850" t="s">
        <v>70</v>
      </c>
      <c r="BA8850" t="s">
        <v>70</v>
      </c>
      <c r="BB8850" t="s">
        <v>70</v>
      </c>
      <c r="BC8850" t="s">
        <v>70</v>
      </c>
      <c r="BD8850" t="s">
        <v>70</v>
      </c>
    </row>
    <row r="8851" spans="1:56" x14ac:dyDescent="0.3">
      <c r="A8851" s="11" t="s">
        <v>99</v>
      </c>
      <c r="B8851" s="11" t="s">
        <v>160</v>
      </c>
      <c r="C8851" s="11" t="s">
        <v>161</v>
      </c>
      <c r="D8851" s="11" t="s">
        <v>59</v>
      </c>
      <c r="E8851" t="s">
        <v>86</v>
      </c>
      <c r="F8851" t="s">
        <v>61</v>
      </c>
      <c r="G8851" t="s">
        <v>61</v>
      </c>
      <c r="H8851" s="11" t="s">
        <v>71</v>
      </c>
      <c r="I8851" t="s">
        <v>61</v>
      </c>
      <c r="J8851" t="s">
        <v>61</v>
      </c>
      <c r="K8851" t="s">
        <v>61</v>
      </c>
      <c r="L8851" t="s">
        <v>61</v>
      </c>
      <c r="M8851" t="s">
        <v>61</v>
      </c>
      <c r="N8851" t="s">
        <v>61</v>
      </c>
      <c r="O8851" t="s">
        <v>61</v>
      </c>
      <c r="P8851" t="s">
        <v>61</v>
      </c>
      <c r="Q8851" t="s">
        <v>61</v>
      </c>
      <c r="R8851" t="s">
        <v>61</v>
      </c>
      <c r="S8851" t="s">
        <v>61</v>
      </c>
      <c r="T8851" t="s">
        <v>61</v>
      </c>
      <c r="U8851" t="s">
        <v>61</v>
      </c>
      <c r="V8851" t="s">
        <v>61</v>
      </c>
      <c r="W8851" t="s">
        <v>61</v>
      </c>
      <c r="X8851" t="s">
        <v>61</v>
      </c>
      <c r="Y8851" t="s">
        <v>61</v>
      </c>
      <c r="Z8851" t="s">
        <v>61</v>
      </c>
      <c r="AA8851" t="s">
        <v>61</v>
      </c>
      <c r="AB8851" t="s">
        <v>61</v>
      </c>
      <c r="AC8851" t="s">
        <v>61</v>
      </c>
      <c r="AD8851" t="s">
        <v>61</v>
      </c>
      <c r="AE8851" t="s">
        <v>61</v>
      </c>
      <c r="AF8851" t="s">
        <v>61</v>
      </c>
      <c r="AG8851" t="s">
        <v>61</v>
      </c>
      <c r="AH8851" t="s">
        <v>61</v>
      </c>
      <c r="AI8851" t="s">
        <v>61</v>
      </c>
      <c r="AJ8851" t="s">
        <v>162</v>
      </c>
      <c r="AK8851" t="s">
        <v>61</v>
      </c>
      <c r="AL8851" t="s">
        <v>61</v>
      </c>
      <c r="AM8851" t="s">
        <v>61</v>
      </c>
      <c r="AN8851" t="s">
        <v>163</v>
      </c>
      <c r="AO8851" t="s">
        <v>164</v>
      </c>
      <c r="AP8851" s="11" t="s">
        <v>165</v>
      </c>
      <c r="AQ8851" t="s">
        <v>61</v>
      </c>
      <c r="AR8851" s="11" t="s">
        <v>166</v>
      </c>
      <c r="AS8851" s="4" t="s">
        <v>61</v>
      </c>
      <c r="AT8851">
        <v>1998</v>
      </c>
      <c r="AU8851">
        <v>15.42133091</v>
      </c>
      <c r="AV8851" t="s">
        <v>61</v>
      </c>
      <c r="AX8851" s="11" t="s">
        <v>167</v>
      </c>
      <c r="AY8851" t="s">
        <v>70</v>
      </c>
      <c r="AZ8851" t="s">
        <v>70</v>
      </c>
      <c r="BA8851" t="s">
        <v>70</v>
      </c>
      <c r="BB8851" t="s">
        <v>70</v>
      </c>
      <c r="BC8851" t="s">
        <v>70</v>
      </c>
      <c r="BD8851" t="s">
        <v>70</v>
      </c>
    </row>
    <row r="8852" spans="1:56" x14ac:dyDescent="0.3">
      <c r="A8852" s="11" t="s">
        <v>99</v>
      </c>
      <c r="B8852" s="11" t="s">
        <v>160</v>
      </c>
      <c r="C8852" s="11" t="s">
        <v>161</v>
      </c>
      <c r="D8852" s="11" t="s">
        <v>59</v>
      </c>
      <c r="E8852" t="s">
        <v>86</v>
      </c>
      <c r="F8852" t="s">
        <v>61</v>
      </c>
      <c r="G8852" t="s">
        <v>61</v>
      </c>
      <c r="H8852" t="s">
        <v>71</v>
      </c>
      <c r="I8852" t="s">
        <v>61</v>
      </c>
      <c r="J8852" t="s">
        <v>61</v>
      </c>
      <c r="K8852" t="s">
        <v>61</v>
      </c>
      <c r="L8852" t="s">
        <v>61</v>
      </c>
      <c r="M8852" t="s">
        <v>61</v>
      </c>
      <c r="N8852" t="s">
        <v>61</v>
      </c>
      <c r="O8852" t="s">
        <v>61</v>
      </c>
      <c r="P8852" t="s">
        <v>61</v>
      </c>
      <c r="Q8852" t="s">
        <v>61</v>
      </c>
      <c r="R8852" t="s">
        <v>61</v>
      </c>
      <c r="S8852" t="s">
        <v>61</v>
      </c>
      <c r="T8852" t="s">
        <v>61</v>
      </c>
      <c r="U8852" t="s">
        <v>61</v>
      </c>
      <c r="V8852" t="s">
        <v>61</v>
      </c>
      <c r="W8852" t="s">
        <v>61</v>
      </c>
      <c r="X8852" t="s">
        <v>61</v>
      </c>
      <c r="Y8852" t="s">
        <v>61</v>
      </c>
      <c r="Z8852" t="s">
        <v>61</v>
      </c>
      <c r="AA8852" t="s">
        <v>61</v>
      </c>
      <c r="AB8852" t="s">
        <v>61</v>
      </c>
      <c r="AC8852" t="s">
        <v>61</v>
      </c>
      <c r="AD8852" t="s">
        <v>61</v>
      </c>
      <c r="AE8852" t="s">
        <v>61</v>
      </c>
      <c r="AF8852" t="s">
        <v>61</v>
      </c>
      <c r="AG8852" t="s">
        <v>61</v>
      </c>
      <c r="AH8852" t="s">
        <v>61</v>
      </c>
      <c r="AI8852" t="s">
        <v>61</v>
      </c>
      <c r="AJ8852" t="s">
        <v>168</v>
      </c>
      <c r="AK8852" t="s">
        <v>61</v>
      </c>
      <c r="AL8852" t="s">
        <v>61</v>
      </c>
      <c r="AM8852" t="s">
        <v>61</v>
      </c>
      <c r="AN8852" t="s">
        <v>163</v>
      </c>
      <c r="AO8852" t="s">
        <v>164</v>
      </c>
      <c r="AP8852" s="11" t="s">
        <v>165</v>
      </c>
      <c r="AQ8852" t="s">
        <v>61</v>
      </c>
      <c r="AR8852" s="11" t="s">
        <v>166</v>
      </c>
      <c r="AS8852" s="4" t="s">
        <v>61</v>
      </c>
      <c r="AT8852">
        <v>1998</v>
      </c>
      <c r="AU8852">
        <v>31.88496173934</v>
      </c>
      <c r="AV8852" t="s">
        <v>61</v>
      </c>
      <c r="AX8852" s="11" t="s">
        <v>169</v>
      </c>
      <c r="AY8852" t="s">
        <v>70</v>
      </c>
      <c r="AZ8852" t="s">
        <v>70</v>
      </c>
      <c r="BA8852" t="s">
        <v>70</v>
      </c>
      <c r="BB8852" t="s">
        <v>70</v>
      </c>
      <c r="BC8852" t="s">
        <v>70</v>
      </c>
      <c r="BD8852" t="s">
        <v>70</v>
      </c>
    </row>
    <row r="8853" spans="1:56" x14ac:dyDescent="0.3">
      <c r="A8853" s="11" t="s">
        <v>99</v>
      </c>
      <c r="B8853" s="11" t="s">
        <v>160</v>
      </c>
      <c r="C8853" s="11" t="s">
        <v>161</v>
      </c>
      <c r="D8853" s="11" t="s">
        <v>59</v>
      </c>
      <c r="E8853" t="s">
        <v>86</v>
      </c>
      <c r="F8853" t="s">
        <v>61</v>
      </c>
      <c r="G8853" t="s">
        <v>61</v>
      </c>
      <c r="H8853" s="11" t="s">
        <v>71</v>
      </c>
      <c r="I8853" t="s">
        <v>61</v>
      </c>
      <c r="J8853" t="s">
        <v>61</v>
      </c>
      <c r="K8853" t="s">
        <v>61</v>
      </c>
      <c r="L8853" t="s">
        <v>61</v>
      </c>
      <c r="M8853" t="s">
        <v>61</v>
      </c>
      <c r="N8853" t="s">
        <v>61</v>
      </c>
      <c r="O8853" t="s">
        <v>61</v>
      </c>
      <c r="P8853" t="s">
        <v>61</v>
      </c>
      <c r="Q8853" t="s">
        <v>61</v>
      </c>
      <c r="R8853" t="s">
        <v>61</v>
      </c>
      <c r="S8853" t="s">
        <v>61</v>
      </c>
      <c r="T8853" t="s">
        <v>61</v>
      </c>
      <c r="U8853" t="s">
        <v>61</v>
      </c>
      <c r="V8853" t="s">
        <v>61</v>
      </c>
      <c r="W8853" t="s">
        <v>61</v>
      </c>
      <c r="X8853" t="s">
        <v>61</v>
      </c>
      <c r="Y8853" t="s">
        <v>61</v>
      </c>
      <c r="Z8853" t="s">
        <v>61</v>
      </c>
      <c r="AA8853" t="s">
        <v>61</v>
      </c>
      <c r="AB8853" t="s">
        <v>61</v>
      </c>
      <c r="AC8853" t="s">
        <v>61</v>
      </c>
      <c r="AD8853" t="s">
        <v>61</v>
      </c>
      <c r="AE8853" t="s">
        <v>61</v>
      </c>
      <c r="AF8853" t="s">
        <v>61</v>
      </c>
      <c r="AG8853" t="s">
        <v>61</v>
      </c>
      <c r="AH8853" t="s">
        <v>61</v>
      </c>
      <c r="AI8853" t="s">
        <v>61</v>
      </c>
      <c r="AJ8853" t="s">
        <v>162</v>
      </c>
      <c r="AK8853" t="s">
        <v>61</v>
      </c>
      <c r="AL8853" t="s">
        <v>61</v>
      </c>
      <c r="AM8853" t="s">
        <v>61</v>
      </c>
      <c r="AN8853" t="s">
        <v>163</v>
      </c>
      <c r="AO8853" t="s">
        <v>164</v>
      </c>
      <c r="AP8853" s="11" t="s">
        <v>165</v>
      </c>
      <c r="AQ8853" t="s">
        <v>61</v>
      </c>
      <c r="AR8853" s="11" t="s">
        <v>166</v>
      </c>
      <c r="AS8853" s="4" t="s">
        <v>61</v>
      </c>
      <c r="AT8853">
        <v>1999</v>
      </c>
      <c r="AU8853">
        <v>17.545122810000002</v>
      </c>
      <c r="AV8853" t="s">
        <v>61</v>
      </c>
      <c r="AX8853" s="11" t="s">
        <v>167</v>
      </c>
      <c r="AY8853" t="s">
        <v>70</v>
      </c>
      <c r="AZ8853" t="s">
        <v>70</v>
      </c>
      <c r="BA8853" t="s">
        <v>70</v>
      </c>
      <c r="BB8853" t="s">
        <v>70</v>
      </c>
      <c r="BC8853" t="s">
        <v>70</v>
      </c>
      <c r="BD8853" t="s">
        <v>70</v>
      </c>
    </row>
    <row r="8854" spans="1:56" x14ac:dyDescent="0.3">
      <c r="A8854" s="11" t="s">
        <v>99</v>
      </c>
      <c r="B8854" s="11" t="s">
        <v>160</v>
      </c>
      <c r="C8854" s="11" t="s">
        <v>161</v>
      </c>
      <c r="D8854" s="11" t="s">
        <v>59</v>
      </c>
      <c r="E8854" t="s">
        <v>86</v>
      </c>
      <c r="F8854" t="s">
        <v>61</v>
      </c>
      <c r="G8854" t="s">
        <v>61</v>
      </c>
      <c r="H8854" t="s">
        <v>71</v>
      </c>
      <c r="I8854" t="s">
        <v>61</v>
      </c>
      <c r="J8854" t="s">
        <v>61</v>
      </c>
      <c r="K8854" t="s">
        <v>61</v>
      </c>
      <c r="L8854" t="s">
        <v>61</v>
      </c>
      <c r="M8854" t="s">
        <v>61</v>
      </c>
      <c r="N8854" t="s">
        <v>61</v>
      </c>
      <c r="O8854" t="s">
        <v>61</v>
      </c>
      <c r="P8854" t="s">
        <v>61</v>
      </c>
      <c r="Q8854" t="s">
        <v>61</v>
      </c>
      <c r="R8854" t="s">
        <v>61</v>
      </c>
      <c r="S8854" t="s">
        <v>61</v>
      </c>
      <c r="T8854" t="s">
        <v>61</v>
      </c>
      <c r="U8854" t="s">
        <v>61</v>
      </c>
      <c r="V8854" t="s">
        <v>61</v>
      </c>
      <c r="W8854" t="s">
        <v>61</v>
      </c>
      <c r="X8854" t="s">
        <v>61</v>
      </c>
      <c r="Y8854" t="s">
        <v>61</v>
      </c>
      <c r="Z8854" t="s">
        <v>61</v>
      </c>
      <c r="AA8854" t="s">
        <v>61</v>
      </c>
      <c r="AB8854" t="s">
        <v>61</v>
      </c>
      <c r="AC8854" t="s">
        <v>61</v>
      </c>
      <c r="AD8854" t="s">
        <v>61</v>
      </c>
      <c r="AE8854" t="s">
        <v>61</v>
      </c>
      <c r="AF8854" t="s">
        <v>61</v>
      </c>
      <c r="AG8854" t="s">
        <v>61</v>
      </c>
      <c r="AH8854" t="s">
        <v>61</v>
      </c>
      <c r="AI8854" t="s">
        <v>61</v>
      </c>
      <c r="AJ8854" t="s">
        <v>168</v>
      </c>
      <c r="AK8854" t="s">
        <v>61</v>
      </c>
      <c r="AL8854" t="s">
        <v>61</v>
      </c>
      <c r="AM8854" t="s">
        <v>61</v>
      </c>
      <c r="AN8854" t="s">
        <v>163</v>
      </c>
      <c r="AO8854" t="s">
        <v>164</v>
      </c>
      <c r="AP8854" s="11" t="s">
        <v>165</v>
      </c>
      <c r="AQ8854" t="s">
        <v>61</v>
      </c>
      <c r="AR8854" s="11" t="s">
        <v>166</v>
      </c>
      <c r="AS8854" s="4" t="s">
        <v>61</v>
      </c>
      <c r="AT8854">
        <v>1999</v>
      </c>
      <c r="AU8854">
        <v>29.311264059580001</v>
      </c>
      <c r="AV8854" t="s">
        <v>61</v>
      </c>
      <c r="AX8854" s="11" t="s">
        <v>169</v>
      </c>
      <c r="AY8854" t="s">
        <v>70</v>
      </c>
      <c r="AZ8854" t="s">
        <v>70</v>
      </c>
      <c r="BA8854" t="s">
        <v>70</v>
      </c>
      <c r="BB8854" t="s">
        <v>70</v>
      </c>
      <c r="BC8854" t="s">
        <v>70</v>
      </c>
      <c r="BD8854" t="s">
        <v>70</v>
      </c>
    </row>
    <row r="8855" spans="1:56" x14ac:dyDescent="0.3">
      <c r="A8855" s="11" t="s">
        <v>99</v>
      </c>
      <c r="B8855" s="11" t="s">
        <v>160</v>
      </c>
      <c r="C8855" s="11" t="s">
        <v>161</v>
      </c>
      <c r="D8855" s="11" t="s">
        <v>59</v>
      </c>
      <c r="E8855" t="s">
        <v>86</v>
      </c>
      <c r="F8855" t="s">
        <v>61</v>
      </c>
      <c r="G8855" t="s">
        <v>61</v>
      </c>
      <c r="H8855" s="11" t="s">
        <v>71</v>
      </c>
      <c r="I8855" t="s">
        <v>61</v>
      </c>
      <c r="J8855" t="s">
        <v>61</v>
      </c>
      <c r="K8855" t="s">
        <v>61</v>
      </c>
      <c r="L8855" t="s">
        <v>61</v>
      </c>
      <c r="M8855" t="s">
        <v>61</v>
      </c>
      <c r="N8855" t="s">
        <v>61</v>
      </c>
      <c r="O8855" t="s">
        <v>61</v>
      </c>
      <c r="P8855" t="s">
        <v>61</v>
      </c>
      <c r="Q8855" t="s">
        <v>61</v>
      </c>
      <c r="R8855" t="s">
        <v>61</v>
      </c>
      <c r="S8855" t="s">
        <v>61</v>
      </c>
      <c r="T8855" t="s">
        <v>61</v>
      </c>
      <c r="U8855" t="s">
        <v>61</v>
      </c>
      <c r="V8855" t="s">
        <v>61</v>
      </c>
      <c r="W8855" t="s">
        <v>61</v>
      </c>
      <c r="X8855" t="s">
        <v>61</v>
      </c>
      <c r="Y8855" t="s">
        <v>61</v>
      </c>
      <c r="Z8855" t="s">
        <v>61</v>
      </c>
      <c r="AA8855" t="s">
        <v>61</v>
      </c>
      <c r="AB8855" t="s">
        <v>61</v>
      </c>
      <c r="AC8855" t="s">
        <v>61</v>
      </c>
      <c r="AD8855" t="s">
        <v>61</v>
      </c>
      <c r="AE8855" t="s">
        <v>61</v>
      </c>
      <c r="AF8855" t="s">
        <v>61</v>
      </c>
      <c r="AG8855" t="s">
        <v>61</v>
      </c>
      <c r="AH8855" t="s">
        <v>61</v>
      </c>
      <c r="AI8855" t="s">
        <v>61</v>
      </c>
      <c r="AJ8855" t="s">
        <v>162</v>
      </c>
      <c r="AK8855" t="s">
        <v>61</v>
      </c>
      <c r="AL8855" t="s">
        <v>61</v>
      </c>
      <c r="AM8855" t="s">
        <v>61</v>
      </c>
      <c r="AN8855" t="s">
        <v>163</v>
      </c>
      <c r="AO8855" t="s">
        <v>164</v>
      </c>
      <c r="AP8855" s="11" t="s">
        <v>165</v>
      </c>
      <c r="AQ8855" t="s">
        <v>61</v>
      </c>
      <c r="AR8855" s="11" t="s">
        <v>166</v>
      </c>
      <c r="AS8855" s="4" t="s">
        <v>61</v>
      </c>
      <c r="AT8855">
        <v>2000</v>
      </c>
      <c r="AU8855">
        <v>17.448367210000001</v>
      </c>
      <c r="AV8855" t="s">
        <v>61</v>
      </c>
      <c r="AX8855" s="11" t="s">
        <v>167</v>
      </c>
      <c r="AY8855" t="s">
        <v>70</v>
      </c>
      <c r="AZ8855" t="s">
        <v>70</v>
      </c>
      <c r="BA8855" t="s">
        <v>70</v>
      </c>
      <c r="BB8855" t="s">
        <v>70</v>
      </c>
      <c r="BC8855" t="s">
        <v>70</v>
      </c>
      <c r="BD8855" t="s">
        <v>70</v>
      </c>
    </row>
    <row r="8856" spans="1:56" x14ac:dyDescent="0.3">
      <c r="A8856" s="11" t="s">
        <v>99</v>
      </c>
      <c r="B8856" s="11" t="s">
        <v>160</v>
      </c>
      <c r="C8856" s="11" t="s">
        <v>161</v>
      </c>
      <c r="D8856" s="11" t="s">
        <v>59</v>
      </c>
      <c r="E8856" t="s">
        <v>86</v>
      </c>
      <c r="F8856" t="s">
        <v>61</v>
      </c>
      <c r="G8856" t="s">
        <v>61</v>
      </c>
      <c r="H8856" t="s">
        <v>71</v>
      </c>
      <c r="I8856" t="s">
        <v>61</v>
      </c>
      <c r="J8856" t="s">
        <v>61</v>
      </c>
      <c r="K8856" t="s">
        <v>61</v>
      </c>
      <c r="L8856" t="s">
        <v>61</v>
      </c>
      <c r="M8856" t="s">
        <v>61</v>
      </c>
      <c r="N8856" t="s">
        <v>61</v>
      </c>
      <c r="O8856" t="s">
        <v>61</v>
      </c>
      <c r="P8856" t="s">
        <v>61</v>
      </c>
      <c r="Q8856" t="s">
        <v>61</v>
      </c>
      <c r="R8856" t="s">
        <v>61</v>
      </c>
      <c r="S8856" t="s">
        <v>61</v>
      </c>
      <c r="T8856" t="s">
        <v>61</v>
      </c>
      <c r="U8856" t="s">
        <v>61</v>
      </c>
      <c r="V8856" t="s">
        <v>61</v>
      </c>
      <c r="W8856" t="s">
        <v>61</v>
      </c>
      <c r="X8856" t="s">
        <v>61</v>
      </c>
      <c r="Y8856" t="s">
        <v>61</v>
      </c>
      <c r="Z8856" t="s">
        <v>61</v>
      </c>
      <c r="AA8856" t="s">
        <v>61</v>
      </c>
      <c r="AB8856" t="s">
        <v>61</v>
      </c>
      <c r="AC8856" t="s">
        <v>61</v>
      </c>
      <c r="AD8856" t="s">
        <v>61</v>
      </c>
      <c r="AE8856" t="s">
        <v>61</v>
      </c>
      <c r="AF8856" t="s">
        <v>61</v>
      </c>
      <c r="AG8856" t="s">
        <v>61</v>
      </c>
      <c r="AH8856" t="s">
        <v>61</v>
      </c>
      <c r="AI8856" t="s">
        <v>61</v>
      </c>
      <c r="AJ8856" t="s">
        <v>168</v>
      </c>
      <c r="AK8856" t="s">
        <v>61</v>
      </c>
      <c r="AL8856" t="s">
        <v>61</v>
      </c>
      <c r="AM8856" t="s">
        <v>61</v>
      </c>
      <c r="AN8856" t="s">
        <v>163</v>
      </c>
      <c r="AO8856" t="s">
        <v>164</v>
      </c>
      <c r="AP8856" s="11" t="s">
        <v>165</v>
      </c>
      <c r="AQ8856" t="s">
        <v>61</v>
      </c>
      <c r="AR8856" s="11" t="s">
        <v>166</v>
      </c>
      <c r="AS8856" s="4" t="s">
        <v>61</v>
      </c>
      <c r="AT8856">
        <v>2000</v>
      </c>
      <c r="AU8856">
        <v>25.46972524809</v>
      </c>
      <c r="AV8856" t="s">
        <v>61</v>
      </c>
      <c r="AX8856" s="11" t="s">
        <v>169</v>
      </c>
      <c r="AY8856" t="s">
        <v>70</v>
      </c>
      <c r="AZ8856" t="s">
        <v>70</v>
      </c>
      <c r="BA8856" t="s">
        <v>70</v>
      </c>
      <c r="BB8856" t="s">
        <v>70</v>
      </c>
      <c r="BC8856" t="s">
        <v>70</v>
      </c>
      <c r="BD8856" t="s">
        <v>70</v>
      </c>
    </row>
    <row r="8857" spans="1:56" x14ac:dyDescent="0.3">
      <c r="A8857" s="11" t="s">
        <v>99</v>
      </c>
      <c r="B8857" s="11" t="s">
        <v>160</v>
      </c>
      <c r="C8857" s="11" t="s">
        <v>161</v>
      </c>
      <c r="D8857" s="11" t="s">
        <v>59</v>
      </c>
      <c r="E8857" t="s">
        <v>86</v>
      </c>
      <c r="F8857" t="s">
        <v>61</v>
      </c>
      <c r="G8857" t="s">
        <v>61</v>
      </c>
      <c r="H8857" s="11" t="s">
        <v>71</v>
      </c>
      <c r="I8857" t="s">
        <v>61</v>
      </c>
      <c r="J8857" t="s">
        <v>61</v>
      </c>
      <c r="K8857" t="s">
        <v>61</v>
      </c>
      <c r="L8857" t="s">
        <v>61</v>
      </c>
      <c r="M8857" t="s">
        <v>61</v>
      </c>
      <c r="N8857" t="s">
        <v>61</v>
      </c>
      <c r="O8857" t="s">
        <v>61</v>
      </c>
      <c r="P8857" t="s">
        <v>61</v>
      </c>
      <c r="Q8857" t="s">
        <v>61</v>
      </c>
      <c r="R8857" t="s">
        <v>61</v>
      </c>
      <c r="S8857" t="s">
        <v>61</v>
      </c>
      <c r="T8857" t="s">
        <v>61</v>
      </c>
      <c r="U8857" t="s">
        <v>61</v>
      </c>
      <c r="V8857" t="s">
        <v>61</v>
      </c>
      <c r="W8857" t="s">
        <v>61</v>
      </c>
      <c r="X8857" t="s">
        <v>61</v>
      </c>
      <c r="Y8857" t="s">
        <v>61</v>
      </c>
      <c r="Z8857" t="s">
        <v>61</v>
      </c>
      <c r="AA8857" t="s">
        <v>61</v>
      </c>
      <c r="AB8857" t="s">
        <v>61</v>
      </c>
      <c r="AC8857" t="s">
        <v>61</v>
      </c>
      <c r="AD8857" t="s">
        <v>61</v>
      </c>
      <c r="AE8857" t="s">
        <v>61</v>
      </c>
      <c r="AF8857" t="s">
        <v>61</v>
      </c>
      <c r="AG8857" t="s">
        <v>61</v>
      </c>
      <c r="AH8857" t="s">
        <v>61</v>
      </c>
      <c r="AI8857" t="s">
        <v>61</v>
      </c>
      <c r="AJ8857" t="s">
        <v>162</v>
      </c>
      <c r="AK8857" t="s">
        <v>61</v>
      </c>
      <c r="AL8857" t="s">
        <v>61</v>
      </c>
      <c r="AM8857" t="s">
        <v>61</v>
      </c>
      <c r="AN8857" t="s">
        <v>163</v>
      </c>
      <c r="AO8857" t="s">
        <v>164</v>
      </c>
      <c r="AP8857" s="11" t="s">
        <v>165</v>
      </c>
      <c r="AQ8857" t="s">
        <v>61</v>
      </c>
      <c r="AR8857" s="11" t="s">
        <v>166</v>
      </c>
      <c r="AS8857" s="4" t="s">
        <v>61</v>
      </c>
      <c r="AT8857">
        <v>2001</v>
      </c>
      <c r="AU8857">
        <v>18.196629990000002</v>
      </c>
      <c r="AV8857" t="s">
        <v>61</v>
      </c>
      <c r="AX8857" s="11" t="s">
        <v>167</v>
      </c>
      <c r="AY8857" t="s">
        <v>70</v>
      </c>
      <c r="AZ8857" t="s">
        <v>70</v>
      </c>
      <c r="BA8857" t="s">
        <v>70</v>
      </c>
      <c r="BB8857" t="s">
        <v>70</v>
      </c>
      <c r="BC8857" t="s">
        <v>70</v>
      </c>
      <c r="BD8857" t="s">
        <v>70</v>
      </c>
    </row>
    <row r="8858" spans="1:56" x14ac:dyDescent="0.3">
      <c r="A8858" s="11" t="s">
        <v>99</v>
      </c>
      <c r="B8858" s="11" t="s">
        <v>160</v>
      </c>
      <c r="C8858" s="11" t="s">
        <v>161</v>
      </c>
      <c r="D8858" s="11" t="s">
        <v>59</v>
      </c>
      <c r="E8858" t="s">
        <v>86</v>
      </c>
      <c r="F8858" t="s">
        <v>61</v>
      </c>
      <c r="G8858" t="s">
        <v>61</v>
      </c>
      <c r="H8858" t="s">
        <v>71</v>
      </c>
      <c r="I8858" t="s">
        <v>61</v>
      </c>
      <c r="J8858" t="s">
        <v>61</v>
      </c>
      <c r="K8858" t="s">
        <v>61</v>
      </c>
      <c r="L8858" t="s">
        <v>61</v>
      </c>
      <c r="M8858" t="s">
        <v>61</v>
      </c>
      <c r="N8858" t="s">
        <v>61</v>
      </c>
      <c r="O8858" t="s">
        <v>61</v>
      </c>
      <c r="P8858" t="s">
        <v>61</v>
      </c>
      <c r="Q8858" t="s">
        <v>61</v>
      </c>
      <c r="R8858" t="s">
        <v>61</v>
      </c>
      <c r="S8858" t="s">
        <v>61</v>
      </c>
      <c r="T8858" t="s">
        <v>61</v>
      </c>
      <c r="U8858" t="s">
        <v>61</v>
      </c>
      <c r="V8858" t="s">
        <v>61</v>
      </c>
      <c r="W8858" t="s">
        <v>61</v>
      </c>
      <c r="X8858" t="s">
        <v>61</v>
      </c>
      <c r="Y8858" t="s">
        <v>61</v>
      </c>
      <c r="Z8858" t="s">
        <v>61</v>
      </c>
      <c r="AA8858" t="s">
        <v>61</v>
      </c>
      <c r="AB8858" t="s">
        <v>61</v>
      </c>
      <c r="AC8858" t="s">
        <v>61</v>
      </c>
      <c r="AD8858" t="s">
        <v>61</v>
      </c>
      <c r="AE8858" t="s">
        <v>61</v>
      </c>
      <c r="AF8858" t="s">
        <v>61</v>
      </c>
      <c r="AG8858" t="s">
        <v>61</v>
      </c>
      <c r="AH8858" t="s">
        <v>61</v>
      </c>
      <c r="AI8858" t="s">
        <v>61</v>
      </c>
      <c r="AJ8858" t="s">
        <v>168</v>
      </c>
      <c r="AK8858" t="s">
        <v>61</v>
      </c>
      <c r="AL8858" t="s">
        <v>61</v>
      </c>
      <c r="AM8858" t="s">
        <v>61</v>
      </c>
      <c r="AN8858" t="s">
        <v>163</v>
      </c>
      <c r="AO8858" t="s">
        <v>164</v>
      </c>
      <c r="AP8858" s="11" t="s">
        <v>165</v>
      </c>
      <c r="AQ8858" t="s">
        <v>61</v>
      </c>
      <c r="AR8858" s="11" t="s">
        <v>166</v>
      </c>
      <c r="AS8858" s="4" t="s">
        <v>61</v>
      </c>
      <c r="AT8858">
        <v>2001</v>
      </c>
      <c r="AU8858">
        <v>25.259772400860001</v>
      </c>
      <c r="AV8858" t="s">
        <v>61</v>
      </c>
      <c r="AX8858" s="11" t="s">
        <v>169</v>
      </c>
      <c r="AY8858" t="s">
        <v>70</v>
      </c>
      <c r="AZ8858" t="s">
        <v>70</v>
      </c>
      <c r="BA8858" t="s">
        <v>70</v>
      </c>
      <c r="BB8858" t="s">
        <v>70</v>
      </c>
      <c r="BC8858" t="s">
        <v>70</v>
      </c>
      <c r="BD8858" t="s">
        <v>70</v>
      </c>
    </row>
    <row r="8859" spans="1:56" x14ac:dyDescent="0.3">
      <c r="A8859" s="11" t="s">
        <v>99</v>
      </c>
      <c r="B8859" s="11" t="s">
        <v>160</v>
      </c>
      <c r="C8859" s="11" t="s">
        <v>161</v>
      </c>
      <c r="D8859" s="11" t="s">
        <v>59</v>
      </c>
      <c r="E8859" t="s">
        <v>86</v>
      </c>
      <c r="F8859" t="s">
        <v>61</v>
      </c>
      <c r="G8859" t="s">
        <v>61</v>
      </c>
      <c r="H8859" s="11" t="s">
        <v>71</v>
      </c>
      <c r="I8859" t="s">
        <v>61</v>
      </c>
      <c r="J8859" t="s">
        <v>61</v>
      </c>
      <c r="K8859" t="s">
        <v>61</v>
      </c>
      <c r="L8859" t="s">
        <v>61</v>
      </c>
      <c r="M8859" t="s">
        <v>61</v>
      </c>
      <c r="N8859" t="s">
        <v>61</v>
      </c>
      <c r="O8859" t="s">
        <v>61</v>
      </c>
      <c r="P8859" t="s">
        <v>61</v>
      </c>
      <c r="Q8859" t="s">
        <v>61</v>
      </c>
      <c r="R8859" t="s">
        <v>61</v>
      </c>
      <c r="S8859" t="s">
        <v>61</v>
      </c>
      <c r="T8859" t="s">
        <v>61</v>
      </c>
      <c r="U8859" t="s">
        <v>61</v>
      </c>
      <c r="V8859" t="s">
        <v>61</v>
      </c>
      <c r="W8859" t="s">
        <v>61</v>
      </c>
      <c r="X8859" t="s">
        <v>61</v>
      </c>
      <c r="Y8859" t="s">
        <v>61</v>
      </c>
      <c r="Z8859" t="s">
        <v>61</v>
      </c>
      <c r="AA8859" t="s">
        <v>61</v>
      </c>
      <c r="AB8859" t="s">
        <v>61</v>
      </c>
      <c r="AC8859" t="s">
        <v>61</v>
      </c>
      <c r="AD8859" t="s">
        <v>61</v>
      </c>
      <c r="AE8859" t="s">
        <v>61</v>
      </c>
      <c r="AF8859" t="s">
        <v>61</v>
      </c>
      <c r="AG8859" t="s">
        <v>61</v>
      </c>
      <c r="AH8859" t="s">
        <v>61</v>
      </c>
      <c r="AI8859" t="s">
        <v>61</v>
      </c>
      <c r="AJ8859" t="s">
        <v>162</v>
      </c>
      <c r="AK8859" t="s">
        <v>61</v>
      </c>
      <c r="AL8859" t="s">
        <v>61</v>
      </c>
      <c r="AM8859" t="s">
        <v>61</v>
      </c>
      <c r="AN8859" t="s">
        <v>163</v>
      </c>
      <c r="AO8859" t="s">
        <v>164</v>
      </c>
      <c r="AP8859" s="11" t="s">
        <v>165</v>
      </c>
      <c r="AQ8859" t="s">
        <v>61</v>
      </c>
      <c r="AR8859" s="11" t="s">
        <v>166</v>
      </c>
      <c r="AS8859" s="4" t="s">
        <v>61</v>
      </c>
      <c r="AT8859">
        <v>2002</v>
      </c>
      <c r="AU8859">
        <v>17.590997650000002</v>
      </c>
      <c r="AV8859" t="s">
        <v>61</v>
      </c>
      <c r="AX8859" s="11" t="s">
        <v>167</v>
      </c>
      <c r="AY8859" t="s">
        <v>70</v>
      </c>
      <c r="AZ8859" t="s">
        <v>70</v>
      </c>
      <c r="BA8859" t="s">
        <v>70</v>
      </c>
      <c r="BB8859" t="s">
        <v>70</v>
      </c>
      <c r="BC8859" t="s">
        <v>70</v>
      </c>
      <c r="BD8859" t="s">
        <v>70</v>
      </c>
    </row>
    <row r="8860" spans="1:56" x14ac:dyDescent="0.3">
      <c r="A8860" s="11" t="s">
        <v>99</v>
      </c>
      <c r="B8860" s="11" t="s">
        <v>160</v>
      </c>
      <c r="C8860" s="11" t="s">
        <v>161</v>
      </c>
      <c r="D8860" s="11" t="s">
        <v>59</v>
      </c>
      <c r="E8860" t="s">
        <v>86</v>
      </c>
      <c r="F8860" t="s">
        <v>61</v>
      </c>
      <c r="G8860" t="s">
        <v>61</v>
      </c>
      <c r="H8860" t="s">
        <v>71</v>
      </c>
      <c r="I8860" t="s">
        <v>61</v>
      </c>
      <c r="J8860" t="s">
        <v>61</v>
      </c>
      <c r="K8860" t="s">
        <v>61</v>
      </c>
      <c r="L8860" t="s">
        <v>61</v>
      </c>
      <c r="M8860" t="s">
        <v>61</v>
      </c>
      <c r="N8860" t="s">
        <v>61</v>
      </c>
      <c r="O8860" t="s">
        <v>61</v>
      </c>
      <c r="P8860" t="s">
        <v>61</v>
      </c>
      <c r="Q8860" t="s">
        <v>61</v>
      </c>
      <c r="R8860" t="s">
        <v>61</v>
      </c>
      <c r="S8860" t="s">
        <v>61</v>
      </c>
      <c r="T8860" t="s">
        <v>61</v>
      </c>
      <c r="U8860" t="s">
        <v>61</v>
      </c>
      <c r="V8860" t="s">
        <v>61</v>
      </c>
      <c r="W8860" t="s">
        <v>61</v>
      </c>
      <c r="X8860" t="s">
        <v>61</v>
      </c>
      <c r="Y8860" t="s">
        <v>61</v>
      </c>
      <c r="Z8860" t="s">
        <v>61</v>
      </c>
      <c r="AA8860" t="s">
        <v>61</v>
      </c>
      <c r="AB8860" t="s">
        <v>61</v>
      </c>
      <c r="AC8860" t="s">
        <v>61</v>
      </c>
      <c r="AD8860" t="s">
        <v>61</v>
      </c>
      <c r="AE8860" t="s">
        <v>61</v>
      </c>
      <c r="AF8860" t="s">
        <v>61</v>
      </c>
      <c r="AG8860" t="s">
        <v>61</v>
      </c>
      <c r="AH8860" t="s">
        <v>61</v>
      </c>
      <c r="AI8860" t="s">
        <v>61</v>
      </c>
      <c r="AJ8860" t="s">
        <v>168</v>
      </c>
      <c r="AK8860" t="s">
        <v>61</v>
      </c>
      <c r="AL8860" t="s">
        <v>61</v>
      </c>
      <c r="AM8860" t="s">
        <v>61</v>
      </c>
      <c r="AN8860" t="s">
        <v>163</v>
      </c>
      <c r="AO8860" t="s">
        <v>164</v>
      </c>
      <c r="AP8860" s="11" t="s">
        <v>165</v>
      </c>
      <c r="AQ8860" t="s">
        <v>61</v>
      </c>
      <c r="AR8860" s="11" t="s">
        <v>166</v>
      </c>
      <c r="AS8860" s="4" t="s">
        <v>61</v>
      </c>
      <c r="AT8860">
        <v>2002</v>
      </c>
      <c r="AU8860">
        <v>28.636431148590002</v>
      </c>
      <c r="AV8860" t="s">
        <v>61</v>
      </c>
      <c r="AX8860" s="11" t="s">
        <v>169</v>
      </c>
      <c r="AY8860" t="s">
        <v>70</v>
      </c>
      <c r="AZ8860" t="s">
        <v>70</v>
      </c>
      <c r="BA8860" t="s">
        <v>70</v>
      </c>
      <c r="BB8860" t="s">
        <v>70</v>
      </c>
      <c r="BC8860" t="s">
        <v>70</v>
      </c>
      <c r="BD8860" t="s">
        <v>70</v>
      </c>
    </row>
    <row r="8861" spans="1:56" x14ac:dyDescent="0.3">
      <c r="A8861" s="11" t="s">
        <v>99</v>
      </c>
      <c r="B8861" s="11" t="s">
        <v>160</v>
      </c>
      <c r="C8861" s="11" t="s">
        <v>161</v>
      </c>
      <c r="D8861" s="11" t="s">
        <v>59</v>
      </c>
      <c r="E8861" t="s">
        <v>86</v>
      </c>
      <c r="F8861" t="s">
        <v>61</v>
      </c>
      <c r="G8861" t="s">
        <v>61</v>
      </c>
      <c r="H8861" s="11" t="s">
        <v>71</v>
      </c>
      <c r="I8861" t="s">
        <v>61</v>
      </c>
      <c r="J8861" t="s">
        <v>61</v>
      </c>
      <c r="K8861" t="s">
        <v>61</v>
      </c>
      <c r="L8861" t="s">
        <v>61</v>
      </c>
      <c r="M8861" t="s">
        <v>61</v>
      </c>
      <c r="N8861" t="s">
        <v>61</v>
      </c>
      <c r="O8861" t="s">
        <v>61</v>
      </c>
      <c r="P8861" t="s">
        <v>61</v>
      </c>
      <c r="Q8861" t="s">
        <v>61</v>
      </c>
      <c r="R8861" t="s">
        <v>61</v>
      </c>
      <c r="S8861" t="s">
        <v>61</v>
      </c>
      <c r="T8861" t="s">
        <v>61</v>
      </c>
      <c r="U8861" t="s">
        <v>61</v>
      </c>
      <c r="V8861" t="s">
        <v>61</v>
      </c>
      <c r="W8861" t="s">
        <v>61</v>
      </c>
      <c r="X8861" t="s">
        <v>61</v>
      </c>
      <c r="Y8861" t="s">
        <v>61</v>
      </c>
      <c r="Z8861" t="s">
        <v>61</v>
      </c>
      <c r="AA8861" t="s">
        <v>61</v>
      </c>
      <c r="AB8861" t="s">
        <v>61</v>
      </c>
      <c r="AC8861" t="s">
        <v>61</v>
      </c>
      <c r="AD8861" t="s">
        <v>61</v>
      </c>
      <c r="AE8861" t="s">
        <v>61</v>
      </c>
      <c r="AF8861" t="s">
        <v>61</v>
      </c>
      <c r="AG8861" t="s">
        <v>61</v>
      </c>
      <c r="AH8861" t="s">
        <v>61</v>
      </c>
      <c r="AI8861" t="s">
        <v>61</v>
      </c>
      <c r="AJ8861" t="s">
        <v>162</v>
      </c>
      <c r="AK8861" t="s">
        <v>61</v>
      </c>
      <c r="AL8861" t="s">
        <v>61</v>
      </c>
      <c r="AM8861" t="s">
        <v>61</v>
      </c>
      <c r="AN8861" t="s">
        <v>163</v>
      </c>
      <c r="AO8861" t="s">
        <v>164</v>
      </c>
      <c r="AP8861" s="11" t="s">
        <v>165</v>
      </c>
      <c r="AQ8861" t="s">
        <v>61</v>
      </c>
      <c r="AR8861" s="11" t="s">
        <v>166</v>
      </c>
      <c r="AS8861" s="4" t="s">
        <v>61</v>
      </c>
      <c r="AT8861">
        <v>2003</v>
      </c>
      <c r="AU8861">
        <v>19.9636414</v>
      </c>
      <c r="AV8861" t="s">
        <v>61</v>
      </c>
      <c r="AX8861" s="11" t="s">
        <v>167</v>
      </c>
      <c r="AY8861" t="s">
        <v>70</v>
      </c>
      <c r="AZ8861" t="s">
        <v>70</v>
      </c>
      <c r="BA8861" t="s">
        <v>70</v>
      </c>
      <c r="BB8861" t="s">
        <v>70</v>
      </c>
      <c r="BC8861" t="s">
        <v>70</v>
      </c>
      <c r="BD8861" t="s">
        <v>70</v>
      </c>
    </row>
    <row r="8862" spans="1:56" x14ac:dyDescent="0.3">
      <c r="A8862" s="11" t="s">
        <v>99</v>
      </c>
      <c r="B8862" s="11" t="s">
        <v>160</v>
      </c>
      <c r="C8862" s="11" t="s">
        <v>161</v>
      </c>
      <c r="D8862" s="11" t="s">
        <v>59</v>
      </c>
      <c r="E8862" t="s">
        <v>86</v>
      </c>
      <c r="F8862" t="s">
        <v>61</v>
      </c>
      <c r="G8862" t="s">
        <v>61</v>
      </c>
      <c r="H8862" t="s">
        <v>71</v>
      </c>
      <c r="I8862" t="s">
        <v>61</v>
      </c>
      <c r="J8862" t="s">
        <v>61</v>
      </c>
      <c r="K8862" t="s">
        <v>61</v>
      </c>
      <c r="L8862" t="s">
        <v>61</v>
      </c>
      <c r="M8862" t="s">
        <v>61</v>
      </c>
      <c r="N8862" t="s">
        <v>61</v>
      </c>
      <c r="O8862" t="s">
        <v>61</v>
      </c>
      <c r="P8862" t="s">
        <v>61</v>
      </c>
      <c r="Q8862" t="s">
        <v>61</v>
      </c>
      <c r="R8862" t="s">
        <v>61</v>
      </c>
      <c r="S8862" t="s">
        <v>61</v>
      </c>
      <c r="T8862" t="s">
        <v>61</v>
      </c>
      <c r="U8862" t="s">
        <v>61</v>
      </c>
      <c r="V8862" t="s">
        <v>61</v>
      </c>
      <c r="W8862" t="s">
        <v>61</v>
      </c>
      <c r="X8862" t="s">
        <v>61</v>
      </c>
      <c r="Y8862" t="s">
        <v>61</v>
      </c>
      <c r="Z8862" t="s">
        <v>61</v>
      </c>
      <c r="AA8862" t="s">
        <v>61</v>
      </c>
      <c r="AB8862" t="s">
        <v>61</v>
      </c>
      <c r="AC8862" t="s">
        <v>61</v>
      </c>
      <c r="AD8862" t="s">
        <v>61</v>
      </c>
      <c r="AE8862" t="s">
        <v>61</v>
      </c>
      <c r="AF8862" t="s">
        <v>61</v>
      </c>
      <c r="AG8862" t="s">
        <v>61</v>
      </c>
      <c r="AH8862" t="s">
        <v>61</v>
      </c>
      <c r="AI8862" t="s">
        <v>61</v>
      </c>
      <c r="AJ8862" t="s">
        <v>168</v>
      </c>
      <c r="AK8862" t="s">
        <v>61</v>
      </c>
      <c r="AL8862" t="s">
        <v>61</v>
      </c>
      <c r="AM8862" t="s">
        <v>61</v>
      </c>
      <c r="AN8862" t="s">
        <v>163</v>
      </c>
      <c r="AO8862" t="s">
        <v>164</v>
      </c>
      <c r="AP8862" s="11" t="s">
        <v>165</v>
      </c>
      <c r="AQ8862" t="s">
        <v>61</v>
      </c>
      <c r="AR8862" s="11" t="s">
        <v>166</v>
      </c>
      <c r="AS8862" s="4" t="s">
        <v>61</v>
      </c>
      <c r="AT8862">
        <v>2003</v>
      </c>
      <c r="AU8862">
        <v>33.139670849790001</v>
      </c>
      <c r="AV8862" t="s">
        <v>61</v>
      </c>
      <c r="AX8862" s="11" t="s">
        <v>169</v>
      </c>
      <c r="AY8862" t="s">
        <v>70</v>
      </c>
      <c r="AZ8862" t="s">
        <v>70</v>
      </c>
      <c r="BA8862" t="s">
        <v>70</v>
      </c>
      <c r="BB8862" t="s">
        <v>70</v>
      </c>
      <c r="BC8862" t="s">
        <v>70</v>
      </c>
      <c r="BD8862" t="s">
        <v>70</v>
      </c>
    </row>
    <row r="8863" spans="1:56" x14ac:dyDescent="0.3">
      <c r="A8863" s="11" t="s">
        <v>99</v>
      </c>
      <c r="B8863" s="11" t="s">
        <v>160</v>
      </c>
      <c r="C8863" s="11" t="s">
        <v>161</v>
      </c>
      <c r="D8863" s="11" t="s">
        <v>59</v>
      </c>
      <c r="E8863" t="s">
        <v>86</v>
      </c>
      <c r="F8863" t="s">
        <v>61</v>
      </c>
      <c r="G8863" t="s">
        <v>61</v>
      </c>
      <c r="H8863" s="11" t="s">
        <v>71</v>
      </c>
      <c r="I8863" t="s">
        <v>61</v>
      </c>
      <c r="J8863" t="s">
        <v>61</v>
      </c>
      <c r="K8863" t="s">
        <v>61</v>
      </c>
      <c r="L8863" t="s">
        <v>61</v>
      </c>
      <c r="M8863" t="s">
        <v>61</v>
      </c>
      <c r="N8863" t="s">
        <v>61</v>
      </c>
      <c r="O8863" t="s">
        <v>61</v>
      </c>
      <c r="P8863" t="s">
        <v>61</v>
      </c>
      <c r="Q8863" t="s">
        <v>61</v>
      </c>
      <c r="R8863" t="s">
        <v>61</v>
      </c>
      <c r="S8863" t="s">
        <v>61</v>
      </c>
      <c r="T8863" t="s">
        <v>61</v>
      </c>
      <c r="U8863" t="s">
        <v>61</v>
      </c>
      <c r="V8863" t="s">
        <v>61</v>
      </c>
      <c r="W8863" t="s">
        <v>61</v>
      </c>
      <c r="X8863" t="s">
        <v>61</v>
      </c>
      <c r="Y8863" t="s">
        <v>61</v>
      </c>
      <c r="Z8863" t="s">
        <v>61</v>
      </c>
      <c r="AA8863" t="s">
        <v>61</v>
      </c>
      <c r="AB8863" t="s">
        <v>61</v>
      </c>
      <c r="AC8863" t="s">
        <v>61</v>
      </c>
      <c r="AD8863" t="s">
        <v>61</v>
      </c>
      <c r="AE8863" t="s">
        <v>61</v>
      </c>
      <c r="AF8863" t="s">
        <v>61</v>
      </c>
      <c r="AG8863" t="s">
        <v>61</v>
      </c>
      <c r="AH8863" t="s">
        <v>61</v>
      </c>
      <c r="AI8863" t="s">
        <v>61</v>
      </c>
      <c r="AJ8863" t="s">
        <v>162</v>
      </c>
      <c r="AK8863" t="s">
        <v>61</v>
      </c>
      <c r="AL8863" t="s">
        <v>61</v>
      </c>
      <c r="AM8863" t="s">
        <v>61</v>
      </c>
      <c r="AN8863" t="s">
        <v>163</v>
      </c>
      <c r="AO8863" t="s">
        <v>164</v>
      </c>
      <c r="AP8863" s="11" t="s">
        <v>165</v>
      </c>
      <c r="AQ8863" t="s">
        <v>61</v>
      </c>
      <c r="AR8863" s="11" t="s">
        <v>166</v>
      </c>
      <c r="AS8863" s="4" t="s">
        <v>61</v>
      </c>
      <c r="AT8863">
        <v>2004</v>
      </c>
      <c r="AU8863">
        <v>20.629667819999998</v>
      </c>
      <c r="AV8863" t="s">
        <v>61</v>
      </c>
      <c r="AX8863" s="11" t="s">
        <v>167</v>
      </c>
      <c r="AY8863" t="s">
        <v>70</v>
      </c>
      <c r="AZ8863" t="s">
        <v>70</v>
      </c>
      <c r="BA8863" t="s">
        <v>70</v>
      </c>
      <c r="BB8863" t="s">
        <v>70</v>
      </c>
      <c r="BC8863" t="s">
        <v>70</v>
      </c>
      <c r="BD8863" t="s">
        <v>70</v>
      </c>
    </row>
    <row r="8864" spans="1:56" x14ac:dyDescent="0.3">
      <c r="A8864" s="11" t="s">
        <v>99</v>
      </c>
      <c r="B8864" s="11" t="s">
        <v>160</v>
      </c>
      <c r="C8864" s="11" t="s">
        <v>161</v>
      </c>
      <c r="D8864" s="11" t="s">
        <v>59</v>
      </c>
      <c r="E8864" t="s">
        <v>86</v>
      </c>
      <c r="F8864" t="s">
        <v>61</v>
      </c>
      <c r="G8864" t="s">
        <v>61</v>
      </c>
      <c r="H8864" t="s">
        <v>71</v>
      </c>
      <c r="I8864" t="s">
        <v>61</v>
      </c>
      <c r="J8864" t="s">
        <v>61</v>
      </c>
      <c r="K8864" t="s">
        <v>61</v>
      </c>
      <c r="L8864" t="s">
        <v>61</v>
      </c>
      <c r="M8864" t="s">
        <v>61</v>
      </c>
      <c r="N8864" t="s">
        <v>61</v>
      </c>
      <c r="O8864" t="s">
        <v>61</v>
      </c>
      <c r="P8864" t="s">
        <v>61</v>
      </c>
      <c r="Q8864" t="s">
        <v>61</v>
      </c>
      <c r="R8864" t="s">
        <v>61</v>
      </c>
      <c r="S8864" t="s">
        <v>61</v>
      </c>
      <c r="T8864" t="s">
        <v>61</v>
      </c>
      <c r="U8864" t="s">
        <v>61</v>
      </c>
      <c r="V8864" t="s">
        <v>61</v>
      </c>
      <c r="W8864" t="s">
        <v>61</v>
      </c>
      <c r="X8864" t="s">
        <v>61</v>
      </c>
      <c r="Y8864" t="s">
        <v>61</v>
      </c>
      <c r="Z8864" t="s">
        <v>61</v>
      </c>
      <c r="AA8864" t="s">
        <v>61</v>
      </c>
      <c r="AB8864" t="s">
        <v>61</v>
      </c>
      <c r="AC8864" t="s">
        <v>61</v>
      </c>
      <c r="AD8864" t="s">
        <v>61</v>
      </c>
      <c r="AE8864" t="s">
        <v>61</v>
      </c>
      <c r="AF8864" t="s">
        <v>61</v>
      </c>
      <c r="AG8864" t="s">
        <v>61</v>
      </c>
      <c r="AH8864" t="s">
        <v>61</v>
      </c>
      <c r="AI8864" t="s">
        <v>61</v>
      </c>
      <c r="AJ8864" t="s">
        <v>168</v>
      </c>
      <c r="AK8864" t="s">
        <v>61</v>
      </c>
      <c r="AL8864" t="s">
        <v>61</v>
      </c>
      <c r="AM8864" t="s">
        <v>61</v>
      </c>
      <c r="AN8864" t="s">
        <v>163</v>
      </c>
      <c r="AO8864" t="s">
        <v>164</v>
      </c>
      <c r="AP8864" s="11" t="s">
        <v>165</v>
      </c>
      <c r="AQ8864" t="s">
        <v>61</v>
      </c>
      <c r="AR8864" s="11" t="s">
        <v>166</v>
      </c>
      <c r="AS8864" s="4" t="s">
        <v>61</v>
      </c>
      <c r="AT8864">
        <v>2004</v>
      </c>
      <c r="AU8864">
        <v>28.91278002268</v>
      </c>
      <c r="AV8864" t="s">
        <v>61</v>
      </c>
      <c r="AX8864" s="11" t="s">
        <v>169</v>
      </c>
      <c r="AY8864" t="s">
        <v>70</v>
      </c>
      <c r="AZ8864" t="s">
        <v>70</v>
      </c>
      <c r="BA8864" t="s">
        <v>70</v>
      </c>
      <c r="BB8864" t="s">
        <v>70</v>
      </c>
      <c r="BC8864" t="s">
        <v>70</v>
      </c>
      <c r="BD8864" t="s">
        <v>70</v>
      </c>
    </row>
    <row r="8865" spans="1:56" x14ac:dyDescent="0.3">
      <c r="A8865" s="11" t="s">
        <v>99</v>
      </c>
      <c r="B8865" s="11" t="s">
        <v>160</v>
      </c>
      <c r="C8865" s="11" t="s">
        <v>161</v>
      </c>
      <c r="D8865" s="11" t="s">
        <v>59</v>
      </c>
      <c r="E8865" t="s">
        <v>86</v>
      </c>
      <c r="F8865" t="s">
        <v>61</v>
      </c>
      <c r="G8865" t="s">
        <v>61</v>
      </c>
      <c r="H8865" s="11" t="s">
        <v>71</v>
      </c>
      <c r="I8865" t="s">
        <v>61</v>
      </c>
      <c r="J8865" t="s">
        <v>61</v>
      </c>
      <c r="K8865" t="s">
        <v>61</v>
      </c>
      <c r="L8865" t="s">
        <v>61</v>
      </c>
      <c r="M8865" t="s">
        <v>61</v>
      </c>
      <c r="N8865" t="s">
        <v>61</v>
      </c>
      <c r="O8865" t="s">
        <v>61</v>
      </c>
      <c r="P8865" t="s">
        <v>61</v>
      </c>
      <c r="Q8865" t="s">
        <v>61</v>
      </c>
      <c r="R8865" t="s">
        <v>61</v>
      </c>
      <c r="S8865" t="s">
        <v>61</v>
      </c>
      <c r="T8865" t="s">
        <v>61</v>
      </c>
      <c r="U8865" t="s">
        <v>61</v>
      </c>
      <c r="V8865" t="s">
        <v>61</v>
      </c>
      <c r="W8865" t="s">
        <v>61</v>
      </c>
      <c r="X8865" t="s">
        <v>61</v>
      </c>
      <c r="Y8865" t="s">
        <v>61</v>
      </c>
      <c r="Z8865" t="s">
        <v>61</v>
      </c>
      <c r="AA8865" t="s">
        <v>61</v>
      </c>
      <c r="AB8865" t="s">
        <v>61</v>
      </c>
      <c r="AC8865" t="s">
        <v>61</v>
      </c>
      <c r="AD8865" t="s">
        <v>61</v>
      </c>
      <c r="AE8865" t="s">
        <v>61</v>
      </c>
      <c r="AF8865" t="s">
        <v>61</v>
      </c>
      <c r="AG8865" t="s">
        <v>61</v>
      </c>
      <c r="AH8865" t="s">
        <v>61</v>
      </c>
      <c r="AI8865" t="s">
        <v>61</v>
      </c>
      <c r="AJ8865" t="s">
        <v>162</v>
      </c>
      <c r="AK8865" t="s">
        <v>61</v>
      </c>
      <c r="AL8865" t="s">
        <v>61</v>
      </c>
      <c r="AM8865" t="s">
        <v>61</v>
      </c>
      <c r="AN8865" t="s">
        <v>163</v>
      </c>
      <c r="AO8865" t="s">
        <v>164</v>
      </c>
      <c r="AP8865" s="11" t="s">
        <v>165</v>
      </c>
      <c r="AQ8865" t="s">
        <v>61</v>
      </c>
      <c r="AR8865" s="11" t="s">
        <v>166</v>
      </c>
      <c r="AS8865" s="4" t="s">
        <v>61</v>
      </c>
      <c r="AT8865">
        <v>2005</v>
      </c>
      <c r="AU8865">
        <v>23.751363249999997</v>
      </c>
      <c r="AV8865" t="s">
        <v>61</v>
      </c>
      <c r="AX8865" s="11" t="s">
        <v>167</v>
      </c>
      <c r="AY8865" t="s">
        <v>70</v>
      </c>
      <c r="AZ8865" t="s">
        <v>70</v>
      </c>
      <c r="BA8865" t="s">
        <v>70</v>
      </c>
      <c r="BB8865" t="s">
        <v>70</v>
      </c>
      <c r="BC8865" t="s">
        <v>70</v>
      </c>
      <c r="BD8865" t="s">
        <v>70</v>
      </c>
    </row>
    <row r="8866" spans="1:56" x14ac:dyDescent="0.3">
      <c r="A8866" s="11" t="s">
        <v>99</v>
      </c>
      <c r="B8866" s="11" t="s">
        <v>160</v>
      </c>
      <c r="C8866" s="11" t="s">
        <v>161</v>
      </c>
      <c r="D8866" s="11" t="s">
        <v>59</v>
      </c>
      <c r="E8866" t="s">
        <v>86</v>
      </c>
      <c r="F8866" t="s">
        <v>61</v>
      </c>
      <c r="G8866" t="s">
        <v>61</v>
      </c>
      <c r="H8866" t="s">
        <v>71</v>
      </c>
      <c r="I8866" t="s">
        <v>61</v>
      </c>
      <c r="J8866" t="s">
        <v>61</v>
      </c>
      <c r="K8866" t="s">
        <v>61</v>
      </c>
      <c r="L8866" t="s">
        <v>61</v>
      </c>
      <c r="M8866" t="s">
        <v>61</v>
      </c>
      <c r="N8866" t="s">
        <v>61</v>
      </c>
      <c r="O8866" t="s">
        <v>61</v>
      </c>
      <c r="P8866" t="s">
        <v>61</v>
      </c>
      <c r="Q8866" t="s">
        <v>61</v>
      </c>
      <c r="R8866" t="s">
        <v>61</v>
      </c>
      <c r="S8866" t="s">
        <v>61</v>
      </c>
      <c r="T8866" t="s">
        <v>61</v>
      </c>
      <c r="U8866" t="s">
        <v>61</v>
      </c>
      <c r="V8866" t="s">
        <v>61</v>
      </c>
      <c r="W8866" t="s">
        <v>61</v>
      </c>
      <c r="X8866" t="s">
        <v>61</v>
      </c>
      <c r="Y8866" t="s">
        <v>61</v>
      </c>
      <c r="Z8866" t="s">
        <v>61</v>
      </c>
      <c r="AA8866" t="s">
        <v>61</v>
      </c>
      <c r="AB8866" t="s">
        <v>61</v>
      </c>
      <c r="AC8866" t="s">
        <v>61</v>
      </c>
      <c r="AD8866" t="s">
        <v>61</v>
      </c>
      <c r="AE8866" t="s">
        <v>61</v>
      </c>
      <c r="AF8866" t="s">
        <v>61</v>
      </c>
      <c r="AG8866" t="s">
        <v>61</v>
      </c>
      <c r="AH8866" t="s">
        <v>61</v>
      </c>
      <c r="AI8866" t="s">
        <v>61</v>
      </c>
      <c r="AJ8866" t="s">
        <v>168</v>
      </c>
      <c r="AK8866" t="s">
        <v>61</v>
      </c>
      <c r="AL8866" t="s">
        <v>61</v>
      </c>
      <c r="AM8866" t="s">
        <v>61</v>
      </c>
      <c r="AN8866" t="s">
        <v>163</v>
      </c>
      <c r="AO8866" t="s">
        <v>164</v>
      </c>
      <c r="AP8866" s="11" t="s">
        <v>165</v>
      </c>
      <c r="AQ8866" t="s">
        <v>61</v>
      </c>
      <c r="AR8866" s="11" t="s">
        <v>166</v>
      </c>
      <c r="AS8866" s="4" t="s">
        <v>61</v>
      </c>
      <c r="AT8866">
        <v>2005</v>
      </c>
      <c r="AU8866">
        <v>28.545313833249999</v>
      </c>
      <c r="AV8866" t="s">
        <v>61</v>
      </c>
      <c r="AX8866" s="11" t="s">
        <v>169</v>
      </c>
      <c r="AY8866" t="s">
        <v>70</v>
      </c>
      <c r="AZ8866" t="s">
        <v>70</v>
      </c>
      <c r="BA8866" t="s">
        <v>70</v>
      </c>
      <c r="BB8866" t="s">
        <v>70</v>
      </c>
      <c r="BC8866" t="s">
        <v>70</v>
      </c>
      <c r="BD8866" t="s">
        <v>70</v>
      </c>
    </row>
    <row r="8867" spans="1:56" x14ac:dyDescent="0.3">
      <c r="A8867" s="11" t="s">
        <v>99</v>
      </c>
      <c r="B8867" s="11" t="s">
        <v>160</v>
      </c>
      <c r="C8867" s="11" t="s">
        <v>161</v>
      </c>
      <c r="D8867" s="11" t="s">
        <v>59</v>
      </c>
      <c r="E8867" t="s">
        <v>86</v>
      </c>
      <c r="F8867" t="s">
        <v>61</v>
      </c>
      <c r="G8867" t="s">
        <v>61</v>
      </c>
      <c r="H8867" s="11" t="s">
        <v>71</v>
      </c>
      <c r="I8867" t="s">
        <v>61</v>
      </c>
      <c r="J8867" t="s">
        <v>61</v>
      </c>
      <c r="K8867" t="s">
        <v>61</v>
      </c>
      <c r="L8867" t="s">
        <v>61</v>
      </c>
      <c r="M8867" t="s">
        <v>61</v>
      </c>
      <c r="N8867" t="s">
        <v>61</v>
      </c>
      <c r="O8867" t="s">
        <v>61</v>
      </c>
      <c r="P8867" t="s">
        <v>61</v>
      </c>
      <c r="Q8867" t="s">
        <v>61</v>
      </c>
      <c r="R8867" t="s">
        <v>61</v>
      </c>
      <c r="S8867" t="s">
        <v>61</v>
      </c>
      <c r="T8867" t="s">
        <v>61</v>
      </c>
      <c r="U8867" t="s">
        <v>61</v>
      </c>
      <c r="V8867" t="s">
        <v>61</v>
      </c>
      <c r="W8867" t="s">
        <v>61</v>
      </c>
      <c r="X8867" t="s">
        <v>61</v>
      </c>
      <c r="Y8867" t="s">
        <v>61</v>
      </c>
      <c r="Z8867" t="s">
        <v>61</v>
      </c>
      <c r="AA8867" t="s">
        <v>61</v>
      </c>
      <c r="AB8867" t="s">
        <v>61</v>
      </c>
      <c r="AC8867" t="s">
        <v>61</v>
      </c>
      <c r="AD8867" t="s">
        <v>61</v>
      </c>
      <c r="AE8867" t="s">
        <v>61</v>
      </c>
      <c r="AF8867" t="s">
        <v>61</v>
      </c>
      <c r="AG8867" t="s">
        <v>61</v>
      </c>
      <c r="AH8867" t="s">
        <v>61</v>
      </c>
      <c r="AI8867" t="s">
        <v>61</v>
      </c>
      <c r="AJ8867" t="s">
        <v>162</v>
      </c>
      <c r="AK8867" t="s">
        <v>61</v>
      </c>
      <c r="AL8867" t="s">
        <v>61</v>
      </c>
      <c r="AM8867" t="s">
        <v>61</v>
      </c>
      <c r="AN8867" t="s">
        <v>163</v>
      </c>
      <c r="AO8867" t="s">
        <v>164</v>
      </c>
      <c r="AP8867" s="11" t="s">
        <v>165</v>
      </c>
      <c r="AQ8867" t="s">
        <v>61</v>
      </c>
      <c r="AR8867" s="11" t="s">
        <v>166</v>
      </c>
      <c r="AS8867" s="4" t="s">
        <v>61</v>
      </c>
      <c r="AT8867">
        <v>2006</v>
      </c>
      <c r="AU8867">
        <v>24.14992939</v>
      </c>
      <c r="AV8867" t="s">
        <v>61</v>
      </c>
      <c r="AX8867" s="11" t="s">
        <v>167</v>
      </c>
      <c r="AY8867" t="s">
        <v>70</v>
      </c>
      <c r="AZ8867" t="s">
        <v>70</v>
      </c>
      <c r="BA8867" t="s">
        <v>70</v>
      </c>
      <c r="BB8867" t="s">
        <v>70</v>
      </c>
      <c r="BC8867" t="s">
        <v>70</v>
      </c>
      <c r="BD8867" t="s">
        <v>70</v>
      </c>
    </row>
    <row r="8868" spans="1:56" x14ac:dyDescent="0.3">
      <c r="A8868" s="11" t="s">
        <v>99</v>
      </c>
      <c r="B8868" s="11" t="s">
        <v>160</v>
      </c>
      <c r="C8868" s="11" t="s">
        <v>161</v>
      </c>
      <c r="D8868" s="11" t="s">
        <v>59</v>
      </c>
      <c r="E8868" t="s">
        <v>86</v>
      </c>
      <c r="F8868" t="s">
        <v>61</v>
      </c>
      <c r="G8868" t="s">
        <v>61</v>
      </c>
      <c r="H8868" t="s">
        <v>71</v>
      </c>
      <c r="I8868" t="s">
        <v>61</v>
      </c>
      <c r="J8868" t="s">
        <v>61</v>
      </c>
      <c r="K8868" t="s">
        <v>61</v>
      </c>
      <c r="L8868" t="s">
        <v>61</v>
      </c>
      <c r="M8868" t="s">
        <v>61</v>
      </c>
      <c r="N8868" t="s">
        <v>61</v>
      </c>
      <c r="O8868" t="s">
        <v>61</v>
      </c>
      <c r="P8868" t="s">
        <v>61</v>
      </c>
      <c r="Q8868" t="s">
        <v>61</v>
      </c>
      <c r="R8868" t="s">
        <v>61</v>
      </c>
      <c r="S8868" t="s">
        <v>61</v>
      </c>
      <c r="T8868" t="s">
        <v>61</v>
      </c>
      <c r="U8868" t="s">
        <v>61</v>
      </c>
      <c r="V8868" t="s">
        <v>61</v>
      </c>
      <c r="W8868" t="s">
        <v>61</v>
      </c>
      <c r="X8868" t="s">
        <v>61</v>
      </c>
      <c r="Y8868" t="s">
        <v>61</v>
      </c>
      <c r="Z8868" t="s">
        <v>61</v>
      </c>
      <c r="AA8868" t="s">
        <v>61</v>
      </c>
      <c r="AB8868" t="s">
        <v>61</v>
      </c>
      <c r="AC8868" t="s">
        <v>61</v>
      </c>
      <c r="AD8868" t="s">
        <v>61</v>
      </c>
      <c r="AE8868" t="s">
        <v>61</v>
      </c>
      <c r="AF8868" t="s">
        <v>61</v>
      </c>
      <c r="AG8868" t="s">
        <v>61</v>
      </c>
      <c r="AH8868" t="s">
        <v>61</v>
      </c>
      <c r="AI8868" t="s">
        <v>61</v>
      </c>
      <c r="AJ8868" t="s">
        <v>168</v>
      </c>
      <c r="AK8868" t="s">
        <v>61</v>
      </c>
      <c r="AL8868" t="s">
        <v>61</v>
      </c>
      <c r="AM8868" t="s">
        <v>61</v>
      </c>
      <c r="AN8868" t="s">
        <v>163</v>
      </c>
      <c r="AO8868" t="s">
        <v>164</v>
      </c>
      <c r="AP8868" s="11" t="s">
        <v>165</v>
      </c>
      <c r="AQ8868" t="s">
        <v>61</v>
      </c>
      <c r="AR8868" s="11" t="s">
        <v>166</v>
      </c>
      <c r="AS8868" s="4" t="s">
        <v>61</v>
      </c>
      <c r="AT8868">
        <v>2006</v>
      </c>
      <c r="AU8868">
        <v>29.60312776252</v>
      </c>
      <c r="AV8868" t="s">
        <v>61</v>
      </c>
      <c r="AX8868" s="11" t="s">
        <v>169</v>
      </c>
      <c r="AY8868" t="s">
        <v>70</v>
      </c>
      <c r="AZ8868" t="s">
        <v>70</v>
      </c>
      <c r="BA8868" t="s">
        <v>70</v>
      </c>
      <c r="BB8868" t="s">
        <v>70</v>
      </c>
      <c r="BC8868" t="s">
        <v>70</v>
      </c>
      <c r="BD8868" t="s">
        <v>70</v>
      </c>
    </row>
    <row r="8869" spans="1:56" x14ac:dyDescent="0.3">
      <c r="A8869" s="11" t="s">
        <v>99</v>
      </c>
      <c r="B8869" s="11" t="s">
        <v>160</v>
      </c>
      <c r="C8869" s="11" t="s">
        <v>161</v>
      </c>
      <c r="D8869" s="11" t="s">
        <v>59</v>
      </c>
      <c r="E8869" t="s">
        <v>86</v>
      </c>
      <c r="F8869" t="s">
        <v>61</v>
      </c>
      <c r="G8869" t="s">
        <v>61</v>
      </c>
      <c r="H8869" s="11" t="s">
        <v>71</v>
      </c>
      <c r="I8869" t="s">
        <v>61</v>
      </c>
      <c r="J8869" t="s">
        <v>61</v>
      </c>
      <c r="K8869" t="s">
        <v>61</v>
      </c>
      <c r="L8869" t="s">
        <v>61</v>
      </c>
      <c r="M8869" t="s">
        <v>61</v>
      </c>
      <c r="N8869" t="s">
        <v>61</v>
      </c>
      <c r="O8869" t="s">
        <v>61</v>
      </c>
      <c r="P8869" t="s">
        <v>61</v>
      </c>
      <c r="Q8869" t="s">
        <v>61</v>
      </c>
      <c r="R8869" t="s">
        <v>61</v>
      </c>
      <c r="S8869" t="s">
        <v>61</v>
      </c>
      <c r="T8869" t="s">
        <v>61</v>
      </c>
      <c r="U8869" t="s">
        <v>61</v>
      </c>
      <c r="V8869" t="s">
        <v>61</v>
      </c>
      <c r="W8869" t="s">
        <v>61</v>
      </c>
      <c r="X8869" t="s">
        <v>61</v>
      </c>
      <c r="Y8869" t="s">
        <v>61</v>
      </c>
      <c r="Z8869" t="s">
        <v>61</v>
      </c>
      <c r="AA8869" t="s">
        <v>61</v>
      </c>
      <c r="AB8869" t="s">
        <v>61</v>
      </c>
      <c r="AC8869" t="s">
        <v>61</v>
      </c>
      <c r="AD8869" t="s">
        <v>61</v>
      </c>
      <c r="AE8869" t="s">
        <v>61</v>
      </c>
      <c r="AF8869" t="s">
        <v>61</v>
      </c>
      <c r="AG8869" t="s">
        <v>61</v>
      </c>
      <c r="AH8869" t="s">
        <v>61</v>
      </c>
      <c r="AI8869" t="s">
        <v>61</v>
      </c>
      <c r="AJ8869" t="s">
        <v>162</v>
      </c>
      <c r="AK8869" t="s">
        <v>61</v>
      </c>
      <c r="AL8869" t="s">
        <v>61</v>
      </c>
      <c r="AM8869" t="s">
        <v>61</v>
      </c>
      <c r="AN8869" t="s">
        <v>163</v>
      </c>
      <c r="AO8869" t="s">
        <v>164</v>
      </c>
      <c r="AP8869" s="11" t="s">
        <v>165</v>
      </c>
      <c r="AQ8869" t="s">
        <v>61</v>
      </c>
      <c r="AR8869" s="11" t="s">
        <v>166</v>
      </c>
      <c r="AS8869" s="4" t="s">
        <v>61</v>
      </c>
      <c r="AT8869">
        <v>2007</v>
      </c>
      <c r="AU8869">
        <v>23.940712220000002</v>
      </c>
      <c r="AV8869" t="s">
        <v>61</v>
      </c>
      <c r="AX8869" s="11" t="s">
        <v>167</v>
      </c>
      <c r="AY8869" t="s">
        <v>70</v>
      </c>
      <c r="AZ8869" t="s">
        <v>70</v>
      </c>
      <c r="BA8869" t="s">
        <v>70</v>
      </c>
      <c r="BB8869" t="s">
        <v>70</v>
      </c>
      <c r="BC8869" t="s">
        <v>70</v>
      </c>
      <c r="BD8869" t="s">
        <v>70</v>
      </c>
    </row>
    <row r="8870" spans="1:56" x14ac:dyDescent="0.3">
      <c r="A8870" s="11" t="s">
        <v>99</v>
      </c>
      <c r="B8870" s="11" t="s">
        <v>160</v>
      </c>
      <c r="C8870" s="11" t="s">
        <v>161</v>
      </c>
      <c r="D8870" s="11" t="s">
        <v>59</v>
      </c>
      <c r="E8870" t="s">
        <v>86</v>
      </c>
      <c r="F8870" t="s">
        <v>61</v>
      </c>
      <c r="G8870" t="s">
        <v>61</v>
      </c>
      <c r="H8870" t="s">
        <v>71</v>
      </c>
      <c r="I8870" t="s">
        <v>61</v>
      </c>
      <c r="J8870" t="s">
        <v>61</v>
      </c>
      <c r="K8870" t="s">
        <v>61</v>
      </c>
      <c r="L8870" t="s">
        <v>61</v>
      </c>
      <c r="M8870" t="s">
        <v>61</v>
      </c>
      <c r="N8870" t="s">
        <v>61</v>
      </c>
      <c r="O8870" t="s">
        <v>61</v>
      </c>
      <c r="P8870" t="s">
        <v>61</v>
      </c>
      <c r="Q8870" t="s">
        <v>61</v>
      </c>
      <c r="R8870" t="s">
        <v>61</v>
      </c>
      <c r="S8870" t="s">
        <v>61</v>
      </c>
      <c r="T8870" t="s">
        <v>61</v>
      </c>
      <c r="U8870" t="s">
        <v>61</v>
      </c>
      <c r="V8870" t="s">
        <v>61</v>
      </c>
      <c r="W8870" t="s">
        <v>61</v>
      </c>
      <c r="X8870" t="s">
        <v>61</v>
      </c>
      <c r="Y8870" t="s">
        <v>61</v>
      </c>
      <c r="Z8870" t="s">
        <v>61</v>
      </c>
      <c r="AA8870" t="s">
        <v>61</v>
      </c>
      <c r="AB8870" t="s">
        <v>61</v>
      </c>
      <c r="AC8870" t="s">
        <v>61</v>
      </c>
      <c r="AD8870" t="s">
        <v>61</v>
      </c>
      <c r="AE8870" t="s">
        <v>61</v>
      </c>
      <c r="AF8870" t="s">
        <v>61</v>
      </c>
      <c r="AG8870" t="s">
        <v>61</v>
      </c>
      <c r="AH8870" t="s">
        <v>61</v>
      </c>
      <c r="AI8870" t="s">
        <v>61</v>
      </c>
      <c r="AJ8870" t="s">
        <v>168</v>
      </c>
      <c r="AK8870" t="s">
        <v>61</v>
      </c>
      <c r="AL8870" t="s">
        <v>61</v>
      </c>
      <c r="AM8870" t="s">
        <v>61</v>
      </c>
      <c r="AN8870" t="s">
        <v>163</v>
      </c>
      <c r="AO8870" t="s">
        <v>164</v>
      </c>
      <c r="AP8870" s="11" t="s">
        <v>165</v>
      </c>
      <c r="AQ8870" t="s">
        <v>61</v>
      </c>
      <c r="AR8870" s="11" t="s">
        <v>166</v>
      </c>
      <c r="AS8870" s="4" t="s">
        <v>61</v>
      </c>
      <c r="AT8870">
        <v>2007</v>
      </c>
      <c r="AU8870">
        <v>28.834758318350001</v>
      </c>
      <c r="AV8870" t="s">
        <v>61</v>
      </c>
      <c r="AX8870" s="11" t="s">
        <v>169</v>
      </c>
      <c r="AY8870" t="s">
        <v>70</v>
      </c>
      <c r="AZ8870" t="s">
        <v>70</v>
      </c>
      <c r="BA8870" t="s">
        <v>70</v>
      </c>
      <c r="BB8870" t="s">
        <v>70</v>
      </c>
      <c r="BC8870" t="s">
        <v>70</v>
      </c>
      <c r="BD8870" t="s">
        <v>70</v>
      </c>
    </row>
    <row r="8871" spans="1:56" x14ac:dyDescent="0.3">
      <c r="A8871" s="11" t="s">
        <v>99</v>
      </c>
      <c r="B8871" s="11" t="s">
        <v>160</v>
      </c>
      <c r="C8871" s="11" t="s">
        <v>161</v>
      </c>
      <c r="D8871" s="11" t="s">
        <v>59</v>
      </c>
      <c r="E8871" t="s">
        <v>86</v>
      </c>
      <c r="F8871" t="s">
        <v>61</v>
      </c>
      <c r="G8871" t="s">
        <v>61</v>
      </c>
      <c r="H8871" s="11" t="s">
        <v>71</v>
      </c>
      <c r="I8871" t="s">
        <v>61</v>
      </c>
      <c r="J8871" t="s">
        <v>61</v>
      </c>
      <c r="K8871" t="s">
        <v>61</v>
      </c>
      <c r="L8871" t="s">
        <v>61</v>
      </c>
      <c r="M8871" t="s">
        <v>61</v>
      </c>
      <c r="N8871" t="s">
        <v>61</v>
      </c>
      <c r="O8871" t="s">
        <v>61</v>
      </c>
      <c r="P8871" t="s">
        <v>61</v>
      </c>
      <c r="Q8871" t="s">
        <v>61</v>
      </c>
      <c r="R8871" t="s">
        <v>61</v>
      </c>
      <c r="S8871" t="s">
        <v>61</v>
      </c>
      <c r="T8871" t="s">
        <v>61</v>
      </c>
      <c r="U8871" t="s">
        <v>61</v>
      </c>
      <c r="V8871" t="s">
        <v>61</v>
      </c>
      <c r="W8871" t="s">
        <v>61</v>
      </c>
      <c r="X8871" t="s">
        <v>61</v>
      </c>
      <c r="Y8871" t="s">
        <v>61</v>
      </c>
      <c r="Z8871" t="s">
        <v>61</v>
      </c>
      <c r="AA8871" t="s">
        <v>61</v>
      </c>
      <c r="AB8871" t="s">
        <v>61</v>
      </c>
      <c r="AC8871" t="s">
        <v>61</v>
      </c>
      <c r="AD8871" t="s">
        <v>61</v>
      </c>
      <c r="AE8871" t="s">
        <v>61</v>
      </c>
      <c r="AF8871" t="s">
        <v>61</v>
      </c>
      <c r="AG8871" t="s">
        <v>61</v>
      </c>
      <c r="AH8871" t="s">
        <v>61</v>
      </c>
      <c r="AI8871" t="s">
        <v>61</v>
      </c>
      <c r="AJ8871" t="s">
        <v>162</v>
      </c>
      <c r="AK8871" t="s">
        <v>61</v>
      </c>
      <c r="AL8871" t="s">
        <v>61</v>
      </c>
      <c r="AM8871" t="s">
        <v>61</v>
      </c>
      <c r="AN8871" t="s">
        <v>163</v>
      </c>
      <c r="AO8871" t="s">
        <v>164</v>
      </c>
      <c r="AP8871" s="11" t="s">
        <v>165</v>
      </c>
      <c r="AQ8871" t="s">
        <v>61</v>
      </c>
      <c r="AR8871" s="11" t="s">
        <v>166</v>
      </c>
      <c r="AS8871" s="4" t="s">
        <v>61</v>
      </c>
      <c r="AT8871">
        <v>2008</v>
      </c>
      <c r="AU8871">
        <v>28.301256109999997</v>
      </c>
      <c r="AV8871" t="s">
        <v>61</v>
      </c>
      <c r="AX8871" s="11" t="s">
        <v>167</v>
      </c>
      <c r="AY8871" t="s">
        <v>70</v>
      </c>
      <c r="AZ8871" t="s">
        <v>70</v>
      </c>
      <c r="BA8871" t="s">
        <v>70</v>
      </c>
      <c r="BB8871" t="s">
        <v>70</v>
      </c>
      <c r="BC8871" t="s">
        <v>70</v>
      </c>
      <c r="BD8871" t="s">
        <v>70</v>
      </c>
    </row>
    <row r="8872" spans="1:56" x14ac:dyDescent="0.3">
      <c r="A8872" s="11" t="s">
        <v>99</v>
      </c>
      <c r="B8872" s="11" t="s">
        <v>160</v>
      </c>
      <c r="C8872" s="11" t="s">
        <v>161</v>
      </c>
      <c r="D8872" s="11" t="s">
        <v>59</v>
      </c>
      <c r="E8872" t="s">
        <v>86</v>
      </c>
      <c r="F8872" t="s">
        <v>61</v>
      </c>
      <c r="G8872" t="s">
        <v>61</v>
      </c>
      <c r="H8872" t="s">
        <v>71</v>
      </c>
      <c r="I8872" t="s">
        <v>61</v>
      </c>
      <c r="J8872" t="s">
        <v>61</v>
      </c>
      <c r="K8872" t="s">
        <v>61</v>
      </c>
      <c r="L8872" t="s">
        <v>61</v>
      </c>
      <c r="M8872" t="s">
        <v>61</v>
      </c>
      <c r="N8872" t="s">
        <v>61</v>
      </c>
      <c r="O8872" t="s">
        <v>61</v>
      </c>
      <c r="P8872" t="s">
        <v>61</v>
      </c>
      <c r="Q8872" t="s">
        <v>61</v>
      </c>
      <c r="R8872" t="s">
        <v>61</v>
      </c>
      <c r="S8872" t="s">
        <v>61</v>
      </c>
      <c r="T8872" t="s">
        <v>61</v>
      </c>
      <c r="U8872" t="s">
        <v>61</v>
      </c>
      <c r="V8872" t="s">
        <v>61</v>
      </c>
      <c r="W8872" t="s">
        <v>61</v>
      </c>
      <c r="X8872" t="s">
        <v>61</v>
      </c>
      <c r="Y8872" t="s">
        <v>61</v>
      </c>
      <c r="Z8872" t="s">
        <v>61</v>
      </c>
      <c r="AA8872" t="s">
        <v>61</v>
      </c>
      <c r="AB8872" t="s">
        <v>61</v>
      </c>
      <c r="AC8872" t="s">
        <v>61</v>
      </c>
      <c r="AD8872" t="s">
        <v>61</v>
      </c>
      <c r="AE8872" t="s">
        <v>61</v>
      </c>
      <c r="AF8872" t="s">
        <v>61</v>
      </c>
      <c r="AG8872" t="s">
        <v>61</v>
      </c>
      <c r="AH8872" t="s">
        <v>61</v>
      </c>
      <c r="AI8872" t="s">
        <v>61</v>
      </c>
      <c r="AJ8872" t="s">
        <v>168</v>
      </c>
      <c r="AK8872" t="s">
        <v>61</v>
      </c>
      <c r="AL8872" t="s">
        <v>61</v>
      </c>
      <c r="AM8872" t="s">
        <v>61</v>
      </c>
      <c r="AN8872" t="s">
        <v>163</v>
      </c>
      <c r="AO8872" t="s">
        <v>164</v>
      </c>
      <c r="AP8872" s="11" t="s">
        <v>165</v>
      </c>
      <c r="AQ8872" t="s">
        <v>61</v>
      </c>
      <c r="AR8872" s="11" t="s">
        <v>166</v>
      </c>
      <c r="AS8872" s="4" t="s">
        <v>61</v>
      </c>
      <c r="AT8872">
        <v>2008</v>
      </c>
      <c r="AU8872">
        <v>29.59258609954</v>
      </c>
      <c r="AV8872" t="s">
        <v>61</v>
      </c>
      <c r="AX8872" s="11" t="s">
        <v>169</v>
      </c>
      <c r="AY8872" t="s">
        <v>70</v>
      </c>
      <c r="AZ8872" t="s">
        <v>70</v>
      </c>
      <c r="BA8872" t="s">
        <v>70</v>
      </c>
      <c r="BB8872" t="s">
        <v>70</v>
      </c>
      <c r="BC8872" t="s">
        <v>70</v>
      </c>
      <c r="BD8872" t="s">
        <v>70</v>
      </c>
    </row>
    <row r="8873" spans="1:56" x14ac:dyDescent="0.3">
      <c r="A8873" s="11" t="s">
        <v>99</v>
      </c>
      <c r="B8873" s="11" t="s">
        <v>160</v>
      </c>
      <c r="C8873" s="11" t="s">
        <v>161</v>
      </c>
      <c r="D8873" s="11" t="s">
        <v>59</v>
      </c>
      <c r="E8873" t="s">
        <v>86</v>
      </c>
      <c r="F8873" t="s">
        <v>61</v>
      </c>
      <c r="G8873" t="s">
        <v>61</v>
      </c>
      <c r="H8873" s="11" t="s">
        <v>71</v>
      </c>
      <c r="I8873" t="s">
        <v>61</v>
      </c>
      <c r="J8873" t="s">
        <v>61</v>
      </c>
      <c r="K8873" t="s">
        <v>61</v>
      </c>
      <c r="L8873" t="s">
        <v>61</v>
      </c>
      <c r="M8873" t="s">
        <v>61</v>
      </c>
      <c r="N8873" t="s">
        <v>61</v>
      </c>
      <c r="O8873" t="s">
        <v>61</v>
      </c>
      <c r="P8873" t="s">
        <v>61</v>
      </c>
      <c r="Q8873" t="s">
        <v>61</v>
      </c>
      <c r="R8873" t="s">
        <v>61</v>
      </c>
      <c r="S8873" t="s">
        <v>61</v>
      </c>
      <c r="T8873" t="s">
        <v>61</v>
      </c>
      <c r="U8873" t="s">
        <v>61</v>
      </c>
      <c r="V8873" t="s">
        <v>61</v>
      </c>
      <c r="W8873" t="s">
        <v>61</v>
      </c>
      <c r="X8873" t="s">
        <v>61</v>
      </c>
      <c r="Y8873" t="s">
        <v>61</v>
      </c>
      <c r="Z8873" t="s">
        <v>61</v>
      </c>
      <c r="AA8873" t="s">
        <v>61</v>
      </c>
      <c r="AB8873" t="s">
        <v>61</v>
      </c>
      <c r="AC8873" t="s">
        <v>61</v>
      </c>
      <c r="AD8873" t="s">
        <v>61</v>
      </c>
      <c r="AE8873" t="s">
        <v>61</v>
      </c>
      <c r="AF8873" t="s">
        <v>61</v>
      </c>
      <c r="AG8873" t="s">
        <v>61</v>
      </c>
      <c r="AH8873" t="s">
        <v>61</v>
      </c>
      <c r="AI8873" t="s">
        <v>61</v>
      </c>
      <c r="AJ8873" t="s">
        <v>162</v>
      </c>
      <c r="AK8873" t="s">
        <v>61</v>
      </c>
      <c r="AL8873" t="s">
        <v>61</v>
      </c>
      <c r="AM8873" t="s">
        <v>61</v>
      </c>
      <c r="AN8873" t="s">
        <v>163</v>
      </c>
      <c r="AO8873" t="s">
        <v>164</v>
      </c>
      <c r="AP8873" s="11" t="s">
        <v>165</v>
      </c>
      <c r="AQ8873" t="s">
        <v>61</v>
      </c>
      <c r="AR8873" s="11" t="s">
        <v>166</v>
      </c>
      <c r="AS8873" s="4" t="s">
        <v>61</v>
      </c>
      <c r="AT8873">
        <v>2009</v>
      </c>
      <c r="AU8873">
        <v>27.595227359999999</v>
      </c>
      <c r="AV8873" t="s">
        <v>61</v>
      </c>
      <c r="AX8873" s="11" t="s">
        <v>167</v>
      </c>
      <c r="AY8873" t="s">
        <v>70</v>
      </c>
      <c r="AZ8873" t="s">
        <v>70</v>
      </c>
      <c r="BA8873" t="s">
        <v>70</v>
      </c>
      <c r="BB8873" t="s">
        <v>70</v>
      </c>
      <c r="BC8873" t="s">
        <v>70</v>
      </c>
      <c r="BD8873" t="s">
        <v>70</v>
      </c>
    </row>
    <row r="8874" spans="1:56" x14ac:dyDescent="0.3">
      <c r="A8874" s="11" t="s">
        <v>99</v>
      </c>
      <c r="B8874" s="11" t="s">
        <v>160</v>
      </c>
      <c r="C8874" s="11" t="s">
        <v>161</v>
      </c>
      <c r="D8874" s="11" t="s">
        <v>59</v>
      </c>
      <c r="E8874" t="s">
        <v>86</v>
      </c>
      <c r="F8874" t="s">
        <v>61</v>
      </c>
      <c r="G8874" t="s">
        <v>61</v>
      </c>
      <c r="H8874" t="s">
        <v>71</v>
      </c>
      <c r="I8874" t="s">
        <v>61</v>
      </c>
      <c r="J8874" t="s">
        <v>61</v>
      </c>
      <c r="K8874" t="s">
        <v>61</v>
      </c>
      <c r="L8874" t="s">
        <v>61</v>
      </c>
      <c r="M8874" t="s">
        <v>61</v>
      </c>
      <c r="N8874" t="s">
        <v>61</v>
      </c>
      <c r="O8874" t="s">
        <v>61</v>
      </c>
      <c r="P8874" t="s">
        <v>61</v>
      </c>
      <c r="Q8874" t="s">
        <v>61</v>
      </c>
      <c r="R8874" t="s">
        <v>61</v>
      </c>
      <c r="S8874" t="s">
        <v>61</v>
      </c>
      <c r="T8874" t="s">
        <v>61</v>
      </c>
      <c r="U8874" t="s">
        <v>61</v>
      </c>
      <c r="V8874" t="s">
        <v>61</v>
      </c>
      <c r="W8874" t="s">
        <v>61</v>
      </c>
      <c r="X8874" t="s">
        <v>61</v>
      </c>
      <c r="Y8874" t="s">
        <v>61</v>
      </c>
      <c r="Z8874" t="s">
        <v>61</v>
      </c>
      <c r="AA8874" t="s">
        <v>61</v>
      </c>
      <c r="AB8874" t="s">
        <v>61</v>
      </c>
      <c r="AC8874" t="s">
        <v>61</v>
      </c>
      <c r="AD8874" t="s">
        <v>61</v>
      </c>
      <c r="AE8874" t="s">
        <v>61</v>
      </c>
      <c r="AF8874" t="s">
        <v>61</v>
      </c>
      <c r="AG8874" t="s">
        <v>61</v>
      </c>
      <c r="AH8874" t="s">
        <v>61</v>
      </c>
      <c r="AI8874" t="s">
        <v>61</v>
      </c>
      <c r="AJ8874" t="s">
        <v>168</v>
      </c>
      <c r="AK8874" t="s">
        <v>61</v>
      </c>
      <c r="AL8874" t="s">
        <v>61</v>
      </c>
      <c r="AM8874" t="s">
        <v>61</v>
      </c>
      <c r="AN8874" t="s">
        <v>163</v>
      </c>
      <c r="AO8874" t="s">
        <v>164</v>
      </c>
      <c r="AP8874" s="11" t="s">
        <v>165</v>
      </c>
      <c r="AQ8874" t="s">
        <v>61</v>
      </c>
      <c r="AR8874" s="11" t="s">
        <v>166</v>
      </c>
      <c r="AS8874" s="4" t="s">
        <v>61</v>
      </c>
      <c r="AT8874">
        <v>2009</v>
      </c>
      <c r="AU8874">
        <v>28.482790806470003</v>
      </c>
      <c r="AV8874" t="s">
        <v>61</v>
      </c>
      <c r="AX8874" s="11" t="s">
        <v>169</v>
      </c>
      <c r="AY8874" t="s">
        <v>70</v>
      </c>
      <c r="AZ8874" t="s">
        <v>70</v>
      </c>
      <c r="BA8874" t="s">
        <v>70</v>
      </c>
      <c r="BB8874" t="s">
        <v>70</v>
      </c>
      <c r="BC8874" t="s">
        <v>70</v>
      </c>
      <c r="BD8874" t="s">
        <v>70</v>
      </c>
    </row>
    <row r="8875" spans="1:56" x14ac:dyDescent="0.3">
      <c r="A8875" s="11" t="s">
        <v>99</v>
      </c>
      <c r="B8875" s="11" t="s">
        <v>160</v>
      </c>
      <c r="C8875" s="11" t="s">
        <v>161</v>
      </c>
      <c r="D8875" s="11" t="s">
        <v>59</v>
      </c>
      <c r="E8875" t="s">
        <v>86</v>
      </c>
      <c r="F8875" t="s">
        <v>61</v>
      </c>
      <c r="G8875" t="s">
        <v>61</v>
      </c>
      <c r="H8875" s="11" t="s">
        <v>71</v>
      </c>
      <c r="I8875" t="s">
        <v>61</v>
      </c>
      <c r="J8875" t="s">
        <v>61</v>
      </c>
      <c r="K8875" t="s">
        <v>61</v>
      </c>
      <c r="L8875" t="s">
        <v>61</v>
      </c>
      <c r="M8875" t="s">
        <v>61</v>
      </c>
      <c r="N8875" t="s">
        <v>61</v>
      </c>
      <c r="O8875" t="s">
        <v>61</v>
      </c>
      <c r="P8875" t="s">
        <v>61</v>
      </c>
      <c r="Q8875" t="s">
        <v>61</v>
      </c>
      <c r="R8875" t="s">
        <v>61</v>
      </c>
      <c r="S8875" t="s">
        <v>61</v>
      </c>
      <c r="T8875" t="s">
        <v>61</v>
      </c>
      <c r="U8875" t="s">
        <v>61</v>
      </c>
      <c r="V8875" t="s">
        <v>61</v>
      </c>
      <c r="W8875" t="s">
        <v>61</v>
      </c>
      <c r="X8875" t="s">
        <v>61</v>
      </c>
      <c r="Y8875" t="s">
        <v>61</v>
      </c>
      <c r="Z8875" t="s">
        <v>61</v>
      </c>
      <c r="AA8875" t="s">
        <v>61</v>
      </c>
      <c r="AB8875" t="s">
        <v>61</v>
      </c>
      <c r="AC8875" t="s">
        <v>61</v>
      </c>
      <c r="AD8875" t="s">
        <v>61</v>
      </c>
      <c r="AE8875" t="s">
        <v>61</v>
      </c>
      <c r="AF8875" t="s">
        <v>61</v>
      </c>
      <c r="AG8875" t="s">
        <v>61</v>
      </c>
      <c r="AH8875" t="s">
        <v>61</v>
      </c>
      <c r="AI8875" t="s">
        <v>61</v>
      </c>
      <c r="AJ8875" t="s">
        <v>162</v>
      </c>
      <c r="AK8875" t="s">
        <v>61</v>
      </c>
      <c r="AL8875" t="s">
        <v>61</v>
      </c>
      <c r="AM8875" t="s">
        <v>61</v>
      </c>
      <c r="AN8875" t="s">
        <v>163</v>
      </c>
      <c r="AO8875" t="s">
        <v>164</v>
      </c>
      <c r="AP8875" s="11" t="s">
        <v>165</v>
      </c>
      <c r="AQ8875" t="s">
        <v>61</v>
      </c>
      <c r="AR8875" s="11" t="s">
        <v>166</v>
      </c>
      <c r="AS8875" s="4" t="s">
        <v>61</v>
      </c>
      <c r="AT8875">
        <v>2010</v>
      </c>
      <c r="AU8875">
        <v>28.716370220000002</v>
      </c>
      <c r="AV8875" t="s">
        <v>61</v>
      </c>
      <c r="AX8875" s="11" t="s">
        <v>167</v>
      </c>
      <c r="AY8875" t="s">
        <v>70</v>
      </c>
      <c r="AZ8875" t="s">
        <v>70</v>
      </c>
      <c r="BA8875" t="s">
        <v>70</v>
      </c>
      <c r="BB8875" t="s">
        <v>70</v>
      </c>
      <c r="BC8875" t="s">
        <v>70</v>
      </c>
      <c r="BD8875" t="s">
        <v>70</v>
      </c>
    </row>
    <row r="8876" spans="1:56" x14ac:dyDescent="0.3">
      <c r="A8876" s="11" t="s">
        <v>99</v>
      </c>
      <c r="B8876" s="11" t="s">
        <v>160</v>
      </c>
      <c r="C8876" s="11" t="s">
        <v>161</v>
      </c>
      <c r="D8876" s="11" t="s">
        <v>59</v>
      </c>
      <c r="E8876" t="s">
        <v>86</v>
      </c>
      <c r="F8876" t="s">
        <v>61</v>
      </c>
      <c r="G8876" t="s">
        <v>61</v>
      </c>
      <c r="H8876" t="s">
        <v>71</v>
      </c>
      <c r="I8876" t="s">
        <v>61</v>
      </c>
      <c r="J8876" t="s">
        <v>61</v>
      </c>
      <c r="K8876" t="s">
        <v>61</v>
      </c>
      <c r="L8876" t="s">
        <v>61</v>
      </c>
      <c r="M8876" t="s">
        <v>61</v>
      </c>
      <c r="N8876" t="s">
        <v>61</v>
      </c>
      <c r="O8876" t="s">
        <v>61</v>
      </c>
      <c r="P8876" t="s">
        <v>61</v>
      </c>
      <c r="Q8876" t="s">
        <v>61</v>
      </c>
      <c r="R8876" t="s">
        <v>61</v>
      </c>
      <c r="S8876" t="s">
        <v>61</v>
      </c>
      <c r="T8876" t="s">
        <v>61</v>
      </c>
      <c r="U8876" t="s">
        <v>61</v>
      </c>
      <c r="V8876" t="s">
        <v>61</v>
      </c>
      <c r="W8876" t="s">
        <v>61</v>
      </c>
      <c r="X8876" t="s">
        <v>61</v>
      </c>
      <c r="Y8876" t="s">
        <v>61</v>
      </c>
      <c r="Z8876" t="s">
        <v>61</v>
      </c>
      <c r="AA8876" t="s">
        <v>61</v>
      </c>
      <c r="AB8876" t="s">
        <v>61</v>
      </c>
      <c r="AC8876" t="s">
        <v>61</v>
      </c>
      <c r="AD8876" t="s">
        <v>61</v>
      </c>
      <c r="AE8876" t="s">
        <v>61</v>
      </c>
      <c r="AF8876" t="s">
        <v>61</v>
      </c>
      <c r="AG8876" t="s">
        <v>61</v>
      </c>
      <c r="AH8876" t="s">
        <v>61</v>
      </c>
      <c r="AI8876" t="s">
        <v>61</v>
      </c>
      <c r="AJ8876" t="s">
        <v>168</v>
      </c>
      <c r="AK8876" t="s">
        <v>61</v>
      </c>
      <c r="AL8876" t="s">
        <v>61</v>
      </c>
      <c r="AM8876" t="s">
        <v>61</v>
      </c>
      <c r="AN8876" t="s">
        <v>163</v>
      </c>
      <c r="AO8876" t="s">
        <v>164</v>
      </c>
      <c r="AP8876" s="11" t="s">
        <v>165</v>
      </c>
      <c r="AQ8876" t="s">
        <v>61</v>
      </c>
      <c r="AR8876" s="11" t="s">
        <v>166</v>
      </c>
      <c r="AS8876" s="4" t="s">
        <v>61</v>
      </c>
      <c r="AT8876">
        <v>2010</v>
      </c>
      <c r="AU8876">
        <v>27.603866425579998</v>
      </c>
      <c r="AV8876" t="s">
        <v>61</v>
      </c>
      <c r="AX8876" s="11" t="s">
        <v>169</v>
      </c>
      <c r="AY8876" t="s">
        <v>70</v>
      </c>
      <c r="AZ8876" t="s">
        <v>70</v>
      </c>
      <c r="BA8876" t="s">
        <v>70</v>
      </c>
      <c r="BB8876" t="s">
        <v>70</v>
      </c>
      <c r="BC8876" t="s">
        <v>70</v>
      </c>
      <c r="BD8876" t="s">
        <v>70</v>
      </c>
    </row>
    <row r="8877" spans="1:56" x14ac:dyDescent="0.3">
      <c r="A8877" s="11" t="s">
        <v>99</v>
      </c>
      <c r="B8877" s="11" t="s">
        <v>160</v>
      </c>
      <c r="C8877" s="11" t="s">
        <v>161</v>
      </c>
      <c r="D8877" s="11" t="s">
        <v>59</v>
      </c>
      <c r="E8877" t="s">
        <v>86</v>
      </c>
      <c r="F8877" t="s">
        <v>61</v>
      </c>
      <c r="G8877" t="s">
        <v>61</v>
      </c>
      <c r="H8877" s="11" t="s">
        <v>71</v>
      </c>
      <c r="I8877" t="s">
        <v>61</v>
      </c>
      <c r="J8877" t="s">
        <v>61</v>
      </c>
      <c r="K8877" t="s">
        <v>61</v>
      </c>
      <c r="L8877" t="s">
        <v>61</v>
      </c>
      <c r="M8877" t="s">
        <v>61</v>
      </c>
      <c r="N8877" t="s">
        <v>61</v>
      </c>
      <c r="O8877" t="s">
        <v>61</v>
      </c>
      <c r="P8877" t="s">
        <v>61</v>
      </c>
      <c r="Q8877" t="s">
        <v>61</v>
      </c>
      <c r="R8877" t="s">
        <v>61</v>
      </c>
      <c r="S8877" t="s">
        <v>61</v>
      </c>
      <c r="T8877" t="s">
        <v>61</v>
      </c>
      <c r="U8877" t="s">
        <v>61</v>
      </c>
      <c r="V8877" t="s">
        <v>61</v>
      </c>
      <c r="W8877" t="s">
        <v>61</v>
      </c>
      <c r="X8877" t="s">
        <v>61</v>
      </c>
      <c r="Y8877" t="s">
        <v>61</v>
      </c>
      <c r="Z8877" t="s">
        <v>61</v>
      </c>
      <c r="AA8877" t="s">
        <v>61</v>
      </c>
      <c r="AB8877" t="s">
        <v>61</v>
      </c>
      <c r="AC8877" t="s">
        <v>61</v>
      </c>
      <c r="AD8877" t="s">
        <v>61</v>
      </c>
      <c r="AE8877" t="s">
        <v>61</v>
      </c>
      <c r="AF8877" t="s">
        <v>61</v>
      </c>
      <c r="AG8877" t="s">
        <v>61</v>
      </c>
      <c r="AH8877" t="s">
        <v>61</v>
      </c>
      <c r="AI8877" t="s">
        <v>61</v>
      </c>
      <c r="AJ8877" t="s">
        <v>162</v>
      </c>
      <c r="AK8877" t="s">
        <v>61</v>
      </c>
      <c r="AL8877" t="s">
        <v>61</v>
      </c>
      <c r="AM8877" t="s">
        <v>61</v>
      </c>
      <c r="AN8877" t="s">
        <v>163</v>
      </c>
      <c r="AO8877" t="s">
        <v>164</v>
      </c>
      <c r="AP8877" s="11" t="s">
        <v>165</v>
      </c>
      <c r="AQ8877" t="s">
        <v>61</v>
      </c>
      <c r="AR8877" s="11" t="s">
        <v>166</v>
      </c>
      <c r="AS8877" s="4" t="s">
        <v>61</v>
      </c>
      <c r="AT8877">
        <v>2011</v>
      </c>
      <c r="AU8877">
        <v>24.464370630000001</v>
      </c>
      <c r="AV8877" t="s">
        <v>61</v>
      </c>
      <c r="AX8877" s="11" t="s">
        <v>167</v>
      </c>
      <c r="AY8877" t="s">
        <v>70</v>
      </c>
      <c r="AZ8877" t="s">
        <v>70</v>
      </c>
      <c r="BA8877" t="s">
        <v>70</v>
      </c>
      <c r="BB8877" t="s">
        <v>70</v>
      </c>
      <c r="BC8877" t="s">
        <v>70</v>
      </c>
      <c r="BD8877" t="s">
        <v>70</v>
      </c>
    </row>
    <row r="8878" spans="1:56" x14ac:dyDescent="0.3">
      <c r="A8878" s="11" t="s">
        <v>99</v>
      </c>
      <c r="B8878" s="11" t="s">
        <v>160</v>
      </c>
      <c r="C8878" s="11" t="s">
        <v>161</v>
      </c>
      <c r="D8878" s="11" t="s">
        <v>59</v>
      </c>
      <c r="E8878" t="s">
        <v>86</v>
      </c>
      <c r="F8878" t="s">
        <v>61</v>
      </c>
      <c r="G8878" t="s">
        <v>61</v>
      </c>
      <c r="H8878" t="s">
        <v>71</v>
      </c>
      <c r="I8878" t="s">
        <v>61</v>
      </c>
      <c r="J8878" t="s">
        <v>61</v>
      </c>
      <c r="K8878" t="s">
        <v>61</v>
      </c>
      <c r="L8878" t="s">
        <v>61</v>
      </c>
      <c r="M8878" t="s">
        <v>61</v>
      </c>
      <c r="N8878" t="s">
        <v>61</v>
      </c>
      <c r="O8878" t="s">
        <v>61</v>
      </c>
      <c r="P8878" t="s">
        <v>61</v>
      </c>
      <c r="Q8878" t="s">
        <v>61</v>
      </c>
      <c r="R8878" t="s">
        <v>61</v>
      </c>
      <c r="S8878" t="s">
        <v>61</v>
      </c>
      <c r="T8878" t="s">
        <v>61</v>
      </c>
      <c r="U8878" t="s">
        <v>61</v>
      </c>
      <c r="V8878" t="s">
        <v>61</v>
      </c>
      <c r="W8878" t="s">
        <v>61</v>
      </c>
      <c r="X8878" t="s">
        <v>61</v>
      </c>
      <c r="Y8878" t="s">
        <v>61</v>
      </c>
      <c r="Z8878" t="s">
        <v>61</v>
      </c>
      <c r="AA8878" t="s">
        <v>61</v>
      </c>
      <c r="AB8878" t="s">
        <v>61</v>
      </c>
      <c r="AC8878" t="s">
        <v>61</v>
      </c>
      <c r="AD8878" t="s">
        <v>61</v>
      </c>
      <c r="AE8878" t="s">
        <v>61</v>
      </c>
      <c r="AF8878" t="s">
        <v>61</v>
      </c>
      <c r="AG8878" t="s">
        <v>61</v>
      </c>
      <c r="AH8878" t="s">
        <v>61</v>
      </c>
      <c r="AI8878" t="s">
        <v>61</v>
      </c>
      <c r="AJ8878" t="s">
        <v>168</v>
      </c>
      <c r="AK8878" t="s">
        <v>61</v>
      </c>
      <c r="AL8878" t="s">
        <v>61</v>
      </c>
      <c r="AM8878" t="s">
        <v>61</v>
      </c>
      <c r="AN8878" t="s">
        <v>163</v>
      </c>
      <c r="AO8878" t="s">
        <v>164</v>
      </c>
      <c r="AP8878" s="11" t="s">
        <v>165</v>
      </c>
      <c r="AQ8878" t="s">
        <v>61</v>
      </c>
      <c r="AR8878" s="11" t="s">
        <v>166</v>
      </c>
      <c r="AS8878" s="4" t="s">
        <v>61</v>
      </c>
      <c r="AT8878">
        <v>2011</v>
      </c>
      <c r="AU8878">
        <v>26.58573479216</v>
      </c>
      <c r="AV8878" t="s">
        <v>61</v>
      </c>
      <c r="AX8878" s="11" t="s">
        <v>169</v>
      </c>
      <c r="AY8878" t="s">
        <v>70</v>
      </c>
      <c r="AZ8878" t="s">
        <v>70</v>
      </c>
      <c r="BA8878" t="s">
        <v>70</v>
      </c>
      <c r="BB8878" t="s">
        <v>70</v>
      </c>
      <c r="BC8878" t="s">
        <v>70</v>
      </c>
      <c r="BD8878" t="s">
        <v>70</v>
      </c>
    </row>
    <row r="8879" spans="1:56" x14ac:dyDescent="0.3">
      <c r="A8879" s="11" t="s">
        <v>99</v>
      </c>
      <c r="B8879" s="11" t="s">
        <v>160</v>
      </c>
      <c r="C8879" s="11" t="s">
        <v>161</v>
      </c>
      <c r="D8879" s="11" t="s">
        <v>59</v>
      </c>
      <c r="E8879" t="s">
        <v>86</v>
      </c>
      <c r="F8879" t="s">
        <v>61</v>
      </c>
      <c r="G8879" t="s">
        <v>61</v>
      </c>
      <c r="H8879" s="11" t="s">
        <v>71</v>
      </c>
      <c r="I8879" t="s">
        <v>61</v>
      </c>
      <c r="J8879" t="s">
        <v>61</v>
      </c>
      <c r="K8879" t="s">
        <v>61</v>
      </c>
      <c r="L8879" t="s">
        <v>61</v>
      </c>
      <c r="M8879" t="s">
        <v>61</v>
      </c>
      <c r="N8879" t="s">
        <v>61</v>
      </c>
      <c r="O8879" t="s">
        <v>61</v>
      </c>
      <c r="P8879" t="s">
        <v>61</v>
      </c>
      <c r="Q8879" t="s">
        <v>61</v>
      </c>
      <c r="R8879" t="s">
        <v>61</v>
      </c>
      <c r="S8879" t="s">
        <v>61</v>
      </c>
      <c r="T8879" t="s">
        <v>61</v>
      </c>
      <c r="U8879" t="s">
        <v>61</v>
      </c>
      <c r="V8879" t="s">
        <v>61</v>
      </c>
      <c r="W8879" t="s">
        <v>61</v>
      </c>
      <c r="X8879" t="s">
        <v>61</v>
      </c>
      <c r="Y8879" t="s">
        <v>61</v>
      </c>
      <c r="Z8879" t="s">
        <v>61</v>
      </c>
      <c r="AA8879" t="s">
        <v>61</v>
      </c>
      <c r="AB8879" t="s">
        <v>61</v>
      </c>
      <c r="AC8879" t="s">
        <v>61</v>
      </c>
      <c r="AD8879" t="s">
        <v>61</v>
      </c>
      <c r="AE8879" t="s">
        <v>61</v>
      </c>
      <c r="AF8879" t="s">
        <v>61</v>
      </c>
      <c r="AG8879" t="s">
        <v>61</v>
      </c>
      <c r="AH8879" t="s">
        <v>61</v>
      </c>
      <c r="AI8879" t="s">
        <v>61</v>
      </c>
      <c r="AJ8879" t="s">
        <v>162</v>
      </c>
      <c r="AK8879" t="s">
        <v>61</v>
      </c>
      <c r="AL8879" t="s">
        <v>61</v>
      </c>
      <c r="AM8879" t="s">
        <v>61</v>
      </c>
      <c r="AN8879" t="s">
        <v>163</v>
      </c>
      <c r="AO8879" t="s">
        <v>164</v>
      </c>
      <c r="AP8879" s="11" t="s">
        <v>165</v>
      </c>
      <c r="AQ8879" t="s">
        <v>61</v>
      </c>
      <c r="AR8879" s="11" t="s">
        <v>166</v>
      </c>
      <c r="AS8879" s="4" t="s">
        <v>61</v>
      </c>
      <c r="AT8879">
        <v>2012</v>
      </c>
      <c r="AU8879">
        <v>24.4579342</v>
      </c>
      <c r="AV8879" t="s">
        <v>61</v>
      </c>
      <c r="AX8879" s="11" t="s">
        <v>167</v>
      </c>
      <c r="AY8879" t="s">
        <v>70</v>
      </c>
      <c r="AZ8879" t="s">
        <v>70</v>
      </c>
      <c r="BA8879" t="s">
        <v>70</v>
      </c>
      <c r="BB8879" t="s">
        <v>70</v>
      </c>
      <c r="BC8879" t="s">
        <v>70</v>
      </c>
      <c r="BD8879" t="s">
        <v>70</v>
      </c>
    </row>
    <row r="8880" spans="1:56" x14ac:dyDescent="0.3">
      <c r="A8880" s="11" t="s">
        <v>99</v>
      </c>
      <c r="B8880" s="11" t="s">
        <v>160</v>
      </c>
      <c r="C8880" s="11" t="s">
        <v>161</v>
      </c>
      <c r="D8880" s="11" t="s">
        <v>59</v>
      </c>
      <c r="E8880" t="s">
        <v>86</v>
      </c>
      <c r="F8880" t="s">
        <v>61</v>
      </c>
      <c r="G8880" t="s">
        <v>61</v>
      </c>
      <c r="H8880" t="s">
        <v>71</v>
      </c>
      <c r="I8880" t="s">
        <v>61</v>
      </c>
      <c r="J8880" t="s">
        <v>61</v>
      </c>
      <c r="K8880" t="s">
        <v>61</v>
      </c>
      <c r="L8880" t="s">
        <v>61</v>
      </c>
      <c r="M8880" t="s">
        <v>61</v>
      </c>
      <c r="N8880" t="s">
        <v>61</v>
      </c>
      <c r="O8880" t="s">
        <v>61</v>
      </c>
      <c r="P8880" t="s">
        <v>61</v>
      </c>
      <c r="Q8880" t="s">
        <v>61</v>
      </c>
      <c r="R8880" t="s">
        <v>61</v>
      </c>
      <c r="S8880" t="s">
        <v>61</v>
      </c>
      <c r="T8880" t="s">
        <v>61</v>
      </c>
      <c r="U8880" t="s">
        <v>61</v>
      </c>
      <c r="V8880" t="s">
        <v>61</v>
      </c>
      <c r="W8880" t="s">
        <v>61</v>
      </c>
      <c r="X8880" t="s">
        <v>61</v>
      </c>
      <c r="Y8880" t="s">
        <v>61</v>
      </c>
      <c r="Z8880" t="s">
        <v>61</v>
      </c>
      <c r="AA8880" t="s">
        <v>61</v>
      </c>
      <c r="AB8880" t="s">
        <v>61</v>
      </c>
      <c r="AC8880" t="s">
        <v>61</v>
      </c>
      <c r="AD8880" t="s">
        <v>61</v>
      </c>
      <c r="AE8880" t="s">
        <v>61</v>
      </c>
      <c r="AF8880" t="s">
        <v>61</v>
      </c>
      <c r="AG8880" t="s">
        <v>61</v>
      </c>
      <c r="AH8880" t="s">
        <v>61</v>
      </c>
      <c r="AI8880" t="s">
        <v>61</v>
      </c>
      <c r="AJ8880" t="s">
        <v>168</v>
      </c>
      <c r="AK8880" t="s">
        <v>61</v>
      </c>
      <c r="AL8880" t="s">
        <v>61</v>
      </c>
      <c r="AM8880" t="s">
        <v>61</v>
      </c>
      <c r="AN8880" t="s">
        <v>163</v>
      </c>
      <c r="AO8880" t="s">
        <v>164</v>
      </c>
      <c r="AP8880" s="11" t="s">
        <v>165</v>
      </c>
      <c r="AQ8880" t="s">
        <v>61</v>
      </c>
      <c r="AR8880" s="11" t="s">
        <v>166</v>
      </c>
      <c r="AS8880" s="4" t="s">
        <v>61</v>
      </c>
      <c r="AT8880">
        <v>2012</v>
      </c>
      <c r="AU8880">
        <v>26.970034937809999</v>
      </c>
      <c r="AV8880" t="s">
        <v>61</v>
      </c>
      <c r="AX8880" s="11" t="s">
        <v>169</v>
      </c>
      <c r="AY8880" t="s">
        <v>70</v>
      </c>
      <c r="AZ8880" t="s">
        <v>70</v>
      </c>
      <c r="BA8880" t="s">
        <v>70</v>
      </c>
      <c r="BB8880" t="s">
        <v>70</v>
      </c>
      <c r="BC8880" t="s">
        <v>70</v>
      </c>
      <c r="BD8880" t="s">
        <v>70</v>
      </c>
    </row>
    <row r="8881" spans="1:56" x14ac:dyDescent="0.3">
      <c r="A8881" s="11" t="s">
        <v>99</v>
      </c>
      <c r="B8881" s="11" t="s">
        <v>160</v>
      </c>
      <c r="C8881" s="11" t="s">
        <v>161</v>
      </c>
      <c r="D8881" s="11" t="s">
        <v>59</v>
      </c>
      <c r="E8881" t="s">
        <v>86</v>
      </c>
      <c r="F8881" t="s">
        <v>61</v>
      </c>
      <c r="G8881" t="s">
        <v>61</v>
      </c>
      <c r="H8881" s="11" t="s">
        <v>71</v>
      </c>
      <c r="I8881" t="s">
        <v>61</v>
      </c>
      <c r="J8881" t="s">
        <v>61</v>
      </c>
      <c r="K8881" t="s">
        <v>61</v>
      </c>
      <c r="L8881" t="s">
        <v>61</v>
      </c>
      <c r="M8881" t="s">
        <v>61</v>
      </c>
      <c r="N8881" t="s">
        <v>61</v>
      </c>
      <c r="O8881" t="s">
        <v>61</v>
      </c>
      <c r="P8881" t="s">
        <v>61</v>
      </c>
      <c r="Q8881" t="s">
        <v>61</v>
      </c>
      <c r="R8881" t="s">
        <v>61</v>
      </c>
      <c r="S8881" t="s">
        <v>61</v>
      </c>
      <c r="T8881" t="s">
        <v>61</v>
      </c>
      <c r="U8881" t="s">
        <v>61</v>
      </c>
      <c r="V8881" t="s">
        <v>61</v>
      </c>
      <c r="W8881" t="s">
        <v>61</v>
      </c>
      <c r="X8881" t="s">
        <v>61</v>
      </c>
      <c r="Y8881" t="s">
        <v>61</v>
      </c>
      <c r="Z8881" t="s">
        <v>61</v>
      </c>
      <c r="AA8881" t="s">
        <v>61</v>
      </c>
      <c r="AB8881" t="s">
        <v>61</v>
      </c>
      <c r="AC8881" t="s">
        <v>61</v>
      </c>
      <c r="AD8881" t="s">
        <v>61</v>
      </c>
      <c r="AE8881" t="s">
        <v>61</v>
      </c>
      <c r="AF8881" t="s">
        <v>61</v>
      </c>
      <c r="AG8881" t="s">
        <v>61</v>
      </c>
      <c r="AH8881" t="s">
        <v>61</v>
      </c>
      <c r="AI8881" t="s">
        <v>61</v>
      </c>
      <c r="AJ8881" t="s">
        <v>162</v>
      </c>
      <c r="AK8881" t="s">
        <v>61</v>
      </c>
      <c r="AL8881" t="s">
        <v>61</v>
      </c>
      <c r="AM8881" t="s">
        <v>61</v>
      </c>
      <c r="AN8881" t="s">
        <v>163</v>
      </c>
      <c r="AO8881" t="s">
        <v>164</v>
      </c>
      <c r="AP8881" s="11" t="s">
        <v>165</v>
      </c>
      <c r="AQ8881" t="s">
        <v>61</v>
      </c>
      <c r="AR8881" s="11" t="s">
        <v>166</v>
      </c>
      <c r="AS8881" s="4" t="s">
        <v>61</v>
      </c>
      <c r="AT8881">
        <v>2013</v>
      </c>
      <c r="AU8881">
        <v>24.59513643</v>
      </c>
      <c r="AV8881" t="s">
        <v>61</v>
      </c>
      <c r="AX8881" s="11" t="s">
        <v>167</v>
      </c>
      <c r="AY8881" t="s">
        <v>70</v>
      </c>
      <c r="AZ8881" t="s">
        <v>70</v>
      </c>
      <c r="BA8881" t="s">
        <v>70</v>
      </c>
      <c r="BB8881" t="s">
        <v>70</v>
      </c>
      <c r="BC8881" t="s">
        <v>70</v>
      </c>
      <c r="BD8881" t="s">
        <v>70</v>
      </c>
    </row>
    <row r="8882" spans="1:56" x14ac:dyDescent="0.3">
      <c r="A8882" s="11" t="s">
        <v>99</v>
      </c>
      <c r="B8882" s="11" t="s">
        <v>160</v>
      </c>
      <c r="C8882" s="11" t="s">
        <v>161</v>
      </c>
      <c r="D8882" s="11" t="s">
        <v>59</v>
      </c>
      <c r="E8882" t="s">
        <v>86</v>
      </c>
      <c r="F8882" t="s">
        <v>61</v>
      </c>
      <c r="G8882" t="s">
        <v>61</v>
      </c>
      <c r="H8882" t="s">
        <v>71</v>
      </c>
      <c r="I8882" t="s">
        <v>61</v>
      </c>
      <c r="J8882" t="s">
        <v>61</v>
      </c>
      <c r="K8882" t="s">
        <v>61</v>
      </c>
      <c r="L8882" t="s">
        <v>61</v>
      </c>
      <c r="M8882" t="s">
        <v>61</v>
      </c>
      <c r="N8882" t="s">
        <v>61</v>
      </c>
      <c r="O8882" t="s">
        <v>61</v>
      </c>
      <c r="P8882" t="s">
        <v>61</v>
      </c>
      <c r="Q8882" t="s">
        <v>61</v>
      </c>
      <c r="R8882" t="s">
        <v>61</v>
      </c>
      <c r="S8882" t="s">
        <v>61</v>
      </c>
      <c r="T8882" t="s">
        <v>61</v>
      </c>
      <c r="U8882" t="s">
        <v>61</v>
      </c>
      <c r="V8882" t="s">
        <v>61</v>
      </c>
      <c r="W8882" t="s">
        <v>61</v>
      </c>
      <c r="X8882" t="s">
        <v>61</v>
      </c>
      <c r="Y8882" t="s">
        <v>61</v>
      </c>
      <c r="Z8882" t="s">
        <v>61</v>
      </c>
      <c r="AA8882" t="s">
        <v>61</v>
      </c>
      <c r="AB8882" t="s">
        <v>61</v>
      </c>
      <c r="AC8882" t="s">
        <v>61</v>
      </c>
      <c r="AD8882" t="s">
        <v>61</v>
      </c>
      <c r="AE8882" t="s">
        <v>61</v>
      </c>
      <c r="AF8882" t="s">
        <v>61</v>
      </c>
      <c r="AG8882" t="s">
        <v>61</v>
      </c>
      <c r="AH8882" t="s">
        <v>61</v>
      </c>
      <c r="AI8882" t="s">
        <v>61</v>
      </c>
      <c r="AJ8882" t="s">
        <v>168</v>
      </c>
      <c r="AK8882" t="s">
        <v>61</v>
      </c>
      <c r="AL8882" t="s">
        <v>61</v>
      </c>
      <c r="AM8882" t="s">
        <v>61</v>
      </c>
      <c r="AN8882" t="s">
        <v>163</v>
      </c>
      <c r="AO8882" t="s">
        <v>164</v>
      </c>
      <c r="AP8882" s="11" t="s">
        <v>165</v>
      </c>
      <c r="AQ8882" t="s">
        <v>61</v>
      </c>
      <c r="AR8882" s="11" t="s">
        <v>166</v>
      </c>
      <c r="AS8882" s="4" t="s">
        <v>61</v>
      </c>
      <c r="AT8882">
        <v>2013</v>
      </c>
      <c r="AU8882">
        <v>23.642458187460001</v>
      </c>
      <c r="AV8882" t="s">
        <v>61</v>
      </c>
      <c r="AX8882" s="11" t="s">
        <v>169</v>
      </c>
      <c r="AY8882" t="s">
        <v>70</v>
      </c>
      <c r="AZ8882" t="s">
        <v>70</v>
      </c>
      <c r="BA8882" t="s">
        <v>70</v>
      </c>
      <c r="BB8882" t="s">
        <v>70</v>
      </c>
      <c r="BC8882" t="s">
        <v>70</v>
      </c>
      <c r="BD8882" t="s">
        <v>70</v>
      </c>
    </row>
    <row r="8883" spans="1:56" x14ac:dyDescent="0.3">
      <c r="A8883" s="11" t="s">
        <v>99</v>
      </c>
      <c r="B8883" s="11" t="s">
        <v>160</v>
      </c>
      <c r="C8883" s="11" t="s">
        <v>161</v>
      </c>
      <c r="D8883" s="11" t="s">
        <v>59</v>
      </c>
      <c r="E8883" t="s">
        <v>86</v>
      </c>
      <c r="F8883" t="s">
        <v>61</v>
      </c>
      <c r="G8883" t="s">
        <v>61</v>
      </c>
      <c r="H8883" s="11" t="s">
        <v>71</v>
      </c>
      <c r="I8883" t="s">
        <v>61</v>
      </c>
      <c r="J8883" t="s">
        <v>61</v>
      </c>
      <c r="K8883" t="s">
        <v>61</v>
      </c>
      <c r="L8883" t="s">
        <v>61</v>
      </c>
      <c r="M8883" t="s">
        <v>61</v>
      </c>
      <c r="N8883" t="s">
        <v>61</v>
      </c>
      <c r="O8883" t="s">
        <v>61</v>
      </c>
      <c r="P8883" t="s">
        <v>61</v>
      </c>
      <c r="Q8883" t="s">
        <v>61</v>
      </c>
      <c r="R8883" t="s">
        <v>61</v>
      </c>
      <c r="S8883" t="s">
        <v>61</v>
      </c>
      <c r="T8883" t="s">
        <v>61</v>
      </c>
      <c r="U8883" t="s">
        <v>61</v>
      </c>
      <c r="V8883" t="s">
        <v>61</v>
      </c>
      <c r="W8883" t="s">
        <v>61</v>
      </c>
      <c r="X8883" t="s">
        <v>61</v>
      </c>
      <c r="Y8883" t="s">
        <v>61</v>
      </c>
      <c r="Z8883" t="s">
        <v>61</v>
      </c>
      <c r="AA8883" t="s">
        <v>61</v>
      </c>
      <c r="AB8883" t="s">
        <v>61</v>
      </c>
      <c r="AC8883" t="s">
        <v>61</v>
      </c>
      <c r="AD8883" t="s">
        <v>61</v>
      </c>
      <c r="AE8883" t="s">
        <v>61</v>
      </c>
      <c r="AF8883" t="s">
        <v>61</v>
      </c>
      <c r="AG8883" t="s">
        <v>61</v>
      </c>
      <c r="AH8883" t="s">
        <v>61</v>
      </c>
      <c r="AI8883" t="s">
        <v>61</v>
      </c>
      <c r="AJ8883" t="s">
        <v>162</v>
      </c>
      <c r="AK8883" t="s">
        <v>61</v>
      </c>
      <c r="AL8883" t="s">
        <v>61</v>
      </c>
      <c r="AM8883" t="s">
        <v>61</v>
      </c>
      <c r="AN8883" t="s">
        <v>163</v>
      </c>
      <c r="AO8883" t="s">
        <v>164</v>
      </c>
      <c r="AP8883" s="11" t="s">
        <v>165</v>
      </c>
      <c r="AQ8883" t="s">
        <v>61</v>
      </c>
      <c r="AR8883" s="11" t="s">
        <v>166</v>
      </c>
      <c r="AS8883" s="4" t="s">
        <v>61</v>
      </c>
      <c r="AT8883">
        <v>2014</v>
      </c>
      <c r="AU8883">
        <v>21.818745249999999</v>
      </c>
      <c r="AV8883" t="s">
        <v>61</v>
      </c>
      <c r="AX8883" s="11" t="s">
        <v>167</v>
      </c>
      <c r="AY8883" t="s">
        <v>70</v>
      </c>
      <c r="AZ8883" t="s">
        <v>70</v>
      </c>
      <c r="BA8883" t="s">
        <v>70</v>
      </c>
      <c r="BB8883" t="s">
        <v>70</v>
      </c>
      <c r="BC8883" t="s">
        <v>70</v>
      </c>
      <c r="BD8883" t="s">
        <v>70</v>
      </c>
    </row>
    <row r="8884" spans="1:56" x14ac:dyDescent="0.3">
      <c r="A8884" s="11" t="s">
        <v>99</v>
      </c>
      <c r="B8884" s="11" t="s">
        <v>160</v>
      </c>
      <c r="C8884" s="11" t="s">
        <v>161</v>
      </c>
      <c r="D8884" s="11" t="s">
        <v>59</v>
      </c>
      <c r="E8884" t="s">
        <v>86</v>
      </c>
      <c r="F8884" t="s">
        <v>61</v>
      </c>
      <c r="G8884" t="s">
        <v>61</v>
      </c>
      <c r="H8884" t="s">
        <v>71</v>
      </c>
      <c r="I8884" t="s">
        <v>61</v>
      </c>
      <c r="J8884" t="s">
        <v>61</v>
      </c>
      <c r="K8884" t="s">
        <v>61</v>
      </c>
      <c r="L8884" t="s">
        <v>61</v>
      </c>
      <c r="M8884" t="s">
        <v>61</v>
      </c>
      <c r="N8884" t="s">
        <v>61</v>
      </c>
      <c r="O8884" t="s">
        <v>61</v>
      </c>
      <c r="P8884" t="s">
        <v>61</v>
      </c>
      <c r="Q8884" t="s">
        <v>61</v>
      </c>
      <c r="R8884" t="s">
        <v>61</v>
      </c>
      <c r="S8884" t="s">
        <v>61</v>
      </c>
      <c r="T8884" t="s">
        <v>61</v>
      </c>
      <c r="U8884" t="s">
        <v>61</v>
      </c>
      <c r="V8884" t="s">
        <v>61</v>
      </c>
      <c r="W8884" t="s">
        <v>61</v>
      </c>
      <c r="X8884" t="s">
        <v>61</v>
      </c>
      <c r="Y8884" t="s">
        <v>61</v>
      </c>
      <c r="Z8884" t="s">
        <v>61</v>
      </c>
      <c r="AA8884" t="s">
        <v>61</v>
      </c>
      <c r="AB8884" t="s">
        <v>61</v>
      </c>
      <c r="AC8884" t="s">
        <v>61</v>
      </c>
      <c r="AD8884" t="s">
        <v>61</v>
      </c>
      <c r="AE8884" t="s">
        <v>61</v>
      </c>
      <c r="AF8884" t="s">
        <v>61</v>
      </c>
      <c r="AG8884" t="s">
        <v>61</v>
      </c>
      <c r="AH8884" t="s">
        <v>61</v>
      </c>
      <c r="AI8884" t="s">
        <v>61</v>
      </c>
      <c r="AJ8884" t="s">
        <v>168</v>
      </c>
      <c r="AK8884" t="s">
        <v>61</v>
      </c>
      <c r="AL8884" t="s">
        <v>61</v>
      </c>
      <c r="AM8884" t="s">
        <v>61</v>
      </c>
      <c r="AN8884" t="s">
        <v>163</v>
      </c>
      <c r="AO8884" t="s">
        <v>164</v>
      </c>
      <c r="AP8884" s="11" t="s">
        <v>165</v>
      </c>
      <c r="AQ8884" t="s">
        <v>61</v>
      </c>
      <c r="AR8884" s="11" t="s">
        <v>166</v>
      </c>
      <c r="AS8884" s="4" t="s">
        <v>61</v>
      </c>
      <c r="AT8884">
        <v>2014</v>
      </c>
      <c r="AU8884">
        <v>21.765528120020001</v>
      </c>
      <c r="AV8884" t="s">
        <v>61</v>
      </c>
      <c r="AX8884" s="11" t="s">
        <v>169</v>
      </c>
      <c r="AY8884" t="s">
        <v>70</v>
      </c>
      <c r="AZ8884" t="s">
        <v>70</v>
      </c>
      <c r="BA8884" t="s">
        <v>70</v>
      </c>
      <c r="BB8884" t="s">
        <v>70</v>
      </c>
      <c r="BC8884" t="s">
        <v>70</v>
      </c>
      <c r="BD8884" t="s">
        <v>70</v>
      </c>
    </row>
    <row r="8885" spans="1:56" x14ac:dyDescent="0.3">
      <c r="A8885" s="11" t="s">
        <v>99</v>
      </c>
      <c r="B8885" s="11" t="s">
        <v>160</v>
      </c>
      <c r="C8885" s="11" t="s">
        <v>161</v>
      </c>
      <c r="D8885" s="11" t="s">
        <v>59</v>
      </c>
      <c r="E8885" t="s">
        <v>86</v>
      </c>
      <c r="F8885" t="s">
        <v>61</v>
      </c>
      <c r="G8885" t="s">
        <v>61</v>
      </c>
      <c r="H8885" s="11" t="s">
        <v>71</v>
      </c>
      <c r="I8885" t="s">
        <v>61</v>
      </c>
      <c r="J8885" t="s">
        <v>61</v>
      </c>
      <c r="K8885" t="s">
        <v>61</v>
      </c>
      <c r="L8885" t="s">
        <v>61</v>
      </c>
      <c r="M8885" t="s">
        <v>61</v>
      </c>
      <c r="N8885" t="s">
        <v>61</v>
      </c>
      <c r="O8885" t="s">
        <v>61</v>
      </c>
      <c r="P8885" t="s">
        <v>61</v>
      </c>
      <c r="Q8885" t="s">
        <v>61</v>
      </c>
      <c r="R8885" t="s">
        <v>61</v>
      </c>
      <c r="S8885" t="s">
        <v>61</v>
      </c>
      <c r="T8885" t="s">
        <v>61</v>
      </c>
      <c r="U8885" t="s">
        <v>61</v>
      </c>
      <c r="V8885" t="s">
        <v>61</v>
      </c>
      <c r="W8885" t="s">
        <v>61</v>
      </c>
      <c r="X8885" t="s">
        <v>61</v>
      </c>
      <c r="Y8885" t="s">
        <v>61</v>
      </c>
      <c r="Z8885" t="s">
        <v>61</v>
      </c>
      <c r="AA8885" t="s">
        <v>61</v>
      </c>
      <c r="AB8885" t="s">
        <v>61</v>
      </c>
      <c r="AC8885" t="s">
        <v>61</v>
      </c>
      <c r="AD8885" t="s">
        <v>61</v>
      </c>
      <c r="AE8885" t="s">
        <v>61</v>
      </c>
      <c r="AF8885" t="s">
        <v>61</v>
      </c>
      <c r="AG8885" t="s">
        <v>61</v>
      </c>
      <c r="AH8885" t="s">
        <v>61</v>
      </c>
      <c r="AI8885" t="s">
        <v>61</v>
      </c>
      <c r="AJ8885" t="s">
        <v>162</v>
      </c>
      <c r="AK8885" t="s">
        <v>61</v>
      </c>
      <c r="AL8885" t="s">
        <v>61</v>
      </c>
      <c r="AM8885" t="s">
        <v>61</v>
      </c>
      <c r="AN8885" t="s">
        <v>163</v>
      </c>
      <c r="AO8885" t="s">
        <v>164</v>
      </c>
      <c r="AP8885" s="11" t="s">
        <v>165</v>
      </c>
      <c r="AQ8885" t="s">
        <v>61</v>
      </c>
      <c r="AR8885" s="11" t="s">
        <v>166</v>
      </c>
      <c r="AS8885" s="4" t="s">
        <v>61</v>
      </c>
      <c r="AT8885">
        <v>2015</v>
      </c>
      <c r="AU8885">
        <v>23.194586340000001</v>
      </c>
      <c r="AV8885" t="s">
        <v>61</v>
      </c>
      <c r="AX8885" s="11" t="s">
        <v>167</v>
      </c>
      <c r="AY8885" t="s">
        <v>70</v>
      </c>
      <c r="AZ8885" t="s">
        <v>70</v>
      </c>
      <c r="BA8885" t="s">
        <v>70</v>
      </c>
      <c r="BB8885" t="s">
        <v>70</v>
      </c>
      <c r="BC8885" t="s">
        <v>70</v>
      </c>
      <c r="BD8885" t="s">
        <v>70</v>
      </c>
    </row>
    <row r="8886" spans="1:56" x14ac:dyDescent="0.3">
      <c r="A8886" s="11" t="s">
        <v>99</v>
      </c>
      <c r="B8886" s="11" t="s">
        <v>160</v>
      </c>
      <c r="C8886" s="11" t="s">
        <v>161</v>
      </c>
      <c r="D8886" s="11" t="s">
        <v>59</v>
      </c>
      <c r="E8886" t="s">
        <v>86</v>
      </c>
      <c r="F8886" t="s">
        <v>61</v>
      </c>
      <c r="G8886" t="s">
        <v>61</v>
      </c>
      <c r="H8886" t="s">
        <v>71</v>
      </c>
      <c r="I8886" t="s">
        <v>61</v>
      </c>
      <c r="J8886" t="s">
        <v>61</v>
      </c>
      <c r="K8886" t="s">
        <v>61</v>
      </c>
      <c r="L8886" t="s">
        <v>61</v>
      </c>
      <c r="M8886" t="s">
        <v>61</v>
      </c>
      <c r="N8886" t="s">
        <v>61</v>
      </c>
      <c r="O8886" t="s">
        <v>61</v>
      </c>
      <c r="P8886" t="s">
        <v>61</v>
      </c>
      <c r="Q8886" t="s">
        <v>61</v>
      </c>
      <c r="R8886" t="s">
        <v>61</v>
      </c>
      <c r="S8886" t="s">
        <v>61</v>
      </c>
      <c r="T8886" t="s">
        <v>61</v>
      </c>
      <c r="U8886" t="s">
        <v>61</v>
      </c>
      <c r="V8886" t="s">
        <v>61</v>
      </c>
      <c r="W8886" t="s">
        <v>61</v>
      </c>
      <c r="X8886" t="s">
        <v>61</v>
      </c>
      <c r="Y8886" t="s">
        <v>61</v>
      </c>
      <c r="Z8886" t="s">
        <v>61</v>
      </c>
      <c r="AA8886" t="s">
        <v>61</v>
      </c>
      <c r="AB8886" t="s">
        <v>61</v>
      </c>
      <c r="AC8886" t="s">
        <v>61</v>
      </c>
      <c r="AD8886" t="s">
        <v>61</v>
      </c>
      <c r="AE8886" t="s">
        <v>61</v>
      </c>
      <c r="AF8886" t="s">
        <v>61</v>
      </c>
      <c r="AG8886" t="s">
        <v>61</v>
      </c>
      <c r="AH8886" t="s">
        <v>61</v>
      </c>
      <c r="AI8886" t="s">
        <v>61</v>
      </c>
      <c r="AJ8886" t="s">
        <v>168</v>
      </c>
      <c r="AK8886" t="s">
        <v>61</v>
      </c>
      <c r="AL8886" t="s">
        <v>61</v>
      </c>
      <c r="AM8886" t="s">
        <v>61</v>
      </c>
      <c r="AN8886" t="s">
        <v>163</v>
      </c>
      <c r="AO8886" t="s">
        <v>164</v>
      </c>
      <c r="AP8886" s="11" t="s">
        <v>165</v>
      </c>
      <c r="AQ8886" t="s">
        <v>61</v>
      </c>
      <c r="AR8886" s="11" t="s">
        <v>166</v>
      </c>
      <c r="AS8886" s="4" t="s">
        <v>61</v>
      </c>
      <c r="AT8886">
        <v>2015</v>
      </c>
      <c r="AU8886">
        <v>24.10003486195</v>
      </c>
      <c r="AV8886" t="s">
        <v>61</v>
      </c>
      <c r="AX8886" s="11" t="s">
        <v>169</v>
      </c>
      <c r="AY8886" t="s">
        <v>70</v>
      </c>
      <c r="AZ8886" t="s">
        <v>70</v>
      </c>
      <c r="BA8886" t="s">
        <v>70</v>
      </c>
      <c r="BB8886" t="s">
        <v>70</v>
      </c>
      <c r="BC8886" t="s">
        <v>70</v>
      </c>
      <c r="BD8886" t="s">
        <v>70</v>
      </c>
    </row>
    <row r="8887" spans="1:56" x14ac:dyDescent="0.3">
      <c r="A8887" s="11" t="s">
        <v>99</v>
      </c>
      <c r="B8887" s="11" t="s">
        <v>160</v>
      </c>
      <c r="C8887" s="11" t="s">
        <v>161</v>
      </c>
      <c r="D8887" s="11" t="s">
        <v>59</v>
      </c>
      <c r="E8887" t="s">
        <v>86</v>
      </c>
      <c r="F8887" t="s">
        <v>61</v>
      </c>
      <c r="G8887" t="s">
        <v>61</v>
      </c>
      <c r="H8887" s="11" t="s">
        <v>71</v>
      </c>
      <c r="I8887" t="s">
        <v>61</v>
      </c>
      <c r="J8887" t="s">
        <v>61</v>
      </c>
      <c r="K8887" t="s">
        <v>61</v>
      </c>
      <c r="L8887" t="s">
        <v>61</v>
      </c>
      <c r="M8887" t="s">
        <v>61</v>
      </c>
      <c r="N8887" t="s">
        <v>61</v>
      </c>
      <c r="O8887" t="s">
        <v>61</v>
      </c>
      <c r="P8887" t="s">
        <v>61</v>
      </c>
      <c r="Q8887" t="s">
        <v>61</v>
      </c>
      <c r="R8887" t="s">
        <v>61</v>
      </c>
      <c r="S8887" t="s">
        <v>61</v>
      </c>
      <c r="T8887" t="s">
        <v>61</v>
      </c>
      <c r="U8887" t="s">
        <v>61</v>
      </c>
      <c r="V8887" t="s">
        <v>61</v>
      </c>
      <c r="W8887" t="s">
        <v>61</v>
      </c>
      <c r="X8887" t="s">
        <v>61</v>
      </c>
      <c r="Y8887" t="s">
        <v>61</v>
      </c>
      <c r="Z8887" t="s">
        <v>61</v>
      </c>
      <c r="AA8887" t="s">
        <v>61</v>
      </c>
      <c r="AB8887" t="s">
        <v>61</v>
      </c>
      <c r="AC8887" t="s">
        <v>61</v>
      </c>
      <c r="AD8887" t="s">
        <v>61</v>
      </c>
      <c r="AE8887" t="s">
        <v>61</v>
      </c>
      <c r="AF8887" t="s">
        <v>61</v>
      </c>
      <c r="AG8887" t="s">
        <v>61</v>
      </c>
      <c r="AH8887" t="s">
        <v>61</v>
      </c>
      <c r="AI8887" t="s">
        <v>61</v>
      </c>
      <c r="AJ8887" t="s">
        <v>162</v>
      </c>
      <c r="AK8887" t="s">
        <v>61</v>
      </c>
      <c r="AL8887" t="s">
        <v>61</v>
      </c>
      <c r="AM8887" t="s">
        <v>61</v>
      </c>
      <c r="AN8887" t="s">
        <v>163</v>
      </c>
      <c r="AO8887" t="s">
        <v>164</v>
      </c>
      <c r="AP8887" s="11" t="s">
        <v>165</v>
      </c>
      <c r="AQ8887" t="s">
        <v>61</v>
      </c>
      <c r="AR8887" s="11" t="s">
        <v>166</v>
      </c>
      <c r="AS8887" s="4" t="s">
        <v>61</v>
      </c>
      <c r="AT8887">
        <v>2016</v>
      </c>
      <c r="AU8887">
        <v>23.683475310000002</v>
      </c>
      <c r="AV8887" t="s">
        <v>61</v>
      </c>
      <c r="AX8887" s="11" t="s">
        <v>167</v>
      </c>
      <c r="AY8887" t="s">
        <v>70</v>
      </c>
      <c r="AZ8887" t="s">
        <v>70</v>
      </c>
      <c r="BA8887" t="s">
        <v>70</v>
      </c>
      <c r="BB8887" t="s">
        <v>70</v>
      </c>
      <c r="BC8887" t="s">
        <v>70</v>
      </c>
      <c r="BD8887" t="s">
        <v>70</v>
      </c>
    </row>
    <row r="8888" spans="1:56" x14ac:dyDescent="0.3">
      <c r="A8888" s="11" t="s">
        <v>99</v>
      </c>
      <c r="B8888" s="11" t="s">
        <v>160</v>
      </c>
      <c r="C8888" s="11" t="s">
        <v>161</v>
      </c>
      <c r="D8888" s="11" t="s">
        <v>59</v>
      </c>
      <c r="E8888" t="s">
        <v>86</v>
      </c>
      <c r="F8888" t="s">
        <v>61</v>
      </c>
      <c r="G8888" t="s">
        <v>61</v>
      </c>
      <c r="H8888" t="s">
        <v>71</v>
      </c>
      <c r="I8888" t="s">
        <v>61</v>
      </c>
      <c r="J8888" t="s">
        <v>61</v>
      </c>
      <c r="K8888" t="s">
        <v>61</v>
      </c>
      <c r="L8888" t="s">
        <v>61</v>
      </c>
      <c r="M8888" t="s">
        <v>61</v>
      </c>
      <c r="N8888" t="s">
        <v>61</v>
      </c>
      <c r="O8888" t="s">
        <v>61</v>
      </c>
      <c r="P8888" t="s">
        <v>61</v>
      </c>
      <c r="Q8888" t="s">
        <v>61</v>
      </c>
      <c r="R8888" t="s">
        <v>61</v>
      </c>
      <c r="S8888" t="s">
        <v>61</v>
      </c>
      <c r="T8888" t="s">
        <v>61</v>
      </c>
      <c r="U8888" t="s">
        <v>61</v>
      </c>
      <c r="V8888" t="s">
        <v>61</v>
      </c>
      <c r="W8888" t="s">
        <v>61</v>
      </c>
      <c r="X8888" t="s">
        <v>61</v>
      </c>
      <c r="Y8888" t="s">
        <v>61</v>
      </c>
      <c r="Z8888" t="s">
        <v>61</v>
      </c>
      <c r="AA8888" t="s">
        <v>61</v>
      </c>
      <c r="AB8888" t="s">
        <v>61</v>
      </c>
      <c r="AC8888" t="s">
        <v>61</v>
      </c>
      <c r="AD8888" t="s">
        <v>61</v>
      </c>
      <c r="AE8888" t="s">
        <v>61</v>
      </c>
      <c r="AF8888" t="s">
        <v>61</v>
      </c>
      <c r="AG8888" t="s">
        <v>61</v>
      </c>
      <c r="AH8888" t="s">
        <v>61</v>
      </c>
      <c r="AI8888" t="s">
        <v>61</v>
      </c>
      <c r="AJ8888" t="s">
        <v>168</v>
      </c>
      <c r="AK8888" t="s">
        <v>61</v>
      </c>
      <c r="AL8888" t="s">
        <v>61</v>
      </c>
      <c r="AM8888" t="s">
        <v>61</v>
      </c>
      <c r="AN8888" t="s">
        <v>163</v>
      </c>
      <c r="AO8888" t="s">
        <v>164</v>
      </c>
      <c r="AP8888" s="11" t="s">
        <v>165</v>
      </c>
      <c r="AQ8888" t="s">
        <v>61</v>
      </c>
      <c r="AR8888" s="11" t="s">
        <v>166</v>
      </c>
      <c r="AS8888" s="4" t="s">
        <v>61</v>
      </c>
      <c r="AT8888">
        <v>2016</v>
      </c>
      <c r="AU8888">
        <v>23.140410300200003</v>
      </c>
      <c r="AV8888" t="s">
        <v>61</v>
      </c>
      <c r="AX8888" s="11" t="s">
        <v>169</v>
      </c>
      <c r="AY8888" t="s">
        <v>70</v>
      </c>
      <c r="AZ8888" t="s">
        <v>70</v>
      </c>
      <c r="BA8888" t="s">
        <v>70</v>
      </c>
      <c r="BB8888" t="s">
        <v>70</v>
      </c>
      <c r="BC8888" t="s">
        <v>70</v>
      </c>
      <c r="BD8888" t="s">
        <v>70</v>
      </c>
    </row>
    <row r="8889" spans="1:56" x14ac:dyDescent="0.3">
      <c r="A8889" s="11" t="s">
        <v>99</v>
      </c>
      <c r="B8889" s="11" t="s">
        <v>160</v>
      </c>
      <c r="C8889" s="11" t="s">
        <v>161</v>
      </c>
      <c r="D8889" s="11" t="s">
        <v>59</v>
      </c>
      <c r="E8889" t="s">
        <v>86</v>
      </c>
      <c r="F8889" t="s">
        <v>61</v>
      </c>
      <c r="G8889" t="s">
        <v>61</v>
      </c>
      <c r="H8889" s="11" t="s">
        <v>71</v>
      </c>
      <c r="I8889" t="s">
        <v>61</v>
      </c>
      <c r="J8889" t="s">
        <v>61</v>
      </c>
      <c r="K8889" t="s">
        <v>61</v>
      </c>
      <c r="L8889" t="s">
        <v>61</v>
      </c>
      <c r="M8889" t="s">
        <v>61</v>
      </c>
      <c r="N8889" t="s">
        <v>61</v>
      </c>
      <c r="O8889" t="s">
        <v>61</v>
      </c>
      <c r="P8889" t="s">
        <v>61</v>
      </c>
      <c r="Q8889" t="s">
        <v>61</v>
      </c>
      <c r="R8889" t="s">
        <v>61</v>
      </c>
      <c r="S8889" t="s">
        <v>61</v>
      </c>
      <c r="T8889" t="s">
        <v>61</v>
      </c>
      <c r="U8889" t="s">
        <v>61</v>
      </c>
      <c r="V8889" t="s">
        <v>61</v>
      </c>
      <c r="W8889" t="s">
        <v>61</v>
      </c>
      <c r="X8889" t="s">
        <v>61</v>
      </c>
      <c r="Y8889" t="s">
        <v>61</v>
      </c>
      <c r="Z8889" t="s">
        <v>61</v>
      </c>
      <c r="AA8889" t="s">
        <v>61</v>
      </c>
      <c r="AB8889" t="s">
        <v>61</v>
      </c>
      <c r="AC8889" t="s">
        <v>61</v>
      </c>
      <c r="AD8889" t="s">
        <v>61</v>
      </c>
      <c r="AE8889" t="s">
        <v>61</v>
      </c>
      <c r="AF8889" t="s">
        <v>61</v>
      </c>
      <c r="AG8889" t="s">
        <v>61</v>
      </c>
      <c r="AH8889" t="s">
        <v>61</v>
      </c>
      <c r="AI8889" t="s">
        <v>61</v>
      </c>
      <c r="AJ8889" t="s">
        <v>162</v>
      </c>
      <c r="AK8889" t="s">
        <v>61</v>
      </c>
      <c r="AL8889" t="s">
        <v>61</v>
      </c>
      <c r="AM8889" t="s">
        <v>61</v>
      </c>
      <c r="AN8889" t="s">
        <v>163</v>
      </c>
      <c r="AO8889" t="s">
        <v>164</v>
      </c>
      <c r="AP8889" s="11" t="s">
        <v>165</v>
      </c>
      <c r="AQ8889" t="s">
        <v>61</v>
      </c>
      <c r="AR8889" s="11" t="s">
        <v>166</v>
      </c>
      <c r="AS8889" s="4" t="s">
        <v>61</v>
      </c>
      <c r="AT8889">
        <v>2017</v>
      </c>
      <c r="AU8889">
        <v>23.667037319999999</v>
      </c>
      <c r="AV8889" t="s">
        <v>61</v>
      </c>
      <c r="AX8889" s="11" t="s">
        <v>167</v>
      </c>
      <c r="AY8889" t="s">
        <v>70</v>
      </c>
      <c r="AZ8889" t="s">
        <v>70</v>
      </c>
      <c r="BA8889" t="s">
        <v>70</v>
      </c>
      <c r="BB8889" t="s">
        <v>70</v>
      </c>
      <c r="BC8889" t="s">
        <v>70</v>
      </c>
      <c r="BD8889" t="s">
        <v>70</v>
      </c>
    </row>
    <row r="8890" spans="1:56" x14ac:dyDescent="0.3">
      <c r="A8890" s="11" t="s">
        <v>99</v>
      </c>
      <c r="B8890" s="11" t="s">
        <v>160</v>
      </c>
      <c r="C8890" s="11" t="s">
        <v>161</v>
      </c>
      <c r="D8890" s="11" t="s">
        <v>59</v>
      </c>
      <c r="E8890" t="s">
        <v>86</v>
      </c>
      <c r="F8890" t="s">
        <v>61</v>
      </c>
      <c r="G8890" t="s">
        <v>61</v>
      </c>
      <c r="H8890" t="s">
        <v>71</v>
      </c>
      <c r="I8890" t="s">
        <v>61</v>
      </c>
      <c r="J8890" t="s">
        <v>61</v>
      </c>
      <c r="K8890" t="s">
        <v>61</v>
      </c>
      <c r="L8890" t="s">
        <v>61</v>
      </c>
      <c r="M8890" t="s">
        <v>61</v>
      </c>
      <c r="N8890" t="s">
        <v>61</v>
      </c>
      <c r="O8890" t="s">
        <v>61</v>
      </c>
      <c r="P8890" t="s">
        <v>61</v>
      </c>
      <c r="Q8890" t="s">
        <v>61</v>
      </c>
      <c r="R8890" t="s">
        <v>61</v>
      </c>
      <c r="S8890" t="s">
        <v>61</v>
      </c>
      <c r="T8890" t="s">
        <v>61</v>
      </c>
      <c r="U8890" t="s">
        <v>61</v>
      </c>
      <c r="V8890" t="s">
        <v>61</v>
      </c>
      <c r="W8890" t="s">
        <v>61</v>
      </c>
      <c r="X8890" t="s">
        <v>61</v>
      </c>
      <c r="Y8890" t="s">
        <v>61</v>
      </c>
      <c r="Z8890" t="s">
        <v>61</v>
      </c>
      <c r="AA8890" t="s">
        <v>61</v>
      </c>
      <c r="AB8890" t="s">
        <v>61</v>
      </c>
      <c r="AC8890" t="s">
        <v>61</v>
      </c>
      <c r="AD8890" t="s">
        <v>61</v>
      </c>
      <c r="AE8890" t="s">
        <v>61</v>
      </c>
      <c r="AF8890" t="s">
        <v>61</v>
      </c>
      <c r="AG8890" t="s">
        <v>61</v>
      </c>
      <c r="AH8890" t="s">
        <v>61</v>
      </c>
      <c r="AI8890" t="s">
        <v>61</v>
      </c>
      <c r="AJ8890" t="s">
        <v>168</v>
      </c>
      <c r="AK8890" t="s">
        <v>61</v>
      </c>
      <c r="AL8890" t="s">
        <v>61</v>
      </c>
      <c r="AM8890" t="s">
        <v>61</v>
      </c>
      <c r="AN8890" t="s">
        <v>163</v>
      </c>
      <c r="AO8890" t="s">
        <v>164</v>
      </c>
      <c r="AP8890" s="11" t="s">
        <v>165</v>
      </c>
      <c r="AQ8890" t="s">
        <v>61</v>
      </c>
      <c r="AR8890" s="11" t="s">
        <v>166</v>
      </c>
      <c r="AS8890" s="4" t="s">
        <v>61</v>
      </c>
      <c r="AT8890">
        <v>2017</v>
      </c>
      <c r="AU8890">
        <v>23.637113693260002</v>
      </c>
      <c r="AV8890" t="s">
        <v>61</v>
      </c>
      <c r="AX8890" s="11" t="s">
        <v>169</v>
      </c>
      <c r="AY8890" t="s">
        <v>70</v>
      </c>
      <c r="AZ8890" t="s">
        <v>70</v>
      </c>
      <c r="BA8890" t="s">
        <v>70</v>
      </c>
      <c r="BB8890" t="s">
        <v>70</v>
      </c>
      <c r="BC8890" t="s">
        <v>70</v>
      </c>
      <c r="BD8890" t="s">
        <v>70</v>
      </c>
    </row>
    <row r="8891" spans="1:56" x14ac:dyDescent="0.3">
      <c r="A8891" s="11" t="s">
        <v>99</v>
      </c>
      <c r="B8891" s="11" t="s">
        <v>160</v>
      </c>
      <c r="C8891" s="11" t="s">
        <v>161</v>
      </c>
      <c r="D8891" s="11" t="s">
        <v>59</v>
      </c>
      <c r="E8891" t="s">
        <v>86</v>
      </c>
      <c r="F8891" t="s">
        <v>61</v>
      </c>
      <c r="G8891" t="s">
        <v>61</v>
      </c>
      <c r="H8891" s="11" t="s">
        <v>71</v>
      </c>
      <c r="I8891" t="s">
        <v>61</v>
      </c>
      <c r="J8891" t="s">
        <v>61</v>
      </c>
      <c r="K8891" t="s">
        <v>61</v>
      </c>
      <c r="L8891" t="s">
        <v>61</v>
      </c>
      <c r="M8891" t="s">
        <v>61</v>
      </c>
      <c r="N8891" t="s">
        <v>61</v>
      </c>
      <c r="O8891" t="s">
        <v>61</v>
      </c>
      <c r="P8891" t="s">
        <v>61</v>
      </c>
      <c r="Q8891" t="s">
        <v>61</v>
      </c>
      <c r="R8891" t="s">
        <v>61</v>
      </c>
      <c r="S8891" t="s">
        <v>61</v>
      </c>
      <c r="T8891" t="s">
        <v>61</v>
      </c>
      <c r="U8891" t="s">
        <v>61</v>
      </c>
      <c r="V8891" t="s">
        <v>61</v>
      </c>
      <c r="W8891" t="s">
        <v>61</v>
      </c>
      <c r="X8891" t="s">
        <v>61</v>
      </c>
      <c r="Y8891" t="s">
        <v>61</v>
      </c>
      <c r="Z8891" t="s">
        <v>61</v>
      </c>
      <c r="AA8891" t="s">
        <v>61</v>
      </c>
      <c r="AB8891" t="s">
        <v>61</v>
      </c>
      <c r="AC8891" t="s">
        <v>61</v>
      </c>
      <c r="AD8891" t="s">
        <v>61</v>
      </c>
      <c r="AE8891" t="s">
        <v>61</v>
      </c>
      <c r="AF8891" t="s">
        <v>61</v>
      </c>
      <c r="AG8891" t="s">
        <v>61</v>
      </c>
      <c r="AH8891" t="s">
        <v>61</v>
      </c>
      <c r="AI8891" t="s">
        <v>61</v>
      </c>
      <c r="AJ8891" t="s">
        <v>162</v>
      </c>
      <c r="AK8891" t="s">
        <v>61</v>
      </c>
      <c r="AL8891" t="s">
        <v>61</v>
      </c>
      <c r="AM8891" t="s">
        <v>61</v>
      </c>
      <c r="AN8891" t="s">
        <v>163</v>
      </c>
      <c r="AO8891" t="s">
        <v>164</v>
      </c>
      <c r="AP8891" s="11" t="s">
        <v>165</v>
      </c>
      <c r="AQ8891" t="s">
        <v>61</v>
      </c>
      <c r="AR8891" s="11" t="s">
        <v>166</v>
      </c>
      <c r="AS8891" s="4" t="s">
        <v>61</v>
      </c>
      <c r="AT8891">
        <v>2018</v>
      </c>
      <c r="AU8891">
        <v>25.340864239999998</v>
      </c>
      <c r="AV8891" t="s">
        <v>61</v>
      </c>
      <c r="AX8891" s="11" t="s">
        <v>167</v>
      </c>
      <c r="AY8891" t="s">
        <v>70</v>
      </c>
      <c r="AZ8891" t="s">
        <v>70</v>
      </c>
      <c r="BA8891" t="s">
        <v>70</v>
      </c>
      <c r="BB8891" t="s">
        <v>70</v>
      </c>
      <c r="BC8891" t="s">
        <v>70</v>
      </c>
      <c r="BD8891" t="s">
        <v>70</v>
      </c>
    </row>
    <row r="8892" spans="1:56" x14ac:dyDescent="0.3">
      <c r="A8892" s="11" t="s">
        <v>99</v>
      </c>
      <c r="B8892" s="11" t="s">
        <v>160</v>
      </c>
      <c r="C8892" s="11" t="s">
        <v>161</v>
      </c>
      <c r="D8892" s="11" t="s">
        <v>59</v>
      </c>
      <c r="E8892" t="s">
        <v>86</v>
      </c>
      <c r="F8892" t="s">
        <v>61</v>
      </c>
      <c r="G8892" t="s">
        <v>61</v>
      </c>
      <c r="H8892" t="s">
        <v>71</v>
      </c>
      <c r="I8892" t="s">
        <v>61</v>
      </c>
      <c r="J8892" t="s">
        <v>61</v>
      </c>
      <c r="K8892" t="s">
        <v>61</v>
      </c>
      <c r="L8892" t="s">
        <v>61</v>
      </c>
      <c r="M8892" t="s">
        <v>61</v>
      </c>
      <c r="N8892" t="s">
        <v>61</v>
      </c>
      <c r="O8892" t="s">
        <v>61</v>
      </c>
      <c r="P8892" t="s">
        <v>61</v>
      </c>
      <c r="Q8892" t="s">
        <v>61</v>
      </c>
      <c r="R8892" t="s">
        <v>61</v>
      </c>
      <c r="S8892" t="s">
        <v>61</v>
      </c>
      <c r="T8892" t="s">
        <v>61</v>
      </c>
      <c r="U8892" t="s">
        <v>61</v>
      </c>
      <c r="V8892" t="s">
        <v>61</v>
      </c>
      <c r="W8892" t="s">
        <v>61</v>
      </c>
      <c r="X8892" t="s">
        <v>61</v>
      </c>
      <c r="Y8892" t="s">
        <v>61</v>
      </c>
      <c r="Z8892" t="s">
        <v>61</v>
      </c>
      <c r="AA8892" t="s">
        <v>61</v>
      </c>
      <c r="AB8892" t="s">
        <v>61</v>
      </c>
      <c r="AC8892" t="s">
        <v>61</v>
      </c>
      <c r="AD8892" t="s">
        <v>61</v>
      </c>
      <c r="AE8892" t="s">
        <v>61</v>
      </c>
      <c r="AF8892" t="s">
        <v>61</v>
      </c>
      <c r="AG8892" t="s">
        <v>61</v>
      </c>
      <c r="AH8892" t="s">
        <v>61</v>
      </c>
      <c r="AI8892" t="s">
        <v>61</v>
      </c>
      <c r="AJ8892" t="s">
        <v>168</v>
      </c>
      <c r="AK8892" t="s">
        <v>61</v>
      </c>
      <c r="AL8892" t="s">
        <v>61</v>
      </c>
      <c r="AM8892" t="s">
        <v>61</v>
      </c>
      <c r="AN8892" t="s">
        <v>163</v>
      </c>
      <c r="AO8892" t="s">
        <v>164</v>
      </c>
      <c r="AP8892" s="11" t="s">
        <v>165</v>
      </c>
      <c r="AQ8892" t="s">
        <v>61</v>
      </c>
      <c r="AR8892" s="11" t="s">
        <v>166</v>
      </c>
      <c r="AS8892" s="4" t="s">
        <v>61</v>
      </c>
      <c r="AT8892">
        <v>2018</v>
      </c>
      <c r="AU8892">
        <v>22.166363097839998</v>
      </c>
      <c r="AV8892" t="s">
        <v>61</v>
      </c>
      <c r="AX8892" s="11" t="s">
        <v>169</v>
      </c>
      <c r="AY8892" t="s">
        <v>70</v>
      </c>
      <c r="AZ8892" t="s">
        <v>70</v>
      </c>
      <c r="BA8892" t="s">
        <v>70</v>
      </c>
      <c r="BB8892" t="s">
        <v>70</v>
      </c>
      <c r="BC8892" t="s">
        <v>70</v>
      </c>
      <c r="BD8892" t="s">
        <v>70</v>
      </c>
    </row>
    <row r="8893" spans="1:56" x14ac:dyDescent="0.3">
      <c r="A8893" s="11" t="s">
        <v>99</v>
      </c>
      <c r="B8893" s="11" t="s">
        <v>160</v>
      </c>
      <c r="C8893" s="11" t="s">
        <v>161</v>
      </c>
      <c r="D8893" s="11" t="s">
        <v>59</v>
      </c>
      <c r="E8893" t="s">
        <v>86</v>
      </c>
      <c r="F8893" t="s">
        <v>61</v>
      </c>
      <c r="G8893" t="s">
        <v>61</v>
      </c>
      <c r="H8893" s="11" t="s">
        <v>71</v>
      </c>
      <c r="I8893" t="s">
        <v>61</v>
      </c>
      <c r="J8893" t="s">
        <v>61</v>
      </c>
      <c r="K8893" t="s">
        <v>61</v>
      </c>
      <c r="L8893" t="s">
        <v>61</v>
      </c>
      <c r="M8893" t="s">
        <v>61</v>
      </c>
      <c r="N8893" t="s">
        <v>61</v>
      </c>
      <c r="O8893" t="s">
        <v>61</v>
      </c>
      <c r="P8893" t="s">
        <v>61</v>
      </c>
      <c r="Q8893" t="s">
        <v>61</v>
      </c>
      <c r="R8893" t="s">
        <v>61</v>
      </c>
      <c r="S8893" t="s">
        <v>61</v>
      </c>
      <c r="T8893" t="s">
        <v>61</v>
      </c>
      <c r="U8893" t="s">
        <v>61</v>
      </c>
      <c r="V8893" t="s">
        <v>61</v>
      </c>
      <c r="W8893" t="s">
        <v>61</v>
      </c>
      <c r="X8893" t="s">
        <v>61</v>
      </c>
      <c r="Y8893" t="s">
        <v>61</v>
      </c>
      <c r="Z8893" t="s">
        <v>61</v>
      </c>
      <c r="AA8893" t="s">
        <v>61</v>
      </c>
      <c r="AB8893" t="s">
        <v>61</v>
      </c>
      <c r="AC8893" t="s">
        <v>61</v>
      </c>
      <c r="AD8893" t="s">
        <v>61</v>
      </c>
      <c r="AE8893" t="s">
        <v>61</v>
      </c>
      <c r="AF8893" t="s">
        <v>61</v>
      </c>
      <c r="AG8893" t="s">
        <v>61</v>
      </c>
      <c r="AH8893" t="s">
        <v>61</v>
      </c>
      <c r="AI8893" t="s">
        <v>61</v>
      </c>
      <c r="AJ8893" t="s">
        <v>162</v>
      </c>
      <c r="AK8893" t="s">
        <v>61</v>
      </c>
      <c r="AL8893" t="s">
        <v>61</v>
      </c>
      <c r="AM8893" t="s">
        <v>61</v>
      </c>
      <c r="AN8893" t="s">
        <v>163</v>
      </c>
      <c r="AO8893" t="s">
        <v>164</v>
      </c>
      <c r="AP8893" s="11" t="s">
        <v>165</v>
      </c>
      <c r="AQ8893" t="s">
        <v>61</v>
      </c>
      <c r="AR8893" s="11" t="s">
        <v>166</v>
      </c>
      <c r="AS8893" s="4" t="s">
        <v>61</v>
      </c>
      <c r="AT8893">
        <v>2019</v>
      </c>
      <c r="AU8893">
        <v>24.912537579999999</v>
      </c>
      <c r="AV8893" t="s">
        <v>61</v>
      </c>
      <c r="AX8893" s="11" t="s">
        <v>167</v>
      </c>
      <c r="AY8893" t="s">
        <v>70</v>
      </c>
      <c r="AZ8893" t="s">
        <v>70</v>
      </c>
      <c r="BA8893" t="s">
        <v>70</v>
      </c>
      <c r="BB8893" t="s">
        <v>70</v>
      </c>
      <c r="BC8893" t="s">
        <v>70</v>
      </c>
      <c r="BD8893" t="s">
        <v>70</v>
      </c>
    </row>
    <row r="8894" spans="1:56" x14ac:dyDescent="0.3">
      <c r="A8894" s="11" t="s">
        <v>99</v>
      </c>
      <c r="B8894" s="11" t="s">
        <v>160</v>
      </c>
      <c r="C8894" s="11" t="s">
        <v>161</v>
      </c>
      <c r="D8894" s="11" t="s">
        <v>59</v>
      </c>
      <c r="E8894" t="s">
        <v>86</v>
      </c>
      <c r="F8894" t="s">
        <v>61</v>
      </c>
      <c r="G8894" t="s">
        <v>61</v>
      </c>
      <c r="H8894" t="s">
        <v>71</v>
      </c>
      <c r="I8894" t="s">
        <v>61</v>
      </c>
      <c r="J8894" t="s">
        <v>61</v>
      </c>
      <c r="K8894" t="s">
        <v>61</v>
      </c>
      <c r="L8894" t="s">
        <v>61</v>
      </c>
      <c r="M8894" t="s">
        <v>61</v>
      </c>
      <c r="N8894" t="s">
        <v>61</v>
      </c>
      <c r="O8894" t="s">
        <v>61</v>
      </c>
      <c r="P8894" t="s">
        <v>61</v>
      </c>
      <c r="Q8894" t="s">
        <v>61</v>
      </c>
      <c r="R8894" t="s">
        <v>61</v>
      </c>
      <c r="S8894" t="s">
        <v>61</v>
      </c>
      <c r="T8894" t="s">
        <v>61</v>
      </c>
      <c r="U8894" t="s">
        <v>61</v>
      </c>
      <c r="V8894" t="s">
        <v>61</v>
      </c>
      <c r="W8894" t="s">
        <v>61</v>
      </c>
      <c r="X8894" t="s">
        <v>61</v>
      </c>
      <c r="Y8894" t="s">
        <v>61</v>
      </c>
      <c r="Z8894" t="s">
        <v>61</v>
      </c>
      <c r="AA8894" t="s">
        <v>61</v>
      </c>
      <c r="AB8894" t="s">
        <v>61</v>
      </c>
      <c r="AC8894" t="s">
        <v>61</v>
      </c>
      <c r="AD8894" t="s">
        <v>61</v>
      </c>
      <c r="AE8894" t="s">
        <v>61</v>
      </c>
      <c r="AF8894" t="s">
        <v>61</v>
      </c>
      <c r="AG8894" t="s">
        <v>61</v>
      </c>
      <c r="AH8894" t="s">
        <v>61</v>
      </c>
      <c r="AI8894" t="s">
        <v>61</v>
      </c>
      <c r="AJ8894" t="s">
        <v>168</v>
      </c>
      <c r="AK8894" t="s">
        <v>61</v>
      </c>
      <c r="AL8894" t="s">
        <v>61</v>
      </c>
      <c r="AM8894" t="s">
        <v>61</v>
      </c>
      <c r="AN8894" t="s">
        <v>163</v>
      </c>
      <c r="AO8894" t="s">
        <v>164</v>
      </c>
      <c r="AP8894" s="11" t="s">
        <v>165</v>
      </c>
      <c r="AQ8894" t="s">
        <v>61</v>
      </c>
      <c r="AR8894" s="11" t="s">
        <v>166</v>
      </c>
      <c r="AS8894" s="4" t="s">
        <v>61</v>
      </c>
      <c r="AT8894">
        <v>2019</v>
      </c>
      <c r="AU8894">
        <v>19.35756651798</v>
      </c>
      <c r="AV8894" t="s">
        <v>61</v>
      </c>
      <c r="AX8894" s="11" t="s">
        <v>169</v>
      </c>
      <c r="AY8894" t="s">
        <v>70</v>
      </c>
      <c r="AZ8894" t="s">
        <v>70</v>
      </c>
      <c r="BA8894" t="s">
        <v>70</v>
      </c>
      <c r="BB8894" t="s">
        <v>70</v>
      </c>
      <c r="BC8894" t="s">
        <v>70</v>
      </c>
      <c r="BD8894" t="s">
        <v>70</v>
      </c>
    </row>
    <row r="8895" spans="1:56" x14ac:dyDescent="0.3">
      <c r="A8895" s="11" t="s">
        <v>99</v>
      </c>
      <c r="B8895" s="11" t="s">
        <v>160</v>
      </c>
      <c r="C8895" s="11" t="s">
        <v>161</v>
      </c>
      <c r="D8895" s="11" t="s">
        <v>59</v>
      </c>
      <c r="E8895" t="s">
        <v>86</v>
      </c>
      <c r="F8895" t="s">
        <v>61</v>
      </c>
      <c r="G8895" t="s">
        <v>61</v>
      </c>
      <c r="H8895" s="11" t="s">
        <v>71</v>
      </c>
      <c r="I8895" t="s">
        <v>61</v>
      </c>
      <c r="J8895" t="s">
        <v>61</v>
      </c>
      <c r="K8895" t="s">
        <v>61</v>
      </c>
      <c r="L8895" t="s">
        <v>61</v>
      </c>
      <c r="M8895" t="s">
        <v>61</v>
      </c>
      <c r="N8895" t="s">
        <v>61</v>
      </c>
      <c r="O8895" t="s">
        <v>61</v>
      </c>
      <c r="P8895" t="s">
        <v>61</v>
      </c>
      <c r="Q8895" t="s">
        <v>61</v>
      </c>
      <c r="R8895" t="s">
        <v>61</v>
      </c>
      <c r="S8895" t="s">
        <v>61</v>
      </c>
      <c r="T8895" t="s">
        <v>61</v>
      </c>
      <c r="U8895" t="s">
        <v>61</v>
      </c>
      <c r="V8895" t="s">
        <v>61</v>
      </c>
      <c r="W8895" t="s">
        <v>61</v>
      </c>
      <c r="X8895" t="s">
        <v>61</v>
      </c>
      <c r="Y8895" t="s">
        <v>61</v>
      </c>
      <c r="Z8895" t="s">
        <v>61</v>
      </c>
      <c r="AA8895" t="s">
        <v>61</v>
      </c>
      <c r="AB8895" t="s">
        <v>61</v>
      </c>
      <c r="AC8895" t="s">
        <v>61</v>
      </c>
      <c r="AD8895" t="s">
        <v>61</v>
      </c>
      <c r="AE8895" t="s">
        <v>61</v>
      </c>
      <c r="AF8895" t="s">
        <v>61</v>
      </c>
      <c r="AG8895" t="s">
        <v>61</v>
      </c>
      <c r="AH8895" t="s">
        <v>61</v>
      </c>
      <c r="AI8895" t="s">
        <v>61</v>
      </c>
      <c r="AJ8895" t="s">
        <v>162</v>
      </c>
      <c r="AK8895" t="s">
        <v>61</v>
      </c>
      <c r="AL8895" t="s">
        <v>61</v>
      </c>
      <c r="AM8895" t="s">
        <v>61</v>
      </c>
      <c r="AN8895" t="s">
        <v>163</v>
      </c>
      <c r="AO8895" t="s">
        <v>164</v>
      </c>
      <c r="AP8895" s="11" t="s">
        <v>165</v>
      </c>
      <c r="AQ8895" t="s">
        <v>61</v>
      </c>
      <c r="AR8895" s="11" t="s">
        <v>166</v>
      </c>
      <c r="AS8895" s="4" t="s">
        <v>61</v>
      </c>
      <c r="AT8895">
        <v>2020</v>
      </c>
      <c r="AU8895">
        <v>23.88129009</v>
      </c>
      <c r="AV8895" t="s">
        <v>61</v>
      </c>
      <c r="AX8895" s="11" t="s">
        <v>167</v>
      </c>
      <c r="AY8895" t="s">
        <v>70</v>
      </c>
      <c r="AZ8895" t="s">
        <v>70</v>
      </c>
      <c r="BA8895" t="s">
        <v>70</v>
      </c>
      <c r="BB8895" t="s">
        <v>70</v>
      </c>
      <c r="BC8895" t="s">
        <v>70</v>
      </c>
      <c r="BD8895" t="s">
        <v>70</v>
      </c>
    </row>
    <row r="8896" spans="1:56" x14ac:dyDescent="0.3">
      <c r="A8896" s="11" t="s">
        <v>99</v>
      </c>
      <c r="B8896" s="11" t="s">
        <v>160</v>
      </c>
      <c r="C8896" s="11" t="s">
        <v>161</v>
      </c>
      <c r="D8896" s="11" t="s">
        <v>59</v>
      </c>
      <c r="E8896" t="s">
        <v>86</v>
      </c>
      <c r="F8896" t="s">
        <v>61</v>
      </c>
      <c r="G8896" t="s">
        <v>61</v>
      </c>
      <c r="H8896" t="s">
        <v>71</v>
      </c>
      <c r="I8896" t="s">
        <v>61</v>
      </c>
      <c r="J8896" t="s">
        <v>61</v>
      </c>
      <c r="K8896" t="s">
        <v>61</v>
      </c>
      <c r="L8896" t="s">
        <v>61</v>
      </c>
      <c r="M8896" t="s">
        <v>61</v>
      </c>
      <c r="N8896" t="s">
        <v>61</v>
      </c>
      <c r="O8896" t="s">
        <v>61</v>
      </c>
      <c r="P8896" t="s">
        <v>61</v>
      </c>
      <c r="Q8896" t="s">
        <v>61</v>
      </c>
      <c r="R8896" t="s">
        <v>61</v>
      </c>
      <c r="S8896" t="s">
        <v>61</v>
      </c>
      <c r="T8896" t="s">
        <v>61</v>
      </c>
      <c r="U8896" t="s">
        <v>61</v>
      </c>
      <c r="V8896" t="s">
        <v>61</v>
      </c>
      <c r="W8896" t="s">
        <v>61</v>
      </c>
      <c r="X8896" t="s">
        <v>61</v>
      </c>
      <c r="Y8896" t="s">
        <v>61</v>
      </c>
      <c r="Z8896" t="s">
        <v>61</v>
      </c>
      <c r="AA8896" t="s">
        <v>61</v>
      </c>
      <c r="AB8896" t="s">
        <v>61</v>
      </c>
      <c r="AC8896" t="s">
        <v>61</v>
      </c>
      <c r="AD8896" t="s">
        <v>61</v>
      </c>
      <c r="AE8896" t="s">
        <v>61</v>
      </c>
      <c r="AF8896" t="s">
        <v>61</v>
      </c>
      <c r="AG8896" t="s">
        <v>61</v>
      </c>
      <c r="AH8896" t="s">
        <v>61</v>
      </c>
      <c r="AI8896" t="s">
        <v>61</v>
      </c>
      <c r="AJ8896" t="s">
        <v>168</v>
      </c>
      <c r="AK8896" t="s">
        <v>61</v>
      </c>
      <c r="AL8896" t="s">
        <v>61</v>
      </c>
      <c r="AM8896" t="s">
        <v>61</v>
      </c>
      <c r="AN8896" t="s">
        <v>163</v>
      </c>
      <c r="AO8896" t="s">
        <v>164</v>
      </c>
      <c r="AP8896" s="11" t="s">
        <v>165</v>
      </c>
      <c r="AQ8896" t="s">
        <v>61</v>
      </c>
      <c r="AR8896" s="11" t="s">
        <v>166</v>
      </c>
      <c r="AS8896" s="4" t="s">
        <v>61</v>
      </c>
      <c r="AT8896">
        <v>2020</v>
      </c>
      <c r="AU8896">
        <v>15.3940358477</v>
      </c>
      <c r="AV8896" t="s">
        <v>61</v>
      </c>
      <c r="AX8896" s="11" t="s">
        <v>169</v>
      </c>
      <c r="AY8896" t="s">
        <v>70</v>
      </c>
      <c r="AZ8896" t="s">
        <v>70</v>
      </c>
      <c r="BA8896" t="s">
        <v>70</v>
      </c>
      <c r="BB8896" t="s">
        <v>70</v>
      </c>
      <c r="BC8896" t="s">
        <v>70</v>
      </c>
      <c r="BD8896" t="s">
        <v>70</v>
      </c>
    </row>
    <row r="8897" spans="1:56" x14ac:dyDescent="0.3">
      <c r="A8897" s="11" t="s">
        <v>99</v>
      </c>
      <c r="B8897" s="11" t="s">
        <v>160</v>
      </c>
      <c r="C8897" s="11" t="s">
        <v>161</v>
      </c>
      <c r="D8897" s="11" t="s">
        <v>59</v>
      </c>
      <c r="E8897" t="s">
        <v>86</v>
      </c>
      <c r="F8897" t="s">
        <v>61</v>
      </c>
      <c r="G8897" t="s">
        <v>61</v>
      </c>
      <c r="H8897" s="11" t="s">
        <v>71</v>
      </c>
      <c r="I8897" t="s">
        <v>61</v>
      </c>
      <c r="J8897" t="s">
        <v>61</v>
      </c>
      <c r="K8897" t="s">
        <v>61</v>
      </c>
      <c r="L8897" t="s">
        <v>61</v>
      </c>
      <c r="M8897" t="s">
        <v>61</v>
      </c>
      <c r="N8897" t="s">
        <v>61</v>
      </c>
      <c r="O8897" t="s">
        <v>61</v>
      </c>
      <c r="P8897" t="s">
        <v>61</v>
      </c>
      <c r="Q8897" t="s">
        <v>61</v>
      </c>
      <c r="R8897" t="s">
        <v>61</v>
      </c>
      <c r="S8897" t="s">
        <v>61</v>
      </c>
      <c r="T8897" t="s">
        <v>61</v>
      </c>
      <c r="U8897" t="s">
        <v>61</v>
      </c>
      <c r="V8897" t="s">
        <v>61</v>
      </c>
      <c r="W8897" t="s">
        <v>61</v>
      </c>
      <c r="X8897" t="s">
        <v>61</v>
      </c>
      <c r="Y8897" t="s">
        <v>61</v>
      </c>
      <c r="Z8897" t="s">
        <v>61</v>
      </c>
      <c r="AA8897" t="s">
        <v>61</v>
      </c>
      <c r="AB8897" t="s">
        <v>61</v>
      </c>
      <c r="AC8897" t="s">
        <v>61</v>
      </c>
      <c r="AD8897" t="s">
        <v>61</v>
      </c>
      <c r="AE8897" t="s">
        <v>61</v>
      </c>
      <c r="AF8897" t="s">
        <v>61</v>
      </c>
      <c r="AG8897" t="s">
        <v>61</v>
      </c>
      <c r="AH8897" t="s">
        <v>61</v>
      </c>
      <c r="AI8897" t="s">
        <v>61</v>
      </c>
      <c r="AJ8897" t="s">
        <v>162</v>
      </c>
      <c r="AK8897" t="s">
        <v>61</v>
      </c>
      <c r="AL8897" t="s">
        <v>61</v>
      </c>
      <c r="AM8897" t="s">
        <v>61</v>
      </c>
      <c r="AN8897" t="s">
        <v>163</v>
      </c>
      <c r="AO8897" t="s">
        <v>164</v>
      </c>
      <c r="AP8897" s="11" t="s">
        <v>165</v>
      </c>
      <c r="AQ8897" t="s">
        <v>61</v>
      </c>
      <c r="AR8897" s="11" t="s">
        <v>166</v>
      </c>
      <c r="AS8897" s="4" t="s">
        <v>61</v>
      </c>
      <c r="AT8897">
        <v>2021</v>
      </c>
      <c r="AU8897">
        <v>25.031417789999999</v>
      </c>
      <c r="AV8897" t="s">
        <v>61</v>
      </c>
      <c r="AX8897" s="11" t="s">
        <v>167</v>
      </c>
      <c r="AY8897" t="s">
        <v>70</v>
      </c>
      <c r="AZ8897" t="s">
        <v>70</v>
      </c>
      <c r="BA8897" t="s">
        <v>70</v>
      </c>
      <c r="BB8897" t="s">
        <v>70</v>
      </c>
      <c r="BC8897" t="s">
        <v>70</v>
      </c>
      <c r="BD8897" t="s">
        <v>70</v>
      </c>
    </row>
    <row r="8898" spans="1:56" x14ac:dyDescent="0.3">
      <c r="A8898" s="11" t="s">
        <v>99</v>
      </c>
      <c r="B8898" s="11" t="s">
        <v>160</v>
      </c>
      <c r="C8898" s="11" t="s">
        <v>161</v>
      </c>
      <c r="D8898" s="11" t="s">
        <v>59</v>
      </c>
      <c r="E8898" t="s">
        <v>86</v>
      </c>
      <c r="F8898" t="s">
        <v>61</v>
      </c>
      <c r="G8898" t="s">
        <v>61</v>
      </c>
      <c r="H8898" t="s">
        <v>71</v>
      </c>
      <c r="I8898" t="s">
        <v>61</v>
      </c>
      <c r="J8898" t="s">
        <v>61</v>
      </c>
      <c r="K8898" t="s">
        <v>61</v>
      </c>
      <c r="L8898" t="s">
        <v>61</v>
      </c>
      <c r="M8898" t="s">
        <v>61</v>
      </c>
      <c r="N8898" t="s">
        <v>61</v>
      </c>
      <c r="O8898" t="s">
        <v>61</v>
      </c>
      <c r="P8898" t="s">
        <v>61</v>
      </c>
      <c r="Q8898" t="s">
        <v>61</v>
      </c>
      <c r="R8898" t="s">
        <v>61</v>
      </c>
      <c r="S8898" t="s">
        <v>61</v>
      </c>
      <c r="T8898" t="s">
        <v>61</v>
      </c>
      <c r="U8898" t="s">
        <v>61</v>
      </c>
      <c r="V8898" t="s">
        <v>61</v>
      </c>
      <c r="W8898" t="s">
        <v>61</v>
      </c>
      <c r="X8898" t="s">
        <v>61</v>
      </c>
      <c r="Y8898" t="s">
        <v>61</v>
      </c>
      <c r="Z8898" t="s">
        <v>61</v>
      </c>
      <c r="AA8898" t="s">
        <v>61</v>
      </c>
      <c r="AB8898" t="s">
        <v>61</v>
      </c>
      <c r="AC8898" t="s">
        <v>61</v>
      </c>
      <c r="AD8898" t="s">
        <v>61</v>
      </c>
      <c r="AE8898" t="s">
        <v>61</v>
      </c>
      <c r="AF8898" t="s">
        <v>61</v>
      </c>
      <c r="AG8898" t="s">
        <v>61</v>
      </c>
      <c r="AH8898" t="s">
        <v>61</v>
      </c>
      <c r="AI8898" t="s">
        <v>61</v>
      </c>
      <c r="AJ8898" t="s">
        <v>168</v>
      </c>
      <c r="AK8898" t="s">
        <v>61</v>
      </c>
      <c r="AL8898" t="s">
        <v>61</v>
      </c>
      <c r="AM8898" t="s">
        <v>61</v>
      </c>
      <c r="AN8898" t="s">
        <v>163</v>
      </c>
      <c r="AO8898" t="s">
        <v>164</v>
      </c>
      <c r="AP8898" s="11" t="s">
        <v>165</v>
      </c>
      <c r="AQ8898" t="s">
        <v>61</v>
      </c>
      <c r="AR8898" s="11" t="s">
        <v>166</v>
      </c>
      <c r="AS8898" s="4" t="s">
        <v>61</v>
      </c>
      <c r="AT8898">
        <v>2021</v>
      </c>
      <c r="AU8898">
        <v>18.6837087012</v>
      </c>
      <c r="AV8898" t="s">
        <v>61</v>
      </c>
      <c r="AX8898" s="11" t="s">
        <v>169</v>
      </c>
      <c r="AY8898" t="s">
        <v>70</v>
      </c>
      <c r="AZ8898" t="s">
        <v>70</v>
      </c>
      <c r="BA8898" t="s">
        <v>70</v>
      </c>
      <c r="BB8898" t="s">
        <v>70</v>
      </c>
      <c r="BC8898" t="s">
        <v>70</v>
      </c>
      <c r="BD8898" t="s">
        <v>70</v>
      </c>
    </row>
    <row r="8899" spans="1:56" x14ac:dyDescent="0.3">
      <c r="A8899" s="11" t="s">
        <v>99</v>
      </c>
      <c r="B8899" s="11" t="s">
        <v>160</v>
      </c>
      <c r="C8899" s="11" t="s">
        <v>161</v>
      </c>
      <c r="D8899" s="11" t="s">
        <v>59</v>
      </c>
      <c r="E8899" t="s">
        <v>87</v>
      </c>
      <c r="F8899" t="s">
        <v>61</v>
      </c>
      <c r="G8899" t="s">
        <v>61</v>
      </c>
      <c r="H8899" t="s">
        <v>62</v>
      </c>
      <c r="I8899" t="s">
        <v>61</v>
      </c>
      <c r="J8899" t="s">
        <v>61</v>
      </c>
      <c r="K8899" t="s">
        <v>61</v>
      </c>
      <c r="L8899" t="s">
        <v>61</v>
      </c>
      <c r="M8899" t="s">
        <v>61</v>
      </c>
      <c r="N8899" t="s">
        <v>61</v>
      </c>
      <c r="O8899" t="s">
        <v>61</v>
      </c>
      <c r="P8899" t="s">
        <v>61</v>
      </c>
      <c r="Q8899" t="s">
        <v>61</v>
      </c>
      <c r="R8899" t="s">
        <v>61</v>
      </c>
      <c r="S8899" t="s">
        <v>61</v>
      </c>
      <c r="T8899" t="s">
        <v>61</v>
      </c>
      <c r="U8899" t="s">
        <v>61</v>
      </c>
      <c r="V8899" t="s">
        <v>61</v>
      </c>
      <c r="W8899" t="s">
        <v>61</v>
      </c>
      <c r="X8899" t="s">
        <v>61</v>
      </c>
      <c r="Y8899" t="s">
        <v>61</v>
      </c>
      <c r="Z8899" t="s">
        <v>61</v>
      </c>
      <c r="AA8899" t="s">
        <v>61</v>
      </c>
      <c r="AB8899" t="s">
        <v>61</v>
      </c>
      <c r="AC8899" t="s">
        <v>61</v>
      </c>
      <c r="AD8899" t="s">
        <v>61</v>
      </c>
      <c r="AE8899" t="s">
        <v>61</v>
      </c>
      <c r="AF8899" t="s">
        <v>61</v>
      </c>
      <c r="AG8899" t="s">
        <v>61</v>
      </c>
      <c r="AH8899" t="s">
        <v>61</v>
      </c>
      <c r="AI8899" t="s">
        <v>61</v>
      </c>
      <c r="AJ8899" t="s">
        <v>162</v>
      </c>
      <c r="AK8899" t="s">
        <v>61</v>
      </c>
      <c r="AL8899" t="s">
        <v>61</v>
      </c>
      <c r="AM8899" t="s">
        <v>61</v>
      </c>
      <c r="AN8899" t="s">
        <v>163</v>
      </c>
      <c r="AO8899" t="s">
        <v>164</v>
      </c>
      <c r="AP8899" s="11" t="s">
        <v>165</v>
      </c>
      <c r="AQ8899" t="s">
        <v>61</v>
      </c>
      <c r="AR8899" s="11" t="s">
        <v>166</v>
      </c>
      <c r="AS8899" s="4" t="s">
        <v>61</v>
      </c>
      <c r="AT8899">
        <v>1990</v>
      </c>
      <c r="AU8899">
        <v>1.42828994</v>
      </c>
      <c r="AV8899" t="s">
        <v>61</v>
      </c>
      <c r="AX8899" s="11" t="s">
        <v>167</v>
      </c>
      <c r="AY8899" t="s">
        <v>70</v>
      </c>
      <c r="AZ8899" t="s">
        <v>70</v>
      </c>
      <c r="BA8899" t="s">
        <v>70</v>
      </c>
      <c r="BB8899" t="s">
        <v>70</v>
      </c>
      <c r="BC8899" t="s">
        <v>70</v>
      </c>
      <c r="BD8899" t="s">
        <v>70</v>
      </c>
    </row>
    <row r="8900" spans="1:56" x14ac:dyDescent="0.3">
      <c r="A8900" s="11" t="s">
        <v>99</v>
      </c>
      <c r="B8900" s="11" t="s">
        <v>160</v>
      </c>
      <c r="C8900" s="11" t="s">
        <v>161</v>
      </c>
      <c r="D8900" s="11" t="s">
        <v>59</v>
      </c>
      <c r="E8900" t="s">
        <v>87</v>
      </c>
      <c r="F8900" t="s">
        <v>61</v>
      </c>
      <c r="G8900" t="s">
        <v>61</v>
      </c>
      <c r="H8900" t="s">
        <v>62</v>
      </c>
      <c r="I8900" t="s">
        <v>61</v>
      </c>
      <c r="J8900" t="s">
        <v>61</v>
      </c>
      <c r="K8900" t="s">
        <v>61</v>
      </c>
      <c r="L8900" t="s">
        <v>61</v>
      </c>
      <c r="M8900" t="s">
        <v>61</v>
      </c>
      <c r="N8900" t="s">
        <v>61</v>
      </c>
      <c r="O8900" t="s">
        <v>61</v>
      </c>
      <c r="P8900" t="s">
        <v>61</v>
      </c>
      <c r="Q8900" t="s">
        <v>61</v>
      </c>
      <c r="R8900" t="s">
        <v>61</v>
      </c>
      <c r="S8900" t="s">
        <v>61</v>
      </c>
      <c r="T8900" t="s">
        <v>61</v>
      </c>
      <c r="U8900" t="s">
        <v>61</v>
      </c>
      <c r="V8900" t="s">
        <v>61</v>
      </c>
      <c r="W8900" t="s">
        <v>61</v>
      </c>
      <c r="X8900" t="s">
        <v>61</v>
      </c>
      <c r="Y8900" t="s">
        <v>61</v>
      </c>
      <c r="Z8900" t="s">
        <v>61</v>
      </c>
      <c r="AA8900" t="s">
        <v>61</v>
      </c>
      <c r="AB8900" t="s">
        <v>61</v>
      </c>
      <c r="AC8900" t="s">
        <v>61</v>
      </c>
      <c r="AD8900" t="s">
        <v>61</v>
      </c>
      <c r="AE8900" t="s">
        <v>61</v>
      </c>
      <c r="AF8900" t="s">
        <v>61</v>
      </c>
      <c r="AG8900" t="s">
        <v>61</v>
      </c>
      <c r="AH8900" t="s">
        <v>61</v>
      </c>
      <c r="AI8900" t="s">
        <v>61</v>
      </c>
      <c r="AJ8900" t="s">
        <v>168</v>
      </c>
      <c r="AK8900" t="s">
        <v>61</v>
      </c>
      <c r="AL8900" t="s">
        <v>61</v>
      </c>
      <c r="AM8900" t="s">
        <v>61</v>
      </c>
      <c r="AN8900" t="s">
        <v>163</v>
      </c>
      <c r="AO8900" t="s">
        <v>164</v>
      </c>
      <c r="AP8900" s="11" t="s">
        <v>165</v>
      </c>
      <c r="AQ8900" t="s">
        <v>61</v>
      </c>
      <c r="AR8900" s="11" t="s">
        <v>166</v>
      </c>
      <c r="AS8900" s="4" t="s">
        <v>61</v>
      </c>
      <c r="AT8900">
        <v>1990</v>
      </c>
      <c r="AU8900">
        <v>1.6996033034</v>
      </c>
      <c r="AV8900" t="s">
        <v>61</v>
      </c>
      <c r="AX8900" s="11" t="s">
        <v>169</v>
      </c>
      <c r="AY8900" t="s">
        <v>70</v>
      </c>
      <c r="AZ8900" t="s">
        <v>70</v>
      </c>
      <c r="BA8900" t="s">
        <v>70</v>
      </c>
      <c r="BB8900" t="s">
        <v>70</v>
      </c>
      <c r="BC8900" t="s">
        <v>70</v>
      </c>
      <c r="BD8900" t="s">
        <v>70</v>
      </c>
    </row>
    <row r="8901" spans="1:56" x14ac:dyDescent="0.3">
      <c r="A8901" s="11" t="s">
        <v>99</v>
      </c>
      <c r="B8901" s="11" t="s">
        <v>160</v>
      </c>
      <c r="C8901" s="11" t="s">
        <v>161</v>
      </c>
      <c r="D8901" s="11" t="s">
        <v>59</v>
      </c>
      <c r="E8901" t="s">
        <v>87</v>
      </c>
      <c r="F8901" t="s">
        <v>61</v>
      </c>
      <c r="G8901" t="s">
        <v>61</v>
      </c>
      <c r="H8901" t="s">
        <v>62</v>
      </c>
      <c r="I8901" t="s">
        <v>61</v>
      </c>
      <c r="J8901" t="s">
        <v>61</v>
      </c>
      <c r="K8901" t="s">
        <v>61</v>
      </c>
      <c r="L8901" t="s">
        <v>61</v>
      </c>
      <c r="M8901" t="s">
        <v>61</v>
      </c>
      <c r="N8901" t="s">
        <v>61</v>
      </c>
      <c r="O8901" t="s">
        <v>61</v>
      </c>
      <c r="P8901" t="s">
        <v>61</v>
      </c>
      <c r="Q8901" t="s">
        <v>61</v>
      </c>
      <c r="R8901" t="s">
        <v>61</v>
      </c>
      <c r="S8901" t="s">
        <v>61</v>
      </c>
      <c r="T8901" t="s">
        <v>61</v>
      </c>
      <c r="U8901" t="s">
        <v>61</v>
      </c>
      <c r="V8901" t="s">
        <v>61</v>
      </c>
      <c r="W8901" t="s">
        <v>61</v>
      </c>
      <c r="X8901" t="s">
        <v>61</v>
      </c>
      <c r="Y8901" t="s">
        <v>61</v>
      </c>
      <c r="Z8901" t="s">
        <v>61</v>
      </c>
      <c r="AA8901" t="s">
        <v>61</v>
      </c>
      <c r="AB8901" t="s">
        <v>61</v>
      </c>
      <c r="AC8901" t="s">
        <v>61</v>
      </c>
      <c r="AD8901" t="s">
        <v>61</v>
      </c>
      <c r="AE8901" t="s">
        <v>61</v>
      </c>
      <c r="AF8901" t="s">
        <v>61</v>
      </c>
      <c r="AG8901" t="s">
        <v>61</v>
      </c>
      <c r="AH8901" t="s">
        <v>61</v>
      </c>
      <c r="AI8901" t="s">
        <v>61</v>
      </c>
      <c r="AJ8901" t="s">
        <v>162</v>
      </c>
      <c r="AK8901" t="s">
        <v>61</v>
      </c>
      <c r="AL8901" t="s">
        <v>61</v>
      </c>
      <c r="AM8901" t="s">
        <v>61</v>
      </c>
      <c r="AN8901" t="s">
        <v>163</v>
      </c>
      <c r="AO8901" t="s">
        <v>164</v>
      </c>
      <c r="AP8901" s="11" t="s">
        <v>165</v>
      </c>
      <c r="AQ8901" t="s">
        <v>61</v>
      </c>
      <c r="AR8901" s="11" t="s">
        <v>166</v>
      </c>
      <c r="AS8901" s="4" t="s">
        <v>61</v>
      </c>
      <c r="AT8901">
        <v>1991</v>
      </c>
      <c r="AU8901">
        <v>1.6511303399999999</v>
      </c>
      <c r="AV8901" t="s">
        <v>61</v>
      </c>
      <c r="AX8901" s="11" t="s">
        <v>167</v>
      </c>
      <c r="AY8901" t="s">
        <v>70</v>
      </c>
      <c r="AZ8901" t="s">
        <v>70</v>
      </c>
      <c r="BA8901" t="s">
        <v>70</v>
      </c>
      <c r="BB8901" t="s">
        <v>70</v>
      </c>
      <c r="BC8901" t="s">
        <v>70</v>
      </c>
      <c r="BD8901" t="s">
        <v>70</v>
      </c>
    </row>
    <row r="8902" spans="1:56" x14ac:dyDescent="0.3">
      <c r="A8902" s="11" t="s">
        <v>99</v>
      </c>
      <c r="B8902" s="11" t="s">
        <v>160</v>
      </c>
      <c r="C8902" s="11" t="s">
        <v>161</v>
      </c>
      <c r="D8902" s="11" t="s">
        <v>59</v>
      </c>
      <c r="E8902" t="s">
        <v>87</v>
      </c>
      <c r="F8902" t="s">
        <v>61</v>
      </c>
      <c r="G8902" t="s">
        <v>61</v>
      </c>
      <c r="H8902" t="s">
        <v>62</v>
      </c>
      <c r="I8902" t="s">
        <v>61</v>
      </c>
      <c r="J8902" t="s">
        <v>61</v>
      </c>
      <c r="K8902" t="s">
        <v>61</v>
      </c>
      <c r="L8902" t="s">
        <v>61</v>
      </c>
      <c r="M8902" t="s">
        <v>61</v>
      </c>
      <c r="N8902" t="s">
        <v>61</v>
      </c>
      <c r="O8902" t="s">
        <v>61</v>
      </c>
      <c r="P8902" t="s">
        <v>61</v>
      </c>
      <c r="Q8902" t="s">
        <v>61</v>
      </c>
      <c r="R8902" t="s">
        <v>61</v>
      </c>
      <c r="S8902" t="s">
        <v>61</v>
      </c>
      <c r="T8902" t="s">
        <v>61</v>
      </c>
      <c r="U8902" t="s">
        <v>61</v>
      </c>
      <c r="V8902" t="s">
        <v>61</v>
      </c>
      <c r="W8902" t="s">
        <v>61</v>
      </c>
      <c r="X8902" t="s">
        <v>61</v>
      </c>
      <c r="Y8902" t="s">
        <v>61</v>
      </c>
      <c r="Z8902" t="s">
        <v>61</v>
      </c>
      <c r="AA8902" t="s">
        <v>61</v>
      </c>
      <c r="AB8902" t="s">
        <v>61</v>
      </c>
      <c r="AC8902" t="s">
        <v>61</v>
      </c>
      <c r="AD8902" t="s">
        <v>61</v>
      </c>
      <c r="AE8902" t="s">
        <v>61</v>
      </c>
      <c r="AF8902" t="s">
        <v>61</v>
      </c>
      <c r="AG8902" t="s">
        <v>61</v>
      </c>
      <c r="AH8902" t="s">
        <v>61</v>
      </c>
      <c r="AI8902" t="s">
        <v>61</v>
      </c>
      <c r="AJ8902" t="s">
        <v>168</v>
      </c>
      <c r="AK8902" t="s">
        <v>61</v>
      </c>
      <c r="AL8902" t="s">
        <v>61</v>
      </c>
      <c r="AM8902" t="s">
        <v>61</v>
      </c>
      <c r="AN8902" t="s">
        <v>163</v>
      </c>
      <c r="AO8902" t="s">
        <v>164</v>
      </c>
      <c r="AP8902" s="11" t="s">
        <v>165</v>
      </c>
      <c r="AQ8902" t="s">
        <v>61</v>
      </c>
      <c r="AR8902" s="11" t="s">
        <v>166</v>
      </c>
      <c r="AS8902" s="4" t="s">
        <v>61</v>
      </c>
      <c r="AT8902">
        <v>1991</v>
      </c>
      <c r="AU8902">
        <v>1.91349264761</v>
      </c>
      <c r="AV8902" t="s">
        <v>61</v>
      </c>
      <c r="AX8902" s="11" t="s">
        <v>169</v>
      </c>
      <c r="AY8902" t="s">
        <v>70</v>
      </c>
      <c r="AZ8902" t="s">
        <v>70</v>
      </c>
      <c r="BA8902" t="s">
        <v>70</v>
      </c>
      <c r="BB8902" t="s">
        <v>70</v>
      </c>
      <c r="BC8902" t="s">
        <v>70</v>
      </c>
      <c r="BD8902" t="s">
        <v>70</v>
      </c>
    </row>
    <row r="8903" spans="1:56" x14ac:dyDescent="0.3">
      <c r="A8903" s="11" t="s">
        <v>99</v>
      </c>
      <c r="B8903" s="11" t="s">
        <v>160</v>
      </c>
      <c r="C8903" s="11" t="s">
        <v>161</v>
      </c>
      <c r="D8903" s="11" t="s">
        <v>59</v>
      </c>
      <c r="E8903" t="s">
        <v>87</v>
      </c>
      <c r="F8903" t="s">
        <v>61</v>
      </c>
      <c r="G8903" t="s">
        <v>61</v>
      </c>
      <c r="H8903" t="s">
        <v>62</v>
      </c>
      <c r="I8903" t="s">
        <v>61</v>
      </c>
      <c r="J8903" t="s">
        <v>61</v>
      </c>
      <c r="K8903" t="s">
        <v>61</v>
      </c>
      <c r="L8903" t="s">
        <v>61</v>
      </c>
      <c r="M8903" t="s">
        <v>61</v>
      </c>
      <c r="N8903" t="s">
        <v>61</v>
      </c>
      <c r="O8903" t="s">
        <v>61</v>
      </c>
      <c r="P8903" t="s">
        <v>61</v>
      </c>
      <c r="Q8903" t="s">
        <v>61</v>
      </c>
      <c r="R8903" t="s">
        <v>61</v>
      </c>
      <c r="S8903" t="s">
        <v>61</v>
      </c>
      <c r="T8903" t="s">
        <v>61</v>
      </c>
      <c r="U8903" t="s">
        <v>61</v>
      </c>
      <c r="V8903" t="s">
        <v>61</v>
      </c>
      <c r="W8903" t="s">
        <v>61</v>
      </c>
      <c r="X8903" t="s">
        <v>61</v>
      </c>
      <c r="Y8903" t="s">
        <v>61</v>
      </c>
      <c r="Z8903" t="s">
        <v>61</v>
      </c>
      <c r="AA8903" t="s">
        <v>61</v>
      </c>
      <c r="AB8903" t="s">
        <v>61</v>
      </c>
      <c r="AC8903" t="s">
        <v>61</v>
      </c>
      <c r="AD8903" t="s">
        <v>61</v>
      </c>
      <c r="AE8903" t="s">
        <v>61</v>
      </c>
      <c r="AF8903" t="s">
        <v>61</v>
      </c>
      <c r="AG8903" t="s">
        <v>61</v>
      </c>
      <c r="AH8903" t="s">
        <v>61</v>
      </c>
      <c r="AI8903" t="s">
        <v>61</v>
      </c>
      <c r="AJ8903" t="s">
        <v>162</v>
      </c>
      <c r="AK8903" t="s">
        <v>61</v>
      </c>
      <c r="AL8903" t="s">
        <v>61</v>
      </c>
      <c r="AM8903" t="s">
        <v>61</v>
      </c>
      <c r="AN8903" t="s">
        <v>163</v>
      </c>
      <c r="AO8903" t="s">
        <v>164</v>
      </c>
      <c r="AP8903" s="11" t="s">
        <v>165</v>
      </c>
      <c r="AQ8903" t="s">
        <v>61</v>
      </c>
      <c r="AR8903" s="11" t="s">
        <v>166</v>
      </c>
      <c r="AS8903" s="4" t="s">
        <v>61</v>
      </c>
      <c r="AT8903">
        <v>1992</v>
      </c>
      <c r="AU8903">
        <v>1.3358243000000001</v>
      </c>
      <c r="AV8903" t="s">
        <v>61</v>
      </c>
      <c r="AX8903" s="11" t="s">
        <v>167</v>
      </c>
      <c r="AY8903" t="s">
        <v>70</v>
      </c>
      <c r="AZ8903" t="s">
        <v>70</v>
      </c>
      <c r="BA8903" t="s">
        <v>70</v>
      </c>
      <c r="BB8903" t="s">
        <v>70</v>
      </c>
      <c r="BC8903" t="s">
        <v>70</v>
      </c>
      <c r="BD8903" t="s">
        <v>70</v>
      </c>
    </row>
    <row r="8904" spans="1:56" x14ac:dyDescent="0.3">
      <c r="A8904" s="11" t="s">
        <v>99</v>
      </c>
      <c r="B8904" s="11" t="s">
        <v>160</v>
      </c>
      <c r="C8904" s="11" t="s">
        <v>161</v>
      </c>
      <c r="D8904" s="11" t="s">
        <v>59</v>
      </c>
      <c r="E8904" t="s">
        <v>87</v>
      </c>
      <c r="F8904" t="s">
        <v>61</v>
      </c>
      <c r="G8904" t="s">
        <v>61</v>
      </c>
      <c r="H8904" t="s">
        <v>62</v>
      </c>
      <c r="I8904" t="s">
        <v>61</v>
      </c>
      <c r="J8904" t="s">
        <v>61</v>
      </c>
      <c r="K8904" t="s">
        <v>61</v>
      </c>
      <c r="L8904" t="s">
        <v>61</v>
      </c>
      <c r="M8904" t="s">
        <v>61</v>
      </c>
      <c r="N8904" t="s">
        <v>61</v>
      </c>
      <c r="O8904" t="s">
        <v>61</v>
      </c>
      <c r="P8904" t="s">
        <v>61</v>
      </c>
      <c r="Q8904" t="s">
        <v>61</v>
      </c>
      <c r="R8904" t="s">
        <v>61</v>
      </c>
      <c r="S8904" t="s">
        <v>61</v>
      </c>
      <c r="T8904" t="s">
        <v>61</v>
      </c>
      <c r="U8904" t="s">
        <v>61</v>
      </c>
      <c r="V8904" t="s">
        <v>61</v>
      </c>
      <c r="W8904" t="s">
        <v>61</v>
      </c>
      <c r="X8904" t="s">
        <v>61</v>
      </c>
      <c r="Y8904" t="s">
        <v>61</v>
      </c>
      <c r="Z8904" t="s">
        <v>61</v>
      </c>
      <c r="AA8904" t="s">
        <v>61</v>
      </c>
      <c r="AB8904" t="s">
        <v>61</v>
      </c>
      <c r="AC8904" t="s">
        <v>61</v>
      </c>
      <c r="AD8904" t="s">
        <v>61</v>
      </c>
      <c r="AE8904" t="s">
        <v>61</v>
      </c>
      <c r="AF8904" t="s">
        <v>61</v>
      </c>
      <c r="AG8904" t="s">
        <v>61</v>
      </c>
      <c r="AH8904" t="s">
        <v>61</v>
      </c>
      <c r="AI8904" t="s">
        <v>61</v>
      </c>
      <c r="AJ8904" t="s">
        <v>168</v>
      </c>
      <c r="AK8904" t="s">
        <v>61</v>
      </c>
      <c r="AL8904" t="s">
        <v>61</v>
      </c>
      <c r="AM8904" t="s">
        <v>61</v>
      </c>
      <c r="AN8904" t="s">
        <v>163</v>
      </c>
      <c r="AO8904" t="s">
        <v>164</v>
      </c>
      <c r="AP8904" s="11" t="s">
        <v>165</v>
      </c>
      <c r="AQ8904" t="s">
        <v>61</v>
      </c>
      <c r="AR8904" s="11" t="s">
        <v>166</v>
      </c>
      <c r="AS8904" s="4" t="s">
        <v>61</v>
      </c>
      <c r="AT8904">
        <v>1992</v>
      </c>
      <c r="AU8904">
        <v>1.95606032044</v>
      </c>
      <c r="AV8904" t="s">
        <v>61</v>
      </c>
      <c r="AX8904" s="11" t="s">
        <v>169</v>
      </c>
      <c r="AY8904" t="s">
        <v>70</v>
      </c>
      <c r="AZ8904" t="s">
        <v>70</v>
      </c>
      <c r="BA8904" t="s">
        <v>70</v>
      </c>
      <c r="BB8904" t="s">
        <v>70</v>
      </c>
      <c r="BC8904" t="s">
        <v>70</v>
      </c>
      <c r="BD8904" t="s">
        <v>70</v>
      </c>
    </row>
    <row r="8905" spans="1:56" x14ac:dyDescent="0.3">
      <c r="A8905" s="11" t="s">
        <v>99</v>
      </c>
      <c r="B8905" s="11" t="s">
        <v>160</v>
      </c>
      <c r="C8905" s="11" t="s">
        <v>161</v>
      </c>
      <c r="D8905" s="11" t="s">
        <v>59</v>
      </c>
      <c r="E8905" t="s">
        <v>87</v>
      </c>
      <c r="F8905" t="s">
        <v>61</v>
      </c>
      <c r="G8905" t="s">
        <v>61</v>
      </c>
      <c r="H8905" t="s">
        <v>62</v>
      </c>
      <c r="I8905" t="s">
        <v>61</v>
      </c>
      <c r="J8905" t="s">
        <v>61</v>
      </c>
      <c r="K8905" t="s">
        <v>61</v>
      </c>
      <c r="L8905" t="s">
        <v>61</v>
      </c>
      <c r="M8905" t="s">
        <v>61</v>
      </c>
      <c r="N8905" t="s">
        <v>61</v>
      </c>
      <c r="O8905" t="s">
        <v>61</v>
      </c>
      <c r="P8905" t="s">
        <v>61</v>
      </c>
      <c r="Q8905" t="s">
        <v>61</v>
      </c>
      <c r="R8905" t="s">
        <v>61</v>
      </c>
      <c r="S8905" t="s">
        <v>61</v>
      </c>
      <c r="T8905" t="s">
        <v>61</v>
      </c>
      <c r="U8905" t="s">
        <v>61</v>
      </c>
      <c r="V8905" t="s">
        <v>61</v>
      </c>
      <c r="W8905" t="s">
        <v>61</v>
      </c>
      <c r="X8905" t="s">
        <v>61</v>
      </c>
      <c r="Y8905" t="s">
        <v>61</v>
      </c>
      <c r="Z8905" t="s">
        <v>61</v>
      </c>
      <c r="AA8905" t="s">
        <v>61</v>
      </c>
      <c r="AB8905" t="s">
        <v>61</v>
      </c>
      <c r="AC8905" t="s">
        <v>61</v>
      </c>
      <c r="AD8905" t="s">
        <v>61</v>
      </c>
      <c r="AE8905" t="s">
        <v>61</v>
      </c>
      <c r="AF8905" t="s">
        <v>61</v>
      </c>
      <c r="AG8905" t="s">
        <v>61</v>
      </c>
      <c r="AH8905" t="s">
        <v>61</v>
      </c>
      <c r="AI8905" t="s">
        <v>61</v>
      </c>
      <c r="AJ8905" t="s">
        <v>162</v>
      </c>
      <c r="AK8905" t="s">
        <v>61</v>
      </c>
      <c r="AL8905" t="s">
        <v>61</v>
      </c>
      <c r="AM8905" t="s">
        <v>61</v>
      </c>
      <c r="AN8905" t="s">
        <v>163</v>
      </c>
      <c r="AO8905" t="s">
        <v>164</v>
      </c>
      <c r="AP8905" s="11" t="s">
        <v>165</v>
      </c>
      <c r="AQ8905" t="s">
        <v>61</v>
      </c>
      <c r="AR8905" s="11" t="s">
        <v>166</v>
      </c>
      <c r="AS8905" s="4" t="s">
        <v>61</v>
      </c>
      <c r="AT8905">
        <v>1993</v>
      </c>
      <c r="AU8905">
        <v>1.33238441</v>
      </c>
      <c r="AV8905" t="s">
        <v>61</v>
      </c>
      <c r="AX8905" s="11" t="s">
        <v>167</v>
      </c>
      <c r="AY8905" t="s">
        <v>70</v>
      </c>
      <c r="AZ8905" t="s">
        <v>70</v>
      </c>
      <c r="BA8905" t="s">
        <v>70</v>
      </c>
      <c r="BB8905" t="s">
        <v>70</v>
      </c>
      <c r="BC8905" t="s">
        <v>70</v>
      </c>
      <c r="BD8905" t="s">
        <v>70</v>
      </c>
    </row>
    <row r="8906" spans="1:56" x14ac:dyDescent="0.3">
      <c r="A8906" s="11" t="s">
        <v>99</v>
      </c>
      <c r="B8906" s="11" t="s">
        <v>160</v>
      </c>
      <c r="C8906" s="11" t="s">
        <v>161</v>
      </c>
      <c r="D8906" s="11" t="s">
        <v>59</v>
      </c>
      <c r="E8906" t="s">
        <v>87</v>
      </c>
      <c r="F8906" t="s">
        <v>61</v>
      </c>
      <c r="G8906" t="s">
        <v>61</v>
      </c>
      <c r="H8906" t="s">
        <v>62</v>
      </c>
      <c r="I8906" t="s">
        <v>61</v>
      </c>
      <c r="J8906" t="s">
        <v>61</v>
      </c>
      <c r="K8906" t="s">
        <v>61</v>
      </c>
      <c r="L8906" t="s">
        <v>61</v>
      </c>
      <c r="M8906" t="s">
        <v>61</v>
      </c>
      <c r="N8906" t="s">
        <v>61</v>
      </c>
      <c r="O8906" t="s">
        <v>61</v>
      </c>
      <c r="P8906" t="s">
        <v>61</v>
      </c>
      <c r="Q8906" t="s">
        <v>61</v>
      </c>
      <c r="R8906" t="s">
        <v>61</v>
      </c>
      <c r="S8906" t="s">
        <v>61</v>
      </c>
      <c r="T8906" t="s">
        <v>61</v>
      </c>
      <c r="U8906" t="s">
        <v>61</v>
      </c>
      <c r="V8906" t="s">
        <v>61</v>
      </c>
      <c r="W8906" t="s">
        <v>61</v>
      </c>
      <c r="X8906" t="s">
        <v>61</v>
      </c>
      <c r="Y8906" t="s">
        <v>61</v>
      </c>
      <c r="Z8906" t="s">
        <v>61</v>
      </c>
      <c r="AA8906" t="s">
        <v>61</v>
      </c>
      <c r="AB8906" t="s">
        <v>61</v>
      </c>
      <c r="AC8906" t="s">
        <v>61</v>
      </c>
      <c r="AD8906" t="s">
        <v>61</v>
      </c>
      <c r="AE8906" t="s">
        <v>61</v>
      </c>
      <c r="AF8906" t="s">
        <v>61</v>
      </c>
      <c r="AG8906" t="s">
        <v>61</v>
      </c>
      <c r="AH8906" t="s">
        <v>61</v>
      </c>
      <c r="AI8906" t="s">
        <v>61</v>
      </c>
      <c r="AJ8906" t="s">
        <v>168</v>
      </c>
      <c r="AK8906" t="s">
        <v>61</v>
      </c>
      <c r="AL8906" t="s">
        <v>61</v>
      </c>
      <c r="AM8906" t="s">
        <v>61</v>
      </c>
      <c r="AN8906" t="s">
        <v>163</v>
      </c>
      <c r="AO8906" t="s">
        <v>164</v>
      </c>
      <c r="AP8906" s="11" t="s">
        <v>165</v>
      </c>
      <c r="AQ8906" t="s">
        <v>61</v>
      </c>
      <c r="AR8906" s="11" t="s">
        <v>166</v>
      </c>
      <c r="AS8906" s="4" t="s">
        <v>61</v>
      </c>
      <c r="AT8906">
        <v>1993</v>
      </c>
      <c r="AU8906">
        <v>2.2349860884500004</v>
      </c>
      <c r="AV8906" t="s">
        <v>61</v>
      </c>
      <c r="AX8906" s="11" t="s">
        <v>169</v>
      </c>
      <c r="AY8906" t="s">
        <v>70</v>
      </c>
      <c r="AZ8906" t="s">
        <v>70</v>
      </c>
      <c r="BA8906" t="s">
        <v>70</v>
      </c>
      <c r="BB8906" t="s">
        <v>70</v>
      </c>
      <c r="BC8906" t="s">
        <v>70</v>
      </c>
      <c r="BD8906" t="s">
        <v>70</v>
      </c>
    </row>
    <row r="8907" spans="1:56" x14ac:dyDescent="0.3">
      <c r="A8907" s="11" t="s">
        <v>99</v>
      </c>
      <c r="B8907" s="11" t="s">
        <v>160</v>
      </c>
      <c r="C8907" s="11" t="s">
        <v>161</v>
      </c>
      <c r="D8907" s="11" t="s">
        <v>59</v>
      </c>
      <c r="E8907" t="s">
        <v>87</v>
      </c>
      <c r="F8907" t="s">
        <v>61</v>
      </c>
      <c r="G8907" t="s">
        <v>61</v>
      </c>
      <c r="H8907" t="s">
        <v>62</v>
      </c>
      <c r="I8907" t="s">
        <v>61</v>
      </c>
      <c r="J8907" t="s">
        <v>61</v>
      </c>
      <c r="K8907" t="s">
        <v>61</v>
      </c>
      <c r="L8907" t="s">
        <v>61</v>
      </c>
      <c r="M8907" t="s">
        <v>61</v>
      </c>
      <c r="N8907" t="s">
        <v>61</v>
      </c>
      <c r="O8907" t="s">
        <v>61</v>
      </c>
      <c r="P8907" t="s">
        <v>61</v>
      </c>
      <c r="Q8907" t="s">
        <v>61</v>
      </c>
      <c r="R8907" t="s">
        <v>61</v>
      </c>
      <c r="S8907" t="s">
        <v>61</v>
      </c>
      <c r="T8907" t="s">
        <v>61</v>
      </c>
      <c r="U8907" t="s">
        <v>61</v>
      </c>
      <c r="V8907" t="s">
        <v>61</v>
      </c>
      <c r="W8907" t="s">
        <v>61</v>
      </c>
      <c r="X8907" t="s">
        <v>61</v>
      </c>
      <c r="Y8907" t="s">
        <v>61</v>
      </c>
      <c r="Z8907" t="s">
        <v>61</v>
      </c>
      <c r="AA8907" t="s">
        <v>61</v>
      </c>
      <c r="AB8907" t="s">
        <v>61</v>
      </c>
      <c r="AC8907" t="s">
        <v>61</v>
      </c>
      <c r="AD8907" t="s">
        <v>61</v>
      </c>
      <c r="AE8907" t="s">
        <v>61</v>
      </c>
      <c r="AF8907" t="s">
        <v>61</v>
      </c>
      <c r="AG8907" t="s">
        <v>61</v>
      </c>
      <c r="AH8907" t="s">
        <v>61</v>
      </c>
      <c r="AI8907" t="s">
        <v>61</v>
      </c>
      <c r="AJ8907" t="s">
        <v>162</v>
      </c>
      <c r="AK8907" t="s">
        <v>61</v>
      </c>
      <c r="AL8907" t="s">
        <v>61</v>
      </c>
      <c r="AM8907" t="s">
        <v>61</v>
      </c>
      <c r="AN8907" t="s">
        <v>163</v>
      </c>
      <c r="AO8907" t="s">
        <v>164</v>
      </c>
      <c r="AP8907" s="11" t="s">
        <v>165</v>
      </c>
      <c r="AQ8907" t="s">
        <v>61</v>
      </c>
      <c r="AR8907" s="11" t="s">
        <v>166</v>
      </c>
      <c r="AS8907" s="4" t="s">
        <v>61</v>
      </c>
      <c r="AT8907">
        <v>1994</v>
      </c>
      <c r="AU8907">
        <v>1.1263929000000001</v>
      </c>
      <c r="AV8907" t="s">
        <v>61</v>
      </c>
      <c r="AX8907" s="11" t="s">
        <v>167</v>
      </c>
      <c r="AY8907" t="s">
        <v>70</v>
      </c>
      <c r="AZ8907" t="s">
        <v>70</v>
      </c>
      <c r="BA8907" t="s">
        <v>70</v>
      </c>
      <c r="BB8907" t="s">
        <v>70</v>
      </c>
      <c r="BC8907" t="s">
        <v>70</v>
      </c>
      <c r="BD8907" t="s">
        <v>70</v>
      </c>
    </row>
    <row r="8908" spans="1:56" x14ac:dyDescent="0.3">
      <c r="A8908" s="11" t="s">
        <v>99</v>
      </c>
      <c r="B8908" s="11" t="s">
        <v>160</v>
      </c>
      <c r="C8908" s="11" t="s">
        <v>161</v>
      </c>
      <c r="D8908" s="11" t="s">
        <v>59</v>
      </c>
      <c r="E8908" t="s">
        <v>87</v>
      </c>
      <c r="F8908" t="s">
        <v>61</v>
      </c>
      <c r="G8908" t="s">
        <v>61</v>
      </c>
      <c r="H8908" t="s">
        <v>62</v>
      </c>
      <c r="I8908" t="s">
        <v>61</v>
      </c>
      <c r="J8908" t="s">
        <v>61</v>
      </c>
      <c r="K8908" t="s">
        <v>61</v>
      </c>
      <c r="L8908" t="s">
        <v>61</v>
      </c>
      <c r="M8908" t="s">
        <v>61</v>
      </c>
      <c r="N8908" t="s">
        <v>61</v>
      </c>
      <c r="O8908" t="s">
        <v>61</v>
      </c>
      <c r="P8908" t="s">
        <v>61</v>
      </c>
      <c r="Q8908" t="s">
        <v>61</v>
      </c>
      <c r="R8908" t="s">
        <v>61</v>
      </c>
      <c r="S8908" t="s">
        <v>61</v>
      </c>
      <c r="T8908" t="s">
        <v>61</v>
      </c>
      <c r="U8908" t="s">
        <v>61</v>
      </c>
      <c r="V8908" t="s">
        <v>61</v>
      </c>
      <c r="W8908" t="s">
        <v>61</v>
      </c>
      <c r="X8908" t="s">
        <v>61</v>
      </c>
      <c r="Y8908" t="s">
        <v>61</v>
      </c>
      <c r="Z8908" t="s">
        <v>61</v>
      </c>
      <c r="AA8908" t="s">
        <v>61</v>
      </c>
      <c r="AB8908" t="s">
        <v>61</v>
      </c>
      <c r="AC8908" t="s">
        <v>61</v>
      </c>
      <c r="AD8908" t="s">
        <v>61</v>
      </c>
      <c r="AE8908" t="s">
        <v>61</v>
      </c>
      <c r="AF8908" t="s">
        <v>61</v>
      </c>
      <c r="AG8908" t="s">
        <v>61</v>
      </c>
      <c r="AH8908" t="s">
        <v>61</v>
      </c>
      <c r="AI8908" t="s">
        <v>61</v>
      </c>
      <c r="AJ8908" t="s">
        <v>168</v>
      </c>
      <c r="AK8908" t="s">
        <v>61</v>
      </c>
      <c r="AL8908" t="s">
        <v>61</v>
      </c>
      <c r="AM8908" t="s">
        <v>61</v>
      </c>
      <c r="AN8908" t="s">
        <v>163</v>
      </c>
      <c r="AO8908" t="s">
        <v>164</v>
      </c>
      <c r="AP8908" s="11" t="s">
        <v>165</v>
      </c>
      <c r="AQ8908" t="s">
        <v>61</v>
      </c>
      <c r="AR8908" s="11" t="s">
        <v>166</v>
      </c>
      <c r="AS8908" s="4" t="s">
        <v>61</v>
      </c>
      <c r="AT8908">
        <v>1994</v>
      </c>
      <c r="AU8908">
        <v>2.58368575109</v>
      </c>
      <c r="AV8908" t="s">
        <v>61</v>
      </c>
      <c r="AX8908" s="11" t="s">
        <v>169</v>
      </c>
      <c r="AY8908" t="s">
        <v>70</v>
      </c>
      <c r="AZ8908" t="s">
        <v>70</v>
      </c>
      <c r="BA8908" t="s">
        <v>70</v>
      </c>
      <c r="BB8908" t="s">
        <v>70</v>
      </c>
      <c r="BC8908" t="s">
        <v>70</v>
      </c>
      <c r="BD8908" t="s">
        <v>70</v>
      </c>
    </row>
    <row r="8909" spans="1:56" x14ac:dyDescent="0.3">
      <c r="A8909" s="11" t="s">
        <v>99</v>
      </c>
      <c r="B8909" s="11" t="s">
        <v>160</v>
      </c>
      <c r="C8909" s="11" t="s">
        <v>161</v>
      </c>
      <c r="D8909" s="11" t="s">
        <v>59</v>
      </c>
      <c r="E8909" t="s">
        <v>87</v>
      </c>
      <c r="F8909" t="s">
        <v>61</v>
      </c>
      <c r="G8909" t="s">
        <v>61</v>
      </c>
      <c r="H8909" t="s">
        <v>62</v>
      </c>
      <c r="I8909" t="s">
        <v>61</v>
      </c>
      <c r="J8909" t="s">
        <v>61</v>
      </c>
      <c r="K8909" t="s">
        <v>61</v>
      </c>
      <c r="L8909" t="s">
        <v>61</v>
      </c>
      <c r="M8909" t="s">
        <v>61</v>
      </c>
      <c r="N8909" t="s">
        <v>61</v>
      </c>
      <c r="O8909" t="s">
        <v>61</v>
      </c>
      <c r="P8909" t="s">
        <v>61</v>
      </c>
      <c r="Q8909" t="s">
        <v>61</v>
      </c>
      <c r="R8909" t="s">
        <v>61</v>
      </c>
      <c r="S8909" t="s">
        <v>61</v>
      </c>
      <c r="T8909" t="s">
        <v>61</v>
      </c>
      <c r="U8909" t="s">
        <v>61</v>
      </c>
      <c r="V8909" t="s">
        <v>61</v>
      </c>
      <c r="W8909" t="s">
        <v>61</v>
      </c>
      <c r="X8909" t="s">
        <v>61</v>
      </c>
      <c r="Y8909" t="s">
        <v>61</v>
      </c>
      <c r="Z8909" t="s">
        <v>61</v>
      </c>
      <c r="AA8909" t="s">
        <v>61</v>
      </c>
      <c r="AB8909" t="s">
        <v>61</v>
      </c>
      <c r="AC8909" t="s">
        <v>61</v>
      </c>
      <c r="AD8909" t="s">
        <v>61</v>
      </c>
      <c r="AE8909" t="s">
        <v>61</v>
      </c>
      <c r="AF8909" t="s">
        <v>61</v>
      </c>
      <c r="AG8909" t="s">
        <v>61</v>
      </c>
      <c r="AH8909" t="s">
        <v>61</v>
      </c>
      <c r="AI8909" t="s">
        <v>61</v>
      </c>
      <c r="AJ8909" t="s">
        <v>162</v>
      </c>
      <c r="AK8909" t="s">
        <v>61</v>
      </c>
      <c r="AL8909" t="s">
        <v>61</v>
      </c>
      <c r="AM8909" t="s">
        <v>61</v>
      </c>
      <c r="AN8909" t="s">
        <v>163</v>
      </c>
      <c r="AO8909" t="s">
        <v>164</v>
      </c>
      <c r="AP8909" s="11" t="s">
        <v>165</v>
      </c>
      <c r="AQ8909" t="s">
        <v>61</v>
      </c>
      <c r="AR8909" s="11" t="s">
        <v>166</v>
      </c>
      <c r="AS8909" s="4" t="s">
        <v>61</v>
      </c>
      <c r="AT8909">
        <v>1995</v>
      </c>
      <c r="AU8909">
        <v>0.78850745</v>
      </c>
      <c r="AV8909" t="s">
        <v>61</v>
      </c>
      <c r="AX8909" s="11" t="s">
        <v>167</v>
      </c>
      <c r="AY8909" t="s">
        <v>70</v>
      </c>
      <c r="AZ8909" t="s">
        <v>70</v>
      </c>
      <c r="BA8909" t="s">
        <v>70</v>
      </c>
      <c r="BB8909" t="s">
        <v>70</v>
      </c>
      <c r="BC8909" t="s">
        <v>70</v>
      </c>
      <c r="BD8909" t="s">
        <v>70</v>
      </c>
    </row>
    <row r="8910" spans="1:56" x14ac:dyDescent="0.3">
      <c r="A8910" s="11" t="s">
        <v>99</v>
      </c>
      <c r="B8910" s="11" t="s">
        <v>160</v>
      </c>
      <c r="C8910" s="11" t="s">
        <v>161</v>
      </c>
      <c r="D8910" s="11" t="s">
        <v>59</v>
      </c>
      <c r="E8910" t="s">
        <v>87</v>
      </c>
      <c r="F8910" t="s">
        <v>61</v>
      </c>
      <c r="G8910" t="s">
        <v>61</v>
      </c>
      <c r="H8910" t="s">
        <v>62</v>
      </c>
      <c r="I8910" t="s">
        <v>61</v>
      </c>
      <c r="J8910" t="s">
        <v>61</v>
      </c>
      <c r="K8910" t="s">
        <v>61</v>
      </c>
      <c r="L8910" t="s">
        <v>61</v>
      </c>
      <c r="M8910" t="s">
        <v>61</v>
      </c>
      <c r="N8910" t="s">
        <v>61</v>
      </c>
      <c r="O8910" t="s">
        <v>61</v>
      </c>
      <c r="P8910" t="s">
        <v>61</v>
      </c>
      <c r="Q8910" t="s">
        <v>61</v>
      </c>
      <c r="R8910" t="s">
        <v>61</v>
      </c>
      <c r="S8910" t="s">
        <v>61</v>
      </c>
      <c r="T8910" t="s">
        <v>61</v>
      </c>
      <c r="U8910" t="s">
        <v>61</v>
      </c>
      <c r="V8910" t="s">
        <v>61</v>
      </c>
      <c r="W8910" t="s">
        <v>61</v>
      </c>
      <c r="X8910" t="s">
        <v>61</v>
      </c>
      <c r="Y8910" t="s">
        <v>61</v>
      </c>
      <c r="Z8910" t="s">
        <v>61</v>
      </c>
      <c r="AA8910" t="s">
        <v>61</v>
      </c>
      <c r="AB8910" t="s">
        <v>61</v>
      </c>
      <c r="AC8910" t="s">
        <v>61</v>
      </c>
      <c r="AD8910" t="s">
        <v>61</v>
      </c>
      <c r="AE8910" t="s">
        <v>61</v>
      </c>
      <c r="AF8910" t="s">
        <v>61</v>
      </c>
      <c r="AG8910" t="s">
        <v>61</v>
      </c>
      <c r="AH8910" t="s">
        <v>61</v>
      </c>
      <c r="AI8910" t="s">
        <v>61</v>
      </c>
      <c r="AJ8910" t="s">
        <v>168</v>
      </c>
      <c r="AK8910" t="s">
        <v>61</v>
      </c>
      <c r="AL8910" t="s">
        <v>61</v>
      </c>
      <c r="AM8910" t="s">
        <v>61</v>
      </c>
      <c r="AN8910" t="s">
        <v>163</v>
      </c>
      <c r="AO8910" t="s">
        <v>164</v>
      </c>
      <c r="AP8910" s="11" t="s">
        <v>165</v>
      </c>
      <c r="AQ8910" t="s">
        <v>61</v>
      </c>
      <c r="AR8910" s="11" t="s">
        <v>166</v>
      </c>
      <c r="AS8910" s="4" t="s">
        <v>61</v>
      </c>
      <c r="AT8910">
        <v>1995</v>
      </c>
      <c r="AU8910">
        <v>2.3390585672400004</v>
      </c>
      <c r="AV8910" t="s">
        <v>61</v>
      </c>
      <c r="AX8910" s="11" t="s">
        <v>169</v>
      </c>
      <c r="AY8910" t="s">
        <v>70</v>
      </c>
      <c r="AZ8910" t="s">
        <v>70</v>
      </c>
      <c r="BA8910" t="s">
        <v>70</v>
      </c>
      <c r="BB8910" t="s">
        <v>70</v>
      </c>
      <c r="BC8910" t="s">
        <v>70</v>
      </c>
      <c r="BD8910" t="s">
        <v>70</v>
      </c>
    </row>
    <row r="8911" spans="1:56" x14ac:dyDescent="0.3">
      <c r="A8911" s="11" t="s">
        <v>99</v>
      </c>
      <c r="B8911" s="11" t="s">
        <v>160</v>
      </c>
      <c r="C8911" s="11" t="s">
        <v>161</v>
      </c>
      <c r="D8911" s="11" t="s">
        <v>59</v>
      </c>
      <c r="E8911" t="s">
        <v>87</v>
      </c>
      <c r="F8911" t="s">
        <v>61</v>
      </c>
      <c r="G8911" t="s">
        <v>61</v>
      </c>
      <c r="H8911" t="s">
        <v>62</v>
      </c>
      <c r="I8911" t="s">
        <v>61</v>
      </c>
      <c r="J8911" t="s">
        <v>61</v>
      </c>
      <c r="K8911" t="s">
        <v>61</v>
      </c>
      <c r="L8911" t="s">
        <v>61</v>
      </c>
      <c r="M8911" t="s">
        <v>61</v>
      </c>
      <c r="N8911" t="s">
        <v>61</v>
      </c>
      <c r="O8911" t="s">
        <v>61</v>
      </c>
      <c r="P8911" t="s">
        <v>61</v>
      </c>
      <c r="Q8911" t="s">
        <v>61</v>
      </c>
      <c r="R8911" t="s">
        <v>61</v>
      </c>
      <c r="S8911" t="s">
        <v>61</v>
      </c>
      <c r="T8911" t="s">
        <v>61</v>
      </c>
      <c r="U8911" t="s">
        <v>61</v>
      </c>
      <c r="V8911" t="s">
        <v>61</v>
      </c>
      <c r="W8911" t="s">
        <v>61</v>
      </c>
      <c r="X8911" t="s">
        <v>61</v>
      </c>
      <c r="Y8911" t="s">
        <v>61</v>
      </c>
      <c r="Z8911" t="s">
        <v>61</v>
      </c>
      <c r="AA8911" t="s">
        <v>61</v>
      </c>
      <c r="AB8911" t="s">
        <v>61</v>
      </c>
      <c r="AC8911" t="s">
        <v>61</v>
      </c>
      <c r="AD8911" t="s">
        <v>61</v>
      </c>
      <c r="AE8911" t="s">
        <v>61</v>
      </c>
      <c r="AF8911" t="s">
        <v>61</v>
      </c>
      <c r="AG8911" t="s">
        <v>61</v>
      </c>
      <c r="AH8911" t="s">
        <v>61</v>
      </c>
      <c r="AI8911" t="s">
        <v>61</v>
      </c>
      <c r="AJ8911" t="s">
        <v>162</v>
      </c>
      <c r="AK8911" t="s">
        <v>61</v>
      </c>
      <c r="AL8911" t="s">
        <v>61</v>
      </c>
      <c r="AM8911" t="s">
        <v>61</v>
      </c>
      <c r="AN8911" t="s">
        <v>163</v>
      </c>
      <c r="AO8911" t="s">
        <v>164</v>
      </c>
      <c r="AP8911" s="11" t="s">
        <v>165</v>
      </c>
      <c r="AQ8911" t="s">
        <v>61</v>
      </c>
      <c r="AR8911" s="11" t="s">
        <v>166</v>
      </c>
      <c r="AS8911" s="4" t="s">
        <v>61</v>
      </c>
      <c r="AT8911">
        <v>1996</v>
      </c>
      <c r="AU8911">
        <v>0.78160879000000005</v>
      </c>
      <c r="AV8911" t="s">
        <v>61</v>
      </c>
      <c r="AX8911" s="11" t="s">
        <v>167</v>
      </c>
      <c r="AY8911" t="s">
        <v>70</v>
      </c>
      <c r="AZ8911" t="s">
        <v>70</v>
      </c>
      <c r="BA8911" t="s">
        <v>70</v>
      </c>
      <c r="BB8911" t="s">
        <v>70</v>
      </c>
      <c r="BC8911" t="s">
        <v>70</v>
      </c>
      <c r="BD8911" t="s">
        <v>70</v>
      </c>
    </row>
    <row r="8912" spans="1:56" x14ac:dyDescent="0.3">
      <c r="A8912" s="11" t="s">
        <v>99</v>
      </c>
      <c r="B8912" s="11" t="s">
        <v>160</v>
      </c>
      <c r="C8912" s="11" t="s">
        <v>161</v>
      </c>
      <c r="D8912" s="11" t="s">
        <v>59</v>
      </c>
      <c r="E8912" t="s">
        <v>87</v>
      </c>
      <c r="F8912" t="s">
        <v>61</v>
      </c>
      <c r="G8912" t="s">
        <v>61</v>
      </c>
      <c r="H8912" t="s">
        <v>62</v>
      </c>
      <c r="I8912" t="s">
        <v>61</v>
      </c>
      <c r="J8912" t="s">
        <v>61</v>
      </c>
      <c r="K8912" t="s">
        <v>61</v>
      </c>
      <c r="L8912" t="s">
        <v>61</v>
      </c>
      <c r="M8912" t="s">
        <v>61</v>
      </c>
      <c r="N8912" t="s">
        <v>61</v>
      </c>
      <c r="O8912" t="s">
        <v>61</v>
      </c>
      <c r="P8912" t="s">
        <v>61</v>
      </c>
      <c r="Q8912" t="s">
        <v>61</v>
      </c>
      <c r="R8912" t="s">
        <v>61</v>
      </c>
      <c r="S8912" t="s">
        <v>61</v>
      </c>
      <c r="T8912" t="s">
        <v>61</v>
      </c>
      <c r="U8912" t="s">
        <v>61</v>
      </c>
      <c r="V8912" t="s">
        <v>61</v>
      </c>
      <c r="W8912" t="s">
        <v>61</v>
      </c>
      <c r="X8912" t="s">
        <v>61</v>
      </c>
      <c r="Y8912" t="s">
        <v>61</v>
      </c>
      <c r="Z8912" t="s">
        <v>61</v>
      </c>
      <c r="AA8912" t="s">
        <v>61</v>
      </c>
      <c r="AB8912" t="s">
        <v>61</v>
      </c>
      <c r="AC8912" t="s">
        <v>61</v>
      </c>
      <c r="AD8912" t="s">
        <v>61</v>
      </c>
      <c r="AE8912" t="s">
        <v>61</v>
      </c>
      <c r="AF8912" t="s">
        <v>61</v>
      </c>
      <c r="AG8912" t="s">
        <v>61</v>
      </c>
      <c r="AH8912" t="s">
        <v>61</v>
      </c>
      <c r="AI8912" t="s">
        <v>61</v>
      </c>
      <c r="AJ8912" t="s">
        <v>168</v>
      </c>
      <c r="AK8912" t="s">
        <v>61</v>
      </c>
      <c r="AL8912" t="s">
        <v>61</v>
      </c>
      <c r="AM8912" t="s">
        <v>61</v>
      </c>
      <c r="AN8912" t="s">
        <v>163</v>
      </c>
      <c r="AO8912" t="s">
        <v>164</v>
      </c>
      <c r="AP8912" s="11" t="s">
        <v>165</v>
      </c>
      <c r="AQ8912" t="s">
        <v>61</v>
      </c>
      <c r="AR8912" s="11" t="s">
        <v>166</v>
      </c>
      <c r="AS8912" s="4" t="s">
        <v>61</v>
      </c>
      <c r="AT8912">
        <v>1996</v>
      </c>
      <c r="AU8912">
        <v>2.9039751657999999</v>
      </c>
      <c r="AV8912" t="s">
        <v>61</v>
      </c>
      <c r="AX8912" s="11" t="s">
        <v>169</v>
      </c>
      <c r="AY8912" t="s">
        <v>70</v>
      </c>
      <c r="AZ8912" t="s">
        <v>70</v>
      </c>
      <c r="BA8912" t="s">
        <v>70</v>
      </c>
      <c r="BB8912" t="s">
        <v>70</v>
      </c>
      <c r="BC8912" t="s">
        <v>70</v>
      </c>
      <c r="BD8912" t="s">
        <v>70</v>
      </c>
    </row>
    <row r="8913" spans="1:56" x14ac:dyDescent="0.3">
      <c r="A8913" s="11" t="s">
        <v>99</v>
      </c>
      <c r="B8913" s="11" t="s">
        <v>160</v>
      </c>
      <c r="C8913" s="11" t="s">
        <v>161</v>
      </c>
      <c r="D8913" s="11" t="s">
        <v>59</v>
      </c>
      <c r="E8913" t="s">
        <v>87</v>
      </c>
      <c r="F8913" t="s">
        <v>61</v>
      </c>
      <c r="G8913" t="s">
        <v>61</v>
      </c>
      <c r="H8913" t="s">
        <v>62</v>
      </c>
      <c r="I8913" t="s">
        <v>61</v>
      </c>
      <c r="J8913" t="s">
        <v>61</v>
      </c>
      <c r="K8913" t="s">
        <v>61</v>
      </c>
      <c r="L8913" t="s">
        <v>61</v>
      </c>
      <c r="M8913" t="s">
        <v>61</v>
      </c>
      <c r="N8913" t="s">
        <v>61</v>
      </c>
      <c r="O8913" t="s">
        <v>61</v>
      </c>
      <c r="P8913" t="s">
        <v>61</v>
      </c>
      <c r="Q8913" t="s">
        <v>61</v>
      </c>
      <c r="R8913" t="s">
        <v>61</v>
      </c>
      <c r="S8913" t="s">
        <v>61</v>
      </c>
      <c r="T8913" t="s">
        <v>61</v>
      </c>
      <c r="U8913" t="s">
        <v>61</v>
      </c>
      <c r="V8913" t="s">
        <v>61</v>
      </c>
      <c r="W8913" t="s">
        <v>61</v>
      </c>
      <c r="X8913" t="s">
        <v>61</v>
      </c>
      <c r="Y8913" t="s">
        <v>61</v>
      </c>
      <c r="Z8913" t="s">
        <v>61</v>
      </c>
      <c r="AA8913" t="s">
        <v>61</v>
      </c>
      <c r="AB8913" t="s">
        <v>61</v>
      </c>
      <c r="AC8913" t="s">
        <v>61</v>
      </c>
      <c r="AD8913" t="s">
        <v>61</v>
      </c>
      <c r="AE8913" t="s">
        <v>61</v>
      </c>
      <c r="AF8913" t="s">
        <v>61</v>
      </c>
      <c r="AG8913" t="s">
        <v>61</v>
      </c>
      <c r="AH8913" t="s">
        <v>61</v>
      </c>
      <c r="AI8913" t="s">
        <v>61</v>
      </c>
      <c r="AJ8913" t="s">
        <v>162</v>
      </c>
      <c r="AK8913" t="s">
        <v>61</v>
      </c>
      <c r="AL8913" t="s">
        <v>61</v>
      </c>
      <c r="AM8913" t="s">
        <v>61</v>
      </c>
      <c r="AN8913" t="s">
        <v>163</v>
      </c>
      <c r="AO8913" t="s">
        <v>164</v>
      </c>
      <c r="AP8913" s="11" t="s">
        <v>165</v>
      </c>
      <c r="AQ8913" t="s">
        <v>61</v>
      </c>
      <c r="AR8913" s="11" t="s">
        <v>166</v>
      </c>
      <c r="AS8913" s="4" t="s">
        <v>61</v>
      </c>
      <c r="AT8913">
        <v>1997</v>
      </c>
      <c r="AU8913">
        <v>0.70172847000000005</v>
      </c>
      <c r="AV8913" t="s">
        <v>61</v>
      </c>
      <c r="AX8913" s="11" t="s">
        <v>167</v>
      </c>
      <c r="AY8913" t="s">
        <v>70</v>
      </c>
      <c r="AZ8913" t="s">
        <v>70</v>
      </c>
      <c r="BA8913" t="s">
        <v>70</v>
      </c>
      <c r="BB8913" t="s">
        <v>70</v>
      </c>
      <c r="BC8913" t="s">
        <v>70</v>
      </c>
      <c r="BD8913" t="s">
        <v>70</v>
      </c>
    </row>
    <row r="8914" spans="1:56" x14ac:dyDescent="0.3">
      <c r="A8914" s="11" t="s">
        <v>99</v>
      </c>
      <c r="B8914" s="11" t="s">
        <v>160</v>
      </c>
      <c r="C8914" s="11" t="s">
        <v>161</v>
      </c>
      <c r="D8914" s="11" t="s">
        <v>59</v>
      </c>
      <c r="E8914" t="s">
        <v>87</v>
      </c>
      <c r="F8914" t="s">
        <v>61</v>
      </c>
      <c r="G8914" t="s">
        <v>61</v>
      </c>
      <c r="H8914" t="s">
        <v>62</v>
      </c>
      <c r="I8914" t="s">
        <v>61</v>
      </c>
      <c r="J8914" t="s">
        <v>61</v>
      </c>
      <c r="K8914" t="s">
        <v>61</v>
      </c>
      <c r="L8914" t="s">
        <v>61</v>
      </c>
      <c r="M8914" t="s">
        <v>61</v>
      </c>
      <c r="N8914" t="s">
        <v>61</v>
      </c>
      <c r="O8914" t="s">
        <v>61</v>
      </c>
      <c r="P8914" t="s">
        <v>61</v>
      </c>
      <c r="Q8914" t="s">
        <v>61</v>
      </c>
      <c r="R8914" t="s">
        <v>61</v>
      </c>
      <c r="S8914" t="s">
        <v>61</v>
      </c>
      <c r="T8914" t="s">
        <v>61</v>
      </c>
      <c r="U8914" t="s">
        <v>61</v>
      </c>
      <c r="V8914" t="s">
        <v>61</v>
      </c>
      <c r="W8914" t="s">
        <v>61</v>
      </c>
      <c r="X8914" t="s">
        <v>61</v>
      </c>
      <c r="Y8914" t="s">
        <v>61</v>
      </c>
      <c r="Z8914" t="s">
        <v>61</v>
      </c>
      <c r="AA8914" t="s">
        <v>61</v>
      </c>
      <c r="AB8914" t="s">
        <v>61</v>
      </c>
      <c r="AC8914" t="s">
        <v>61</v>
      </c>
      <c r="AD8914" t="s">
        <v>61</v>
      </c>
      <c r="AE8914" t="s">
        <v>61</v>
      </c>
      <c r="AF8914" t="s">
        <v>61</v>
      </c>
      <c r="AG8914" t="s">
        <v>61</v>
      </c>
      <c r="AH8914" t="s">
        <v>61</v>
      </c>
      <c r="AI8914" t="s">
        <v>61</v>
      </c>
      <c r="AJ8914" t="s">
        <v>168</v>
      </c>
      <c r="AK8914" t="s">
        <v>61</v>
      </c>
      <c r="AL8914" t="s">
        <v>61</v>
      </c>
      <c r="AM8914" t="s">
        <v>61</v>
      </c>
      <c r="AN8914" t="s">
        <v>163</v>
      </c>
      <c r="AO8914" t="s">
        <v>164</v>
      </c>
      <c r="AP8914" s="11" t="s">
        <v>165</v>
      </c>
      <c r="AQ8914" t="s">
        <v>61</v>
      </c>
      <c r="AR8914" s="11" t="s">
        <v>166</v>
      </c>
      <c r="AS8914" s="4" t="s">
        <v>61</v>
      </c>
      <c r="AT8914">
        <v>1997</v>
      </c>
      <c r="AU8914">
        <v>2.1775041041000001</v>
      </c>
      <c r="AV8914" t="s">
        <v>61</v>
      </c>
      <c r="AX8914" s="11" t="s">
        <v>169</v>
      </c>
      <c r="AY8914" t="s">
        <v>70</v>
      </c>
      <c r="AZ8914" t="s">
        <v>70</v>
      </c>
      <c r="BA8914" t="s">
        <v>70</v>
      </c>
      <c r="BB8914" t="s">
        <v>70</v>
      </c>
      <c r="BC8914" t="s">
        <v>70</v>
      </c>
      <c r="BD8914" t="s">
        <v>70</v>
      </c>
    </row>
    <row r="8915" spans="1:56" x14ac:dyDescent="0.3">
      <c r="A8915" s="11" t="s">
        <v>99</v>
      </c>
      <c r="B8915" s="11" t="s">
        <v>160</v>
      </c>
      <c r="C8915" s="11" t="s">
        <v>161</v>
      </c>
      <c r="D8915" s="11" t="s">
        <v>59</v>
      </c>
      <c r="E8915" t="s">
        <v>87</v>
      </c>
      <c r="F8915" t="s">
        <v>61</v>
      </c>
      <c r="G8915" t="s">
        <v>61</v>
      </c>
      <c r="H8915" t="s">
        <v>62</v>
      </c>
      <c r="I8915" t="s">
        <v>61</v>
      </c>
      <c r="J8915" t="s">
        <v>61</v>
      </c>
      <c r="K8915" t="s">
        <v>61</v>
      </c>
      <c r="L8915" t="s">
        <v>61</v>
      </c>
      <c r="M8915" t="s">
        <v>61</v>
      </c>
      <c r="N8915" t="s">
        <v>61</v>
      </c>
      <c r="O8915" t="s">
        <v>61</v>
      </c>
      <c r="P8915" t="s">
        <v>61</v>
      </c>
      <c r="Q8915" t="s">
        <v>61</v>
      </c>
      <c r="R8915" t="s">
        <v>61</v>
      </c>
      <c r="S8915" t="s">
        <v>61</v>
      </c>
      <c r="T8915" t="s">
        <v>61</v>
      </c>
      <c r="U8915" t="s">
        <v>61</v>
      </c>
      <c r="V8915" t="s">
        <v>61</v>
      </c>
      <c r="W8915" t="s">
        <v>61</v>
      </c>
      <c r="X8915" t="s">
        <v>61</v>
      </c>
      <c r="Y8915" t="s">
        <v>61</v>
      </c>
      <c r="Z8915" t="s">
        <v>61</v>
      </c>
      <c r="AA8915" t="s">
        <v>61</v>
      </c>
      <c r="AB8915" t="s">
        <v>61</v>
      </c>
      <c r="AC8915" t="s">
        <v>61</v>
      </c>
      <c r="AD8915" t="s">
        <v>61</v>
      </c>
      <c r="AE8915" t="s">
        <v>61</v>
      </c>
      <c r="AF8915" t="s">
        <v>61</v>
      </c>
      <c r="AG8915" t="s">
        <v>61</v>
      </c>
      <c r="AH8915" t="s">
        <v>61</v>
      </c>
      <c r="AI8915" t="s">
        <v>61</v>
      </c>
      <c r="AJ8915" t="s">
        <v>162</v>
      </c>
      <c r="AK8915" t="s">
        <v>61</v>
      </c>
      <c r="AL8915" t="s">
        <v>61</v>
      </c>
      <c r="AM8915" t="s">
        <v>61</v>
      </c>
      <c r="AN8915" t="s">
        <v>163</v>
      </c>
      <c r="AO8915" t="s">
        <v>164</v>
      </c>
      <c r="AP8915" s="11" t="s">
        <v>165</v>
      </c>
      <c r="AQ8915" t="s">
        <v>61</v>
      </c>
      <c r="AR8915" s="11" t="s">
        <v>166</v>
      </c>
      <c r="AS8915" s="4" t="s">
        <v>61</v>
      </c>
      <c r="AT8915">
        <v>1998</v>
      </c>
      <c r="AU8915">
        <v>0.61042563999999999</v>
      </c>
      <c r="AV8915" t="s">
        <v>61</v>
      </c>
      <c r="AX8915" s="11" t="s">
        <v>167</v>
      </c>
      <c r="AY8915" t="s">
        <v>70</v>
      </c>
      <c r="AZ8915" t="s">
        <v>70</v>
      </c>
      <c r="BA8915" t="s">
        <v>70</v>
      </c>
      <c r="BB8915" t="s">
        <v>70</v>
      </c>
      <c r="BC8915" t="s">
        <v>70</v>
      </c>
      <c r="BD8915" t="s">
        <v>70</v>
      </c>
    </row>
    <row r="8916" spans="1:56" x14ac:dyDescent="0.3">
      <c r="A8916" s="11" t="s">
        <v>99</v>
      </c>
      <c r="B8916" s="11" t="s">
        <v>160</v>
      </c>
      <c r="C8916" s="11" t="s">
        <v>161</v>
      </c>
      <c r="D8916" s="11" t="s">
        <v>59</v>
      </c>
      <c r="E8916" t="s">
        <v>87</v>
      </c>
      <c r="F8916" t="s">
        <v>61</v>
      </c>
      <c r="G8916" t="s">
        <v>61</v>
      </c>
      <c r="H8916" t="s">
        <v>62</v>
      </c>
      <c r="I8916" t="s">
        <v>61</v>
      </c>
      <c r="J8916" t="s">
        <v>61</v>
      </c>
      <c r="K8916" t="s">
        <v>61</v>
      </c>
      <c r="L8916" t="s">
        <v>61</v>
      </c>
      <c r="M8916" t="s">
        <v>61</v>
      </c>
      <c r="N8916" t="s">
        <v>61</v>
      </c>
      <c r="O8916" t="s">
        <v>61</v>
      </c>
      <c r="P8916" t="s">
        <v>61</v>
      </c>
      <c r="Q8916" t="s">
        <v>61</v>
      </c>
      <c r="R8916" t="s">
        <v>61</v>
      </c>
      <c r="S8916" t="s">
        <v>61</v>
      </c>
      <c r="T8916" t="s">
        <v>61</v>
      </c>
      <c r="U8916" t="s">
        <v>61</v>
      </c>
      <c r="V8916" t="s">
        <v>61</v>
      </c>
      <c r="W8916" t="s">
        <v>61</v>
      </c>
      <c r="X8916" t="s">
        <v>61</v>
      </c>
      <c r="Y8916" t="s">
        <v>61</v>
      </c>
      <c r="Z8916" t="s">
        <v>61</v>
      </c>
      <c r="AA8916" t="s">
        <v>61</v>
      </c>
      <c r="AB8916" t="s">
        <v>61</v>
      </c>
      <c r="AC8916" t="s">
        <v>61</v>
      </c>
      <c r="AD8916" t="s">
        <v>61</v>
      </c>
      <c r="AE8916" t="s">
        <v>61</v>
      </c>
      <c r="AF8916" t="s">
        <v>61</v>
      </c>
      <c r="AG8916" t="s">
        <v>61</v>
      </c>
      <c r="AH8916" t="s">
        <v>61</v>
      </c>
      <c r="AI8916" t="s">
        <v>61</v>
      </c>
      <c r="AJ8916" t="s">
        <v>168</v>
      </c>
      <c r="AK8916" t="s">
        <v>61</v>
      </c>
      <c r="AL8916" t="s">
        <v>61</v>
      </c>
      <c r="AM8916" t="s">
        <v>61</v>
      </c>
      <c r="AN8916" t="s">
        <v>163</v>
      </c>
      <c r="AO8916" t="s">
        <v>164</v>
      </c>
      <c r="AP8916" s="11" t="s">
        <v>165</v>
      </c>
      <c r="AQ8916" t="s">
        <v>61</v>
      </c>
      <c r="AR8916" s="11" t="s">
        <v>166</v>
      </c>
      <c r="AS8916" s="4" t="s">
        <v>61</v>
      </c>
      <c r="AT8916">
        <v>1998</v>
      </c>
      <c r="AU8916">
        <v>2.0144572653899999</v>
      </c>
      <c r="AV8916" t="s">
        <v>61</v>
      </c>
      <c r="AX8916" s="11" t="s">
        <v>169</v>
      </c>
      <c r="AY8916" t="s">
        <v>70</v>
      </c>
      <c r="AZ8916" t="s">
        <v>70</v>
      </c>
      <c r="BA8916" t="s">
        <v>70</v>
      </c>
      <c r="BB8916" t="s">
        <v>70</v>
      </c>
      <c r="BC8916" t="s">
        <v>70</v>
      </c>
      <c r="BD8916" t="s">
        <v>70</v>
      </c>
    </row>
    <row r="8917" spans="1:56" x14ac:dyDescent="0.3">
      <c r="A8917" s="11" t="s">
        <v>99</v>
      </c>
      <c r="B8917" s="11" t="s">
        <v>160</v>
      </c>
      <c r="C8917" s="11" t="s">
        <v>161</v>
      </c>
      <c r="D8917" s="11" t="s">
        <v>59</v>
      </c>
      <c r="E8917" t="s">
        <v>87</v>
      </c>
      <c r="F8917" t="s">
        <v>61</v>
      </c>
      <c r="G8917" t="s">
        <v>61</v>
      </c>
      <c r="H8917" t="s">
        <v>62</v>
      </c>
      <c r="I8917" t="s">
        <v>61</v>
      </c>
      <c r="J8917" t="s">
        <v>61</v>
      </c>
      <c r="K8917" t="s">
        <v>61</v>
      </c>
      <c r="L8917" t="s">
        <v>61</v>
      </c>
      <c r="M8917" t="s">
        <v>61</v>
      </c>
      <c r="N8917" t="s">
        <v>61</v>
      </c>
      <c r="O8917" t="s">
        <v>61</v>
      </c>
      <c r="P8917" t="s">
        <v>61</v>
      </c>
      <c r="Q8917" t="s">
        <v>61</v>
      </c>
      <c r="R8917" t="s">
        <v>61</v>
      </c>
      <c r="S8917" t="s">
        <v>61</v>
      </c>
      <c r="T8917" t="s">
        <v>61</v>
      </c>
      <c r="U8917" t="s">
        <v>61</v>
      </c>
      <c r="V8917" t="s">
        <v>61</v>
      </c>
      <c r="W8917" t="s">
        <v>61</v>
      </c>
      <c r="X8917" t="s">
        <v>61</v>
      </c>
      <c r="Y8917" t="s">
        <v>61</v>
      </c>
      <c r="Z8917" t="s">
        <v>61</v>
      </c>
      <c r="AA8917" t="s">
        <v>61</v>
      </c>
      <c r="AB8917" t="s">
        <v>61</v>
      </c>
      <c r="AC8917" t="s">
        <v>61</v>
      </c>
      <c r="AD8917" t="s">
        <v>61</v>
      </c>
      <c r="AE8917" t="s">
        <v>61</v>
      </c>
      <c r="AF8917" t="s">
        <v>61</v>
      </c>
      <c r="AG8917" t="s">
        <v>61</v>
      </c>
      <c r="AH8917" t="s">
        <v>61</v>
      </c>
      <c r="AI8917" t="s">
        <v>61</v>
      </c>
      <c r="AJ8917" t="s">
        <v>162</v>
      </c>
      <c r="AK8917" t="s">
        <v>61</v>
      </c>
      <c r="AL8917" t="s">
        <v>61</v>
      </c>
      <c r="AM8917" t="s">
        <v>61</v>
      </c>
      <c r="AN8917" t="s">
        <v>163</v>
      </c>
      <c r="AO8917" t="s">
        <v>164</v>
      </c>
      <c r="AP8917" s="11" t="s">
        <v>165</v>
      </c>
      <c r="AQ8917" t="s">
        <v>61</v>
      </c>
      <c r="AR8917" s="11" t="s">
        <v>166</v>
      </c>
      <c r="AS8917" s="4" t="s">
        <v>61</v>
      </c>
      <c r="AT8917">
        <v>1999</v>
      </c>
      <c r="AU8917">
        <v>0.56908307999999996</v>
      </c>
      <c r="AV8917" t="s">
        <v>61</v>
      </c>
      <c r="AX8917" s="11" t="s">
        <v>167</v>
      </c>
      <c r="AY8917" t="s">
        <v>70</v>
      </c>
      <c r="AZ8917" t="s">
        <v>70</v>
      </c>
      <c r="BA8917" t="s">
        <v>70</v>
      </c>
      <c r="BB8917" t="s">
        <v>70</v>
      </c>
      <c r="BC8917" t="s">
        <v>70</v>
      </c>
      <c r="BD8917" t="s">
        <v>70</v>
      </c>
    </row>
    <row r="8918" spans="1:56" x14ac:dyDescent="0.3">
      <c r="A8918" s="11" t="s">
        <v>99</v>
      </c>
      <c r="B8918" s="11" t="s">
        <v>160</v>
      </c>
      <c r="C8918" s="11" t="s">
        <v>161</v>
      </c>
      <c r="D8918" s="11" t="s">
        <v>59</v>
      </c>
      <c r="E8918" t="s">
        <v>87</v>
      </c>
      <c r="F8918" t="s">
        <v>61</v>
      </c>
      <c r="G8918" t="s">
        <v>61</v>
      </c>
      <c r="H8918" t="s">
        <v>62</v>
      </c>
      <c r="I8918" t="s">
        <v>61</v>
      </c>
      <c r="J8918" t="s">
        <v>61</v>
      </c>
      <c r="K8918" t="s">
        <v>61</v>
      </c>
      <c r="L8918" t="s">
        <v>61</v>
      </c>
      <c r="M8918" t="s">
        <v>61</v>
      </c>
      <c r="N8918" t="s">
        <v>61</v>
      </c>
      <c r="O8918" t="s">
        <v>61</v>
      </c>
      <c r="P8918" t="s">
        <v>61</v>
      </c>
      <c r="Q8918" t="s">
        <v>61</v>
      </c>
      <c r="R8918" t="s">
        <v>61</v>
      </c>
      <c r="S8918" t="s">
        <v>61</v>
      </c>
      <c r="T8918" t="s">
        <v>61</v>
      </c>
      <c r="U8918" t="s">
        <v>61</v>
      </c>
      <c r="V8918" t="s">
        <v>61</v>
      </c>
      <c r="W8918" t="s">
        <v>61</v>
      </c>
      <c r="X8918" t="s">
        <v>61</v>
      </c>
      <c r="Y8918" t="s">
        <v>61</v>
      </c>
      <c r="Z8918" t="s">
        <v>61</v>
      </c>
      <c r="AA8918" t="s">
        <v>61</v>
      </c>
      <c r="AB8918" t="s">
        <v>61</v>
      </c>
      <c r="AC8918" t="s">
        <v>61</v>
      </c>
      <c r="AD8918" t="s">
        <v>61</v>
      </c>
      <c r="AE8918" t="s">
        <v>61</v>
      </c>
      <c r="AF8918" t="s">
        <v>61</v>
      </c>
      <c r="AG8918" t="s">
        <v>61</v>
      </c>
      <c r="AH8918" t="s">
        <v>61</v>
      </c>
      <c r="AI8918" t="s">
        <v>61</v>
      </c>
      <c r="AJ8918" t="s">
        <v>168</v>
      </c>
      <c r="AK8918" t="s">
        <v>61</v>
      </c>
      <c r="AL8918" t="s">
        <v>61</v>
      </c>
      <c r="AM8918" t="s">
        <v>61</v>
      </c>
      <c r="AN8918" t="s">
        <v>163</v>
      </c>
      <c r="AO8918" t="s">
        <v>164</v>
      </c>
      <c r="AP8918" s="11" t="s">
        <v>165</v>
      </c>
      <c r="AQ8918" t="s">
        <v>61</v>
      </c>
      <c r="AR8918" s="11" t="s">
        <v>166</v>
      </c>
      <c r="AS8918" s="4" t="s">
        <v>61</v>
      </c>
      <c r="AT8918">
        <v>1999</v>
      </c>
      <c r="AU8918">
        <v>2.02234480573</v>
      </c>
      <c r="AV8918" t="s">
        <v>61</v>
      </c>
      <c r="AX8918" s="11" t="s">
        <v>169</v>
      </c>
      <c r="AY8918" t="s">
        <v>70</v>
      </c>
      <c r="AZ8918" t="s">
        <v>70</v>
      </c>
      <c r="BA8918" t="s">
        <v>70</v>
      </c>
      <c r="BB8918" t="s">
        <v>70</v>
      </c>
      <c r="BC8918" t="s">
        <v>70</v>
      </c>
      <c r="BD8918" t="s">
        <v>70</v>
      </c>
    </row>
    <row r="8919" spans="1:56" x14ac:dyDescent="0.3">
      <c r="A8919" s="11" t="s">
        <v>99</v>
      </c>
      <c r="B8919" s="11" t="s">
        <v>160</v>
      </c>
      <c r="C8919" s="11" t="s">
        <v>161</v>
      </c>
      <c r="D8919" s="11" t="s">
        <v>59</v>
      </c>
      <c r="E8919" t="s">
        <v>87</v>
      </c>
      <c r="F8919" t="s">
        <v>61</v>
      </c>
      <c r="G8919" t="s">
        <v>61</v>
      </c>
      <c r="H8919" t="s">
        <v>62</v>
      </c>
      <c r="I8919" t="s">
        <v>61</v>
      </c>
      <c r="J8919" t="s">
        <v>61</v>
      </c>
      <c r="K8919" t="s">
        <v>61</v>
      </c>
      <c r="L8919" t="s">
        <v>61</v>
      </c>
      <c r="M8919" t="s">
        <v>61</v>
      </c>
      <c r="N8919" t="s">
        <v>61</v>
      </c>
      <c r="O8919" t="s">
        <v>61</v>
      </c>
      <c r="P8919" t="s">
        <v>61</v>
      </c>
      <c r="Q8919" t="s">
        <v>61</v>
      </c>
      <c r="R8919" t="s">
        <v>61</v>
      </c>
      <c r="S8919" t="s">
        <v>61</v>
      </c>
      <c r="T8919" t="s">
        <v>61</v>
      </c>
      <c r="U8919" t="s">
        <v>61</v>
      </c>
      <c r="V8919" t="s">
        <v>61</v>
      </c>
      <c r="W8919" t="s">
        <v>61</v>
      </c>
      <c r="X8919" t="s">
        <v>61</v>
      </c>
      <c r="Y8919" t="s">
        <v>61</v>
      </c>
      <c r="Z8919" t="s">
        <v>61</v>
      </c>
      <c r="AA8919" t="s">
        <v>61</v>
      </c>
      <c r="AB8919" t="s">
        <v>61</v>
      </c>
      <c r="AC8919" t="s">
        <v>61</v>
      </c>
      <c r="AD8919" t="s">
        <v>61</v>
      </c>
      <c r="AE8919" t="s">
        <v>61</v>
      </c>
      <c r="AF8919" t="s">
        <v>61</v>
      </c>
      <c r="AG8919" t="s">
        <v>61</v>
      </c>
      <c r="AH8919" t="s">
        <v>61</v>
      </c>
      <c r="AI8919" t="s">
        <v>61</v>
      </c>
      <c r="AJ8919" t="s">
        <v>162</v>
      </c>
      <c r="AK8919" t="s">
        <v>61</v>
      </c>
      <c r="AL8919" t="s">
        <v>61</v>
      </c>
      <c r="AM8919" t="s">
        <v>61</v>
      </c>
      <c r="AN8919" t="s">
        <v>163</v>
      </c>
      <c r="AO8919" t="s">
        <v>164</v>
      </c>
      <c r="AP8919" s="11" t="s">
        <v>165</v>
      </c>
      <c r="AQ8919" t="s">
        <v>61</v>
      </c>
      <c r="AR8919" s="11" t="s">
        <v>166</v>
      </c>
      <c r="AS8919" s="4" t="s">
        <v>61</v>
      </c>
      <c r="AT8919">
        <v>2000</v>
      </c>
      <c r="AU8919">
        <v>0.53476787999999997</v>
      </c>
      <c r="AV8919" t="s">
        <v>61</v>
      </c>
      <c r="AX8919" s="11" t="s">
        <v>167</v>
      </c>
      <c r="AY8919" t="s">
        <v>70</v>
      </c>
      <c r="AZ8919" t="s">
        <v>70</v>
      </c>
      <c r="BA8919" t="s">
        <v>70</v>
      </c>
      <c r="BB8919" t="s">
        <v>70</v>
      </c>
      <c r="BC8919" t="s">
        <v>70</v>
      </c>
      <c r="BD8919" t="s">
        <v>70</v>
      </c>
    </row>
    <row r="8920" spans="1:56" x14ac:dyDescent="0.3">
      <c r="A8920" s="11" t="s">
        <v>99</v>
      </c>
      <c r="B8920" s="11" t="s">
        <v>160</v>
      </c>
      <c r="C8920" s="11" t="s">
        <v>161</v>
      </c>
      <c r="D8920" s="11" t="s">
        <v>59</v>
      </c>
      <c r="E8920" t="s">
        <v>87</v>
      </c>
      <c r="F8920" t="s">
        <v>61</v>
      </c>
      <c r="G8920" t="s">
        <v>61</v>
      </c>
      <c r="H8920" t="s">
        <v>62</v>
      </c>
      <c r="I8920" t="s">
        <v>61</v>
      </c>
      <c r="J8920" t="s">
        <v>61</v>
      </c>
      <c r="K8920" t="s">
        <v>61</v>
      </c>
      <c r="L8920" t="s">
        <v>61</v>
      </c>
      <c r="M8920" t="s">
        <v>61</v>
      </c>
      <c r="N8920" t="s">
        <v>61</v>
      </c>
      <c r="O8920" t="s">
        <v>61</v>
      </c>
      <c r="P8920" t="s">
        <v>61</v>
      </c>
      <c r="Q8920" t="s">
        <v>61</v>
      </c>
      <c r="R8920" t="s">
        <v>61</v>
      </c>
      <c r="S8920" t="s">
        <v>61</v>
      </c>
      <c r="T8920" t="s">
        <v>61</v>
      </c>
      <c r="U8920" t="s">
        <v>61</v>
      </c>
      <c r="V8920" t="s">
        <v>61</v>
      </c>
      <c r="W8920" t="s">
        <v>61</v>
      </c>
      <c r="X8920" t="s">
        <v>61</v>
      </c>
      <c r="Y8920" t="s">
        <v>61</v>
      </c>
      <c r="Z8920" t="s">
        <v>61</v>
      </c>
      <c r="AA8920" t="s">
        <v>61</v>
      </c>
      <c r="AB8920" t="s">
        <v>61</v>
      </c>
      <c r="AC8920" t="s">
        <v>61</v>
      </c>
      <c r="AD8920" t="s">
        <v>61</v>
      </c>
      <c r="AE8920" t="s">
        <v>61</v>
      </c>
      <c r="AF8920" t="s">
        <v>61</v>
      </c>
      <c r="AG8920" t="s">
        <v>61</v>
      </c>
      <c r="AH8920" t="s">
        <v>61</v>
      </c>
      <c r="AI8920" t="s">
        <v>61</v>
      </c>
      <c r="AJ8920" t="s">
        <v>168</v>
      </c>
      <c r="AK8920" t="s">
        <v>61</v>
      </c>
      <c r="AL8920" t="s">
        <v>61</v>
      </c>
      <c r="AM8920" t="s">
        <v>61</v>
      </c>
      <c r="AN8920" t="s">
        <v>163</v>
      </c>
      <c r="AO8920" t="s">
        <v>164</v>
      </c>
      <c r="AP8920" s="11" t="s">
        <v>165</v>
      </c>
      <c r="AQ8920" t="s">
        <v>61</v>
      </c>
      <c r="AR8920" s="11" t="s">
        <v>166</v>
      </c>
      <c r="AS8920" s="4" t="s">
        <v>61</v>
      </c>
      <c r="AT8920">
        <v>2000</v>
      </c>
      <c r="AU8920">
        <v>1.9524651537999997</v>
      </c>
      <c r="AV8920" t="s">
        <v>61</v>
      </c>
      <c r="AX8920" s="11" t="s">
        <v>169</v>
      </c>
      <c r="AY8920" t="s">
        <v>70</v>
      </c>
      <c r="AZ8920" t="s">
        <v>70</v>
      </c>
      <c r="BA8920" t="s">
        <v>70</v>
      </c>
      <c r="BB8920" t="s">
        <v>70</v>
      </c>
      <c r="BC8920" t="s">
        <v>70</v>
      </c>
      <c r="BD8920" t="s">
        <v>70</v>
      </c>
    </row>
    <row r="8921" spans="1:56" x14ac:dyDescent="0.3">
      <c r="A8921" s="11" t="s">
        <v>99</v>
      </c>
      <c r="B8921" s="11" t="s">
        <v>160</v>
      </c>
      <c r="C8921" s="11" t="s">
        <v>161</v>
      </c>
      <c r="D8921" s="11" t="s">
        <v>59</v>
      </c>
      <c r="E8921" t="s">
        <v>87</v>
      </c>
      <c r="F8921" t="s">
        <v>61</v>
      </c>
      <c r="G8921" t="s">
        <v>61</v>
      </c>
      <c r="H8921" t="s">
        <v>62</v>
      </c>
      <c r="I8921" t="s">
        <v>61</v>
      </c>
      <c r="J8921" t="s">
        <v>61</v>
      </c>
      <c r="K8921" t="s">
        <v>61</v>
      </c>
      <c r="L8921" t="s">
        <v>61</v>
      </c>
      <c r="M8921" t="s">
        <v>61</v>
      </c>
      <c r="N8921" t="s">
        <v>61</v>
      </c>
      <c r="O8921" t="s">
        <v>61</v>
      </c>
      <c r="P8921" t="s">
        <v>61</v>
      </c>
      <c r="Q8921" t="s">
        <v>61</v>
      </c>
      <c r="R8921" t="s">
        <v>61</v>
      </c>
      <c r="S8921" t="s">
        <v>61</v>
      </c>
      <c r="T8921" t="s">
        <v>61</v>
      </c>
      <c r="U8921" t="s">
        <v>61</v>
      </c>
      <c r="V8921" t="s">
        <v>61</v>
      </c>
      <c r="W8921" t="s">
        <v>61</v>
      </c>
      <c r="X8921" t="s">
        <v>61</v>
      </c>
      <c r="Y8921" t="s">
        <v>61</v>
      </c>
      <c r="Z8921" t="s">
        <v>61</v>
      </c>
      <c r="AA8921" t="s">
        <v>61</v>
      </c>
      <c r="AB8921" t="s">
        <v>61</v>
      </c>
      <c r="AC8921" t="s">
        <v>61</v>
      </c>
      <c r="AD8921" t="s">
        <v>61</v>
      </c>
      <c r="AE8921" t="s">
        <v>61</v>
      </c>
      <c r="AF8921" t="s">
        <v>61</v>
      </c>
      <c r="AG8921" t="s">
        <v>61</v>
      </c>
      <c r="AH8921" t="s">
        <v>61</v>
      </c>
      <c r="AI8921" t="s">
        <v>61</v>
      </c>
      <c r="AJ8921" t="s">
        <v>162</v>
      </c>
      <c r="AK8921" t="s">
        <v>61</v>
      </c>
      <c r="AL8921" t="s">
        <v>61</v>
      </c>
      <c r="AM8921" t="s">
        <v>61</v>
      </c>
      <c r="AN8921" t="s">
        <v>163</v>
      </c>
      <c r="AO8921" t="s">
        <v>164</v>
      </c>
      <c r="AP8921" s="11" t="s">
        <v>165</v>
      </c>
      <c r="AQ8921" t="s">
        <v>61</v>
      </c>
      <c r="AR8921" s="11" t="s">
        <v>166</v>
      </c>
      <c r="AS8921" s="4" t="s">
        <v>61</v>
      </c>
      <c r="AT8921">
        <v>2001</v>
      </c>
      <c r="AU8921">
        <v>0.65490110000000001</v>
      </c>
      <c r="AV8921" t="s">
        <v>61</v>
      </c>
      <c r="AX8921" s="11" t="s">
        <v>167</v>
      </c>
      <c r="AY8921" t="s">
        <v>70</v>
      </c>
      <c r="AZ8921" t="s">
        <v>70</v>
      </c>
      <c r="BA8921" t="s">
        <v>70</v>
      </c>
      <c r="BB8921" t="s">
        <v>70</v>
      </c>
      <c r="BC8921" t="s">
        <v>70</v>
      </c>
      <c r="BD8921" t="s">
        <v>70</v>
      </c>
    </row>
    <row r="8922" spans="1:56" x14ac:dyDescent="0.3">
      <c r="A8922" s="11" t="s">
        <v>99</v>
      </c>
      <c r="B8922" s="11" t="s">
        <v>160</v>
      </c>
      <c r="C8922" s="11" t="s">
        <v>161</v>
      </c>
      <c r="D8922" s="11" t="s">
        <v>59</v>
      </c>
      <c r="E8922" t="s">
        <v>87</v>
      </c>
      <c r="F8922" t="s">
        <v>61</v>
      </c>
      <c r="G8922" t="s">
        <v>61</v>
      </c>
      <c r="H8922" t="s">
        <v>62</v>
      </c>
      <c r="I8922" t="s">
        <v>61</v>
      </c>
      <c r="J8922" t="s">
        <v>61</v>
      </c>
      <c r="K8922" t="s">
        <v>61</v>
      </c>
      <c r="L8922" t="s">
        <v>61</v>
      </c>
      <c r="M8922" t="s">
        <v>61</v>
      </c>
      <c r="N8922" t="s">
        <v>61</v>
      </c>
      <c r="O8922" t="s">
        <v>61</v>
      </c>
      <c r="P8922" t="s">
        <v>61</v>
      </c>
      <c r="Q8922" t="s">
        <v>61</v>
      </c>
      <c r="R8922" t="s">
        <v>61</v>
      </c>
      <c r="S8922" t="s">
        <v>61</v>
      </c>
      <c r="T8922" t="s">
        <v>61</v>
      </c>
      <c r="U8922" t="s">
        <v>61</v>
      </c>
      <c r="V8922" t="s">
        <v>61</v>
      </c>
      <c r="W8922" t="s">
        <v>61</v>
      </c>
      <c r="X8922" t="s">
        <v>61</v>
      </c>
      <c r="Y8922" t="s">
        <v>61</v>
      </c>
      <c r="Z8922" t="s">
        <v>61</v>
      </c>
      <c r="AA8922" t="s">
        <v>61</v>
      </c>
      <c r="AB8922" t="s">
        <v>61</v>
      </c>
      <c r="AC8922" t="s">
        <v>61</v>
      </c>
      <c r="AD8922" t="s">
        <v>61</v>
      </c>
      <c r="AE8922" t="s">
        <v>61</v>
      </c>
      <c r="AF8922" t="s">
        <v>61</v>
      </c>
      <c r="AG8922" t="s">
        <v>61</v>
      </c>
      <c r="AH8922" t="s">
        <v>61</v>
      </c>
      <c r="AI8922" t="s">
        <v>61</v>
      </c>
      <c r="AJ8922" t="s">
        <v>168</v>
      </c>
      <c r="AK8922" t="s">
        <v>61</v>
      </c>
      <c r="AL8922" t="s">
        <v>61</v>
      </c>
      <c r="AM8922" t="s">
        <v>61</v>
      </c>
      <c r="AN8922" t="s">
        <v>163</v>
      </c>
      <c r="AO8922" t="s">
        <v>164</v>
      </c>
      <c r="AP8922" s="11" t="s">
        <v>165</v>
      </c>
      <c r="AQ8922" t="s">
        <v>61</v>
      </c>
      <c r="AR8922" s="11" t="s">
        <v>166</v>
      </c>
      <c r="AS8922" s="4" t="s">
        <v>61</v>
      </c>
      <c r="AT8922">
        <v>2001</v>
      </c>
      <c r="AU8922">
        <v>1.9055378039799997</v>
      </c>
      <c r="AV8922" t="s">
        <v>61</v>
      </c>
      <c r="AX8922" s="11" t="s">
        <v>169</v>
      </c>
      <c r="AY8922" t="s">
        <v>70</v>
      </c>
      <c r="AZ8922" t="s">
        <v>70</v>
      </c>
      <c r="BA8922" t="s">
        <v>70</v>
      </c>
      <c r="BB8922" t="s">
        <v>70</v>
      </c>
      <c r="BC8922" t="s">
        <v>70</v>
      </c>
      <c r="BD8922" t="s">
        <v>70</v>
      </c>
    </row>
    <row r="8923" spans="1:56" x14ac:dyDescent="0.3">
      <c r="A8923" s="11" t="s">
        <v>99</v>
      </c>
      <c r="B8923" s="11" t="s">
        <v>160</v>
      </c>
      <c r="C8923" s="11" t="s">
        <v>161</v>
      </c>
      <c r="D8923" s="11" t="s">
        <v>59</v>
      </c>
      <c r="E8923" t="s">
        <v>87</v>
      </c>
      <c r="F8923" t="s">
        <v>61</v>
      </c>
      <c r="G8923" t="s">
        <v>61</v>
      </c>
      <c r="H8923" t="s">
        <v>62</v>
      </c>
      <c r="I8923" t="s">
        <v>61</v>
      </c>
      <c r="J8923" t="s">
        <v>61</v>
      </c>
      <c r="K8923" t="s">
        <v>61</v>
      </c>
      <c r="L8923" t="s">
        <v>61</v>
      </c>
      <c r="M8923" t="s">
        <v>61</v>
      </c>
      <c r="N8923" t="s">
        <v>61</v>
      </c>
      <c r="O8923" t="s">
        <v>61</v>
      </c>
      <c r="P8923" t="s">
        <v>61</v>
      </c>
      <c r="Q8923" t="s">
        <v>61</v>
      </c>
      <c r="R8923" t="s">
        <v>61</v>
      </c>
      <c r="S8923" t="s">
        <v>61</v>
      </c>
      <c r="T8923" t="s">
        <v>61</v>
      </c>
      <c r="U8923" t="s">
        <v>61</v>
      </c>
      <c r="V8923" t="s">
        <v>61</v>
      </c>
      <c r="W8923" t="s">
        <v>61</v>
      </c>
      <c r="X8923" t="s">
        <v>61</v>
      </c>
      <c r="Y8923" t="s">
        <v>61</v>
      </c>
      <c r="Z8923" t="s">
        <v>61</v>
      </c>
      <c r="AA8923" t="s">
        <v>61</v>
      </c>
      <c r="AB8923" t="s">
        <v>61</v>
      </c>
      <c r="AC8923" t="s">
        <v>61</v>
      </c>
      <c r="AD8923" t="s">
        <v>61</v>
      </c>
      <c r="AE8923" t="s">
        <v>61</v>
      </c>
      <c r="AF8923" t="s">
        <v>61</v>
      </c>
      <c r="AG8923" t="s">
        <v>61</v>
      </c>
      <c r="AH8923" t="s">
        <v>61</v>
      </c>
      <c r="AI8923" t="s">
        <v>61</v>
      </c>
      <c r="AJ8923" t="s">
        <v>162</v>
      </c>
      <c r="AK8923" t="s">
        <v>61</v>
      </c>
      <c r="AL8923" t="s">
        <v>61</v>
      </c>
      <c r="AM8923" t="s">
        <v>61</v>
      </c>
      <c r="AN8923" t="s">
        <v>163</v>
      </c>
      <c r="AO8923" t="s">
        <v>164</v>
      </c>
      <c r="AP8923" s="11" t="s">
        <v>165</v>
      </c>
      <c r="AQ8923" t="s">
        <v>61</v>
      </c>
      <c r="AR8923" s="11" t="s">
        <v>166</v>
      </c>
      <c r="AS8923" s="4" t="s">
        <v>61</v>
      </c>
      <c r="AT8923">
        <v>2002</v>
      </c>
      <c r="AU8923">
        <v>0.61727436999999996</v>
      </c>
      <c r="AV8923" t="s">
        <v>61</v>
      </c>
      <c r="AX8923" s="11" t="s">
        <v>167</v>
      </c>
      <c r="AY8923" t="s">
        <v>70</v>
      </c>
      <c r="AZ8923" t="s">
        <v>70</v>
      </c>
      <c r="BA8923" t="s">
        <v>70</v>
      </c>
      <c r="BB8923" t="s">
        <v>70</v>
      </c>
      <c r="BC8923" t="s">
        <v>70</v>
      </c>
      <c r="BD8923" t="s">
        <v>70</v>
      </c>
    </row>
    <row r="8924" spans="1:56" x14ac:dyDescent="0.3">
      <c r="A8924" s="11" t="s">
        <v>99</v>
      </c>
      <c r="B8924" s="11" t="s">
        <v>160</v>
      </c>
      <c r="C8924" s="11" t="s">
        <v>161</v>
      </c>
      <c r="D8924" s="11" t="s">
        <v>59</v>
      </c>
      <c r="E8924" t="s">
        <v>87</v>
      </c>
      <c r="F8924" t="s">
        <v>61</v>
      </c>
      <c r="G8924" t="s">
        <v>61</v>
      </c>
      <c r="H8924" t="s">
        <v>62</v>
      </c>
      <c r="I8924" t="s">
        <v>61</v>
      </c>
      <c r="J8924" t="s">
        <v>61</v>
      </c>
      <c r="K8924" t="s">
        <v>61</v>
      </c>
      <c r="L8924" t="s">
        <v>61</v>
      </c>
      <c r="M8924" t="s">
        <v>61</v>
      </c>
      <c r="N8924" t="s">
        <v>61</v>
      </c>
      <c r="O8924" t="s">
        <v>61</v>
      </c>
      <c r="P8924" t="s">
        <v>61</v>
      </c>
      <c r="Q8924" t="s">
        <v>61</v>
      </c>
      <c r="R8924" t="s">
        <v>61</v>
      </c>
      <c r="S8924" t="s">
        <v>61</v>
      </c>
      <c r="T8924" t="s">
        <v>61</v>
      </c>
      <c r="U8924" t="s">
        <v>61</v>
      </c>
      <c r="V8924" t="s">
        <v>61</v>
      </c>
      <c r="W8924" t="s">
        <v>61</v>
      </c>
      <c r="X8924" t="s">
        <v>61</v>
      </c>
      <c r="Y8924" t="s">
        <v>61</v>
      </c>
      <c r="Z8924" t="s">
        <v>61</v>
      </c>
      <c r="AA8924" t="s">
        <v>61</v>
      </c>
      <c r="AB8924" t="s">
        <v>61</v>
      </c>
      <c r="AC8924" t="s">
        <v>61</v>
      </c>
      <c r="AD8924" t="s">
        <v>61</v>
      </c>
      <c r="AE8924" t="s">
        <v>61</v>
      </c>
      <c r="AF8924" t="s">
        <v>61</v>
      </c>
      <c r="AG8924" t="s">
        <v>61</v>
      </c>
      <c r="AH8924" t="s">
        <v>61</v>
      </c>
      <c r="AI8924" t="s">
        <v>61</v>
      </c>
      <c r="AJ8924" t="s">
        <v>168</v>
      </c>
      <c r="AK8924" t="s">
        <v>61</v>
      </c>
      <c r="AL8924" t="s">
        <v>61</v>
      </c>
      <c r="AM8924" t="s">
        <v>61</v>
      </c>
      <c r="AN8924" t="s">
        <v>163</v>
      </c>
      <c r="AO8924" t="s">
        <v>164</v>
      </c>
      <c r="AP8924" s="11" t="s">
        <v>165</v>
      </c>
      <c r="AQ8924" t="s">
        <v>61</v>
      </c>
      <c r="AR8924" s="11" t="s">
        <v>166</v>
      </c>
      <c r="AS8924" s="4" t="s">
        <v>61</v>
      </c>
      <c r="AT8924">
        <v>2002</v>
      </c>
      <c r="AU8924">
        <v>1.83695032383</v>
      </c>
      <c r="AV8924" t="s">
        <v>61</v>
      </c>
      <c r="AX8924" s="11" t="s">
        <v>169</v>
      </c>
      <c r="AY8924" t="s">
        <v>70</v>
      </c>
      <c r="AZ8924" t="s">
        <v>70</v>
      </c>
      <c r="BA8924" t="s">
        <v>70</v>
      </c>
      <c r="BB8924" t="s">
        <v>70</v>
      </c>
      <c r="BC8924" t="s">
        <v>70</v>
      </c>
      <c r="BD8924" t="s">
        <v>70</v>
      </c>
    </row>
    <row r="8925" spans="1:56" x14ac:dyDescent="0.3">
      <c r="A8925" s="11" t="s">
        <v>99</v>
      </c>
      <c r="B8925" s="11" t="s">
        <v>160</v>
      </c>
      <c r="C8925" s="11" t="s">
        <v>161</v>
      </c>
      <c r="D8925" s="11" t="s">
        <v>59</v>
      </c>
      <c r="E8925" t="s">
        <v>87</v>
      </c>
      <c r="F8925" t="s">
        <v>61</v>
      </c>
      <c r="G8925" t="s">
        <v>61</v>
      </c>
      <c r="H8925" t="s">
        <v>62</v>
      </c>
      <c r="I8925" t="s">
        <v>61</v>
      </c>
      <c r="J8925" t="s">
        <v>61</v>
      </c>
      <c r="K8925" t="s">
        <v>61</v>
      </c>
      <c r="L8925" t="s">
        <v>61</v>
      </c>
      <c r="M8925" t="s">
        <v>61</v>
      </c>
      <c r="N8925" t="s">
        <v>61</v>
      </c>
      <c r="O8925" t="s">
        <v>61</v>
      </c>
      <c r="P8925" t="s">
        <v>61</v>
      </c>
      <c r="Q8925" t="s">
        <v>61</v>
      </c>
      <c r="R8925" t="s">
        <v>61</v>
      </c>
      <c r="S8925" t="s">
        <v>61</v>
      </c>
      <c r="T8925" t="s">
        <v>61</v>
      </c>
      <c r="U8925" t="s">
        <v>61</v>
      </c>
      <c r="V8925" t="s">
        <v>61</v>
      </c>
      <c r="W8925" t="s">
        <v>61</v>
      </c>
      <c r="X8925" t="s">
        <v>61</v>
      </c>
      <c r="Y8925" t="s">
        <v>61</v>
      </c>
      <c r="Z8925" t="s">
        <v>61</v>
      </c>
      <c r="AA8925" t="s">
        <v>61</v>
      </c>
      <c r="AB8925" t="s">
        <v>61</v>
      </c>
      <c r="AC8925" t="s">
        <v>61</v>
      </c>
      <c r="AD8925" t="s">
        <v>61</v>
      </c>
      <c r="AE8925" t="s">
        <v>61</v>
      </c>
      <c r="AF8925" t="s">
        <v>61</v>
      </c>
      <c r="AG8925" t="s">
        <v>61</v>
      </c>
      <c r="AH8925" t="s">
        <v>61</v>
      </c>
      <c r="AI8925" t="s">
        <v>61</v>
      </c>
      <c r="AJ8925" t="s">
        <v>162</v>
      </c>
      <c r="AK8925" t="s">
        <v>61</v>
      </c>
      <c r="AL8925" t="s">
        <v>61</v>
      </c>
      <c r="AM8925" t="s">
        <v>61</v>
      </c>
      <c r="AN8925" t="s">
        <v>163</v>
      </c>
      <c r="AO8925" t="s">
        <v>164</v>
      </c>
      <c r="AP8925" s="11" t="s">
        <v>165</v>
      </c>
      <c r="AQ8925" t="s">
        <v>61</v>
      </c>
      <c r="AR8925" s="11" t="s">
        <v>166</v>
      </c>
      <c r="AS8925" s="4" t="s">
        <v>61</v>
      </c>
      <c r="AT8925">
        <v>2003</v>
      </c>
      <c r="AU8925">
        <v>0.64231691000000002</v>
      </c>
      <c r="AV8925" t="s">
        <v>61</v>
      </c>
      <c r="AX8925" s="11" t="s">
        <v>167</v>
      </c>
      <c r="AY8925" t="s">
        <v>70</v>
      </c>
      <c r="AZ8925" t="s">
        <v>70</v>
      </c>
      <c r="BA8925" t="s">
        <v>70</v>
      </c>
      <c r="BB8925" t="s">
        <v>70</v>
      </c>
      <c r="BC8925" t="s">
        <v>70</v>
      </c>
      <c r="BD8925" t="s">
        <v>70</v>
      </c>
    </row>
    <row r="8926" spans="1:56" x14ac:dyDescent="0.3">
      <c r="A8926" s="11" t="s">
        <v>99</v>
      </c>
      <c r="B8926" s="11" t="s">
        <v>160</v>
      </c>
      <c r="C8926" s="11" t="s">
        <v>161</v>
      </c>
      <c r="D8926" s="11" t="s">
        <v>59</v>
      </c>
      <c r="E8926" t="s">
        <v>87</v>
      </c>
      <c r="F8926" t="s">
        <v>61</v>
      </c>
      <c r="G8926" t="s">
        <v>61</v>
      </c>
      <c r="H8926" t="s">
        <v>62</v>
      </c>
      <c r="I8926" t="s">
        <v>61</v>
      </c>
      <c r="J8926" t="s">
        <v>61</v>
      </c>
      <c r="K8926" t="s">
        <v>61</v>
      </c>
      <c r="L8926" t="s">
        <v>61</v>
      </c>
      <c r="M8926" t="s">
        <v>61</v>
      </c>
      <c r="N8926" t="s">
        <v>61</v>
      </c>
      <c r="O8926" t="s">
        <v>61</v>
      </c>
      <c r="P8926" t="s">
        <v>61</v>
      </c>
      <c r="Q8926" t="s">
        <v>61</v>
      </c>
      <c r="R8926" t="s">
        <v>61</v>
      </c>
      <c r="S8926" t="s">
        <v>61</v>
      </c>
      <c r="T8926" t="s">
        <v>61</v>
      </c>
      <c r="U8926" t="s">
        <v>61</v>
      </c>
      <c r="V8926" t="s">
        <v>61</v>
      </c>
      <c r="W8926" t="s">
        <v>61</v>
      </c>
      <c r="X8926" t="s">
        <v>61</v>
      </c>
      <c r="Y8926" t="s">
        <v>61</v>
      </c>
      <c r="Z8926" t="s">
        <v>61</v>
      </c>
      <c r="AA8926" t="s">
        <v>61</v>
      </c>
      <c r="AB8926" t="s">
        <v>61</v>
      </c>
      <c r="AC8926" t="s">
        <v>61</v>
      </c>
      <c r="AD8926" t="s">
        <v>61</v>
      </c>
      <c r="AE8926" t="s">
        <v>61</v>
      </c>
      <c r="AF8926" t="s">
        <v>61</v>
      </c>
      <c r="AG8926" t="s">
        <v>61</v>
      </c>
      <c r="AH8926" t="s">
        <v>61</v>
      </c>
      <c r="AI8926" t="s">
        <v>61</v>
      </c>
      <c r="AJ8926" t="s">
        <v>168</v>
      </c>
      <c r="AK8926" t="s">
        <v>61</v>
      </c>
      <c r="AL8926" t="s">
        <v>61</v>
      </c>
      <c r="AM8926" t="s">
        <v>61</v>
      </c>
      <c r="AN8926" t="s">
        <v>163</v>
      </c>
      <c r="AO8926" t="s">
        <v>164</v>
      </c>
      <c r="AP8926" s="11" t="s">
        <v>165</v>
      </c>
      <c r="AQ8926" t="s">
        <v>61</v>
      </c>
      <c r="AR8926" s="11" t="s">
        <v>166</v>
      </c>
      <c r="AS8926" s="4" t="s">
        <v>61</v>
      </c>
      <c r="AT8926">
        <v>2003</v>
      </c>
      <c r="AU8926">
        <v>2.2131416862400002</v>
      </c>
      <c r="AV8926" t="s">
        <v>61</v>
      </c>
      <c r="AX8926" s="11" t="s">
        <v>169</v>
      </c>
      <c r="AY8926" t="s">
        <v>70</v>
      </c>
      <c r="AZ8926" t="s">
        <v>70</v>
      </c>
      <c r="BA8926" t="s">
        <v>70</v>
      </c>
      <c r="BB8926" t="s">
        <v>70</v>
      </c>
      <c r="BC8926" t="s">
        <v>70</v>
      </c>
      <c r="BD8926" t="s">
        <v>70</v>
      </c>
    </row>
    <row r="8927" spans="1:56" x14ac:dyDescent="0.3">
      <c r="A8927" s="11" t="s">
        <v>99</v>
      </c>
      <c r="B8927" s="11" t="s">
        <v>160</v>
      </c>
      <c r="C8927" s="11" t="s">
        <v>161</v>
      </c>
      <c r="D8927" s="11" t="s">
        <v>59</v>
      </c>
      <c r="E8927" t="s">
        <v>87</v>
      </c>
      <c r="F8927" t="s">
        <v>61</v>
      </c>
      <c r="G8927" t="s">
        <v>61</v>
      </c>
      <c r="H8927" t="s">
        <v>62</v>
      </c>
      <c r="I8927" t="s">
        <v>61</v>
      </c>
      <c r="J8927" t="s">
        <v>61</v>
      </c>
      <c r="K8927" t="s">
        <v>61</v>
      </c>
      <c r="L8927" t="s">
        <v>61</v>
      </c>
      <c r="M8927" t="s">
        <v>61</v>
      </c>
      <c r="N8927" t="s">
        <v>61</v>
      </c>
      <c r="O8927" t="s">
        <v>61</v>
      </c>
      <c r="P8927" t="s">
        <v>61</v>
      </c>
      <c r="Q8927" t="s">
        <v>61</v>
      </c>
      <c r="R8927" t="s">
        <v>61</v>
      </c>
      <c r="S8927" t="s">
        <v>61</v>
      </c>
      <c r="T8927" t="s">
        <v>61</v>
      </c>
      <c r="U8927" t="s">
        <v>61</v>
      </c>
      <c r="V8927" t="s">
        <v>61</v>
      </c>
      <c r="W8927" t="s">
        <v>61</v>
      </c>
      <c r="X8927" t="s">
        <v>61</v>
      </c>
      <c r="Y8927" t="s">
        <v>61</v>
      </c>
      <c r="Z8927" t="s">
        <v>61</v>
      </c>
      <c r="AA8927" t="s">
        <v>61</v>
      </c>
      <c r="AB8927" t="s">
        <v>61</v>
      </c>
      <c r="AC8927" t="s">
        <v>61</v>
      </c>
      <c r="AD8927" t="s">
        <v>61</v>
      </c>
      <c r="AE8927" t="s">
        <v>61</v>
      </c>
      <c r="AF8927" t="s">
        <v>61</v>
      </c>
      <c r="AG8927" t="s">
        <v>61</v>
      </c>
      <c r="AH8927" t="s">
        <v>61</v>
      </c>
      <c r="AI8927" t="s">
        <v>61</v>
      </c>
      <c r="AJ8927" t="s">
        <v>162</v>
      </c>
      <c r="AK8927" t="s">
        <v>61</v>
      </c>
      <c r="AL8927" t="s">
        <v>61</v>
      </c>
      <c r="AM8927" t="s">
        <v>61</v>
      </c>
      <c r="AN8927" t="s">
        <v>163</v>
      </c>
      <c r="AO8927" t="s">
        <v>164</v>
      </c>
      <c r="AP8927" s="11" t="s">
        <v>165</v>
      </c>
      <c r="AQ8927" t="s">
        <v>61</v>
      </c>
      <c r="AR8927" s="11" t="s">
        <v>166</v>
      </c>
      <c r="AS8927" s="4" t="s">
        <v>61</v>
      </c>
      <c r="AT8927">
        <v>2004</v>
      </c>
      <c r="AU8927">
        <v>0.66135792999999998</v>
      </c>
      <c r="AV8927" t="s">
        <v>61</v>
      </c>
      <c r="AX8927" s="11" t="s">
        <v>167</v>
      </c>
      <c r="AY8927" t="s">
        <v>70</v>
      </c>
      <c r="AZ8927" t="s">
        <v>70</v>
      </c>
      <c r="BA8927" t="s">
        <v>70</v>
      </c>
      <c r="BB8927" t="s">
        <v>70</v>
      </c>
      <c r="BC8927" t="s">
        <v>70</v>
      </c>
      <c r="BD8927" t="s">
        <v>70</v>
      </c>
    </row>
    <row r="8928" spans="1:56" x14ac:dyDescent="0.3">
      <c r="A8928" s="11" t="s">
        <v>99</v>
      </c>
      <c r="B8928" s="11" t="s">
        <v>160</v>
      </c>
      <c r="C8928" s="11" t="s">
        <v>161</v>
      </c>
      <c r="D8928" s="11" t="s">
        <v>59</v>
      </c>
      <c r="E8928" t="s">
        <v>87</v>
      </c>
      <c r="F8928" t="s">
        <v>61</v>
      </c>
      <c r="G8928" t="s">
        <v>61</v>
      </c>
      <c r="H8928" t="s">
        <v>62</v>
      </c>
      <c r="I8928" t="s">
        <v>61</v>
      </c>
      <c r="J8928" t="s">
        <v>61</v>
      </c>
      <c r="K8928" t="s">
        <v>61</v>
      </c>
      <c r="L8928" t="s">
        <v>61</v>
      </c>
      <c r="M8928" t="s">
        <v>61</v>
      </c>
      <c r="N8928" t="s">
        <v>61</v>
      </c>
      <c r="O8928" t="s">
        <v>61</v>
      </c>
      <c r="P8928" t="s">
        <v>61</v>
      </c>
      <c r="Q8928" t="s">
        <v>61</v>
      </c>
      <c r="R8928" t="s">
        <v>61</v>
      </c>
      <c r="S8928" t="s">
        <v>61</v>
      </c>
      <c r="T8928" t="s">
        <v>61</v>
      </c>
      <c r="U8928" t="s">
        <v>61</v>
      </c>
      <c r="V8928" t="s">
        <v>61</v>
      </c>
      <c r="W8928" t="s">
        <v>61</v>
      </c>
      <c r="X8928" t="s">
        <v>61</v>
      </c>
      <c r="Y8928" t="s">
        <v>61</v>
      </c>
      <c r="Z8928" t="s">
        <v>61</v>
      </c>
      <c r="AA8928" t="s">
        <v>61</v>
      </c>
      <c r="AB8928" t="s">
        <v>61</v>
      </c>
      <c r="AC8928" t="s">
        <v>61</v>
      </c>
      <c r="AD8928" t="s">
        <v>61</v>
      </c>
      <c r="AE8928" t="s">
        <v>61</v>
      </c>
      <c r="AF8928" t="s">
        <v>61</v>
      </c>
      <c r="AG8928" t="s">
        <v>61</v>
      </c>
      <c r="AH8928" t="s">
        <v>61</v>
      </c>
      <c r="AI8928" t="s">
        <v>61</v>
      </c>
      <c r="AJ8928" t="s">
        <v>168</v>
      </c>
      <c r="AK8928" t="s">
        <v>61</v>
      </c>
      <c r="AL8928" t="s">
        <v>61</v>
      </c>
      <c r="AM8928" t="s">
        <v>61</v>
      </c>
      <c r="AN8928" t="s">
        <v>163</v>
      </c>
      <c r="AO8928" t="s">
        <v>164</v>
      </c>
      <c r="AP8928" s="11" t="s">
        <v>165</v>
      </c>
      <c r="AQ8928" t="s">
        <v>61</v>
      </c>
      <c r="AR8928" s="11" t="s">
        <v>166</v>
      </c>
      <c r="AS8928" s="4" t="s">
        <v>61</v>
      </c>
      <c r="AT8928">
        <v>2004</v>
      </c>
      <c r="AU8928">
        <v>1.93957571316</v>
      </c>
      <c r="AV8928" t="s">
        <v>61</v>
      </c>
      <c r="AX8928" s="11" t="s">
        <v>169</v>
      </c>
      <c r="AY8928" t="s">
        <v>70</v>
      </c>
      <c r="AZ8928" t="s">
        <v>70</v>
      </c>
      <c r="BA8928" t="s">
        <v>70</v>
      </c>
      <c r="BB8928" t="s">
        <v>70</v>
      </c>
      <c r="BC8928" t="s">
        <v>70</v>
      </c>
      <c r="BD8928" t="s">
        <v>70</v>
      </c>
    </row>
    <row r="8929" spans="1:56" x14ac:dyDescent="0.3">
      <c r="A8929" s="11" t="s">
        <v>99</v>
      </c>
      <c r="B8929" s="11" t="s">
        <v>160</v>
      </c>
      <c r="C8929" s="11" t="s">
        <v>161</v>
      </c>
      <c r="D8929" s="11" t="s">
        <v>59</v>
      </c>
      <c r="E8929" t="s">
        <v>87</v>
      </c>
      <c r="F8929" t="s">
        <v>61</v>
      </c>
      <c r="G8929" t="s">
        <v>61</v>
      </c>
      <c r="H8929" t="s">
        <v>62</v>
      </c>
      <c r="I8929" t="s">
        <v>61</v>
      </c>
      <c r="J8929" t="s">
        <v>61</v>
      </c>
      <c r="K8929" t="s">
        <v>61</v>
      </c>
      <c r="L8929" t="s">
        <v>61</v>
      </c>
      <c r="M8929" t="s">
        <v>61</v>
      </c>
      <c r="N8929" t="s">
        <v>61</v>
      </c>
      <c r="O8929" t="s">
        <v>61</v>
      </c>
      <c r="P8929" t="s">
        <v>61</v>
      </c>
      <c r="Q8929" t="s">
        <v>61</v>
      </c>
      <c r="R8929" t="s">
        <v>61</v>
      </c>
      <c r="S8929" t="s">
        <v>61</v>
      </c>
      <c r="T8929" t="s">
        <v>61</v>
      </c>
      <c r="U8929" t="s">
        <v>61</v>
      </c>
      <c r="V8929" t="s">
        <v>61</v>
      </c>
      <c r="W8929" t="s">
        <v>61</v>
      </c>
      <c r="X8929" t="s">
        <v>61</v>
      </c>
      <c r="Y8929" t="s">
        <v>61</v>
      </c>
      <c r="Z8929" t="s">
        <v>61</v>
      </c>
      <c r="AA8929" t="s">
        <v>61</v>
      </c>
      <c r="AB8929" t="s">
        <v>61</v>
      </c>
      <c r="AC8929" t="s">
        <v>61</v>
      </c>
      <c r="AD8929" t="s">
        <v>61</v>
      </c>
      <c r="AE8929" t="s">
        <v>61</v>
      </c>
      <c r="AF8929" t="s">
        <v>61</v>
      </c>
      <c r="AG8929" t="s">
        <v>61</v>
      </c>
      <c r="AH8929" t="s">
        <v>61</v>
      </c>
      <c r="AI8929" t="s">
        <v>61</v>
      </c>
      <c r="AJ8929" t="s">
        <v>162</v>
      </c>
      <c r="AK8929" t="s">
        <v>61</v>
      </c>
      <c r="AL8929" t="s">
        <v>61</v>
      </c>
      <c r="AM8929" t="s">
        <v>61</v>
      </c>
      <c r="AN8929" t="s">
        <v>163</v>
      </c>
      <c r="AO8929" t="s">
        <v>164</v>
      </c>
      <c r="AP8929" s="11" t="s">
        <v>165</v>
      </c>
      <c r="AQ8929" t="s">
        <v>61</v>
      </c>
      <c r="AR8929" s="11" t="s">
        <v>166</v>
      </c>
      <c r="AS8929" s="4" t="s">
        <v>61</v>
      </c>
      <c r="AT8929">
        <v>2005</v>
      </c>
      <c r="AU8929">
        <v>0.69894091000000003</v>
      </c>
      <c r="AV8929" t="s">
        <v>61</v>
      </c>
      <c r="AX8929" s="11" t="s">
        <v>167</v>
      </c>
      <c r="AY8929" t="s">
        <v>70</v>
      </c>
      <c r="AZ8929" t="s">
        <v>70</v>
      </c>
      <c r="BA8929" t="s">
        <v>70</v>
      </c>
      <c r="BB8929" t="s">
        <v>70</v>
      </c>
      <c r="BC8929" t="s">
        <v>70</v>
      </c>
      <c r="BD8929" t="s">
        <v>70</v>
      </c>
    </row>
    <row r="8930" spans="1:56" x14ac:dyDescent="0.3">
      <c r="A8930" s="11" t="s">
        <v>99</v>
      </c>
      <c r="B8930" s="11" t="s">
        <v>160</v>
      </c>
      <c r="C8930" s="11" t="s">
        <v>161</v>
      </c>
      <c r="D8930" s="11" t="s">
        <v>59</v>
      </c>
      <c r="E8930" t="s">
        <v>87</v>
      </c>
      <c r="F8930" t="s">
        <v>61</v>
      </c>
      <c r="G8930" t="s">
        <v>61</v>
      </c>
      <c r="H8930" t="s">
        <v>62</v>
      </c>
      <c r="I8930" t="s">
        <v>61</v>
      </c>
      <c r="J8930" t="s">
        <v>61</v>
      </c>
      <c r="K8930" t="s">
        <v>61</v>
      </c>
      <c r="L8930" t="s">
        <v>61</v>
      </c>
      <c r="M8930" t="s">
        <v>61</v>
      </c>
      <c r="N8930" t="s">
        <v>61</v>
      </c>
      <c r="O8930" t="s">
        <v>61</v>
      </c>
      <c r="P8930" t="s">
        <v>61</v>
      </c>
      <c r="Q8930" t="s">
        <v>61</v>
      </c>
      <c r="R8930" t="s">
        <v>61</v>
      </c>
      <c r="S8930" t="s">
        <v>61</v>
      </c>
      <c r="T8930" t="s">
        <v>61</v>
      </c>
      <c r="U8930" t="s">
        <v>61</v>
      </c>
      <c r="V8930" t="s">
        <v>61</v>
      </c>
      <c r="W8930" t="s">
        <v>61</v>
      </c>
      <c r="X8930" t="s">
        <v>61</v>
      </c>
      <c r="Y8930" t="s">
        <v>61</v>
      </c>
      <c r="Z8930" t="s">
        <v>61</v>
      </c>
      <c r="AA8930" t="s">
        <v>61</v>
      </c>
      <c r="AB8930" t="s">
        <v>61</v>
      </c>
      <c r="AC8930" t="s">
        <v>61</v>
      </c>
      <c r="AD8930" t="s">
        <v>61</v>
      </c>
      <c r="AE8930" t="s">
        <v>61</v>
      </c>
      <c r="AF8930" t="s">
        <v>61</v>
      </c>
      <c r="AG8930" t="s">
        <v>61</v>
      </c>
      <c r="AH8930" t="s">
        <v>61</v>
      </c>
      <c r="AI8930" t="s">
        <v>61</v>
      </c>
      <c r="AJ8930" t="s">
        <v>168</v>
      </c>
      <c r="AK8930" t="s">
        <v>61</v>
      </c>
      <c r="AL8930" t="s">
        <v>61</v>
      </c>
      <c r="AM8930" t="s">
        <v>61</v>
      </c>
      <c r="AN8930" t="s">
        <v>163</v>
      </c>
      <c r="AO8930" t="s">
        <v>164</v>
      </c>
      <c r="AP8930" s="11" t="s">
        <v>165</v>
      </c>
      <c r="AQ8930" t="s">
        <v>61</v>
      </c>
      <c r="AR8930" s="11" t="s">
        <v>166</v>
      </c>
      <c r="AS8930" s="4" t="s">
        <v>61</v>
      </c>
      <c r="AT8930">
        <v>2005</v>
      </c>
      <c r="AU8930">
        <v>2.0087843222799999</v>
      </c>
      <c r="AV8930" t="s">
        <v>61</v>
      </c>
      <c r="AX8930" s="11" t="s">
        <v>169</v>
      </c>
      <c r="AY8930" t="s">
        <v>70</v>
      </c>
      <c r="AZ8930" t="s">
        <v>70</v>
      </c>
      <c r="BA8930" t="s">
        <v>70</v>
      </c>
      <c r="BB8930" t="s">
        <v>70</v>
      </c>
      <c r="BC8930" t="s">
        <v>70</v>
      </c>
      <c r="BD8930" t="s">
        <v>70</v>
      </c>
    </row>
    <row r="8931" spans="1:56" x14ac:dyDescent="0.3">
      <c r="A8931" s="11" t="s">
        <v>99</v>
      </c>
      <c r="B8931" s="11" t="s">
        <v>160</v>
      </c>
      <c r="C8931" s="11" t="s">
        <v>161</v>
      </c>
      <c r="D8931" s="11" t="s">
        <v>59</v>
      </c>
      <c r="E8931" t="s">
        <v>87</v>
      </c>
      <c r="F8931" t="s">
        <v>61</v>
      </c>
      <c r="G8931" t="s">
        <v>61</v>
      </c>
      <c r="H8931" t="s">
        <v>62</v>
      </c>
      <c r="I8931" t="s">
        <v>61</v>
      </c>
      <c r="J8931" t="s">
        <v>61</v>
      </c>
      <c r="K8931" t="s">
        <v>61</v>
      </c>
      <c r="L8931" t="s">
        <v>61</v>
      </c>
      <c r="M8931" t="s">
        <v>61</v>
      </c>
      <c r="N8931" t="s">
        <v>61</v>
      </c>
      <c r="O8931" t="s">
        <v>61</v>
      </c>
      <c r="P8931" t="s">
        <v>61</v>
      </c>
      <c r="Q8931" t="s">
        <v>61</v>
      </c>
      <c r="R8931" t="s">
        <v>61</v>
      </c>
      <c r="S8931" t="s">
        <v>61</v>
      </c>
      <c r="T8931" t="s">
        <v>61</v>
      </c>
      <c r="U8931" t="s">
        <v>61</v>
      </c>
      <c r="V8931" t="s">
        <v>61</v>
      </c>
      <c r="W8931" t="s">
        <v>61</v>
      </c>
      <c r="X8931" t="s">
        <v>61</v>
      </c>
      <c r="Y8931" t="s">
        <v>61</v>
      </c>
      <c r="Z8931" t="s">
        <v>61</v>
      </c>
      <c r="AA8931" t="s">
        <v>61</v>
      </c>
      <c r="AB8931" t="s">
        <v>61</v>
      </c>
      <c r="AC8931" t="s">
        <v>61</v>
      </c>
      <c r="AD8931" t="s">
        <v>61</v>
      </c>
      <c r="AE8931" t="s">
        <v>61</v>
      </c>
      <c r="AF8931" t="s">
        <v>61</v>
      </c>
      <c r="AG8931" t="s">
        <v>61</v>
      </c>
      <c r="AH8931" t="s">
        <v>61</v>
      </c>
      <c r="AI8931" t="s">
        <v>61</v>
      </c>
      <c r="AJ8931" t="s">
        <v>162</v>
      </c>
      <c r="AK8931" t="s">
        <v>61</v>
      </c>
      <c r="AL8931" t="s">
        <v>61</v>
      </c>
      <c r="AM8931" t="s">
        <v>61</v>
      </c>
      <c r="AN8931" t="s">
        <v>163</v>
      </c>
      <c r="AO8931" t="s">
        <v>164</v>
      </c>
      <c r="AP8931" s="11" t="s">
        <v>165</v>
      </c>
      <c r="AQ8931" t="s">
        <v>61</v>
      </c>
      <c r="AR8931" s="11" t="s">
        <v>166</v>
      </c>
      <c r="AS8931" s="4" t="s">
        <v>61</v>
      </c>
      <c r="AT8931">
        <v>2006</v>
      </c>
      <c r="AU8931">
        <v>0.68581017</v>
      </c>
      <c r="AV8931" t="s">
        <v>61</v>
      </c>
      <c r="AX8931" s="11" t="s">
        <v>167</v>
      </c>
      <c r="AY8931" t="s">
        <v>70</v>
      </c>
      <c r="AZ8931" t="s">
        <v>70</v>
      </c>
      <c r="BA8931" t="s">
        <v>70</v>
      </c>
      <c r="BB8931" t="s">
        <v>70</v>
      </c>
      <c r="BC8931" t="s">
        <v>70</v>
      </c>
      <c r="BD8931" t="s">
        <v>70</v>
      </c>
    </row>
    <row r="8932" spans="1:56" x14ac:dyDescent="0.3">
      <c r="A8932" s="11" t="s">
        <v>99</v>
      </c>
      <c r="B8932" s="11" t="s">
        <v>160</v>
      </c>
      <c r="C8932" s="11" t="s">
        <v>161</v>
      </c>
      <c r="D8932" s="11" t="s">
        <v>59</v>
      </c>
      <c r="E8932" t="s">
        <v>87</v>
      </c>
      <c r="F8932" t="s">
        <v>61</v>
      </c>
      <c r="G8932" t="s">
        <v>61</v>
      </c>
      <c r="H8932" t="s">
        <v>62</v>
      </c>
      <c r="I8932" t="s">
        <v>61</v>
      </c>
      <c r="J8932" t="s">
        <v>61</v>
      </c>
      <c r="K8932" t="s">
        <v>61</v>
      </c>
      <c r="L8932" t="s">
        <v>61</v>
      </c>
      <c r="M8932" t="s">
        <v>61</v>
      </c>
      <c r="N8932" t="s">
        <v>61</v>
      </c>
      <c r="O8932" t="s">
        <v>61</v>
      </c>
      <c r="P8932" t="s">
        <v>61</v>
      </c>
      <c r="Q8932" t="s">
        <v>61</v>
      </c>
      <c r="R8932" t="s">
        <v>61</v>
      </c>
      <c r="S8932" t="s">
        <v>61</v>
      </c>
      <c r="T8932" t="s">
        <v>61</v>
      </c>
      <c r="U8932" t="s">
        <v>61</v>
      </c>
      <c r="V8932" t="s">
        <v>61</v>
      </c>
      <c r="W8932" t="s">
        <v>61</v>
      </c>
      <c r="X8932" t="s">
        <v>61</v>
      </c>
      <c r="Y8932" t="s">
        <v>61</v>
      </c>
      <c r="Z8932" t="s">
        <v>61</v>
      </c>
      <c r="AA8932" t="s">
        <v>61</v>
      </c>
      <c r="AB8932" t="s">
        <v>61</v>
      </c>
      <c r="AC8932" t="s">
        <v>61</v>
      </c>
      <c r="AD8932" t="s">
        <v>61</v>
      </c>
      <c r="AE8932" t="s">
        <v>61</v>
      </c>
      <c r="AF8932" t="s">
        <v>61</v>
      </c>
      <c r="AG8932" t="s">
        <v>61</v>
      </c>
      <c r="AH8932" t="s">
        <v>61</v>
      </c>
      <c r="AI8932" t="s">
        <v>61</v>
      </c>
      <c r="AJ8932" t="s">
        <v>168</v>
      </c>
      <c r="AK8932" t="s">
        <v>61</v>
      </c>
      <c r="AL8932" t="s">
        <v>61</v>
      </c>
      <c r="AM8932" t="s">
        <v>61</v>
      </c>
      <c r="AN8932" t="s">
        <v>163</v>
      </c>
      <c r="AO8932" t="s">
        <v>164</v>
      </c>
      <c r="AP8932" s="11" t="s">
        <v>165</v>
      </c>
      <c r="AQ8932" t="s">
        <v>61</v>
      </c>
      <c r="AR8932" s="11" t="s">
        <v>166</v>
      </c>
      <c r="AS8932" s="4" t="s">
        <v>61</v>
      </c>
      <c r="AT8932">
        <v>2006</v>
      </c>
      <c r="AU8932">
        <v>1.68590870601</v>
      </c>
      <c r="AV8932" t="s">
        <v>61</v>
      </c>
      <c r="AX8932" s="11" t="s">
        <v>169</v>
      </c>
      <c r="AY8932" t="s">
        <v>70</v>
      </c>
      <c r="AZ8932" t="s">
        <v>70</v>
      </c>
      <c r="BA8932" t="s">
        <v>70</v>
      </c>
      <c r="BB8932" t="s">
        <v>70</v>
      </c>
      <c r="BC8932" t="s">
        <v>70</v>
      </c>
      <c r="BD8932" t="s">
        <v>70</v>
      </c>
    </row>
    <row r="8933" spans="1:56" x14ac:dyDescent="0.3">
      <c r="A8933" s="11" t="s">
        <v>99</v>
      </c>
      <c r="B8933" s="11" t="s">
        <v>160</v>
      </c>
      <c r="C8933" s="11" t="s">
        <v>161</v>
      </c>
      <c r="D8933" s="11" t="s">
        <v>59</v>
      </c>
      <c r="E8933" t="s">
        <v>87</v>
      </c>
      <c r="F8933" t="s">
        <v>61</v>
      </c>
      <c r="G8933" t="s">
        <v>61</v>
      </c>
      <c r="H8933" t="s">
        <v>62</v>
      </c>
      <c r="I8933" t="s">
        <v>61</v>
      </c>
      <c r="J8933" t="s">
        <v>61</v>
      </c>
      <c r="K8933" t="s">
        <v>61</v>
      </c>
      <c r="L8933" t="s">
        <v>61</v>
      </c>
      <c r="M8933" t="s">
        <v>61</v>
      </c>
      <c r="N8933" t="s">
        <v>61</v>
      </c>
      <c r="O8933" t="s">
        <v>61</v>
      </c>
      <c r="P8933" t="s">
        <v>61</v>
      </c>
      <c r="Q8933" t="s">
        <v>61</v>
      </c>
      <c r="R8933" t="s">
        <v>61</v>
      </c>
      <c r="S8933" t="s">
        <v>61</v>
      </c>
      <c r="T8933" t="s">
        <v>61</v>
      </c>
      <c r="U8933" t="s">
        <v>61</v>
      </c>
      <c r="V8933" t="s">
        <v>61</v>
      </c>
      <c r="W8933" t="s">
        <v>61</v>
      </c>
      <c r="X8933" t="s">
        <v>61</v>
      </c>
      <c r="Y8933" t="s">
        <v>61</v>
      </c>
      <c r="Z8933" t="s">
        <v>61</v>
      </c>
      <c r="AA8933" t="s">
        <v>61</v>
      </c>
      <c r="AB8933" t="s">
        <v>61</v>
      </c>
      <c r="AC8933" t="s">
        <v>61</v>
      </c>
      <c r="AD8933" t="s">
        <v>61</v>
      </c>
      <c r="AE8933" t="s">
        <v>61</v>
      </c>
      <c r="AF8933" t="s">
        <v>61</v>
      </c>
      <c r="AG8933" t="s">
        <v>61</v>
      </c>
      <c r="AH8933" t="s">
        <v>61</v>
      </c>
      <c r="AI8933" t="s">
        <v>61</v>
      </c>
      <c r="AJ8933" t="s">
        <v>162</v>
      </c>
      <c r="AK8933" t="s">
        <v>61</v>
      </c>
      <c r="AL8933" t="s">
        <v>61</v>
      </c>
      <c r="AM8933" t="s">
        <v>61</v>
      </c>
      <c r="AN8933" t="s">
        <v>163</v>
      </c>
      <c r="AO8933" t="s">
        <v>164</v>
      </c>
      <c r="AP8933" s="11" t="s">
        <v>165</v>
      </c>
      <c r="AQ8933" t="s">
        <v>61</v>
      </c>
      <c r="AR8933" s="11" t="s">
        <v>166</v>
      </c>
      <c r="AS8933" s="4" t="s">
        <v>61</v>
      </c>
      <c r="AT8933">
        <v>2007</v>
      </c>
      <c r="AU8933">
        <v>0.68053927000000003</v>
      </c>
      <c r="AV8933" t="s">
        <v>61</v>
      </c>
      <c r="AX8933" s="11" t="s">
        <v>167</v>
      </c>
      <c r="AY8933" t="s">
        <v>70</v>
      </c>
      <c r="AZ8933" t="s">
        <v>70</v>
      </c>
      <c r="BA8933" t="s">
        <v>70</v>
      </c>
      <c r="BB8933" t="s">
        <v>70</v>
      </c>
      <c r="BC8933" t="s">
        <v>70</v>
      </c>
      <c r="BD8933" t="s">
        <v>70</v>
      </c>
    </row>
    <row r="8934" spans="1:56" x14ac:dyDescent="0.3">
      <c r="A8934" s="11" t="s">
        <v>99</v>
      </c>
      <c r="B8934" s="11" t="s">
        <v>160</v>
      </c>
      <c r="C8934" s="11" t="s">
        <v>161</v>
      </c>
      <c r="D8934" s="11" t="s">
        <v>59</v>
      </c>
      <c r="E8934" t="s">
        <v>87</v>
      </c>
      <c r="F8934" t="s">
        <v>61</v>
      </c>
      <c r="G8934" t="s">
        <v>61</v>
      </c>
      <c r="H8934" t="s">
        <v>62</v>
      </c>
      <c r="I8934" t="s">
        <v>61</v>
      </c>
      <c r="J8934" t="s">
        <v>61</v>
      </c>
      <c r="K8934" t="s">
        <v>61</v>
      </c>
      <c r="L8934" t="s">
        <v>61</v>
      </c>
      <c r="M8934" t="s">
        <v>61</v>
      </c>
      <c r="N8934" t="s">
        <v>61</v>
      </c>
      <c r="O8934" t="s">
        <v>61</v>
      </c>
      <c r="P8934" t="s">
        <v>61</v>
      </c>
      <c r="Q8934" t="s">
        <v>61</v>
      </c>
      <c r="R8934" t="s">
        <v>61</v>
      </c>
      <c r="S8934" t="s">
        <v>61</v>
      </c>
      <c r="T8934" t="s">
        <v>61</v>
      </c>
      <c r="U8934" t="s">
        <v>61</v>
      </c>
      <c r="V8934" t="s">
        <v>61</v>
      </c>
      <c r="W8934" t="s">
        <v>61</v>
      </c>
      <c r="X8934" t="s">
        <v>61</v>
      </c>
      <c r="Y8934" t="s">
        <v>61</v>
      </c>
      <c r="Z8934" t="s">
        <v>61</v>
      </c>
      <c r="AA8934" t="s">
        <v>61</v>
      </c>
      <c r="AB8934" t="s">
        <v>61</v>
      </c>
      <c r="AC8934" t="s">
        <v>61</v>
      </c>
      <c r="AD8934" t="s">
        <v>61</v>
      </c>
      <c r="AE8934" t="s">
        <v>61</v>
      </c>
      <c r="AF8934" t="s">
        <v>61</v>
      </c>
      <c r="AG8934" t="s">
        <v>61</v>
      </c>
      <c r="AH8934" t="s">
        <v>61</v>
      </c>
      <c r="AI8934" t="s">
        <v>61</v>
      </c>
      <c r="AJ8934" t="s">
        <v>168</v>
      </c>
      <c r="AK8934" t="s">
        <v>61</v>
      </c>
      <c r="AL8934" t="s">
        <v>61</v>
      </c>
      <c r="AM8934" t="s">
        <v>61</v>
      </c>
      <c r="AN8934" t="s">
        <v>163</v>
      </c>
      <c r="AO8934" t="s">
        <v>164</v>
      </c>
      <c r="AP8934" s="11" t="s">
        <v>165</v>
      </c>
      <c r="AQ8934" t="s">
        <v>61</v>
      </c>
      <c r="AR8934" s="11" t="s">
        <v>166</v>
      </c>
      <c r="AS8934" s="4" t="s">
        <v>61</v>
      </c>
      <c r="AT8934">
        <v>2007</v>
      </c>
      <c r="AU8934">
        <v>1.54133954167</v>
      </c>
      <c r="AV8934" t="s">
        <v>61</v>
      </c>
      <c r="AX8934" s="11" t="s">
        <v>169</v>
      </c>
      <c r="AY8934" t="s">
        <v>70</v>
      </c>
      <c r="AZ8934" t="s">
        <v>70</v>
      </c>
      <c r="BA8934" t="s">
        <v>70</v>
      </c>
      <c r="BB8934" t="s">
        <v>70</v>
      </c>
      <c r="BC8934" t="s">
        <v>70</v>
      </c>
      <c r="BD8934" t="s">
        <v>70</v>
      </c>
    </row>
    <row r="8935" spans="1:56" x14ac:dyDescent="0.3">
      <c r="A8935" s="11" t="s">
        <v>99</v>
      </c>
      <c r="B8935" s="11" t="s">
        <v>160</v>
      </c>
      <c r="C8935" s="11" t="s">
        <v>161</v>
      </c>
      <c r="D8935" s="11" t="s">
        <v>59</v>
      </c>
      <c r="E8935" t="s">
        <v>87</v>
      </c>
      <c r="F8935" t="s">
        <v>61</v>
      </c>
      <c r="G8935" t="s">
        <v>61</v>
      </c>
      <c r="H8935" t="s">
        <v>62</v>
      </c>
      <c r="I8935" t="s">
        <v>61</v>
      </c>
      <c r="J8935" t="s">
        <v>61</v>
      </c>
      <c r="K8935" t="s">
        <v>61</v>
      </c>
      <c r="L8935" t="s">
        <v>61</v>
      </c>
      <c r="M8935" t="s">
        <v>61</v>
      </c>
      <c r="N8935" t="s">
        <v>61</v>
      </c>
      <c r="O8935" t="s">
        <v>61</v>
      </c>
      <c r="P8935" t="s">
        <v>61</v>
      </c>
      <c r="Q8935" t="s">
        <v>61</v>
      </c>
      <c r="R8935" t="s">
        <v>61</v>
      </c>
      <c r="S8935" t="s">
        <v>61</v>
      </c>
      <c r="T8935" t="s">
        <v>61</v>
      </c>
      <c r="U8935" t="s">
        <v>61</v>
      </c>
      <c r="V8935" t="s">
        <v>61</v>
      </c>
      <c r="W8935" t="s">
        <v>61</v>
      </c>
      <c r="X8935" t="s">
        <v>61</v>
      </c>
      <c r="Y8935" t="s">
        <v>61</v>
      </c>
      <c r="Z8935" t="s">
        <v>61</v>
      </c>
      <c r="AA8935" t="s">
        <v>61</v>
      </c>
      <c r="AB8935" t="s">
        <v>61</v>
      </c>
      <c r="AC8935" t="s">
        <v>61</v>
      </c>
      <c r="AD8935" t="s">
        <v>61</v>
      </c>
      <c r="AE8935" t="s">
        <v>61</v>
      </c>
      <c r="AF8935" t="s">
        <v>61</v>
      </c>
      <c r="AG8935" t="s">
        <v>61</v>
      </c>
      <c r="AH8935" t="s">
        <v>61</v>
      </c>
      <c r="AI8935" t="s">
        <v>61</v>
      </c>
      <c r="AJ8935" t="s">
        <v>162</v>
      </c>
      <c r="AK8935" t="s">
        <v>61</v>
      </c>
      <c r="AL8935" t="s">
        <v>61</v>
      </c>
      <c r="AM8935" t="s">
        <v>61</v>
      </c>
      <c r="AN8935" t="s">
        <v>163</v>
      </c>
      <c r="AO8935" t="s">
        <v>164</v>
      </c>
      <c r="AP8935" s="11" t="s">
        <v>165</v>
      </c>
      <c r="AQ8935" t="s">
        <v>61</v>
      </c>
      <c r="AR8935" s="11" t="s">
        <v>166</v>
      </c>
      <c r="AS8935" s="4" t="s">
        <v>61</v>
      </c>
      <c r="AT8935">
        <v>2008</v>
      </c>
      <c r="AU8935">
        <v>0.67907503999999996</v>
      </c>
      <c r="AV8935" t="s">
        <v>61</v>
      </c>
      <c r="AX8935" s="11" t="s">
        <v>167</v>
      </c>
      <c r="AY8935" t="s">
        <v>70</v>
      </c>
      <c r="AZ8935" t="s">
        <v>70</v>
      </c>
      <c r="BA8935" t="s">
        <v>70</v>
      </c>
      <c r="BB8935" t="s">
        <v>70</v>
      </c>
      <c r="BC8935" t="s">
        <v>70</v>
      </c>
      <c r="BD8935" t="s">
        <v>70</v>
      </c>
    </row>
    <row r="8936" spans="1:56" x14ac:dyDescent="0.3">
      <c r="A8936" s="11" t="s">
        <v>99</v>
      </c>
      <c r="B8936" s="11" t="s">
        <v>160</v>
      </c>
      <c r="C8936" s="11" t="s">
        <v>161</v>
      </c>
      <c r="D8936" s="11" t="s">
        <v>59</v>
      </c>
      <c r="E8936" t="s">
        <v>87</v>
      </c>
      <c r="F8936" t="s">
        <v>61</v>
      </c>
      <c r="G8936" t="s">
        <v>61</v>
      </c>
      <c r="H8936" t="s">
        <v>62</v>
      </c>
      <c r="I8936" t="s">
        <v>61</v>
      </c>
      <c r="J8936" t="s">
        <v>61</v>
      </c>
      <c r="K8936" t="s">
        <v>61</v>
      </c>
      <c r="L8936" t="s">
        <v>61</v>
      </c>
      <c r="M8936" t="s">
        <v>61</v>
      </c>
      <c r="N8936" t="s">
        <v>61</v>
      </c>
      <c r="O8936" t="s">
        <v>61</v>
      </c>
      <c r="P8936" t="s">
        <v>61</v>
      </c>
      <c r="Q8936" t="s">
        <v>61</v>
      </c>
      <c r="R8936" t="s">
        <v>61</v>
      </c>
      <c r="S8936" t="s">
        <v>61</v>
      </c>
      <c r="T8936" t="s">
        <v>61</v>
      </c>
      <c r="U8936" t="s">
        <v>61</v>
      </c>
      <c r="V8936" t="s">
        <v>61</v>
      </c>
      <c r="W8936" t="s">
        <v>61</v>
      </c>
      <c r="X8936" t="s">
        <v>61</v>
      </c>
      <c r="Y8936" t="s">
        <v>61</v>
      </c>
      <c r="Z8936" t="s">
        <v>61</v>
      </c>
      <c r="AA8936" t="s">
        <v>61</v>
      </c>
      <c r="AB8936" t="s">
        <v>61</v>
      </c>
      <c r="AC8936" t="s">
        <v>61</v>
      </c>
      <c r="AD8936" t="s">
        <v>61</v>
      </c>
      <c r="AE8936" t="s">
        <v>61</v>
      </c>
      <c r="AF8936" t="s">
        <v>61</v>
      </c>
      <c r="AG8936" t="s">
        <v>61</v>
      </c>
      <c r="AH8936" t="s">
        <v>61</v>
      </c>
      <c r="AI8936" t="s">
        <v>61</v>
      </c>
      <c r="AJ8936" t="s">
        <v>168</v>
      </c>
      <c r="AK8936" t="s">
        <v>61</v>
      </c>
      <c r="AL8936" t="s">
        <v>61</v>
      </c>
      <c r="AM8936" t="s">
        <v>61</v>
      </c>
      <c r="AN8936" t="s">
        <v>163</v>
      </c>
      <c r="AO8936" t="s">
        <v>164</v>
      </c>
      <c r="AP8936" s="11" t="s">
        <v>165</v>
      </c>
      <c r="AQ8936" t="s">
        <v>61</v>
      </c>
      <c r="AR8936" s="11" t="s">
        <v>166</v>
      </c>
      <c r="AS8936" s="4" t="s">
        <v>61</v>
      </c>
      <c r="AT8936">
        <v>2008</v>
      </c>
      <c r="AU8936">
        <v>1.20917645015</v>
      </c>
      <c r="AV8936" t="s">
        <v>61</v>
      </c>
      <c r="AX8936" s="11" t="s">
        <v>169</v>
      </c>
      <c r="AY8936" t="s">
        <v>70</v>
      </c>
      <c r="AZ8936" t="s">
        <v>70</v>
      </c>
      <c r="BA8936" t="s">
        <v>70</v>
      </c>
      <c r="BB8936" t="s">
        <v>70</v>
      </c>
      <c r="BC8936" t="s">
        <v>70</v>
      </c>
      <c r="BD8936" t="s">
        <v>70</v>
      </c>
    </row>
    <row r="8937" spans="1:56" x14ac:dyDescent="0.3">
      <c r="A8937" s="11" t="s">
        <v>99</v>
      </c>
      <c r="B8937" s="11" t="s">
        <v>160</v>
      </c>
      <c r="C8937" s="11" t="s">
        <v>161</v>
      </c>
      <c r="D8937" s="11" t="s">
        <v>59</v>
      </c>
      <c r="E8937" t="s">
        <v>87</v>
      </c>
      <c r="F8937" t="s">
        <v>61</v>
      </c>
      <c r="G8937" t="s">
        <v>61</v>
      </c>
      <c r="H8937" t="s">
        <v>62</v>
      </c>
      <c r="I8937" t="s">
        <v>61</v>
      </c>
      <c r="J8937" t="s">
        <v>61</v>
      </c>
      <c r="K8937" t="s">
        <v>61</v>
      </c>
      <c r="L8937" t="s">
        <v>61</v>
      </c>
      <c r="M8937" t="s">
        <v>61</v>
      </c>
      <c r="N8937" t="s">
        <v>61</v>
      </c>
      <c r="O8937" t="s">
        <v>61</v>
      </c>
      <c r="P8937" t="s">
        <v>61</v>
      </c>
      <c r="Q8937" t="s">
        <v>61</v>
      </c>
      <c r="R8937" t="s">
        <v>61</v>
      </c>
      <c r="S8937" t="s">
        <v>61</v>
      </c>
      <c r="T8937" t="s">
        <v>61</v>
      </c>
      <c r="U8937" t="s">
        <v>61</v>
      </c>
      <c r="V8937" t="s">
        <v>61</v>
      </c>
      <c r="W8937" t="s">
        <v>61</v>
      </c>
      <c r="X8937" t="s">
        <v>61</v>
      </c>
      <c r="Y8937" t="s">
        <v>61</v>
      </c>
      <c r="Z8937" t="s">
        <v>61</v>
      </c>
      <c r="AA8937" t="s">
        <v>61</v>
      </c>
      <c r="AB8937" t="s">
        <v>61</v>
      </c>
      <c r="AC8937" t="s">
        <v>61</v>
      </c>
      <c r="AD8937" t="s">
        <v>61</v>
      </c>
      <c r="AE8937" t="s">
        <v>61</v>
      </c>
      <c r="AF8937" t="s">
        <v>61</v>
      </c>
      <c r="AG8937" t="s">
        <v>61</v>
      </c>
      <c r="AH8937" t="s">
        <v>61</v>
      </c>
      <c r="AI8937" t="s">
        <v>61</v>
      </c>
      <c r="AJ8937" t="s">
        <v>162</v>
      </c>
      <c r="AK8937" t="s">
        <v>61</v>
      </c>
      <c r="AL8937" t="s">
        <v>61</v>
      </c>
      <c r="AM8937" t="s">
        <v>61</v>
      </c>
      <c r="AN8937" t="s">
        <v>163</v>
      </c>
      <c r="AO8937" t="s">
        <v>164</v>
      </c>
      <c r="AP8937" s="11" t="s">
        <v>165</v>
      </c>
      <c r="AQ8937" t="s">
        <v>61</v>
      </c>
      <c r="AR8937" s="11" t="s">
        <v>166</v>
      </c>
      <c r="AS8937" s="4" t="s">
        <v>61</v>
      </c>
      <c r="AT8937">
        <v>2009</v>
      </c>
      <c r="AU8937">
        <v>0.73663427999999997</v>
      </c>
      <c r="AV8937" t="s">
        <v>61</v>
      </c>
      <c r="AX8937" s="11" t="s">
        <v>167</v>
      </c>
      <c r="AY8937" t="s">
        <v>70</v>
      </c>
      <c r="AZ8937" t="s">
        <v>70</v>
      </c>
      <c r="BA8937" t="s">
        <v>70</v>
      </c>
      <c r="BB8937" t="s">
        <v>70</v>
      </c>
      <c r="BC8937" t="s">
        <v>70</v>
      </c>
      <c r="BD8937" t="s">
        <v>70</v>
      </c>
    </row>
    <row r="8938" spans="1:56" x14ac:dyDescent="0.3">
      <c r="A8938" s="11" t="s">
        <v>99</v>
      </c>
      <c r="B8938" s="11" t="s">
        <v>160</v>
      </c>
      <c r="C8938" s="11" t="s">
        <v>161</v>
      </c>
      <c r="D8938" s="11" t="s">
        <v>59</v>
      </c>
      <c r="E8938" t="s">
        <v>87</v>
      </c>
      <c r="F8938" t="s">
        <v>61</v>
      </c>
      <c r="G8938" t="s">
        <v>61</v>
      </c>
      <c r="H8938" t="s">
        <v>62</v>
      </c>
      <c r="I8938" t="s">
        <v>61</v>
      </c>
      <c r="J8938" t="s">
        <v>61</v>
      </c>
      <c r="K8938" t="s">
        <v>61</v>
      </c>
      <c r="L8938" t="s">
        <v>61</v>
      </c>
      <c r="M8938" t="s">
        <v>61</v>
      </c>
      <c r="N8938" t="s">
        <v>61</v>
      </c>
      <c r="O8938" t="s">
        <v>61</v>
      </c>
      <c r="P8938" t="s">
        <v>61</v>
      </c>
      <c r="Q8938" t="s">
        <v>61</v>
      </c>
      <c r="R8938" t="s">
        <v>61</v>
      </c>
      <c r="S8938" t="s">
        <v>61</v>
      </c>
      <c r="T8938" t="s">
        <v>61</v>
      </c>
      <c r="U8938" t="s">
        <v>61</v>
      </c>
      <c r="V8938" t="s">
        <v>61</v>
      </c>
      <c r="W8938" t="s">
        <v>61</v>
      </c>
      <c r="X8938" t="s">
        <v>61</v>
      </c>
      <c r="Y8938" t="s">
        <v>61</v>
      </c>
      <c r="Z8938" t="s">
        <v>61</v>
      </c>
      <c r="AA8938" t="s">
        <v>61</v>
      </c>
      <c r="AB8938" t="s">
        <v>61</v>
      </c>
      <c r="AC8938" t="s">
        <v>61</v>
      </c>
      <c r="AD8938" t="s">
        <v>61</v>
      </c>
      <c r="AE8938" t="s">
        <v>61</v>
      </c>
      <c r="AF8938" t="s">
        <v>61</v>
      </c>
      <c r="AG8938" t="s">
        <v>61</v>
      </c>
      <c r="AH8938" t="s">
        <v>61</v>
      </c>
      <c r="AI8938" t="s">
        <v>61</v>
      </c>
      <c r="AJ8938" t="s">
        <v>168</v>
      </c>
      <c r="AK8938" t="s">
        <v>61</v>
      </c>
      <c r="AL8938" t="s">
        <v>61</v>
      </c>
      <c r="AM8938" t="s">
        <v>61</v>
      </c>
      <c r="AN8938" t="s">
        <v>163</v>
      </c>
      <c r="AO8938" t="s">
        <v>164</v>
      </c>
      <c r="AP8938" s="11" t="s">
        <v>165</v>
      </c>
      <c r="AQ8938" t="s">
        <v>61</v>
      </c>
      <c r="AR8938" s="11" t="s">
        <v>166</v>
      </c>
      <c r="AS8938" s="4" t="s">
        <v>61</v>
      </c>
      <c r="AT8938">
        <v>2009</v>
      </c>
      <c r="AU8938">
        <v>1.5219621478700001</v>
      </c>
      <c r="AV8938" t="s">
        <v>61</v>
      </c>
      <c r="AX8938" s="11" t="s">
        <v>169</v>
      </c>
      <c r="AY8938" t="s">
        <v>70</v>
      </c>
      <c r="AZ8938" t="s">
        <v>70</v>
      </c>
      <c r="BA8938" t="s">
        <v>70</v>
      </c>
      <c r="BB8938" t="s">
        <v>70</v>
      </c>
      <c r="BC8938" t="s">
        <v>70</v>
      </c>
      <c r="BD8938" t="s">
        <v>70</v>
      </c>
    </row>
    <row r="8939" spans="1:56" x14ac:dyDescent="0.3">
      <c r="A8939" s="11" t="s">
        <v>99</v>
      </c>
      <c r="B8939" s="11" t="s">
        <v>160</v>
      </c>
      <c r="C8939" s="11" t="s">
        <v>161</v>
      </c>
      <c r="D8939" s="11" t="s">
        <v>59</v>
      </c>
      <c r="E8939" t="s">
        <v>87</v>
      </c>
      <c r="F8939" t="s">
        <v>61</v>
      </c>
      <c r="G8939" t="s">
        <v>61</v>
      </c>
      <c r="H8939" t="s">
        <v>62</v>
      </c>
      <c r="I8939" t="s">
        <v>61</v>
      </c>
      <c r="J8939" t="s">
        <v>61</v>
      </c>
      <c r="K8939" t="s">
        <v>61</v>
      </c>
      <c r="L8939" t="s">
        <v>61</v>
      </c>
      <c r="M8939" t="s">
        <v>61</v>
      </c>
      <c r="N8939" t="s">
        <v>61</v>
      </c>
      <c r="O8939" t="s">
        <v>61</v>
      </c>
      <c r="P8939" t="s">
        <v>61</v>
      </c>
      <c r="Q8939" t="s">
        <v>61</v>
      </c>
      <c r="R8939" t="s">
        <v>61</v>
      </c>
      <c r="S8939" t="s">
        <v>61</v>
      </c>
      <c r="T8939" t="s">
        <v>61</v>
      </c>
      <c r="U8939" t="s">
        <v>61</v>
      </c>
      <c r="V8939" t="s">
        <v>61</v>
      </c>
      <c r="W8939" t="s">
        <v>61</v>
      </c>
      <c r="X8939" t="s">
        <v>61</v>
      </c>
      <c r="Y8939" t="s">
        <v>61</v>
      </c>
      <c r="Z8939" t="s">
        <v>61</v>
      </c>
      <c r="AA8939" t="s">
        <v>61</v>
      </c>
      <c r="AB8939" t="s">
        <v>61</v>
      </c>
      <c r="AC8939" t="s">
        <v>61</v>
      </c>
      <c r="AD8939" t="s">
        <v>61</v>
      </c>
      <c r="AE8939" t="s">
        <v>61</v>
      </c>
      <c r="AF8939" t="s">
        <v>61</v>
      </c>
      <c r="AG8939" t="s">
        <v>61</v>
      </c>
      <c r="AH8939" t="s">
        <v>61</v>
      </c>
      <c r="AI8939" t="s">
        <v>61</v>
      </c>
      <c r="AJ8939" t="s">
        <v>162</v>
      </c>
      <c r="AK8939" t="s">
        <v>61</v>
      </c>
      <c r="AL8939" t="s">
        <v>61</v>
      </c>
      <c r="AM8939" t="s">
        <v>61</v>
      </c>
      <c r="AN8939" t="s">
        <v>163</v>
      </c>
      <c r="AO8939" t="s">
        <v>164</v>
      </c>
      <c r="AP8939" s="11" t="s">
        <v>165</v>
      </c>
      <c r="AQ8939" t="s">
        <v>61</v>
      </c>
      <c r="AR8939" s="11" t="s">
        <v>166</v>
      </c>
      <c r="AS8939" s="4" t="s">
        <v>61</v>
      </c>
      <c r="AT8939">
        <v>2010</v>
      </c>
      <c r="AU8939">
        <v>0.75931568999999999</v>
      </c>
      <c r="AV8939" t="s">
        <v>61</v>
      </c>
      <c r="AX8939" s="11" t="s">
        <v>167</v>
      </c>
      <c r="AY8939" t="s">
        <v>70</v>
      </c>
      <c r="AZ8939" t="s">
        <v>70</v>
      </c>
      <c r="BA8939" t="s">
        <v>70</v>
      </c>
      <c r="BB8939" t="s">
        <v>70</v>
      </c>
      <c r="BC8939" t="s">
        <v>70</v>
      </c>
      <c r="BD8939" t="s">
        <v>70</v>
      </c>
    </row>
    <row r="8940" spans="1:56" x14ac:dyDescent="0.3">
      <c r="A8940" s="11" t="s">
        <v>99</v>
      </c>
      <c r="B8940" s="11" t="s">
        <v>160</v>
      </c>
      <c r="C8940" s="11" t="s">
        <v>161</v>
      </c>
      <c r="D8940" s="11" t="s">
        <v>59</v>
      </c>
      <c r="E8940" t="s">
        <v>87</v>
      </c>
      <c r="F8940" t="s">
        <v>61</v>
      </c>
      <c r="G8940" t="s">
        <v>61</v>
      </c>
      <c r="H8940" t="s">
        <v>62</v>
      </c>
      <c r="I8940" t="s">
        <v>61</v>
      </c>
      <c r="J8940" t="s">
        <v>61</v>
      </c>
      <c r="K8940" t="s">
        <v>61</v>
      </c>
      <c r="L8940" t="s">
        <v>61</v>
      </c>
      <c r="M8940" t="s">
        <v>61</v>
      </c>
      <c r="N8940" t="s">
        <v>61</v>
      </c>
      <c r="O8940" t="s">
        <v>61</v>
      </c>
      <c r="P8940" t="s">
        <v>61</v>
      </c>
      <c r="Q8940" t="s">
        <v>61</v>
      </c>
      <c r="R8940" t="s">
        <v>61</v>
      </c>
      <c r="S8940" t="s">
        <v>61</v>
      </c>
      <c r="T8940" t="s">
        <v>61</v>
      </c>
      <c r="U8940" t="s">
        <v>61</v>
      </c>
      <c r="V8940" t="s">
        <v>61</v>
      </c>
      <c r="W8940" t="s">
        <v>61</v>
      </c>
      <c r="X8940" t="s">
        <v>61</v>
      </c>
      <c r="Y8940" t="s">
        <v>61</v>
      </c>
      <c r="Z8940" t="s">
        <v>61</v>
      </c>
      <c r="AA8940" t="s">
        <v>61</v>
      </c>
      <c r="AB8940" t="s">
        <v>61</v>
      </c>
      <c r="AC8940" t="s">
        <v>61</v>
      </c>
      <c r="AD8940" t="s">
        <v>61</v>
      </c>
      <c r="AE8940" t="s">
        <v>61</v>
      </c>
      <c r="AF8940" t="s">
        <v>61</v>
      </c>
      <c r="AG8940" t="s">
        <v>61</v>
      </c>
      <c r="AH8940" t="s">
        <v>61</v>
      </c>
      <c r="AI8940" t="s">
        <v>61</v>
      </c>
      <c r="AJ8940" t="s">
        <v>168</v>
      </c>
      <c r="AK8940" t="s">
        <v>61</v>
      </c>
      <c r="AL8940" t="s">
        <v>61</v>
      </c>
      <c r="AM8940" t="s">
        <v>61</v>
      </c>
      <c r="AN8940" t="s">
        <v>163</v>
      </c>
      <c r="AO8940" t="s">
        <v>164</v>
      </c>
      <c r="AP8940" s="11" t="s">
        <v>165</v>
      </c>
      <c r="AQ8940" t="s">
        <v>61</v>
      </c>
      <c r="AR8940" s="11" t="s">
        <v>166</v>
      </c>
      <c r="AS8940" s="4" t="s">
        <v>61</v>
      </c>
      <c r="AT8940">
        <v>2010</v>
      </c>
      <c r="AU8940">
        <v>1.95253124908</v>
      </c>
      <c r="AV8940" t="s">
        <v>61</v>
      </c>
      <c r="AX8940" s="11" t="s">
        <v>169</v>
      </c>
      <c r="AY8940" t="s">
        <v>70</v>
      </c>
      <c r="AZ8940" t="s">
        <v>70</v>
      </c>
      <c r="BA8940" t="s">
        <v>70</v>
      </c>
      <c r="BB8940" t="s">
        <v>70</v>
      </c>
      <c r="BC8940" t="s">
        <v>70</v>
      </c>
      <c r="BD8940" t="s">
        <v>70</v>
      </c>
    </row>
    <row r="8941" spans="1:56" x14ac:dyDescent="0.3">
      <c r="A8941" s="11" t="s">
        <v>99</v>
      </c>
      <c r="B8941" s="11" t="s">
        <v>160</v>
      </c>
      <c r="C8941" s="11" t="s">
        <v>161</v>
      </c>
      <c r="D8941" s="11" t="s">
        <v>59</v>
      </c>
      <c r="E8941" t="s">
        <v>87</v>
      </c>
      <c r="F8941" t="s">
        <v>61</v>
      </c>
      <c r="G8941" t="s">
        <v>61</v>
      </c>
      <c r="H8941" t="s">
        <v>62</v>
      </c>
      <c r="I8941" t="s">
        <v>61</v>
      </c>
      <c r="J8941" t="s">
        <v>61</v>
      </c>
      <c r="K8941" t="s">
        <v>61</v>
      </c>
      <c r="L8941" t="s">
        <v>61</v>
      </c>
      <c r="M8941" t="s">
        <v>61</v>
      </c>
      <c r="N8941" t="s">
        <v>61</v>
      </c>
      <c r="O8941" t="s">
        <v>61</v>
      </c>
      <c r="P8941" t="s">
        <v>61</v>
      </c>
      <c r="Q8941" t="s">
        <v>61</v>
      </c>
      <c r="R8941" t="s">
        <v>61</v>
      </c>
      <c r="S8941" t="s">
        <v>61</v>
      </c>
      <c r="T8941" t="s">
        <v>61</v>
      </c>
      <c r="U8941" t="s">
        <v>61</v>
      </c>
      <c r="V8941" t="s">
        <v>61</v>
      </c>
      <c r="W8941" t="s">
        <v>61</v>
      </c>
      <c r="X8941" t="s">
        <v>61</v>
      </c>
      <c r="Y8941" t="s">
        <v>61</v>
      </c>
      <c r="Z8941" t="s">
        <v>61</v>
      </c>
      <c r="AA8941" t="s">
        <v>61</v>
      </c>
      <c r="AB8941" t="s">
        <v>61</v>
      </c>
      <c r="AC8941" t="s">
        <v>61</v>
      </c>
      <c r="AD8941" t="s">
        <v>61</v>
      </c>
      <c r="AE8941" t="s">
        <v>61</v>
      </c>
      <c r="AF8941" t="s">
        <v>61</v>
      </c>
      <c r="AG8941" t="s">
        <v>61</v>
      </c>
      <c r="AH8941" t="s">
        <v>61</v>
      </c>
      <c r="AI8941" t="s">
        <v>61</v>
      </c>
      <c r="AJ8941" t="s">
        <v>162</v>
      </c>
      <c r="AK8941" t="s">
        <v>61</v>
      </c>
      <c r="AL8941" t="s">
        <v>61</v>
      </c>
      <c r="AM8941" t="s">
        <v>61</v>
      </c>
      <c r="AN8941" t="s">
        <v>163</v>
      </c>
      <c r="AO8941" t="s">
        <v>164</v>
      </c>
      <c r="AP8941" s="11" t="s">
        <v>165</v>
      </c>
      <c r="AQ8941" t="s">
        <v>61</v>
      </c>
      <c r="AR8941" s="11" t="s">
        <v>166</v>
      </c>
      <c r="AS8941" s="4" t="s">
        <v>61</v>
      </c>
      <c r="AT8941">
        <v>2011</v>
      </c>
      <c r="AU8941">
        <v>0.71210883000000003</v>
      </c>
      <c r="AV8941" t="s">
        <v>61</v>
      </c>
      <c r="AX8941" s="11" t="s">
        <v>167</v>
      </c>
      <c r="AY8941" t="s">
        <v>70</v>
      </c>
      <c r="AZ8941" t="s">
        <v>70</v>
      </c>
      <c r="BA8941" t="s">
        <v>70</v>
      </c>
      <c r="BB8941" t="s">
        <v>70</v>
      </c>
      <c r="BC8941" t="s">
        <v>70</v>
      </c>
      <c r="BD8941" t="s">
        <v>70</v>
      </c>
    </row>
    <row r="8942" spans="1:56" x14ac:dyDescent="0.3">
      <c r="A8942" s="11" t="s">
        <v>99</v>
      </c>
      <c r="B8942" s="11" t="s">
        <v>160</v>
      </c>
      <c r="C8942" s="11" t="s">
        <v>161</v>
      </c>
      <c r="D8942" s="11" t="s">
        <v>59</v>
      </c>
      <c r="E8942" t="s">
        <v>87</v>
      </c>
      <c r="F8942" t="s">
        <v>61</v>
      </c>
      <c r="G8942" t="s">
        <v>61</v>
      </c>
      <c r="H8942" t="s">
        <v>62</v>
      </c>
      <c r="I8942" t="s">
        <v>61</v>
      </c>
      <c r="J8942" t="s">
        <v>61</v>
      </c>
      <c r="K8942" t="s">
        <v>61</v>
      </c>
      <c r="L8942" t="s">
        <v>61</v>
      </c>
      <c r="M8942" t="s">
        <v>61</v>
      </c>
      <c r="N8942" t="s">
        <v>61</v>
      </c>
      <c r="O8942" t="s">
        <v>61</v>
      </c>
      <c r="P8942" t="s">
        <v>61</v>
      </c>
      <c r="Q8942" t="s">
        <v>61</v>
      </c>
      <c r="R8942" t="s">
        <v>61</v>
      </c>
      <c r="S8942" t="s">
        <v>61</v>
      </c>
      <c r="T8942" t="s">
        <v>61</v>
      </c>
      <c r="U8942" t="s">
        <v>61</v>
      </c>
      <c r="V8942" t="s">
        <v>61</v>
      </c>
      <c r="W8942" t="s">
        <v>61</v>
      </c>
      <c r="X8942" t="s">
        <v>61</v>
      </c>
      <c r="Y8942" t="s">
        <v>61</v>
      </c>
      <c r="Z8942" t="s">
        <v>61</v>
      </c>
      <c r="AA8942" t="s">
        <v>61</v>
      </c>
      <c r="AB8942" t="s">
        <v>61</v>
      </c>
      <c r="AC8942" t="s">
        <v>61</v>
      </c>
      <c r="AD8942" t="s">
        <v>61</v>
      </c>
      <c r="AE8942" t="s">
        <v>61</v>
      </c>
      <c r="AF8942" t="s">
        <v>61</v>
      </c>
      <c r="AG8942" t="s">
        <v>61</v>
      </c>
      <c r="AH8942" t="s">
        <v>61</v>
      </c>
      <c r="AI8942" t="s">
        <v>61</v>
      </c>
      <c r="AJ8942" t="s">
        <v>168</v>
      </c>
      <c r="AK8942" t="s">
        <v>61</v>
      </c>
      <c r="AL8942" t="s">
        <v>61</v>
      </c>
      <c r="AM8942" t="s">
        <v>61</v>
      </c>
      <c r="AN8942" t="s">
        <v>163</v>
      </c>
      <c r="AO8942" t="s">
        <v>164</v>
      </c>
      <c r="AP8942" s="11" t="s">
        <v>165</v>
      </c>
      <c r="AQ8942" t="s">
        <v>61</v>
      </c>
      <c r="AR8942" s="11" t="s">
        <v>166</v>
      </c>
      <c r="AS8942" s="4" t="s">
        <v>61</v>
      </c>
      <c r="AT8942">
        <v>2011</v>
      </c>
      <c r="AU8942">
        <v>2.07856273758</v>
      </c>
      <c r="AV8942" t="s">
        <v>61</v>
      </c>
      <c r="AX8942" s="11" t="s">
        <v>169</v>
      </c>
      <c r="AY8942" t="s">
        <v>70</v>
      </c>
      <c r="AZ8942" t="s">
        <v>70</v>
      </c>
      <c r="BA8942" t="s">
        <v>70</v>
      </c>
      <c r="BB8942" t="s">
        <v>70</v>
      </c>
      <c r="BC8942" t="s">
        <v>70</v>
      </c>
      <c r="BD8942" t="s">
        <v>70</v>
      </c>
    </row>
    <row r="8943" spans="1:56" x14ac:dyDescent="0.3">
      <c r="A8943" s="11" t="s">
        <v>99</v>
      </c>
      <c r="B8943" s="11" t="s">
        <v>160</v>
      </c>
      <c r="C8943" s="11" t="s">
        <v>161</v>
      </c>
      <c r="D8943" s="11" t="s">
        <v>59</v>
      </c>
      <c r="E8943" t="s">
        <v>87</v>
      </c>
      <c r="F8943" t="s">
        <v>61</v>
      </c>
      <c r="G8943" t="s">
        <v>61</v>
      </c>
      <c r="H8943" t="s">
        <v>62</v>
      </c>
      <c r="I8943" t="s">
        <v>61</v>
      </c>
      <c r="J8943" t="s">
        <v>61</v>
      </c>
      <c r="K8943" t="s">
        <v>61</v>
      </c>
      <c r="L8943" t="s">
        <v>61</v>
      </c>
      <c r="M8943" t="s">
        <v>61</v>
      </c>
      <c r="N8943" t="s">
        <v>61</v>
      </c>
      <c r="O8943" t="s">
        <v>61</v>
      </c>
      <c r="P8943" t="s">
        <v>61</v>
      </c>
      <c r="Q8943" t="s">
        <v>61</v>
      </c>
      <c r="R8943" t="s">
        <v>61</v>
      </c>
      <c r="S8943" t="s">
        <v>61</v>
      </c>
      <c r="T8943" t="s">
        <v>61</v>
      </c>
      <c r="U8943" t="s">
        <v>61</v>
      </c>
      <c r="V8943" t="s">
        <v>61</v>
      </c>
      <c r="W8943" t="s">
        <v>61</v>
      </c>
      <c r="X8943" t="s">
        <v>61</v>
      </c>
      <c r="Y8943" t="s">
        <v>61</v>
      </c>
      <c r="Z8943" t="s">
        <v>61</v>
      </c>
      <c r="AA8943" t="s">
        <v>61</v>
      </c>
      <c r="AB8943" t="s">
        <v>61</v>
      </c>
      <c r="AC8943" t="s">
        <v>61</v>
      </c>
      <c r="AD8943" t="s">
        <v>61</v>
      </c>
      <c r="AE8943" t="s">
        <v>61</v>
      </c>
      <c r="AF8943" t="s">
        <v>61</v>
      </c>
      <c r="AG8943" t="s">
        <v>61</v>
      </c>
      <c r="AH8943" t="s">
        <v>61</v>
      </c>
      <c r="AI8943" t="s">
        <v>61</v>
      </c>
      <c r="AJ8943" t="s">
        <v>162</v>
      </c>
      <c r="AK8943" t="s">
        <v>61</v>
      </c>
      <c r="AL8943" t="s">
        <v>61</v>
      </c>
      <c r="AM8943" t="s">
        <v>61</v>
      </c>
      <c r="AN8943" t="s">
        <v>163</v>
      </c>
      <c r="AO8943" t="s">
        <v>164</v>
      </c>
      <c r="AP8943" s="11" t="s">
        <v>165</v>
      </c>
      <c r="AQ8943" t="s">
        <v>61</v>
      </c>
      <c r="AR8943" s="11" t="s">
        <v>166</v>
      </c>
      <c r="AS8943" s="4" t="s">
        <v>61</v>
      </c>
      <c r="AT8943">
        <v>2012</v>
      </c>
      <c r="AU8943">
        <v>0.67906635999999998</v>
      </c>
      <c r="AV8943" t="s">
        <v>61</v>
      </c>
      <c r="AX8943" s="11" t="s">
        <v>167</v>
      </c>
      <c r="AY8943" t="s">
        <v>70</v>
      </c>
      <c r="AZ8943" t="s">
        <v>70</v>
      </c>
      <c r="BA8943" t="s">
        <v>70</v>
      </c>
      <c r="BB8943" t="s">
        <v>70</v>
      </c>
      <c r="BC8943" t="s">
        <v>70</v>
      </c>
      <c r="BD8943" t="s">
        <v>70</v>
      </c>
    </row>
    <row r="8944" spans="1:56" x14ac:dyDescent="0.3">
      <c r="A8944" s="11" t="s">
        <v>99</v>
      </c>
      <c r="B8944" s="11" t="s">
        <v>160</v>
      </c>
      <c r="C8944" s="11" t="s">
        <v>161</v>
      </c>
      <c r="D8944" s="11" t="s">
        <v>59</v>
      </c>
      <c r="E8944" t="s">
        <v>87</v>
      </c>
      <c r="F8944" t="s">
        <v>61</v>
      </c>
      <c r="G8944" t="s">
        <v>61</v>
      </c>
      <c r="H8944" t="s">
        <v>62</v>
      </c>
      <c r="I8944" t="s">
        <v>61</v>
      </c>
      <c r="J8944" t="s">
        <v>61</v>
      </c>
      <c r="K8944" t="s">
        <v>61</v>
      </c>
      <c r="L8944" t="s">
        <v>61</v>
      </c>
      <c r="M8944" t="s">
        <v>61</v>
      </c>
      <c r="N8944" t="s">
        <v>61</v>
      </c>
      <c r="O8944" t="s">
        <v>61</v>
      </c>
      <c r="P8944" t="s">
        <v>61</v>
      </c>
      <c r="Q8944" t="s">
        <v>61</v>
      </c>
      <c r="R8944" t="s">
        <v>61</v>
      </c>
      <c r="S8944" t="s">
        <v>61</v>
      </c>
      <c r="T8944" t="s">
        <v>61</v>
      </c>
      <c r="U8944" t="s">
        <v>61</v>
      </c>
      <c r="V8944" t="s">
        <v>61</v>
      </c>
      <c r="W8944" t="s">
        <v>61</v>
      </c>
      <c r="X8944" t="s">
        <v>61</v>
      </c>
      <c r="Y8944" t="s">
        <v>61</v>
      </c>
      <c r="Z8944" t="s">
        <v>61</v>
      </c>
      <c r="AA8944" t="s">
        <v>61</v>
      </c>
      <c r="AB8944" t="s">
        <v>61</v>
      </c>
      <c r="AC8944" t="s">
        <v>61</v>
      </c>
      <c r="AD8944" t="s">
        <v>61</v>
      </c>
      <c r="AE8944" t="s">
        <v>61</v>
      </c>
      <c r="AF8944" t="s">
        <v>61</v>
      </c>
      <c r="AG8944" t="s">
        <v>61</v>
      </c>
      <c r="AH8944" t="s">
        <v>61</v>
      </c>
      <c r="AI8944" t="s">
        <v>61</v>
      </c>
      <c r="AJ8944" t="s">
        <v>168</v>
      </c>
      <c r="AK8944" t="s">
        <v>61</v>
      </c>
      <c r="AL8944" t="s">
        <v>61</v>
      </c>
      <c r="AM8944" t="s">
        <v>61</v>
      </c>
      <c r="AN8944" t="s">
        <v>163</v>
      </c>
      <c r="AO8944" t="s">
        <v>164</v>
      </c>
      <c r="AP8944" s="11" t="s">
        <v>165</v>
      </c>
      <c r="AQ8944" t="s">
        <v>61</v>
      </c>
      <c r="AR8944" s="11" t="s">
        <v>166</v>
      </c>
      <c r="AS8944" s="4" t="s">
        <v>61</v>
      </c>
      <c r="AT8944">
        <v>2012</v>
      </c>
      <c r="AU8944">
        <v>2.0243155608199999</v>
      </c>
      <c r="AV8944" t="s">
        <v>61</v>
      </c>
      <c r="AX8944" s="11" t="s">
        <v>169</v>
      </c>
      <c r="AY8944" t="s">
        <v>70</v>
      </c>
      <c r="AZ8944" t="s">
        <v>70</v>
      </c>
      <c r="BA8944" t="s">
        <v>70</v>
      </c>
      <c r="BB8944" t="s">
        <v>70</v>
      </c>
      <c r="BC8944" t="s">
        <v>70</v>
      </c>
      <c r="BD8944" t="s">
        <v>70</v>
      </c>
    </row>
    <row r="8945" spans="1:56" x14ac:dyDescent="0.3">
      <c r="A8945" s="11" t="s">
        <v>99</v>
      </c>
      <c r="B8945" s="11" t="s">
        <v>160</v>
      </c>
      <c r="C8945" s="11" t="s">
        <v>161</v>
      </c>
      <c r="D8945" s="11" t="s">
        <v>59</v>
      </c>
      <c r="E8945" t="s">
        <v>87</v>
      </c>
      <c r="F8945" t="s">
        <v>61</v>
      </c>
      <c r="G8945" t="s">
        <v>61</v>
      </c>
      <c r="H8945" t="s">
        <v>62</v>
      </c>
      <c r="I8945" t="s">
        <v>61</v>
      </c>
      <c r="J8945" t="s">
        <v>61</v>
      </c>
      <c r="K8945" t="s">
        <v>61</v>
      </c>
      <c r="L8945" t="s">
        <v>61</v>
      </c>
      <c r="M8945" t="s">
        <v>61</v>
      </c>
      <c r="N8945" t="s">
        <v>61</v>
      </c>
      <c r="O8945" t="s">
        <v>61</v>
      </c>
      <c r="P8945" t="s">
        <v>61</v>
      </c>
      <c r="Q8945" t="s">
        <v>61</v>
      </c>
      <c r="R8945" t="s">
        <v>61</v>
      </c>
      <c r="S8945" t="s">
        <v>61</v>
      </c>
      <c r="T8945" t="s">
        <v>61</v>
      </c>
      <c r="U8945" t="s">
        <v>61</v>
      </c>
      <c r="V8945" t="s">
        <v>61</v>
      </c>
      <c r="W8945" t="s">
        <v>61</v>
      </c>
      <c r="X8945" t="s">
        <v>61</v>
      </c>
      <c r="Y8945" t="s">
        <v>61</v>
      </c>
      <c r="Z8945" t="s">
        <v>61</v>
      </c>
      <c r="AA8945" t="s">
        <v>61</v>
      </c>
      <c r="AB8945" t="s">
        <v>61</v>
      </c>
      <c r="AC8945" t="s">
        <v>61</v>
      </c>
      <c r="AD8945" t="s">
        <v>61</v>
      </c>
      <c r="AE8945" t="s">
        <v>61</v>
      </c>
      <c r="AF8945" t="s">
        <v>61</v>
      </c>
      <c r="AG8945" t="s">
        <v>61</v>
      </c>
      <c r="AH8945" t="s">
        <v>61</v>
      </c>
      <c r="AI8945" t="s">
        <v>61</v>
      </c>
      <c r="AJ8945" t="s">
        <v>162</v>
      </c>
      <c r="AK8945" t="s">
        <v>61</v>
      </c>
      <c r="AL8945" t="s">
        <v>61</v>
      </c>
      <c r="AM8945" t="s">
        <v>61</v>
      </c>
      <c r="AN8945" t="s">
        <v>163</v>
      </c>
      <c r="AO8945" t="s">
        <v>164</v>
      </c>
      <c r="AP8945" s="11" t="s">
        <v>165</v>
      </c>
      <c r="AQ8945" t="s">
        <v>61</v>
      </c>
      <c r="AR8945" s="11" t="s">
        <v>166</v>
      </c>
      <c r="AS8945" s="4" t="s">
        <v>61</v>
      </c>
      <c r="AT8945">
        <v>2013</v>
      </c>
      <c r="AU8945">
        <v>0.63149960999999999</v>
      </c>
      <c r="AV8945" t="s">
        <v>61</v>
      </c>
      <c r="AX8945" s="11" t="s">
        <v>167</v>
      </c>
      <c r="AY8945" t="s">
        <v>70</v>
      </c>
      <c r="AZ8945" t="s">
        <v>70</v>
      </c>
      <c r="BA8945" t="s">
        <v>70</v>
      </c>
      <c r="BB8945" t="s">
        <v>70</v>
      </c>
      <c r="BC8945" t="s">
        <v>70</v>
      </c>
      <c r="BD8945" t="s">
        <v>70</v>
      </c>
    </row>
    <row r="8946" spans="1:56" x14ac:dyDescent="0.3">
      <c r="A8946" s="11" t="s">
        <v>99</v>
      </c>
      <c r="B8946" s="11" t="s">
        <v>160</v>
      </c>
      <c r="C8946" s="11" t="s">
        <v>161</v>
      </c>
      <c r="D8946" s="11" t="s">
        <v>59</v>
      </c>
      <c r="E8946" t="s">
        <v>87</v>
      </c>
      <c r="F8946" t="s">
        <v>61</v>
      </c>
      <c r="G8946" t="s">
        <v>61</v>
      </c>
      <c r="H8946" t="s">
        <v>62</v>
      </c>
      <c r="I8946" t="s">
        <v>61</v>
      </c>
      <c r="J8946" t="s">
        <v>61</v>
      </c>
      <c r="K8946" t="s">
        <v>61</v>
      </c>
      <c r="L8946" t="s">
        <v>61</v>
      </c>
      <c r="M8946" t="s">
        <v>61</v>
      </c>
      <c r="N8946" t="s">
        <v>61</v>
      </c>
      <c r="O8946" t="s">
        <v>61</v>
      </c>
      <c r="P8946" t="s">
        <v>61</v>
      </c>
      <c r="Q8946" t="s">
        <v>61</v>
      </c>
      <c r="R8946" t="s">
        <v>61</v>
      </c>
      <c r="S8946" t="s">
        <v>61</v>
      </c>
      <c r="T8946" t="s">
        <v>61</v>
      </c>
      <c r="U8946" t="s">
        <v>61</v>
      </c>
      <c r="V8946" t="s">
        <v>61</v>
      </c>
      <c r="W8946" t="s">
        <v>61</v>
      </c>
      <c r="X8946" t="s">
        <v>61</v>
      </c>
      <c r="Y8946" t="s">
        <v>61</v>
      </c>
      <c r="Z8946" t="s">
        <v>61</v>
      </c>
      <c r="AA8946" t="s">
        <v>61</v>
      </c>
      <c r="AB8946" t="s">
        <v>61</v>
      </c>
      <c r="AC8946" t="s">
        <v>61</v>
      </c>
      <c r="AD8946" t="s">
        <v>61</v>
      </c>
      <c r="AE8946" t="s">
        <v>61</v>
      </c>
      <c r="AF8946" t="s">
        <v>61</v>
      </c>
      <c r="AG8946" t="s">
        <v>61</v>
      </c>
      <c r="AH8946" t="s">
        <v>61</v>
      </c>
      <c r="AI8946" t="s">
        <v>61</v>
      </c>
      <c r="AJ8946" t="s">
        <v>168</v>
      </c>
      <c r="AK8946" t="s">
        <v>61</v>
      </c>
      <c r="AL8946" t="s">
        <v>61</v>
      </c>
      <c r="AM8946" t="s">
        <v>61</v>
      </c>
      <c r="AN8946" t="s">
        <v>163</v>
      </c>
      <c r="AO8946" t="s">
        <v>164</v>
      </c>
      <c r="AP8946" s="11" t="s">
        <v>165</v>
      </c>
      <c r="AQ8946" t="s">
        <v>61</v>
      </c>
      <c r="AR8946" s="11" t="s">
        <v>166</v>
      </c>
      <c r="AS8946" s="4" t="s">
        <v>61</v>
      </c>
      <c r="AT8946">
        <v>2013</v>
      </c>
      <c r="AU8946">
        <v>2.4511097453700001</v>
      </c>
      <c r="AV8946" t="s">
        <v>61</v>
      </c>
      <c r="AX8946" s="11" t="s">
        <v>169</v>
      </c>
      <c r="AY8946" t="s">
        <v>70</v>
      </c>
      <c r="AZ8946" t="s">
        <v>70</v>
      </c>
      <c r="BA8946" t="s">
        <v>70</v>
      </c>
      <c r="BB8946" t="s">
        <v>70</v>
      </c>
      <c r="BC8946" t="s">
        <v>70</v>
      </c>
      <c r="BD8946" t="s">
        <v>70</v>
      </c>
    </row>
    <row r="8947" spans="1:56" x14ac:dyDescent="0.3">
      <c r="A8947" s="11" t="s">
        <v>99</v>
      </c>
      <c r="B8947" s="11" t="s">
        <v>160</v>
      </c>
      <c r="C8947" s="11" t="s">
        <v>161</v>
      </c>
      <c r="D8947" s="11" t="s">
        <v>59</v>
      </c>
      <c r="E8947" t="s">
        <v>87</v>
      </c>
      <c r="F8947" t="s">
        <v>61</v>
      </c>
      <c r="G8947" t="s">
        <v>61</v>
      </c>
      <c r="H8947" t="s">
        <v>62</v>
      </c>
      <c r="I8947" t="s">
        <v>61</v>
      </c>
      <c r="J8947" t="s">
        <v>61</v>
      </c>
      <c r="K8947" t="s">
        <v>61</v>
      </c>
      <c r="L8947" t="s">
        <v>61</v>
      </c>
      <c r="M8947" t="s">
        <v>61</v>
      </c>
      <c r="N8947" t="s">
        <v>61</v>
      </c>
      <c r="O8947" t="s">
        <v>61</v>
      </c>
      <c r="P8947" t="s">
        <v>61</v>
      </c>
      <c r="Q8947" t="s">
        <v>61</v>
      </c>
      <c r="R8947" t="s">
        <v>61</v>
      </c>
      <c r="S8947" t="s">
        <v>61</v>
      </c>
      <c r="T8947" t="s">
        <v>61</v>
      </c>
      <c r="U8947" t="s">
        <v>61</v>
      </c>
      <c r="V8947" t="s">
        <v>61</v>
      </c>
      <c r="W8947" t="s">
        <v>61</v>
      </c>
      <c r="X8947" t="s">
        <v>61</v>
      </c>
      <c r="Y8947" t="s">
        <v>61</v>
      </c>
      <c r="Z8947" t="s">
        <v>61</v>
      </c>
      <c r="AA8947" t="s">
        <v>61</v>
      </c>
      <c r="AB8947" t="s">
        <v>61</v>
      </c>
      <c r="AC8947" t="s">
        <v>61</v>
      </c>
      <c r="AD8947" t="s">
        <v>61</v>
      </c>
      <c r="AE8947" t="s">
        <v>61</v>
      </c>
      <c r="AF8947" t="s">
        <v>61</v>
      </c>
      <c r="AG8947" t="s">
        <v>61</v>
      </c>
      <c r="AH8947" t="s">
        <v>61</v>
      </c>
      <c r="AI8947" t="s">
        <v>61</v>
      </c>
      <c r="AJ8947" t="s">
        <v>162</v>
      </c>
      <c r="AK8947" t="s">
        <v>61</v>
      </c>
      <c r="AL8947" t="s">
        <v>61</v>
      </c>
      <c r="AM8947" t="s">
        <v>61</v>
      </c>
      <c r="AN8947" t="s">
        <v>163</v>
      </c>
      <c r="AO8947" t="s">
        <v>164</v>
      </c>
      <c r="AP8947" s="11" t="s">
        <v>165</v>
      </c>
      <c r="AQ8947" t="s">
        <v>61</v>
      </c>
      <c r="AR8947" s="11" t="s">
        <v>166</v>
      </c>
      <c r="AS8947" s="4" t="s">
        <v>61</v>
      </c>
      <c r="AT8947">
        <v>2014</v>
      </c>
      <c r="AU8947">
        <v>0.62335401999999995</v>
      </c>
      <c r="AV8947" t="s">
        <v>61</v>
      </c>
      <c r="AX8947" s="11" t="s">
        <v>167</v>
      </c>
      <c r="AY8947" t="s">
        <v>70</v>
      </c>
      <c r="AZ8947" t="s">
        <v>70</v>
      </c>
      <c r="BA8947" t="s">
        <v>70</v>
      </c>
      <c r="BB8947" t="s">
        <v>70</v>
      </c>
      <c r="BC8947" t="s">
        <v>70</v>
      </c>
      <c r="BD8947" t="s">
        <v>70</v>
      </c>
    </row>
    <row r="8948" spans="1:56" x14ac:dyDescent="0.3">
      <c r="A8948" s="11" t="s">
        <v>99</v>
      </c>
      <c r="B8948" s="11" t="s">
        <v>160</v>
      </c>
      <c r="C8948" s="11" t="s">
        <v>161</v>
      </c>
      <c r="D8948" s="11" t="s">
        <v>59</v>
      </c>
      <c r="E8948" t="s">
        <v>87</v>
      </c>
      <c r="F8948" t="s">
        <v>61</v>
      </c>
      <c r="G8948" t="s">
        <v>61</v>
      </c>
      <c r="H8948" t="s">
        <v>62</v>
      </c>
      <c r="I8948" t="s">
        <v>61</v>
      </c>
      <c r="J8948" t="s">
        <v>61</v>
      </c>
      <c r="K8948" t="s">
        <v>61</v>
      </c>
      <c r="L8948" t="s">
        <v>61</v>
      </c>
      <c r="M8948" t="s">
        <v>61</v>
      </c>
      <c r="N8948" t="s">
        <v>61</v>
      </c>
      <c r="O8948" t="s">
        <v>61</v>
      </c>
      <c r="P8948" t="s">
        <v>61</v>
      </c>
      <c r="Q8948" t="s">
        <v>61</v>
      </c>
      <c r="R8948" t="s">
        <v>61</v>
      </c>
      <c r="S8948" t="s">
        <v>61</v>
      </c>
      <c r="T8948" t="s">
        <v>61</v>
      </c>
      <c r="U8948" t="s">
        <v>61</v>
      </c>
      <c r="V8948" t="s">
        <v>61</v>
      </c>
      <c r="W8948" t="s">
        <v>61</v>
      </c>
      <c r="X8948" t="s">
        <v>61</v>
      </c>
      <c r="Y8948" t="s">
        <v>61</v>
      </c>
      <c r="Z8948" t="s">
        <v>61</v>
      </c>
      <c r="AA8948" t="s">
        <v>61</v>
      </c>
      <c r="AB8948" t="s">
        <v>61</v>
      </c>
      <c r="AC8948" t="s">
        <v>61</v>
      </c>
      <c r="AD8948" t="s">
        <v>61</v>
      </c>
      <c r="AE8948" t="s">
        <v>61</v>
      </c>
      <c r="AF8948" t="s">
        <v>61</v>
      </c>
      <c r="AG8948" t="s">
        <v>61</v>
      </c>
      <c r="AH8948" t="s">
        <v>61</v>
      </c>
      <c r="AI8948" t="s">
        <v>61</v>
      </c>
      <c r="AJ8948" t="s">
        <v>168</v>
      </c>
      <c r="AK8948" t="s">
        <v>61</v>
      </c>
      <c r="AL8948" t="s">
        <v>61</v>
      </c>
      <c r="AM8948" t="s">
        <v>61</v>
      </c>
      <c r="AN8948" t="s">
        <v>163</v>
      </c>
      <c r="AO8948" t="s">
        <v>164</v>
      </c>
      <c r="AP8948" s="11" t="s">
        <v>165</v>
      </c>
      <c r="AQ8948" t="s">
        <v>61</v>
      </c>
      <c r="AR8948" s="11" t="s">
        <v>166</v>
      </c>
      <c r="AS8948" s="4" t="s">
        <v>61</v>
      </c>
      <c r="AT8948">
        <v>2014</v>
      </c>
      <c r="AU8948">
        <v>2.5210869008299999</v>
      </c>
      <c r="AV8948" t="s">
        <v>61</v>
      </c>
      <c r="AX8948" s="11" t="s">
        <v>169</v>
      </c>
      <c r="AY8948" t="s">
        <v>70</v>
      </c>
      <c r="AZ8948" t="s">
        <v>70</v>
      </c>
      <c r="BA8948" t="s">
        <v>70</v>
      </c>
      <c r="BB8948" t="s">
        <v>70</v>
      </c>
      <c r="BC8948" t="s">
        <v>70</v>
      </c>
      <c r="BD8948" t="s">
        <v>70</v>
      </c>
    </row>
    <row r="8949" spans="1:56" x14ac:dyDescent="0.3">
      <c r="A8949" s="11" t="s">
        <v>99</v>
      </c>
      <c r="B8949" s="11" t="s">
        <v>160</v>
      </c>
      <c r="C8949" s="11" t="s">
        <v>161</v>
      </c>
      <c r="D8949" s="11" t="s">
        <v>59</v>
      </c>
      <c r="E8949" t="s">
        <v>87</v>
      </c>
      <c r="F8949" t="s">
        <v>61</v>
      </c>
      <c r="G8949" t="s">
        <v>61</v>
      </c>
      <c r="H8949" t="s">
        <v>62</v>
      </c>
      <c r="I8949" t="s">
        <v>61</v>
      </c>
      <c r="J8949" t="s">
        <v>61</v>
      </c>
      <c r="K8949" t="s">
        <v>61</v>
      </c>
      <c r="L8949" t="s">
        <v>61</v>
      </c>
      <c r="M8949" t="s">
        <v>61</v>
      </c>
      <c r="N8949" t="s">
        <v>61</v>
      </c>
      <c r="O8949" t="s">
        <v>61</v>
      </c>
      <c r="P8949" t="s">
        <v>61</v>
      </c>
      <c r="Q8949" t="s">
        <v>61</v>
      </c>
      <c r="R8949" t="s">
        <v>61</v>
      </c>
      <c r="S8949" t="s">
        <v>61</v>
      </c>
      <c r="T8949" t="s">
        <v>61</v>
      </c>
      <c r="U8949" t="s">
        <v>61</v>
      </c>
      <c r="V8949" t="s">
        <v>61</v>
      </c>
      <c r="W8949" t="s">
        <v>61</v>
      </c>
      <c r="X8949" t="s">
        <v>61</v>
      </c>
      <c r="Y8949" t="s">
        <v>61</v>
      </c>
      <c r="Z8949" t="s">
        <v>61</v>
      </c>
      <c r="AA8949" t="s">
        <v>61</v>
      </c>
      <c r="AB8949" t="s">
        <v>61</v>
      </c>
      <c r="AC8949" t="s">
        <v>61</v>
      </c>
      <c r="AD8949" t="s">
        <v>61</v>
      </c>
      <c r="AE8949" t="s">
        <v>61</v>
      </c>
      <c r="AF8949" t="s">
        <v>61</v>
      </c>
      <c r="AG8949" t="s">
        <v>61</v>
      </c>
      <c r="AH8949" t="s">
        <v>61</v>
      </c>
      <c r="AI8949" t="s">
        <v>61</v>
      </c>
      <c r="AJ8949" t="s">
        <v>162</v>
      </c>
      <c r="AK8949" t="s">
        <v>61</v>
      </c>
      <c r="AL8949" t="s">
        <v>61</v>
      </c>
      <c r="AM8949" t="s">
        <v>61</v>
      </c>
      <c r="AN8949" t="s">
        <v>163</v>
      </c>
      <c r="AO8949" t="s">
        <v>164</v>
      </c>
      <c r="AP8949" s="11" t="s">
        <v>165</v>
      </c>
      <c r="AQ8949" t="s">
        <v>61</v>
      </c>
      <c r="AR8949" s="11" t="s">
        <v>166</v>
      </c>
      <c r="AS8949" s="4" t="s">
        <v>61</v>
      </c>
      <c r="AT8949">
        <v>2015</v>
      </c>
      <c r="AU8949">
        <v>0.56261922000000009</v>
      </c>
      <c r="AV8949" t="s">
        <v>61</v>
      </c>
      <c r="AX8949" s="11" t="s">
        <v>167</v>
      </c>
      <c r="AY8949" t="s">
        <v>70</v>
      </c>
      <c r="AZ8949" t="s">
        <v>70</v>
      </c>
      <c r="BA8949" t="s">
        <v>70</v>
      </c>
      <c r="BB8949" t="s">
        <v>70</v>
      </c>
      <c r="BC8949" t="s">
        <v>70</v>
      </c>
      <c r="BD8949" t="s">
        <v>70</v>
      </c>
    </row>
    <row r="8950" spans="1:56" x14ac:dyDescent="0.3">
      <c r="A8950" s="11" t="s">
        <v>99</v>
      </c>
      <c r="B8950" s="11" t="s">
        <v>160</v>
      </c>
      <c r="C8950" s="11" t="s">
        <v>161</v>
      </c>
      <c r="D8950" s="11" t="s">
        <v>59</v>
      </c>
      <c r="E8950" t="s">
        <v>87</v>
      </c>
      <c r="F8950" t="s">
        <v>61</v>
      </c>
      <c r="G8950" t="s">
        <v>61</v>
      </c>
      <c r="H8950" t="s">
        <v>62</v>
      </c>
      <c r="I8950" t="s">
        <v>61</v>
      </c>
      <c r="J8950" t="s">
        <v>61</v>
      </c>
      <c r="K8950" t="s">
        <v>61</v>
      </c>
      <c r="L8950" t="s">
        <v>61</v>
      </c>
      <c r="M8950" t="s">
        <v>61</v>
      </c>
      <c r="N8950" t="s">
        <v>61</v>
      </c>
      <c r="O8950" t="s">
        <v>61</v>
      </c>
      <c r="P8950" t="s">
        <v>61</v>
      </c>
      <c r="Q8950" t="s">
        <v>61</v>
      </c>
      <c r="R8950" t="s">
        <v>61</v>
      </c>
      <c r="S8950" t="s">
        <v>61</v>
      </c>
      <c r="T8950" t="s">
        <v>61</v>
      </c>
      <c r="U8950" t="s">
        <v>61</v>
      </c>
      <c r="V8950" t="s">
        <v>61</v>
      </c>
      <c r="W8950" t="s">
        <v>61</v>
      </c>
      <c r="X8950" t="s">
        <v>61</v>
      </c>
      <c r="Y8950" t="s">
        <v>61</v>
      </c>
      <c r="Z8950" t="s">
        <v>61</v>
      </c>
      <c r="AA8950" t="s">
        <v>61</v>
      </c>
      <c r="AB8950" t="s">
        <v>61</v>
      </c>
      <c r="AC8950" t="s">
        <v>61</v>
      </c>
      <c r="AD8950" t="s">
        <v>61</v>
      </c>
      <c r="AE8950" t="s">
        <v>61</v>
      </c>
      <c r="AF8950" t="s">
        <v>61</v>
      </c>
      <c r="AG8950" t="s">
        <v>61</v>
      </c>
      <c r="AH8950" t="s">
        <v>61</v>
      </c>
      <c r="AI8950" t="s">
        <v>61</v>
      </c>
      <c r="AJ8950" t="s">
        <v>168</v>
      </c>
      <c r="AK8950" t="s">
        <v>61</v>
      </c>
      <c r="AL8950" t="s">
        <v>61</v>
      </c>
      <c r="AM8950" t="s">
        <v>61</v>
      </c>
      <c r="AN8950" t="s">
        <v>163</v>
      </c>
      <c r="AO8950" t="s">
        <v>164</v>
      </c>
      <c r="AP8950" s="11" t="s">
        <v>165</v>
      </c>
      <c r="AQ8950" t="s">
        <v>61</v>
      </c>
      <c r="AR8950" s="11" t="s">
        <v>166</v>
      </c>
      <c r="AS8950" s="4" t="s">
        <v>61</v>
      </c>
      <c r="AT8950">
        <v>2015</v>
      </c>
      <c r="AU8950">
        <v>2.05356091718</v>
      </c>
      <c r="AV8950" t="s">
        <v>61</v>
      </c>
      <c r="AX8950" s="11" t="s">
        <v>169</v>
      </c>
      <c r="AY8950" t="s">
        <v>70</v>
      </c>
      <c r="AZ8950" t="s">
        <v>70</v>
      </c>
      <c r="BA8950" t="s">
        <v>70</v>
      </c>
      <c r="BB8950" t="s">
        <v>70</v>
      </c>
      <c r="BC8950" t="s">
        <v>70</v>
      </c>
      <c r="BD8950" t="s">
        <v>70</v>
      </c>
    </row>
    <row r="8951" spans="1:56" x14ac:dyDescent="0.3">
      <c r="A8951" s="11" t="s">
        <v>99</v>
      </c>
      <c r="B8951" s="11" t="s">
        <v>160</v>
      </c>
      <c r="C8951" s="11" t="s">
        <v>161</v>
      </c>
      <c r="D8951" s="11" t="s">
        <v>59</v>
      </c>
      <c r="E8951" t="s">
        <v>87</v>
      </c>
      <c r="F8951" t="s">
        <v>61</v>
      </c>
      <c r="G8951" t="s">
        <v>61</v>
      </c>
      <c r="H8951" t="s">
        <v>62</v>
      </c>
      <c r="I8951" t="s">
        <v>61</v>
      </c>
      <c r="J8951" t="s">
        <v>61</v>
      </c>
      <c r="K8951" t="s">
        <v>61</v>
      </c>
      <c r="L8951" t="s">
        <v>61</v>
      </c>
      <c r="M8951" t="s">
        <v>61</v>
      </c>
      <c r="N8951" t="s">
        <v>61</v>
      </c>
      <c r="O8951" t="s">
        <v>61</v>
      </c>
      <c r="P8951" t="s">
        <v>61</v>
      </c>
      <c r="Q8951" t="s">
        <v>61</v>
      </c>
      <c r="R8951" t="s">
        <v>61</v>
      </c>
      <c r="S8951" t="s">
        <v>61</v>
      </c>
      <c r="T8951" t="s">
        <v>61</v>
      </c>
      <c r="U8951" t="s">
        <v>61</v>
      </c>
      <c r="V8951" t="s">
        <v>61</v>
      </c>
      <c r="W8951" t="s">
        <v>61</v>
      </c>
      <c r="X8951" t="s">
        <v>61</v>
      </c>
      <c r="Y8951" t="s">
        <v>61</v>
      </c>
      <c r="Z8951" t="s">
        <v>61</v>
      </c>
      <c r="AA8951" t="s">
        <v>61</v>
      </c>
      <c r="AB8951" t="s">
        <v>61</v>
      </c>
      <c r="AC8951" t="s">
        <v>61</v>
      </c>
      <c r="AD8951" t="s">
        <v>61</v>
      </c>
      <c r="AE8951" t="s">
        <v>61</v>
      </c>
      <c r="AF8951" t="s">
        <v>61</v>
      </c>
      <c r="AG8951" t="s">
        <v>61</v>
      </c>
      <c r="AH8951" t="s">
        <v>61</v>
      </c>
      <c r="AI8951" t="s">
        <v>61</v>
      </c>
      <c r="AJ8951" t="s">
        <v>162</v>
      </c>
      <c r="AK8951" t="s">
        <v>61</v>
      </c>
      <c r="AL8951" t="s">
        <v>61</v>
      </c>
      <c r="AM8951" t="s">
        <v>61</v>
      </c>
      <c r="AN8951" t="s">
        <v>163</v>
      </c>
      <c r="AO8951" t="s">
        <v>164</v>
      </c>
      <c r="AP8951" s="11" t="s">
        <v>165</v>
      </c>
      <c r="AQ8951" t="s">
        <v>61</v>
      </c>
      <c r="AR8951" s="11" t="s">
        <v>166</v>
      </c>
      <c r="AS8951" s="4" t="s">
        <v>61</v>
      </c>
      <c r="AT8951">
        <v>2016</v>
      </c>
      <c r="AU8951">
        <v>0.59442839999999997</v>
      </c>
      <c r="AV8951" t="s">
        <v>61</v>
      </c>
      <c r="AX8951" s="11" t="s">
        <v>167</v>
      </c>
      <c r="AY8951" t="s">
        <v>70</v>
      </c>
      <c r="AZ8951" t="s">
        <v>70</v>
      </c>
      <c r="BA8951" t="s">
        <v>70</v>
      </c>
      <c r="BB8951" t="s">
        <v>70</v>
      </c>
      <c r="BC8951" t="s">
        <v>70</v>
      </c>
      <c r="BD8951" t="s">
        <v>70</v>
      </c>
    </row>
    <row r="8952" spans="1:56" x14ac:dyDescent="0.3">
      <c r="A8952" s="11" t="s">
        <v>99</v>
      </c>
      <c r="B8952" s="11" t="s">
        <v>160</v>
      </c>
      <c r="C8952" s="11" t="s">
        <v>161</v>
      </c>
      <c r="D8952" s="11" t="s">
        <v>59</v>
      </c>
      <c r="E8952" t="s">
        <v>87</v>
      </c>
      <c r="F8952" t="s">
        <v>61</v>
      </c>
      <c r="G8952" t="s">
        <v>61</v>
      </c>
      <c r="H8952" t="s">
        <v>62</v>
      </c>
      <c r="I8952" t="s">
        <v>61</v>
      </c>
      <c r="J8952" t="s">
        <v>61</v>
      </c>
      <c r="K8952" t="s">
        <v>61</v>
      </c>
      <c r="L8952" t="s">
        <v>61</v>
      </c>
      <c r="M8952" t="s">
        <v>61</v>
      </c>
      <c r="N8952" t="s">
        <v>61</v>
      </c>
      <c r="O8952" t="s">
        <v>61</v>
      </c>
      <c r="P8952" t="s">
        <v>61</v>
      </c>
      <c r="Q8952" t="s">
        <v>61</v>
      </c>
      <c r="R8952" t="s">
        <v>61</v>
      </c>
      <c r="S8952" t="s">
        <v>61</v>
      </c>
      <c r="T8952" t="s">
        <v>61</v>
      </c>
      <c r="U8952" t="s">
        <v>61</v>
      </c>
      <c r="V8952" t="s">
        <v>61</v>
      </c>
      <c r="W8952" t="s">
        <v>61</v>
      </c>
      <c r="X8952" t="s">
        <v>61</v>
      </c>
      <c r="Y8952" t="s">
        <v>61</v>
      </c>
      <c r="Z8952" t="s">
        <v>61</v>
      </c>
      <c r="AA8952" t="s">
        <v>61</v>
      </c>
      <c r="AB8952" t="s">
        <v>61</v>
      </c>
      <c r="AC8952" t="s">
        <v>61</v>
      </c>
      <c r="AD8952" t="s">
        <v>61</v>
      </c>
      <c r="AE8952" t="s">
        <v>61</v>
      </c>
      <c r="AF8952" t="s">
        <v>61</v>
      </c>
      <c r="AG8952" t="s">
        <v>61</v>
      </c>
      <c r="AH8952" t="s">
        <v>61</v>
      </c>
      <c r="AI8952" t="s">
        <v>61</v>
      </c>
      <c r="AJ8952" t="s">
        <v>168</v>
      </c>
      <c r="AK8952" t="s">
        <v>61</v>
      </c>
      <c r="AL8952" t="s">
        <v>61</v>
      </c>
      <c r="AM8952" t="s">
        <v>61</v>
      </c>
      <c r="AN8952" t="s">
        <v>163</v>
      </c>
      <c r="AO8952" t="s">
        <v>164</v>
      </c>
      <c r="AP8952" s="11" t="s">
        <v>165</v>
      </c>
      <c r="AQ8952" t="s">
        <v>61</v>
      </c>
      <c r="AR8952" s="11" t="s">
        <v>166</v>
      </c>
      <c r="AS8952" s="4" t="s">
        <v>61</v>
      </c>
      <c r="AT8952">
        <v>2016</v>
      </c>
      <c r="AU8952">
        <v>1.8979066669000002</v>
      </c>
      <c r="AV8952" t="s">
        <v>61</v>
      </c>
      <c r="AX8952" s="11" t="s">
        <v>169</v>
      </c>
      <c r="AY8952" t="s">
        <v>70</v>
      </c>
      <c r="AZ8952" t="s">
        <v>70</v>
      </c>
      <c r="BA8952" t="s">
        <v>70</v>
      </c>
      <c r="BB8952" t="s">
        <v>70</v>
      </c>
      <c r="BC8952" t="s">
        <v>70</v>
      </c>
      <c r="BD8952" t="s">
        <v>70</v>
      </c>
    </row>
    <row r="8953" spans="1:56" x14ac:dyDescent="0.3">
      <c r="A8953" s="11" t="s">
        <v>99</v>
      </c>
      <c r="B8953" s="11" t="s">
        <v>160</v>
      </c>
      <c r="C8953" s="11" t="s">
        <v>161</v>
      </c>
      <c r="D8953" s="11" t="s">
        <v>59</v>
      </c>
      <c r="E8953" t="s">
        <v>87</v>
      </c>
      <c r="F8953" t="s">
        <v>61</v>
      </c>
      <c r="G8953" t="s">
        <v>61</v>
      </c>
      <c r="H8953" t="s">
        <v>62</v>
      </c>
      <c r="I8953" t="s">
        <v>61</v>
      </c>
      <c r="J8953" t="s">
        <v>61</v>
      </c>
      <c r="K8953" t="s">
        <v>61</v>
      </c>
      <c r="L8953" t="s">
        <v>61</v>
      </c>
      <c r="M8953" t="s">
        <v>61</v>
      </c>
      <c r="N8953" t="s">
        <v>61</v>
      </c>
      <c r="O8953" t="s">
        <v>61</v>
      </c>
      <c r="P8953" t="s">
        <v>61</v>
      </c>
      <c r="Q8953" t="s">
        <v>61</v>
      </c>
      <c r="R8953" t="s">
        <v>61</v>
      </c>
      <c r="S8953" t="s">
        <v>61</v>
      </c>
      <c r="T8953" t="s">
        <v>61</v>
      </c>
      <c r="U8953" t="s">
        <v>61</v>
      </c>
      <c r="V8953" t="s">
        <v>61</v>
      </c>
      <c r="W8953" t="s">
        <v>61</v>
      </c>
      <c r="X8953" t="s">
        <v>61</v>
      </c>
      <c r="Y8953" t="s">
        <v>61</v>
      </c>
      <c r="Z8953" t="s">
        <v>61</v>
      </c>
      <c r="AA8953" t="s">
        <v>61</v>
      </c>
      <c r="AB8953" t="s">
        <v>61</v>
      </c>
      <c r="AC8953" t="s">
        <v>61</v>
      </c>
      <c r="AD8953" t="s">
        <v>61</v>
      </c>
      <c r="AE8953" t="s">
        <v>61</v>
      </c>
      <c r="AF8953" t="s">
        <v>61</v>
      </c>
      <c r="AG8953" t="s">
        <v>61</v>
      </c>
      <c r="AH8953" t="s">
        <v>61</v>
      </c>
      <c r="AI8953" t="s">
        <v>61</v>
      </c>
      <c r="AJ8953" t="s">
        <v>162</v>
      </c>
      <c r="AK8953" t="s">
        <v>61</v>
      </c>
      <c r="AL8953" t="s">
        <v>61</v>
      </c>
      <c r="AM8953" t="s">
        <v>61</v>
      </c>
      <c r="AN8953" t="s">
        <v>163</v>
      </c>
      <c r="AO8953" t="s">
        <v>164</v>
      </c>
      <c r="AP8953" s="11" t="s">
        <v>165</v>
      </c>
      <c r="AQ8953" t="s">
        <v>61</v>
      </c>
      <c r="AR8953" s="11" t="s">
        <v>166</v>
      </c>
      <c r="AS8953" s="4" t="s">
        <v>61</v>
      </c>
      <c r="AT8953">
        <v>2017</v>
      </c>
      <c r="AU8953">
        <v>0.62600359000000005</v>
      </c>
      <c r="AV8953" t="s">
        <v>61</v>
      </c>
      <c r="AX8953" s="11" t="s">
        <v>167</v>
      </c>
      <c r="AY8953" t="s">
        <v>70</v>
      </c>
      <c r="AZ8953" t="s">
        <v>70</v>
      </c>
      <c r="BA8953" t="s">
        <v>70</v>
      </c>
      <c r="BB8953" t="s">
        <v>70</v>
      </c>
      <c r="BC8953" t="s">
        <v>70</v>
      </c>
      <c r="BD8953" t="s">
        <v>70</v>
      </c>
    </row>
    <row r="8954" spans="1:56" x14ac:dyDescent="0.3">
      <c r="A8954" s="11" t="s">
        <v>99</v>
      </c>
      <c r="B8954" s="11" t="s">
        <v>160</v>
      </c>
      <c r="C8954" s="11" t="s">
        <v>161</v>
      </c>
      <c r="D8954" s="11" t="s">
        <v>59</v>
      </c>
      <c r="E8954" t="s">
        <v>87</v>
      </c>
      <c r="F8954" t="s">
        <v>61</v>
      </c>
      <c r="G8954" t="s">
        <v>61</v>
      </c>
      <c r="H8954" t="s">
        <v>62</v>
      </c>
      <c r="I8954" t="s">
        <v>61</v>
      </c>
      <c r="J8954" t="s">
        <v>61</v>
      </c>
      <c r="K8954" t="s">
        <v>61</v>
      </c>
      <c r="L8954" t="s">
        <v>61</v>
      </c>
      <c r="M8954" t="s">
        <v>61</v>
      </c>
      <c r="N8954" t="s">
        <v>61</v>
      </c>
      <c r="O8954" t="s">
        <v>61</v>
      </c>
      <c r="P8954" t="s">
        <v>61</v>
      </c>
      <c r="Q8954" t="s">
        <v>61</v>
      </c>
      <c r="R8954" t="s">
        <v>61</v>
      </c>
      <c r="S8954" t="s">
        <v>61</v>
      </c>
      <c r="T8954" t="s">
        <v>61</v>
      </c>
      <c r="U8954" t="s">
        <v>61</v>
      </c>
      <c r="V8954" t="s">
        <v>61</v>
      </c>
      <c r="W8954" t="s">
        <v>61</v>
      </c>
      <c r="X8954" t="s">
        <v>61</v>
      </c>
      <c r="Y8954" t="s">
        <v>61</v>
      </c>
      <c r="Z8954" t="s">
        <v>61</v>
      </c>
      <c r="AA8954" t="s">
        <v>61</v>
      </c>
      <c r="AB8954" t="s">
        <v>61</v>
      </c>
      <c r="AC8954" t="s">
        <v>61</v>
      </c>
      <c r="AD8954" t="s">
        <v>61</v>
      </c>
      <c r="AE8954" t="s">
        <v>61</v>
      </c>
      <c r="AF8954" t="s">
        <v>61</v>
      </c>
      <c r="AG8954" t="s">
        <v>61</v>
      </c>
      <c r="AH8954" t="s">
        <v>61</v>
      </c>
      <c r="AI8954" t="s">
        <v>61</v>
      </c>
      <c r="AJ8954" t="s">
        <v>168</v>
      </c>
      <c r="AK8954" t="s">
        <v>61</v>
      </c>
      <c r="AL8954" t="s">
        <v>61</v>
      </c>
      <c r="AM8954" t="s">
        <v>61</v>
      </c>
      <c r="AN8954" t="s">
        <v>163</v>
      </c>
      <c r="AO8954" t="s">
        <v>164</v>
      </c>
      <c r="AP8954" s="11" t="s">
        <v>165</v>
      </c>
      <c r="AQ8954" t="s">
        <v>61</v>
      </c>
      <c r="AR8954" s="11" t="s">
        <v>166</v>
      </c>
      <c r="AS8954" s="4" t="s">
        <v>61</v>
      </c>
      <c r="AT8954">
        <v>2017</v>
      </c>
      <c r="AU8954">
        <v>1.5793410809799999</v>
      </c>
      <c r="AV8954" t="s">
        <v>61</v>
      </c>
      <c r="AX8954" s="11" t="s">
        <v>169</v>
      </c>
      <c r="AY8954" t="s">
        <v>70</v>
      </c>
      <c r="AZ8954" t="s">
        <v>70</v>
      </c>
      <c r="BA8954" t="s">
        <v>70</v>
      </c>
      <c r="BB8954" t="s">
        <v>70</v>
      </c>
      <c r="BC8954" t="s">
        <v>70</v>
      </c>
      <c r="BD8954" t="s">
        <v>70</v>
      </c>
    </row>
    <row r="8955" spans="1:56" x14ac:dyDescent="0.3">
      <c r="A8955" s="11" t="s">
        <v>99</v>
      </c>
      <c r="B8955" s="11" t="s">
        <v>160</v>
      </c>
      <c r="C8955" s="11" t="s">
        <v>161</v>
      </c>
      <c r="D8955" s="11" t="s">
        <v>59</v>
      </c>
      <c r="E8955" t="s">
        <v>87</v>
      </c>
      <c r="F8955" t="s">
        <v>61</v>
      </c>
      <c r="G8955" t="s">
        <v>61</v>
      </c>
      <c r="H8955" t="s">
        <v>62</v>
      </c>
      <c r="I8955" t="s">
        <v>61</v>
      </c>
      <c r="J8955" t="s">
        <v>61</v>
      </c>
      <c r="K8955" t="s">
        <v>61</v>
      </c>
      <c r="L8955" t="s">
        <v>61</v>
      </c>
      <c r="M8955" t="s">
        <v>61</v>
      </c>
      <c r="N8955" t="s">
        <v>61</v>
      </c>
      <c r="O8955" t="s">
        <v>61</v>
      </c>
      <c r="P8955" t="s">
        <v>61</v>
      </c>
      <c r="Q8955" t="s">
        <v>61</v>
      </c>
      <c r="R8955" t="s">
        <v>61</v>
      </c>
      <c r="S8955" t="s">
        <v>61</v>
      </c>
      <c r="T8955" t="s">
        <v>61</v>
      </c>
      <c r="U8955" t="s">
        <v>61</v>
      </c>
      <c r="V8955" t="s">
        <v>61</v>
      </c>
      <c r="W8955" t="s">
        <v>61</v>
      </c>
      <c r="X8955" t="s">
        <v>61</v>
      </c>
      <c r="Y8955" t="s">
        <v>61</v>
      </c>
      <c r="Z8955" t="s">
        <v>61</v>
      </c>
      <c r="AA8955" t="s">
        <v>61</v>
      </c>
      <c r="AB8955" t="s">
        <v>61</v>
      </c>
      <c r="AC8955" t="s">
        <v>61</v>
      </c>
      <c r="AD8955" t="s">
        <v>61</v>
      </c>
      <c r="AE8955" t="s">
        <v>61</v>
      </c>
      <c r="AF8955" t="s">
        <v>61</v>
      </c>
      <c r="AG8955" t="s">
        <v>61</v>
      </c>
      <c r="AH8955" t="s">
        <v>61</v>
      </c>
      <c r="AI8955" t="s">
        <v>61</v>
      </c>
      <c r="AJ8955" t="s">
        <v>162</v>
      </c>
      <c r="AK8955" t="s">
        <v>61</v>
      </c>
      <c r="AL8955" t="s">
        <v>61</v>
      </c>
      <c r="AM8955" t="s">
        <v>61</v>
      </c>
      <c r="AN8955" t="s">
        <v>163</v>
      </c>
      <c r="AO8955" t="s">
        <v>164</v>
      </c>
      <c r="AP8955" s="11" t="s">
        <v>165</v>
      </c>
      <c r="AQ8955" t="s">
        <v>61</v>
      </c>
      <c r="AR8955" s="11" t="s">
        <v>166</v>
      </c>
      <c r="AS8955" s="4" t="s">
        <v>61</v>
      </c>
      <c r="AT8955">
        <v>2018</v>
      </c>
      <c r="AU8955">
        <v>0.63672684000000002</v>
      </c>
      <c r="AV8955" t="s">
        <v>61</v>
      </c>
      <c r="AX8955" s="11" t="s">
        <v>167</v>
      </c>
      <c r="AY8955" t="s">
        <v>70</v>
      </c>
      <c r="AZ8955" t="s">
        <v>70</v>
      </c>
      <c r="BA8955" t="s">
        <v>70</v>
      </c>
      <c r="BB8955" t="s">
        <v>70</v>
      </c>
      <c r="BC8955" t="s">
        <v>70</v>
      </c>
      <c r="BD8955" t="s">
        <v>70</v>
      </c>
    </row>
    <row r="8956" spans="1:56" x14ac:dyDescent="0.3">
      <c r="A8956" s="11" t="s">
        <v>99</v>
      </c>
      <c r="B8956" s="11" t="s">
        <v>160</v>
      </c>
      <c r="C8956" s="11" t="s">
        <v>161</v>
      </c>
      <c r="D8956" s="11" t="s">
        <v>59</v>
      </c>
      <c r="E8956" t="s">
        <v>87</v>
      </c>
      <c r="F8956" t="s">
        <v>61</v>
      </c>
      <c r="G8956" t="s">
        <v>61</v>
      </c>
      <c r="H8956" t="s">
        <v>62</v>
      </c>
      <c r="I8956" t="s">
        <v>61</v>
      </c>
      <c r="J8956" t="s">
        <v>61</v>
      </c>
      <c r="K8956" t="s">
        <v>61</v>
      </c>
      <c r="L8956" t="s">
        <v>61</v>
      </c>
      <c r="M8956" t="s">
        <v>61</v>
      </c>
      <c r="N8956" t="s">
        <v>61</v>
      </c>
      <c r="O8956" t="s">
        <v>61</v>
      </c>
      <c r="P8956" t="s">
        <v>61</v>
      </c>
      <c r="Q8956" t="s">
        <v>61</v>
      </c>
      <c r="R8956" t="s">
        <v>61</v>
      </c>
      <c r="S8956" t="s">
        <v>61</v>
      </c>
      <c r="T8956" t="s">
        <v>61</v>
      </c>
      <c r="U8956" t="s">
        <v>61</v>
      </c>
      <c r="V8956" t="s">
        <v>61</v>
      </c>
      <c r="W8956" t="s">
        <v>61</v>
      </c>
      <c r="X8956" t="s">
        <v>61</v>
      </c>
      <c r="Y8956" t="s">
        <v>61</v>
      </c>
      <c r="Z8956" t="s">
        <v>61</v>
      </c>
      <c r="AA8956" t="s">
        <v>61</v>
      </c>
      <c r="AB8956" t="s">
        <v>61</v>
      </c>
      <c r="AC8956" t="s">
        <v>61</v>
      </c>
      <c r="AD8956" t="s">
        <v>61</v>
      </c>
      <c r="AE8956" t="s">
        <v>61</v>
      </c>
      <c r="AF8956" t="s">
        <v>61</v>
      </c>
      <c r="AG8956" t="s">
        <v>61</v>
      </c>
      <c r="AH8956" t="s">
        <v>61</v>
      </c>
      <c r="AI8956" t="s">
        <v>61</v>
      </c>
      <c r="AJ8956" t="s">
        <v>168</v>
      </c>
      <c r="AK8956" t="s">
        <v>61</v>
      </c>
      <c r="AL8956" t="s">
        <v>61</v>
      </c>
      <c r="AM8956" t="s">
        <v>61</v>
      </c>
      <c r="AN8956" t="s">
        <v>163</v>
      </c>
      <c r="AO8956" t="s">
        <v>164</v>
      </c>
      <c r="AP8956" s="11" t="s">
        <v>165</v>
      </c>
      <c r="AQ8956" t="s">
        <v>61</v>
      </c>
      <c r="AR8956" s="11" t="s">
        <v>166</v>
      </c>
      <c r="AS8956" s="4" t="s">
        <v>61</v>
      </c>
      <c r="AT8956">
        <v>2018</v>
      </c>
      <c r="AU8956">
        <v>1.5689269236000001</v>
      </c>
      <c r="AV8956" t="s">
        <v>61</v>
      </c>
      <c r="AX8956" s="11" t="s">
        <v>169</v>
      </c>
      <c r="AY8956" t="s">
        <v>70</v>
      </c>
      <c r="AZ8956" t="s">
        <v>70</v>
      </c>
      <c r="BA8956" t="s">
        <v>70</v>
      </c>
      <c r="BB8956" t="s">
        <v>70</v>
      </c>
      <c r="BC8956" t="s">
        <v>70</v>
      </c>
      <c r="BD8956" t="s">
        <v>70</v>
      </c>
    </row>
    <row r="8957" spans="1:56" x14ac:dyDescent="0.3">
      <c r="A8957" s="11" t="s">
        <v>99</v>
      </c>
      <c r="B8957" s="11" t="s">
        <v>160</v>
      </c>
      <c r="C8957" s="11" t="s">
        <v>161</v>
      </c>
      <c r="D8957" s="11" t="s">
        <v>59</v>
      </c>
      <c r="E8957" t="s">
        <v>87</v>
      </c>
      <c r="F8957" t="s">
        <v>61</v>
      </c>
      <c r="G8957" t="s">
        <v>61</v>
      </c>
      <c r="H8957" t="s">
        <v>62</v>
      </c>
      <c r="I8957" t="s">
        <v>61</v>
      </c>
      <c r="J8957" t="s">
        <v>61</v>
      </c>
      <c r="K8957" t="s">
        <v>61</v>
      </c>
      <c r="L8957" t="s">
        <v>61</v>
      </c>
      <c r="M8957" t="s">
        <v>61</v>
      </c>
      <c r="N8957" t="s">
        <v>61</v>
      </c>
      <c r="O8957" t="s">
        <v>61</v>
      </c>
      <c r="P8957" t="s">
        <v>61</v>
      </c>
      <c r="Q8957" t="s">
        <v>61</v>
      </c>
      <c r="R8957" t="s">
        <v>61</v>
      </c>
      <c r="S8957" t="s">
        <v>61</v>
      </c>
      <c r="T8957" t="s">
        <v>61</v>
      </c>
      <c r="U8957" t="s">
        <v>61</v>
      </c>
      <c r="V8957" t="s">
        <v>61</v>
      </c>
      <c r="W8957" t="s">
        <v>61</v>
      </c>
      <c r="X8957" t="s">
        <v>61</v>
      </c>
      <c r="Y8957" t="s">
        <v>61</v>
      </c>
      <c r="Z8957" t="s">
        <v>61</v>
      </c>
      <c r="AA8957" t="s">
        <v>61</v>
      </c>
      <c r="AB8957" t="s">
        <v>61</v>
      </c>
      <c r="AC8957" t="s">
        <v>61</v>
      </c>
      <c r="AD8957" t="s">
        <v>61</v>
      </c>
      <c r="AE8957" t="s">
        <v>61</v>
      </c>
      <c r="AF8957" t="s">
        <v>61</v>
      </c>
      <c r="AG8957" t="s">
        <v>61</v>
      </c>
      <c r="AH8957" t="s">
        <v>61</v>
      </c>
      <c r="AI8957" t="s">
        <v>61</v>
      </c>
      <c r="AJ8957" t="s">
        <v>162</v>
      </c>
      <c r="AK8957" t="s">
        <v>61</v>
      </c>
      <c r="AL8957" t="s">
        <v>61</v>
      </c>
      <c r="AM8957" t="s">
        <v>61</v>
      </c>
      <c r="AN8957" t="s">
        <v>163</v>
      </c>
      <c r="AO8957" t="s">
        <v>164</v>
      </c>
      <c r="AP8957" s="11" t="s">
        <v>165</v>
      </c>
      <c r="AQ8957" t="s">
        <v>61</v>
      </c>
      <c r="AR8957" s="11" t="s">
        <v>166</v>
      </c>
      <c r="AS8957" s="4" t="s">
        <v>61</v>
      </c>
      <c r="AT8957">
        <v>2019</v>
      </c>
      <c r="AU8957">
        <v>0.59712411999999992</v>
      </c>
      <c r="AV8957" t="s">
        <v>61</v>
      </c>
      <c r="AX8957" s="11" t="s">
        <v>167</v>
      </c>
      <c r="AY8957" t="s">
        <v>70</v>
      </c>
      <c r="AZ8957" t="s">
        <v>70</v>
      </c>
      <c r="BA8957" t="s">
        <v>70</v>
      </c>
      <c r="BB8957" t="s">
        <v>70</v>
      </c>
      <c r="BC8957" t="s">
        <v>70</v>
      </c>
      <c r="BD8957" t="s">
        <v>70</v>
      </c>
    </row>
    <row r="8958" spans="1:56" x14ac:dyDescent="0.3">
      <c r="A8958" s="11" t="s">
        <v>99</v>
      </c>
      <c r="B8958" s="11" t="s">
        <v>160</v>
      </c>
      <c r="C8958" s="11" t="s">
        <v>161</v>
      </c>
      <c r="D8958" s="11" t="s">
        <v>59</v>
      </c>
      <c r="E8958" t="s">
        <v>87</v>
      </c>
      <c r="F8958" t="s">
        <v>61</v>
      </c>
      <c r="G8958" t="s">
        <v>61</v>
      </c>
      <c r="H8958" t="s">
        <v>62</v>
      </c>
      <c r="I8958" t="s">
        <v>61</v>
      </c>
      <c r="J8958" t="s">
        <v>61</v>
      </c>
      <c r="K8958" t="s">
        <v>61</v>
      </c>
      <c r="L8958" t="s">
        <v>61</v>
      </c>
      <c r="M8958" t="s">
        <v>61</v>
      </c>
      <c r="N8958" t="s">
        <v>61</v>
      </c>
      <c r="O8958" t="s">
        <v>61</v>
      </c>
      <c r="P8958" t="s">
        <v>61</v>
      </c>
      <c r="Q8958" t="s">
        <v>61</v>
      </c>
      <c r="R8958" t="s">
        <v>61</v>
      </c>
      <c r="S8958" t="s">
        <v>61</v>
      </c>
      <c r="T8958" t="s">
        <v>61</v>
      </c>
      <c r="U8958" t="s">
        <v>61</v>
      </c>
      <c r="V8958" t="s">
        <v>61</v>
      </c>
      <c r="W8958" t="s">
        <v>61</v>
      </c>
      <c r="X8958" t="s">
        <v>61</v>
      </c>
      <c r="Y8958" t="s">
        <v>61</v>
      </c>
      <c r="Z8958" t="s">
        <v>61</v>
      </c>
      <c r="AA8958" t="s">
        <v>61</v>
      </c>
      <c r="AB8958" t="s">
        <v>61</v>
      </c>
      <c r="AC8958" t="s">
        <v>61</v>
      </c>
      <c r="AD8958" t="s">
        <v>61</v>
      </c>
      <c r="AE8958" t="s">
        <v>61</v>
      </c>
      <c r="AF8958" t="s">
        <v>61</v>
      </c>
      <c r="AG8958" t="s">
        <v>61</v>
      </c>
      <c r="AH8958" t="s">
        <v>61</v>
      </c>
      <c r="AI8958" t="s">
        <v>61</v>
      </c>
      <c r="AJ8958" t="s">
        <v>168</v>
      </c>
      <c r="AK8958" t="s">
        <v>61</v>
      </c>
      <c r="AL8958" t="s">
        <v>61</v>
      </c>
      <c r="AM8958" t="s">
        <v>61</v>
      </c>
      <c r="AN8958" t="s">
        <v>163</v>
      </c>
      <c r="AO8958" t="s">
        <v>164</v>
      </c>
      <c r="AP8958" s="11" t="s">
        <v>165</v>
      </c>
      <c r="AQ8958" t="s">
        <v>61</v>
      </c>
      <c r="AR8958" s="11" t="s">
        <v>166</v>
      </c>
      <c r="AS8958" s="4" t="s">
        <v>61</v>
      </c>
      <c r="AT8958">
        <v>2019</v>
      </c>
      <c r="AU8958">
        <v>1.0076032043200001</v>
      </c>
      <c r="AV8958" t="s">
        <v>61</v>
      </c>
      <c r="AX8958" s="11" t="s">
        <v>169</v>
      </c>
      <c r="AY8958" t="s">
        <v>70</v>
      </c>
      <c r="AZ8958" t="s">
        <v>70</v>
      </c>
      <c r="BA8958" t="s">
        <v>70</v>
      </c>
      <c r="BB8958" t="s">
        <v>70</v>
      </c>
      <c r="BC8958" t="s">
        <v>70</v>
      </c>
      <c r="BD8958" t="s">
        <v>70</v>
      </c>
    </row>
    <row r="8959" spans="1:56" x14ac:dyDescent="0.3">
      <c r="A8959" s="11" t="s">
        <v>99</v>
      </c>
      <c r="B8959" s="11" t="s">
        <v>160</v>
      </c>
      <c r="C8959" s="11" t="s">
        <v>161</v>
      </c>
      <c r="D8959" s="11" t="s">
        <v>59</v>
      </c>
      <c r="E8959" t="s">
        <v>87</v>
      </c>
      <c r="F8959" t="s">
        <v>61</v>
      </c>
      <c r="G8959" t="s">
        <v>61</v>
      </c>
      <c r="H8959" t="s">
        <v>62</v>
      </c>
      <c r="I8959" t="s">
        <v>61</v>
      </c>
      <c r="J8959" t="s">
        <v>61</v>
      </c>
      <c r="K8959" t="s">
        <v>61</v>
      </c>
      <c r="L8959" t="s">
        <v>61</v>
      </c>
      <c r="M8959" t="s">
        <v>61</v>
      </c>
      <c r="N8959" t="s">
        <v>61</v>
      </c>
      <c r="O8959" t="s">
        <v>61</v>
      </c>
      <c r="P8959" t="s">
        <v>61</v>
      </c>
      <c r="Q8959" t="s">
        <v>61</v>
      </c>
      <c r="R8959" t="s">
        <v>61</v>
      </c>
      <c r="S8959" t="s">
        <v>61</v>
      </c>
      <c r="T8959" t="s">
        <v>61</v>
      </c>
      <c r="U8959" t="s">
        <v>61</v>
      </c>
      <c r="V8959" t="s">
        <v>61</v>
      </c>
      <c r="W8959" t="s">
        <v>61</v>
      </c>
      <c r="X8959" t="s">
        <v>61</v>
      </c>
      <c r="Y8959" t="s">
        <v>61</v>
      </c>
      <c r="Z8959" t="s">
        <v>61</v>
      </c>
      <c r="AA8959" t="s">
        <v>61</v>
      </c>
      <c r="AB8959" t="s">
        <v>61</v>
      </c>
      <c r="AC8959" t="s">
        <v>61</v>
      </c>
      <c r="AD8959" t="s">
        <v>61</v>
      </c>
      <c r="AE8959" t="s">
        <v>61</v>
      </c>
      <c r="AF8959" t="s">
        <v>61</v>
      </c>
      <c r="AG8959" t="s">
        <v>61</v>
      </c>
      <c r="AH8959" t="s">
        <v>61</v>
      </c>
      <c r="AI8959" t="s">
        <v>61</v>
      </c>
      <c r="AJ8959" t="s">
        <v>162</v>
      </c>
      <c r="AK8959" t="s">
        <v>61</v>
      </c>
      <c r="AL8959" t="s">
        <v>61</v>
      </c>
      <c r="AM8959" t="s">
        <v>61</v>
      </c>
      <c r="AN8959" t="s">
        <v>163</v>
      </c>
      <c r="AO8959" t="s">
        <v>164</v>
      </c>
      <c r="AP8959" s="11" t="s">
        <v>165</v>
      </c>
      <c r="AQ8959" t="s">
        <v>61</v>
      </c>
      <c r="AR8959" s="11" t="s">
        <v>166</v>
      </c>
      <c r="AS8959" s="4" t="s">
        <v>61</v>
      </c>
      <c r="AT8959">
        <v>2020</v>
      </c>
      <c r="AU8959">
        <v>0.56286230000000004</v>
      </c>
      <c r="AV8959" t="s">
        <v>61</v>
      </c>
      <c r="AX8959" s="11" t="s">
        <v>167</v>
      </c>
      <c r="AY8959" t="s">
        <v>70</v>
      </c>
      <c r="AZ8959" t="s">
        <v>70</v>
      </c>
      <c r="BA8959" t="s">
        <v>70</v>
      </c>
      <c r="BB8959" t="s">
        <v>70</v>
      </c>
      <c r="BC8959" t="s">
        <v>70</v>
      </c>
      <c r="BD8959" t="s">
        <v>70</v>
      </c>
    </row>
    <row r="8960" spans="1:56" x14ac:dyDescent="0.3">
      <c r="A8960" s="11" t="s">
        <v>99</v>
      </c>
      <c r="B8960" s="11" t="s">
        <v>160</v>
      </c>
      <c r="C8960" s="11" t="s">
        <v>161</v>
      </c>
      <c r="D8960" s="11" t="s">
        <v>59</v>
      </c>
      <c r="E8960" t="s">
        <v>87</v>
      </c>
      <c r="F8960" t="s">
        <v>61</v>
      </c>
      <c r="G8960" t="s">
        <v>61</v>
      </c>
      <c r="H8960" t="s">
        <v>62</v>
      </c>
      <c r="I8960" t="s">
        <v>61</v>
      </c>
      <c r="J8960" t="s">
        <v>61</v>
      </c>
      <c r="K8960" t="s">
        <v>61</v>
      </c>
      <c r="L8960" t="s">
        <v>61</v>
      </c>
      <c r="M8960" t="s">
        <v>61</v>
      </c>
      <c r="N8960" t="s">
        <v>61</v>
      </c>
      <c r="O8960" t="s">
        <v>61</v>
      </c>
      <c r="P8960" t="s">
        <v>61</v>
      </c>
      <c r="Q8960" t="s">
        <v>61</v>
      </c>
      <c r="R8960" t="s">
        <v>61</v>
      </c>
      <c r="S8960" t="s">
        <v>61</v>
      </c>
      <c r="T8960" t="s">
        <v>61</v>
      </c>
      <c r="U8960" t="s">
        <v>61</v>
      </c>
      <c r="V8960" t="s">
        <v>61</v>
      </c>
      <c r="W8960" t="s">
        <v>61</v>
      </c>
      <c r="X8960" t="s">
        <v>61</v>
      </c>
      <c r="Y8960" t="s">
        <v>61</v>
      </c>
      <c r="Z8960" t="s">
        <v>61</v>
      </c>
      <c r="AA8960" t="s">
        <v>61</v>
      </c>
      <c r="AB8960" t="s">
        <v>61</v>
      </c>
      <c r="AC8960" t="s">
        <v>61</v>
      </c>
      <c r="AD8960" t="s">
        <v>61</v>
      </c>
      <c r="AE8960" t="s">
        <v>61</v>
      </c>
      <c r="AF8960" t="s">
        <v>61</v>
      </c>
      <c r="AG8960" t="s">
        <v>61</v>
      </c>
      <c r="AH8960" t="s">
        <v>61</v>
      </c>
      <c r="AI8960" t="s">
        <v>61</v>
      </c>
      <c r="AJ8960" t="s">
        <v>168</v>
      </c>
      <c r="AK8960" t="s">
        <v>61</v>
      </c>
      <c r="AL8960" t="s">
        <v>61</v>
      </c>
      <c r="AM8960" t="s">
        <v>61</v>
      </c>
      <c r="AN8960" t="s">
        <v>163</v>
      </c>
      <c r="AO8960" t="s">
        <v>164</v>
      </c>
      <c r="AP8960" s="11" t="s">
        <v>165</v>
      </c>
      <c r="AQ8960" t="s">
        <v>61</v>
      </c>
      <c r="AR8960" s="11" t="s">
        <v>166</v>
      </c>
      <c r="AS8960" s="4" t="s">
        <v>61</v>
      </c>
      <c r="AT8960">
        <v>2020</v>
      </c>
      <c r="AU8960">
        <v>0.95511192986999993</v>
      </c>
      <c r="AV8960" t="s">
        <v>61</v>
      </c>
      <c r="AX8960" s="11" t="s">
        <v>169</v>
      </c>
      <c r="AY8960" t="s">
        <v>70</v>
      </c>
      <c r="AZ8960" t="s">
        <v>70</v>
      </c>
      <c r="BA8960" t="s">
        <v>70</v>
      </c>
      <c r="BB8960" t="s">
        <v>70</v>
      </c>
      <c r="BC8960" t="s">
        <v>70</v>
      </c>
      <c r="BD8960" t="s">
        <v>70</v>
      </c>
    </row>
    <row r="8961" spans="1:56" x14ac:dyDescent="0.3">
      <c r="A8961" s="11" t="s">
        <v>99</v>
      </c>
      <c r="B8961" s="11" t="s">
        <v>160</v>
      </c>
      <c r="C8961" s="11" t="s">
        <v>161</v>
      </c>
      <c r="D8961" s="11" t="s">
        <v>59</v>
      </c>
      <c r="E8961" t="s">
        <v>87</v>
      </c>
      <c r="F8961" t="s">
        <v>61</v>
      </c>
      <c r="G8961" t="s">
        <v>61</v>
      </c>
      <c r="H8961" t="s">
        <v>62</v>
      </c>
      <c r="I8961" t="s">
        <v>61</v>
      </c>
      <c r="J8961" t="s">
        <v>61</v>
      </c>
      <c r="K8961" t="s">
        <v>61</v>
      </c>
      <c r="L8961" t="s">
        <v>61</v>
      </c>
      <c r="M8961" t="s">
        <v>61</v>
      </c>
      <c r="N8961" t="s">
        <v>61</v>
      </c>
      <c r="O8961" t="s">
        <v>61</v>
      </c>
      <c r="P8961" t="s">
        <v>61</v>
      </c>
      <c r="Q8961" t="s">
        <v>61</v>
      </c>
      <c r="R8961" t="s">
        <v>61</v>
      </c>
      <c r="S8961" t="s">
        <v>61</v>
      </c>
      <c r="T8961" t="s">
        <v>61</v>
      </c>
      <c r="U8961" t="s">
        <v>61</v>
      </c>
      <c r="V8961" t="s">
        <v>61</v>
      </c>
      <c r="W8961" t="s">
        <v>61</v>
      </c>
      <c r="X8961" t="s">
        <v>61</v>
      </c>
      <c r="Y8961" t="s">
        <v>61</v>
      </c>
      <c r="Z8961" t="s">
        <v>61</v>
      </c>
      <c r="AA8961" t="s">
        <v>61</v>
      </c>
      <c r="AB8961" t="s">
        <v>61</v>
      </c>
      <c r="AC8961" t="s">
        <v>61</v>
      </c>
      <c r="AD8961" t="s">
        <v>61</v>
      </c>
      <c r="AE8961" t="s">
        <v>61</v>
      </c>
      <c r="AF8961" t="s">
        <v>61</v>
      </c>
      <c r="AG8961" t="s">
        <v>61</v>
      </c>
      <c r="AH8961" t="s">
        <v>61</v>
      </c>
      <c r="AI8961" t="s">
        <v>61</v>
      </c>
      <c r="AJ8961" t="s">
        <v>162</v>
      </c>
      <c r="AK8961" t="s">
        <v>61</v>
      </c>
      <c r="AL8961" t="s">
        <v>61</v>
      </c>
      <c r="AM8961" t="s">
        <v>61</v>
      </c>
      <c r="AN8961" t="s">
        <v>163</v>
      </c>
      <c r="AO8961" t="s">
        <v>164</v>
      </c>
      <c r="AP8961" s="11" t="s">
        <v>165</v>
      </c>
      <c r="AQ8961" t="s">
        <v>61</v>
      </c>
      <c r="AR8961" s="11" t="s">
        <v>166</v>
      </c>
      <c r="AS8961" s="4" t="s">
        <v>61</v>
      </c>
      <c r="AT8961">
        <v>2021</v>
      </c>
      <c r="AU8961">
        <v>0.57715038000000007</v>
      </c>
      <c r="AV8961" t="s">
        <v>61</v>
      </c>
      <c r="AX8961" s="11" t="s">
        <v>167</v>
      </c>
      <c r="AY8961" t="s">
        <v>70</v>
      </c>
      <c r="AZ8961" t="s">
        <v>70</v>
      </c>
      <c r="BA8961" t="s">
        <v>70</v>
      </c>
      <c r="BB8961" t="s">
        <v>70</v>
      </c>
      <c r="BC8961" t="s">
        <v>70</v>
      </c>
      <c r="BD8961" t="s">
        <v>70</v>
      </c>
    </row>
    <row r="8962" spans="1:56" x14ac:dyDescent="0.3">
      <c r="A8962" s="11" t="s">
        <v>99</v>
      </c>
      <c r="B8962" s="11" t="s">
        <v>160</v>
      </c>
      <c r="C8962" s="11" t="s">
        <v>161</v>
      </c>
      <c r="D8962" s="11" t="s">
        <v>59</v>
      </c>
      <c r="E8962" t="s">
        <v>87</v>
      </c>
      <c r="F8962" t="s">
        <v>61</v>
      </c>
      <c r="G8962" t="s">
        <v>61</v>
      </c>
      <c r="H8962" t="s">
        <v>62</v>
      </c>
      <c r="I8962" t="s">
        <v>61</v>
      </c>
      <c r="J8962" t="s">
        <v>61</v>
      </c>
      <c r="K8962" t="s">
        <v>61</v>
      </c>
      <c r="L8962" t="s">
        <v>61</v>
      </c>
      <c r="M8962" t="s">
        <v>61</v>
      </c>
      <c r="N8962" t="s">
        <v>61</v>
      </c>
      <c r="O8962" t="s">
        <v>61</v>
      </c>
      <c r="P8962" t="s">
        <v>61</v>
      </c>
      <c r="Q8962" t="s">
        <v>61</v>
      </c>
      <c r="R8962" t="s">
        <v>61</v>
      </c>
      <c r="S8962" t="s">
        <v>61</v>
      </c>
      <c r="T8962" t="s">
        <v>61</v>
      </c>
      <c r="U8962" t="s">
        <v>61</v>
      </c>
      <c r="V8962" t="s">
        <v>61</v>
      </c>
      <c r="W8962" t="s">
        <v>61</v>
      </c>
      <c r="X8962" t="s">
        <v>61</v>
      </c>
      <c r="Y8962" t="s">
        <v>61</v>
      </c>
      <c r="Z8962" t="s">
        <v>61</v>
      </c>
      <c r="AA8962" t="s">
        <v>61</v>
      </c>
      <c r="AB8962" t="s">
        <v>61</v>
      </c>
      <c r="AC8962" t="s">
        <v>61</v>
      </c>
      <c r="AD8962" t="s">
        <v>61</v>
      </c>
      <c r="AE8962" t="s">
        <v>61</v>
      </c>
      <c r="AF8962" t="s">
        <v>61</v>
      </c>
      <c r="AG8962" t="s">
        <v>61</v>
      </c>
      <c r="AH8962" t="s">
        <v>61</v>
      </c>
      <c r="AI8962" t="s">
        <v>61</v>
      </c>
      <c r="AJ8962" t="s">
        <v>168</v>
      </c>
      <c r="AK8962" t="s">
        <v>61</v>
      </c>
      <c r="AL8962" t="s">
        <v>61</v>
      </c>
      <c r="AM8962" t="s">
        <v>61</v>
      </c>
      <c r="AN8962" t="s">
        <v>163</v>
      </c>
      <c r="AO8962" t="s">
        <v>164</v>
      </c>
      <c r="AP8962" s="11" t="s">
        <v>165</v>
      </c>
      <c r="AQ8962" t="s">
        <v>61</v>
      </c>
      <c r="AR8962" s="11" t="s">
        <v>166</v>
      </c>
      <c r="AS8962" s="4" t="s">
        <v>61</v>
      </c>
      <c r="AT8962">
        <v>2021</v>
      </c>
      <c r="AU8962">
        <v>1.19235913238</v>
      </c>
      <c r="AV8962" t="s">
        <v>61</v>
      </c>
      <c r="AX8962" s="11" t="s">
        <v>169</v>
      </c>
      <c r="AY8962" t="s">
        <v>70</v>
      </c>
      <c r="AZ8962" t="s">
        <v>70</v>
      </c>
      <c r="BA8962" t="s">
        <v>70</v>
      </c>
      <c r="BB8962" t="s">
        <v>70</v>
      </c>
      <c r="BC8962" t="s">
        <v>70</v>
      </c>
      <c r="BD8962" t="s">
        <v>70</v>
      </c>
    </row>
    <row r="8963" spans="1:56" x14ac:dyDescent="0.3">
      <c r="A8963" s="11" t="s">
        <v>99</v>
      </c>
      <c r="B8963" s="11" t="s">
        <v>160</v>
      </c>
      <c r="C8963" s="11" t="s">
        <v>161</v>
      </c>
      <c r="D8963" s="11" t="s">
        <v>59</v>
      </c>
      <c r="E8963" t="s">
        <v>87</v>
      </c>
      <c r="F8963" t="s">
        <v>61</v>
      </c>
      <c r="G8963" t="s">
        <v>61</v>
      </c>
      <c r="H8963" s="11" t="s">
        <v>71</v>
      </c>
      <c r="I8963" t="s">
        <v>61</v>
      </c>
      <c r="J8963" t="s">
        <v>61</v>
      </c>
      <c r="K8963" t="s">
        <v>61</v>
      </c>
      <c r="L8963" t="s">
        <v>61</v>
      </c>
      <c r="M8963" t="s">
        <v>61</v>
      </c>
      <c r="N8963" t="s">
        <v>61</v>
      </c>
      <c r="O8963" t="s">
        <v>61</v>
      </c>
      <c r="P8963" t="s">
        <v>61</v>
      </c>
      <c r="Q8963" t="s">
        <v>61</v>
      </c>
      <c r="R8963" t="s">
        <v>61</v>
      </c>
      <c r="S8963" t="s">
        <v>61</v>
      </c>
      <c r="T8963" t="s">
        <v>61</v>
      </c>
      <c r="U8963" t="s">
        <v>61</v>
      </c>
      <c r="V8963" t="s">
        <v>61</v>
      </c>
      <c r="W8963" t="s">
        <v>61</v>
      </c>
      <c r="X8963" t="s">
        <v>61</v>
      </c>
      <c r="Y8963" t="s">
        <v>61</v>
      </c>
      <c r="Z8963" t="s">
        <v>61</v>
      </c>
      <c r="AA8963" t="s">
        <v>61</v>
      </c>
      <c r="AB8963" t="s">
        <v>61</v>
      </c>
      <c r="AC8963" t="s">
        <v>61</v>
      </c>
      <c r="AD8963" t="s">
        <v>61</v>
      </c>
      <c r="AE8963" t="s">
        <v>61</v>
      </c>
      <c r="AF8963" t="s">
        <v>61</v>
      </c>
      <c r="AG8963" t="s">
        <v>61</v>
      </c>
      <c r="AH8963" t="s">
        <v>61</v>
      </c>
      <c r="AI8963" t="s">
        <v>61</v>
      </c>
      <c r="AJ8963" t="s">
        <v>162</v>
      </c>
      <c r="AK8963" t="s">
        <v>61</v>
      </c>
      <c r="AL8963" t="s">
        <v>61</v>
      </c>
      <c r="AM8963" t="s">
        <v>61</v>
      </c>
      <c r="AN8963" t="s">
        <v>163</v>
      </c>
      <c r="AO8963" t="s">
        <v>164</v>
      </c>
      <c r="AP8963" s="11" t="s">
        <v>165</v>
      </c>
      <c r="AQ8963" t="s">
        <v>61</v>
      </c>
      <c r="AR8963" s="11" t="s">
        <v>166</v>
      </c>
      <c r="AS8963" s="4" t="s">
        <v>61</v>
      </c>
      <c r="AT8963">
        <v>1990</v>
      </c>
      <c r="AU8963">
        <v>2.8511840799999999</v>
      </c>
      <c r="AV8963" t="s">
        <v>61</v>
      </c>
      <c r="AX8963" s="11" t="s">
        <v>167</v>
      </c>
      <c r="AY8963" t="s">
        <v>70</v>
      </c>
      <c r="AZ8963" t="s">
        <v>70</v>
      </c>
      <c r="BA8963" t="s">
        <v>70</v>
      </c>
      <c r="BB8963" t="s">
        <v>70</v>
      </c>
      <c r="BC8963" t="s">
        <v>70</v>
      </c>
      <c r="BD8963" t="s">
        <v>70</v>
      </c>
    </row>
    <row r="8964" spans="1:56" x14ac:dyDescent="0.3">
      <c r="A8964" s="11" t="s">
        <v>99</v>
      </c>
      <c r="B8964" s="11" t="s">
        <v>160</v>
      </c>
      <c r="C8964" s="11" t="s">
        <v>161</v>
      </c>
      <c r="D8964" s="11" t="s">
        <v>59</v>
      </c>
      <c r="E8964" t="s">
        <v>87</v>
      </c>
      <c r="F8964" t="s">
        <v>61</v>
      </c>
      <c r="G8964" t="s">
        <v>61</v>
      </c>
      <c r="H8964" t="s">
        <v>71</v>
      </c>
      <c r="I8964" t="s">
        <v>61</v>
      </c>
      <c r="J8964" t="s">
        <v>61</v>
      </c>
      <c r="K8964" t="s">
        <v>61</v>
      </c>
      <c r="L8964" t="s">
        <v>61</v>
      </c>
      <c r="M8964" t="s">
        <v>61</v>
      </c>
      <c r="N8964" t="s">
        <v>61</v>
      </c>
      <c r="O8964" t="s">
        <v>61</v>
      </c>
      <c r="P8964" t="s">
        <v>61</v>
      </c>
      <c r="Q8964" t="s">
        <v>61</v>
      </c>
      <c r="R8964" t="s">
        <v>61</v>
      </c>
      <c r="S8964" t="s">
        <v>61</v>
      </c>
      <c r="T8964" t="s">
        <v>61</v>
      </c>
      <c r="U8964" t="s">
        <v>61</v>
      </c>
      <c r="V8964" t="s">
        <v>61</v>
      </c>
      <c r="W8964" t="s">
        <v>61</v>
      </c>
      <c r="X8964" t="s">
        <v>61</v>
      </c>
      <c r="Y8964" t="s">
        <v>61</v>
      </c>
      <c r="Z8964" t="s">
        <v>61</v>
      </c>
      <c r="AA8964" t="s">
        <v>61</v>
      </c>
      <c r="AB8964" t="s">
        <v>61</v>
      </c>
      <c r="AC8964" t="s">
        <v>61</v>
      </c>
      <c r="AD8964" t="s">
        <v>61</v>
      </c>
      <c r="AE8964" t="s">
        <v>61</v>
      </c>
      <c r="AF8964" t="s">
        <v>61</v>
      </c>
      <c r="AG8964" t="s">
        <v>61</v>
      </c>
      <c r="AH8964" t="s">
        <v>61</v>
      </c>
      <c r="AI8964" t="s">
        <v>61</v>
      </c>
      <c r="AJ8964" t="s">
        <v>168</v>
      </c>
      <c r="AK8964" t="s">
        <v>61</v>
      </c>
      <c r="AL8964" t="s">
        <v>61</v>
      </c>
      <c r="AM8964" t="s">
        <v>61</v>
      </c>
      <c r="AN8964" t="s">
        <v>163</v>
      </c>
      <c r="AO8964" t="s">
        <v>164</v>
      </c>
      <c r="AP8964" s="11" t="s">
        <v>165</v>
      </c>
      <c r="AQ8964" t="s">
        <v>61</v>
      </c>
      <c r="AR8964" s="11" t="s">
        <v>166</v>
      </c>
      <c r="AS8964" s="4" t="s">
        <v>61</v>
      </c>
      <c r="AT8964">
        <v>1990</v>
      </c>
      <c r="AU8964">
        <v>1.3489237536999998</v>
      </c>
      <c r="AV8964" t="s">
        <v>61</v>
      </c>
      <c r="AX8964" s="11" t="s">
        <v>169</v>
      </c>
      <c r="AY8964" t="s">
        <v>70</v>
      </c>
      <c r="AZ8964" t="s">
        <v>70</v>
      </c>
      <c r="BA8964" t="s">
        <v>70</v>
      </c>
      <c r="BB8964" t="s">
        <v>70</v>
      </c>
      <c r="BC8964" t="s">
        <v>70</v>
      </c>
      <c r="BD8964" t="s">
        <v>70</v>
      </c>
    </row>
    <row r="8965" spans="1:56" x14ac:dyDescent="0.3">
      <c r="A8965" s="11" t="s">
        <v>99</v>
      </c>
      <c r="B8965" s="11" t="s">
        <v>160</v>
      </c>
      <c r="C8965" s="11" t="s">
        <v>161</v>
      </c>
      <c r="D8965" s="11" t="s">
        <v>59</v>
      </c>
      <c r="E8965" t="s">
        <v>87</v>
      </c>
      <c r="F8965" t="s">
        <v>61</v>
      </c>
      <c r="G8965" t="s">
        <v>61</v>
      </c>
      <c r="H8965" s="11" t="s">
        <v>71</v>
      </c>
      <c r="I8965" t="s">
        <v>61</v>
      </c>
      <c r="J8965" t="s">
        <v>61</v>
      </c>
      <c r="K8965" t="s">
        <v>61</v>
      </c>
      <c r="L8965" t="s">
        <v>61</v>
      </c>
      <c r="M8965" t="s">
        <v>61</v>
      </c>
      <c r="N8965" t="s">
        <v>61</v>
      </c>
      <c r="O8965" t="s">
        <v>61</v>
      </c>
      <c r="P8965" t="s">
        <v>61</v>
      </c>
      <c r="Q8965" t="s">
        <v>61</v>
      </c>
      <c r="R8965" t="s">
        <v>61</v>
      </c>
      <c r="S8965" t="s">
        <v>61</v>
      </c>
      <c r="T8965" t="s">
        <v>61</v>
      </c>
      <c r="U8965" t="s">
        <v>61</v>
      </c>
      <c r="V8965" t="s">
        <v>61</v>
      </c>
      <c r="W8965" t="s">
        <v>61</v>
      </c>
      <c r="X8965" t="s">
        <v>61</v>
      </c>
      <c r="Y8965" t="s">
        <v>61</v>
      </c>
      <c r="Z8965" t="s">
        <v>61</v>
      </c>
      <c r="AA8965" t="s">
        <v>61</v>
      </c>
      <c r="AB8965" t="s">
        <v>61</v>
      </c>
      <c r="AC8965" t="s">
        <v>61</v>
      </c>
      <c r="AD8965" t="s">
        <v>61</v>
      </c>
      <c r="AE8965" t="s">
        <v>61</v>
      </c>
      <c r="AF8965" t="s">
        <v>61</v>
      </c>
      <c r="AG8965" t="s">
        <v>61</v>
      </c>
      <c r="AH8965" t="s">
        <v>61</v>
      </c>
      <c r="AI8965" t="s">
        <v>61</v>
      </c>
      <c r="AJ8965" t="s">
        <v>162</v>
      </c>
      <c r="AK8965" t="s">
        <v>61</v>
      </c>
      <c r="AL8965" t="s">
        <v>61</v>
      </c>
      <c r="AM8965" t="s">
        <v>61</v>
      </c>
      <c r="AN8965" t="s">
        <v>163</v>
      </c>
      <c r="AO8965" t="s">
        <v>164</v>
      </c>
      <c r="AP8965" s="11" t="s">
        <v>165</v>
      </c>
      <c r="AQ8965" t="s">
        <v>61</v>
      </c>
      <c r="AR8965" s="11" t="s">
        <v>166</v>
      </c>
      <c r="AS8965" s="4" t="s">
        <v>61</v>
      </c>
      <c r="AT8965">
        <v>1991</v>
      </c>
      <c r="AU8965">
        <v>2.7952399300000002</v>
      </c>
      <c r="AV8965" t="s">
        <v>61</v>
      </c>
      <c r="AX8965" s="11" t="s">
        <v>167</v>
      </c>
      <c r="AY8965" t="s">
        <v>70</v>
      </c>
      <c r="AZ8965" t="s">
        <v>70</v>
      </c>
      <c r="BA8965" t="s">
        <v>70</v>
      </c>
      <c r="BB8965" t="s">
        <v>70</v>
      </c>
      <c r="BC8965" t="s">
        <v>70</v>
      </c>
      <c r="BD8965" t="s">
        <v>70</v>
      </c>
    </row>
    <row r="8966" spans="1:56" x14ac:dyDescent="0.3">
      <c r="A8966" s="11" t="s">
        <v>99</v>
      </c>
      <c r="B8966" s="11" t="s">
        <v>160</v>
      </c>
      <c r="C8966" s="11" t="s">
        <v>161</v>
      </c>
      <c r="D8966" s="11" t="s">
        <v>59</v>
      </c>
      <c r="E8966" t="s">
        <v>87</v>
      </c>
      <c r="F8966" t="s">
        <v>61</v>
      </c>
      <c r="G8966" t="s">
        <v>61</v>
      </c>
      <c r="H8966" t="s">
        <v>71</v>
      </c>
      <c r="I8966" t="s">
        <v>61</v>
      </c>
      <c r="J8966" t="s">
        <v>61</v>
      </c>
      <c r="K8966" t="s">
        <v>61</v>
      </c>
      <c r="L8966" t="s">
        <v>61</v>
      </c>
      <c r="M8966" t="s">
        <v>61</v>
      </c>
      <c r="N8966" t="s">
        <v>61</v>
      </c>
      <c r="O8966" t="s">
        <v>61</v>
      </c>
      <c r="P8966" t="s">
        <v>61</v>
      </c>
      <c r="Q8966" t="s">
        <v>61</v>
      </c>
      <c r="R8966" t="s">
        <v>61</v>
      </c>
      <c r="S8966" t="s">
        <v>61</v>
      </c>
      <c r="T8966" t="s">
        <v>61</v>
      </c>
      <c r="U8966" t="s">
        <v>61</v>
      </c>
      <c r="V8966" t="s">
        <v>61</v>
      </c>
      <c r="W8966" t="s">
        <v>61</v>
      </c>
      <c r="X8966" t="s">
        <v>61</v>
      </c>
      <c r="Y8966" t="s">
        <v>61</v>
      </c>
      <c r="Z8966" t="s">
        <v>61</v>
      </c>
      <c r="AA8966" t="s">
        <v>61</v>
      </c>
      <c r="AB8966" t="s">
        <v>61</v>
      </c>
      <c r="AC8966" t="s">
        <v>61</v>
      </c>
      <c r="AD8966" t="s">
        <v>61</v>
      </c>
      <c r="AE8966" t="s">
        <v>61</v>
      </c>
      <c r="AF8966" t="s">
        <v>61</v>
      </c>
      <c r="AG8966" t="s">
        <v>61</v>
      </c>
      <c r="AH8966" t="s">
        <v>61</v>
      </c>
      <c r="AI8966" t="s">
        <v>61</v>
      </c>
      <c r="AJ8966" t="s">
        <v>168</v>
      </c>
      <c r="AK8966" t="s">
        <v>61</v>
      </c>
      <c r="AL8966" t="s">
        <v>61</v>
      </c>
      <c r="AM8966" t="s">
        <v>61</v>
      </c>
      <c r="AN8966" t="s">
        <v>163</v>
      </c>
      <c r="AO8966" t="s">
        <v>164</v>
      </c>
      <c r="AP8966" s="11" t="s">
        <v>165</v>
      </c>
      <c r="AQ8966" t="s">
        <v>61</v>
      </c>
      <c r="AR8966" s="11" t="s">
        <v>166</v>
      </c>
      <c r="AS8966" s="4" t="s">
        <v>61</v>
      </c>
      <c r="AT8966">
        <v>1991</v>
      </c>
      <c r="AU8966">
        <v>1.4579875504499999</v>
      </c>
      <c r="AV8966" t="s">
        <v>61</v>
      </c>
      <c r="AX8966" s="11" t="s">
        <v>169</v>
      </c>
      <c r="AY8966" t="s">
        <v>70</v>
      </c>
      <c r="AZ8966" t="s">
        <v>70</v>
      </c>
      <c r="BA8966" t="s">
        <v>70</v>
      </c>
      <c r="BB8966" t="s">
        <v>70</v>
      </c>
      <c r="BC8966" t="s">
        <v>70</v>
      </c>
      <c r="BD8966" t="s">
        <v>70</v>
      </c>
    </row>
    <row r="8967" spans="1:56" x14ac:dyDescent="0.3">
      <c r="A8967" s="11" t="s">
        <v>99</v>
      </c>
      <c r="B8967" s="11" t="s">
        <v>160</v>
      </c>
      <c r="C8967" s="11" t="s">
        <v>161</v>
      </c>
      <c r="D8967" s="11" t="s">
        <v>59</v>
      </c>
      <c r="E8967" t="s">
        <v>87</v>
      </c>
      <c r="F8967" t="s">
        <v>61</v>
      </c>
      <c r="G8967" t="s">
        <v>61</v>
      </c>
      <c r="H8967" s="11" t="s">
        <v>71</v>
      </c>
      <c r="I8967" t="s">
        <v>61</v>
      </c>
      <c r="J8967" t="s">
        <v>61</v>
      </c>
      <c r="K8967" t="s">
        <v>61</v>
      </c>
      <c r="L8967" t="s">
        <v>61</v>
      </c>
      <c r="M8967" t="s">
        <v>61</v>
      </c>
      <c r="N8967" t="s">
        <v>61</v>
      </c>
      <c r="O8967" t="s">
        <v>61</v>
      </c>
      <c r="P8967" t="s">
        <v>61</v>
      </c>
      <c r="Q8967" t="s">
        <v>61</v>
      </c>
      <c r="R8967" t="s">
        <v>61</v>
      </c>
      <c r="S8967" t="s">
        <v>61</v>
      </c>
      <c r="T8967" t="s">
        <v>61</v>
      </c>
      <c r="U8967" t="s">
        <v>61</v>
      </c>
      <c r="V8967" t="s">
        <v>61</v>
      </c>
      <c r="W8967" t="s">
        <v>61</v>
      </c>
      <c r="X8967" t="s">
        <v>61</v>
      </c>
      <c r="Y8967" t="s">
        <v>61</v>
      </c>
      <c r="Z8967" t="s">
        <v>61</v>
      </c>
      <c r="AA8967" t="s">
        <v>61</v>
      </c>
      <c r="AB8967" t="s">
        <v>61</v>
      </c>
      <c r="AC8967" t="s">
        <v>61</v>
      </c>
      <c r="AD8967" t="s">
        <v>61</v>
      </c>
      <c r="AE8967" t="s">
        <v>61</v>
      </c>
      <c r="AF8967" t="s">
        <v>61</v>
      </c>
      <c r="AG8967" t="s">
        <v>61</v>
      </c>
      <c r="AH8967" t="s">
        <v>61</v>
      </c>
      <c r="AI8967" t="s">
        <v>61</v>
      </c>
      <c r="AJ8967" t="s">
        <v>162</v>
      </c>
      <c r="AK8967" t="s">
        <v>61</v>
      </c>
      <c r="AL8967" t="s">
        <v>61</v>
      </c>
      <c r="AM8967" t="s">
        <v>61</v>
      </c>
      <c r="AN8967" t="s">
        <v>163</v>
      </c>
      <c r="AO8967" t="s">
        <v>164</v>
      </c>
      <c r="AP8967" s="11" t="s">
        <v>165</v>
      </c>
      <c r="AQ8967" t="s">
        <v>61</v>
      </c>
      <c r="AR8967" s="11" t="s">
        <v>166</v>
      </c>
      <c r="AS8967" s="4" t="s">
        <v>61</v>
      </c>
      <c r="AT8967">
        <v>1992</v>
      </c>
      <c r="AU8967">
        <v>2.3523208599999998</v>
      </c>
      <c r="AV8967" t="s">
        <v>61</v>
      </c>
      <c r="AX8967" s="11" t="s">
        <v>167</v>
      </c>
      <c r="AY8967" t="s">
        <v>70</v>
      </c>
      <c r="AZ8967" t="s">
        <v>70</v>
      </c>
      <c r="BA8967" t="s">
        <v>70</v>
      </c>
      <c r="BB8967" t="s">
        <v>70</v>
      </c>
      <c r="BC8967" t="s">
        <v>70</v>
      </c>
      <c r="BD8967" t="s">
        <v>70</v>
      </c>
    </row>
    <row r="8968" spans="1:56" x14ac:dyDescent="0.3">
      <c r="A8968" s="11" t="s">
        <v>99</v>
      </c>
      <c r="B8968" s="11" t="s">
        <v>160</v>
      </c>
      <c r="C8968" s="11" t="s">
        <v>161</v>
      </c>
      <c r="D8968" s="11" t="s">
        <v>59</v>
      </c>
      <c r="E8968" t="s">
        <v>87</v>
      </c>
      <c r="F8968" t="s">
        <v>61</v>
      </c>
      <c r="G8968" t="s">
        <v>61</v>
      </c>
      <c r="H8968" t="s">
        <v>71</v>
      </c>
      <c r="I8968" t="s">
        <v>61</v>
      </c>
      <c r="J8968" t="s">
        <v>61</v>
      </c>
      <c r="K8968" t="s">
        <v>61</v>
      </c>
      <c r="L8968" t="s">
        <v>61</v>
      </c>
      <c r="M8968" t="s">
        <v>61</v>
      </c>
      <c r="N8968" t="s">
        <v>61</v>
      </c>
      <c r="O8968" t="s">
        <v>61</v>
      </c>
      <c r="P8968" t="s">
        <v>61</v>
      </c>
      <c r="Q8968" t="s">
        <v>61</v>
      </c>
      <c r="R8968" t="s">
        <v>61</v>
      </c>
      <c r="S8968" t="s">
        <v>61</v>
      </c>
      <c r="T8968" t="s">
        <v>61</v>
      </c>
      <c r="U8968" t="s">
        <v>61</v>
      </c>
      <c r="V8968" t="s">
        <v>61</v>
      </c>
      <c r="W8968" t="s">
        <v>61</v>
      </c>
      <c r="X8968" t="s">
        <v>61</v>
      </c>
      <c r="Y8968" t="s">
        <v>61</v>
      </c>
      <c r="Z8968" t="s">
        <v>61</v>
      </c>
      <c r="AA8968" t="s">
        <v>61</v>
      </c>
      <c r="AB8968" t="s">
        <v>61</v>
      </c>
      <c r="AC8968" t="s">
        <v>61</v>
      </c>
      <c r="AD8968" t="s">
        <v>61</v>
      </c>
      <c r="AE8968" t="s">
        <v>61</v>
      </c>
      <c r="AF8968" t="s">
        <v>61</v>
      </c>
      <c r="AG8968" t="s">
        <v>61</v>
      </c>
      <c r="AH8968" t="s">
        <v>61</v>
      </c>
      <c r="AI8968" t="s">
        <v>61</v>
      </c>
      <c r="AJ8968" t="s">
        <v>168</v>
      </c>
      <c r="AK8968" t="s">
        <v>61</v>
      </c>
      <c r="AL8968" t="s">
        <v>61</v>
      </c>
      <c r="AM8968" t="s">
        <v>61</v>
      </c>
      <c r="AN8968" t="s">
        <v>163</v>
      </c>
      <c r="AO8968" t="s">
        <v>164</v>
      </c>
      <c r="AP8968" s="11" t="s">
        <v>165</v>
      </c>
      <c r="AQ8968" t="s">
        <v>61</v>
      </c>
      <c r="AR8968" s="11" t="s">
        <v>166</v>
      </c>
      <c r="AS8968" s="4" t="s">
        <v>61</v>
      </c>
      <c r="AT8968">
        <v>1992</v>
      </c>
      <c r="AU8968">
        <v>1.2089203401599999</v>
      </c>
      <c r="AV8968" t="s">
        <v>61</v>
      </c>
      <c r="AX8968" s="11" t="s">
        <v>169</v>
      </c>
      <c r="AY8968" t="s">
        <v>70</v>
      </c>
      <c r="AZ8968" t="s">
        <v>70</v>
      </c>
      <c r="BA8968" t="s">
        <v>70</v>
      </c>
      <c r="BB8968" t="s">
        <v>70</v>
      </c>
      <c r="BC8968" t="s">
        <v>70</v>
      </c>
      <c r="BD8968" t="s">
        <v>70</v>
      </c>
    </row>
    <row r="8969" spans="1:56" x14ac:dyDescent="0.3">
      <c r="A8969" s="11" t="s">
        <v>99</v>
      </c>
      <c r="B8969" s="11" t="s">
        <v>160</v>
      </c>
      <c r="C8969" s="11" t="s">
        <v>161</v>
      </c>
      <c r="D8969" s="11" t="s">
        <v>59</v>
      </c>
      <c r="E8969" t="s">
        <v>87</v>
      </c>
      <c r="F8969" t="s">
        <v>61</v>
      </c>
      <c r="G8969" t="s">
        <v>61</v>
      </c>
      <c r="H8969" s="11" t="s">
        <v>71</v>
      </c>
      <c r="I8969" t="s">
        <v>61</v>
      </c>
      <c r="J8969" t="s">
        <v>61</v>
      </c>
      <c r="K8969" t="s">
        <v>61</v>
      </c>
      <c r="L8969" t="s">
        <v>61</v>
      </c>
      <c r="M8969" t="s">
        <v>61</v>
      </c>
      <c r="N8969" t="s">
        <v>61</v>
      </c>
      <c r="O8969" t="s">
        <v>61</v>
      </c>
      <c r="P8969" t="s">
        <v>61</v>
      </c>
      <c r="Q8969" t="s">
        <v>61</v>
      </c>
      <c r="R8969" t="s">
        <v>61</v>
      </c>
      <c r="S8969" t="s">
        <v>61</v>
      </c>
      <c r="T8969" t="s">
        <v>61</v>
      </c>
      <c r="U8969" t="s">
        <v>61</v>
      </c>
      <c r="V8969" t="s">
        <v>61</v>
      </c>
      <c r="W8969" t="s">
        <v>61</v>
      </c>
      <c r="X8969" t="s">
        <v>61</v>
      </c>
      <c r="Y8969" t="s">
        <v>61</v>
      </c>
      <c r="Z8969" t="s">
        <v>61</v>
      </c>
      <c r="AA8969" t="s">
        <v>61</v>
      </c>
      <c r="AB8969" t="s">
        <v>61</v>
      </c>
      <c r="AC8969" t="s">
        <v>61</v>
      </c>
      <c r="AD8969" t="s">
        <v>61</v>
      </c>
      <c r="AE8969" t="s">
        <v>61</v>
      </c>
      <c r="AF8969" t="s">
        <v>61</v>
      </c>
      <c r="AG8969" t="s">
        <v>61</v>
      </c>
      <c r="AH8969" t="s">
        <v>61</v>
      </c>
      <c r="AI8969" t="s">
        <v>61</v>
      </c>
      <c r="AJ8969" t="s">
        <v>162</v>
      </c>
      <c r="AK8969" t="s">
        <v>61</v>
      </c>
      <c r="AL8969" t="s">
        <v>61</v>
      </c>
      <c r="AM8969" t="s">
        <v>61</v>
      </c>
      <c r="AN8969" t="s">
        <v>163</v>
      </c>
      <c r="AO8969" t="s">
        <v>164</v>
      </c>
      <c r="AP8969" s="11" t="s">
        <v>165</v>
      </c>
      <c r="AQ8969" t="s">
        <v>61</v>
      </c>
      <c r="AR8969" s="11" t="s">
        <v>166</v>
      </c>
      <c r="AS8969" s="4" t="s">
        <v>61</v>
      </c>
      <c r="AT8969">
        <v>1993</v>
      </c>
      <c r="AU8969">
        <v>1.8050694200000001</v>
      </c>
      <c r="AV8969" t="s">
        <v>61</v>
      </c>
      <c r="AX8969" s="11" t="s">
        <v>167</v>
      </c>
      <c r="AY8969" t="s">
        <v>70</v>
      </c>
      <c r="AZ8969" t="s">
        <v>70</v>
      </c>
      <c r="BA8969" t="s">
        <v>70</v>
      </c>
      <c r="BB8969" t="s">
        <v>70</v>
      </c>
      <c r="BC8969" t="s">
        <v>70</v>
      </c>
      <c r="BD8969" t="s">
        <v>70</v>
      </c>
    </row>
    <row r="8970" spans="1:56" x14ac:dyDescent="0.3">
      <c r="A8970" s="11" t="s">
        <v>99</v>
      </c>
      <c r="B8970" s="11" t="s">
        <v>160</v>
      </c>
      <c r="C8970" s="11" t="s">
        <v>161</v>
      </c>
      <c r="D8970" s="11" t="s">
        <v>59</v>
      </c>
      <c r="E8970" t="s">
        <v>87</v>
      </c>
      <c r="F8970" t="s">
        <v>61</v>
      </c>
      <c r="G8970" t="s">
        <v>61</v>
      </c>
      <c r="H8970" t="s">
        <v>71</v>
      </c>
      <c r="I8970" t="s">
        <v>61</v>
      </c>
      <c r="J8970" t="s">
        <v>61</v>
      </c>
      <c r="K8970" t="s">
        <v>61</v>
      </c>
      <c r="L8970" t="s">
        <v>61</v>
      </c>
      <c r="M8970" t="s">
        <v>61</v>
      </c>
      <c r="N8970" t="s">
        <v>61</v>
      </c>
      <c r="O8970" t="s">
        <v>61</v>
      </c>
      <c r="P8970" t="s">
        <v>61</v>
      </c>
      <c r="Q8970" t="s">
        <v>61</v>
      </c>
      <c r="R8970" t="s">
        <v>61</v>
      </c>
      <c r="S8970" t="s">
        <v>61</v>
      </c>
      <c r="T8970" t="s">
        <v>61</v>
      </c>
      <c r="U8970" t="s">
        <v>61</v>
      </c>
      <c r="V8970" t="s">
        <v>61</v>
      </c>
      <c r="W8970" t="s">
        <v>61</v>
      </c>
      <c r="X8970" t="s">
        <v>61</v>
      </c>
      <c r="Y8970" t="s">
        <v>61</v>
      </c>
      <c r="Z8970" t="s">
        <v>61</v>
      </c>
      <c r="AA8970" t="s">
        <v>61</v>
      </c>
      <c r="AB8970" t="s">
        <v>61</v>
      </c>
      <c r="AC8970" t="s">
        <v>61</v>
      </c>
      <c r="AD8970" t="s">
        <v>61</v>
      </c>
      <c r="AE8970" t="s">
        <v>61</v>
      </c>
      <c r="AF8970" t="s">
        <v>61</v>
      </c>
      <c r="AG8970" t="s">
        <v>61</v>
      </c>
      <c r="AH8970" t="s">
        <v>61</v>
      </c>
      <c r="AI8970" t="s">
        <v>61</v>
      </c>
      <c r="AJ8970" t="s">
        <v>168</v>
      </c>
      <c r="AK8970" t="s">
        <v>61</v>
      </c>
      <c r="AL8970" t="s">
        <v>61</v>
      </c>
      <c r="AM8970" t="s">
        <v>61</v>
      </c>
      <c r="AN8970" t="s">
        <v>163</v>
      </c>
      <c r="AO8970" t="s">
        <v>164</v>
      </c>
      <c r="AP8970" s="11" t="s">
        <v>165</v>
      </c>
      <c r="AQ8970" t="s">
        <v>61</v>
      </c>
      <c r="AR8970" s="11" t="s">
        <v>166</v>
      </c>
      <c r="AS8970" s="4" t="s">
        <v>61</v>
      </c>
      <c r="AT8970">
        <v>1993</v>
      </c>
      <c r="AU8970">
        <v>0.99957995382999998</v>
      </c>
      <c r="AV8970" t="s">
        <v>61</v>
      </c>
      <c r="AX8970" s="11" t="s">
        <v>169</v>
      </c>
      <c r="AY8970" t="s">
        <v>70</v>
      </c>
      <c r="AZ8970" t="s">
        <v>70</v>
      </c>
      <c r="BA8970" t="s">
        <v>70</v>
      </c>
      <c r="BB8970" t="s">
        <v>70</v>
      </c>
      <c r="BC8970" t="s">
        <v>70</v>
      </c>
      <c r="BD8970" t="s">
        <v>70</v>
      </c>
    </row>
    <row r="8971" spans="1:56" x14ac:dyDescent="0.3">
      <c r="A8971" s="11" t="s">
        <v>99</v>
      </c>
      <c r="B8971" s="11" t="s">
        <v>160</v>
      </c>
      <c r="C8971" s="11" t="s">
        <v>161</v>
      </c>
      <c r="D8971" s="11" t="s">
        <v>59</v>
      </c>
      <c r="E8971" t="s">
        <v>87</v>
      </c>
      <c r="F8971" t="s">
        <v>61</v>
      </c>
      <c r="G8971" t="s">
        <v>61</v>
      </c>
      <c r="H8971" s="11" t="s">
        <v>71</v>
      </c>
      <c r="I8971" t="s">
        <v>61</v>
      </c>
      <c r="J8971" t="s">
        <v>61</v>
      </c>
      <c r="K8971" t="s">
        <v>61</v>
      </c>
      <c r="L8971" t="s">
        <v>61</v>
      </c>
      <c r="M8971" t="s">
        <v>61</v>
      </c>
      <c r="N8971" t="s">
        <v>61</v>
      </c>
      <c r="O8971" t="s">
        <v>61</v>
      </c>
      <c r="P8971" t="s">
        <v>61</v>
      </c>
      <c r="Q8971" t="s">
        <v>61</v>
      </c>
      <c r="R8971" t="s">
        <v>61</v>
      </c>
      <c r="S8971" t="s">
        <v>61</v>
      </c>
      <c r="T8971" t="s">
        <v>61</v>
      </c>
      <c r="U8971" t="s">
        <v>61</v>
      </c>
      <c r="V8971" t="s">
        <v>61</v>
      </c>
      <c r="W8971" t="s">
        <v>61</v>
      </c>
      <c r="X8971" t="s">
        <v>61</v>
      </c>
      <c r="Y8971" t="s">
        <v>61</v>
      </c>
      <c r="Z8971" t="s">
        <v>61</v>
      </c>
      <c r="AA8971" t="s">
        <v>61</v>
      </c>
      <c r="AB8971" t="s">
        <v>61</v>
      </c>
      <c r="AC8971" t="s">
        <v>61</v>
      </c>
      <c r="AD8971" t="s">
        <v>61</v>
      </c>
      <c r="AE8971" t="s">
        <v>61</v>
      </c>
      <c r="AF8971" t="s">
        <v>61</v>
      </c>
      <c r="AG8971" t="s">
        <v>61</v>
      </c>
      <c r="AH8971" t="s">
        <v>61</v>
      </c>
      <c r="AI8971" t="s">
        <v>61</v>
      </c>
      <c r="AJ8971" t="s">
        <v>162</v>
      </c>
      <c r="AK8971" t="s">
        <v>61</v>
      </c>
      <c r="AL8971" t="s">
        <v>61</v>
      </c>
      <c r="AM8971" t="s">
        <v>61</v>
      </c>
      <c r="AN8971" t="s">
        <v>163</v>
      </c>
      <c r="AO8971" t="s">
        <v>164</v>
      </c>
      <c r="AP8971" s="11" t="s">
        <v>165</v>
      </c>
      <c r="AQ8971" t="s">
        <v>61</v>
      </c>
      <c r="AR8971" s="11" t="s">
        <v>166</v>
      </c>
      <c r="AS8971" s="4" t="s">
        <v>61</v>
      </c>
      <c r="AT8971">
        <v>1994</v>
      </c>
      <c r="AU8971">
        <v>1.00560793</v>
      </c>
      <c r="AV8971" t="s">
        <v>61</v>
      </c>
      <c r="AX8971" s="11" t="s">
        <v>167</v>
      </c>
      <c r="AY8971" t="s">
        <v>70</v>
      </c>
      <c r="AZ8971" t="s">
        <v>70</v>
      </c>
      <c r="BA8971" t="s">
        <v>70</v>
      </c>
      <c r="BB8971" t="s">
        <v>70</v>
      </c>
      <c r="BC8971" t="s">
        <v>70</v>
      </c>
      <c r="BD8971" t="s">
        <v>70</v>
      </c>
    </row>
    <row r="8972" spans="1:56" x14ac:dyDescent="0.3">
      <c r="A8972" s="11" t="s">
        <v>99</v>
      </c>
      <c r="B8972" s="11" t="s">
        <v>160</v>
      </c>
      <c r="C8972" s="11" t="s">
        <v>161</v>
      </c>
      <c r="D8972" s="11" t="s">
        <v>59</v>
      </c>
      <c r="E8972" t="s">
        <v>87</v>
      </c>
      <c r="F8972" t="s">
        <v>61</v>
      </c>
      <c r="G8972" t="s">
        <v>61</v>
      </c>
      <c r="H8972" t="s">
        <v>71</v>
      </c>
      <c r="I8972" t="s">
        <v>61</v>
      </c>
      <c r="J8972" t="s">
        <v>61</v>
      </c>
      <c r="K8972" t="s">
        <v>61</v>
      </c>
      <c r="L8972" t="s">
        <v>61</v>
      </c>
      <c r="M8972" t="s">
        <v>61</v>
      </c>
      <c r="N8972" t="s">
        <v>61</v>
      </c>
      <c r="O8972" t="s">
        <v>61</v>
      </c>
      <c r="P8972" t="s">
        <v>61</v>
      </c>
      <c r="Q8972" t="s">
        <v>61</v>
      </c>
      <c r="R8972" t="s">
        <v>61</v>
      </c>
      <c r="S8972" t="s">
        <v>61</v>
      </c>
      <c r="T8972" t="s">
        <v>61</v>
      </c>
      <c r="U8972" t="s">
        <v>61</v>
      </c>
      <c r="V8972" t="s">
        <v>61</v>
      </c>
      <c r="W8972" t="s">
        <v>61</v>
      </c>
      <c r="X8972" t="s">
        <v>61</v>
      </c>
      <c r="Y8972" t="s">
        <v>61</v>
      </c>
      <c r="Z8972" t="s">
        <v>61</v>
      </c>
      <c r="AA8972" t="s">
        <v>61</v>
      </c>
      <c r="AB8972" t="s">
        <v>61</v>
      </c>
      <c r="AC8972" t="s">
        <v>61</v>
      </c>
      <c r="AD8972" t="s">
        <v>61</v>
      </c>
      <c r="AE8972" t="s">
        <v>61</v>
      </c>
      <c r="AF8972" t="s">
        <v>61</v>
      </c>
      <c r="AG8972" t="s">
        <v>61</v>
      </c>
      <c r="AH8972" t="s">
        <v>61</v>
      </c>
      <c r="AI8972" t="s">
        <v>61</v>
      </c>
      <c r="AJ8972" t="s">
        <v>168</v>
      </c>
      <c r="AK8972" t="s">
        <v>61</v>
      </c>
      <c r="AL8972" t="s">
        <v>61</v>
      </c>
      <c r="AM8972" t="s">
        <v>61</v>
      </c>
      <c r="AN8972" t="s">
        <v>163</v>
      </c>
      <c r="AO8972" t="s">
        <v>164</v>
      </c>
      <c r="AP8972" s="11" t="s">
        <v>165</v>
      </c>
      <c r="AQ8972" t="s">
        <v>61</v>
      </c>
      <c r="AR8972" s="11" t="s">
        <v>166</v>
      </c>
      <c r="AS8972" s="4" t="s">
        <v>61</v>
      </c>
      <c r="AT8972">
        <v>1994</v>
      </c>
      <c r="AU8972">
        <v>1.31449327505</v>
      </c>
      <c r="AV8972" t="s">
        <v>61</v>
      </c>
      <c r="AX8972" s="11" t="s">
        <v>169</v>
      </c>
      <c r="AY8972" t="s">
        <v>70</v>
      </c>
      <c r="AZ8972" t="s">
        <v>70</v>
      </c>
      <c r="BA8972" t="s">
        <v>70</v>
      </c>
      <c r="BB8972" t="s">
        <v>70</v>
      </c>
      <c r="BC8972" t="s">
        <v>70</v>
      </c>
      <c r="BD8972" t="s">
        <v>70</v>
      </c>
    </row>
    <row r="8973" spans="1:56" x14ac:dyDescent="0.3">
      <c r="A8973" s="11" t="s">
        <v>99</v>
      </c>
      <c r="B8973" s="11" t="s">
        <v>160</v>
      </c>
      <c r="C8973" s="11" t="s">
        <v>161</v>
      </c>
      <c r="D8973" s="11" t="s">
        <v>59</v>
      </c>
      <c r="E8973" t="s">
        <v>87</v>
      </c>
      <c r="F8973" t="s">
        <v>61</v>
      </c>
      <c r="G8973" t="s">
        <v>61</v>
      </c>
      <c r="H8973" s="11" t="s">
        <v>71</v>
      </c>
      <c r="I8973" t="s">
        <v>61</v>
      </c>
      <c r="J8973" t="s">
        <v>61</v>
      </c>
      <c r="K8973" t="s">
        <v>61</v>
      </c>
      <c r="L8973" t="s">
        <v>61</v>
      </c>
      <c r="M8973" t="s">
        <v>61</v>
      </c>
      <c r="N8973" t="s">
        <v>61</v>
      </c>
      <c r="O8973" t="s">
        <v>61</v>
      </c>
      <c r="P8973" t="s">
        <v>61</v>
      </c>
      <c r="Q8973" t="s">
        <v>61</v>
      </c>
      <c r="R8973" t="s">
        <v>61</v>
      </c>
      <c r="S8973" t="s">
        <v>61</v>
      </c>
      <c r="T8973" t="s">
        <v>61</v>
      </c>
      <c r="U8973" t="s">
        <v>61</v>
      </c>
      <c r="V8973" t="s">
        <v>61</v>
      </c>
      <c r="W8973" t="s">
        <v>61</v>
      </c>
      <c r="X8973" t="s">
        <v>61</v>
      </c>
      <c r="Y8973" t="s">
        <v>61</v>
      </c>
      <c r="Z8973" t="s">
        <v>61</v>
      </c>
      <c r="AA8973" t="s">
        <v>61</v>
      </c>
      <c r="AB8973" t="s">
        <v>61</v>
      </c>
      <c r="AC8973" t="s">
        <v>61</v>
      </c>
      <c r="AD8973" t="s">
        <v>61</v>
      </c>
      <c r="AE8973" t="s">
        <v>61</v>
      </c>
      <c r="AF8973" t="s">
        <v>61</v>
      </c>
      <c r="AG8973" t="s">
        <v>61</v>
      </c>
      <c r="AH8973" t="s">
        <v>61</v>
      </c>
      <c r="AI8973" t="s">
        <v>61</v>
      </c>
      <c r="AJ8973" t="s">
        <v>162</v>
      </c>
      <c r="AK8973" t="s">
        <v>61</v>
      </c>
      <c r="AL8973" t="s">
        <v>61</v>
      </c>
      <c r="AM8973" t="s">
        <v>61</v>
      </c>
      <c r="AN8973" t="s">
        <v>163</v>
      </c>
      <c r="AO8973" t="s">
        <v>164</v>
      </c>
      <c r="AP8973" s="11" t="s">
        <v>165</v>
      </c>
      <c r="AQ8973" t="s">
        <v>61</v>
      </c>
      <c r="AR8973" s="11" t="s">
        <v>166</v>
      </c>
      <c r="AS8973" s="4" t="s">
        <v>61</v>
      </c>
      <c r="AT8973">
        <v>1995</v>
      </c>
      <c r="AU8973">
        <v>0.70806592000000002</v>
      </c>
      <c r="AV8973" t="s">
        <v>61</v>
      </c>
      <c r="AX8973" s="11" t="s">
        <v>167</v>
      </c>
      <c r="AY8973" t="s">
        <v>70</v>
      </c>
      <c r="AZ8973" t="s">
        <v>70</v>
      </c>
      <c r="BA8973" t="s">
        <v>70</v>
      </c>
      <c r="BB8973" t="s">
        <v>70</v>
      </c>
      <c r="BC8973" t="s">
        <v>70</v>
      </c>
      <c r="BD8973" t="s">
        <v>70</v>
      </c>
    </row>
    <row r="8974" spans="1:56" x14ac:dyDescent="0.3">
      <c r="A8974" s="11" t="s">
        <v>99</v>
      </c>
      <c r="B8974" s="11" t="s">
        <v>160</v>
      </c>
      <c r="C8974" s="11" t="s">
        <v>161</v>
      </c>
      <c r="D8974" s="11" t="s">
        <v>59</v>
      </c>
      <c r="E8974" t="s">
        <v>87</v>
      </c>
      <c r="F8974" t="s">
        <v>61</v>
      </c>
      <c r="G8974" t="s">
        <v>61</v>
      </c>
      <c r="H8974" t="s">
        <v>71</v>
      </c>
      <c r="I8974" t="s">
        <v>61</v>
      </c>
      <c r="J8974" t="s">
        <v>61</v>
      </c>
      <c r="K8974" t="s">
        <v>61</v>
      </c>
      <c r="L8974" t="s">
        <v>61</v>
      </c>
      <c r="M8974" t="s">
        <v>61</v>
      </c>
      <c r="N8974" t="s">
        <v>61</v>
      </c>
      <c r="O8974" t="s">
        <v>61</v>
      </c>
      <c r="P8974" t="s">
        <v>61</v>
      </c>
      <c r="Q8974" t="s">
        <v>61</v>
      </c>
      <c r="R8974" t="s">
        <v>61</v>
      </c>
      <c r="S8974" t="s">
        <v>61</v>
      </c>
      <c r="T8974" t="s">
        <v>61</v>
      </c>
      <c r="U8974" t="s">
        <v>61</v>
      </c>
      <c r="V8974" t="s">
        <v>61</v>
      </c>
      <c r="W8974" t="s">
        <v>61</v>
      </c>
      <c r="X8974" t="s">
        <v>61</v>
      </c>
      <c r="Y8974" t="s">
        <v>61</v>
      </c>
      <c r="Z8974" t="s">
        <v>61</v>
      </c>
      <c r="AA8974" t="s">
        <v>61</v>
      </c>
      <c r="AB8974" t="s">
        <v>61</v>
      </c>
      <c r="AC8974" t="s">
        <v>61</v>
      </c>
      <c r="AD8974" t="s">
        <v>61</v>
      </c>
      <c r="AE8974" t="s">
        <v>61</v>
      </c>
      <c r="AF8974" t="s">
        <v>61</v>
      </c>
      <c r="AG8974" t="s">
        <v>61</v>
      </c>
      <c r="AH8974" t="s">
        <v>61</v>
      </c>
      <c r="AI8974" t="s">
        <v>61</v>
      </c>
      <c r="AJ8974" t="s">
        <v>168</v>
      </c>
      <c r="AK8974" t="s">
        <v>61</v>
      </c>
      <c r="AL8974" t="s">
        <v>61</v>
      </c>
      <c r="AM8974" t="s">
        <v>61</v>
      </c>
      <c r="AN8974" t="s">
        <v>163</v>
      </c>
      <c r="AO8974" t="s">
        <v>164</v>
      </c>
      <c r="AP8974" s="11" t="s">
        <v>165</v>
      </c>
      <c r="AQ8974" t="s">
        <v>61</v>
      </c>
      <c r="AR8974" s="11" t="s">
        <v>166</v>
      </c>
      <c r="AS8974" s="4" t="s">
        <v>61</v>
      </c>
      <c r="AT8974">
        <v>1995</v>
      </c>
      <c r="AU8974">
        <v>1.3565567564100001</v>
      </c>
      <c r="AV8974" t="s">
        <v>61</v>
      </c>
      <c r="AX8974" s="11" t="s">
        <v>169</v>
      </c>
      <c r="AY8974" t="s">
        <v>70</v>
      </c>
      <c r="AZ8974" t="s">
        <v>70</v>
      </c>
      <c r="BA8974" t="s">
        <v>70</v>
      </c>
      <c r="BB8974" t="s">
        <v>70</v>
      </c>
      <c r="BC8974" t="s">
        <v>70</v>
      </c>
      <c r="BD8974" t="s">
        <v>70</v>
      </c>
    </row>
    <row r="8975" spans="1:56" x14ac:dyDescent="0.3">
      <c r="A8975" s="11" t="s">
        <v>99</v>
      </c>
      <c r="B8975" s="11" t="s">
        <v>160</v>
      </c>
      <c r="C8975" s="11" t="s">
        <v>161</v>
      </c>
      <c r="D8975" s="11" t="s">
        <v>59</v>
      </c>
      <c r="E8975" t="s">
        <v>87</v>
      </c>
      <c r="F8975" t="s">
        <v>61</v>
      </c>
      <c r="G8975" t="s">
        <v>61</v>
      </c>
      <c r="H8975" s="11" t="s">
        <v>71</v>
      </c>
      <c r="I8975" t="s">
        <v>61</v>
      </c>
      <c r="J8975" t="s">
        <v>61</v>
      </c>
      <c r="K8975" t="s">
        <v>61</v>
      </c>
      <c r="L8975" t="s">
        <v>61</v>
      </c>
      <c r="M8975" t="s">
        <v>61</v>
      </c>
      <c r="N8975" t="s">
        <v>61</v>
      </c>
      <c r="O8975" t="s">
        <v>61</v>
      </c>
      <c r="P8975" t="s">
        <v>61</v>
      </c>
      <c r="Q8975" t="s">
        <v>61</v>
      </c>
      <c r="R8975" t="s">
        <v>61</v>
      </c>
      <c r="S8975" t="s">
        <v>61</v>
      </c>
      <c r="T8975" t="s">
        <v>61</v>
      </c>
      <c r="U8975" t="s">
        <v>61</v>
      </c>
      <c r="V8975" t="s">
        <v>61</v>
      </c>
      <c r="W8975" t="s">
        <v>61</v>
      </c>
      <c r="X8975" t="s">
        <v>61</v>
      </c>
      <c r="Y8975" t="s">
        <v>61</v>
      </c>
      <c r="Z8975" t="s">
        <v>61</v>
      </c>
      <c r="AA8975" t="s">
        <v>61</v>
      </c>
      <c r="AB8975" t="s">
        <v>61</v>
      </c>
      <c r="AC8975" t="s">
        <v>61</v>
      </c>
      <c r="AD8975" t="s">
        <v>61</v>
      </c>
      <c r="AE8975" t="s">
        <v>61</v>
      </c>
      <c r="AF8975" t="s">
        <v>61</v>
      </c>
      <c r="AG8975" t="s">
        <v>61</v>
      </c>
      <c r="AH8975" t="s">
        <v>61</v>
      </c>
      <c r="AI8975" t="s">
        <v>61</v>
      </c>
      <c r="AJ8975" t="s">
        <v>162</v>
      </c>
      <c r="AK8975" t="s">
        <v>61</v>
      </c>
      <c r="AL8975" t="s">
        <v>61</v>
      </c>
      <c r="AM8975" t="s">
        <v>61</v>
      </c>
      <c r="AN8975" t="s">
        <v>163</v>
      </c>
      <c r="AO8975" t="s">
        <v>164</v>
      </c>
      <c r="AP8975" s="11" t="s">
        <v>165</v>
      </c>
      <c r="AQ8975" t="s">
        <v>61</v>
      </c>
      <c r="AR8975" s="11" t="s">
        <v>166</v>
      </c>
      <c r="AS8975" s="4" t="s">
        <v>61</v>
      </c>
      <c r="AT8975">
        <v>1996</v>
      </c>
      <c r="AU8975">
        <v>0.74481313999999998</v>
      </c>
      <c r="AV8975" t="s">
        <v>61</v>
      </c>
      <c r="AX8975" s="11" t="s">
        <v>167</v>
      </c>
      <c r="AY8975" t="s">
        <v>70</v>
      </c>
      <c r="AZ8975" t="s">
        <v>70</v>
      </c>
      <c r="BA8975" t="s">
        <v>70</v>
      </c>
      <c r="BB8975" t="s">
        <v>70</v>
      </c>
      <c r="BC8975" t="s">
        <v>70</v>
      </c>
      <c r="BD8975" t="s">
        <v>70</v>
      </c>
    </row>
    <row r="8976" spans="1:56" x14ac:dyDescent="0.3">
      <c r="A8976" s="11" t="s">
        <v>99</v>
      </c>
      <c r="B8976" s="11" t="s">
        <v>160</v>
      </c>
      <c r="C8976" s="11" t="s">
        <v>161</v>
      </c>
      <c r="D8976" s="11" t="s">
        <v>59</v>
      </c>
      <c r="E8976" t="s">
        <v>87</v>
      </c>
      <c r="F8976" t="s">
        <v>61</v>
      </c>
      <c r="G8976" t="s">
        <v>61</v>
      </c>
      <c r="H8976" t="s">
        <v>71</v>
      </c>
      <c r="I8976" t="s">
        <v>61</v>
      </c>
      <c r="J8976" t="s">
        <v>61</v>
      </c>
      <c r="K8976" t="s">
        <v>61</v>
      </c>
      <c r="L8976" t="s">
        <v>61</v>
      </c>
      <c r="M8976" t="s">
        <v>61</v>
      </c>
      <c r="N8976" t="s">
        <v>61</v>
      </c>
      <c r="O8976" t="s">
        <v>61</v>
      </c>
      <c r="P8976" t="s">
        <v>61</v>
      </c>
      <c r="Q8976" t="s">
        <v>61</v>
      </c>
      <c r="R8976" t="s">
        <v>61</v>
      </c>
      <c r="S8976" t="s">
        <v>61</v>
      </c>
      <c r="T8976" t="s">
        <v>61</v>
      </c>
      <c r="U8976" t="s">
        <v>61</v>
      </c>
      <c r="V8976" t="s">
        <v>61</v>
      </c>
      <c r="W8976" t="s">
        <v>61</v>
      </c>
      <c r="X8976" t="s">
        <v>61</v>
      </c>
      <c r="Y8976" t="s">
        <v>61</v>
      </c>
      <c r="Z8976" t="s">
        <v>61</v>
      </c>
      <c r="AA8976" t="s">
        <v>61</v>
      </c>
      <c r="AB8976" t="s">
        <v>61</v>
      </c>
      <c r="AC8976" t="s">
        <v>61</v>
      </c>
      <c r="AD8976" t="s">
        <v>61</v>
      </c>
      <c r="AE8976" t="s">
        <v>61</v>
      </c>
      <c r="AF8976" t="s">
        <v>61</v>
      </c>
      <c r="AG8976" t="s">
        <v>61</v>
      </c>
      <c r="AH8976" t="s">
        <v>61</v>
      </c>
      <c r="AI8976" t="s">
        <v>61</v>
      </c>
      <c r="AJ8976" t="s">
        <v>168</v>
      </c>
      <c r="AK8976" t="s">
        <v>61</v>
      </c>
      <c r="AL8976" t="s">
        <v>61</v>
      </c>
      <c r="AM8976" t="s">
        <v>61</v>
      </c>
      <c r="AN8976" t="s">
        <v>163</v>
      </c>
      <c r="AO8976" t="s">
        <v>164</v>
      </c>
      <c r="AP8976" s="11" t="s">
        <v>165</v>
      </c>
      <c r="AQ8976" t="s">
        <v>61</v>
      </c>
      <c r="AR8976" s="11" t="s">
        <v>166</v>
      </c>
      <c r="AS8976" s="4" t="s">
        <v>61</v>
      </c>
      <c r="AT8976">
        <v>1996</v>
      </c>
      <c r="AU8976">
        <v>1.2216166991199999</v>
      </c>
      <c r="AV8976" t="s">
        <v>61</v>
      </c>
      <c r="AX8976" s="11" t="s">
        <v>169</v>
      </c>
      <c r="AY8976" t="s">
        <v>70</v>
      </c>
      <c r="AZ8976" t="s">
        <v>70</v>
      </c>
      <c r="BA8976" t="s">
        <v>70</v>
      </c>
      <c r="BB8976" t="s">
        <v>70</v>
      </c>
      <c r="BC8976" t="s">
        <v>70</v>
      </c>
      <c r="BD8976" t="s">
        <v>70</v>
      </c>
    </row>
    <row r="8977" spans="1:56" x14ac:dyDescent="0.3">
      <c r="A8977" s="11" t="s">
        <v>99</v>
      </c>
      <c r="B8977" s="11" t="s">
        <v>160</v>
      </c>
      <c r="C8977" s="11" t="s">
        <v>161</v>
      </c>
      <c r="D8977" s="11" t="s">
        <v>59</v>
      </c>
      <c r="E8977" t="s">
        <v>87</v>
      </c>
      <c r="F8977" t="s">
        <v>61</v>
      </c>
      <c r="G8977" t="s">
        <v>61</v>
      </c>
      <c r="H8977" s="11" t="s">
        <v>71</v>
      </c>
      <c r="I8977" t="s">
        <v>61</v>
      </c>
      <c r="J8977" t="s">
        <v>61</v>
      </c>
      <c r="K8977" t="s">
        <v>61</v>
      </c>
      <c r="L8977" t="s">
        <v>61</v>
      </c>
      <c r="M8977" t="s">
        <v>61</v>
      </c>
      <c r="N8977" t="s">
        <v>61</v>
      </c>
      <c r="O8977" t="s">
        <v>61</v>
      </c>
      <c r="P8977" t="s">
        <v>61</v>
      </c>
      <c r="Q8977" t="s">
        <v>61</v>
      </c>
      <c r="R8977" t="s">
        <v>61</v>
      </c>
      <c r="S8977" t="s">
        <v>61</v>
      </c>
      <c r="T8977" t="s">
        <v>61</v>
      </c>
      <c r="U8977" t="s">
        <v>61</v>
      </c>
      <c r="V8977" t="s">
        <v>61</v>
      </c>
      <c r="W8977" t="s">
        <v>61</v>
      </c>
      <c r="X8977" t="s">
        <v>61</v>
      </c>
      <c r="Y8977" t="s">
        <v>61</v>
      </c>
      <c r="Z8977" t="s">
        <v>61</v>
      </c>
      <c r="AA8977" t="s">
        <v>61</v>
      </c>
      <c r="AB8977" t="s">
        <v>61</v>
      </c>
      <c r="AC8977" t="s">
        <v>61</v>
      </c>
      <c r="AD8977" t="s">
        <v>61</v>
      </c>
      <c r="AE8977" t="s">
        <v>61</v>
      </c>
      <c r="AF8977" t="s">
        <v>61</v>
      </c>
      <c r="AG8977" t="s">
        <v>61</v>
      </c>
      <c r="AH8977" t="s">
        <v>61</v>
      </c>
      <c r="AI8977" t="s">
        <v>61</v>
      </c>
      <c r="AJ8977" t="s">
        <v>162</v>
      </c>
      <c r="AK8977" t="s">
        <v>61</v>
      </c>
      <c r="AL8977" t="s">
        <v>61</v>
      </c>
      <c r="AM8977" t="s">
        <v>61</v>
      </c>
      <c r="AN8977" t="s">
        <v>163</v>
      </c>
      <c r="AO8977" t="s">
        <v>164</v>
      </c>
      <c r="AP8977" s="11" t="s">
        <v>165</v>
      </c>
      <c r="AQ8977" t="s">
        <v>61</v>
      </c>
      <c r="AR8977" s="11" t="s">
        <v>166</v>
      </c>
      <c r="AS8977" s="4" t="s">
        <v>61</v>
      </c>
      <c r="AT8977">
        <v>1997</v>
      </c>
      <c r="AU8977">
        <v>0.61935450000000003</v>
      </c>
      <c r="AV8977" t="s">
        <v>61</v>
      </c>
      <c r="AX8977" s="11" t="s">
        <v>167</v>
      </c>
      <c r="AY8977" t="s">
        <v>70</v>
      </c>
      <c r="AZ8977" t="s">
        <v>70</v>
      </c>
      <c r="BA8977" t="s">
        <v>70</v>
      </c>
      <c r="BB8977" t="s">
        <v>70</v>
      </c>
      <c r="BC8977" t="s">
        <v>70</v>
      </c>
      <c r="BD8977" t="s">
        <v>70</v>
      </c>
    </row>
    <row r="8978" spans="1:56" x14ac:dyDescent="0.3">
      <c r="A8978" s="11" t="s">
        <v>99</v>
      </c>
      <c r="B8978" s="11" t="s">
        <v>160</v>
      </c>
      <c r="C8978" s="11" t="s">
        <v>161</v>
      </c>
      <c r="D8978" s="11" t="s">
        <v>59</v>
      </c>
      <c r="E8978" t="s">
        <v>87</v>
      </c>
      <c r="F8978" t="s">
        <v>61</v>
      </c>
      <c r="G8978" t="s">
        <v>61</v>
      </c>
      <c r="H8978" t="s">
        <v>71</v>
      </c>
      <c r="I8978" t="s">
        <v>61</v>
      </c>
      <c r="J8978" t="s">
        <v>61</v>
      </c>
      <c r="K8978" t="s">
        <v>61</v>
      </c>
      <c r="L8978" t="s">
        <v>61</v>
      </c>
      <c r="M8978" t="s">
        <v>61</v>
      </c>
      <c r="N8978" t="s">
        <v>61</v>
      </c>
      <c r="O8978" t="s">
        <v>61</v>
      </c>
      <c r="P8978" t="s">
        <v>61</v>
      </c>
      <c r="Q8978" t="s">
        <v>61</v>
      </c>
      <c r="R8978" t="s">
        <v>61</v>
      </c>
      <c r="S8978" t="s">
        <v>61</v>
      </c>
      <c r="T8978" t="s">
        <v>61</v>
      </c>
      <c r="U8978" t="s">
        <v>61</v>
      </c>
      <c r="V8978" t="s">
        <v>61</v>
      </c>
      <c r="W8978" t="s">
        <v>61</v>
      </c>
      <c r="X8978" t="s">
        <v>61</v>
      </c>
      <c r="Y8978" t="s">
        <v>61</v>
      </c>
      <c r="Z8978" t="s">
        <v>61</v>
      </c>
      <c r="AA8978" t="s">
        <v>61</v>
      </c>
      <c r="AB8978" t="s">
        <v>61</v>
      </c>
      <c r="AC8978" t="s">
        <v>61</v>
      </c>
      <c r="AD8978" t="s">
        <v>61</v>
      </c>
      <c r="AE8978" t="s">
        <v>61</v>
      </c>
      <c r="AF8978" t="s">
        <v>61</v>
      </c>
      <c r="AG8978" t="s">
        <v>61</v>
      </c>
      <c r="AH8978" t="s">
        <v>61</v>
      </c>
      <c r="AI8978" t="s">
        <v>61</v>
      </c>
      <c r="AJ8978" t="s">
        <v>168</v>
      </c>
      <c r="AK8978" t="s">
        <v>61</v>
      </c>
      <c r="AL8978" t="s">
        <v>61</v>
      </c>
      <c r="AM8978" t="s">
        <v>61</v>
      </c>
      <c r="AN8978" t="s">
        <v>163</v>
      </c>
      <c r="AO8978" t="s">
        <v>164</v>
      </c>
      <c r="AP8978" s="11" t="s">
        <v>165</v>
      </c>
      <c r="AQ8978" t="s">
        <v>61</v>
      </c>
      <c r="AR8978" s="11" t="s">
        <v>166</v>
      </c>
      <c r="AS8978" s="4" t="s">
        <v>61</v>
      </c>
      <c r="AT8978">
        <v>1997</v>
      </c>
      <c r="AU8978">
        <v>1.2034179087000001</v>
      </c>
      <c r="AV8978" t="s">
        <v>61</v>
      </c>
      <c r="AX8978" s="11" t="s">
        <v>169</v>
      </c>
      <c r="AY8978" t="s">
        <v>70</v>
      </c>
      <c r="AZ8978" t="s">
        <v>70</v>
      </c>
      <c r="BA8978" t="s">
        <v>70</v>
      </c>
      <c r="BB8978" t="s">
        <v>70</v>
      </c>
      <c r="BC8978" t="s">
        <v>70</v>
      </c>
      <c r="BD8978" t="s">
        <v>70</v>
      </c>
    </row>
    <row r="8979" spans="1:56" x14ac:dyDescent="0.3">
      <c r="A8979" s="11" t="s">
        <v>99</v>
      </c>
      <c r="B8979" s="11" t="s">
        <v>160</v>
      </c>
      <c r="C8979" s="11" t="s">
        <v>161</v>
      </c>
      <c r="D8979" s="11" t="s">
        <v>59</v>
      </c>
      <c r="E8979" t="s">
        <v>87</v>
      </c>
      <c r="F8979" t="s">
        <v>61</v>
      </c>
      <c r="G8979" t="s">
        <v>61</v>
      </c>
      <c r="H8979" s="11" t="s">
        <v>71</v>
      </c>
      <c r="I8979" t="s">
        <v>61</v>
      </c>
      <c r="J8979" t="s">
        <v>61</v>
      </c>
      <c r="K8979" t="s">
        <v>61</v>
      </c>
      <c r="L8979" t="s">
        <v>61</v>
      </c>
      <c r="M8979" t="s">
        <v>61</v>
      </c>
      <c r="N8979" t="s">
        <v>61</v>
      </c>
      <c r="O8979" t="s">
        <v>61</v>
      </c>
      <c r="P8979" t="s">
        <v>61</v>
      </c>
      <c r="Q8979" t="s">
        <v>61</v>
      </c>
      <c r="R8979" t="s">
        <v>61</v>
      </c>
      <c r="S8979" t="s">
        <v>61</v>
      </c>
      <c r="T8979" t="s">
        <v>61</v>
      </c>
      <c r="U8979" t="s">
        <v>61</v>
      </c>
      <c r="V8979" t="s">
        <v>61</v>
      </c>
      <c r="W8979" t="s">
        <v>61</v>
      </c>
      <c r="X8979" t="s">
        <v>61</v>
      </c>
      <c r="Y8979" t="s">
        <v>61</v>
      </c>
      <c r="Z8979" t="s">
        <v>61</v>
      </c>
      <c r="AA8979" t="s">
        <v>61</v>
      </c>
      <c r="AB8979" t="s">
        <v>61</v>
      </c>
      <c r="AC8979" t="s">
        <v>61</v>
      </c>
      <c r="AD8979" t="s">
        <v>61</v>
      </c>
      <c r="AE8979" t="s">
        <v>61</v>
      </c>
      <c r="AF8979" t="s">
        <v>61</v>
      </c>
      <c r="AG8979" t="s">
        <v>61</v>
      </c>
      <c r="AH8979" t="s">
        <v>61</v>
      </c>
      <c r="AI8979" t="s">
        <v>61</v>
      </c>
      <c r="AJ8979" t="s">
        <v>162</v>
      </c>
      <c r="AK8979" t="s">
        <v>61</v>
      </c>
      <c r="AL8979" t="s">
        <v>61</v>
      </c>
      <c r="AM8979" t="s">
        <v>61</v>
      </c>
      <c r="AN8979" t="s">
        <v>163</v>
      </c>
      <c r="AO8979" t="s">
        <v>164</v>
      </c>
      <c r="AP8979" s="11" t="s">
        <v>165</v>
      </c>
      <c r="AQ8979" t="s">
        <v>61</v>
      </c>
      <c r="AR8979" s="11" t="s">
        <v>166</v>
      </c>
      <c r="AS8979" s="4" t="s">
        <v>61</v>
      </c>
      <c r="AT8979">
        <v>1998</v>
      </c>
      <c r="AU8979">
        <v>0.55447663000000003</v>
      </c>
      <c r="AV8979" t="s">
        <v>61</v>
      </c>
      <c r="AX8979" s="11" t="s">
        <v>167</v>
      </c>
      <c r="AY8979" t="s">
        <v>70</v>
      </c>
      <c r="AZ8979" t="s">
        <v>70</v>
      </c>
      <c r="BA8979" t="s">
        <v>70</v>
      </c>
      <c r="BB8979" t="s">
        <v>70</v>
      </c>
      <c r="BC8979" t="s">
        <v>70</v>
      </c>
      <c r="BD8979" t="s">
        <v>70</v>
      </c>
    </row>
    <row r="8980" spans="1:56" x14ac:dyDescent="0.3">
      <c r="A8980" s="11" t="s">
        <v>99</v>
      </c>
      <c r="B8980" s="11" t="s">
        <v>160</v>
      </c>
      <c r="C8980" s="11" t="s">
        <v>161</v>
      </c>
      <c r="D8980" s="11" t="s">
        <v>59</v>
      </c>
      <c r="E8980" t="s">
        <v>87</v>
      </c>
      <c r="F8980" t="s">
        <v>61</v>
      </c>
      <c r="G8980" t="s">
        <v>61</v>
      </c>
      <c r="H8980" t="s">
        <v>71</v>
      </c>
      <c r="I8980" t="s">
        <v>61</v>
      </c>
      <c r="J8980" t="s">
        <v>61</v>
      </c>
      <c r="K8980" t="s">
        <v>61</v>
      </c>
      <c r="L8980" t="s">
        <v>61</v>
      </c>
      <c r="M8980" t="s">
        <v>61</v>
      </c>
      <c r="N8980" t="s">
        <v>61</v>
      </c>
      <c r="O8980" t="s">
        <v>61</v>
      </c>
      <c r="P8980" t="s">
        <v>61</v>
      </c>
      <c r="Q8980" t="s">
        <v>61</v>
      </c>
      <c r="R8980" t="s">
        <v>61</v>
      </c>
      <c r="S8980" t="s">
        <v>61</v>
      </c>
      <c r="T8980" t="s">
        <v>61</v>
      </c>
      <c r="U8980" t="s">
        <v>61</v>
      </c>
      <c r="V8980" t="s">
        <v>61</v>
      </c>
      <c r="W8980" t="s">
        <v>61</v>
      </c>
      <c r="X8980" t="s">
        <v>61</v>
      </c>
      <c r="Y8980" t="s">
        <v>61</v>
      </c>
      <c r="Z8980" t="s">
        <v>61</v>
      </c>
      <c r="AA8980" t="s">
        <v>61</v>
      </c>
      <c r="AB8980" t="s">
        <v>61</v>
      </c>
      <c r="AC8980" t="s">
        <v>61</v>
      </c>
      <c r="AD8980" t="s">
        <v>61</v>
      </c>
      <c r="AE8980" t="s">
        <v>61</v>
      </c>
      <c r="AF8980" t="s">
        <v>61</v>
      </c>
      <c r="AG8980" t="s">
        <v>61</v>
      </c>
      <c r="AH8980" t="s">
        <v>61</v>
      </c>
      <c r="AI8980" t="s">
        <v>61</v>
      </c>
      <c r="AJ8980" t="s">
        <v>168</v>
      </c>
      <c r="AK8980" t="s">
        <v>61</v>
      </c>
      <c r="AL8980" t="s">
        <v>61</v>
      </c>
      <c r="AM8980" t="s">
        <v>61</v>
      </c>
      <c r="AN8980" t="s">
        <v>163</v>
      </c>
      <c r="AO8980" t="s">
        <v>164</v>
      </c>
      <c r="AP8980" s="11" t="s">
        <v>165</v>
      </c>
      <c r="AQ8980" t="s">
        <v>61</v>
      </c>
      <c r="AR8980" s="11" t="s">
        <v>166</v>
      </c>
      <c r="AS8980" s="4" t="s">
        <v>61</v>
      </c>
      <c r="AT8980">
        <v>1998</v>
      </c>
      <c r="AU8980">
        <v>1.1881974278099998</v>
      </c>
      <c r="AV8980" t="s">
        <v>61</v>
      </c>
      <c r="AX8980" s="11" t="s">
        <v>169</v>
      </c>
      <c r="AY8980" t="s">
        <v>70</v>
      </c>
      <c r="AZ8980" t="s">
        <v>70</v>
      </c>
      <c r="BA8980" t="s">
        <v>70</v>
      </c>
      <c r="BB8980" t="s">
        <v>70</v>
      </c>
      <c r="BC8980" t="s">
        <v>70</v>
      </c>
      <c r="BD8980" t="s">
        <v>70</v>
      </c>
    </row>
    <row r="8981" spans="1:56" x14ac:dyDescent="0.3">
      <c r="A8981" s="11" t="s">
        <v>99</v>
      </c>
      <c r="B8981" s="11" t="s">
        <v>160</v>
      </c>
      <c r="C8981" s="11" t="s">
        <v>161</v>
      </c>
      <c r="D8981" s="11" t="s">
        <v>59</v>
      </c>
      <c r="E8981" t="s">
        <v>87</v>
      </c>
      <c r="F8981" t="s">
        <v>61</v>
      </c>
      <c r="G8981" t="s">
        <v>61</v>
      </c>
      <c r="H8981" s="11" t="s">
        <v>71</v>
      </c>
      <c r="I8981" t="s">
        <v>61</v>
      </c>
      <c r="J8981" t="s">
        <v>61</v>
      </c>
      <c r="K8981" t="s">
        <v>61</v>
      </c>
      <c r="L8981" t="s">
        <v>61</v>
      </c>
      <c r="M8981" t="s">
        <v>61</v>
      </c>
      <c r="N8981" t="s">
        <v>61</v>
      </c>
      <c r="O8981" t="s">
        <v>61</v>
      </c>
      <c r="P8981" t="s">
        <v>61</v>
      </c>
      <c r="Q8981" t="s">
        <v>61</v>
      </c>
      <c r="R8981" t="s">
        <v>61</v>
      </c>
      <c r="S8981" t="s">
        <v>61</v>
      </c>
      <c r="T8981" t="s">
        <v>61</v>
      </c>
      <c r="U8981" t="s">
        <v>61</v>
      </c>
      <c r="V8981" t="s">
        <v>61</v>
      </c>
      <c r="W8981" t="s">
        <v>61</v>
      </c>
      <c r="X8981" t="s">
        <v>61</v>
      </c>
      <c r="Y8981" t="s">
        <v>61</v>
      </c>
      <c r="Z8981" t="s">
        <v>61</v>
      </c>
      <c r="AA8981" t="s">
        <v>61</v>
      </c>
      <c r="AB8981" t="s">
        <v>61</v>
      </c>
      <c r="AC8981" t="s">
        <v>61</v>
      </c>
      <c r="AD8981" t="s">
        <v>61</v>
      </c>
      <c r="AE8981" t="s">
        <v>61</v>
      </c>
      <c r="AF8981" t="s">
        <v>61</v>
      </c>
      <c r="AG8981" t="s">
        <v>61</v>
      </c>
      <c r="AH8981" t="s">
        <v>61</v>
      </c>
      <c r="AI8981" t="s">
        <v>61</v>
      </c>
      <c r="AJ8981" t="s">
        <v>162</v>
      </c>
      <c r="AK8981" t="s">
        <v>61</v>
      </c>
      <c r="AL8981" t="s">
        <v>61</v>
      </c>
      <c r="AM8981" t="s">
        <v>61</v>
      </c>
      <c r="AN8981" t="s">
        <v>163</v>
      </c>
      <c r="AO8981" t="s">
        <v>164</v>
      </c>
      <c r="AP8981" s="11" t="s">
        <v>165</v>
      </c>
      <c r="AQ8981" t="s">
        <v>61</v>
      </c>
      <c r="AR8981" s="11" t="s">
        <v>166</v>
      </c>
      <c r="AS8981" s="4" t="s">
        <v>61</v>
      </c>
      <c r="AT8981">
        <v>1999</v>
      </c>
      <c r="AU8981">
        <v>0.56569813999999996</v>
      </c>
      <c r="AV8981" t="s">
        <v>61</v>
      </c>
      <c r="AX8981" s="11" t="s">
        <v>167</v>
      </c>
      <c r="AY8981" t="s">
        <v>70</v>
      </c>
      <c r="AZ8981" t="s">
        <v>70</v>
      </c>
      <c r="BA8981" t="s">
        <v>70</v>
      </c>
      <c r="BB8981" t="s">
        <v>70</v>
      </c>
      <c r="BC8981" t="s">
        <v>70</v>
      </c>
      <c r="BD8981" t="s">
        <v>70</v>
      </c>
    </row>
    <row r="8982" spans="1:56" x14ac:dyDescent="0.3">
      <c r="A8982" s="11" t="s">
        <v>99</v>
      </c>
      <c r="B8982" s="11" t="s">
        <v>160</v>
      </c>
      <c r="C8982" s="11" t="s">
        <v>161</v>
      </c>
      <c r="D8982" s="11" t="s">
        <v>59</v>
      </c>
      <c r="E8982" t="s">
        <v>87</v>
      </c>
      <c r="F8982" t="s">
        <v>61</v>
      </c>
      <c r="G8982" t="s">
        <v>61</v>
      </c>
      <c r="H8982" t="s">
        <v>71</v>
      </c>
      <c r="I8982" t="s">
        <v>61</v>
      </c>
      <c r="J8982" t="s">
        <v>61</v>
      </c>
      <c r="K8982" t="s">
        <v>61</v>
      </c>
      <c r="L8982" t="s">
        <v>61</v>
      </c>
      <c r="M8982" t="s">
        <v>61</v>
      </c>
      <c r="N8982" t="s">
        <v>61</v>
      </c>
      <c r="O8982" t="s">
        <v>61</v>
      </c>
      <c r="P8982" t="s">
        <v>61</v>
      </c>
      <c r="Q8982" t="s">
        <v>61</v>
      </c>
      <c r="R8982" t="s">
        <v>61</v>
      </c>
      <c r="S8982" t="s">
        <v>61</v>
      </c>
      <c r="T8982" t="s">
        <v>61</v>
      </c>
      <c r="U8982" t="s">
        <v>61</v>
      </c>
      <c r="V8982" t="s">
        <v>61</v>
      </c>
      <c r="W8982" t="s">
        <v>61</v>
      </c>
      <c r="X8982" t="s">
        <v>61</v>
      </c>
      <c r="Y8982" t="s">
        <v>61</v>
      </c>
      <c r="Z8982" t="s">
        <v>61</v>
      </c>
      <c r="AA8982" t="s">
        <v>61</v>
      </c>
      <c r="AB8982" t="s">
        <v>61</v>
      </c>
      <c r="AC8982" t="s">
        <v>61</v>
      </c>
      <c r="AD8982" t="s">
        <v>61</v>
      </c>
      <c r="AE8982" t="s">
        <v>61</v>
      </c>
      <c r="AF8982" t="s">
        <v>61</v>
      </c>
      <c r="AG8982" t="s">
        <v>61</v>
      </c>
      <c r="AH8982" t="s">
        <v>61</v>
      </c>
      <c r="AI8982" t="s">
        <v>61</v>
      </c>
      <c r="AJ8982" t="s">
        <v>168</v>
      </c>
      <c r="AK8982" t="s">
        <v>61</v>
      </c>
      <c r="AL8982" t="s">
        <v>61</v>
      </c>
      <c r="AM8982" t="s">
        <v>61</v>
      </c>
      <c r="AN8982" t="s">
        <v>163</v>
      </c>
      <c r="AO8982" t="s">
        <v>164</v>
      </c>
      <c r="AP8982" s="11" t="s">
        <v>165</v>
      </c>
      <c r="AQ8982" t="s">
        <v>61</v>
      </c>
      <c r="AR8982" s="11" t="s">
        <v>166</v>
      </c>
      <c r="AS8982" s="4" t="s">
        <v>61</v>
      </c>
      <c r="AT8982">
        <v>1999</v>
      </c>
      <c r="AU8982">
        <v>1.0994915598299999</v>
      </c>
      <c r="AV8982" t="s">
        <v>61</v>
      </c>
      <c r="AX8982" s="11" t="s">
        <v>169</v>
      </c>
      <c r="AY8982" t="s">
        <v>70</v>
      </c>
      <c r="AZ8982" t="s">
        <v>70</v>
      </c>
      <c r="BA8982" t="s">
        <v>70</v>
      </c>
      <c r="BB8982" t="s">
        <v>70</v>
      </c>
      <c r="BC8982" t="s">
        <v>70</v>
      </c>
      <c r="BD8982" t="s">
        <v>70</v>
      </c>
    </row>
    <row r="8983" spans="1:56" x14ac:dyDescent="0.3">
      <c r="A8983" s="11" t="s">
        <v>99</v>
      </c>
      <c r="B8983" s="11" t="s">
        <v>160</v>
      </c>
      <c r="C8983" s="11" t="s">
        <v>161</v>
      </c>
      <c r="D8983" s="11" t="s">
        <v>59</v>
      </c>
      <c r="E8983" t="s">
        <v>87</v>
      </c>
      <c r="F8983" t="s">
        <v>61</v>
      </c>
      <c r="G8983" t="s">
        <v>61</v>
      </c>
      <c r="H8983" s="11" t="s">
        <v>71</v>
      </c>
      <c r="I8983" t="s">
        <v>61</v>
      </c>
      <c r="J8983" t="s">
        <v>61</v>
      </c>
      <c r="K8983" t="s">
        <v>61</v>
      </c>
      <c r="L8983" t="s">
        <v>61</v>
      </c>
      <c r="M8983" t="s">
        <v>61</v>
      </c>
      <c r="N8983" t="s">
        <v>61</v>
      </c>
      <c r="O8983" t="s">
        <v>61</v>
      </c>
      <c r="P8983" t="s">
        <v>61</v>
      </c>
      <c r="Q8983" t="s">
        <v>61</v>
      </c>
      <c r="R8983" t="s">
        <v>61</v>
      </c>
      <c r="S8983" t="s">
        <v>61</v>
      </c>
      <c r="T8983" t="s">
        <v>61</v>
      </c>
      <c r="U8983" t="s">
        <v>61</v>
      </c>
      <c r="V8983" t="s">
        <v>61</v>
      </c>
      <c r="W8983" t="s">
        <v>61</v>
      </c>
      <c r="X8983" t="s">
        <v>61</v>
      </c>
      <c r="Y8983" t="s">
        <v>61</v>
      </c>
      <c r="Z8983" t="s">
        <v>61</v>
      </c>
      <c r="AA8983" t="s">
        <v>61</v>
      </c>
      <c r="AB8983" t="s">
        <v>61</v>
      </c>
      <c r="AC8983" t="s">
        <v>61</v>
      </c>
      <c r="AD8983" t="s">
        <v>61</v>
      </c>
      <c r="AE8983" t="s">
        <v>61</v>
      </c>
      <c r="AF8983" t="s">
        <v>61</v>
      </c>
      <c r="AG8983" t="s">
        <v>61</v>
      </c>
      <c r="AH8983" t="s">
        <v>61</v>
      </c>
      <c r="AI8983" t="s">
        <v>61</v>
      </c>
      <c r="AJ8983" t="s">
        <v>162</v>
      </c>
      <c r="AK8983" t="s">
        <v>61</v>
      </c>
      <c r="AL8983" t="s">
        <v>61</v>
      </c>
      <c r="AM8983" t="s">
        <v>61</v>
      </c>
      <c r="AN8983" t="s">
        <v>163</v>
      </c>
      <c r="AO8983" t="s">
        <v>164</v>
      </c>
      <c r="AP8983" s="11" t="s">
        <v>165</v>
      </c>
      <c r="AQ8983" t="s">
        <v>61</v>
      </c>
      <c r="AR8983" s="11" t="s">
        <v>166</v>
      </c>
      <c r="AS8983" s="4" t="s">
        <v>61</v>
      </c>
      <c r="AT8983">
        <v>2000</v>
      </c>
      <c r="AU8983">
        <v>0.50287461999999994</v>
      </c>
      <c r="AV8983" t="s">
        <v>61</v>
      </c>
      <c r="AX8983" s="11" t="s">
        <v>167</v>
      </c>
      <c r="AY8983" t="s">
        <v>70</v>
      </c>
      <c r="AZ8983" t="s">
        <v>70</v>
      </c>
      <c r="BA8983" t="s">
        <v>70</v>
      </c>
      <c r="BB8983" t="s">
        <v>70</v>
      </c>
      <c r="BC8983" t="s">
        <v>70</v>
      </c>
      <c r="BD8983" t="s">
        <v>70</v>
      </c>
    </row>
    <row r="8984" spans="1:56" x14ac:dyDescent="0.3">
      <c r="A8984" s="11" t="s">
        <v>99</v>
      </c>
      <c r="B8984" s="11" t="s">
        <v>160</v>
      </c>
      <c r="C8984" s="11" t="s">
        <v>161</v>
      </c>
      <c r="D8984" s="11" t="s">
        <v>59</v>
      </c>
      <c r="E8984" t="s">
        <v>87</v>
      </c>
      <c r="F8984" t="s">
        <v>61</v>
      </c>
      <c r="G8984" t="s">
        <v>61</v>
      </c>
      <c r="H8984" t="s">
        <v>71</v>
      </c>
      <c r="I8984" t="s">
        <v>61</v>
      </c>
      <c r="J8984" t="s">
        <v>61</v>
      </c>
      <c r="K8984" t="s">
        <v>61</v>
      </c>
      <c r="L8984" t="s">
        <v>61</v>
      </c>
      <c r="M8984" t="s">
        <v>61</v>
      </c>
      <c r="N8984" t="s">
        <v>61</v>
      </c>
      <c r="O8984" t="s">
        <v>61</v>
      </c>
      <c r="P8984" t="s">
        <v>61</v>
      </c>
      <c r="Q8984" t="s">
        <v>61</v>
      </c>
      <c r="R8984" t="s">
        <v>61</v>
      </c>
      <c r="S8984" t="s">
        <v>61</v>
      </c>
      <c r="T8984" t="s">
        <v>61</v>
      </c>
      <c r="U8984" t="s">
        <v>61</v>
      </c>
      <c r="V8984" t="s">
        <v>61</v>
      </c>
      <c r="W8984" t="s">
        <v>61</v>
      </c>
      <c r="X8984" t="s">
        <v>61</v>
      </c>
      <c r="Y8984" t="s">
        <v>61</v>
      </c>
      <c r="Z8984" t="s">
        <v>61</v>
      </c>
      <c r="AA8984" t="s">
        <v>61</v>
      </c>
      <c r="AB8984" t="s">
        <v>61</v>
      </c>
      <c r="AC8984" t="s">
        <v>61</v>
      </c>
      <c r="AD8984" t="s">
        <v>61</v>
      </c>
      <c r="AE8984" t="s">
        <v>61</v>
      </c>
      <c r="AF8984" t="s">
        <v>61</v>
      </c>
      <c r="AG8984" t="s">
        <v>61</v>
      </c>
      <c r="AH8984" t="s">
        <v>61</v>
      </c>
      <c r="AI8984" t="s">
        <v>61</v>
      </c>
      <c r="AJ8984" t="s">
        <v>168</v>
      </c>
      <c r="AK8984" t="s">
        <v>61</v>
      </c>
      <c r="AL8984" t="s">
        <v>61</v>
      </c>
      <c r="AM8984" t="s">
        <v>61</v>
      </c>
      <c r="AN8984" t="s">
        <v>163</v>
      </c>
      <c r="AO8984" t="s">
        <v>164</v>
      </c>
      <c r="AP8984" s="11" t="s">
        <v>165</v>
      </c>
      <c r="AQ8984" t="s">
        <v>61</v>
      </c>
      <c r="AR8984" s="11" t="s">
        <v>166</v>
      </c>
      <c r="AS8984" s="4" t="s">
        <v>61</v>
      </c>
      <c r="AT8984">
        <v>2000</v>
      </c>
      <c r="AU8984">
        <v>1.0839607831600002</v>
      </c>
      <c r="AV8984" t="s">
        <v>61</v>
      </c>
      <c r="AX8984" s="11" t="s">
        <v>169</v>
      </c>
      <c r="AY8984" t="s">
        <v>70</v>
      </c>
      <c r="AZ8984" t="s">
        <v>70</v>
      </c>
      <c r="BA8984" t="s">
        <v>70</v>
      </c>
      <c r="BB8984" t="s">
        <v>70</v>
      </c>
      <c r="BC8984" t="s">
        <v>70</v>
      </c>
      <c r="BD8984" t="s">
        <v>70</v>
      </c>
    </row>
    <row r="8985" spans="1:56" x14ac:dyDescent="0.3">
      <c r="A8985" s="11" t="s">
        <v>99</v>
      </c>
      <c r="B8985" s="11" t="s">
        <v>160</v>
      </c>
      <c r="C8985" s="11" t="s">
        <v>161</v>
      </c>
      <c r="D8985" s="11" t="s">
        <v>59</v>
      </c>
      <c r="E8985" t="s">
        <v>87</v>
      </c>
      <c r="F8985" t="s">
        <v>61</v>
      </c>
      <c r="G8985" t="s">
        <v>61</v>
      </c>
      <c r="H8985" s="11" t="s">
        <v>71</v>
      </c>
      <c r="I8985" t="s">
        <v>61</v>
      </c>
      <c r="J8985" t="s">
        <v>61</v>
      </c>
      <c r="K8985" t="s">
        <v>61</v>
      </c>
      <c r="L8985" t="s">
        <v>61</v>
      </c>
      <c r="M8985" t="s">
        <v>61</v>
      </c>
      <c r="N8985" t="s">
        <v>61</v>
      </c>
      <c r="O8985" t="s">
        <v>61</v>
      </c>
      <c r="P8985" t="s">
        <v>61</v>
      </c>
      <c r="Q8985" t="s">
        <v>61</v>
      </c>
      <c r="R8985" t="s">
        <v>61</v>
      </c>
      <c r="S8985" t="s">
        <v>61</v>
      </c>
      <c r="T8985" t="s">
        <v>61</v>
      </c>
      <c r="U8985" t="s">
        <v>61</v>
      </c>
      <c r="V8985" t="s">
        <v>61</v>
      </c>
      <c r="W8985" t="s">
        <v>61</v>
      </c>
      <c r="X8985" t="s">
        <v>61</v>
      </c>
      <c r="Y8985" t="s">
        <v>61</v>
      </c>
      <c r="Z8985" t="s">
        <v>61</v>
      </c>
      <c r="AA8985" t="s">
        <v>61</v>
      </c>
      <c r="AB8985" t="s">
        <v>61</v>
      </c>
      <c r="AC8985" t="s">
        <v>61</v>
      </c>
      <c r="AD8985" t="s">
        <v>61</v>
      </c>
      <c r="AE8985" t="s">
        <v>61</v>
      </c>
      <c r="AF8985" t="s">
        <v>61</v>
      </c>
      <c r="AG8985" t="s">
        <v>61</v>
      </c>
      <c r="AH8985" t="s">
        <v>61</v>
      </c>
      <c r="AI8985" t="s">
        <v>61</v>
      </c>
      <c r="AJ8985" t="s">
        <v>162</v>
      </c>
      <c r="AK8985" t="s">
        <v>61</v>
      </c>
      <c r="AL8985" t="s">
        <v>61</v>
      </c>
      <c r="AM8985" t="s">
        <v>61</v>
      </c>
      <c r="AN8985" t="s">
        <v>163</v>
      </c>
      <c r="AO8985" t="s">
        <v>164</v>
      </c>
      <c r="AP8985" s="11" t="s">
        <v>165</v>
      </c>
      <c r="AQ8985" t="s">
        <v>61</v>
      </c>
      <c r="AR8985" s="11" t="s">
        <v>166</v>
      </c>
      <c r="AS8985" s="4" t="s">
        <v>61</v>
      </c>
      <c r="AT8985">
        <v>2001</v>
      </c>
      <c r="AU8985">
        <v>0.53883828</v>
      </c>
      <c r="AV8985" t="s">
        <v>61</v>
      </c>
      <c r="AX8985" s="11" t="s">
        <v>167</v>
      </c>
      <c r="AY8985" t="s">
        <v>70</v>
      </c>
      <c r="AZ8985" t="s">
        <v>70</v>
      </c>
      <c r="BA8985" t="s">
        <v>70</v>
      </c>
      <c r="BB8985" t="s">
        <v>70</v>
      </c>
      <c r="BC8985" t="s">
        <v>70</v>
      </c>
      <c r="BD8985" t="s">
        <v>70</v>
      </c>
    </row>
    <row r="8986" spans="1:56" x14ac:dyDescent="0.3">
      <c r="A8986" s="11" t="s">
        <v>99</v>
      </c>
      <c r="B8986" s="11" t="s">
        <v>160</v>
      </c>
      <c r="C8986" s="11" t="s">
        <v>161</v>
      </c>
      <c r="D8986" s="11" t="s">
        <v>59</v>
      </c>
      <c r="E8986" t="s">
        <v>87</v>
      </c>
      <c r="F8986" t="s">
        <v>61</v>
      </c>
      <c r="G8986" t="s">
        <v>61</v>
      </c>
      <c r="H8986" t="s">
        <v>71</v>
      </c>
      <c r="I8986" t="s">
        <v>61</v>
      </c>
      <c r="J8986" t="s">
        <v>61</v>
      </c>
      <c r="K8986" t="s">
        <v>61</v>
      </c>
      <c r="L8986" t="s">
        <v>61</v>
      </c>
      <c r="M8986" t="s">
        <v>61</v>
      </c>
      <c r="N8986" t="s">
        <v>61</v>
      </c>
      <c r="O8986" t="s">
        <v>61</v>
      </c>
      <c r="P8986" t="s">
        <v>61</v>
      </c>
      <c r="Q8986" t="s">
        <v>61</v>
      </c>
      <c r="R8986" t="s">
        <v>61</v>
      </c>
      <c r="S8986" t="s">
        <v>61</v>
      </c>
      <c r="T8986" t="s">
        <v>61</v>
      </c>
      <c r="U8986" t="s">
        <v>61</v>
      </c>
      <c r="V8986" t="s">
        <v>61</v>
      </c>
      <c r="W8986" t="s">
        <v>61</v>
      </c>
      <c r="X8986" t="s">
        <v>61</v>
      </c>
      <c r="Y8986" t="s">
        <v>61</v>
      </c>
      <c r="Z8986" t="s">
        <v>61</v>
      </c>
      <c r="AA8986" t="s">
        <v>61</v>
      </c>
      <c r="AB8986" t="s">
        <v>61</v>
      </c>
      <c r="AC8986" t="s">
        <v>61</v>
      </c>
      <c r="AD8986" t="s">
        <v>61</v>
      </c>
      <c r="AE8986" t="s">
        <v>61</v>
      </c>
      <c r="AF8986" t="s">
        <v>61</v>
      </c>
      <c r="AG8986" t="s">
        <v>61</v>
      </c>
      <c r="AH8986" t="s">
        <v>61</v>
      </c>
      <c r="AI8986" t="s">
        <v>61</v>
      </c>
      <c r="AJ8986" t="s">
        <v>168</v>
      </c>
      <c r="AK8986" t="s">
        <v>61</v>
      </c>
      <c r="AL8986" t="s">
        <v>61</v>
      </c>
      <c r="AM8986" t="s">
        <v>61</v>
      </c>
      <c r="AN8986" t="s">
        <v>163</v>
      </c>
      <c r="AO8986" t="s">
        <v>164</v>
      </c>
      <c r="AP8986" s="11" t="s">
        <v>165</v>
      </c>
      <c r="AQ8986" t="s">
        <v>61</v>
      </c>
      <c r="AR8986" s="11" t="s">
        <v>166</v>
      </c>
      <c r="AS8986" s="4" t="s">
        <v>61</v>
      </c>
      <c r="AT8986">
        <v>2001</v>
      </c>
      <c r="AU8986">
        <v>0.96314990818000001</v>
      </c>
      <c r="AV8986" t="s">
        <v>61</v>
      </c>
      <c r="AX8986" s="11" t="s">
        <v>169</v>
      </c>
      <c r="AY8986" t="s">
        <v>70</v>
      </c>
      <c r="AZ8986" t="s">
        <v>70</v>
      </c>
      <c r="BA8986" t="s">
        <v>70</v>
      </c>
      <c r="BB8986" t="s">
        <v>70</v>
      </c>
      <c r="BC8986" t="s">
        <v>70</v>
      </c>
      <c r="BD8986" t="s">
        <v>70</v>
      </c>
    </row>
    <row r="8987" spans="1:56" x14ac:dyDescent="0.3">
      <c r="A8987" s="11" t="s">
        <v>99</v>
      </c>
      <c r="B8987" s="11" t="s">
        <v>160</v>
      </c>
      <c r="C8987" s="11" t="s">
        <v>161</v>
      </c>
      <c r="D8987" s="11" t="s">
        <v>59</v>
      </c>
      <c r="E8987" t="s">
        <v>87</v>
      </c>
      <c r="F8987" t="s">
        <v>61</v>
      </c>
      <c r="G8987" t="s">
        <v>61</v>
      </c>
      <c r="H8987" s="11" t="s">
        <v>71</v>
      </c>
      <c r="I8987" t="s">
        <v>61</v>
      </c>
      <c r="J8987" t="s">
        <v>61</v>
      </c>
      <c r="K8987" t="s">
        <v>61</v>
      </c>
      <c r="L8987" t="s">
        <v>61</v>
      </c>
      <c r="M8987" t="s">
        <v>61</v>
      </c>
      <c r="N8987" t="s">
        <v>61</v>
      </c>
      <c r="O8987" t="s">
        <v>61</v>
      </c>
      <c r="P8987" t="s">
        <v>61</v>
      </c>
      <c r="Q8987" t="s">
        <v>61</v>
      </c>
      <c r="R8987" t="s">
        <v>61</v>
      </c>
      <c r="S8987" t="s">
        <v>61</v>
      </c>
      <c r="T8987" t="s">
        <v>61</v>
      </c>
      <c r="U8987" t="s">
        <v>61</v>
      </c>
      <c r="V8987" t="s">
        <v>61</v>
      </c>
      <c r="W8987" t="s">
        <v>61</v>
      </c>
      <c r="X8987" t="s">
        <v>61</v>
      </c>
      <c r="Y8987" t="s">
        <v>61</v>
      </c>
      <c r="Z8987" t="s">
        <v>61</v>
      </c>
      <c r="AA8987" t="s">
        <v>61</v>
      </c>
      <c r="AB8987" t="s">
        <v>61</v>
      </c>
      <c r="AC8987" t="s">
        <v>61</v>
      </c>
      <c r="AD8987" t="s">
        <v>61</v>
      </c>
      <c r="AE8987" t="s">
        <v>61</v>
      </c>
      <c r="AF8987" t="s">
        <v>61</v>
      </c>
      <c r="AG8987" t="s">
        <v>61</v>
      </c>
      <c r="AH8987" t="s">
        <v>61</v>
      </c>
      <c r="AI8987" t="s">
        <v>61</v>
      </c>
      <c r="AJ8987" t="s">
        <v>162</v>
      </c>
      <c r="AK8987" t="s">
        <v>61</v>
      </c>
      <c r="AL8987" t="s">
        <v>61</v>
      </c>
      <c r="AM8987" t="s">
        <v>61</v>
      </c>
      <c r="AN8987" t="s">
        <v>163</v>
      </c>
      <c r="AO8987" t="s">
        <v>164</v>
      </c>
      <c r="AP8987" s="11" t="s">
        <v>165</v>
      </c>
      <c r="AQ8987" t="s">
        <v>61</v>
      </c>
      <c r="AR8987" s="11" t="s">
        <v>166</v>
      </c>
      <c r="AS8987" s="4" t="s">
        <v>61</v>
      </c>
      <c r="AT8987">
        <v>2002</v>
      </c>
      <c r="AU8987">
        <v>0.56431834000000003</v>
      </c>
      <c r="AV8987" t="s">
        <v>61</v>
      </c>
      <c r="AX8987" s="11" t="s">
        <v>167</v>
      </c>
      <c r="AY8987" t="s">
        <v>70</v>
      </c>
      <c r="AZ8987" t="s">
        <v>70</v>
      </c>
      <c r="BA8987" t="s">
        <v>70</v>
      </c>
      <c r="BB8987" t="s">
        <v>70</v>
      </c>
      <c r="BC8987" t="s">
        <v>70</v>
      </c>
      <c r="BD8987" t="s">
        <v>70</v>
      </c>
    </row>
    <row r="8988" spans="1:56" x14ac:dyDescent="0.3">
      <c r="A8988" s="11" t="s">
        <v>99</v>
      </c>
      <c r="B8988" s="11" t="s">
        <v>160</v>
      </c>
      <c r="C8988" s="11" t="s">
        <v>161</v>
      </c>
      <c r="D8988" s="11" t="s">
        <v>59</v>
      </c>
      <c r="E8988" t="s">
        <v>87</v>
      </c>
      <c r="F8988" t="s">
        <v>61</v>
      </c>
      <c r="G8988" t="s">
        <v>61</v>
      </c>
      <c r="H8988" t="s">
        <v>71</v>
      </c>
      <c r="I8988" t="s">
        <v>61</v>
      </c>
      <c r="J8988" t="s">
        <v>61</v>
      </c>
      <c r="K8988" t="s">
        <v>61</v>
      </c>
      <c r="L8988" t="s">
        <v>61</v>
      </c>
      <c r="M8988" t="s">
        <v>61</v>
      </c>
      <c r="N8988" t="s">
        <v>61</v>
      </c>
      <c r="O8988" t="s">
        <v>61</v>
      </c>
      <c r="P8988" t="s">
        <v>61</v>
      </c>
      <c r="Q8988" t="s">
        <v>61</v>
      </c>
      <c r="R8988" t="s">
        <v>61</v>
      </c>
      <c r="S8988" t="s">
        <v>61</v>
      </c>
      <c r="T8988" t="s">
        <v>61</v>
      </c>
      <c r="U8988" t="s">
        <v>61</v>
      </c>
      <c r="V8988" t="s">
        <v>61</v>
      </c>
      <c r="W8988" t="s">
        <v>61</v>
      </c>
      <c r="X8988" t="s">
        <v>61</v>
      </c>
      <c r="Y8988" t="s">
        <v>61</v>
      </c>
      <c r="Z8988" t="s">
        <v>61</v>
      </c>
      <c r="AA8988" t="s">
        <v>61</v>
      </c>
      <c r="AB8988" t="s">
        <v>61</v>
      </c>
      <c r="AC8988" t="s">
        <v>61</v>
      </c>
      <c r="AD8988" t="s">
        <v>61</v>
      </c>
      <c r="AE8988" t="s">
        <v>61</v>
      </c>
      <c r="AF8988" t="s">
        <v>61</v>
      </c>
      <c r="AG8988" t="s">
        <v>61</v>
      </c>
      <c r="AH8988" t="s">
        <v>61</v>
      </c>
      <c r="AI8988" t="s">
        <v>61</v>
      </c>
      <c r="AJ8988" t="s">
        <v>168</v>
      </c>
      <c r="AK8988" t="s">
        <v>61</v>
      </c>
      <c r="AL8988" t="s">
        <v>61</v>
      </c>
      <c r="AM8988" t="s">
        <v>61</v>
      </c>
      <c r="AN8988" t="s">
        <v>163</v>
      </c>
      <c r="AO8988" t="s">
        <v>164</v>
      </c>
      <c r="AP8988" s="11" t="s">
        <v>165</v>
      </c>
      <c r="AQ8988" t="s">
        <v>61</v>
      </c>
      <c r="AR8988" s="11" t="s">
        <v>166</v>
      </c>
      <c r="AS8988" s="4" t="s">
        <v>61</v>
      </c>
      <c r="AT8988">
        <v>2002</v>
      </c>
      <c r="AU8988">
        <v>0.97150336559999995</v>
      </c>
      <c r="AV8988" t="s">
        <v>61</v>
      </c>
      <c r="AX8988" s="11" t="s">
        <v>169</v>
      </c>
      <c r="AY8988" t="s">
        <v>70</v>
      </c>
      <c r="AZ8988" t="s">
        <v>70</v>
      </c>
      <c r="BA8988" t="s">
        <v>70</v>
      </c>
      <c r="BB8988" t="s">
        <v>70</v>
      </c>
      <c r="BC8988" t="s">
        <v>70</v>
      </c>
      <c r="BD8988" t="s">
        <v>70</v>
      </c>
    </row>
    <row r="8989" spans="1:56" x14ac:dyDescent="0.3">
      <c r="A8989" s="11" t="s">
        <v>99</v>
      </c>
      <c r="B8989" s="11" t="s">
        <v>160</v>
      </c>
      <c r="C8989" s="11" t="s">
        <v>161</v>
      </c>
      <c r="D8989" s="11" t="s">
        <v>59</v>
      </c>
      <c r="E8989" t="s">
        <v>87</v>
      </c>
      <c r="F8989" t="s">
        <v>61</v>
      </c>
      <c r="G8989" t="s">
        <v>61</v>
      </c>
      <c r="H8989" s="11" t="s">
        <v>71</v>
      </c>
      <c r="I8989" t="s">
        <v>61</v>
      </c>
      <c r="J8989" t="s">
        <v>61</v>
      </c>
      <c r="K8989" t="s">
        <v>61</v>
      </c>
      <c r="L8989" t="s">
        <v>61</v>
      </c>
      <c r="M8989" t="s">
        <v>61</v>
      </c>
      <c r="N8989" t="s">
        <v>61</v>
      </c>
      <c r="O8989" t="s">
        <v>61</v>
      </c>
      <c r="P8989" t="s">
        <v>61</v>
      </c>
      <c r="Q8989" t="s">
        <v>61</v>
      </c>
      <c r="R8989" t="s">
        <v>61</v>
      </c>
      <c r="S8989" t="s">
        <v>61</v>
      </c>
      <c r="T8989" t="s">
        <v>61</v>
      </c>
      <c r="U8989" t="s">
        <v>61</v>
      </c>
      <c r="V8989" t="s">
        <v>61</v>
      </c>
      <c r="W8989" t="s">
        <v>61</v>
      </c>
      <c r="X8989" t="s">
        <v>61</v>
      </c>
      <c r="Y8989" t="s">
        <v>61</v>
      </c>
      <c r="Z8989" t="s">
        <v>61</v>
      </c>
      <c r="AA8989" t="s">
        <v>61</v>
      </c>
      <c r="AB8989" t="s">
        <v>61</v>
      </c>
      <c r="AC8989" t="s">
        <v>61</v>
      </c>
      <c r="AD8989" t="s">
        <v>61</v>
      </c>
      <c r="AE8989" t="s">
        <v>61</v>
      </c>
      <c r="AF8989" t="s">
        <v>61</v>
      </c>
      <c r="AG8989" t="s">
        <v>61</v>
      </c>
      <c r="AH8989" t="s">
        <v>61</v>
      </c>
      <c r="AI8989" t="s">
        <v>61</v>
      </c>
      <c r="AJ8989" t="s">
        <v>162</v>
      </c>
      <c r="AK8989" t="s">
        <v>61</v>
      </c>
      <c r="AL8989" t="s">
        <v>61</v>
      </c>
      <c r="AM8989" t="s">
        <v>61</v>
      </c>
      <c r="AN8989" t="s">
        <v>163</v>
      </c>
      <c r="AO8989" t="s">
        <v>164</v>
      </c>
      <c r="AP8989" s="11" t="s">
        <v>165</v>
      </c>
      <c r="AQ8989" t="s">
        <v>61</v>
      </c>
      <c r="AR8989" s="11" t="s">
        <v>166</v>
      </c>
      <c r="AS8989" s="4" t="s">
        <v>61</v>
      </c>
      <c r="AT8989">
        <v>2003</v>
      </c>
      <c r="AU8989">
        <v>0.5952774500000001</v>
      </c>
      <c r="AV8989" t="s">
        <v>61</v>
      </c>
      <c r="AX8989" s="11" t="s">
        <v>167</v>
      </c>
      <c r="AY8989" t="s">
        <v>70</v>
      </c>
      <c r="AZ8989" t="s">
        <v>70</v>
      </c>
      <c r="BA8989" t="s">
        <v>70</v>
      </c>
      <c r="BB8989" t="s">
        <v>70</v>
      </c>
      <c r="BC8989" t="s">
        <v>70</v>
      </c>
      <c r="BD8989" t="s">
        <v>70</v>
      </c>
    </row>
    <row r="8990" spans="1:56" x14ac:dyDescent="0.3">
      <c r="A8990" s="11" t="s">
        <v>99</v>
      </c>
      <c r="B8990" s="11" t="s">
        <v>160</v>
      </c>
      <c r="C8990" s="11" t="s">
        <v>161</v>
      </c>
      <c r="D8990" s="11" t="s">
        <v>59</v>
      </c>
      <c r="E8990" t="s">
        <v>87</v>
      </c>
      <c r="F8990" t="s">
        <v>61</v>
      </c>
      <c r="G8990" t="s">
        <v>61</v>
      </c>
      <c r="H8990" t="s">
        <v>71</v>
      </c>
      <c r="I8990" t="s">
        <v>61</v>
      </c>
      <c r="J8990" t="s">
        <v>61</v>
      </c>
      <c r="K8990" t="s">
        <v>61</v>
      </c>
      <c r="L8990" t="s">
        <v>61</v>
      </c>
      <c r="M8990" t="s">
        <v>61</v>
      </c>
      <c r="N8990" t="s">
        <v>61</v>
      </c>
      <c r="O8990" t="s">
        <v>61</v>
      </c>
      <c r="P8990" t="s">
        <v>61</v>
      </c>
      <c r="Q8990" t="s">
        <v>61</v>
      </c>
      <c r="R8990" t="s">
        <v>61</v>
      </c>
      <c r="S8990" t="s">
        <v>61</v>
      </c>
      <c r="T8990" t="s">
        <v>61</v>
      </c>
      <c r="U8990" t="s">
        <v>61</v>
      </c>
      <c r="V8990" t="s">
        <v>61</v>
      </c>
      <c r="W8990" t="s">
        <v>61</v>
      </c>
      <c r="X8990" t="s">
        <v>61</v>
      </c>
      <c r="Y8990" t="s">
        <v>61</v>
      </c>
      <c r="Z8990" t="s">
        <v>61</v>
      </c>
      <c r="AA8990" t="s">
        <v>61</v>
      </c>
      <c r="AB8990" t="s">
        <v>61</v>
      </c>
      <c r="AC8990" t="s">
        <v>61</v>
      </c>
      <c r="AD8990" t="s">
        <v>61</v>
      </c>
      <c r="AE8990" t="s">
        <v>61</v>
      </c>
      <c r="AF8990" t="s">
        <v>61</v>
      </c>
      <c r="AG8990" t="s">
        <v>61</v>
      </c>
      <c r="AH8990" t="s">
        <v>61</v>
      </c>
      <c r="AI8990" t="s">
        <v>61</v>
      </c>
      <c r="AJ8990" t="s">
        <v>168</v>
      </c>
      <c r="AK8990" t="s">
        <v>61</v>
      </c>
      <c r="AL8990" t="s">
        <v>61</v>
      </c>
      <c r="AM8990" t="s">
        <v>61</v>
      </c>
      <c r="AN8990" t="s">
        <v>163</v>
      </c>
      <c r="AO8990" t="s">
        <v>164</v>
      </c>
      <c r="AP8990" s="11" t="s">
        <v>165</v>
      </c>
      <c r="AQ8990" t="s">
        <v>61</v>
      </c>
      <c r="AR8990" s="11" t="s">
        <v>166</v>
      </c>
      <c r="AS8990" s="4" t="s">
        <v>61</v>
      </c>
      <c r="AT8990">
        <v>2003</v>
      </c>
      <c r="AU8990">
        <v>1.1904626298400001</v>
      </c>
      <c r="AV8990" t="s">
        <v>61</v>
      </c>
      <c r="AX8990" s="11" t="s">
        <v>169</v>
      </c>
      <c r="AY8990" t="s">
        <v>70</v>
      </c>
      <c r="AZ8990" t="s">
        <v>70</v>
      </c>
      <c r="BA8990" t="s">
        <v>70</v>
      </c>
      <c r="BB8990" t="s">
        <v>70</v>
      </c>
      <c r="BC8990" t="s">
        <v>70</v>
      </c>
      <c r="BD8990" t="s">
        <v>70</v>
      </c>
    </row>
    <row r="8991" spans="1:56" x14ac:dyDescent="0.3">
      <c r="A8991" s="11" t="s">
        <v>99</v>
      </c>
      <c r="B8991" s="11" t="s">
        <v>160</v>
      </c>
      <c r="C8991" s="11" t="s">
        <v>161</v>
      </c>
      <c r="D8991" s="11" t="s">
        <v>59</v>
      </c>
      <c r="E8991" t="s">
        <v>87</v>
      </c>
      <c r="F8991" t="s">
        <v>61</v>
      </c>
      <c r="G8991" t="s">
        <v>61</v>
      </c>
      <c r="H8991" s="11" t="s">
        <v>71</v>
      </c>
      <c r="I8991" t="s">
        <v>61</v>
      </c>
      <c r="J8991" t="s">
        <v>61</v>
      </c>
      <c r="K8991" t="s">
        <v>61</v>
      </c>
      <c r="L8991" t="s">
        <v>61</v>
      </c>
      <c r="M8991" t="s">
        <v>61</v>
      </c>
      <c r="N8991" t="s">
        <v>61</v>
      </c>
      <c r="O8991" t="s">
        <v>61</v>
      </c>
      <c r="P8991" t="s">
        <v>61</v>
      </c>
      <c r="Q8991" t="s">
        <v>61</v>
      </c>
      <c r="R8991" t="s">
        <v>61</v>
      </c>
      <c r="S8991" t="s">
        <v>61</v>
      </c>
      <c r="T8991" t="s">
        <v>61</v>
      </c>
      <c r="U8991" t="s">
        <v>61</v>
      </c>
      <c r="V8991" t="s">
        <v>61</v>
      </c>
      <c r="W8991" t="s">
        <v>61</v>
      </c>
      <c r="X8991" t="s">
        <v>61</v>
      </c>
      <c r="Y8991" t="s">
        <v>61</v>
      </c>
      <c r="Z8991" t="s">
        <v>61</v>
      </c>
      <c r="AA8991" t="s">
        <v>61</v>
      </c>
      <c r="AB8991" t="s">
        <v>61</v>
      </c>
      <c r="AC8991" t="s">
        <v>61</v>
      </c>
      <c r="AD8991" t="s">
        <v>61</v>
      </c>
      <c r="AE8991" t="s">
        <v>61</v>
      </c>
      <c r="AF8991" t="s">
        <v>61</v>
      </c>
      <c r="AG8991" t="s">
        <v>61</v>
      </c>
      <c r="AH8991" t="s">
        <v>61</v>
      </c>
      <c r="AI8991" t="s">
        <v>61</v>
      </c>
      <c r="AJ8991" t="s">
        <v>162</v>
      </c>
      <c r="AK8991" t="s">
        <v>61</v>
      </c>
      <c r="AL8991" t="s">
        <v>61</v>
      </c>
      <c r="AM8991" t="s">
        <v>61</v>
      </c>
      <c r="AN8991" t="s">
        <v>163</v>
      </c>
      <c r="AO8991" t="s">
        <v>164</v>
      </c>
      <c r="AP8991" s="11" t="s">
        <v>165</v>
      </c>
      <c r="AQ8991" t="s">
        <v>61</v>
      </c>
      <c r="AR8991" s="11" t="s">
        <v>166</v>
      </c>
      <c r="AS8991" s="4" t="s">
        <v>61</v>
      </c>
      <c r="AT8991">
        <v>2004</v>
      </c>
      <c r="AU8991">
        <v>0.61636509000000006</v>
      </c>
      <c r="AV8991" t="s">
        <v>61</v>
      </c>
      <c r="AX8991" s="11" t="s">
        <v>167</v>
      </c>
      <c r="AY8991" t="s">
        <v>70</v>
      </c>
      <c r="AZ8991" t="s">
        <v>70</v>
      </c>
      <c r="BA8991" t="s">
        <v>70</v>
      </c>
      <c r="BB8991" t="s">
        <v>70</v>
      </c>
      <c r="BC8991" t="s">
        <v>70</v>
      </c>
      <c r="BD8991" t="s">
        <v>70</v>
      </c>
    </row>
    <row r="8992" spans="1:56" x14ac:dyDescent="0.3">
      <c r="A8992" s="11" t="s">
        <v>99</v>
      </c>
      <c r="B8992" s="11" t="s">
        <v>160</v>
      </c>
      <c r="C8992" s="11" t="s">
        <v>161</v>
      </c>
      <c r="D8992" s="11" t="s">
        <v>59</v>
      </c>
      <c r="E8992" t="s">
        <v>87</v>
      </c>
      <c r="F8992" t="s">
        <v>61</v>
      </c>
      <c r="G8992" t="s">
        <v>61</v>
      </c>
      <c r="H8992" t="s">
        <v>71</v>
      </c>
      <c r="I8992" t="s">
        <v>61</v>
      </c>
      <c r="J8992" t="s">
        <v>61</v>
      </c>
      <c r="K8992" t="s">
        <v>61</v>
      </c>
      <c r="L8992" t="s">
        <v>61</v>
      </c>
      <c r="M8992" t="s">
        <v>61</v>
      </c>
      <c r="N8992" t="s">
        <v>61</v>
      </c>
      <c r="O8992" t="s">
        <v>61</v>
      </c>
      <c r="P8992" t="s">
        <v>61</v>
      </c>
      <c r="Q8992" t="s">
        <v>61</v>
      </c>
      <c r="R8992" t="s">
        <v>61</v>
      </c>
      <c r="S8992" t="s">
        <v>61</v>
      </c>
      <c r="T8992" t="s">
        <v>61</v>
      </c>
      <c r="U8992" t="s">
        <v>61</v>
      </c>
      <c r="V8992" t="s">
        <v>61</v>
      </c>
      <c r="W8992" t="s">
        <v>61</v>
      </c>
      <c r="X8992" t="s">
        <v>61</v>
      </c>
      <c r="Y8992" t="s">
        <v>61</v>
      </c>
      <c r="Z8992" t="s">
        <v>61</v>
      </c>
      <c r="AA8992" t="s">
        <v>61</v>
      </c>
      <c r="AB8992" t="s">
        <v>61</v>
      </c>
      <c r="AC8992" t="s">
        <v>61</v>
      </c>
      <c r="AD8992" t="s">
        <v>61</v>
      </c>
      <c r="AE8992" t="s">
        <v>61</v>
      </c>
      <c r="AF8992" t="s">
        <v>61</v>
      </c>
      <c r="AG8992" t="s">
        <v>61</v>
      </c>
      <c r="AH8992" t="s">
        <v>61</v>
      </c>
      <c r="AI8992" t="s">
        <v>61</v>
      </c>
      <c r="AJ8992" t="s">
        <v>168</v>
      </c>
      <c r="AK8992" t="s">
        <v>61</v>
      </c>
      <c r="AL8992" t="s">
        <v>61</v>
      </c>
      <c r="AM8992" t="s">
        <v>61</v>
      </c>
      <c r="AN8992" t="s">
        <v>163</v>
      </c>
      <c r="AO8992" t="s">
        <v>164</v>
      </c>
      <c r="AP8992" s="11" t="s">
        <v>165</v>
      </c>
      <c r="AQ8992" t="s">
        <v>61</v>
      </c>
      <c r="AR8992" s="11" t="s">
        <v>166</v>
      </c>
      <c r="AS8992" s="4" t="s">
        <v>61</v>
      </c>
      <c r="AT8992">
        <v>2004</v>
      </c>
      <c r="AU8992">
        <v>1.11943241921</v>
      </c>
      <c r="AV8992" t="s">
        <v>61</v>
      </c>
      <c r="AX8992" s="11" t="s">
        <v>169</v>
      </c>
      <c r="AY8992" t="s">
        <v>70</v>
      </c>
      <c r="AZ8992" t="s">
        <v>70</v>
      </c>
      <c r="BA8992" t="s">
        <v>70</v>
      </c>
      <c r="BB8992" t="s">
        <v>70</v>
      </c>
      <c r="BC8992" t="s">
        <v>70</v>
      </c>
      <c r="BD8992" t="s">
        <v>70</v>
      </c>
    </row>
    <row r="8993" spans="1:56" x14ac:dyDescent="0.3">
      <c r="A8993" s="11" t="s">
        <v>99</v>
      </c>
      <c r="B8993" s="11" t="s">
        <v>160</v>
      </c>
      <c r="C8993" s="11" t="s">
        <v>161</v>
      </c>
      <c r="D8993" s="11" t="s">
        <v>59</v>
      </c>
      <c r="E8993" t="s">
        <v>87</v>
      </c>
      <c r="F8993" t="s">
        <v>61</v>
      </c>
      <c r="G8993" t="s">
        <v>61</v>
      </c>
      <c r="H8993" s="11" t="s">
        <v>71</v>
      </c>
      <c r="I8993" t="s">
        <v>61</v>
      </c>
      <c r="J8993" t="s">
        <v>61</v>
      </c>
      <c r="K8993" t="s">
        <v>61</v>
      </c>
      <c r="L8993" t="s">
        <v>61</v>
      </c>
      <c r="M8993" t="s">
        <v>61</v>
      </c>
      <c r="N8993" t="s">
        <v>61</v>
      </c>
      <c r="O8993" t="s">
        <v>61</v>
      </c>
      <c r="P8993" t="s">
        <v>61</v>
      </c>
      <c r="Q8993" t="s">
        <v>61</v>
      </c>
      <c r="R8993" t="s">
        <v>61</v>
      </c>
      <c r="S8993" t="s">
        <v>61</v>
      </c>
      <c r="T8993" t="s">
        <v>61</v>
      </c>
      <c r="U8993" t="s">
        <v>61</v>
      </c>
      <c r="V8993" t="s">
        <v>61</v>
      </c>
      <c r="W8993" t="s">
        <v>61</v>
      </c>
      <c r="X8993" t="s">
        <v>61</v>
      </c>
      <c r="Y8993" t="s">
        <v>61</v>
      </c>
      <c r="Z8993" t="s">
        <v>61</v>
      </c>
      <c r="AA8993" t="s">
        <v>61</v>
      </c>
      <c r="AB8993" t="s">
        <v>61</v>
      </c>
      <c r="AC8993" t="s">
        <v>61</v>
      </c>
      <c r="AD8993" t="s">
        <v>61</v>
      </c>
      <c r="AE8993" t="s">
        <v>61</v>
      </c>
      <c r="AF8993" t="s">
        <v>61</v>
      </c>
      <c r="AG8993" t="s">
        <v>61</v>
      </c>
      <c r="AH8993" t="s">
        <v>61</v>
      </c>
      <c r="AI8993" t="s">
        <v>61</v>
      </c>
      <c r="AJ8993" t="s">
        <v>162</v>
      </c>
      <c r="AK8993" t="s">
        <v>61</v>
      </c>
      <c r="AL8993" t="s">
        <v>61</v>
      </c>
      <c r="AM8993" t="s">
        <v>61</v>
      </c>
      <c r="AN8993" t="s">
        <v>163</v>
      </c>
      <c r="AO8993" t="s">
        <v>164</v>
      </c>
      <c r="AP8993" s="11" t="s">
        <v>165</v>
      </c>
      <c r="AQ8993" t="s">
        <v>61</v>
      </c>
      <c r="AR8993" s="11" t="s">
        <v>166</v>
      </c>
      <c r="AS8993" s="4" t="s">
        <v>61</v>
      </c>
      <c r="AT8993">
        <v>2005</v>
      </c>
      <c r="AU8993">
        <v>0.56333290000000003</v>
      </c>
      <c r="AV8993" t="s">
        <v>61</v>
      </c>
      <c r="AX8993" s="11" t="s">
        <v>167</v>
      </c>
      <c r="AY8993" t="s">
        <v>70</v>
      </c>
      <c r="AZ8993" t="s">
        <v>70</v>
      </c>
      <c r="BA8993" t="s">
        <v>70</v>
      </c>
      <c r="BB8993" t="s">
        <v>70</v>
      </c>
      <c r="BC8993" t="s">
        <v>70</v>
      </c>
      <c r="BD8993" t="s">
        <v>70</v>
      </c>
    </row>
    <row r="8994" spans="1:56" x14ac:dyDescent="0.3">
      <c r="A8994" s="11" t="s">
        <v>99</v>
      </c>
      <c r="B8994" s="11" t="s">
        <v>160</v>
      </c>
      <c r="C8994" s="11" t="s">
        <v>161</v>
      </c>
      <c r="D8994" s="11" t="s">
        <v>59</v>
      </c>
      <c r="E8994" t="s">
        <v>87</v>
      </c>
      <c r="F8994" t="s">
        <v>61</v>
      </c>
      <c r="G8994" t="s">
        <v>61</v>
      </c>
      <c r="H8994" t="s">
        <v>71</v>
      </c>
      <c r="I8994" t="s">
        <v>61</v>
      </c>
      <c r="J8994" t="s">
        <v>61</v>
      </c>
      <c r="K8994" t="s">
        <v>61</v>
      </c>
      <c r="L8994" t="s">
        <v>61</v>
      </c>
      <c r="M8994" t="s">
        <v>61</v>
      </c>
      <c r="N8994" t="s">
        <v>61</v>
      </c>
      <c r="O8994" t="s">
        <v>61</v>
      </c>
      <c r="P8994" t="s">
        <v>61</v>
      </c>
      <c r="Q8994" t="s">
        <v>61</v>
      </c>
      <c r="R8994" t="s">
        <v>61</v>
      </c>
      <c r="S8994" t="s">
        <v>61</v>
      </c>
      <c r="T8994" t="s">
        <v>61</v>
      </c>
      <c r="U8994" t="s">
        <v>61</v>
      </c>
      <c r="V8994" t="s">
        <v>61</v>
      </c>
      <c r="W8994" t="s">
        <v>61</v>
      </c>
      <c r="X8994" t="s">
        <v>61</v>
      </c>
      <c r="Y8994" t="s">
        <v>61</v>
      </c>
      <c r="Z8994" t="s">
        <v>61</v>
      </c>
      <c r="AA8994" t="s">
        <v>61</v>
      </c>
      <c r="AB8994" t="s">
        <v>61</v>
      </c>
      <c r="AC8994" t="s">
        <v>61</v>
      </c>
      <c r="AD8994" t="s">
        <v>61</v>
      </c>
      <c r="AE8994" t="s">
        <v>61</v>
      </c>
      <c r="AF8994" t="s">
        <v>61</v>
      </c>
      <c r="AG8994" t="s">
        <v>61</v>
      </c>
      <c r="AH8994" t="s">
        <v>61</v>
      </c>
      <c r="AI8994" t="s">
        <v>61</v>
      </c>
      <c r="AJ8994" t="s">
        <v>168</v>
      </c>
      <c r="AK8994" t="s">
        <v>61</v>
      </c>
      <c r="AL8994" t="s">
        <v>61</v>
      </c>
      <c r="AM8994" t="s">
        <v>61</v>
      </c>
      <c r="AN8994" t="s">
        <v>163</v>
      </c>
      <c r="AO8994" t="s">
        <v>164</v>
      </c>
      <c r="AP8994" s="11" t="s">
        <v>165</v>
      </c>
      <c r="AQ8994" t="s">
        <v>61</v>
      </c>
      <c r="AR8994" s="11" t="s">
        <v>166</v>
      </c>
      <c r="AS8994" s="4" t="s">
        <v>61</v>
      </c>
      <c r="AT8994">
        <v>2005</v>
      </c>
      <c r="AU8994">
        <v>1.1607355687299998</v>
      </c>
      <c r="AV8994" t="s">
        <v>61</v>
      </c>
      <c r="AX8994" s="11" t="s">
        <v>169</v>
      </c>
      <c r="AY8994" t="s">
        <v>70</v>
      </c>
      <c r="AZ8994" t="s">
        <v>70</v>
      </c>
      <c r="BA8994" t="s">
        <v>70</v>
      </c>
      <c r="BB8994" t="s">
        <v>70</v>
      </c>
      <c r="BC8994" t="s">
        <v>70</v>
      </c>
      <c r="BD8994" t="s">
        <v>70</v>
      </c>
    </row>
    <row r="8995" spans="1:56" x14ac:dyDescent="0.3">
      <c r="A8995" s="11" t="s">
        <v>99</v>
      </c>
      <c r="B8995" s="11" t="s">
        <v>160</v>
      </c>
      <c r="C8995" s="11" t="s">
        <v>161</v>
      </c>
      <c r="D8995" s="11" t="s">
        <v>59</v>
      </c>
      <c r="E8995" t="s">
        <v>87</v>
      </c>
      <c r="F8995" t="s">
        <v>61</v>
      </c>
      <c r="G8995" t="s">
        <v>61</v>
      </c>
      <c r="H8995" s="11" t="s">
        <v>71</v>
      </c>
      <c r="I8995" t="s">
        <v>61</v>
      </c>
      <c r="J8995" t="s">
        <v>61</v>
      </c>
      <c r="K8995" t="s">
        <v>61</v>
      </c>
      <c r="L8995" t="s">
        <v>61</v>
      </c>
      <c r="M8995" t="s">
        <v>61</v>
      </c>
      <c r="N8995" t="s">
        <v>61</v>
      </c>
      <c r="O8995" t="s">
        <v>61</v>
      </c>
      <c r="P8995" t="s">
        <v>61</v>
      </c>
      <c r="Q8995" t="s">
        <v>61</v>
      </c>
      <c r="R8995" t="s">
        <v>61</v>
      </c>
      <c r="S8995" t="s">
        <v>61</v>
      </c>
      <c r="T8995" t="s">
        <v>61</v>
      </c>
      <c r="U8995" t="s">
        <v>61</v>
      </c>
      <c r="V8995" t="s">
        <v>61</v>
      </c>
      <c r="W8995" t="s">
        <v>61</v>
      </c>
      <c r="X8995" t="s">
        <v>61</v>
      </c>
      <c r="Y8995" t="s">
        <v>61</v>
      </c>
      <c r="Z8995" t="s">
        <v>61</v>
      </c>
      <c r="AA8995" t="s">
        <v>61</v>
      </c>
      <c r="AB8995" t="s">
        <v>61</v>
      </c>
      <c r="AC8995" t="s">
        <v>61</v>
      </c>
      <c r="AD8995" t="s">
        <v>61</v>
      </c>
      <c r="AE8995" t="s">
        <v>61</v>
      </c>
      <c r="AF8995" t="s">
        <v>61</v>
      </c>
      <c r="AG8995" t="s">
        <v>61</v>
      </c>
      <c r="AH8995" t="s">
        <v>61</v>
      </c>
      <c r="AI8995" t="s">
        <v>61</v>
      </c>
      <c r="AJ8995" t="s">
        <v>162</v>
      </c>
      <c r="AK8995" t="s">
        <v>61</v>
      </c>
      <c r="AL8995" t="s">
        <v>61</v>
      </c>
      <c r="AM8995" t="s">
        <v>61</v>
      </c>
      <c r="AN8995" t="s">
        <v>163</v>
      </c>
      <c r="AO8995" t="s">
        <v>164</v>
      </c>
      <c r="AP8995" s="11" t="s">
        <v>165</v>
      </c>
      <c r="AQ8995" t="s">
        <v>61</v>
      </c>
      <c r="AR8995" s="11" t="s">
        <v>166</v>
      </c>
      <c r="AS8995" s="4" t="s">
        <v>61</v>
      </c>
      <c r="AT8995">
        <v>2006</v>
      </c>
      <c r="AU8995">
        <v>0.61578703000000001</v>
      </c>
      <c r="AV8995" t="s">
        <v>61</v>
      </c>
      <c r="AX8995" s="11" t="s">
        <v>167</v>
      </c>
      <c r="AY8995" t="s">
        <v>70</v>
      </c>
      <c r="AZ8995" t="s">
        <v>70</v>
      </c>
      <c r="BA8995" t="s">
        <v>70</v>
      </c>
      <c r="BB8995" t="s">
        <v>70</v>
      </c>
      <c r="BC8995" t="s">
        <v>70</v>
      </c>
      <c r="BD8995" t="s">
        <v>70</v>
      </c>
    </row>
    <row r="8996" spans="1:56" x14ac:dyDescent="0.3">
      <c r="A8996" s="11" t="s">
        <v>99</v>
      </c>
      <c r="B8996" s="11" t="s">
        <v>160</v>
      </c>
      <c r="C8996" s="11" t="s">
        <v>161</v>
      </c>
      <c r="D8996" s="11" t="s">
        <v>59</v>
      </c>
      <c r="E8996" t="s">
        <v>87</v>
      </c>
      <c r="F8996" t="s">
        <v>61</v>
      </c>
      <c r="G8996" t="s">
        <v>61</v>
      </c>
      <c r="H8996" t="s">
        <v>71</v>
      </c>
      <c r="I8996" t="s">
        <v>61</v>
      </c>
      <c r="J8996" t="s">
        <v>61</v>
      </c>
      <c r="K8996" t="s">
        <v>61</v>
      </c>
      <c r="L8996" t="s">
        <v>61</v>
      </c>
      <c r="M8996" t="s">
        <v>61</v>
      </c>
      <c r="N8996" t="s">
        <v>61</v>
      </c>
      <c r="O8996" t="s">
        <v>61</v>
      </c>
      <c r="P8996" t="s">
        <v>61</v>
      </c>
      <c r="Q8996" t="s">
        <v>61</v>
      </c>
      <c r="R8996" t="s">
        <v>61</v>
      </c>
      <c r="S8996" t="s">
        <v>61</v>
      </c>
      <c r="T8996" t="s">
        <v>61</v>
      </c>
      <c r="U8996" t="s">
        <v>61</v>
      </c>
      <c r="V8996" t="s">
        <v>61</v>
      </c>
      <c r="W8996" t="s">
        <v>61</v>
      </c>
      <c r="X8996" t="s">
        <v>61</v>
      </c>
      <c r="Y8996" t="s">
        <v>61</v>
      </c>
      <c r="Z8996" t="s">
        <v>61</v>
      </c>
      <c r="AA8996" t="s">
        <v>61</v>
      </c>
      <c r="AB8996" t="s">
        <v>61</v>
      </c>
      <c r="AC8996" t="s">
        <v>61</v>
      </c>
      <c r="AD8996" t="s">
        <v>61</v>
      </c>
      <c r="AE8996" t="s">
        <v>61</v>
      </c>
      <c r="AF8996" t="s">
        <v>61</v>
      </c>
      <c r="AG8996" t="s">
        <v>61</v>
      </c>
      <c r="AH8996" t="s">
        <v>61</v>
      </c>
      <c r="AI8996" t="s">
        <v>61</v>
      </c>
      <c r="AJ8996" t="s">
        <v>168</v>
      </c>
      <c r="AK8996" t="s">
        <v>61</v>
      </c>
      <c r="AL8996" t="s">
        <v>61</v>
      </c>
      <c r="AM8996" t="s">
        <v>61</v>
      </c>
      <c r="AN8996" t="s">
        <v>163</v>
      </c>
      <c r="AO8996" t="s">
        <v>164</v>
      </c>
      <c r="AP8996" s="11" t="s">
        <v>165</v>
      </c>
      <c r="AQ8996" t="s">
        <v>61</v>
      </c>
      <c r="AR8996" s="11" t="s">
        <v>166</v>
      </c>
      <c r="AS8996" s="4" t="s">
        <v>61</v>
      </c>
      <c r="AT8996">
        <v>2006</v>
      </c>
      <c r="AU8996">
        <v>1.0256270595799999</v>
      </c>
      <c r="AV8996" t="s">
        <v>61</v>
      </c>
      <c r="AX8996" s="11" t="s">
        <v>169</v>
      </c>
      <c r="AY8996" t="s">
        <v>70</v>
      </c>
      <c r="AZ8996" t="s">
        <v>70</v>
      </c>
      <c r="BA8996" t="s">
        <v>70</v>
      </c>
      <c r="BB8996" t="s">
        <v>70</v>
      </c>
      <c r="BC8996" t="s">
        <v>70</v>
      </c>
      <c r="BD8996" t="s">
        <v>70</v>
      </c>
    </row>
    <row r="8997" spans="1:56" x14ac:dyDescent="0.3">
      <c r="A8997" s="11" t="s">
        <v>99</v>
      </c>
      <c r="B8997" s="11" t="s">
        <v>160</v>
      </c>
      <c r="C8997" s="11" t="s">
        <v>161</v>
      </c>
      <c r="D8997" s="11" t="s">
        <v>59</v>
      </c>
      <c r="E8997" t="s">
        <v>87</v>
      </c>
      <c r="F8997" t="s">
        <v>61</v>
      </c>
      <c r="G8997" t="s">
        <v>61</v>
      </c>
      <c r="H8997" s="11" t="s">
        <v>71</v>
      </c>
      <c r="I8997" t="s">
        <v>61</v>
      </c>
      <c r="J8997" t="s">
        <v>61</v>
      </c>
      <c r="K8997" t="s">
        <v>61</v>
      </c>
      <c r="L8997" t="s">
        <v>61</v>
      </c>
      <c r="M8997" t="s">
        <v>61</v>
      </c>
      <c r="N8997" t="s">
        <v>61</v>
      </c>
      <c r="O8997" t="s">
        <v>61</v>
      </c>
      <c r="P8997" t="s">
        <v>61</v>
      </c>
      <c r="Q8997" t="s">
        <v>61</v>
      </c>
      <c r="R8997" t="s">
        <v>61</v>
      </c>
      <c r="S8997" t="s">
        <v>61</v>
      </c>
      <c r="T8997" t="s">
        <v>61</v>
      </c>
      <c r="U8997" t="s">
        <v>61</v>
      </c>
      <c r="V8997" t="s">
        <v>61</v>
      </c>
      <c r="W8997" t="s">
        <v>61</v>
      </c>
      <c r="X8997" t="s">
        <v>61</v>
      </c>
      <c r="Y8997" t="s">
        <v>61</v>
      </c>
      <c r="Z8997" t="s">
        <v>61</v>
      </c>
      <c r="AA8997" t="s">
        <v>61</v>
      </c>
      <c r="AB8997" t="s">
        <v>61</v>
      </c>
      <c r="AC8997" t="s">
        <v>61</v>
      </c>
      <c r="AD8997" t="s">
        <v>61</v>
      </c>
      <c r="AE8997" t="s">
        <v>61</v>
      </c>
      <c r="AF8997" t="s">
        <v>61</v>
      </c>
      <c r="AG8997" t="s">
        <v>61</v>
      </c>
      <c r="AH8997" t="s">
        <v>61</v>
      </c>
      <c r="AI8997" t="s">
        <v>61</v>
      </c>
      <c r="AJ8997" t="s">
        <v>162</v>
      </c>
      <c r="AK8997" t="s">
        <v>61</v>
      </c>
      <c r="AL8997" t="s">
        <v>61</v>
      </c>
      <c r="AM8997" t="s">
        <v>61</v>
      </c>
      <c r="AN8997" t="s">
        <v>163</v>
      </c>
      <c r="AO8997" t="s">
        <v>164</v>
      </c>
      <c r="AP8997" s="11" t="s">
        <v>165</v>
      </c>
      <c r="AQ8997" t="s">
        <v>61</v>
      </c>
      <c r="AR8997" s="11" t="s">
        <v>166</v>
      </c>
      <c r="AS8997" s="4" t="s">
        <v>61</v>
      </c>
      <c r="AT8997">
        <v>2007</v>
      </c>
      <c r="AU8997">
        <v>0.64349086999999994</v>
      </c>
      <c r="AV8997" t="s">
        <v>61</v>
      </c>
      <c r="AX8997" s="11" t="s">
        <v>167</v>
      </c>
      <c r="AY8997" t="s">
        <v>70</v>
      </c>
      <c r="AZ8997" t="s">
        <v>70</v>
      </c>
      <c r="BA8997" t="s">
        <v>70</v>
      </c>
      <c r="BB8997" t="s">
        <v>70</v>
      </c>
      <c r="BC8997" t="s">
        <v>70</v>
      </c>
      <c r="BD8997" t="s">
        <v>70</v>
      </c>
    </row>
    <row r="8998" spans="1:56" x14ac:dyDescent="0.3">
      <c r="A8998" s="11" t="s">
        <v>99</v>
      </c>
      <c r="B8998" s="11" t="s">
        <v>160</v>
      </c>
      <c r="C8998" s="11" t="s">
        <v>161</v>
      </c>
      <c r="D8998" s="11" t="s">
        <v>59</v>
      </c>
      <c r="E8998" t="s">
        <v>87</v>
      </c>
      <c r="F8998" t="s">
        <v>61</v>
      </c>
      <c r="G8998" t="s">
        <v>61</v>
      </c>
      <c r="H8998" t="s">
        <v>71</v>
      </c>
      <c r="I8998" t="s">
        <v>61</v>
      </c>
      <c r="J8998" t="s">
        <v>61</v>
      </c>
      <c r="K8998" t="s">
        <v>61</v>
      </c>
      <c r="L8998" t="s">
        <v>61</v>
      </c>
      <c r="M8998" t="s">
        <v>61</v>
      </c>
      <c r="N8998" t="s">
        <v>61</v>
      </c>
      <c r="O8998" t="s">
        <v>61</v>
      </c>
      <c r="P8998" t="s">
        <v>61</v>
      </c>
      <c r="Q8998" t="s">
        <v>61</v>
      </c>
      <c r="R8998" t="s">
        <v>61</v>
      </c>
      <c r="S8998" t="s">
        <v>61</v>
      </c>
      <c r="T8998" t="s">
        <v>61</v>
      </c>
      <c r="U8998" t="s">
        <v>61</v>
      </c>
      <c r="V8998" t="s">
        <v>61</v>
      </c>
      <c r="W8998" t="s">
        <v>61</v>
      </c>
      <c r="X8998" t="s">
        <v>61</v>
      </c>
      <c r="Y8998" t="s">
        <v>61</v>
      </c>
      <c r="Z8998" t="s">
        <v>61</v>
      </c>
      <c r="AA8998" t="s">
        <v>61</v>
      </c>
      <c r="AB8998" t="s">
        <v>61</v>
      </c>
      <c r="AC8998" t="s">
        <v>61</v>
      </c>
      <c r="AD8998" t="s">
        <v>61</v>
      </c>
      <c r="AE8998" t="s">
        <v>61</v>
      </c>
      <c r="AF8998" t="s">
        <v>61</v>
      </c>
      <c r="AG8998" t="s">
        <v>61</v>
      </c>
      <c r="AH8998" t="s">
        <v>61</v>
      </c>
      <c r="AI8998" t="s">
        <v>61</v>
      </c>
      <c r="AJ8998" t="s">
        <v>168</v>
      </c>
      <c r="AK8998" t="s">
        <v>61</v>
      </c>
      <c r="AL8998" t="s">
        <v>61</v>
      </c>
      <c r="AM8998" t="s">
        <v>61</v>
      </c>
      <c r="AN8998" t="s">
        <v>163</v>
      </c>
      <c r="AO8998" t="s">
        <v>164</v>
      </c>
      <c r="AP8998" s="11" t="s">
        <v>165</v>
      </c>
      <c r="AQ8998" t="s">
        <v>61</v>
      </c>
      <c r="AR8998" s="11" t="s">
        <v>166</v>
      </c>
      <c r="AS8998" s="4" t="s">
        <v>61</v>
      </c>
      <c r="AT8998">
        <v>2007</v>
      </c>
      <c r="AU8998">
        <v>1.01646186617</v>
      </c>
      <c r="AV8998" t="s">
        <v>61</v>
      </c>
      <c r="AX8998" s="11" t="s">
        <v>169</v>
      </c>
      <c r="AY8998" t="s">
        <v>70</v>
      </c>
      <c r="AZ8998" t="s">
        <v>70</v>
      </c>
      <c r="BA8998" t="s">
        <v>70</v>
      </c>
      <c r="BB8998" t="s">
        <v>70</v>
      </c>
      <c r="BC8998" t="s">
        <v>70</v>
      </c>
      <c r="BD8998" t="s">
        <v>70</v>
      </c>
    </row>
    <row r="8999" spans="1:56" x14ac:dyDescent="0.3">
      <c r="A8999" s="11" t="s">
        <v>99</v>
      </c>
      <c r="B8999" s="11" t="s">
        <v>160</v>
      </c>
      <c r="C8999" s="11" t="s">
        <v>161</v>
      </c>
      <c r="D8999" s="11" t="s">
        <v>59</v>
      </c>
      <c r="E8999" t="s">
        <v>87</v>
      </c>
      <c r="F8999" t="s">
        <v>61</v>
      </c>
      <c r="G8999" t="s">
        <v>61</v>
      </c>
      <c r="H8999" s="11" t="s">
        <v>71</v>
      </c>
      <c r="I8999" t="s">
        <v>61</v>
      </c>
      <c r="J8999" t="s">
        <v>61</v>
      </c>
      <c r="K8999" t="s">
        <v>61</v>
      </c>
      <c r="L8999" t="s">
        <v>61</v>
      </c>
      <c r="M8999" t="s">
        <v>61</v>
      </c>
      <c r="N8999" t="s">
        <v>61</v>
      </c>
      <c r="O8999" t="s">
        <v>61</v>
      </c>
      <c r="P8999" t="s">
        <v>61</v>
      </c>
      <c r="Q8999" t="s">
        <v>61</v>
      </c>
      <c r="R8999" t="s">
        <v>61</v>
      </c>
      <c r="S8999" t="s">
        <v>61</v>
      </c>
      <c r="T8999" t="s">
        <v>61</v>
      </c>
      <c r="U8999" t="s">
        <v>61</v>
      </c>
      <c r="V8999" t="s">
        <v>61</v>
      </c>
      <c r="W8999" t="s">
        <v>61</v>
      </c>
      <c r="X8999" t="s">
        <v>61</v>
      </c>
      <c r="Y8999" t="s">
        <v>61</v>
      </c>
      <c r="Z8999" t="s">
        <v>61</v>
      </c>
      <c r="AA8999" t="s">
        <v>61</v>
      </c>
      <c r="AB8999" t="s">
        <v>61</v>
      </c>
      <c r="AC8999" t="s">
        <v>61</v>
      </c>
      <c r="AD8999" t="s">
        <v>61</v>
      </c>
      <c r="AE8999" t="s">
        <v>61</v>
      </c>
      <c r="AF8999" t="s">
        <v>61</v>
      </c>
      <c r="AG8999" t="s">
        <v>61</v>
      </c>
      <c r="AH8999" t="s">
        <v>61</v>
      </c>
      <c r="AI8999" t="s">
        <v>61</v>
      </c>
      <c r="AJ8999" t="s">
        <v>162</v>
      </c>
      <c r="AK8999" t="s">
        <v>61</v>
      </c>
      <c r="AL8999" t="s">
        <v>61</v>
      </c>
      <c r="AM8999" t="s">
        <v>61</v>
      </c>
      <c r="AN8999" t="s">
        <v>163</v>
      </c>
      <c r="AO8999" t="s">
        <v>164</v>
      </c>
      <c r="AP8999" s="11" t="s">
        <v>165</v>
      </c>
      <c r="AQ8999" t="s">
        <v>61</v>
      </c>
      <c r="AR8999" s="11" t="s">
        <v>166</v>
      </c>
      <c r="AS8999" s="4" t="s">
        <v>61</v>
      </c>
      <c r="AT8999">
        <v>2008</v>
      </c>
      <c r="AU8999">
        <v>0.57882907000000006</v>
      </c>
      <c r="AV8999" t="s">
        <v>61</v>
      </c>
      <c r="AX8999" s="11" t="s">
        <v>167</v>
      </c>
      <c r="AY8999" t="s">
        <v>70</v>
      </c>
      <c r="AZ8999" t="s">
        <v>70</v>
      </c>
      <c r="BA8999" t="s">
        <v>70</v>
      </c>
      <c r="BB8999" t="s">
        <v>70</v>
      </c>
      <c r="BC8999" t="s">
        <v>70</v>
      </c>
      <c r="BD8999" t="s">
        <v>70</v>
      </c>
    </row>
    <row r="9000" spans="1:56" x14ac:dyDescent="0.3">
      <c r="A9000" s="11" t="s">
        <v>99</v>
      </c>
      <c r="B9000" s="11" t="s">
        <v>160</v>
      </c>
      <c r="C9000" s="11" t="s">
        <v>161</v>
      </c>
      <c r="D9000" s="11" t="s">
        <v>59</v>
      </c>
      <c r="E9000" t="s">
        <v>87</v>
      </c>
      <c r="F9000" t="s">
        <v>61</v>
      </c>
      <c r="G9000" t="s">
        <v>61</v>
      </c>
      <c r="H9000" t="s">
        <v>71</v>
      </c>
      <c r="I9000" t="s">
        <v>61</v>
      </c>
      <c r="J9000" t="s">
        <v>61</v>
      </c>
      <c r="K9000" t="s">
        <v>61</v>
      </c>
      <c r="L9000" t="s">
        <v>61</v>
      </c>
      <c r="M9000" t="s">
        <v>61</v>
      </c>
      <c r="N9000" t="s">
        <v>61</v>
      </c>
      <c r="O9000" t="s">
        <v>61</v>
      </c>
      <c r="P9000" t="s">
        <v>61</v>
      </c>
      <c r="Q9000" t="s">
        <v>61</v>
      </c>
      <c r="R9000" t="s">
        <v>61</v>
      </c>
      <c r="S9000" t="s">
        <v>61</v>
      </c>
      <c r="T9000" t="s">
        <v>61</v>
      </c>
      <c r="U9000" t="s">
        <v>61</v>
      </c>
      <c r="V9000" t="s">
        <v>61</v>
      </c>
      <c r="W9000" t="s">
        <v>61</v>
      </c>
      <c r="X9000" t="s">
        <v>61</v>
      </c>
      <c r="Y9000" t="s">
        <v>61</v>
      </c>
      <c r="Z9000" t="s">
        <v>61</v>
      </c>
      <c r="AA9000" t="s">
        <v>61</v>
      </c>
      <c r="AB9000" t="s">
        <v>61</v>
      </c>
      <c r="AC9000" t="s">
        <v>61</v>
      </c>
      <c r="AD9000" t="s">
        <v>61</v>
      </c>
      <c r="AE9000" t="s">
        <v>61</v>
      </c>
      <c r="AF9000" t="s">
        <v>61</v>
      </c>
      <c r="AG9000" t="s">
        <v>61</v>
      </c>
      <c r="AH9000" t="s">
        <v>61</v>
      </c>
      <c r="AI9000" t="s">
        <v>61</v>
      </c>
      <c r="AJ9000" t="s">
        <v>168</v>
      </c>
      <c r="AK9000" t="s">
        <v>61</v>
      </c>
      <c r="AL9000" t="s">
        <v>61</v>
      </c>
      <c r="AM9000" t="s">
        <v>61</v>
      </c>
      <c r="AN9000" t="s">
        <v>163</v>
      </c>
      <c r="AO9000" t="s">
        <v>164</v>
      </c>
      <c r="AP9000" s="11" t="s">
        <v>165</v>
      </c>
      <c r="AQ9000" t="s">
        <v>61</v>
      </c>
      <c r="AR9000" s="11" t="s">
        <v>166</v>
      </c>
      <c r="AS9000" s="4" t="s">
        <v>61</v>
      </c>
      <c r="AT9000">
        <v>2008</v>
      </c>
      <c r="AU9000">
        <v>0.77473482853999998</v>
      </c>
      <c r="AV9000" t="s">
        <v>61</v>
      </c>
      <c r="AX9000" s="11" t="s">
        <v>169</v>
      </c>
      <c r="AY9000" t="s">
        <v>70</v>
      </c>
      <c r="AZ9000" t="s">
        <v>70</v>
      </c>
      <c r="BA9000" t="s">
        <v>70</v>
      </c>
      <c r="BB9000" t="s">
        <v>70</v>
      </c>
      <c r="BC9000" t="s">
        <v>70</v>
      </c>
      <c r="BD9000" t="s">
        <v>70</v>
      </c>
    </row>
    <row r="9001" spans="1:56" x14ac:dyDescent="0.3">
      <c r="A9001" s="11" t="s">
        <v>99</v>
      </c>
      <c r="B9001" s="11" t="s">
        <v>160</v>
      </c>
      <c r="C9001" s="11" t="s">
        <v>161</v>
      </c>
      <c r="D9001" s="11" t="s">
        <v>59</v>
      </c>
      <c r="E9001" t="s">
        <v>87</v>
      </c>
      <c r="F9001" t="s">
        <v>61</v>
      </c>
      <c r="G9001" t="s">
        <v>61</v>
      </c>
      <c r="H9001" s="11" t="s">
        <v>71</v>
      </c>
      <c r="I9001" t="s">
        <v>61</v>
      </c>
      <c r="J9001" t="s">
        <v>61</v>
      </c>
      <c r="K9001" t="s">
        <v>61</v>
      </c>
      <c r="L9001" t="s">
        <v>61</v>
      </c>
      <c r="M9001" t="s">
        <v>61</v>
      </c>
      <c r="N9001" t="s">
        <v>61</v>
      </c>
      <c r="O9001" t="s">
        <v>61</v>
      </c>
      <c r="P9001" t="s">
        <v>61</v>
      </c>
      <c r="Q9001" t="s">
        <v>61</v>
      </c>
      <c r="R9001" t="s">
        <v>61</v>
      </c>
      <c r="S9001" t="s">
        <v>61</v>
      </c>
      <c r="T9001" t="s">
        <v>61</v>
      </c>
      <c r="U9001" t="s">
        <v>61</v>
      </c>
      <c r="V9001" t="s">
        <v>61</v>
      </c>
      <c r="W9001" t="s">
        <v>61</v>
      </c>
      <c r="X9001" t="s">
        <v>61</v>
      </c>
      <c r="Y9001" t="s">
        <v>61</v>
      </c>
      <c r="Z9001" t="s">
        <v>61</v>
      </c>
      <c r="AA9001" t="s">
        <v>61</v>
      </c>
      <c r="AB9001" t="s">
        <v>61</v>
      </c>
      <c r="AC9001" t="s">
        <v>61</v>
      </c>
      <c r="AD9001" t="s">
        <v>61</v>
      </c>
      <c r="AE9001" t="s">
        <v>61</v>
      </c>
      <c r="AF9001" t="s">
        <v>61</v>
      </c>
      <c r="AG9001" t="s">
        <v>61</v>
      </c>
      <c r="AH9001" t="s">
        <v>61</v>
      </c>
      <c r="AI9001" t="s">
        <v>61</v>
      </c>
      <c r="AJ9001" t="s">
        <v>162</v>
      </c>
      <c r="AK9001" t="s">
        <v>61</v>
      </c>
      <c r="AL9001" t="s">
        <v>61</v>
      </c>
      <c r="AM9001" t="s">
        <v>61</v>
      </c>
      <c r="AN9001" t="s">
        <v>163</v>
      </c>
      <c r="AO9001" t="s">
        <v>164</v>
      </c>
      <c r="AP9001" s="11" t="s">
        <v>165</v>
      </c>
      <c r="AQ9001" t="s">
        <v>61</v>
      </c>
      <c r="AR9001" s="11" t="s">
        <v>166</v>
      </c>
      <c r="AS9001" s="4" t="s">
        <v>61</v>
      </c>
      <c r="AT9001">
        <v>2009</v>
      </c>
      <c r="AU9001">
        <v>0.53971884999999997</v>
      </c>
      <c r="AV9001" t="s">
        <v>61</v>
      </c>
      <c r="AX9001" s="11" t="s">
        <v>167</v>
      </c>
      <c r="AY9001" t="s">
        <v>70</v>
      </c>
      <c r="AZ9001" t="s">
        <v>70</v>
      </c>
      <c r="BA9001" t="s">
        <v>70</v>
      </c>
      <c r="BB9001" t="s">
        <v>70</v>
      </c>
      <c r="BC9001" t="s">
        <v>70</v>
      </c>
      <c r="BD9001" t="s">
        <v>70</v>
      </c>
    </row>
    <row r="9002" spans="1:56" x14ac:dyDescent="0.3">
      <c r="A9002" s="11" t="s">
        <v>99</v>
      </c>
      <c r="B9002" s="11" t="s">
        <v>160</v>
      </c>
      <c r="C9002" s="11" t="s">
        <v>161</v>
      </c>
      <c r="D9002" s="11" t="s">
        <v>59</v>
      </c>
      <c r="E9002" t="s">
        <v>87</v>
      </c>
      <c r="F9002" t="s">
        <v>61</v>
      </c>
      <c r="G9002" t="s">
        <v>61</v>
      </c>
      <c r="H9002" t="s">
        <v>71</v>
      </c>
      <c r="I9002" t="s">
        <v>61</v>
      </c>
      <c r="J9002" t="s">
        <v>61</v>
      </c>
      <c r="K9002" t="s">
        <v>61</v>
      </c>
      <c r="L9002" t="s">
        <v>61</v>
      </c>
      <c r="M9002" t="s">
        <v>61</v>
      </c>
      <c r="N9002" t="s">
        <v>61</v>
      </c>
      <c r="O9002" t="s">
        <v>61</v>
      </c>
      <c r="P9002" t="s">
        <v>61</v>
      </c>
      <c r="Q9002" t="s">
        <v>61</v>
      </c>
      <c r="R9002" t="s">
        <v>61</v>
      </c>
      <c r="S9002" t="s">
        <v>61</v>
      </c>
      <c r="T9002" t="s">
        <v>61</v>
      </c>
      <c r="U9002" t="s">
        <v>61</v>
      </c>
      <c r="V9002" t="s">
        <v>61</v>
      </c>
      <c r="W9002" t="s">
        <v>61</v>
      </c>
      <c r="X9002" t="s">
        <v>61</v>
      </c>
      <c r="Y9002" t="s">
        <v>61</v>
      </c>
      <c r="Z9002" t="s">
        <v>61</v>
      </c>
      <c r="AA9002" t="s">
        <v>61</v>
      </c>
      <c r="AB9002" t="s">
        <v>61</v>
      </c>
      <c r="AC9002" t="s">
        <v>61</v>
      </c>
      <c r="AD9002" t="s">
        <v>61</v>
      </c>
      <c r="AE9002" t="s">
        <v>61</v>
      </c>
      <c r="AF9002" t="s">
        <v>61</v>
      </c>
      <c r="AG9002" t="s">
        <v>61</v>
      </c>
      <c r="AH9002" t="s">
        <v>61</v>
      </c>
      <c r="AI9002" t="s">
        <v>61</v>
      </c>
      <c r="AJ9002" t="s">
        <v>168</v>
      </c>
      <c r="AK9002" t="s">
        <v>61</v>
      </c>
      <c r="AL9002" t="s">
        <v>61</v>
      </c>
      <c r="AM9002" t="s">
        <v>61</v>
      </c>
      <c r="AN9002" t="s">
        <v>163</v>
      </c>
      <c r="AO9002" t="s">
        <v>164</v>
      </c>
      <c r="AP9002" s="11" t="s">
        <v>165</v>
      </c>
      <c r="AQ9002" t="s">
        <v>61</v>
      </c>
      <c r="AR9002" s="11" t="s">
        <v>166</v>
      </c>
      <c r="AS9002" s="4" t="s">
        <v>61</v>
      </c>
      <c r="AT9002">
        <v>2009</v>
      </c>
      <c r="AU9002">
        <v>0.90499709222000002</v>
      </c>
      <c r="AV9002" t="s">
        <v>61</v>
      </c>
      <c r="AX9002" s="11" t="s">
        <v>169</v>
      </c>
      <c r="AY9002" t="s">
        <v>70</v>
      </c>
      <c r="AZ9002" t="s">
        <v>70</v>
      </c>
      <c r="BA9002" t="s">
        <v>70</v>
      </c>
      <c r="BB9002" t="s">
        <v>70</v>
      </c>
      <c r="BC9002" t="s">
        <v>70</v>
      </c>
      <c r="BD9002" t="s">
        <v>70</v>
      </c>
    </row>
    <row r="9003" spans="1:56" x14ac:dyDescent="0.3">
      <c r="A9003" s="11" t="s">
        <v>99</v>
      </c>
      <c r="B9003" s="11" t="s">
        <v>160</v>
      </c>
      <c r="C9003" s="11" t="s">
        <v>161</v>
      </c>
      <c r="D9003" s="11" t="s">
        <v>59</v>
      </c>
      <c r="E9003" t="s">
        <v>87</v>
      </c>
      <c r="F9003" t="s">
        <v>61</v>
      </c>
      <c r="G9003" t="s">
        <v>61</v>
      </c>
      <c r="H9003" s="11" t="s">
        <v>71</v>
      </c>
      <c r="I9003" t="s">
        <v>61</v>
      </c>
      <c r="J9003" t="s">
        <v>61</v>
      </c>
      <c r="K9003" t="s">
        <v>61</v>
      </c>
      <c r="L9003" t="s">
        <v>61</v>
      </c>
      <c r="M9003" t="s">
        <v>61</v>
      </c>
      <c r="N9003" t="s">
        <v>61</v>
      </c>
      <c r="O9003" t="s">
        <v>61</v>
      </c>
      <c r="P9003" t="s">
        <v>61</v>
      </c>
      <c r="Q9003" t="s">
        <v>61</v>
      </c>
      <c r="R9003" t="s">
        <v>61</v>
      </c>
      <c r="S9003" t="s">
        <v>61</v>
      </c>
      <c r="T9003" t="s">
        <v>61</v>
      </c>
      <c r="U9003" t="s">
        <v>61</v>
      </c>
      <c r="V9003" t="s">
        <v>61</v>
      </c>
      <c r="W9003" t="s">
        <v>61</v>
      </c>
      <c r="X9003" t="s">
        <v>61</v>
      </c>
      <c r="Y9003" t="s">
        <v>61</v>
      </c>
      <c r="Z9003" t="s">
        <v>61</v>
      </c>
      <c r="AA9003" t="s">
        <v>61</v>
      </c>
      <c r="AB9003" t="s">
        <v>61</v>
      </c>
      <c r="AC9003" t="s">
        <v>61</v>
      </c>
      <c r="AD9003" t="s">
        <v>61</v>
      </c>
      <c r="AE9003" t="s">
        <v>61</v>
      </c>
      <c r="AF9003" t="s">
        <v>61</v>
      </c>
      <c r="AG9003" t="s">
        <v>61</v>
      </c>
      <c r="AH9003" t="s">
        <v>61</v>
      </c>
      <c r="AI9003" t="s">
        <v>61</v>
      </c>
      <c r="AJ9003" t="s">
        <v>162</v>
      </c>
      <c r="AK9003" t="s">
        <v>61</v>
      </c>
      <c r="AL9003" t="s">
        <v>61</v>
      </c>
      <c r="AM9003" t="s">
        <v>61</v>
      </c>
      <c r="AN9003" t="s">
        <v>163</v>
      </c>
      <c r="AO9003" t="s">
        <v>164</v>
      </c>
      <c r="AP9003" s="11" t="s">
        <v>165</v>
      </c>
      <c r="AQ9003" t="s">
        <v>61</v>
      </c>
      <c r="AR9003" s="11" t="s">
        <v>166</v>
      </c>
      <c r="AS9003" s="4" t="s">
        <v>61</v>
      </c>
      <c r="AT9003">
        <v>2010</v>
      </c>
      <c r="AU9003">
        <v>0.57806904999999997</v>
      </c>
      <c r="AV9003" t="s">
        <v>61</v>
      </c>
      <c r="AX9003" s="11" t="s">
        <v>167</v>
      </c>
      <c r="AY9003" t="s">
        <v>70</v>
      </c>
      <c r="AZ9003" t="s">
        <v>70</v>
      </c>
      <c r="BA9003" t="s">
        <v>70</v>
      </c>
      <c r="BB9003" t="s">
        <v>70</v>
      </c>
      <c r="BC9003" t="s">
        <v>70</v>
      </c>
      <c r="BD9003" t="s">
        <v>70</v>
      </c>
    </row>
    <row r="9004" spans="1:56" x14ac:dyDescent="0.3">
      <c r="A9004" s="11" t="s">
        <v>99</v>
      </c>
      <c r="B9004" s="11" t="s">
        <v>160</v>
      </c>
      <c r="C9004" s="11" t="s">
        <v>161</v>
      </c>
      <c r="D9004" s="11" t="s">
        <v>59</v>
      </c>
      <c r="E9004" t="s">
        <v>87</v>
      </c>
      <c r="F9004" t="s">
        <v>61</v>
      </c>
      <c r="G9004" t="s">
        <v>61</v>
      </c>
      <c r="H9004" t="s">
        <v>71</v>
      </c>
      <c r="I9004" t="s">
        <v>61</v>
      </c>
      <c r="J9004" t="s">
        <v>61</v>
      </c>
      <c r="K9004" t="s">
        <v>61</v>
      </c>
      <c r="L9004" t="s">
        <v>61</v>
      </c>
      <c r="M9004" t="s">
        <v>61</v>
      </c>
      <c r="N9004" t="s">
        <v>61</v>
      </c>
      <c r="O9004" t="s">
        <v>61</v>
      </c>
      <c r="P9004" t="s">
        <v>61</v>
      </c>
      <c r="Q9004" t="s">
        <v>61</v>
      </c>
      <c r="R9004" t="s">
        <v>61</v>
      </c>
      <c r="S9004" t="s">
        <v>61</v>
      </c>
      <c r="T9004" t="s">
        <v>61</v>
      </c>
      <c r="U9004" t="s">
        <v>61</v>
      </c>
      <c r="V9004" t="s">
        <v>61</v>
      </c>
      <c r="W9004" t="s">
        <v>61</v>
      </c>
      <c r="X9004" t="s">
        <v>61</v>
      </c>
      <c r="Y9004" t="s">
        <v>61</v>
      </c>
      <c r="Z9004" t="s">
        <v>61</v>
      </c>
      <c r="AA9004" t="s">
        <v>61</v>
      </c>
      <c r="AB9004" t="s">
        <v>61</v>
      </c>
      <c r="AC9004" t="s">
        <v>61</v>
      </c>
      <c r="AD9004" t="s">
        <v>61</v>
      </c>
      <c r="AE9004" t="s">
        <v>61</v>
      </c>
      <c r="AF9004" t="s">
        <v>61</v>
      </c>
      <c r="AG9004" t="s">
        <v>61</v>
      </c>
      <c r="AH9004" t="s">
        <v>61</v>
      </c>
      <c r="AI9004" t="s">
        <v>61</v>
      </c>
      <c r="AJ9004" t="s">
        <v>168</v>
      </c>
      <c r="AK9004" t="s">
        <v>61</v>
      </c>
      <c r="AL9004" t="s">
        <v>61</v>
      </c>
      <c r="AM9004" t="s">
        <v>61</v>
      </c>
      <c r="AN9004" t="s">
        <v>163</v>
      </c>
      <c r="AO9004" t="s">
        <v>164</v>
      </c>
      <c r="AP9004" s="11" t="s">
        <v>165</v>
      </c>
      <c r="AQ9004" t="s">
        <v>61</v>
      </c>
      <c r="AR9004" s="11" t="s">
        <v>166</v>
      </c>
      <c r="AS9004" s="4" t="s">
        <v>61</v>
      </c>
      <c r="AT9004">
        <v>2010</v>
      </c>
      <c r="AU9004">
        <v>1.14990077955</v>
      </c>
      <c r="AV9004" t="s">
        <v>61</v>
      </c>
      <c r="AX9004" s="11" t="s">
        <v>169</v>
      </c>
      <c r="AY9004" t="s">
        <v>70</v>
      </c>
      <c r="AZ9004" t="s">
        <v>70</v>
      </c>
      <c r="BA9004" t="s">
        <v>70</v>
      </c>
      <c r="BB9004" t="s">
        <v>70</v>
      </c>
      <c r="BC9004" t="s">
        <v>70</v>
      </c>
      <c r="BD9004" t="s">
        <v>70</v>
      </c>
    </row>
    <row r="9005" spans="1:56" x14ac:dyDescent="0.3">
      <c r="A9005" s="11" t="s">
        <v>99</v>
      </c>
      <c r="B9005" s="11" t="s">
        <v>160</v>
      </c>
      <c r="C9005" s="11" t="s">
        <v>161</v>
      </c>
      <c r="D9005" s="11" t="s">
        <v>59</v>
      </c>
      <c r="E9005" t="s">
        <v>87</v>
      </c>
      <c r="F9005" t="s">
        <v>61</v>
      </c>
      <c r="G9005" t="s">
        <v>61</v>
      </c>
      <c r="H9005" s="11" t="s">
        <v>71</v>
      </c>
      <c r="I9005" t="s">
        <v>61</v>
      </c>
      <c r="J9005" t="s">
        <v>61</v>
      </c>
      <c r="K9005" t="s">
        <v>61</v>
      </c>
      <c r="L9005" t="s">
        <v>61</v>
      </c>
      <c r="M9005" t="s">
        <v>61</v>
      </c>
      <c r="N9005" t="s">
        <v>61</v>
      </c>
      <c r="O9005" t="s">
        <v>61</v>
      </c>
      <c r="P9005" t="s">
        <v>61</v>
      </c>
      <c r="Q9005" t="s">
        <v>61</v>
      </c>
      <c r="R9005" t="s">
        <v>61</v>
      </c>
      <c r="S9005" t="s">
        <v>61</v>
      </c>
      <c r="T9005" t="s">
        <v>61</v>
      </c>
      <c r="U9005" t="s">
        <v>61</v>
      </c>
      <c r="V9005" t="s">
        <v>61</v>
      </c>
      <c r="W9005" t="s">
        <v>61</v>
      </c>
      <c r="X9005" t="s">
        <v>61</v>
      </c>
      <c r="Y9005" t="s">
        <v>61</v>
      </c>
      <c r="Z9005" t="s">
        <v>61</v>
      </c>
      <c r="AA9005" t="s">
        <v>61</v>
      </c>
      <c r="AB9005" t="s">
        <v>61</v>
      </c>
      <c r="AC9005" t="s">
        <v>61</v>
      </c>
      <c r="AD9005" t="s">
        <v>61</v>
      </c>
      <c r="AE9005" t="s">
        <v>61</v>
      </c>
      <c r="AF9005" t="s">
        <v>61</v>
      </c>
      <c r="AG9005" t="s">
        <v>61</v>
      </c>
      <c r="AH9005" t="s">
        <v>61</v>
      </c>
      <c r="AI9005" t="s">
        <v>61</v>
      </c>
      <c r="AJ9005" t="s">
        <v>162</v>
      </c>
      <c r="AK9005" t="s">
        <v>61</v>
      </c>
      <c r="AL9005" t="s">
        <v>61</v>
      </c>
      <c r="AM9005" t="s">
        <v>61</v>
      </c>
      <c r="AN9005" t="s">
        <v>163</v>
      </c>
      <c r="AO9005" t="s">
        <v>164</v>
      </c>
      <c r="AP9005" s="11" t="s">
        <v>165</v>
      </c>
      <c r="AQ9005" t="s">
        <v>61</v>
      </c>
      <c r="AR9005" s="11" t="s">
        <v>166</v>
      </c>
      <c r="AS9005" s="4" t="s">
        <v>61</v>
      </c>
      <c r="AT9005">
        <v>2011</v>
      </c>
      <c r="AU9005">
        <v>0.51413692</v>
      </c>
      <c r="AV9005" t="s">
        <v>61</v>
      </c>
      <c r="AX9005" s="11" t="s">
        <v>167</v>
      </c>
      <c r="AY9005" t="s">
        <v>70</v>
      </c>
      <c r="AZ9005" t="s">
        <v>70</v>
      </c>
      <c r="BA9005" t="s">
        <v>70</v>
      </c>
      <c r="BB9005" t="s">
        <v>70</v>
      </c>
      <c r="BC9005" t="s">
        <v>70</v>
      </c>
      <c r="BD9005" t="s">
        <v>70</v>
      </c>
    </row>
    <row r="9006" spans="1:56" x14ac:dyDescent="0.3">
      <c r="A9006" s="11" t="s">
        <v>99</v>
      </c>
      <c r="B9006" s="11" t="s">
        <v>160</v>
      </c>
      <c r="C9006" s="11" t="s">
        <v>161</v>
      </c>
      <c r="D9006" s="11" t="s">
        <v>59</v>
      </c>
      <c r="E9006" t="s">
        <v>87</v>
      </c>
      <c r="F9006" t="s">
        <v>61</v>
      </c>
      <c r="G9006" t="s">
        <v>61</v>
      </c>
      <c r="H9006" t="s">
        <v>71</v>
      </c>
      <c r="I9006" t="s">
        <v>61</v>
      </c>
      <c r="J9006" t="s">
        <v>61</v>
      </c>
      <c r="K9006" t="s">
        <v>61</v>
      </c>
      <c r="L9006" t="s">
        <v>61</v>
      </c>
      <c r="M9006" t="s">
        <v>61</v>
      </c>
      <c r="N9006" t="s">
        <v>61</v>
      </c>
      <c r="O9006" t="s">
        <v>61</v>
      </c>
      <c r="P9006" t="s">
        <v>61</v>
      </c>
      <c r="Q9006" t="s">
        <v>61</v>
      </c>
      <c r="R9006" t="s">
        <v>61</v>
      </c>
      <c r="S9006" t="s">
        <v>61</v>
      </c>
      <c r="T9006" t="s">
        <v>61</v>
      </c>
      <c r="U9006" t="s">
        <v>61</v>
      </c>
      <c r="V9006" t="s">
        <v>61</v>
      </c>
      <c r="W9006" t="s">
        <v>61</v>
      </c>
      <c r="X9006" t="s">
        <v>61</v>
      </c>
      <c r="Y9006" t="s">
        <v>61</v>
      </c>
      <c r="Z9006" t="s">
        <v>61</v>
      </c>
      <c r="AA9006" t="s">
        <v>61</v>
      </c>
      <c r="AB9006" t="s">
        <v>61</v>
      </c>
      <c r="AC9006" t="s">
        <v>61</v>
      </c>
      <c r="AD9006" t="s">
        <v>61</v>
      </c>
      <c r="AE9006" t="s">
        <v>61</v>
      </c>
      <c r="AF9006" t="s">
        <v>61</v>
      </c>
      <c r="AG9006" t="s">
        <v>61</v>
      </c>
      <c r="AH9006" t="s">
        <v>61</v>
      </c>
      <c r="AI9006" t="s">
        <v>61</v>
      </c>
      <c r="AJ9006" t="s">
        <v>168</v>
      </c>
      <c r="AK9006" t="s">
        <v>61</v>
      </c>
      <c r="AL9006" t="s">
        <v>61</v>
      </c>
      <c r="AM9006" t="s">
        <v>61</v>
      </c>
      <c r="AN9006" t="s">
        <v>163</v>
      </c>
      <c r="AO9006" t="s">
        <v>164</v>
      </c>
      <c r="AP9006" s="11" t="s">
        <v>165</v>
      </c>
      <c r="AQ9006" t="s">
        <v>61</v>
      </c>
      <c r="AR9006" s="11" t="s">
        <v>166</v>
      </c>
      <c r="AS9006" s="4" t="s">
        <v>61</v>
      </c>
      <c r="AT9006">
        <v>2011</v>
      </c>
      <c r="AU9006">
        <v>1.3327376336699999</v>
      </c>
      <c r="AV9006" t="s">
        <v>61</v>
      </c>
      <c r="AX9006" s="11" t="s">
        <v>169</v>
      </c>
      <c r="AY9006" t="s">
        <v>70</v>
      </c>
      <c r="AZ9006" t="s">
        <v>70</v>
      </c>
      <c r="BA9006" t="s">
        <v>70</v>
      </c>
      <c r="BB9006" t="s">
        <v>70</v>
      </c>
      <c r="BC9006" t="s">
        <v>70</v>
      </c>
      <c r="BD9006" t="s">
        <v>70</v>
      </c>
    </row>
    <row r="9007" spans="1:56" x14ac:dyDescent="0.3">
      <c r="A9007" s="11" t="s">
        <v>99</v>
      </c>
      <c r="B9007" s="11" t="s">
        <v>160</v>
      </c>
      <c r="C9007" s="11" t="s">
        <v>161</v>
      </c>
      <c r="D9007" s="11" t="s">
        <v>59</v>
      </c>
      <c r="E9007" t="s">
        <v>87</v>
      </c>
      <c r="F9007" t="s">
        <v>61</v>
      </c>
      <c r="G9007" t="s">
        <v>61</v>
      </c>
      <c r="H9007" s="11" t="s">
        <v>71</v>
      </c>
      <c r="I9007" t="s">
        <v>61</v>
      </c>
      <c r="J9007" t="s">
        <v>61</v>
      </c>
      <c r="K9007" t="s">
        <v>61</v>
      </c>
      <c r="L9007" t="s">
        <v>61</v>
      </c>
      <c r="M9007" t="s">
        <v>61</v>
      </c>
      <c r="N9007" t="s">
        <v>61</v>
      </c>
      <c r="O9007" t="s">
        <v>61</v>
      </c>
      <c r="P9007" t="s">
        <v>61</v>
      </c>
      <c r="Q9007" t="s">
        <v>61</v>
      </c>
      <c r="R9007" t="s">
        <v>61</v>
      </c>
      <c r="S9007" t="s">
        <v>61</v>
      </c>
      <c r="T9007" t="s">
        <v>61</v>
      </c>
      <c r="U9007" t="s">
        <v>61</v>
      </c>
      <c r="V9007" t="s">
        <v>61</v>
      </c>
      <c r="W9007" t="s">
        <v>61</v>
      </c>
      <c r="X9007" t="s">
        <v>61</v>
      </c>
      <c r="Y9007" t="s">
        <v>61</v>
      </c>
      <c r="Z9007" t="s">
        <v>61</v>
      </c>
      <c r="AA9007" t="s">
        <v>61</v>
      </c>
      <c r="AB9007" t="s">
        <v>61</v>
      </c>
      <c r="AC9007" t="s">
        <v>61</v>
      </c>
      <c r="AD9007" t="s">
        <v>61</v>
      </c>
      <c r="AE9007" t="s">
        <v>61</v>
      </c>
      <c r="AF9007" t="s">
        <v>61</v>
      </c>
      <c r="AG9007" t="s">
        <v>61</v>
      </c>
      <c r="AH9007" t="s">
        <v>61</v>
      </c>
      <c r="AI9007" t="s">
        <v>61</v>
      </c>
      <c r="AJ9007" t="s">
        <v>162</v>
      </c>
      <c r="AK9007" t="s">
        <v>61</v>
      </c>
      <c r="AL9007" t="s">
        <v>61</v>
      </c>
      <c r="AM9007" t="s">
        <v>61</v>
      </c>
      <c r="AN9007" t="s">
        <v>163</v>
      </c>
      <c r="AO9007" t="s">
        <v>164</v>
      </c>
      <c r="AP9007" s="11" t="s">
        <v>165</v>
      </c>
      <c r="AQ9007" t="s">
        <v>61</v>
      </c>
      <c r="AR9007" s="11" t="s">
        <v>166</v>
      </c>
      <c r="AS9007" s="4" t="s">
        <v>61</v>
      </c>
      <c r="AT9007">
        <v>2012</v>
      </c>
      <c r="AU9007">
        <v>0.50540682000000003</v>
      </c>
      <c r="AV9007" t="s">
        <v>61</v>
      </c>
      <c r="AX9007" s="11" t="s">
        <v>167</v>
      </c>
      <c r="AY9007" t="s">
        <v>70</v>
      </c>
      <c r="AZ9007" t="s">
        <v>70</v>
      </c>
      <c r="BA9007" t="s">
        <v>70</v>
      </c>
      <c r="BB9007" t="s">
        <v>70</v>
      </c>
      <c r="BC9007" t="s">
        <v>70</v>
      </c>
      <c r="BD9007" t="s">
        <v>70</v>
      </c>
    </row>
    <row r="9008" spans="1:56" x14ac:dyDescent="0.3">
      <c r="A9008" s="11" t="s">
        <v>99</v>
      </c>
      <c r="B9008" s="11" t="s">
        <v>160</v>
      </c>
      <c r="C9008" s="11" t="s">
        <v>161</v>
      </c>
      <c r="D9008" s="11" t="s">
        <v>59</v>
      </c>
      <c r="E9008" t="s">
        <v>87</v>
      </c>
      <c r="F9008" t="s">
        <v>61</v>
      </c>
      <c r="G9008" t="s">
        <v>61</v>
      </c>
      <c r="H9008" t="s">
        <v>71</v>
      </c>
      <c r="I9008" t="s">
        <v>61</v>
      </c>
      <c r="J9008" t="s">
        <v>61</v>
      </c>
      <c r="K9008" t="s">
        <v>61</v>
      </c>
      <c r="L9008" t="s">
        <v>61</v>
      </c>
      <c r="M9008" t="s">
        <v>61</v>
      </c>
      <c r="N9008" t="s">
        <v>61</v>
      </c>
      <c r="O9008" t="s">
        <v>61</v>
      </c>
      <c r="P9008" t="s">
        <v>61</v>
      </c>
      <c r="Q9008" t="s">
        <v>61</v>
      </c>
      <c r="R9008" t="s">
        <v>61</v>
      </c>
      <c r="S9008" t="s">
        <v>61</v>
      </c>
      <c r="T9008" t="s">
        <v>61</v>
      </c>
      <c r="U9008" t="s">
        <v>61</v>
      </c>
      <c r="V9008" t="s">
        <v>61</v>
      </c>
      <c r="W9008" t="s">
        <v>61</v>
      </c>
      <c r="X9008" t="s">
        <v>61</v>
      </c>
      <c r="Y9008" t="s">
        <v>61</v>
      </c>
      <c r="Z9008" t="s">
        <v>61</v>
      </c>
      <c r="AA9008" t="s">
        <v>61</v>
      </c>
      <c r="AB9008" t="s">
        <v>61</v>
      </c>
      <c r="AC9008" t="s">
        <v>61</v>
      </c>
      <c r="AD9008" t="s">
        <v>61</v>
      </c>
      <c r="AE9008" t="s">
        <v>61</v>
      </c>
      <c r="AF9008" t="s">
        <v>61</v>
      </c>
      <c r="AG9008" t="s">
        <v>61</v>
      </c>
      <c r="AH9008" t="s">
        <v>61</v>
      </c>
      <c r="AI9008" t="s">
        <v>61</v>
      </c>
      <c r="AJ9008" t="s">
        <v>168</v>
      </c>
      <c r="AK9008" t="s">
        <v>61</v>
      </c>
      <c r="AL9008" t="s">
        <v>61</v>
      </c>
      <c r="AM9008" t="s">
        <v>61</v>
      </c>
      <c r="AN9008" t="s">
        <v>163</v>
      </c>
      <c r="AO9008" t="s">
        <v>164</v>
      </c>
      <c r="AP9008" s="11" t="s">
        <v>165</v>
      </c>
      <c r="AQ9008" t="s">
        <v>61</v>
      </c>
      <c r="AR9008" s="11" t="s">
        <v>166</v>
      </c>
      <c r="AS9008" s="4" t="s">
        <v>61</v>
      </c>
      <c r="AT9008">
        <v>2012</v>
      </c>
      <c r="AU9008">
        <v>1.4235450243699999</v>
      </c>
      <c r="AV9008" t="s">
        <v>61</v>
      </c>
      <c r="AX9008" s="11" t="s">
        <v>169</v>
      </c>
      <c r="AY9008" t="s">
        <v>70</v>
      </c>
      <c r="AZ9008" t="s">
        <v>70</v>
      </c>
      <c r="BA9008" t="s">
        <v>70</v>
      </c>
      <c r="BB9008" t="s">
        <v>70</v>
      </c>
      <c r="BC9008" t="s">
        <v>70</v>
      </c>
      <c r="BD9008" t="s">
        <v>70</v>
      </c>
    </row>
    <row r="9009" spans="1:56" x14ac:dyDescent="0.3">
      <c r="A9009" s="11" t="s">
        <v>99</v>
      </c>
      <c r="B9009" s="11" t="s">
        <v>160</v>
      </c>
      <c r="C9009" s="11" t="s">
        <v>161</v>
      </c>
      <c r="D9009" s="11" t="s">
        <v>59</v>
      </c>
      <c r="E9009" t="s">
        <v>87</v>
      </c>
      <c r="F9009" t="s">
        <v>61</v>
      </c>
      <c r="G9009" t="s">
        <v>61</v>
      </c>
      <c r="H9009" s="11" t="s">
        <v>71</v>
      </c>
      <c r="I9009" t="s">
        <v>61</v>
      </c>
      <c r="J9009" t="s">
        <v>61</v>
      </c>
      <c r="K9009" t="s">
        <v>61</v>
      </c>
      <c r="L9009" t="s">
        <v>61</v>
      </c>
      <c r="M9009" t="s">
        <v>61</v>
      </c>
      <c r="N9009" t="s">
        <v>61</v>
      </c>
      <c r="O9009" t="s">
        <v>61</v>
      </c>
      <c r="P9009" t="s">
        <v>61</v>
      </c>
      <c r="Q9009" t="s">
        <v>61</v>
      </c>
      <c r="R9009" t="s">
        <v>61</v>
      </c>
      <c r="S9009" t="s">
        <v>61</v>
      </c>
      <c r="T9009" t="s">
        <v>61</v>
      </c>
      <c r="U9009" t="s">
        <v>61</v>
      </c>
      <c r="V9009" t="s">
        <v>61</v>
      </c>
      <c r="W9009" t="s">
        <v>61</v>
      </c>
      <c r="X9009" t="s">
        <v>61</v>
      </c>
      <c r="Y9009" t="s">
        <v>61</v>
      </c>
      <c r="Z9009" t="s">
        <v>61</v>
      </c>
      <c r="AA9009" t="s">
        <v>61</v>
      </c>
      <c r="AB9009" t="s">
        <v>61</v>
      </c>
      <c r="AC9009" t="s">
        <v>61</v>
      </c>
      <c r="AD9009" t="s">
        <v>61</v>
      </c>
      <c r="AE9009" t="s">
        <v>61</v>
      </c>
      <c r="AF9009" t="s">
        <v>61</v>
      </c>
      <c r="AG9009" t="s">
        <v>61</v>
      </c>
      <c r="AH9009" t="s">
        <v>61</v>
      </c>
      <c r="AI9009" t="s">
        <v>61</v>
      </c>
      <c r="AJ9009" t="s">
        <v>162</v>
      </c>
      <c r="AK9009" t="s">
        <v>61</v>
      </c>
      <c r="AL9009" t="s">
        <v>61</v>
      </c>
      <c r="AM9009" t="s">
        <v>61</v>
      </c>
      <c r="AN9009" t="s">
        <v>163</v>
      </c>
      <c r="AO9009" t="s">
        <v>164</v>
      </c>
      <c r="AP9009" s="11" t="s">
        <v>165</v>
      </c>
      <c r="AQ9009" t="s">
        <v>61</v>
      </c>
      <c r="AR9009" s="11" t="s">
        <v>166</v>
      </c>
      <c r="AS9009" s="4" t="s">
        <v>61</v>
      </c>
      <c r="AT9009">
        <v>2013</v>
      </c>
      <c r="AU9009">
        <v>0.49589018000000001</v>
      </c>
      <c r="AV9009" t="s">
        <v>61</v>
      </c>
      <c r="AX9009" s="11" t="s">
        <v>167</v>
      </c>
      <c r="AY9009" t="s">
        <v>70</v>
      </c>
      <c r="AZ9009" t="s">
        <v>70</v>
      </c>
      <c r="BA9009" t="s">
        <v>70</v>
      </c>
      <c r="BB9009" t="s">
        <v>70</v>
      </c>
      <c r="BC9009" t="s">
        <v>70</v>
      </c>
      <c r="BD9009" t="s">
        <v>70</v>
      </c>
    </row>
    <row r="9010" spans="1:56" x14ac:dyDescent="0.3">
      <c r="A9010" s="11" t="s">
        <v>99</v>
      </c>
      <c r="B9010" s="11" t="s">
        <v>160</v>
      </c>
      <c r="C9010" s="11" t="s">
        <v>161</v>
      </c>
      <c r="D9010" s="11" t="s">
        <v>59</v>
      </c>
      <c r="E9010" t="s">
        <v>87</v>
      </c>
      <c r="F9010" t="s">
        <v>61</v>
      </c>
      <c r="G9010" t="s">
        <v>61</v>
      </c>
      <c r="H9010" t="s">
        <v>71</v>
      </c>
      <c r="I9010" t="s">
        <v>61</v>
      </c>
      <c r="J9010" t="s">
        <v>61</v>
      </c>
      <c r="K9010" t="s">
        <v>61</v>
      </c>
      <c r="L9010" t="s">
        <v>61</v>
      </c>
      <c r="M9010" t="s">
        <v>61</v>
      </c>
      <c r="N9010" t="s">
        <v>61</v>
      </c>
      <c r="O9010" t="s">
        <v>61</v>
      </c>
      <c r="P9010" t="s">
        <v>61</v>
      </c>
      <c r="Q9010" t="s">
        <v>61</v>
      </c>
      <c r="R9010" t="s">
        <v>61</v>
      </c>
      <c r="S9010" t="s">
        <v>61</v>
      </c>
      <c r="T9010" t="s">
        <v>61</v>
      </c>
      <c r="U9010" t="s">
        <v>61</v>
      </c>
      <c r="V9010" t="s">
        <v>61</v>
      </c>
      <c r="W9010" t="s">
        <v>61</v>
      </c>
      <c r="X9010" t="s">
        <v>61</v>
      </c>
      <c r="Y9010" t="s">
        <v>61</v>
      </c>
      <c r="Z9010" t="s">
        <v>61</v>
      </c>
      <c r="AA9010" t="s">
        <v>61</v>
      </c>
      <c r="AB9010" t="s">
        <v>61</v>
      </c>
      <c r="AC9010" t="s">
        <v>61</v>
      </c>
      <c r="AD9010" t="s">
        <v>61</v>
      </c>
      <c r="AE9010" t="s">
        <v>61</v>
      </c>
      <c r="AF9010" t="s">
        <v>61</v>
      </c>
      <c r="AG9010" t="s">
        <v>61</v>
      </c>
      <c r="AH9010" t="s">
        <v>61</v>
      </c>
      <c r="AI9010" t="s">
        <v>61</v>
      </c>
      <c r="AJ9010" t="s">
        <v>168</v>
      </c>
      <c r="AK9010" t="s">
        <v>61</v>
      </c>
      <c r="AL9010" t="s">
        <v>61</v>
      </c>
      <c r="AM9010" t="s">
        <v>61</v>
      </c>
      <c r="AN9010" t="s">
        <v>163</v>
      </c>
      <c r="AO9010" t="s">
        <v>164</v>
      </c>
      <c r="AP9010" s="11" t="s">
        <v>165</v>
      </c>
      <c r="AQ9010" t="s">
        <v>61</v>
      </c>
      <c r="AR9010" s="11" t="s">
        <v>166</v>
      </c>
      <c r="AS9010" s="4" t="s">
        <v>61</v>
      </c>
      <c r="AT9010">
        <v>2013</v>
      </c>
      <c r="AU9010">
        <v>1.72026091359</v>
      </c>
      <c r="AV9010" t="s">
        <v>61</v>
      </c>
      <c r="AX9010" s="11" t="s">
        <v>169</v>
      </c>
      <c r="AY9010" t="s">
        <v>70</v>
      </c>
      <c r="AZ9010" t="s">
        <v>70</v>
      </c>
      <c r="BA9010" t="s">
        <v>70</v>
      </c>
      <c r="BB9010" t="s">
        <v>70</v>
      </c>
      <c r="BC9010" t="s">
        <v>70</v>
      </c>
      <c r="BD9010" t="s">
        <v>70</v>
      </c>
    </row>
    <row r="9011" spans="1:56" x14ac:dyDescent="0.3">
      <c r="A9011" s="11" t="s">
        <v>99</v>
      </c>
      <c r="B9011" s="11" t="s">
        <v>160</v>
      </c>
      <c r="C9011" s="11" t="s">
        <v>161</v>
      </c>
      <c r="D9011" s="11" t="s">
        <v>59</v>
      </c>
      <c r="E9011" t="s">
        <v>87</v>
      </c>
      <c r="F9011" t="s">
        <v>61</v>
      </c>
      <c r="G9011" t="s">
        <v>61</v>
      </c>
      <c r="H9011" s="11" t="s">
        <v>71</v>
      </c>
      <c r="I9011" t="s">
        <v>61</v>
      </c>
      <c r="J9011" t="s">
        <v>61</v>
      </c>
      <c r="K9011" t="s">
        <v>61</v>
      </c>
      <c r="L9011" t="s">
        <v>61</v>
      </c>
      <c r="M9011" t="s">
        <v>61</v>
      </c>
      <c r="N9011" t="s">
        <v>61</v>
      </c>
      <c r="O9011" t="s">
        <v>61</v>
      </c>
      <c r="P9011" t="s">
        <v>61</v>
      </c>
      <c r="Q9011" t="s">
        <v>61</v>
      </c>
      <c r="R9011" t="s">
        <v>61</v>
      </c>
      <c r="S9011" t="s">
        <v>61</v>
      </c>
      <c r="T9011" t="s">
        <v>61</v>
      </c>
      <c r="U9011" t="s">
        <v>61</v>
      </c>
      <c r="V9011" t="s">
        <v>61</v>
      </c>
      <c r="W9011" t="s">
        <v>61</v>
      </c>
      <c r="X9011" t="s">
        <v>61</v>
      </c>
      <c r="Y9011" t="s">
        <v>61</v>
      </c>
      <c r="Z9011" t="s">
        <v>61</v>
      </c>
      <c r="AA9011" t="s">
        <v>61</v>
      </c>
      <c r="AB9011" t="s">
        <v>61</v>
      </c>
      <c r="AC9011" t="s">
        <v>61</v>
      </c>
      <c r="AD9011" t="s">
        <v>61</v>
      </c>
      <c r="AE9011" t="s">
        <v>61</v>
      </c>
      <c r="AF9011" t="s">
        <v>61</v>
      </c>
      <c r="AG9011" t="s">
        <v>61</v>
      </c>
      <c r="AH9011" t="s">
        <v>61</v>
      </c>
      <c r="AI9011" t="s">
        <v>61</v>
      </c>
      <c r="AJ9011" t="s">
        <v>162</v>
      </c>
      <c r="AK9011" t="s">
        <v>61</v>
      </c>
      <c r="AL9011" t="s">
        <v>61</v>
      </c>
      <c r="AM9011" t="s">
        <v>61</v>
      </c>
      <c r="AN9011" t="s">
        <v>163</v>
      </c>
      <c r="AO9011" t="s">
        <v>164</v>
      </c>
      <c r="AP9011" s="11" t="s">
        <v>165</v>
      </c>
      <c r="AQ9011" t="s">
        <v>61</v>
      </c>
      <c r="AR9011" s="11" t="s">
        <v>166</v>
      </c>
      <c r="AS9011" s="4" t="s">
        <v>61</v>
      </c>
      <c r="AT9011">
        <v>2014</v>
      </c>
      <c r="AU9011">
        <v>0.48897966999999998</v>
      </c>
      <c r="AV9011" t="s">
        <v>61</v>
      </c>
      <c r="AX9011" s="11" t="s">
        <v>167</v>
      </c>
      <c r="AY9011" t="s">
        <v>70</v>
      </c>
      <c r="AZ9011" t="s">
        <v>70</v>
      </c>
      <c r="BA9011" t="s">
        <v>70</v>
      </c>
      <c r="BB9011" t="s">
        <v>70</v>
      </c>
      <c r="BC9011" t="s">
        <v>70</v>
      </c>
      <c r="BD9011" t="s">
        <v>70</v>
      </c>
    </row>
    <row r="9012" spans="1:56" x14ac:dyDescent="0.3">
      <c r="A9012" s="11" t="s">
        <v>99</v>
      </c>
      <c r="B9012" s="11" t="s">
        <v>160</v>
      </c>
      <c r="C9012" s="11" t="s">
        <v>161</v>
      </c>
      <c r="D9012" s="11" t="s">
        <v>59</v>
      </c>
      <c r="E9012" t="s">
        <v>87</v>
      </c>
      <c r="F9012" t="s">
        <v>61</v>
      </c>
      <c r="G9012" t="s">
        <v>61</v>
      </c>
      <c r="H9012" t="s">
        <v>71</v>
      </c>
      <c r="I9012" t="s">
        <v>61</v>
      </c>
      <c r="J9012" t="s">
        <v>61</v>
      </c>
      <c r="K9012" t="s">
        <v>61</v>
      </c>
      <c r="L9012" t="s">
        <v>61</v>
      </c>
      <c r="M9012" t="s">
        <v>61</v>
      </c>
      <c r="N9012" t="s">
        <v>61</v>
      </c>
      <c r="O9012" t="s">
        <v>61</v>
      </c>
      <c r="P9012" t="s">
        <v>61</v>
      </c>
      <c r="Q9012" t="s">
        <v>61</v>
      </c>
      <c r="R9012" t="s">
        <v>61</v>
      </c>
      <c r="S9012" t="s">
        <v>61</v>
      </c>
      <c r="T9012" t="s">
        <v>61</v>
      </c>
      <c r="U9012" t="s">
        <v>61</v>
      </c>
      <c r="V9012" t="s">
        <v>61</v>
      </c>
      <c r="W9012" t="s">
        <v>61</v>
      </c>
      <c r="X9012" t="s">
        <v>61</v>
      </c>
      <c r="Y9012" t="s">
        <v>61</v>
      </c>
      <c r="Z9012" t="s">
        <v>61</v>
      </c>
      <c r="AA9012" t="s">
        <v>61</v>
      </c>
      <c r="AB9012" t="s">
        <v>61</v>
      </c>
      <c r="AC9012" t="s">
        <v>61</v>
      </c>
      <c r="AD9012" t="s">
        <v>61</v>
      </c>
      <c r="AE9012" t="s">
        <v>61</v>
      </c>
      <c r="AF9012" t="s">
        <v>61</v>
      </c>
      <c r="AG9012" t="s">
        <v>61</v>
      </c>
      <c r="AH9012" t="s">
        <v>61</v>
      </c>
      <c r="AI9012" t="s">
        <v>61</v>
      </c>
      <c r="AJ9012" t="s">
        <v>168</v>
      </c>
      <c r="AK9012" t="s">
        <v>61</v>
      </c>
      <c r="AL9012" t="s">
        <v>61</v>
      </c>
      <c r="AM9012" t="s">
        <v>61</v>
      </c>
      <c r="AN9012" t="s">
        <v>163</v>
      </c>
      <c r="AO9012" t="s">
        <v>164</v>
      </c>
      <c r="AP9012" s="11" t="s">
        <v>165</v>
      </c>
      <c r="AQ9012" t="s">
        <v>61</v>
      </c>
      <c r="AR9012" s="11" t="s">
        <v>166</v>
      </c>
      <c r="AS9012" s="4" t="s">
        <v>61</v>
      </c>
      <c r="AT9012">
        <v>2014</v>
      </c>
      <c r="AU9012">
        <v>1.8832742736599999</v>
      </c>
      <c r="AV9012" t="s">
        <v>61</v>
      </c>
      <c r="AX9012" s="11" t="s">
        <v>169</v>
      </c>
      <c r="AY9012" t="s">
        <v>70</v>
      </c>
      <c r="AZ9012" t="s">
        <v>70</v>
      </c>
      <c r="BA9012" t="s">
        <v>70</v>
      </c>
      <c r="BB9012" t="s">
        <v>70</v>
      </c>
      <c r="BC9012" t="s">
        <v>70</v>
      </c>
      <c r="BD9012" t="s">
        <v>70</v>
      </c>
    </row>
    <row r="9013" spans="1:56" x14ac:dyDescent="0.3">
      <c r="A9013" s="11" t="s">
        <v>99</v>
      </c>
      <c r="B9013" s="11" t="s">
        <v>160</v>
      </c>
      <c r="C9013" s="11" t="s">
        <v>161</v>
      </c>
      <c r="D9013" s="11" t="s">
        <v>59</v>
      </c>
      <c r="E9013" t="s">
        <v>87</v>
      </c>
      <c r="F9013" t="s">
        <v>61</v>
      </c>
      <c r="G9013" t="s">
        <v>61</v>
      </c>
      <c r="H9013" s="11" t="s">
        <v>71</v>
      </c>
      <c r="I9013" t="s">
        <v>61</v>
      </c>
      <c r="J9013" t="s">
        <v>61</v>
      </c>
      <c r="K9013" t="s">
        <v>61</v>
      </c>
      <c r="L9013" t="s">
        <v>61</v>
      </c>
      <c r="M9013" t="s">
        <v>61</v>
      </c>
      <c r="N9013" t="s">
        <v>61</v>
      </c>
      <c r="O9013" t="s">
        <v>61</v>
      </c>
      <c r="P9013" t="s">
        <v>61</v>
      </c>
      <c r="Q9013" t="s">
        <v>61</v>
      </c>
      <c r="R9013" t="s">
        <v>61</v>
      </c>
      <c r="S9013" t="s">
        <v>61</v>
      </c>
      <c r="T9013" t="s">
        <v>61</v>
      </c>
      <c r="U9013" t="s">
        <v>61</v>
      </c>
      <c r="V9013" t="s">
        <v>61</v>
      </c>
      <c r="W9013" t="s">
        <v>61</v>
      </c>
      <c r="X9013" t="s">
        <v>61</v>
      </c>
      <c r="Y9013" t="s">
        <v>61</v>
      </c>
      <c r="Z9013" t="s">
        <v>61</v>
      </c>
      <c r="AA9013" t="s">
        <v>61</v>
      </c>
      <c r="AB9013" t="s">
        <v>61</v>
      </c>
      <c r="AC9013" t="s">
        <v>61</v>
      </c>
      <c r="AD9013" t="s">
        <v>61</v>
      </c>
      <c r="AE9013" t="s">
        <v>61</v>
      </c>
      <c r="AF9013" t="s">
        <v>61</v>
      </c>
      <c r="AG9013" t="s">
        <v>61</v>
      </c>
      <c r="AH9013" t="s">
        <v>61</v>
      </c>
      <c r="AI9013" t="s">
        <v>61</v>
      </c>
      <c r="AJ9013" t="s">
        <v>162</v>
      </c>
      <c r="AK9013" t="s">
        <v>61</v>
      </c>
      <c r="AL9013" t="s">
        <v>61</v>
      </c>
      <c r="AM9013" t="s">
        <v>61</v>
      </c>
      <c r="AN9013" t="s">
        <v>163</v>
      </c>
      <c r="AO9013" t="s">
        <v>164</v>
      </c>
      <c r="AP9013" s="11" t="s">
        <v>165</v>
      </c>
      <c r="AQ9013" t="s">
        <v>61</v>
      </c>
      <c r="AR9013" s="11" t="s">
        <v>166</v>
      </c>
      <c r="AS9013" s="4" t="s">
        <v>61</v>
      </c>
      <c r="AT9013">
        <v>2015</v>
      </c>
      <c r="AU9013">
        <v>0.47530158</v>
      </c>
      <c r="AV9013" t="s">
        <v>61</v>
      </c>
      <c r="AX9013" s="11" t="s">
        <v>167</v>
      </c>
      <c r="AY9013" t="s">
        <v>70</v>
      </c>
      <c r="AZ9013" t="s">
        <v>70</v>
      </c>
      <c r="BA9013" t="s">
        <v>70</v>
      </c>
      <c r="BB9013" t="s">
        <v>70</v>
      </c>
      <c r="BC9013" t="s">
        <v>70</v>
      </c>
      <c r="BD9013" t="s">
        <v>70</v>
      </c>
    </row>
    <row r="9014" spans="1:56" x14ac:dyDescent="0.3">
      <c r="A9014" s="11" t="s">
        <v>99</v>
      </c>
      <c r="B9014" s="11" t="s">
        <v>160</v>
      </c>
      <c r="C9014" s="11" t="s">
        <v>161</v>
      </c>
      <c r="D9014" s="11" t="s">
        <v>59</v>
      </c>
      <c r="E9014" t="s">
        <v>87</v>
      </c>
      <c r="F9014" t="s">
        <v>61</v>
      </c>
      <c r="G9014" t="s">
        <v>61</v>
      </c>
      <c r="H9014" t="s">
        <v>71</v>
      </c>
      <c r="I9014" t="s">
        <v>61</v>
      </c>
      <c r="J9014" t="s">
        <v>61</v>
      </c>
      <c r="K9014" t="s">
        <v>61</v>
      </c>
      <c r="L9014" t="s">
        <v>61</v>
      </c>
      <c r="M9014" t="s">
        <v>61</v>
      </c>
      <c r="N9014" t="s">
        <v>61</v>
      </c>
      <c r="O9014" t="s">
        <v>61</v>
      </c>
      <c r="P9014" t="s">
        <v>61</v>
      </c>
      <c r="Q9014" t="s">
        <v>61</v>
      </c>
      <c r="R9014" t="s">
        <v>61</v>
      </c>
      <c r="S9014" t="s">
        <v>61</v>
      </c>
      <c r="T9014" t="s">
        <v>61</v>
      </c>
      <c r="U9014" t="s">
        <v>61</v>
      </c>
      <c r="V9014" t="s">
        <v>61</v>
      </c>
      <c r="W9014" t="s">
        <v>61</v>
      </c>
      <c r="X9014" t="s">
        <v>61</v>
      </c>
      <c r="Y9014" t="s">
        <v>61</v>
      </c>
      <c r="Z9014" t="s">
        <v>61</v>
      </c>
      <c r="AA9014" t="s">
        <v>61</v>
      </c>
      <c r="AB9014" t="s">
        <v>61</v>
      </c>
      <c r="AC9014" t="s">
        <v>61</v>
      </c>
      <c r="AD9014" t="s">
        <v>61</v>
      </c>
      <c r="AE9014" t="s">
        <v>61</v>
      </c>
      <c r="AF9014" t="s">
        <v>61</v>
      </c>
      <c r="AG9014" t="s">
        <v>61</v>
      </c>
      <c r="AH9014" t="s">
        <v>61</v>
      </c>
      <c r="AI9014" t="s">
        <v>61</v>
      </c>
      <c r="AJ9014" t="s">
        <v>168</v>
      </c>
      <c r="AK9014" t="s">
        <v>61</v>
      </c>
      <c r="AL9014" t="s">
        <v>61</v>
      </c>
      <c r="AM9014" t="s">
        <v>61</v>
      </c>
      <c r="AN9014" t="s">
        <v>163</v>
      </c>
      <c r="AO9014" t="s">
        <v>164</v>
      </c>
      <c r="AP9014" s="11" t="s">
        <v>165</v>
      </c>
      <c r="AQ9014" t="s">
        <v>61</v>
      </c>
      <c r="AR9014" s="11" t="s">
        <v>166</v>
      </c>
      <c r="AS9014" s="4" t="s">
        <v>61</v>
      </c>
      <c r="AT9014">
        <v>2015</v>
      </c>
      <c r="AU9014">
        <v>1.5115979016599999</v>
      </c>
      <c r="AV9014" t="s">
        <v>61</v>
      </c>
      <c r="AX9014" s="11" t="s">
        <v>169</v>
      </c>
      <c r="AY9014" t="s">
        <v>70</v>
      </c>
      <c r="AZ9014" t="s">
        <v>70</v>
      </c>
      <c r="BA9014" t="s">
        <v>70</v>
      </c>
      <c r="BB9014" t="s">
        <v>70</v>
      </c>
      <c r="BC9014" t="s">
        <v>70</v>
      </c>
      <c r="BD9014" t="s">
        <v>70</v>
      </c>
    </row>
    <row r="9015" spans="1:56" x14ac:dyDescent="0.3">
      <c r="A9015" s="11" t="s">
        <v>99</v>
      </c>
      <c r="B9015" s="11" t="s">
        <v>160</v>
      </c>
      <c r="C9015" s="11" t="s">
        <v>161</v>
      </c>
      <c r="D9015" s="11" t="s">
        <v>59</v>
      </c>
      <c r="E9015" t="s">
        <v>87</v>
      </c>
      <c r="F9015" t="s">
        <v>61</v>
      </c>
      <c r="G9015" t="s">
        <v>61</v>
      </c>
      <c r="H9015" s="11" t="s">
        <v>71</v>
      </c>
      <c r="I9015" t="s">
        <v>61</v>
      </c>
      <c r="J9015" t="s">
        <v>61</v>
      </c>
      <c r="K9015" t="s">
        <v>61</v>
      </c>
      <c r="L9015" t="s">
        <v>61</v>
      </c>
      <c r="M9015" t="s">
        <v>61</v>
      </c>
      <c r="N9015" t="s">
        <v>61</v>
      </c>
      <c r="O9015" t="s">
        <v>61</v>
      </c>
      <c r="P9015" t="s">
        <v>61</v>
      </c>
      <c r="Q9015" t="s">
        <v>61</v>
      </c>
      <c r="R9015" t="s">
        <v>61</v>
      </c>
      <c r="S9015" t="s">
        <v>61</v>
      </c>
      <c r="T9015" t="s">
        <v>61</v>
      </c>
      <c r="U9015" t="s">
        <v>61</v>
      </c>
      <c r="V9015" t="s">
        <v>61</v>
      </c>
      <c r="W9015" t="s">
        <v>61</v>
      </c>
      <c r="X9015" t="s">
        <v>61</v>
      </c>
      <c r="Y9015" t="s">
        <v>61</v>
      </c>
      <c r="Z9015" t="s">
        <v>61</v>
      </c>
      <c r="AA9015" t="s">
        <v>61</v>
      </c>
      <c r="AB9015" t="s">
        <v>61</v>
      </c>
      <c r="AC9015" t="s">
        <v>61</v>
      </c>
      <c r="AD9015" t="s">
        <v>61</v>
      </c>
      <c r="AE9015" t="s">
        <v>61</v>
      </c>
      <c r="AF9015" t="s">
        <v>61</v>
      </c>
      <c r="AG9015" t="s">
        <v>61</v>
      </c>
      <c r="AH9015" t="s">
        <v>61</v>
      </c>
      <c r="AI9015" t="s">
        <v>61</v>
      </c>
      <c r="AJ9015" t="s">
        <v>162</v>
      </c>
      <c r="AK9015" t="s">
        <v>61</v>
      </c>
      <c r="AL9015" t="s">
        <v>61</v>
      </c>
      <c r="AM9015" t="s">
        <v>61</v>
      </c>
      <c r="AN9015" t="s">
        <v>163</v>
      </c>
      <c r="AO9015" t="s">
        <v>164</v>
      </c>
      <c r="AP9015" s="11" t="s">
        <v>165</v>
      </c>
      <c r="AQ9015" t="s">
        <v>61</v>
      </c>
      <c r="AR9015" s="11" t="s">
        <v>166</v>
      </c>
      <c r="AS9015" s="4" t="s">
        <v>61</v>
      </c>
      <c r="AT9015">
        <v>2016</v>
      </c>
      <c r="AU9015">
        <v>0.43709052999999998</v>
      </c>
      <c r="AV9015" t="s">
        <v>61</v>
      </c>
      <c r="AX9015" s="11" t="s">
        <v>167</v>
      </c>
      <c r="AY9015" t="s">
        <v>70</v>
      </c>
      <c r="AZ9015" t="s">
        <v>70</v>
      </c>
      <c r="BA9015" t="s">
        <v>70</v>
      </c>
      <c r="BB9015" t="s">
        <v>70</v>
      </c>
      <c r="BC9015" t="s">
        <v>70</v>
      </c>
      <c r="BD9015" t="s">
        <v>70</v>
      </c>
    </row>
    <row r="9016" spans="1:56" x14ac:dyDescent="0.3">
      <c r="A9016" s="11" t="s">
        <v>99</v>
      </c>
      <c r="B9016" s="11" t="s">
        <v>160</v>
      </c>
      <c r="C9016" s="11" t="s">
        <v>161</v>
      </c>
      <c r="D9016" s="11" t="s">
        <v>59</v>
      </c>
      <c r="E9016" t="s">
        <v>87</v>
      </c>
      <c r="F9016" t="s">
        <v>61</v>
      </c>
      <c r="G9016" t="s">
        <v>61</v>
      </c>
      <c r="H9016" t="s">
        <v>71</v>
      </c>
      <c r="I9016" t="s">
        <v>61</v>
      </c>
      <c r="J9016" t="s">
        <v>61</v>
      </c>
      <c r="K9016" t="s">
        <v>61</v>
      </c>
      <c r="L9016" t="s">
        <v>61</v>
      </c>
      <c r="M9016" t="s">
        <v>61</v>
      </c>
      <c r="N9016" t="s">
        <v>61</v>
      </c>
      <c r="O9016" t="s">
        <v>61</v>
      </c>
      <c r="P9016" t="s">
        <v>61</v>
      </c>
      <c r="Q9016" t="s">
        <v>61</v>
      </c>
      <c r="R9016" t="s">
        <v>61</v>
      </c>
      <c r="S9016" t="s">
        <v>61</v>
      </c>
      <c r="T9016" t="s">
        <v>61</v>
      </c>
      <c r="U9016" t="s">
        <v>61</v>
      </c>
      <c r="V9016" t="s">
        <v>61</v>
      </c>
      <c r="W9016" t="s">
        <v>61</v>
      </c>
      <c r="X9016" t="s">
        <v>61</v>
      </c>
      <c r="Y9016" t="s">
        <v>61</v>
      </c>
      <c r="Z9016" t="s">
        <v>61</v>
      </c>
      <c r="AA9016" t="s">
        <v>61</v>
      </c>
      <c r="AB9016" t="s">
        <v>61</v>
      </c>
      <c r="AC9016" t="s">
        <v>61</v>
      </c>
      <c r="AD9016" t="s">
        <v>61</v>
      </c>
      <c r="AE9016" t="s">
        <v>61</v>
      </c>
      <c r="AF9016" t="s">
        <v>61</v>
      </c>
      <c r="AG9016" t="s">
        <v>61</v>
      </c>
      <c r="AH9016" t="s">
        <v>61</v>
      </c>
      <c r="AI9016" t="s">
        <v>61</v>
      </c>
      <c r="AJ9016" t="s">
        <v>168</v>
      </c>
      <c r="AK9016" t="s">
        <v>61</v>
      </c>
      <c r="AL9016" t="s">
        <v>61</v>
      </c>
      <c r="AM9016" t="s">
        <v>61</v>
      </c>
      <c r="AN9016" t="s">
        <v>163</v>
      </c>
      <c r="AO9016" t="s">
        <v>164</v>
      </c>
      <c r="AP9016" s="11" t="s">
        <v>165</v>
      </c>
      <c r="AQ9016" t="s">
        <v>61</v>
      </c>
      <c r="AR9016" s="11" t="s">
        <v>166</v>
      </c>
      <c r="AS9016" s="4" t="s">
        <v>61</v>
      </c>
      <c r="AT9016">
        <v>2016</v>
      </c>
      <c r="AU9016">
        <v>1.3613580138800001</v>
      </c>
      <c r="AV9016" t="s">
        <v>61</v>
      </c>
      <c r="AX9016" s="11" t="s">
        <v>169</v>
      </c>
      <c r="AY9016" t="s">
        <v>70</v>
      </c>
      <c r="AZ9016" t="s">
        <v>70</v>
      </c>
      <c r="BA9016" t="s">
        <v>70</v>
      </c>
      <c r="BB9016" t="s">
        <v>70</v>
      </c>
      <c r="BC9016" t="s">
        <v>70</v>
      </c>
      <c r="BD9016" t="s">
        <v>70</v>
      </c>
    </row>
    <row r="9017" spans="1:56" x14ac:dyDescent="0.3">
      <c r="A9017" s="11" t="s">
        <v>99</v>
      </c>
      <c r="B9017" s="11" t="s">
        <v>160</v>
      </c>
      <c r="C9017" s="11" t="s">
        <v>161</v>
      </c>
      <c r="D9017" s="11" t="s">
        <v>59</v>
      </c>
      <c r="E9017" t="s">
        <v>87</v>
      </c>
      <c r="F9017" t="s">
        <v>61</v>
      </c>
      <c r="G9017" t="s">
        <v>61</v>
      </c>
      <c r="H9017" s="11" t="s">
        <v>71</v>
      </c>
      <c r="I9017" t="s">
        <v>61</v>
      </c>
      <c r="J9017" t="s">
        <v>61</v>
      </c>
      <c r="K9017" t="s">
        <v>61</v>
      </c>
      <c r="L9017" t="s">
        <v>61</v>
      </c>
      <c r="M9017" t="s">
        <v>61</v>
      </c>
      <c r="N9017" t="s">
        <v>61</v>
      </c>
      <c r="O9017" t="s">
        <v>61</v>
      </c>
      <c r="P9017" t="s">
        <v>61</v>
      </c>
      <c r="Q9017" t="s">
        <v>61</v>
      </c>
      <c r="R9017" t="s">
        <v>61</v>
      </c>
      <c r="S9017" t="s">
        <v>61</v>
      </c>
      <c r="T9017" t="s">
        <v>61</v>
      </c>
      <c r="U9017" t="s">
        <v>61</v>
      </c>
      <c r="V9017" t="s">
        <v>61</v>
      </c>
      <c r="W9017" t="s">
        <v>61</v>
      </c>
      <c r="X9017" t="s">
        <v>61</v>
      </c>
      <c r="Y9017" t="s">
        <v>61</v>
      </c>
      <c r="Z9017" t="s">
        <v>61</v>
      </c>
      <c r="AA9017" t="s">
        <v>61</v>
      </c>
      <c r="AB9017" t="s">
        <v>61</v>
      </c>
      <c r="AC9017" t="s">
        <v>61</v>
      </c>
      <c r="AD9017" t="s">
        <v>61</v>
      </c>
      <c r="AE9017" t="s">
        <v>61</v>
      </c>
      <c r="AF9017" t="s">
        <v>61</v>
      </c>
      <c r="AG9017" t="s">
        <v>61</v>
      </c>
      <c r="AH9017" t="s">
        <v>61</v>
      </c>
      <c r="AI9017" t="s">
        <v>61</v>
      </c>
      <c r="AJ9017" t="s">
        <v>162</v>
      </c>
      <c r="AK9017" t="s">
        <v>61</v>
      </c>
      <c r="AL9017" t="s">
        <v>61</v>
      </c>
      <c r="AM9017" t="s">
        <v>61</v>
      </c>
      <c r="AN9017" t="s">
        <v>163</v>
      </c>
      <c r="AO9017" t="s">
        <v>164</v>
      </c>
      <c r="AP9017" s="11" t="s">
        <v>165</v>
      </c>
      <c r="AQ9017" t="s">
        <v>61</v>
      </c>
      <c r="AR9017" s="11" t="s">
        <v>166</v>
      </c>
      <c r="AS9017" s="4" t="s">
        <v>61</v>
      </c>
      <c r="AT9017">
        <v>2017</v>
      </c>
      <c r="AU9017">
        <v>0.43165402000000003</v>
      </c>
      <c r="AV9017" t="s">
        <v>61</v>
      </c>
      <c r="AX9017" s="11" t="s">
        <v>167</v>
      </c>
      <c r="AY9017" t="s">
        <v>70</v>
      </c>
      <c r="AZ9017" t="s">
        <v>70</v>
      </c>
      <c r="BA9017" t="s">
        <v>70</v>
      </c>
      <c r="BB9017" t="s">
        <v>70</v>
      </c>
      <c r="BC9017" t="s">
        <v>70</v>
      </c>
      <c r="BD9017" t="s">
        <v>70</v>
      </c>
    </row>
    <row r="9018" spans="1:56" x14ac:dyDescent="0.3">
      <c r="A9018" s="11" t="s">
        <v>99</v>
      </c>
      <c r="B9018" s="11" t="s">
        <v>160</v>
      </c>
      <c r="C9018" s="11" t="s">
        <v>161</v>
      </c>
      <c r="D9018" s="11" t="s">
        <v>59</v>
      </c>
      <c r="E9018" t="s">
        <v>87</v>
      </c>
      <c r="F9018" t="s">
        <v>61</v>
      </c>
      <c r="G9018" t="s">
        <v>61</v>
      </c>
      <c r="H9018" t="s">
        <v>71</v>
      </c>
      <c r="I9018" t="s">
        <v>61</v>
      </c>
      <c r="J9018" t="s">
        <v>61</v>
      </c>
      <c r="K9018" t="s">
        <v>61</v>
      </c>
      <c r="L9018" t="s">
        <v>61</v>
      </c>
      <c r="M9018" t="s">
        <v>61</v>
      </c>
      <c r="N9018" t="s">
        <v>61</v>
      </c>
      <c r="O9018" t="s">
        <v>61</v>
      </c>
      <c r="P9018" t="s">
        <v>61</v>
      </c>
      <c r="Q9018" t="s">
        <v>61</v>
      </c>
      <c r="R9018" t="s">
        <v>61</v>
      </c>
      <c r="S9018" t="s">
        <v>61</v>
      </c>
      <c r="T9018" t="s">
        <v>61</v>
      </c>
      <c r="U9018" t="s">
        <v>61</v>
      </c>
      <c r="V9018" t="s">
        <v>61</v>
      </c>
      <c r="W9018" t="s">
        <v>61</v>
      </c>
      <c r="X9018" t="s">
        <v>61</v>
      </c>
      <c r="Y9018" t="s">
        <v>61</v>
      </c>
      <c r="Z9018" t="s">
        <v>61</v>
      </c>
      <c r="AA9018" t="s">
        <v>61</v>
      </c>
      <c r="AB9018" t="s">
        <v>61</v>
      </c>
      <c r="AC9018" t="s">
        <v>61</v>
      </c>
      <c r="AD9018" t="s">
        <v>61</v>
      </c>
      <c r="AE9018" t="s">
        <v>61</v>
      </c>
      <c r="AF9018" t="s">
        <v>61</v>
      </c>
      <c r="AG9018" t="s">
        <v>61</v>
      </c>
      <c r="AH9018" t="s">
        <v>61</v>
      </c>
      <c r="AI9018" t="s">
        <v>61</v>
      </c>
      <c r="AJ9018" t="s">
        <v>168</v>
      </c>
      <c r="AK9018" t="s">
        <v>61</v>
      </c>
      <c r="AL9018" t="s">
        <v>61</v>
      </c>
      <c r="AM9018" t="s">
        <v>61</v>
      </c>
      <c r="AN9018" t="s">
        <v>163</v>
      </c>
      <c r="AO9018" t="s">
        <v>164</v>
      </c>
      <c r="AP9018" s="11" t="s">
        <v>165</v>
      </c>
      <c r="AQ9018" t="s">
        <v>61</v>
      </c>
      <c r="AR9018" s="11" t="s">
        <v>166</v>
      </c>
      <c r="AS9018" s="4" t="s">
        <v>61</v>
      </c>
      <c r="AT9018">
        <v>2017</v>
      </c>
      <c r="AU9018">
        <v>1.1604969410599999</v>
      </c>
      <c r="AV9018" t="s">
        <v>61</v>
      </c>
      <c r="AX9018" s="11" t="s">
        <v>169</v>
      </c>
      <c r="AY9018" t="s">
        <v>70</v>
      </c>
      <c r="AZ9018" t="s">
        <v>70</v>
      </c>
      <c r="BA9018" t="s">
        <v>70</v>
      </c>
      <c r="BB9018" t="s">
        <v>70</v>
      </c>
      <c r="BC9018" t="s">
        <v>70</v>
      </c>
      <c r="BD9018" t="s">
        <v>70</v>
      </c>
    </row>
    <row r="9019" spans="1:56" x14ac:dyDescent="0.3">
      <c r="A9019" s="11" t="s">
        <v>99</v>
      </c>
      <c r="B9019" s="11" t="s">
        <v>160</v>
      </c>
      <c r="C9019" s="11" t="s">
        <v>161</v>
      </c>
      <c r="D9019" s="11" t="s">
        <v>59</v>
      </c>
      <c r="E9019" t="s">
        <v>87</v>
      </c>
      <c r="F9019" t="s">
        <v>61</v>
      </c>
      <c r="G9019" t="s">
        <v>61</v>
      </c>
      <c r="H9019" s="11" t="s">
        <v>71</v>
      </c>
      <c r="I9019" t="s">
        <v>61</v>
      </c>
      <c r="J9019" t="s">
        <v>61</v>
      </c>
      <c r="K9019" t="s">
        <v>61</v>
      </c>
      <c r="L9019" t="s">
        <v>61</v>
      </c>
      <c r="M9019" t="s">
        <v>61</v>
      </c>
      <c r="N9019" t="s">
        <v>61</v>
      </c>
      <c r="O9019" t="s">
        <v>61</v>
      </c>
      <c r="P9019" t="s">
        <v>61</v>
      </c>
      <c r="Q9019" t="s">
        <v>61</v>
      </c>
      <c r="R9019" t="s">
        <v>61</v>
      </c>
      <c r="S9019" t="s">
        <v>61</v>
      </c>
      <c r="T9019" t="s">
        <v>61</v>
      </c>
      <c r="U9019" t="s">
        <v>61</v>
      </c>
      <c r="V9019" t="s">
        <v>61</v>
      </c>
      <c r="W9019" t="s">
        <v>61</v>
      </c>
      <c r="X9019" t="s">
        <v>61</v>
      </c>
      <c r="Y9019" t="s">
        <v>61</v>
      </c>
      <c r="Z9019" t="s">
        <v>61</v>
      </c>
      <c r="AA9019" t="s">
        <v>61</v>
      </c>
      <c r="AB9019" t="s">
        <v>61</v>
      </c>
      <c r="AC9019" t="s">
        <v>61</v>
      </c>
      <c r="AD9019" t="s">
        <v>61</v>
      </c>
      <c r="AE9019" t="s">
        <v>61</v>
      </c>
      <c r="AF9019" t="s">
        <v>61</v>
      </c>
      <c r="AG9019" t="s">
        <v>61</v>
      </c>
      <c r="AH9019" t="s">
        <v>61</v>
      </c>
      <c r="AI9019" t="s">
        <v>61</v>
      </c>
      <c r="AJ9019" t="s">
        <v>162</v>
      </c>
      <c r="AK9019" t="s">
        <v>61</v>
      </c>
      <c r="AL9019" t="s">
        <v>61</v>
      </c>
      <c r="AM9019" t="s">
        <v>61</v>
      </c>
      <c r="AN9019" t="s">
        <v>163</v>
      </c>
      <c r="AO9019" t="s">
        <v>164</v>
      </c>
      <c r="AP9019" s="11" t="s">
        <v>165</v>
      </c>
      <c r="AQ9019" t="s">
        <v>61</v>
      </c>
      <c r="AR9019" s="11" t="s">
        <v>166</v>
      </c>
      <c r="AS9019" s="4" t="s">
        <v>61</v>
      </c>
      <c r="AT9019">
        <v>2018</v>
      </c>
      <c r="AU9019">
        <v>0.43122395999999996</v>
      </c>
      <c r="AV9019" t="s">
        <v>61</v>
      </c>
      <c r="AX9019" s="11" t="s">
        <v>167</v>
      </c>
      <c r="AY9019" t="s">
        <v>70</v>
      </c>
      <c r="AZ9019" t="s">
        <v>70</v>
      </c>
      <c r="BA9019" t="s">
        <v>70</v>
      </c>
      <c r="BB9019" t="s">
        <v>70</v>
      </c>
      <c r="BC9019" t="s">
        <v>70</v>
      </c>
      <c r="BD9019" t="s">
        <v>70</v>
      </c>
    </row>
    <row r="9020" spans="1:56" x14ac:dyDescent="0.3">
      <c r="A9020" s="11" t="s">
        <v>99</v>
      </c>
      <c r="B9020" s="11" t="s">
        <v>160</v>
      </c>
      <c r="C9020" s="11" t="s">
        <v>161</v>
      </c>
      <c r="D9020" s="11" t="s">
        <v>59</v>
      </c>
      <c r="E9020" t="s">
        <v>87</v>
      </c>
      <c r="F9020" t="s">
        <v>61</v>
      </c>
      <c r="G9020" t="s">
        <v>61</v>
      </c>
      <c r="H9020" t="s">
        <v>71</v>
      </c>
      <c r="I9020" t="s">
        <v>61</v>
      </c>
      <c r="J9020" t="s">
        <v>61</v>
      </c>
      <c r="K9020" t="s">
        <v>61</v>
      </c>
      <c r="L9020" t="s">
        <v>61</v>
      </c>
      <c r="M9020" t="s">
        <v>61</v>
      </c>
      <c r="N9020" t="s">
        <v>61</v>
      </c>
      <c r="O9020" t="s">
        <v>61</v>
      </c>
      <c r="P9020" t="s">
        <v>61</v>
      </c>
      <c r="Q9020" t="s">
        <v>61</v>
      </c>
      <c r="R9020" t="s">
        <v>61</v>
      </c>
      <c r="S9020" t="s">
        <v>61</v>
      </c>
      <c r="T9020" t="s">
        <v>61</v>
      </c>
      <c r="U9020" t="s">
        <v>61</v>
      </c>
      <c r="V9020" t="s">
        <v>61</v>
      </c>
      <c r="W9020" t="s">
        <v>61</v>
      </c>
      <c r="X9020" t="s">
        <v>61</v>
      </c>
      <c r="Y9020" t="s">
        <v>61</v>
      </c>
      <c r="Z9020" t="s">
        <v>61</v>
      </c>
      <c r="AA9020" t="s">
        <v>61</v>
      </c>
      <c r="AB9020" t="s">
        <v>61</v>
      </c>
      <c r="AC9020" t="s">
        <v>61</v>
      </c>
      <c r="AD9020" t="s">
        <v>61</v>
      </c>
      <c r="AE9020" t="s">
        <v>61</v>
      </c>
      <c r="AF9020" t="s">
        <v>61</v>
      </c>
      <c r="AG9020" t="s">
        <v>61</v>
      </c>
      <c r="AH9020" t="s">
        <v>61</v>
      </c>
      <c r="AI9020" t="s">
        <v>61</v>
      </c>
      <c r="AJ9020" t="s">
        <v>168</v>
      </c>
      <c r="AK9020" t="s">
        <v>61</v>
      </c>
      <c r="AL9020" t="s">
        <v>61</v>
      </c>
      <c r="AM9020" t="s">
        <v>61</v>
      </c>
      <c r="AN9020" t="s">
        <v>163</v>
      </c>
      <c r="AO9020" t="s">
        <v>164</v>
      </c>
      <c r="AP9020" s="11" t="s">
        <v>165</v>
      </c>
      <c r="AQ9020" t="s">
        <v>61</v>
      </c>
      <c r="AR9020" s="11" t="s">
        <v>166</v>
      </c>
      <c r="AS9020" s="4" t="s">
        <v>61</v>
      </c>
      <c r="AT9020">
        <v>2018</v>
      </c>
      <c r="AU9020">
        <v>1.1395137640200002</v>
      </c>
      <c r="AV9020" t="s">
        <v>61</v>
      </c>
      <c r="AX9020" s="11" t="s">
        <v>169</v>
      </c>
      <c r="AY9020" t="s">
        <v>70</v>
      </c>
      <c r="AZ9020" t="s">
        <v>70</v>
      </c>
      <c r="BA9020" t="s">
        <v>70</v>
      </c>
      <c r="BB9020" t="s">
        <v>70</v>
      </c>
      <c r="BC9020" t="s">
        <v>70</v>
      </c>
      <c r="BD9020" t="s">
        <v>70</v>
      </c>
    </row>
    <row r="9021" spans="1:56" x14ac:dyDescent="0.3">
      <c r="A9021" s="11" t="s">
        <v>99</v>
      </c>
      <c r="B9021" s="11" t="s">
        <v>160</v>
      </c>
      <c r="C9021" s="11" t="s">
        <v>161</v>
      </c>
      <c r="D9021" s="11" t="s">
        <v>59</v>
      </c>
      <c r="E9021" t="s">
        <v>87</v>
      </c>
      <c r="F9021" t="s">
        <v>61</v>
      </c>
      <c r="G9021" t="s">
        <v>61</v>
      </c>
      <c r="H9021" s="11" t="s">
        <v>71</v>
      </c>
      <c r="I9021" t="s">
        <v>61</v>
      </c>
      <c r="J9021" t="s">
        <v>61</v>
      </c>
      <c r="K9021" t="s">
        <v>61</v>
      </c>
      <c r="L9021" t="s">
        <v>61</v>
      </c>
      <c r="M9021" t="s">
        <v>61</v>
      </c>
      <c r="N9021" t="s">
        <v>61</v>
      </c>
      <c r="O9021" t="s">
        <v>61</v>
      </c>
      <c r="P9021" t="s">
        <v>61</v>
      </c>
      <c r="Q9021" t="s">
        <v>61</v>
      </c>
      <c r="R9021" t="s">
        <v>61</v>
      </c>
      <c r="S9021" t="s">
        <v>61</v>
      </c>
      <c r="T9021" t="s">
        <v>61</v>
      </c>
      <c r="U9021" t="s">
        <v>61</v>
      </c>
      <c r="V9021" t="s">
        <v>61</v>
      </c>
      <c r="W9021" t="s">
        <v>61</v>
      </c>
      <c r="X9021" t="s">
        <v>61</v>
      </c>
      <c r="Y9021" t="s">
        <v>61</v>
      </c>
      <c r="Z9021" t="s">
        <v>61</v>
      </c>
      <c r="AA9021" t="s">
        <v>61</v>
      </c>
      <c r="AB9021" t="s">
        <v>61</v>
      </c>
      <c r="AC9021" t="s">
        <v>61</v>
      </c>
      <c r="AD9021" t="s">
        <v>61</v>
      </c>
      <c r="AE9021" t="s">
        <v>61</v>
      </c>
      <c r="AF9021" t="s">
        <v>61</v>
      </c>
      <c r="AG9021" t="s">
        <v>61</v>
      </c>
      <c r="AH9021" t="s">
        <v>61</v>
      </c>
      <c r="AI9021" t="s">
        <v>61</v>
      </c>
      <c r="AJ9021" t="s">
        <v>162</v>
      </c>
      <c r="AK9021" t="s">
        <v>61</v>
      </c>
      <c r="AL9021" t="s">
        <v>61</v>
      </c>
      <c r="AM9021" t="s">
        <v>61</v>
      </c>
      <c r="AN9021" t="s">
        <v>163</v>
      </c>
      <c r="AO9021" t="s">
        <v>164</v>
      </c>
      <c r="AP9021" s="11" t="s">
        <v>165</v>
      </c>
      <c r="AQ9021" t="s">
        <v>61</v>
      </c>
      <c r="AR9021" s="11" t="s">
        <v>166</v>
      </c>
      <c r="AS9021" s="4" t="s">
        <v>61</v>
      </c>
      <c r="AT9021">
        <v>2019</v>
      </c>
      <c r="AU9021">
        <v>0.39715897999999999</v>
      </c>
      <c r="AV9021" t="s">
        <v>61</v>
      </c>
      <c r="AX9021" s="11" t="s">
        <v>167</v>
      </c>
      <c r="AY9021" t="s">
        <v>70</v>
      </c>
      <c r="AZ9021" t="s">
        <v>70</v>
      </c>
      <c r="BA9021" t="s">
        <v>70</v>
      </c>
      <c r="BB9021" t="s">
        <v>70</v>
      </c>
      <c r="BC9021" t="s">
        <v>70</v>
      </c>
      <c r="BD9021" t="s">
        <v>70</v>
      </c>
    </row>
    <row r="9022" spans="1:56" x14ac:dyDescent="0.3">
      <c r="A9022" s="11" t="s">
        <v>99</v>
      </c>
      <c r="B9022" s="11" t="s">
        <v>160</v>
      </c>
      <c r="C9022" s="11" t="s">
        <v>161</v>
      </c>
      <c r="D9022" s="11" t="s">
        <v>59</v>
      </c>
      <c r="E9022" t="s">
        <v>87</v>
      </c>
      <c r="F9022" t="s">
        <v>61</v>
      </c>
      <c r="G9022" t="s">
        <v>61</v>
      </c>
      <c r="H9022" t="s">
        <v>71</v>
      </c>
      <c r="I9022" t="s">
        <v>61</v>
      </c>
      <c r="J9022" t="s">
        <v>61</v>
      </c>
      <c r="K9022" t="s">
        <v>61</v>
      </c>
      <c r="L9022" t="s">
        <v>61</v>
      </c>
      <c r="M9022" t="s">
        <v>61</v>
      </c>
      <c r="N9022" t="s">
        <v>61</v>
      </c>
      <c r="O9022" t="s">
        <v>61</v>
      </c>
      <c r="P9022" t="s">
        <v>61</v>
      </c>
      <c r="Q9022" t="s">
        <v>61</v>
      </c>
      <c r="R9022" t="s">
        <v>61</v>
      </c>
      <c r="S9022" t="s">
        <v>61</v>
      </c>
      <c r="T9022" t="s">
        <v>61</v>
      </c>
      <c r="U9022" t="s">
        <v>61</v>
      </c>
      <c r="V9022" t="s">
        <v>61</v>
      </c>
      <c r="W9022" t="s">
        <v>61</v>
      </c>
      <c r="X9022" t="s">
        <v>61</v>
      </c>
      <c r="Y9022" t="s">
        <v>61</v>
      </c>
      <c r="Z9022" t="s">
        <v>61</v>
      </c>
      <c r="AA9022" t="s">
        <v>61</v>
      </c>
      <c r="AB9022" t="s">
        <v>61</v>
      </c>
      <c r="AC9022" t="s">
        <v>61</v>
      </c>
      <c r="AD9022" t="s">
        <v>61</v>
      </c>
      <c r="AE9022" t="s">
        <v>61</v>
      </c>
      <c r="AF9022" t="s">
        <v>61</v>
      </c>
      <c r="AG9022" t="s">
        <v>61</v>
      </c>
      <c r="AH9022" t="s">
        <v>61</v>
      </c>
      <c r="AI9022" t="s">
        <v>61</v>
      </c>
      <c r="AJ9022" t="s">
        <v>168</v>
      </c>
      <c r="AK9022" t="s">
        <v>61</v>
      </c>
      <c r="AL9022" t="s">
        <v>61</v>
      </c>
      <c r="AM9022" t="s">
        <v>61</v>
      </c>
      <c r="AN9022" t="s">
        <v>163</v>
      </c>
      <c r="AO9022" t="s">
        <v>164</v>
      </c>
      <c r="AP9022" s="11" t="s">
        <v>165</v>
      </c>
      <c r="AQ9022" t="s">
        <v>61</v>
      </c>
      <c r="AR9022" s="11" t="s">
        <v>166</v>
      </c>
      <c r="AS9022" s="4" t="s">
        <v>61</v>
      </c>
      <c r="AT9022">
        <v>2019</v>
      </c>
      <c r="AU9022">
        <v>0.72556749869000003</v>
      </c>
      <c r="AV9022" t="s">
        <v>61</v>
      </c>
      <c r="AX9022" s="11" t="s">
        <v>169</v>
      </c>
      <c r="AY9022" t="s">
        <v>70</v>
      </c>
      <c r="AZ9022" t="s">
        <v>70</v>
      </c>
      <c r="BA9022" t="s">
        <v>70</v>
      </c>
      <c r="BB9022" t="s">
        <v>70</v>
      </c>
      <c r="BC9022" t="s">
        <v>70</v>
      </c>
      <c r="BD9022" t="s">
        <v>70</v>
      </c>
    </row>
    <row r="9023" spans="1:56" x14ac:dyDescent="0.3">
      <c r="A9023" s="11" t="s">
        <v>99</v>
      </c>
      <c r="B9023" s="11" t="s">
        <v>160</v>
      </c>
      <c r="C9023" s="11" t="s">
        <v>161</v>
      </c>
      <c r="D9023" s="11" t="s">
        <v>59</v>
      </c>
      <c r="E9023" t="s">
        <v>87</v>
      </c>
      <c r="F9023" t="s">
        <v>61</v>
      </c>
      <c r="G9023" t="s">
        <v>61</v>
      </c>
      <c r="H9023" s="11" t="s">
        <v>71</v>
      </c>
      <c r="I9023" t="s">
        <v>61</v>
      </c>
      <c r="J9023" t="s">
        <v>61</v>
      </c>
      <c r="K9023" t="s">
        <v>61</v>
      </c>
      <c r="L9023" t="s">
        <v>61</v>
      </c>
      <c r="M9023" t="s">
        <v>61</v>
      </c>
      <c r="N9023" t="s">
        <v>61</v>
      </c>
      <c r="O9023" t="s">
        <v>61</v>
      </c>
      <c r="P9023" t="s">
        <v>61</v>
      </c>
      <c r="Q9023" t="s">
        <v>61</v>
      </c>
      <c r="R9023" t="s">
        <v>61</v>
      </c>
      <c r="S9023" t="s">
        <v>61</v>
      </c>
      <c r="T9023" t="s">
        <v>61</v>
      </c>
      <c r="U9023" t="s">
        <v>61</v>
      </c>
      <c r="V9023" t="s">
        <v>61</v>
      </c>
      <c r="W9023" t="s">
        <v>61</v>
      </c>
      <c r="X9023" t="s">
        <v>61</v>
      </c>
      <c r="Y9023" t="s">
        <v>61</v>
      </c>
      <c r="Z9023" t="s">
        <v>61</v>
      </c>
      <c r="AA9023" t="s">
        <v>61</v>
      </c>
      <c r="AB9023" t="s">
        <v>61</v>
      </c>
      <c r="AC9023" t="s">
        <v>61</v>
      </c>
      <c r="AD9023" t="s">
        <v>61</v>
      </c>
      <c r="AE9023" t="s">
        <v>61</v>
      </c>
      <c r="AF9023" t="s">
        <v>61</v>
      </c>
      <c r="AG9023" t="s">
        <v>61</v>
      </c>
      <c r="AH9023" t="s">
        <v>61</v>
      </c>
      <c r="AI9023" t="s">
        <v>61</v>
      </c>
      <c r="AJ9023" t="s">
        <v>162</v>
      </c>
      <c r="AK9023" t="s">
        <v>61</v>
      </c>
      <c r="AL9023" t="s">
        <v>61</v>
      </c>
      <c r="AM9023" t="s">
        <v>61</v>
      </c>
      <c r="AN9023" t="s">
        <v>163</v>
      </c>
      <c r="AO9023" t="s">
        <v>164</v>
      </c>
      <c r="AP9023" s="11" t="s">
        <v>165</v>
      </c>
      <c r="AQ9023" t="s">
        <v>61</v>
      </c>
      <c r="AR9023" s="11" t="s">
        <v>166</v>
      </c>
      <c r="AS9023" s="4" t="s">
        <v>61</v>
      </c>
      <c r="AT9023">
        <v>2020</v>
      </c>
      <c r="AU9023">
        <v>0.43645235000000004</v>
      </c>
      <c r="AV9023" t="s">
        <v>61</v>
      </c>
      <c r="AX9023" s="11" t="s">
        <v>167</v>
      </c>
      <c r="AY9023" t="s">
        <v>70</v>
      </c>
      <c r="AZ9023" t="s">
        <v>70</v>
      </c>
      <c r="BA9023" t="s">
        <v>70</v>
      </c>
      <c r="BB9023" t="s">
        <v>70</v>
      </c>
      <c r="BC9023" t="s">
        <v>70</v>
      </c>
      <c r="BD9023" t="s">
        <v>70</v>
      </c>
    </row>
    <row r="9024" spans="1:56" x14ac:dyDescent="0.3">
      <c r="A9024" s="11" t="s">
        <v>99</v>
      </c>
      <c r="B9024" s="11" t="s">
        <v>160</v>
      </c>
      <c r="C9024" s="11" t="s">
        <v>161</v>
      </c>
      <c r="D9024" s="11" t="s">
        <v>59</v>
      </c>
      <c r="E9024" t="s">
        <v>87</v>
      </c>
      <c r="F9024" t="s">
        <v>61</v>
      </c>
      <c r="G9024" t="s">
        <v>61</v>
      </c>
      <c r="H9024" t="s">
        <v>71</v>
      </c>
      <c r="I9024" t="s">
        <v>61</v>
      </c>
      <c r="J9024" t="s">
        <v>61</v>
      </c>
      <c r="K9024" t="s">
        <v>61</v>
      </c>
      <c r="L9024" t="s">
        <v>61</v>
      </c>
      <c r="M9024" t="s">
        <v>61</v>
      </c>
      <c r="N9024" t="s">
        <v>61</v>
      </c>
      <c r="O9024" t="s">
        <v>61</v>
      </c>
      <c r="P9024" t="s">
        <v>61</v>
      </c>
      <c r="Q9024" t="s">
        <v>61</v>
      </c>
      <c r="R9024" t="s">
        <v>61</v>
      </c>
      <c r="S9024" t="s">
        <v>61</v>
      </c>
      <c r="T9024" t="s">
        <v>61</v>
      </c>
      <c r="U9024" t="s">
        <v>61</v>
      </c>
      <c r="V9024" t="s">
        <v>61</v>
      </c>
      <c r="W9024" t="s">
        <v>61</v>
      </c>
      <c r="X9024" t="s">
        <v>61</v>
      </c>
      <c r="Y9024" t="s">
        <v>61</v>
      </c>
      <c r="Z9024" t="s">
        <v>61</v>
      </c>
      <c r="AA9024" t="s">
        <v>61</v>
      </c>
      <c r="AB9024" t="s">
        <v>61</v>
      </c>
      <c r="AC9024" t="s">
        <v>61</v>
      </c>
      <c r="AD9024" t="s">
        <v>61</v>
      </c>
      <c r="AE9024" t="s">
        <v>61</v>
      </c>
      <c r="AF9024" t="s">
        <v>61</v>
      </c>
      <c r="AG9024" t="s">
        <v>61</v>
      </c>
      <c r="AH9024" t="s">
        <v>61</v>
      </c>
      <c r="AI9024" t="s">
        <v>61</v>
      </c>
      <c r="AJ9024" t="s">
        <v>168</v>
      </c>
      <c r="AK9024" t="s">
        <v>61</v>
      </c>
      <c r="AL9024" t="s">
        <v>61</v>
      </c>
      <c r="AM9024" t="s">
        <v>61</v>
      </c>
      <c r="AN9024" t="s">
        <v>163</v>
      </c>
      <c r="AO9024" t="s">
        <v>164</v>
      </c>
      <c r="AP9024" s="11" t="s">
        <v>165</v>
      </c>
      <c r="AQ9024" t="s">
        <v>61</v>
      </c>
      <c r="AR9024" s="11" t="s">
        <v>166</v>
      </c>
      <c r="AS9024" s="4" t="s">
        <v>61</v>
      </c>
      <c r="AT9024">
        <v>2020</v>
      </c>
      <c r="AU9024">
        <v>0.6782771231200001</v>
      </c>
      <c r="AV9024" t="s">
        <v>61</v>
      </c>
      <c r="AX9024" s="11" t="s">
        <v>169</v>
      </c>
      <c r="AY9024" t="s">
        <v>70</v>
      </c>
      <c r="AZ9024" t="s">
        <v>70</v>
      </c>
      <c r="BA9024" t="s">
        <v>70</v>
      </c>
      <c r="BB9024" t="s">
        <v>70</v>
      </c>
      <c r="BC9024" t="s">
        <v>70</v>
      </c>
      <c r="BD9024" t="s">
        <v>70</v>
      </c>
    </row>
    <row r="9025" spans="1:56" x14ac:dyDescent="0.3">
      <c r="A9025" s="11" t="s">
        <v>99</v>
      </c>
      <c r="B9025" s="11" t="s">
        <v>160</v>
      </c>
      <c r="C9025" s="11" t="s">
        <v>161</v>
      </c>
      <c r="D9025" s="11" t="s">
        <v>59</v>
      </c>
      <c r="E9025" t="s">
        <v>87</v>
      </c>
      <c r="F9025" t="s">
        <v>61</v>
      </c>
      <c r="G9025" t="s">
        <v>61</v>
      </c>
      <c r="H9025" s="11" t="s">
        <v>71</v>
      </c>
      <c r="I9025" t="s">
        <v>61</v>
      </c>
      <c r="J9025" t="s">
        <v>61</v>
      </c>
      <c r="K9025" t="s">
        <v>61</v>
      </c>
      <c r="L9025" t="s">
        <v>61</v>
      </c>
      <c r="M9025" t="s">
        <v>61</v>
      </c>
      <c r="N9025" t="s">
        <v>61</v>
      </c>
      <c r="O9025" t="s">
        <v>61</v>
      </c>
      <c r="P9025" t="s">
        <v>61</v>
      </c>
      <c r="Q9025" t="s">
        <v>61</v>
      </c>
      <c r="R9025" t="s">
        <v>61</v>
      </c>
      <c r="S9025" t="s">
        <v>61</v>
      </c>
      <c r="T9025" t="s">
        <v>61</v>
      </c>
      <c r="U9025" t="s">
        <v>61</v>
      </c>
      <c r="V9025" t="s">
        <v>61</v>
      </c>
      <c r="W9025" t="s">
        <v>61</v>
      </c>
      <c r="X9025" t="s">
        <v>61</v>
      </c>
      <c r="Y9025" t="s">
        <v>61</v>
      </c>
      <c r="Z9025" t="s">
        <v>61</v>
      </c>
      <c r="AA9025" t="s">
        <v>61</v>
      </c>
      <c r="AB9025" t="s">
        <v>61</v>
      </c>
      <c r="AC9025" t="s">
        <v>61</v>
      </c>
      <c r="AD9025" t="s">
        <v>61</v>
      </c>
      <c r="AE9025" t="s">
        <v>61</v>
      </c>
      <c r="AF9025" t="s">
        <v>61</v>
      </c>
      <c r="AG9025" t="s">
        <v>61</v>
      </c>
      <c r="AH9025" t="s">
        <v>61</v>
      </c>
      <c r="AI9025" t="s">
        <v>61</v>
      </c>
      <c r="AJ9025" t="s">
        <v>162</v>
      </c>
      <c r="AK9025" t="s">
        <v>61</v>
      </c>
      <c r="AL9025" t="s">
        <v>61</v>
      </c>
      <c r="AM9025" t="s">
        <v>61</v>
      </c>
      <c r="AN9025" t="s">
        <v>163</v>
      </c>
      <c r="AO9025" t="s">
        <v>164</v>
      </c>
      <c r="AP9025" s="11" t="s">
        <v>165</v>
      </c>
      <c r="AQ9025" t="s">
        <v>61</v>
      </c>
      <c r="AR9025" s="11" t="s">
        <v>166</v>
      </c>
      <c r="AS9025" s="4" t="s">
        <v>61</v>
      </c>
      <c r="AT9025">
        <v>2021</v>
      </c>
      <c r="AU9025">
        <v>0.48420603999999995</v>
      </c>
      <c r="AV9025" t="s">
        <v>61</v>
      </c>
      <c r="AX9025" s="11" t="s">
        <v>167</v>
      </c>
      <c r="AY9025" t="s">
        <v>70</v>
      </c>
      <c r="AZ9025" t="s">
        <v>70</v>
      </c>
      <c r="BA9025" t="s">
        <v>70</v>
      </c>
      <c r="BB9025" t="s">
        <v>70</v>
      </c>
      <c r="BC9025" t="s">
        <v>70</v>
      </c>
      <c r="BD9025" t="s">
        <v>70</v>
      </c>
    </row>
    <row r="9026" spans="1:56" x14ac:dyDescent="0.3">
      <c r="A9026" s="11" t="s">
        <v>99</v>
      </c>
      <c r="B9026" s="11" t="s">
        <v>160</v>
      </c>
      <c r="C9026" s="11" t="s">
        <v>161</v>
      </c>
      <c r="D9026" s="11" t="s">
        <v>59</v>
      </c>
      <c r="E9026" t="s">
        <v>87</v>
      </c>
      <c r="F9026" t="s">
        <v>61</v>
      </c>
      <c r="G9026" t="s">
        <v>61</v>
      </c>
      <c r="H9026" t="s">
        <v>71</v>
      </c>
      <c r="I9026" t="s">
        <v>61</v>
      </c>
      <c r="J9026" t="s">
        <v>61</v>
      </c>
      <c r="K9026" t="s">
        <v>61</v>
      </c>
      <c r="L9026" t="s">
        <v>61</v>
      </c>
      <c r="M9026" t="s">
        <v>61</v>
      </c>
      <c r="N9026" t="s">
        <v>61</v>
      </c>
      <c r="O9026" t="s">
        <v>61</v>
      </c>
      <c r="P9026" t="s">
        <v>61</v>
      </c>
      <c r="Q9026" t="s">
        <v>61</v>
      </c>
      <c r="R9026" t="s">
        <v>61</v>
      </c>
      <c r="S9026" t="s">
        <v>61</v>
      </c>
      <c r="T9026" t="s">
        <v>61</v>
      </c>
      <c r="U9026" t="s">
        <v>61</v>
      </c>
      <c r="V9026" t="s">
        <v>61</v>
      </c>
      <c r="W9026" t="s">
        <v>61</v>
      </c>
      <c r="X9026" t="s">
        <v>61</v>
      </c>
      <c r="Y9026" t="s">
        <v>61</v>
      </c>
      <c r="Z9026" t="s">
        <v>61</v>
      </c>
      <c r="AA9026" t="s">
        <v>61</v>
      </c>
      <c r="AB9026" t="s">
        <v>61</v>
      </c>
      <c r="AC9026" t="s">
        <v>61</v>
      </c>
      <c r="AD9026" t="s">
        <v>61</v>
      </c>
      <c r="AE9026" t="s">
        <v>61</v>
      </c>
      <c r="AF9026" t="s">
        <v>61</v>
      </c>
      <c r="AG9026" t="s">
        <v>61</v>
      </c>
      <c r="AH9026" t="s">
        <v>61</v>
      </c>
      <c r="AI9026" t="s">
        <v>61</v>
      </c>
      <c r="AJ9026" t="s">
        <v>168</v>
      </c>
      <c r="AK9026" t="s">
        <v>61</v>
      </c>
      <c r="AL9026" t="s">
        <v>61</v>
      </c>
      <c r="AM9026" t="s">
        <v>61</v>
      </c>
      <c r="AN9026" t="s">
        <v>163</v>
      </c>
      <c r="AO9026" t="s">
        <v>164</v>
      </c>
      <c r="AP9026" s="11" t="s">
        <v>165</v>
      </c>
      <c r="AQ9026" t="s">
        <v>61</v>
      </c>
      <c r="AR9026" s="11" t="s">
        <v>166</v>
      </c>
      <c r="AS9026" s="4" t="s">
        <v>61</v>
      </c>
      <c r="AT9026">
        <v>2021</v>
      </c>
      <c r="AU9026">
        <v>0.80176367450999997</v>
      </c>
      <c r="AV9026" t="s">
        <v>61</v>
      </c>
      <c r="AX9026" s="11" t="s">
        <v>169</v>
      </c>
      <c r="AY9026" t="s">
        <v>70</v>
      </c>
      <c r="AZ9026" t="s">
        <v>70</v>
      </c>
      <c r="BA9026" t="s">
        <v>70</v>
      </c>
      <c r="BB9026" t="s">
        <v>70</v>
      </c>
      <c r="BC9026" t="s">
        <v>70</v>
      </c>
      <c r="BD9026" t="s">
        <v>70</v>
      </c>
    </row>
    <row r="9027" spans="1:56" x14ac:dyDescent="0.3">
      <c r="A9027" s="11" t="s">
        <v>99</v>
      </c>
      <c r="B9027" s="11" t="s">
        <v>160</v>
      </c>
      <c r="C9027" s="11" t="s">
        <v>161</v>
      </c>
      <c r="D9027" s="11" t="s">
        <v>59</v>
      </c>
      <c r="E9027" t="s">
        <v>88</v>
      </c>
      <c r="F9027" t="s">
        <v>61</v>
      </c>
      <c r="G9027" t="s">
        <v>61</v>
      </c>
      <c r="H9027" t="s">
        <v>62</v>
      </c>
      <c r="I9027" t="s">
        <v>61</v>
      </c>
      <c r="J9027" t="s">
        <v>61</v>
      </c>
      <c r="K9027" t="s">
        <v>61</v>
      </c>
      <c r="L9027" t="s">
        <v>61</v>
      </c>
      <c r="M9027" t="s">
        <v>61</v>
      </c>
      <c r="N9027" t="s">
        <v>61</v>
      </c>
      <c r="O9027" t="s">
        <v>61</v>
      </c>
      <c r="P9027" t="s">
        <v>61</v>
      </c>
      <c r="Q9027" t="s">
        <v>61</v>
      </c>
      <c r="R9027" t="s">
        <v>61</v>
      </c>
      <c r="S9027" t="s">
        <v>61</v>
      </c>
      <c r="T9027" t="s">
        <v>61</v>
      </c>
      <c r="U9027" t="s">
        <v>61</v>
      </c>
      <c r="V9027" t="s">
        <v>61</v>
      </c>
      <c r="W9027" t="s">
        <v>61</v>
      </c>
      <c r="X9027" t="s">
        <v>61</v>
      </c>
      <c r="Y9027" t="s">
        <v>61</v>
      </c>
      <c r="Z9027" t="s">
        <v>61</v>
      </c>
      <c r="AA9027" t="s">
        <v>61</v>
      </c>
      <c r="AB9027" t="s">
        <v>61</v>
      </c>
      <c r="AC9027" t="s">
        <v>61</v>
      </c>
      <c r="AD9027" t="s">
        <v>61</v>
      </c>
      <c r="AE9027" t="s">
        <v>61</v>
      </c>
      <c r="AF9027" t="s">
        <v>61</v>
      </c>
      <c r="AG9027" t="s">
        <v>61</v>
      </c>
      <c r="AH9027" t="s">
        <v>61</v>
      </c>
      <c r="AI9027" t="s">
        <v>61</v>
      </c>
      <c r="AJ9027" t="s">
        <v>162</v>
      </c>
      <c r="AK9027" t="s">
        <v>61</v>
      </c>
      <c r="AL9027" t="s">
        <v>61</v>
      </c>
      <c r="AM9027" t="s">
        <v>61</v>
      </c>
      <c r="AN9027" t="s">
        <v>163</v>
      </c>
      <c r="AO9027" t="s">
        <v>164</v>
      </c>
      <c r="AP9027" s="11" t="s">
        <v>165</v>
      </c>
      <c r="AQ9027" t="s">
        <v>61</v>
      </c>
      <c r="AR9027" s="11" t="s">
        <v>166</v>
      </c>
      <c r="AS9027" s="4" t="s">
        <v>61</v>
      </c>
      <c r="AT9027">
        <v>1990</v>
      </c>
      <c r="AU9027">
        <v>2.5827931400000002</v>
      </c>
      <c r="AV9027" t="s">
        <v>61</v>
      </c>
      <c r="AX9027" s="11" t="s">
        <v>167</v>
      </c>
      <c r="AY9027" t="s">
        <v>70</v>
      </c>
      <c r="AZ9027" t="s">
        <v>70</v>
      </c>
      <c r="BA9027" t="s">
        <v>70</v>
      </c>
      <c r="BB9027" t="s">
        <v>70</v>
      </c>
      <c r="BC9027" t="s">
        <v>70</v>
      </c>
      <c r="BD9027" t="s">
        <v>70</v>
      </c>
    </row>
    <row r="9028" spans="1:56" x14ac:dyDescent="0.3">
      <c r="A9028" s="11" t="s">
        <v>99</v>
      </c>
      <c r="B9028" s="11" t="s">
        <v>160</v>
      </c>
      <c r="C9028" s="11" t="s">
        <v>161</v>
      </c>
      <c r="D9028" s="11" t="s">
        <v>59</v>
      </c>
      <c r="E9028" t="s">
        <v>88</v>
      </c>
      <c r="F9028" t="s">
        <v>61</v>
      </c>
      <c r="G9028" t="s">
        <v>61</v>
      </c>
      <c r="H9028" t="s">
        <v>62</v>
      </c>
      <c r="I9028" t="s">
        <v>61</v>
      </c>
      <c r="J9028" t="s">
        <v>61</v>
      </c>
      <c r="K9028" t="s">
        <v>61</v>
      </c>
      <c r="L9028" t="s">
        <v>61</v>
      </c>
      <c r="M9028" t="s">
        <v>61</v>
      </c>
      <c r="N9028" t="s">
        <v>61</v>
      </c>
      <c r="O9028" t="s">
        <v>61</v>
      </c>
      <c r="P9028" t="s">
        <v>61</v>
      </c>
      <c r="Q9028" t="s">
        <v>61</v>
      </c>
      <c r="R9028" t="s">
        <v>61</v>
      </c>
      <c r="S9028" t="s">
        <v>61</v>
      </c>
      <c r="T9028" t="s">
        <v>61</v>
      </c>
      <c r="U9028" t="s">
        <v>61</v>
      </c>
      <c r="V9028" t="s">
        <v>61</v>
      </c>
      <c r="W9028" t="s">
        <v>61</v>
      </c>
      <c r="X9028" t="s">
        <v>61</v>
      </c>
      <c r="Y9028" t="s">
        <v>61</v>
      </c>
      <c r="Z9028" t="s">
        <v>61</v>
      </c>
      <c r="AA9028" t="s">
        <v>61</v>
      </c>
      <c r="AB9028" t="s">
        <v>61</v>
      </c>
      <c r="AC9028" t="s">
        <v>61</v>
      </c>
      <c r="AD9028" t="s">
        <v>61</v>
      </c>
      <c r="AE9028" t="s">
        <v>61</v>
      </c>
      <c r="AF9028" t="s">
        <v>61</v>
      </c>
      <c r="AG9028" t="s">
        <v>61</v>
      </c>
      <c r="AH9028" t="s">
        <v>61</v>
      </c>
      <c r="AI9028" t="s">
        <v>61</v>
      </c>
      <c r="AJ9028" t="s">
        <v>168</v>
      </c>
      <c r="AK9028" t="s">
        <v>61</v>
      </c>
      <c r="AL9028" t="s">
        <v>61</v>
      </c>
      <c r="AM9028" t="s">
        <v>61</v>
      </c>
      <c r="AN9028" t="s">
        <v>163</v>
      </c>
      <c r="AO9028" t="s">
        <v>164</v>
      </c>
      <c r="AP9028" s="11" t="s">
        <v>165</v>
      </c>
      <c r="AQ9028" t="s">
        <v>61</v>
      </c>
      <c r="AR9028" s="11" t="s">
        <v>166</v>
      </c>
      <c r="AS9028" s="4" t="s">
        <v>61</v>
      </c>
      <c r="AT9028">
        <v>1990</v>
      </c>
      <c r="AU9028">
        <v>2.3755961622099999</v>
      </c>
      <c r="AV9028" t="s">
        <v>61</v>
      </c>
      <c r="AX9028" s="11" t="s">
        <v>169</v>
      </c>
      <c r="AY9028" t="s">
        <v>70</v>
      </c>
      <c r="AZ9028" t="s">
        <v>70</v>
      </c>
      <c r="BA9028" t="s">
        <v>70</v>
      </c>
      <c r="BB9028" t="s">
        <v>70</v>
      </c>
      <c r="BC9028" t="s">
        <v>70</v>
      </c>
      <c r="BD9028" t="s">
        <v>70</v>
      </c>
    </row>
    <row r="9029" spans="1:56" x14ac:dyDescent="0.3">
      <c r="A9029" s="11" t="s">
        <v>99</v>
      </c>
      <c r="B9029" s="11" t="s">
        <v>160</v>
      </c>
      <c r="C9029" s="11" t="s">
        <v>161</v>
      </c>
      <c r="D9029" s="11" t="s">
        <v>59</v>
      </c>
      <c r="E9029" t="s">
        <v>88</v>
      </c>
      <c r="F9029" t="s">
        <v>61</v>
      </c>
      <c r="G9029" t="s">
        <v>61</v>
      </c>
      <c r="H9029" t="s">
        <v>62</v>
      </c>
      <c r="I9029" t="s">
        <v>61</v>
      </c>
      <c r="J9029" t="s">
        <v>61</v>
      </c>
      <c r="K9029" t="s">
        <v>61</v>
      </c>
      <c r="L9029" t="s">
        <v>61</v>
      </c>
      <c r="M9029" t="s">
        <v>61</v>
      </c>
      <c r="N9029" t="s">
        <v>61</v>
      </c>
      <c r="O9029" t="s">
        <v>61</v>
      </c>
      <c r="P9029" t="s">
        <v>61</v>
      </c>
      <c r="Q9029" t="s">
        <v>61</v>
      </c>
      <c r="R9029" t="s">
        <v>61</v>
      </c>
      <c r="S9029" t="s">
        <v>61</v>
      </c>
      <c r="T9029" t="s">
        <v>61</v>
      </c>
      <c r="U9029" t="s">
        <v>61</v>
      </c>
      <c r="V9029" t="s">
        <v>61</v>
      </c>
      <c r="W9029" t="s">
        <v>61</v>
      </c>
      <c r="X9029" t="s">
        <v>61</v>
      </c>
      <c r="Y9029" t="s">
        <v>61</v>
      </c>
      <c r="Z9029" t="s">
        <v>61</v>
      </c>
      <c r="AA9029" t="s">
        <v>61</v>
      </c>
      <c r="AB9029" t="s">
        <v>61</v>
      </c>
      <c r="AC9029" t="s">
        <v>61</v>
      </c>
      <c r="AD9029" t="s">
        <v>61</v>
      </c>
      <c r="AE9029" t="s">
        <v>61</v>
      </c>
      <c r="AF9029" t="s">
        <v>61</v>
      </c>
      <c r="AG9029" t="s">
        <v>61</v>
      </c>
      <c r="AH9029" t="s">
        <v>61</v>
      </c>
      <c r="AI9029" t="s">
        <v>61</v>
      </c>
      <c r="AJ9029" t="s">
        <v>162</v>
      </c>
      <c r="AK9029" t="s">
        <v>61</v>
      </c>
      <c r="AL9029" t="s">
        <v>61</v>
      </c>
      <c r="AM9029" t="s">
        <v>61</v>
      </c>
      <c r="AN9029" t="s">
        <v>163</v>
      </c>
      <c r="AO9029" t="s">
        <v>164</v>
      </c>
      <c r="AP9029" s="11" t="s">
        <v>165</v>
      </c>
      <c r="AQ9029" t="s">
        <v>61</v>
      </c>
      <c r="AR9029" s="11" t="s">
        <v>166</v>
      </c>
      <c r="AS9029" s="4" t="s">
        <v>61</v>
      </c>
      <c r="AT9029">
        <v>1991</v>
      </c>
      <c r="AU9029">
        <v>2.9500609899999999</v>
      </c>
      <c r="AV9029" t="s">
        <v>61</v>
      </c>
      <c r="AX9029" s="11" t="s">
        <v>167</v>
      </c>
      <c r="AY9029" t="s">
        <v>70</v>
      </c>
      <c r="AZ9029" t="s">
        <v>70</v>
      </c>
      <c r="BA9029" t="s">
        <v>70</v>
      </c>
      <c r="BB9029" t="s">
        <v>70</v>
      </c>
      <c r="BC9029" t="s">
        <v>70</v>
      </c>
      <c r="BD9029" t="s">
        <v>70</v>
      </c>
    </row>
    <row r="9030" spans="1:56" x14ac:dyDescent="0.3">
      <c r="A9030" s="11" t="s">
        <v>99</v>
      </c>
      <c r="B9030" s="11" t="s">
        <v>160</v>
      </c>
      <c r="C9030" s="11" t="s">
        <v>161</v>
      </c>
      <c r="D9030" s="11" t="s">
        <v>59</v>
      </c>
      <c r="E9030" t="s">
        <v>88</v>
      </c>
      <c r="F9030" t="s">
        <v>61</v>
      </c>
      <c r="G9030" t="s">
        <v>61</v>
      </c>
      <c r="H9030" t="s">
        <v>62</v>
      </c>
      <c r="I9030" t="s">
        <v>61</v>
      </c>
      <c r="J9030" t="s">
        <v>61</v>
      </c>
      <c r="K9030" t="s">
        <v>61</v>
      </c>
      <c r="L9030" t="s">
        <v>61</v>
      </c>
      <c r="M9030" t="s">
        <v>61</v>
      </c>
      <c r="N9030" t="s">
        <v>61</v>
      </c>
      <c r="O9030" t="s">
        <v>61</v>
      </c>
      <c r="P9030" t="s">
        <v>61</v>
      </c>
      <c r="Q9030" t="s">
        <v>61</v>
      </c>
      <c r="R9030" t="s">
        <v>61</v>
      </c>
      <c r="S9030" t="s">
        <v>61</v>
      </c>
      <c r="T9030" t="s">
        <v>61</v>
      </c>
      <c r="U9030" t="s">
        <v>61</v>
      </c>
      <c r="V9030" t="s">
        <v>61</v>
      </c>
      <c r="W9030" t="s">
        <v>61</v>
      </c>
      <c r="X9030" t="s">
        <v>61</v>
      </c>
      <c r="Y9030" t="s">
        <v>61</v>
      </c>
      <c r="Z9030" t="s">
        <v>61</v>
      </c>
      <c r="AA9030" t="s">
        <v>61</v>
      </c>
      <c r="AB9030" t="s">
        <v>61</v>
      </c>
      <c r="AC9030" t="s">
        <v>61</v>
      </c>
      <c r="AD9030" t="s">
        <v>61</v>
      </c>
      <c r="AE9030" t="s">
        <v>61</v>
      </c>
      <c r="AF9030" t="s">
        <v>61</v>
      </c>
      <c r="AG9030" t="s">
        <v>61</v>
      </c>
      <c r="AH9030" t="s">
        <v>61</v>
      </c>
      <c r="AI9030" t="s">
        <v>61</v>
      </c>
      <c r="AJ9030" t="s">
        <v>168</v>
      </c>
      <c r="AK9030" t="s">
        <v>61</v>
      </c>
      <c r="AL9030" t="s">
        <v>61</v>
      </c>
      <c r="AM9030" t="s">
        <v>61</v>
      </c>
      <c r="AN9030" t="s">
        <v>163</v>
      </c>
      <c r="AO9030" t="s">
        <v>164</v>
      </c>
      <c r="AP9030" s="11" t="s">
        <v>165</v>
      </c>
      <c r="AQ9030" t="s">
        <v>61</v>
      </c>
      <c r="AR9030" s="11" t="s">
        <v>166</v>
      </c>
      <c r="AS9030" s="4" t="s">
        <v>61</v>
      </c>
      <c r="AT9030">
        <v>1991</v>
      </c>
      <c r="AU9030">
        <v>2.5806695782699998</v>
      </c>
      <c r="AV9030" t="s">
        <v>61</v>
      </c>
      <c r="AX9030" s="11" t="s">
        <v>169</v>
      </c>
      <c r="AY9030" t="s">
        <v>70</v>
      </c>
      <c r="AZ9030" t="s">
        <v>70</v>
      </c>
      <c r="BA9030" t="s">
        <v>70</v>
      </c>
      <c r="BB9030" t="s">
        <v>70</v>
      </c>
      <c r="BC9030" t="s">
        <v>70</v>
      </c>
      <c r="BD9030" t="s">
        <v>70</v>
      </c>
    </row>
    <row r="9031" spans="1:56" x14ac:dyDescent="0.3">
      <c r="A9031" s="11" t="s">
        <v>99</v>
      </c>
      <c r="B9031" s="11" t="s">
        <v>160</v>
      </c>
      <c r="C9031" s="11" t="s">
        <v>161</v>
      </c>
      <c r="D9031" s="11" t="s">
        <v>59</v>
      </c>
      <c r="E9031" t="s">
        <v>88</v>
      </c>
      <c r="F9031" t="s">
        <v>61</v>
      </c>
      <c r="G9031" t="s">
        <v>61</v>
      </c>
      <c r="H9031" t="s">
        <v>62</v>
      </c>
      <c r="I9031" t="s">
        <v>61</v>
      </c>
      <c r="J9031" t="s">
        <v>61</v>
      </c>
      <c r="K9031" t="s">
        <v>61</v>
      </c>
      <c r="L9031" t="s">
        <v>61</v>
      </c>
      <c r="M9031" t="s">
        <v>61</v>
      </c>
      <c r="N9031" t="s">
        <v>61</v>
      </c>
      <c r="O9031" t="s">
        <v>61</v>
      </c>
      <c r="P9031" t="s">
        <v>61</v>
      </c>
      <c r="Q9031" t="s">
        <v>61</v>
      </c>
      <c r="R9031" t="s">
        <v>61</v>
      </c>
      <c r="S9031" t="s">
        <v>61</v>
      </c>
      <c r="T9031" t="s">
        <v>61</v>
      </c>
      <c r="U9031" t="s">
        <v>61</v>
      </c>
      <c r="V9031" t="s">
        <v>61</v>
      </c>
      <c r="W9031" t="s">
        <v>61</v>
      </c>
      <c r="X9031" t="s">
        <v>61</v>
      </c>
      <c r="Y9031" t="s">
        <v>61</v>
      </c>
      <c r="Z9031" t="s">
        <v>61</v>
      </c>
      <c r="AA9031" t="s">
        <v>61</v>
      </c>
      <c r="AB9031" t="s">
        <v>61</v>
      </c>
      <c r="AC9031" t="s">
        <v>61</v>
      </c>
      <c r="AD9031" t="s">
        <v>61</v>
      </c>
      <c r="AE9031" t="s">
        <v>61</v>
      </c>
      <c r="AF9031" t="s">
        <v>61</v>
      </c>
      <c r="AG9031" t="s">
        <v>61</v>
      </c>
      <c r="AH9031" t="s">
        <v>61</v>
      </c>
      <c r="AI9031" t="s">
        <v>61</v>
      </c>
      <c r="AJ9031" t="s">
        <v>162</v>
      </c>
      <c r="AK9031" t="s">
        <v>61</v>
      </c>
      <c r="AL9031" t="s">
        <v>61</v>
      </c>
      <c r="AM9031" t="s">
        <v>61</v>
      </c>
      <c r="AN9031" t="s">
        <v>163</v>
      </c>
      <c r="AO9031" t="s">
        <v>164</v>
      </c>
      <c r="AP9031" s="11" t="s">
        <v>165</v>
      </c>
      <c r="AQ9031" t="s">
        <v>61</v>
      </c>
      <c r="AR9031" s="11" t="s">
        <v>166</v>
      </c>
      <c r="AS9031" s="4" t="s">
        <v>61</v>
      </c>
      <c r="AT9031">
        <v>1992</v>
      </c>
      <c r="AU9031">
        <v>1.46858099</v>
      </c>
      <c r="AV9031" t="s">
        <v>61</v>
      </c>
      <c r="AX9031" s="11" t="s">
        <v>167</v>
      </c>
      <c r="AY9031" t="s">
        <v>70</v>
      </c>
      <c r="AZ9031" t="s">
        <v>70</v>
      </c>
      <c r="BA9031" t="s">
        <v>70</v>
      </c>
      <c r="BB9031" t="s">
        <v>70</v>
      </c>
      <c r="BC9031" t="s">
        <v>70</v>
      </c>
      <c r="BD9031" t="s">
        <v>70</v>
      </c>
    </row>
    <row r="9032" spans="1:56" x14ac:dyDescent="0.3">
      <c r="A9032" s="11" t="s">
        <v>99</v>
      </c>
      <c r="B9032" s="11" t="s">
        <v>160</v>
      </c>
      <c r="C9032" s="11" t="s">
        <v>161</v>
      </c>
      <c r="D9032" s="11" t="s">
        <v>59</v>
      </c>
      <c r="E9032" t="s">
        <v>88</v>
      </c>
      <c r="F9032" t="s">
        <v>61</v>
      </c>
      <c r="G9032" t="s">
        <v>61</v>
      </c>
      <c r="H9032" t="s">
        <v>62</v>
      </c>
      <c r="I9032" t="s">
        <v>61</v>
      </c>
      <c r="J9032" t="s">
        <v>61</v>
      </c>
      <c r="K9032" t="s">
        <v>61</v>
      </c>
      <c r="L9032" t="s">
        <v>61</v>
      </c>
      <c r="M9032" t="s">
        <v>61</v>
      </c>
      <c r="N9032" t="s">
        <v>61</v>
      </c>
      <c r="O9032" t="s">
        <v>61</v>
      </c>
      <c r="P9032" t="s">
        <v>61</v>
      </c>
      <c r="Q9032" t="s">
        <v>61</v>
      </c>
      <c r="R9032" t="s">
        <v>61</v>
      </c>
      <c r="S9032" t="s">
        <v>61</v>
      </c>
      <c r="T9032" t="s">
        <v>61</v>
      </c>
      <c r="U9032" t="s">
        <v>61</v>
      </c>
      <c r="V9032" t="s">
        <v>61</v>
      </c>
      <c r="W9032" t="s">
        <v>61</v>
      </c>
      <c r="X9032" t="s">
        <v>61</v>
      </c>
      <c r="Y9032" t="s">
        <v>61</v>
      </c>
      <c r="Z9032" t="s">
        <v>61</v>
      </c>
      <c r="AA9032" t="s">
        <v>61</v>
      </c>
      <c r="AB9032" t="s">
        <v>61</v>
      </c>
      <c r="AC9032" t="s">
        <v>61</v>
      </c>
      <c r="AD9032" t="s">
        <v>61</v>
      </c>
      <c r="AE9032" t="s">
        <v>61</v>
      </c>
      <c r="AF9032" t="s">
        <v>61</v>
      </c>
      <c r="AG9032" t="s">
        <v>61</v>
      </c>
      <c r="AH9032" t="s">
        <v>61</v>
      </c>
      <c r="AI9032" t="s">
        <v>61</v>
      </c>
      <c r="AJ9032" t="s">
        <v>168</v>
      </c>
      <c r="AK9032" t="s">
        <v>61</v>
      </c>
      <c r="AL9032" t="s">
        <v>61</v>
      </c>
      <c r="AM9032" t="s">
        <v>61</v>
      </c>
      <c r="AN9032" t="s">
        <v>163</v>
      </c>
      <c r="AO9032" t="s">
        <v>164</v>
      </c>
      <c r="AP9032" s="11" t="s">
        <v>165</v>
      </c>
      <c r="AQ9032" t="s">
        <v>61</v>
      </c>
      <c r="AR9032" s="11" t="s">
        <v>166</v>
      </c>
      <c r="AS9032" s="4" t="s">
        <v>61</v>
      </c>
      <c r="AT9032">
        <v>1992</v>
      </c>
      <c r="AU9032">
        <v>2.1621745807900004</v>
      </c>
      <c r="AV9032" t="s">
        <v>61</v>
      </c>
      <c r="AX9032" s="11" t="s">
        <v>169</v>
      </c>
      <c r="AY9032" t="s">
        <v>70</v>
      </c>
      <c r="AZ9032" t="s">
        <v>70</v>
      </c>
      <c r="BA9032" t="s">
        <v>70</v>
      </c>
      <c r="BB9032" t="s">
        <v>70</v>
      </c>
      <c r="BC9032" t="s">
        <v>70</v>
      </c>
      <c r="BD9032" t="s">
        <v>70</v>
      </c>
    </row>
    <row r="9033" spans="1:56" x14ac:dyDescent="0.3">
      <c r="A9033" s="11" t="s">
        <v>99</v>
      </c>
      <c r="B9033" s="11" t="s">
        <v>160</v>
      </c>
      <c r="C9033" s="11" t="s">
        <v>161</v>
      </c>
      <c r="D9033" s="11" t="s">
        <v>59</v>
      </c>
      <c r="E9033" t="s">
        <v>88</v>
      </c>
      <c r="F9033" t="s">
        <v>61</v>
      </c>
      <c r="G9033" t="s">
        <v>61</v>
      </c>
      <c r="H9033" t="s">
        <v>62</v>
      </c>
      <c r="I9033" t="s">
        <v>61</v>
      </c>
      <c r="J9033" t="s">
        <v>61</v>
      </c>
      <c r="K9033" t="s">
        <v>61</v>
      </c>
      <c r="L9033" t="s">
        <v>61</v>
      </c>
      <c r="M9033" t="s">
        <v>61</v>
      </c>
      <c r="N9033" t="s">
        <v>61</v>
      </c>
      <c r="O9033" t="s">
        <v>61</v>
      </c>
      <c r="P9033" t="s">
        <v>61</v>
      </c>
      <c r="Q9033" t="s">
        <v>61</v>
      </c>
      <c r="R9033" t="s">
        <v>61</v>
      </c>
      <c r="S9033" t="s">
        <v>61</v>
      </c>
      <c r="T9033" t="s">
        <v>61</v>
      </c>
      <c r="U9033" t="s">
        <v>61</v>
      </c>
      <c r="V9033" t="s">
        <v>61</v>
      </c>
      <c r="W9033" t="s">
        <v>61</v>
      </c>
      <c r="X9033" t="s">
        <v>61</v>
      </c>
      <c r="Y9033" t="s">
        <v>61</v>
      </c>
      <c r="Z9033" t="s">
        <v>61</v>
      </c>
      <c r="AA9033" t="s">
        <v>61</v>
      </c>
      <c r="AB9033" t="s">
        <v>61</v>
      </c>
      <c r="AC9033" t="s">
        <v>61</v>
      </c>
      <c r="AD9033" t="s">
        <v>61</v>
      </c>
      <c r="AE9033" t="s">
        <v>61</v>
      </c>
      <c r="AF9033" t="s">
        <v>61</v>
      </c>
      <c r="AG9033" t="s">
        <v>61</v>
      </c>
      <c r="AH9033" t="s">
        <v>61</v>
      </c>
      <c r="AI9033" t="s">
        <v>61</v>
      </c>
      <c r="AJ9033" t="s">
        <v>162</v>
      </c>
      <c r="AK9033" t="s">
        <v>61</v>
      </c>
      <c r="AL9033" t="s">
        <v>61</v>
      </c>
      <c r="AM9033" t="s">
        <v>61</v>
      </c>
      <c r="AN9033" t="s">
        <v>163</v>
      </c>
      <c r="AO9033" t="s">
        <v>164</v>
      </c>
      <c r="AP9033" s="11" t="s">
        <v>165</v>
      </c>
      <c r="AQ9033" t="s">
        <v>61</v>
      </c>
      <c r="AR9033" s="11" t="s">
        <v>166</v>
      </c>
      <c r="AS9033" s="4" t="s">
        <v>61</v>
      </c>
      <c r="AT9033">
        <v>1993</v>
      </c>
      <c r="AU9033">
        <v>1.39046845</v>
      </c>
      <c r="AV9033" t="s">
        <v>61</v>
      </c>
      <c r="AX9033" s="11" t="s">
        <v>167</v>
      </c>
      <c r="AY9033" t="s">
        <v>70</v>
      </c>
      <c r="AZ9033" t="s">
        <v>70</v>
      </c>
      <c r="BA9033" t="s">
        <v>70</v>
      </c>
      <c r="BB9033" t="s">
        <v>70</v>
      </c>
      <c r="BC9033" t="s">
        <v>70</v>
      </c>
      <c r="BD9033" t="s">
        <v>70</v>
      </c>
    </row>
    <row r="9034" spans="1:56" x14ac:dyDescent="0.3">
      <c r="A9034" s="11" t="s">
        <v>99</v>
      </c>
      <c r="B9034" s="11" t="s">
        <v>160</v>
      </c>
      <c r="C9034" s="11" t="s">
        <v>161</v>
      </c>
      <c r="D9034" s="11" t="s">
        <v>59</v>
      </c>
      <c r="E9034" t="s">
        <v>88</v>
      </c>
      <c r="F9034" t="s">
        <v>61</v>
      </c>
      <c r="G9034" t="s">
        <v>61</v>
      </c>
      <c r="H9034" t="s">
        <v>62</v>
      </c>
      <c r="I9034" t="s">
        <v>61</v>
      </c>
      <c r="J9034" t="s">
        <v>61</v>
      </c>
      <c r="K9034" t="s">
        <v>61</v>
      </c>
      <c r="L9034" t="s">
        <v>61</v>
      </c>
      <c r="M9034" t="s">
        <v>61</v>
      </c>
      <c r="N9034" t="s">
        <v>61</v>
      </c>
      <c r="O9034" t="s">
        <v>61</v>
      </c>
      <c r="P9034" t="s">
        <v>61</v>
      </c>
      <c r="Q9034" t="s">
        <v>61</v>
      </c>
      <c r="R9034" t="s">
        <v>61</v>
      </c>
      <c r="S9034" t="s">
        <v>61</v>
      </c>
      <c r="T9034" t="s">
        <v>61</v>
      </c>
      <c r="U9034" t="s">
        <v>61</v>
      </c>
      <c r="V9034" t="s">
        <v>61</v>
      </c>
      <c r="W9034" t="s">
        <v>61</v>
      </c>
      <c r="X9034" t="s">
        <v>61</v>
      </c>
      <c r="Y9034" t="s">
        <v>61</v>
      </c>
      <c r="Z9034" t="s">
        <v>61</v>
      </c>
      <c r="AA9034" t="s">
        <v>61</v>
      </c>
      <c r="AB9034" t="s">
        <v>61</v>
      </c>
      <c r="AC9034" t="s">
        <v>61</v>
      </c>
      <c r="AD9034" t="s">
        <v>61</v>
      </c>
      <c r="AE9034" t="s">
        <v>61</v>
      </c>
      <c r="AF9034" t="s">
        <v>61</v>
      </c>
      <c r="AG9034" t="s">
        <v>61</v>
      </c>
      <c r="AH9034" t="s">
        <v>61</v>
      </c>
      <c r="AI9034" t="s">
        <v>61</v>
      </c>
      <c r="AJ9034" t="s">
        <v>168</v>
      </c>
      <c r="AK9034" t="s">
        <v>61</v>
      </c>
      <c r="AL9034" t="s">
        <v>61</v>
      </c>
      <c r="AM9034" t="s">
        <v>61</v>
      </c>
      <c r="AN9034" t="s">
        <v>163</v>
      </c>
      <c r="AO9034" t="s">
        <v>164</v>
      </c>
      <c r="AP9034" s="11" t="s">
        <v>165</v>
      </c>
      <c r="AQ9034" t="s">
        <v>61</v>
      </c>
      <c r="AR9034" s="11" t="s">
        <v>166</v>
      </c>
      <c r="AS9034" s="4" t="s">
        <v>61</v>
      </c>
      <c r="AT9034">
        <v>1993</v>
      </c>
      <c r="AU9034">
        <v>2.1698968350099999</v>
      </c>
      <c r="AV9034" t="s">
        <v>61</v>
      </c>
      <c r="AX9034" s="11" t="s">
        <v>169</v>
      </c>
      <c r="AY9034" t="s">
        <v>70</v>
      </c>
      <c r="AZ9034" t="s">
        <v>70</v>
      </c>
      <c r="BA9034" t="s">
        <v>70</v>
      </c>
      <c r="BB9034" t="s">
        <v>70</v>
      </c>
      <c r="BC9034" t="s">
        <v>70</v>
      </c>
      <c r="BD9034" t="s">
        <v>70</v>
      </c>
    </row>
    <row r="9035" spans="1:56" x14ac:dyDescent="0.3">
      <c r="A9035" s="11" t="s">
        <v>99</v>
      </c>
      <c r="B9035" s="11" t="s">
        <v>160</v>
      </c>
      <c r="C9035" s="11" t="s">
        <v>161</v>
      </c>
      <c r="D9035" s="11" t="s">
        <v>59</v>
      </c>
      <c r="E9035" t="s">
        <v>88</v>
      </c>
      <c r="F9035" t="s">
        <v>61</v>
      </c>
      <c r="G9035" t="s">
        <v>61</v>
      </c>
      <c r="H9035" t="s">
        <v>62</v>
      </c>
      <c r="I9035" t="s">
        <v>61</v>
      </c>
      <c r="J9035" t="s">
        <v>61</v>
      </c>
      <c r="K9035" t="s">
        <v>61</v>
      </c>
      <c r="L9035" t="s">
        <v>61</v>
      </c>
      <c r="M9035" t="s">
        <v>61</v>
      </c>
      <c r="N9035" t="s">
        <v>61</v>
      </c>
      <c r="O9035" t="s">
        <v>61</v>
      </c>
      <c r="P9035" t="s">
        <v>61</v>
      </c>
      <c r="Q9035" t="s">
        <v>61</v>
      </c>
      <c r="R9035" t="s">
        <v>61</v>
      </c>
      <c r="S9035" t="s">
        <v>61</v>
      </c>
      <c r="T9035" t="s">
        <v>61</v>
      </c>
      <c r="U9035" t="s">
        <v>61</v>
      </c>
      <c r="V9035" t="s">
        <v>61</v>
      </c>
      <c r="W9035" t="s">
        <v>61</v>
      </c>
      <c r="X9035" t="s">
        <v>61</v>
      </c>
      <c r="Y9035" t="s">
        <v>61</v>
      </c>
      <c r="Z9035" t="s">
        <v>61</v>
      </c>
      <c r="AA9035" t="s">
        <v>61</v>
      </c>
      <c r="AB9035" t="s">
        <v>61</v>
      </c>
      <c r="AC9035" t="s">
        <v>61</v>
      </c>
      <c r="AD9035" t="s">
        <v>61</v>
      </c>
      <c r="AE9035" t="s">
        <v>61</v>
      </c>
      <c r="AF9035" t="s">
        <v>61</v>
      </c>
      <c r="AG9035" t="s">
        <v>61</v>
      </c>
      <c r="AH9035" t="s">
        <v>61</v>
      </c>
      <c r="AI9035" t="s">
        <v>61</v>
      </c>
      <c r="AJ9035" t="s">
        <v>162</v>
      </c>
      <c r="AK9035" t="s">
        <v>61</v>
      </c>
      <c r="AL9035" t="s">
        <v>61</v>
      </c>
      <c r="AM9035" t="s">
        <v>61</v>
      </c>
      <c r="AN9035" t="s">
        <v>163</v>
      </c>
      <c r="AO9035" t="s">
        <v>164</v>
      </c>
      <c r="AP9035" s="11" t="s">
        <v>165</v>
      </c>
      <c r="AQ9035" t="s">
        <v>61</v>
      </c>
      <c r="AR9035" s="11" t="s">
        <v>166</v>
      </c>
      <c r="AS9035" s="4" t="s">
        <v>61</v>
      </c>
      <c r="AT9035">
        <v>1994</v>
      </c>
      <c r="AU9035">
        <v>1.1876665900000001</v>
      </c>
      <c r="AV9035" t="s">
        <v>61</v>
      </c>
      <c r="AX9035" s="11" t="s">
        <v>167</v>
      </c>
      <c r="AY9035" t="s">
        <v>70</v>
      </c>
      <c r="AZ9035" t="s">
        <v>70</v>
      </c>
      <c r="BA9035" t="s">
        <v>70</v>
      </c>
      <c r="BB9035" t="s">
        <v>70</v>
      </c>
      <c r="BC9035" t="s">
        <v>70</v>
      </c>
      <c r="BD9035" t="s">
        <v>70</v>
      </c>
    </row>
    <row r="9036" spans="1:56" x14ac:dyDescent="0.3">
      <c r="A9036" s="11" t="s">
        <v>99</v>
      </c>
      <c r="B9036" s="11" t="s">
        <v>160</v>
      </c>
      <c r="C9036" s="11" t="s">
        <v>161</v>
      </c>
      <c r="D9036" s="11" t="s">
        <v>59</v>
      </c>
      <c r="E9036" t="s">
        <v>88</v>
      </c>
      <c r="F9036" t="s">
        <v>61</v>
      </c>
      <c r="G9036" t="s">
        <v>61</v>
      </c>
      <c r="H9036" t="s">
        <v>62</v>
      </c>
      <c r="I9036" t="s">
        <v>61</v>
      </c>
      <c r="J9036" t="s">
        <v>61</v>
      </c>
      <c r="K9036" t="s">
        <v>61</v>
      </c>
      <c r="L9036" t="s">
        <v>61</v>
      </c>
      <c r="M9036" t="s">
        <v>61</v>
      </c>
      <c r="N9036" t="s">
        <v>61</v>
      </c>
      <c r="O9036" t="s">
        <v>61</v>
      </c>
      <c r="P9036" t="s">
        <v>61</v>
      </c>
      <c r="Q9036" t="s">
        <v>61</v>
      </c>
      <c r="R9036" t="s">
        <v>61</v>
      </c>
      <c r="S9036" t="s">
        <v>61</v>
      </c>
      <c r="T9036" t="s">
        <v>61</v>
      </c>
      <c r="U9036" t="s">
        <v>61</v>
      </c>
      <c r="V9036" t="s">
        <v>61</v>
      </c>
      <c r="W9036" t="s">
        <v>61</v>
      </c>
      <c r="X9036" t="s">
        <v>61</v>
      </c>
      <c r="Y9036" t="s">
        <v>61</v>
      </c>
      <c r="Z9036" t="s">
        <v>61</v>
      </c>
      <c r="AA9036" t="s">
        <v>61</v>
      </c>
      <c r="AB9036" t="s">
        <v>61</v>
      </c>
      <c r="AC9036" t="s">
        <v>61</v>
      </c>
      <c r="AD9036" t="s">
        <v>61</v>
      </c>
      <c r="AE9036" t="s">
        <v>61</v>
      </c>
      <c r="AF9036" t="s">
        <v>61</v>
      </c>
      <c r="AG9036" t="s">
        <v>61</v>
      </c>
      <c r="AH9036" t="s">
        <v>61</v>
      </c>
      <c r="AI9036" t="s">
        <v>61</v>
      </c>
      <c r="AJ9036" t="s">
        <v>168</v>
      </c>
      <c r="AK9036" t="s">
        <v>61</v>
      </c>
      <c r="AL9036" t="s">
        <v>61</v>
      </c>
      <c r="AM9036" t="s">
        <v>61</v>
      </c>
      <c r="AN9036" t="s">
        <v>163</v>
      </c>
      <c r="AO9036" t="s">
        <v>164</v>
      </c>
      <c r="AP9036" s="11" t="s">
        <v>165</v>
      </c>
      <c r="AQ9036" t="s">
        <v>61</v>
      </c>
      <c r="AR9036" s="11" t="s">
        <v>166</v>
      </c>
      <c r="AS9036" s="4" t="s">
        <v>61</v>
      </c>
      <c r="AT9036">
        <v>1994</v>
      </c>
      <c r="AU9036">
        <v>2.7405151172100002</v>
      </c>
      <c r="AV9036" t="s">
        <v>61</v>
      </c>
      <c r="AX9036" s="11" t="s">
        <v>169</v>
      </c>
      <c r="AY9036" t="s">
        <v>70</v>
      </c>
      <c r="AZ9036" t="s">
        <v>70</v>
      </c>
      <c r="BA9036" t="s">
        <v>70</v>
      </c>
      <c r="BB9036" t="s">
        <v>70</v>
      </c>
      <c r="BC9036" t="s">
        <v>70</v>
      </c>
      <c r="BD9036" t="s">
        <v>70</v>
      </c>
    </row>
    <row r="9037" spans="1:56" x14ac:dyDescent="0.3">
      <c r="A9037" s="11" t="s">
        <v>99</v>
      </c>
      <c r="B9037" s="11" t="s">
        <v>160</v>
      </c>
      <c r="C9037" s="11" t="s">
        <v>161</v>
      </c>
      <c r="D9037" s="11" t="s">
        <v>59</v>
      </c>
      <c r="E9037" t="s">
        <v>88</v>
      </c>
      <c r="F9037" t="s">
        <v>61</v>
      </c>
      <c r="G9037" t="s">
        <v>61</v>
      </c>
      <c r="H9037" t="s">
        <v>62</v>
      </c>
      <c r="I9037" t="s">
        <v>61</v>
      </c>
      <c r="J9037" t="s">
        <v>61</v>
      </c>
      <c r="K9037" t="s">
        <v>61</v>
      </c>
      <c r="L9037" t="s">
        <v>61</v>
      </c>
      <c r="M9037" t="s">
        <v>61</v>
      </c>
      <c r="N9037" t="s">
        <v>61</v>
      </c>
      <c r="O9037" t="s">
        <v>61</v>
      </c>
      <c r="P9037" t="s">
        <v>61</v>
      </c>
      <c r="Q9037" t="s">
        <v>61</v>
      </c>
      <c r="R9037" t="s">
        <v>61</v>
      </c>
      <c r="S9037" t="s">
        <v>61</v>
      </c>
      <c r="T9037" t="s">
        <v>61</v>
      </c>
      <c r="U9037" t="s">
        <v>61</v>
      </c>
      <c r="V9037" t="s">
        <v>61</v>
      </c>
      <c r="W9037" t="s">
        <v>61</v>
      </c>
      <c r="X9037" t="s">
        <v>61</v>
      </c>
      <c r="Y9037" t="s">
        <v>61</v>
      </c>
      <c r="Z9037" t="s">
        <v>61</v>
      </c>
      <c r="AA9037" t="s">
        <v>61</v>
      </c>
      <c r="AB9037" t="s">
        <v>61</v>
      </c>
      <c r="AC9037" t="s">
        <v>61</v>
      </c>
      <c r="AD9037" t="s">
        <v>61</v>
      </c>
      <c r="AE9037" t="s">
        <v>61</v>
      </c>
      <c r="AF9037" t="s">
        <v>61</v>
      </c>
      <c r="AG9037" t="s">
        <v>61</v>
      </c>
      <c r="AH9037" t="s">
        <v>61</v>
      </c>
      <c r="AI9037" t="s">
        <v>61</v>
      </c>
      <c r="AJ9037" t="s">
        <v>162</v>
      </c>
      <c r="AK9037" t="s">
        <v>61</v>
      </c>
      <c r="AL9037" t="s">
        <v>61</v>
      </c>
      <c r="AM9037" t="s">
        <v>61</v>
      </c>
      <c r="AN9037" t="s">
        <v>163</v>
      </c>
      <c r="AO9037" t="s">
        <v>164</v>
      </c>
      <c r="AP9037" s="11" t="s">
        <v>165</v>
      </c>
      <c r="AQ9037" t="s">
        <v>61</v>
      </c>
      <c r="AR9037" s="11" t="s">
        <v>166</v>
      </c>
      <c r="AS9037" s="4" t="s">
        <v>61</v>
      </c>
      <c r="AT9037">
        <v>1995</v>
      </c>
      <c r="AU9037">
        <v>0.94549687999999998</v>
      </c>
      <c r="AV9037" t="s">
        <v>61</v>
      </c>
      <c r="AX9037" s="11" t="s">
        <v>167</v>
      </c>
      <c r="AY9037" t="s">
        <v>70</v>
      </c>
      <c r="AZ9037" t="s">
        <v>70</v>
      </c>
      <c r="BA9037" t="s">
        <v>70</v>
      </c>
      <c r="BB9037" t="s">
        <v>70</v>
      </c>
      <c r="BC9037" t="s">
        <v>70</v>
      </c>
      <c r="BD9037" t="s">
        <v>70</v>
      </c>
    </row>
    <row r="9038" spans="1:56" x14ac:dyDescent="0.3">
      <c r="A9038" s="11" t="s">
        <v>99</v>
      </c>
      <c r="B9038" s="11" t="s">
        <v>160</v>
      </c>
      <c r="C9038" s="11" t="s">
        <v>161</v>
      </c>
      <c r="D9038" s="11" t="s">
        <v>59</v>
      </c>
      <c r="E9038" t="s">
        <v>88</v>
      </c>
      <c r="F9038" t="s">
        <v>61</v>
      </c>
      <c r="G9038" t="s">
        <v>61</v>
      </c>
      <c r="H9038" t="s">
        <v>62</v>
      </c>
      <c r="I9038" t="s">
        <v>61</v>
      </c>
      <c r="J9038" t="s">
        <v>61</v>
      </c>
      <c r="K9038" t="s">
        <v>61</v>
      </c>
      <c r="L9038" t="s">
        <v>61</v>
      </c>
      <c r="M9038" t="s">
        <v>61</v>
      </c>
      <c r="N9038" t="s">
        <v>61</v>
      </c>
      <c r="O9038" t="s">
        <v>61</v>
      </c>
      <c r="P9038" t="s">
        <v>61</v>
      </c>
      <c r="Q9038" t="s">
        <v>61</v>
      </c>
      <c r="R9038" t="s">
        <v>61</v>
      </c>
      <c r="S9038" t="s">
        <v>61</v>
      </c>
      <c r="T9038" t="s">
        <v>61</v>
      </c>
      <c r="U9038" t="s">
        <v>61</v>
      </c>
      <c r="V9038" t="s">
        <v>61</v>
      </c>
      <c r="W9038" t="s">
        <v>61</v>
      </c>
      <c r="X9038" t="s">
        <v>61</v>
      </c>
      <c r="Y9038" t="s">
        <v>61</v>
      </c>
      <c r="Z9038" t="s">
        <v>61</v>
      </c>
      <c r="AA9038" t="s">
        <v>61</v>
      </c>
      <c r="AB9038" t="s">
        <v>61</v>
      </c>
      <c r="AC9038" t="s">
        <v>61</v>
      </c>
      <c r="AD9038" t="s">
        <v>61</v>
      </c>
      <c r="AE9038" t="s">
        <v>61</v>
      </c>
      <c r="AF9038" t="s">
        <v>61</v>
      </c>
      <c r="AG9038" t="s">
        <v>61</v>
      </c>
      <c r="AH9038" t="s">
        <v>61</v>
      </c>
      <c r="AI9038" t="s">
        <v>61</v>
      </c>
      <c r="AJ9038" t="s">
        <v>168</v>
      </c>
      <c r="AK9038" t="s">
        <v>61</v>
      </c>
      <c r="AL9038" t="s">
        <v>61</v>
      </c>
      <c r="AM9038" t="s">
        <v>61</v>
      </c>
      <c r="AN9038" t="s">
        <v>163</v>
      </c>
      <c r="AO9038" t="s">
        <v>164</v>
      </c>
      <c r="AP9038" s="11" t="s">
        <v>165</v>
      </c>
      <c r="AQ9038" t="s">
        <v>61</v>
      </c>
      <c r="AR9038" s="11" t="s">
        <v>166</v>
      </c>
      <c r="AS9038" s="4" t="s">
        <v>61</v>
      </c>
      <c r="AT9038">
        <v>1995</v>
      </c>
      <c r="AU9038">
        <v>2.2222624312299999</v>
      </c>
      <c r="AV9038" t="s">
        <v>61</v>
      </c>
      <c r="AX9038" s="11" t="s">
        <v>169</v>
      </c>
      <c r="AY9038" t="s">
        <v>70</v>
      </c>
      <c r="AZ9038" t="s">
        <v>70</v>
      </c>
      <c r="BA9038" t="s">
        <v>70</v>
      </c>
      <c r="BB9038" t="s">
        <v>70</v>
      </c>
      <c r="BC9038" t="s">
        <v>70</v>
      </c>
      <c r="BD9038" t="s">
        <v>70</v>
      </c>
    </row>
    <row r="9039" spans="1:56" x14ac:dyDescent="0.3">
      <c r="A9039" s="11" t="s">
        <v>99</v>
      </c>
      <c r="B9039" s="11" t="s">
        <v>160</v>
      </c>
      <c r="C9039" s="11" t="s">
        <v>161</v>
      </c>
      <c r="D9039" s="11" t="s">
        <v>59</v>
      </c>
      <c r="E9039" t="s">
        <v>88</v>
      </c>
      <c r="F9039" t="s">
        <v>61</v>
      </c>
      <c r="G9039" t="s">
        <v>61</v>
      </c>
      <c r="H9039" t="s">
        <v>62</v>
      </c>
      <c r="I9039" t="s">
        <v>61</v>
      </c>
      <c r="J9039" t="s">
        <v>61</v>
      </c>
      <c r="K9039" t="s">
        <v>61</v>
      </c>
      <c r="L9039" t="s">
        <v>61</v>
      </c>
      <c r="M9039" t="s">
        <v>61</v>
      </c>
      <c r="N9039" t="s">
        <v>61</v>
      </c>
      <c r="O9039" t="s">
        <v>61</v>
      </c>
      <c r="P9039" t="s">
        <v>61</v>
      </c>
      <c r="Q9039" t="s">
        <v>61</v>
      </c>
      <c r="R9039" t="s">
        <v>61</v>
      </c>
      <c r="S9039" t="s">
        <v>61</v>
      </c>
      <c r="T9039" t="s">
        <v>61</v>
      </c>
      <c r="U9039" t="s">
        <v>61</v>
      </c>
      <c r="V9039" t="s">
        <v>61</v>
      </c>
      <c r="W9039" t="s">
        <v>61</v>
      </c>
      <c r="X9039" t="s">
        <v>61</v>
      </c>
      <c r="Y9039" t="s">
        <v>61</v>
      </c>
      <c r="Z9039" t="s">
        <v>61</v>
      </c>
      <c r="AA9039" t="s">
        <v>61</v>
      </c>
      <c r="AB9039" t="s">
        <v>61</v>
      </c>
      <c r="AC9039" t="s">
        <v>61</v>
      </c>
      <c r="AD9039" t="s">
        <v>61</v>
      </c>
      <c r="AE9039" t="s">
        <v>61</v>
      </c>
      <c r="AF9039" t="s">
        <v>61</v>
      </c>
      <c r="AG9039" t="s">
        <v>61</v>
      </c>
      <c r="AH9039" t="s">
        <v>61</v>
      </c>
      <c r="AI9039" t="s">
        <v>61</v>
      </c>
      <c r="AJ9039" t="s">
        <v>162</v>
      </c>
      <c r="AK9039" t="s">
        <v>61</v>
      </c>
      <c r="AL9039" t="s">
        <v>61</v>
      </c>
      <c r="AM9039" t="s">
        <v>61</v>
      </c>
      <c r="AN9039" t="s">
        <v>163</v>
      </c>
      <c r="AO9039" t="s">
        <v>164</v>
      </c>
      <c r="AP9039" s="11" t="s">
        <v>165</v>
      </c>
      <c r="AQ9039" t="s">
        <v>61</v>
      </c>
      <c r="AR9039" s="11" t="s">
        <v>166</v>
      </c>
      <c r="AS9039" s="4" t="s">
        <v>61</v>
      </c>
      <c r="AT9039">
        <v>1996</v>
      </c>
      <c r="AU9039">
        <v>0.96004425999999998</v>
      </c>
      <c r="AV9039" t="s">
        <v>61</v>
      </c>
      <c r="AX9039" s="11" t="s">
        <v>167</v>
      </c>
      <c r="AY9039" t="s">
        <v>70</v>
      </c>
      <c r="AZ9039" t="s">
        <v>70</v>
      </c>
      <c r="BA9039" t="s">
        <v>70</v>
      </c>
      <c r="BB9039" t="s">
        <v>70</v>
      </c>
      <c r="BC9039" t="s">
        <v>70</v>
      </c>
      <c r="BD9039" t="s">
        <v>70</v>
      </c>
    </row>
    <row r="9040" spans="1:56" x14ac:dyDescent="0.3">
      <c r="A9040" s="11" t="s">
        <v>99</v>
      </c>
      <c r="B9040" s="11" t="s">
        <v>160</v>
      </c>
      <c r="C9040" s="11" t="s">
        <v>161</v>
      </c>
      <c r="D9040" s="11" t="s">
        <v>59</v>
      </c>
      <c r="E9040" t="s">
        <v>88</v>
      </c>
      <c r="F9040" t="s">
        <v>61</v>
      </c>
      <c r="G9040" t="s">
        <v>61</v>
      </c>
      <c r="H9040" t="s">
        <v>62</v>
      </c>
      <c r="I9040" t="s">
        <v>61</v>
      </c>
      <c r="J9040" t="s">
        <v>61</v>
      </c>
      <c r="K9040" t="s">
        <v>61</v>
      </c>
      <c r="L9040" t="s">
        <v>61</v>
      </c>
      <c r="M9040" t="s">
        <v>61</v>
      </c>
      <c r="N9040" t="s">
        <v>61</v>
      </c>
      <c r="O9040" t="s">
        <v>61</v>
      </c>
      <c r="P9040" t="s">
        <v>61</v>
      </c>
      <c r="Q9040" t="s">
        <v>61</v>
      </c>
      <c r="R9040" t="s">
        <v>61</v>
      </c>
      <c r="S9040" t="s">
        <v>61</v>
      </c>
      <c r="T9040" t="s">
        <v>61</v>
      </c>
      <c r="U9040" t="s">
        <v>61</v>
      </c>
      <c r="V9040" t="s">
        <v>61</v>
      </c>
      <c r="W9040" t="s">
        <v>61</v>
      </c>
      <c r="X9040" t="s">
        <v>61</v>
      </c>
      <c r="Y9040" t="s">
        <v>61</v>
      </c>
      <c r="Z9040" t="s">
        <v>61</v>
      </c>
      <c r="AA9040" t="s">
        <v>61</v>
      </c>
      <c r="AB9040" t="s">
        <v>61</v>
      </c>
      <c r="AC9040" t="s">
        <v>61</v>
      </c>
      <c r="AD9040" t="s">
        <v>61</v>
      </c>
      <c r="AE9040" t="s">
        <v>61</v>
      </c>
      <c r="AF9040" t="s">
        <v>61</v>
      </c>
      <c r="AG9040" t="s">
        <v>61</v>
      </c>
      <c r="AH9040" t="s">
        <v>61</v>
      </c>
      <c r="AI9040" t="s">
        <v>61</v>
      </c>
      <c r="AJ9040" t="s">
        <v>168</v>
      </c>
      <c r="AK9040" t="s">
        <v>61</v>
      </c>
      <c r="AL9040" t="s">
        <v>61</v>
      </c>
      <c r="AM9040" t="s">
        <v>61</v>
      </c>
      <c r="AN9040" t="s">
        <v>163</v>
      </c>
      <c r="AO9040" t="s">
        <v>164</v>
      </c>
      <c r="AP9040" s="11" t="s">
        <v>165</v>
      </c>
      <c r="AQ9040" t="s">
        <v>61</v>
      </c>
      <c r="AR9040" s="11" t="s">
        <v>166</v>
      </c>
      <c r="AS9040" s="4" t="s">
        <v>61</v>
      </c>
      <c r="AT9040">
        <v>1996</v>
      </c>
      <c r="AU9040">
        <v>2.092742324</v>
      </c>
      <c r="AV9040" t="s">
        <v>61</v>
      </c>
      <c r="AX9040" s="11" t="s">
        <v>169</v>
      </c>
      <c r="AY9040" t="s">
        <v>70</v>
      </c>
      <c r="AZ9040" t="s">
        <v>70</v>
      </c>
      <c r="BA9040" t="s">
        <v>70</v>
      </c>
      <c r="BB9040" t="s">
        <v>70</v>
      </c>
      <c r="BC9040" t="s">
        <v>70</v>
      </c>
      <c r="BD9040" t="s">
        <v>70</v>
      </c>
    </row>
    <row r="9041" spans="1:56" x14ac:dyDescent="0.3">
      <c r="A9041" s="11" t="s">
        <v>99</v>
      </c>
      <c r="B9041" s="11" t="s">
        <v>160</v>
      </c>
      <c r="C9041" s="11" t="s">
        <v>161</v>
      </c>
      <c r="D9041" s="11" t="s">
        <v>59</v>
      </c>
      <c r="E9041" t="s">
        <v>88</v>
      </c>
      <c r="F9041" t="s">
        <v>61</v>
      </c>
      <c r="G9041" t="s">
        <v>61</v>
      </c>
      <c r="H9041" t="s">
        <v>62</v>
      </c>
      <c r="I9041" t="s">
        <v>61</v>
      </c>
      <c r="J9041" t="s">
        <v>61</v>
      </c>
      <c r="K9041" t="s">
        <v>61</v>
      </c>
      <c r="L9041" t="s">
        <v>61</v>
      </c>
      <c r="M9041" t="s">
        <v>61</v>
      </c>
      <c r="N9041" t="s">
        <v>61</v>
      </c>
      <c r="O9041" t="s">
        <v>61</v>
      </c>
      <c r="P9041" t="s">
        <v>61</v>
      </c>
      <c r="Q9041" t="s">
        <v>61</v>
      </c>
      <c r="R9041" t="s">
        <v>61</v>
      </c>
      <c r="S9041" t="s">
        <v>61</v>
      </c>
      <c r="T9041" t="s">
        <v>61</v>
      </c>
      <c r="U9041" t="s">
        <v>61</v>
      </c>
      <c r="V9041" t="s">
        <v>61</v>
      </c>
      <c r="W9041" t="s">
        <v>61</v>
      </c>
      <c r="X9041" t="s">
        <v>61</v>
      </c>
      <c r="Y9041" t="s">
        <v>61</v>
      </c>
      <c r="Z9041" t="s">
        <v>61</v>
      </c>
      <c r="AA9041" t="s">
        <v>61</v>
      </c>
      <c r="AB9041" t="s">
        <v>61</v>
      </c>
      <c r="AC9041" t="s">
        <v>61</v>
      </c>
      <c r="AD9041" t="s">
        <v>61</v>
      </c>
      <c r="AE9041" t="s">
        <v>61</v>
      </c>
      <c r="AF9041" t="s">
        <v>61</v>
      </c>
      <c r="AG9041" t="s">
        <v>61</v>
      </c>
      <c r="AH9041" t="s">
        <v>61</v>
      </c>
      <c r="AI9041" t="s">
        <v>61</v>
      </c>
      <c r="AJ9041" t="s">
        <v>162</v>
      </c>
      <c r="AK9041" t="s">
        <v>61</v>
      </c>
      <c r="AL9041" t="s">
        <v>61</v>
      </c>
      <c r="AM9041" t="s">
        <v>61</v>
      </c>
      <c r="AN9041" t="s">
        <v>163</v>
      </c>
      <c r="AO9041" t="s">
        <v>164</v>
      </c>
      <c r="AP9041" s="11" t="s">
        <v>165</v>
      </c>
      <c r="AQ9041" t="s">
        <v>61</v>
      </c>
      <c r="AR9041" s="11" t="s">
        <v>166</v>
      </c>
      <c r="AS9041" s="4" t="s">
        <v>61</v>
      </c>
      <c r="AT9041">
        <v>1997</v>
      </c>
      <c r="AU9041">
        <v>0.95267831999999997</v>
      </c>
      <c r="AV9041" t="s">
        <v>61</v>
      </c>
      <c r="AX9041" s="11" t="s">
        <v>167</v>
      </c>
      <c r="AY9041" t="s">
        <v>70</v>
      </c>
      <c r="AZ9041" t="s">
        <v>70</v>
      </c>
      <c r="BA9041" t="s">
        <v>70</v>
      </c>
      <c r="BB9041" t="s">
        <v>70</v>
      </c>
      <c r="BC9041" t="s">
        <v>70</v>
      </c>
      <c r="BD9041" t="s">
        <v>70</v>
      </c>
    </row>
    <row r="9042" spans="1:56" x14ac:dyDescent="0.3">
      <c r="A9042" s="11" t="s">
        <v>99</v>
      </c>
      <c r="B9042" s="11" t="s">
        <v>160</v>
      </c>
      <c r="C9042" s="11" t="s">
        <v>161</v>
      </c>
      <c r="D9042" s="11" t="s">
        <v>59</v>
      </c>
      <c r="E9042" t="s">
        <v>88</v>
      </c>
      <c r="F9042" t="s">
        <v>61</v>
      </c>
      <c r="G9042" t="s">
        <v>61</v>
      </c>
      <c r="H9042" t="s">
        <v>62</v>
      </c>
      <c r="I9042" t="s">
        <v>61</v>
      </c>
      <c r="J9042" t="s">
        <v>61</v>
      </c>
      <c r="K9042" t="s">
        <v>61</v>
      </c>
      <c r="L9042" t="s">
        <v>61</v>
      </c>
      <c r="M9042" t="s">
        <v>61</v>
      </c>
      <c r="N9042" t="s">
        <v>61</v>
      </c>
      <c r="O9042" t="s">
        <v>61</v>
      </c>
      <c r="P9042" t="s">
        <v>61</v>
      </c>
      <c r="Q9042" t="s">
        <v>61</v>
      </c>
      <c r="R9042" t="s">
        <v>61</v>
      </c>
      <c r="S9042" t="s">
        <v>61</v>
      </c>
      <c r="T9042" t="s">
        <v>61</v>
      </c>
      <c r="U9042" t="s">
        <v>61</v>
      </c>
      <c r="V9042" t="s">
        <v>61</v>
      </c>
      <c r="W9042" t="s">
        <v>61</v>
      </c>
      <c r="X9042" t="s">
        <v>61</v>
      </c>
      <c r="Y9042" t="s">
        <v>61</v>
      </c>
      <c r="Z9042" t="s">
        <v>61</v>
      </c>
      <c r="AA9042" t="s">
        <v>61</v>
      </c>
      <c r="AB9042" t="s">
        <v>61</v>
      </c>
      <c r="AC9042" t="s">
        <v>61</v>
      </c>
      <c r="AD9042" t="s">
        <v>61</v>
      </c>
      <c r="AE9042" t="s">
        <v>61</v>
      </c>
      <c r="AF9042" t="s">
        <v>61</v>
      </c>
      <c r="AG9042" t="s">
        <v>61</v>
      </c>
      <c r="AH9042" t="s">
        <v>61</v>
      </c>
      <c r="AI9042" t="s">
        <v>61</v>
      </c>
      <c r="AJ9042" t="s">
        <v>168</v>
      </c>
      <c r="AK9042" t="s">
        <v>61</v>
      </c>
      <c r="AL9042" t="s">
        <v>61</v>
      </c>
      <c r="AM9042" t="s">
        <v>61</v>
      </c>
      <c r="AN9042" t="s">
        <v>163</v>
      </c>
      <c r="AO9042" t="s">
        <v>164</v>
      </c>
      <c r="AP9042" s="11" t="s">
        <v>165</v>
      </c>
      <c r="AQ9042" t="s">
        <v>61</v>
      </c>
      <c r="AR9042" s="11" t="s">
        <v>166</v>
      </c>
      <c r="AS9042" s="4" t="s">
        <v>61</v>
      </c>
      <c r="AT9042">
        <v>1997</v>
      </c>
      <c r="AU9042">
        <v>1.8328010586600001</v>
      </c>
      <c r="AV9042" t="s">
        <v>61</v>
      </c>
      <c r="AX9042" s="11" t="s">
        <v>169</v>
      </c>
      <c r="AY9042" t="s">
        <v>70</v>
      </c>
      <c r="AZ9042" t="s">
        <v>70</v>
      </c>
      <c r="BA9042" t="s">
        <v>70</v>
      </c>
      <c r="BB9042" t="s">
        <v>70</v>
      </c>
      <c r="BC9042" t="s">
        <v>70</v>
      </c>
      <c r="BD9042" t="s">
        <v>70</v>
      </c>
    </row>
    <row r="9043" spans="1:56" x14ac:dyDescent="0.3">
      <c r="A9043" s="11" t="s">
        <v>99</v>
      </c>
      <c r="B9043" s="11" t="s">
        <v>160</v>
      </c>
      <c r="C9043" s="11" t="s">
        <v>161</v>
      </c>
      <c r="D9043" s="11" t="s">
        <v>59</v>
      </c>
      <c r="E9043" t="s">
        <v>88</v>
      </c>
      <c r="F9043" t="s">
        <v>61</v>
      </c>
      <c r="G9043" t="s">
        <v>61</v>
      </c>
      <c r="H9043" t="s">
        <v>62</v>
      </c>
      <c r="I9043" t="s">
        <v>61</v>
      </c>
      <c r="J9043" t="s">
        <v>61</v>
      </c>
      <c r="K9043" t="s">
        <v>61</v>
      </c>
      <c r="L9043" t="s">
        <v>61</v>
      </c>
      <c r="M9043" t="s">
        <v>61</v>
      </c>
      <c r="N9043" t="s">
        <v>61</v>
      </c>
      <c r="O9043" t="s">
        <v>61</v>
      </c>
      <c r="P9043" t="s">
        <v>61</v>
      </c>
      <c r="Q9043" t="s">
        <v>61</v>
      </c>
      <c r="R9043" t="s">
        <v>61</v>
      </c>
      <c r="S9043" t="s">
        <v>61</v>
      </c>
      <c r="T9043" t="s">
        <v>61</v>
      </c>
      <c r="U9043" t="s">
        <v>61</v>
      </c>
      <c r="V9043" t="s">
        <v>61</v>
      </c>
      <c r="W9043" t="s">
        <v>61</v>
      </c>
      <c r="X9043" t="s">
        <v>61</v>
      </c>
      <c r="Y9043" t="s">
        <v>61</v>
      </c>
      <c r="Z9043" t="s">
        <v>61</v>
      </c>
      <c r="AA9043" t="s">
        <v>61</v>
      </c>
      <c r="AB9043" t="s">
        <v>61</v>
      </c>
      <c r="AC9043" t="s">
        <v>61</v>
      </c>
      <c r="AD9043" t="s">
        <v>61</v>
      </c>
      <c r="AE9043" t="s">
        <v>61</v>
      </c>
      <c r="AF9043" t="s">
        <v>61</v>
      </c>
      <c r="AG9043" t="s">
        <v>61</v>
      </c>
      <c r="AH9043" t="s">
        <v>61</v>
      </c>
      <c r="AI9043" t="s">
        <v>61</v>
      </c>
      <c r="AJ9043" t="s">
        <v>162</v>
      </c>
      <c r="AK9043" t="s">
        <v>61</v>
      </c>
      <c r="AL9043" t="s">
        <v>61</v>
      </c>
      <c r="AM9043" t="s">
        <v>61</v>
      </c>
      <c r="AN9043" t="s">
        <v>163</v>
      </c>
      <c r="AO9043" t="s">
        <v>164</v>
      </c>
      <c r="AP9043" s="11" t="s">
        <v>165</v>
      </c>
      <c r="AQ9043" t="s">
        <v>61</v>
      </c>
      <c r="AR9043" s="11" t="s">
        <v>166</v>
      </c>
      <c r="AS9043" s="4" t="s">
        <v>61</v>
      </c>
      <c r="AT9043">
        <v>1998</v>
      </c>
      <c r="AU9043">
        <v>0.79258799000000002</v>
      </c>
      <c r="AV9043" t="s">
        <v>61</v>
      </c>
      <c r="AX9043" s="11" t="s">
        <v>167</v>
      </c>
      <c r="AY9043" t="s">
        <v>70</v>
      </c>
      <c r="AZ9043" t="s">
        <v>70</v>
      </c>
      <c r="BA9043" t="s">
        <v>70</v>
      </c>
      <c r="BB9043" t="s">
        <v>70</v>
      </c>
      <c r="BC9043" t="s">
        <v>70</v>
      </c>
      <c r="BD9043" t="s">
        <v>70</v>
      </c>
    </row>
    <row r="9044" spans="1:56" x14ac:dyDescent="0.3">
      <c r="A9044" s="11" t="s">
        <v>99</v>
      </c>
      <c r="B9044" s="11" t="s">
        <v>160</v>
      </c>
      <c r="C9044" s="11" t="s">
        <v>161</v>
      </c>
      <c r="D9044" s="11" t="s">
        <v>59</v>
      </c>
      <c r="E9044" t="s">
        <v>88</v>
      </c>
      <c r="F9044" t="s">
        <v>61</v>
      </c>
      <c r="G9044" t="s">
        <v>61</v>
      </c>
      <c r="H9044" t="s">
        <v>62</v>
      </c>
      <c r="I9044" t="s">
        <v>61</v>
      </c>
      <c r="J9044" t="s">
        <v>61</v>
      </c>
      <c r="K9044" t="s">
        <v>61</v>
      </c>
      <c r="L9044" t="s">
        <v>61</v>
      </c>
      <c r="M9044" t="s">
        <v>61</v>
      </c>
      <c r="N9044" t="s">
        <v>61</v>
      </c>
      <c r="O9044" t="s">
        <v>61</v>
      </c>
      <c r="P9044" t="s">
        <v>61</v>
      </c>
      <c r="Q9044" t="s">
        <v>61</v>
      </c>
      <c r="R9044" t="s">
        <v>61</v>
      </c>
      <c r="S9044" t="s">
        <v>61</v>
      </c>
      <c r="T9044" t="s">
        <v>61</v>
      </c>
      <c r="U9044" t="s">
        <v>61</v>
      </c>
      <c r="V9044" t="s">
        <v>61</v>
      </c>
      <c r="W9044" t="s">
        <v>61</v>
      </c>
      <c r="X9044" t="s">
        <v>61</v>
      </c>
      <c r="Y9044" t="s">
        <v>61</v>
      </c>
      <c r="Z9044" t="s">
        <v>61</v>
      </c>
      <c r="AA9044" t="s">
        <v>61</v>
      </c>
      <c r="AB9044" t="s">
        <v>61</v>
      </c>
      <c r="AC9044" t="s">
        <v>61</v>
      </c>
      <c r="AD9044" t="s">
        <v>61</v>
      </c>
      <c r="AE9044" t="s">
        <v>61</v>
      </c>
      <c r="AF9044" t="s">
        <v>61</v>
      </c>
      <c r="AG9044" t="s">
        <v>61</v>
      </c>
      <c r="AH9044" t="s">
        <v>61</v>
      </c>
      <c r="AI9044" t="s">
        <v>61</v>
      </c>
      <c r="AJ9044" t="s">
        <v>168</v>
      </c>
      <c r="AK9044" t="s">
        <v>61</v>
      </c>
      <c r="AL9044" t="s">
        <v>61</v>
      </c>
      <c r="AM9044" t="s">
        <v>61</v>
      </c>
      <c r="AN9044" t="s">
        <v>163</v>
      </c>
      <c r="AO9044" t="s">
        <v>164</v>
      </c>
      <c r="AP9044" s="11" t="s">
        <v>165</v>
      </c>
      <c r="AQ9044" t="s">
        <v>61</v>
      </c>
      <c r="AR9044" s="11" t="s">
        <v>166</v>
      </c>
      <c r="AS9044" s="4" t="s">
        <v>61</v>
      </c>
      <c r="AT9044">
        <v>1998</v>
      </c>
      <c r="AU9044">
        <v>1.8431579769499999</v>
      </c>
      <c r="AV9044" t="s">
        <v>61</v>
      </c>
      <c r="AX9044" s="11" t="s">
        <v>169</v>
      </c>
      <c r="AY9044" t="s">
        <v>70</v>
      </c>
      <c r="AZ9044" t="s">
        <v>70</v>
      </c>
      <c r="BA9044" t="s">
        <v>70</v>
      </c>
      <c r="BB9044" t="s">
        <v>70</v>
      </c>
      <c r="BC9044" t="s">
        <v>70</v>
      </c>
      <c r="BD9044" t="s">
        <v>70</v>
      </c>
    </row>
    <row r="9045" spans="1:56" x14ac:dyDescent="0.3">
      <c r="A9045" s="11" t="s">
        <v>99</v>
      </c>
      <c r="B9045" s="11" t="s">
        <v>160</v>
      </c>
      <c r="C9045" s="11" t="s">
        <v>161</v>
      </c>
      <c r="D9045" s="11" t="s">
        <v>59</v>
      </c>
      <c r="E9045" t="s">
        <v>88</v>
      </c>
      <c r="F9045" t="s">
        <v>61</v>
      </c>
      <c r="G9045" t="s">
        <v>61</v>
      </c>
      <c r="H9045" t="s">
        <v>62</v>
      </c>
      <c r="I9045" t="s">
        <v>61</v>
      </c>
      <c r="J9045" t="s">
        <v>61</v>
      </c>
      <c r="K9045" t="s">
        <v>61</v>
      </c>
      <c r="L9045" t="s">
        <v>61</v>
      </c>
      <c r="M9045" t="s">
        <v>61</v>
      </c>
      <c r="N9045" t="s">
        <v>61</v>
      </c>
      <c r="O9045" t="s">
        <v>61</v>
      </c>
      <c r="P9045" t="s">
        <v>61</v>
      </c>
      <c r="Q9045" t="s">
        <v>61</v>
      </c>
      <c r="R9045" t="s">
        <v>61</v>
      </c>
      <c r="S9045" t="s">
        <v>61</v>
      </c>
      <c r="T9045" t="s">
        <v>61</v>
      </c>
      <c r="U9045" t="s">
        <v>61</v>
      </c>
      <c r="V9045" t="s">
        <v>61</v>
      </c>
      <c r="W9045" t="s">
        <v>61</v>
      </c>
      <c r="X9045" t="s">
        <v>61</v>
      </c>
      <c r="Y9045" t="s">
        <v>61</v>
      </c>
      <c r="Z9045" t="s">
        <v>61</v>
      </c>
      <c r="AA9045" t="s">
        <v>61</v>
      </c>
      <c r="AB9045" t="s">
        <v>61</v>
      </c>
      <c r="AC9045" t="s">
        <v>61</v>
      </c>
      <c r="AD9045" t="s">
        <v>61</v>
      </c>
      <c r="AE9045" t="s">
        <v>61</v>
      </c>
      <c r="AF9045" t="s">
        <v>61</v>
      </c>
      <c r="AG9045" t="s">
        <v>61</v>
      </c>
      <c r="AH9045" t="s">
        <v>61</v>
      </c>
      <c r="AI9045" t="s">
        <v>61</v>
      </c>
      <c r="AJ9045" t="s">
        <v>162</v>
      </c>
      <c r="AK9045" t="s">
        <v>61</v>
      </c>
      <c r="AL9045" t="s">
        <v>61</v>
      </c>
      <c r="AM9045" t="s">
        <v>61</v>
      </c>
      <c r="AN9045" t="s">
        <v>163</v>
      </c>
      <c r="AO9045" t="s">
        <v>164</v>
      </c>
      <c r="AP9045" s="11" t="s">
        <v>165</v>
      </c>
      <c r="AQ9045" t="s">
        <v>61</v>
      </c>
      <c r="AR9045" s="11" t="s">
        <v>166</v>
      </c>
      <c r="AS9045" s="4" t="s">
        <v>61</v>
      </c>
      <c r="AT9045">
        <v>1999</v>
      </c>
      <c r="AU9045">
        <v>0.76882781</v>
      </c>
      <c r="AV9045" t="s">
        <v>61</v>
      </c>
      <c r="AX9045" s="11" t="s">
        <v>167</v>
      </c>
      <c r="AY9045" t="s">
        <v>70</v>
      </c>
      <c r="AZ9045" t="s">
        <v>70</v>
      </c>
      <c r="BA9045" t="s">
        <v>70</v>
      </c>
      <c r="BB9045" t="s">
        <v>70</v>
      </c>
      <c r="BC9045" t="s">
        <v>70</v>
      </c>
      <c r="BD9045" t="s">
        <v>70</v>
      </c>
    </row>
    <row r="9046" spans="1:56" x14ac:dyDescent="0.3">
      <c r="A9046" s="11" t="s">
        <v>99</v>
      </c>
      <c r="B9046" s="11" t="s">
        <v>160</v>
      </c>
      <c r="C9046" s="11" t="s">
        <v>161</v>
      </c>
      <c r="D9046" s="11" t="s">
        <v>59</v>
      </c>
      <c r="E9046" t="s">
        <v>88</v>
      </c>
      <c r="F9046" t="s">
        <v>61</v>
      </c>
      <c r="G9046" t="s">
        <v>61</v>
      </c>
      <c r="H9046" t="s">
        <v>62</v>
      </c>
      <c r="I9046" t="s">
        <v>61</v>
      </c>
      <c r="J9046" t="s">
        <v>61</v>
      </c>
      <c r="K9046" t="s">
        <v>61</v>
      </c>
      <c r="L9046" t="s">
        <v>61</v>
      </c>
      <c r="M9046" t="s">
        <v>61</v>
      </c>
      <c r="N9046" t="s">
        <v>61</v>
      </c>
      <c r="O9046" t="s">
        <v>61</v>
      </c>
      <c r="P9046" t="s">
        <v>61</v>
      </c>
      <c r="Q9046" t="s">
        <v>61</v>
      </c>
      <c r="R9046" t="s">
        <v>61</v>
      </c>
      <c r="S9046" t="s">
        <v>61</v>
      </c>
      <c r="T9046" t="s">
        <v>61</v>
      </c>
      <c r="U9046" t="s">
        <v>61</v>
      </c>
      <c r="V9046" t="s">
        <v>61</v>
      </c>
      <c r="W9046" t="s">
        <v>61</v>
      </c>
      <c r="X9046" t="s">
        <v>61</v>
      </c>
      <c r="Y9046" t="s">
        <v>61</v>
      </c>
      <c r="Z9046" t="s">
        <v>61</v>
      </c>
      <c r="AA9046" t="s">
        <v>61</v>
      </c>
      <c r="AB9046" t="s">
        <v>61</v>
      </c>
      <c r="AC9046" t="s">
        <v>61</v>
      </c>
      <c r="AD9046" t="s">
        <v>61</v>
      </c>
      <c r="AE9046" t="s">
        <v>61</v>
      </c>
      <c r="AF9046" t="s">
        <v>61</v>
      </c>
      <c r="AG9046" t="s">
        <v>61</v>
      </c>
      <c r="AH9046" t="s">
        <v>61</v>
      </c>
      <c r="AI9046" t="s">
        <v>61</v>
      </c>
      <c r="AJ9046" t="s">
        <v>168</v>
      </c>
      <c r="AK9046" t="s">
        <v>61</v>
      </c>
      <c r="AL9046" t="s">
        <v>61</v>
      </c>
      <c r="AM9046" t="s">
        <v>61</v>
      </c>
      <c r="AN9046" t="s">
        <v>163</v>
      </c>
      <c r="AO9046" t="s">
        <v>164</v>
      </c>
      <c r="AP9046" s="11" t="s">
        <v>165</v>
      </c>
      <c r="AQ9046" t="s">
        <v>61</v>
      </c>
      <c r="AR9046" s="11" t="s">
        <v>166</v>
      </c>
      <c r="AS9046" s="4" t="s">
        <v>61</v>
      </c>
      <c r="AT9046">
        <v>1999</v>
      </c>
      <c r="AU9046">
        <v>1.7078558100199999</v>
      </c>
      <c r="AV9046" t="s">
        <v>61</v>
      </c>
      <c r="AX9046" s="11" t="s">
        <v>169</v>
      </c>
      <c r="AY9046" t="s">
        <v>70</v>
      </c>
      <c r="AZ9046" t="s">
        <v>70</v>
      </c>
      <c r="BA9046" t="s">
        <v>70</v>
      </c>
      <c r="BB9046" t="s">
        <v>70</v>
      </c>
      <c r="BC9046" t="s">
        <v>70</v>
      </c>
      <c r="BD9046" t="s">
        <v>70</v>
      </c>
    </row>
    <row r="9047" spans="1:56" x14ac:dyDescent="0.3">
      <c r="A9047" s="11" t="s">
        <v>99</v>
      </c>
      <c r="B9047" s="11" t="s">
        <v>160</v>
      </c>
      <c r="C9047" s="11" t="s">
        <v>161</v>
      </c>
      <c r="D9047" s="11" t="s">
        <v>59</v>
      </c>
      <c r="E9047" t="s">
        <v>88</v>
      </c>
      <c r="F9047" t="s">
        <v>61</v>
      </c>
      <c r="G9047" t="s">
        <v>61</v>
      </c>
      <c r="H9047" t="s">
        <v>62</v>
      </c>
      <c r="I9047" t="s">
        <v>61</v>
      </c>
      <c r="J9047" t="s">
        <v>61</v>
      </c>
      <c r="K9047" t="s">
        <v>61</v>
      </c>
      <c r="L9047" t="s">
        <v>61</v>
      </c>
      <c r="M9047" t="s">
        <v>61</v>
      </c>
      <c r="N9047" t="s">
        <v>61</v>
      </c>
      <c r="O9047" t="s">
        <v>61</v>
      </c>
      <c r="P9047" t="s">
        <v>61</v>
      </c>
      <c r="Q9047" t="s">
        <v>61</v>
      </c>
      <c r="R9047" t="s">
        <v>61</v>
      </c>
      <c r="S9047" t="s">
        <v>61</v>
      </c>
      <c r="T9047" t="s">
        <v>61</v>
      </c>
      <c r="U9047" t="s">
        <v>61</v>
      </c>
      <c r="V9047" t="s">
        <v>61</v>
      </c>
      <c r="W9047" t="s">
        <v>61</v>
      </c>
      <c r="X9047" t="s">
        <v>61</v>
      </c>
      <c r="Y9047" t="s">
        <v>61</v>
      </c>
      <c r="Z9047" t="s">
        <v>61</v>
      </c>
      <c r="AA9047" t="s">
        <v>61</v>
      </c>
      <c r="AB9047" t="s">
        <v>61</v>
      </c>
      <c r="AC9047" t="s">
        <v>61</v>
      </c>
      <c r="AD9047" t="s">
        <v>61</v>
      </c>
      <c r="AE9047" t="s">
        <v>61</v>
      </c>
      <c r="AF9047" t="s">
        <v>61</v>
      </c>
      <c r="AG9047" t="s">
        <v>61</v>
      </c>
      <c r="AH9047" t="s">
        <v>61</v>
      </c>
      <c r="AI9047" t="s">
        <v>61</v>
      </c>
      <c r="AJ9047" t="s">
        <v>162</v>
      </c>
      <c r="AK9047" t="s">
        <v>61</v>
      </c>
      <c r="AL9047" t="s">
        <v>61</v>
      </c>
      <c r="AM9047" t="s">
        <v>61</v>
      </c>
      <c r="AN9047" t="s">
        <v>163</v>
      </c>
      <c r="AO9047" t="s">
        <v>164</v>
      </c>
      <c r="AP9047" s="11" t="s">
        <v>165</v>
      </c>
      <c r="AQ9047" t="s">
        <v>61</v>
      </c>
      <c r="AR9047" s="11" t="s">
        <v>166</v>
      </c>
      <c r="AS9047" s="4" t="s">
        <v>61</v>
      </c>
      <c r="AT9047">
        <v>2000</v>
      </c>
      <c r="AU9047">
        <v>0.73317615000000003</v>
      </c>
      <c r="AV9047" t="s">
        <v>61</v>
      </c>
      <c r="AX9047" s="11" t="s">
        <v>167</v>
      </c>
      <c r="AY9047" t="s">
        <v>70</v>
      </c>
      <c r="AZ9047" t="s">
        <v>70</v>
      </c>
      <c r="BA9047" t="s">
        <v>70</v>
      </c>
      <c r="BB9047" t="s">
        <v>70</v>
      </c>
      <c r="BC9047" t="s">
        <v>70</v>
      </c>
      <c r="BD9047" t="s">
        <v>70</v>
      </c>
    </row>
    <row r="9048" spans="1:56" x14ac:dyDescent="0.3">
      <c r="A9048" s="11" t="s">
        <v>99</v>
      </c>
      <c r="B9048" s="11" t="s">
        <v>160</v>
      </c>
      <c r="C9048" s="11" t="s">
        <v>161</v>
      </c>
      <c r="D9048" s="11" t="s">
        <v>59</v>
      </c>
      <c r="E9048" t="s">
        <v>88</v>
      </c>
      <c r="F9048" t="s">
        <v>61</v>
      </c>
      <c r="G9048" t="s">
        <v>61</v>
      </c>
      <c r="H9048" t="s">
        <v>62</v>
      </c>
      <c r="I9048" t="s">
        <v>61</v>
      </c>
      <c r="J9048" t="s">
        <v>61</v>
      </c>
      <c r="K9048" t="s">
        <v>61</v>
      </c>
      <c r="L9048" t="s">
        <v>61</v>
      </c>
      <c r="M9048" t="s">
        <v>61</v>
      </c>
      <c r="N9048" t="s">
        <v>61</v>
      </c>
      <c r="O9048" t="s">
        <v>61</v>
      </c>
      <c r="P9048" t="s">
        <v>61</v>
      </c>
      <c r="Q9048" t="s">
        <v>61</v>
      </c>
      <c r="R9048" t="s">
        <v>61</v>
      </c>
      <c r="S9048" t="s">
        <v>61</v>
      </c>
      <c r="T9048" t="s">
        <v>61</v>
      </c>
      <c r="U9048" t="s">
        <v>61</v>
      </c>
      <c r="V9048" t="s">
        <v>61</v>
      </c>
      <c r="W9048" t="s">
        <v>61</v>
      </c>
      <c r="X9048" t="s">
        <v>61</v>
      </c>
      <c r="Y9048" t="s">
        <v>61</v>
      </c>
      <c r="Z9048" t="s">
        <v>61</v>
      </c>
      <c r="AA9048" t="s">
        <v>61</v>
      </c>
      <c r="AB9048" t="s">
        <v>61</v>
      </c>
      <c r="AC9048" t="s">
        <v>61</v>
      </c>
      <c r="AD9048" t="s">
        <v>61</v>
      </c>
      <c r="AE9048" t="s">
        <v>61</v>
      </c>
      <c r="AF9048" t="s">
        <v>61</v>
      </c>
      <c r="AG9048" t="s">
        <v>61</v>
      </c>
      <c r="AH9048" t="s">
        <v>61</v>
      </c>
      <c r="AI9048" t="s">
        <v>61</v>
      </c>
      <c r="AJ9048" t="s">
        <v>168</v>
      </c>
      <c r="AK9048" t="s">
        <v>61</v>
      </c>
      <c r="AL9048" t="s">
        <v>61</v>
      </c>
      <c r="AM9048" t="s">
        <v>61</v>
      </c>
      <c r="AN9048" t="s">
        <v>163</v>
      </c>
      <c r="AO9048" t="s">
        <v>164</v>
      </c>
      <c r="AP9048" s="11" t="s">
        <v>165</v>
      </c>
      <c r="AQ9048" t="s">
        <v>61</v>
      </c>
      <c r="AR9048" s="11" t="s">
        <v>166</v>
      </c>
      <c r="AS9048" s="4" t="s">
        <v>61</v>
      </c>
      <c r="AT9048">
        <v>2000</v>
      </c>
      <c r="AU9048">
        <v>1.3093739171400001</v>
      </c>
      <c r="AV9048" t="s">
        <v>61</v>
      </c>
      <c r="AX9048" s="11" t="s">
        <v>169</v>
      </c>
      <c r="AY9048" t="s">
        <v>70</v>
      </c>
      <c r="AZ9048" t="s">
        <v>70</v>
      </c>
      <c r="BA9048" t="s">
        <v>70</v>
      </c>
      <c r="BB9048" t="s">
        <v>70</v>
      </c>
      <c r="BC9048" t="s">
        <v>70</v>
      </c>
      <c r="BD9048" t="s">
        <v>70</v>
      </c>
    </row>
    <row r="9049" spans="1:56" x14ac:dyDescent="0.3">
      <c r="A9049" s="11" t="s">
        <v>99</v>
      </c>
      <c r="B9049" s="11" t="s">
        <v>160</v>
      </c>
      <c r="C9049" s="11" t="s">
        <v>161</v>
      </c>
      <c r="D9049" s="11" t="s">
        <v>59</v>
      </c>
      <c r="E9049" t="s">
        <v>88</v>
      </c>
      <c r="F9049" t="s">
        <v>61</v>
      </c>
      <c r="G9049" t="s">
        <v>61</v>
      </c>
      <c r="H9049" t="s">
        <v>62</v>
      </c>
      <c r="I9049" t="s">
        <v>61</v>
      </c>
      <c r="J9049" t="s">
        <v>61</v>
      </c>
      <c r="K9049" t="s">
        <v>61</v>
      </c>
      <c r="L9049" t="s">
        <v>61</v>
      </c>
      <c r="M9049" t="s">
        <v>61</v>
      </c>
      <c r="N9049" t="s">
        <v>61</v>
      </c>
      <c r="O9049" t="s">
        <v>61</v>
      </c>
      <c r="P9049" t="s">
        <v>61</v>
      </c>
      <c r="Q9049" t="s">
        <v>61</v>
      </c>
      <c r="R9049" t="s">
        <v>61</v>
      </c>
      <c r="S9049" t="s">
        <v>61</v>
      </c>
      <c r="T9049" t="s">
        <v>61</v>
      </c>
      <c r="U9049" t="s">
        <v>61</v>
      </c>
      <c r="V9049" t="s">
        <v>61</v>
      </c>
      <c r="W9049" t="s">
        <v>61</v>
      </c>
      <c r="X9049" t="s">
        <v>61</v>
      </c>
      <c r="Y9049" t="s">
        <v>61</v>
      </c>
      <c r="Z9049" t="s">
        <v>61</v>
      </c>
      <c r="AA9049" t="s">
        <v>61</v>
      </c>
      <c r="AB9049" t="s">
        <v>61</v>
      </c>
      <c r="AC9049" t="s">
        <v>61</v>
      </c>
      <c r="AD9049" t="s">
        <v>61</v>
      </c>
      <c r="AE9049" t="s">
        <v>61</v>
      </c>
      <c r="AF9049" t="s">
        <v>61</v>
      </c>
      <c r="AG9049" t="s">
        <v>61</v>
      </c>
      <c r="AH9049" t="s">
        <v>61</v>
      </c>
      <c r="AI9049" t="s">
        <v>61</v>
      </c>
      <c r="AJ9049" t="s">
        <v>162</v>
      </c>
      <c r="AK9049" t="s">
        <v>61</v>
      </c>
      <c r="AL9049" t="s">
        <v>61</v>
      </c>
      <c r="AM9049" t="s">
        <v>61</v>
      </c>
      <c r="AN9049" t="s">
        <v>163</v>
      </c>
      <c r="AO9049" t="s">
        <v>164</v>
      </c>
      <c r="AP9049" s="11" t="s">
        <v>165</v>
      </c>
      <c r="AQ9049" t="s">
        <v>61</v>
      </c>
      <c r="AR9049" s="11" t="s">
        <v>166</v>
      </c>
      <c r="AS9049" s="4" t="s">
        <v>61</v>
      </c>
      <c r="AT9049">
        <v>2001</v>
      </c>
      <c r="AU9049">
        <v>0.74693268000000002</v>
      </c>
      <c r="AV9049" t="s">
        <v>61</v>
      </c>
      <c r="AX9049" s="11" t="s">
        <v>167</v>
      </c>
      <c r="AY9049" t="s">
        <v>70</v>
      </c>
      <c r="AZ9049" t="s">
        <v>70</v>
      </c>
      <c r="BA9049" t="s">
        <v>70</v>
      </c>
      <c r="BB9049" t="s">
        <v>70</v>
      </c>
      <c r="BC9049" t="s">
        <v>70</v>
      </c>
      <c r="BD9049" t="s">
        <v>70</v>
      </c>
    </row>
    <row r="9050" spans="1:56" x14ac:dyDescent="0.3">
      <c r="A9050" s="11" t="s">
        <v>99</v>
      </c>
      <c r="B9050" s="11" t="s">
        <v>160</v>
      </c>
      <c r="C9050" s="11" t="s">
        <v>161</v>
      </c>
      <c r="D9050" s="11" t="s">
        <v>59</v>
      </c>
      <c r="E9050" t="s">
        <v>88</v>
      </c>
      <c r="F9050" t="s">
        <v>61</v>
      </c>
      <c r="G9050" t="s">
        <v>61</v>
      </c>
      <c r="H9050" t="s">
        <v>62</v>
      </c>
      <c r="I9050" t="s">
        <v>61</v>
      </c>
      <c r="J9050" t="s">
        <v>61</v>
      </c>
      <c r="K9050" t="s">
        <v>61</v>
      </c>
      <c r="L9050" t="s">
        <v>61</v>
      </c>
      <c r="M9050" t="s">
        <v>61</v>
      </c>
      <c r="N9050" t="s">
        <v>61</v>
      </c>
      <c r="O9050" t="s">
        <v>61</v>
      </c>
      <c r="P9050" t="s">
        <v>61</v>
      </c>
      <c r="Q9050" t="s">
        <v>61</v>
      </c>
      <c r="R9050" t="s">
        <v>61</v>
      </c>
      <c r="S9050" t="s">
        <v>61</v>
      </c>
      <c r="T9050" t="s">
        <v>61</v>
      </c>
      <c r="U9050" t="s">
        <v>61</v>
      </c>
      <c r="V9050" t="s">
        <v>61</v>
      </c>
      <c r="W9050" t="s">
        <v>61</v>
      </c>
      <c r="X9050" t="s">
        <v>61</v>
      </c>
      <c r="Y9050" t="s">
        <v>61</v>
      </c>
      <c r="Z9050" t="s">
        <v>61</v>
      </c>
      <c r="AA9050" t="s">
        <v>61</v>
      </c>
      <c r="AB9050" t="s">
        <v>61</v>
      </c>
      <c r="AC9050" t="s">
        <v>61</v>
      </c>
      <c r="AD9050" t="s">
        <v>61</v>
      </c>
      <c r="AE9050" t="s">
        <v>61</v>
      </c>
      <c r="AF9050" t="s">
        <v>61</v>
      </c>
      <c r="AG9050" t="s">
        <v>61</v>
      </c>
      <c r="AH9050" t="s">
        <v>61</v>
      </c>
      <c r="AI9050" t="s">
        <v>61</v>
      </c>
      <c r="AJ9050" t="s">
        <v>168</v>
      </c>
      <c r="AK9050" t="s">
        <v>61</v>
      </c>
      <c r="AL9050" t="s">
        <v>61</v>
      </c>
      <c r="AM9050" t="s">
        <v>61</v>
      </c>
      <c r="AN9050" t="s">
        <v>163</v>
      </c>
      <c r="AO9050" t="s">
        <v>164</v>
      </c>
      <c r="AP9050" s="11" t="s">
        <v>165</v>
      </c>
      <c r="AQ9050" t="s">
        <v>61</v>
      </c>
      <c r="AR9050" s="11" t="s">
        <v>166</v>
      </c>
      <c r="AS9050" s="4" t="s">
        <v>61</v>
      </c>
      <c r="AT9050">
        <v>2001</v>
      </c>
      <c r="AU9050">
        <v>1.3056945015299999</v>
      </c>
      <c r="AV9050" t="s">
        <v>61</v>
      </c>
      <c r="AX9050" s="11" t="s">
        <v>169</v>
      </c>
      <c r="AY9050" t="s">
        <v>70</v>
      </c>
      <c r="AZ9050" t="s">
        <v>70</v>
      </c>
      <c r="BA9050" t="s">
        <v>70</v>
      </c>
      <c r="BB9050" t="s">
        <v>70</v>
      </c>
      <c r="BC9050" t="s">
        <v>70</v>
      </c>
      <c r="BD9050" t="s">
        <v>70</v>
      </c>
    </row>
    <row r="9051" spans="1:56" x14ac:dyDescent="0.3">
      <c r="A9051" s="11" t="s">
        <v>99</v>
      </c>
      <c r="B9051" s="11" t="s">
        <v>160</v>
      </c>
      <c r="C9051" s="11" t="s">
        <v>161</v>
      </c>
      <c r="D9051" s="11" t="s">
        <v>59</v>
      </c>
      <c r="E9051" t="s">
        <v>88</v>
      </c>
      <c r="F9051" t="s">
        <v>61</v>
      </c>
      <c r="G9051" t="s">
        <v>61</v>
      </c>
      <c r="H9051" t="s">
        <v>62</v>
      </c>
      <c r="I9051" t="s">
        <v>61</v>
      </c>
      <c r="J9051" t="s">
        <v>61</v>
      </c>
      <c r="K9051" t="s">
        <v>61</v>
      </c>
      <c r="L9051" t="s">
        <v>61</v>
      </c>
      <c r="M9051" t="s">
        <v>61</v>
      </c>
      <c r="N9051" t="s">
        <v>61</v>
      </c>
      <c r="O9051" t="s">
        <v>61</v>
      </c>
      <c r="P9051" t="s">
        <v>61</v>
      </c>
      <c r="Q9051" t="s">
        <v>61</v>
      </c>
      <c r="R9051" t="s">
        <v>61</v>
      </c>
      <c r="S9051" t="s">
        <v>61</v>
      </c>
      <c r="T9051" t="s">
        <v>61</v>
      </c>
      <c r="U9051" t="s">
        <v>61</v>
      </c>
      <c r="V9051" t="s">
        <v>61</v>
      </c>
      <c r="W9051" t="s">
        <v>61</v>
      </c>
      <c r="X9051" t="s">
        <v>61</v>
      </c>
      <c r="Y9051" t="s">
        <v>61</v>
      </c>
      <c r="Z9051" t="s">
        <v>61</v>
      </c>
      <c r="AA9051" t="s">
        <v>61</v>
      </c>
      <c r="AB9051" t="s">
        <v>61</v>
      </c>
      <c r="AC9051" t="s">
        <v>61</v>
      </c>
      <c r="AD9051" t="s">
        <v>61</v>
      </c>
      <c r="AE9051" t="s">
        <v>61</v>
      </c>
      <c r="AF9051" t="s">
        <v>61</v>
      </c>
      <c r="AG9051" t="s">
        <v>61</v>
      </c>
      <c r="AH9051" t="s">
        <v>61</v>
      </c>
      <c r="AI9051" t="s">
        <v>61</v>
      </c>
      <c r="AJ9051" t="s">
        <v>162</v>
      </c>
      <c r="AK9051" t="s">
        <v>61</v>
      </c>
      <c r="AL9051" t="s">
        <v>61</v>
      </c>
      <c r="AM9051" t="s">
        <v>61</v>
      </c>
      <c r="AN9051" t="s">
        <v>163</v>
      </c>
      <c r="AO9051" t="s">
        <v>164</v>
      </c>
      <c r="AP9051" s="11" t="s">
        <v>165</v>
      </c>
      <c r="AQ9051" t="s">
        <v>61</v>
      </c>
      <c r="AR9051" s="11" t="s">
        <v>166</v>
      </c>
      <c r="AS9051" s="4" t="s">
        <v>61</v>
      </c>
      <c r="AT9051">
        <v>2002</v>
      </c>
      <c r="AU9051">
        <v>0.77109078999999991</v>
      </c>
      <c r="AV9051" t="s">
        <v>61</v>
      </c>
      <c r="AX9051" s="11" t="s">
        <v>167</v>
      </c>
      <c r="AY9051" t="s">
        <v>70</v>
      </c>
      <c r="AZ9051" t="s">
        <v>70</v>
      </c>
      <c r="BA9051" t="s">
        <v>70</v>
      </c>
      <c r="BB9051" t="s">
        <v>70</v>
      </c>
      <c r="BC9051" t="s">
        <v>70</v>
      </c>
      <c r="BD9051" t="s">
        <v>70</v>
      </c>
    </row>
    <row r="9052" spans="1:56" x14ac:dyDescent="0.3">
      <c r="A9052" s="11" t="s">
        <v>99</v>
      </c>
      <c r="B9052" s="11" t="s">
        <v>160</v>
      </c>
      <c r="C9052" s="11" t="s">
        <v>161</v>
      </c>
      <c r="D9052" s="11" t="s">
        <v>59</v>
      </c>
      <c r="E9052" t="s">
        <v>88</v>
      </c>
      <c r="F9052" t="s">
        <v>61</v>
      </c>
      <c r="G9052" t="s">
        <v>61</v>
      </c>
      <c r="H9052" t="s">
        <v>62</v>
      </c>
      <c r="I9052" t="s">
        <v>61</v>
      </c>
      <c r="J9052" t="s">
        <v>61</v>
      </c>
      <c r="K9052" t="s">
        <v>61</v>
      </c>
      <c r="L9052" t="s">
        <v>61</v>
      </c>
      <c r="M9052" t="s">
        <v>61</v>
      </c>
      <c r="N9052" t="s">
        <v>61</v>
      </c>
      <c r="O9052" t="s">
        <v>61</v>
      </c>
      <c r="P9052" t="s">
        <v>61</v>
      </c>
      <c r="Q9052" t="s">
        <v>61</v>
      </c>
      <c r="R9052" t="s">
        <v>61</v>
      </c>
      <c r="S9052" t="s">
        <v>61</v>
      </c>
      <c r="T9052" t="s">
        <v>61</v>
      </c>
      <c r="U9052" t="s">
        <v>61</v>
      </c>
      <c r="V9052" t="s">
        <v>61</v>
      </c>
      <c r="W9052" t="s">
        <v>61</v>
      </c>
      <c r="X9052" t="s">
        <v>61</v>
      </c>
      <c r="Y9052" t="s">
        <v>61</v>
      </c>
      <c r="Z9052" t="s">
        <v>61</v>
      </c>
      <c r="AA9052" t="s">
        <v>61</v>
      </c>
      <c r="AB9052" t="s">
        <v>61</v>
      </c>
      <c r="AC9052" t="s">
        <v>61</v>
      </c>
      <c r="AD9052" t="s">
        <v>61</v>
      </c>
      <c r="AE9052" t="s">
        <v>61</v>
      </c>
      <c r="AF9052" t="s">
        <v>61</v>
      </c>
      <c r="AG9052" t="s">
        <v>61</v>
      </c>
      <c r="AH9052" t="s">
        <v>61</v>
      </c>
      <c r="AI9052" t="s">
        <v>61</v>
      </c>
      <c r="AJ9052" t="s">
        <v>168</v>
      </c>
      <c r="AK9052" t="s">
        <v>61</v>
      </c>
      <c r="AL9052" t="s">
        <v>61</v>
      </c>
      <c r="AM9052" t="s">
        <v>61</v>
      </c>
      <c r="AN9052" t="s">
        <v>163</v>
      </c>
      <c r="AO9052" t="s">
        <v>164</v>
      </c>
      <c r="AP9052" s="11" t="s">
        <v>165</v>
      </c>
      <c r="AQ9052" t="s">
        <v>61</v>
      </c>
      <c r="AR9052" s="11" t="s">
        <v>166</v>
      </c>
      <c r="AS9052" s="4" t="s">
        <v>61</v>
      </c>
      <c r="AT9052">
        <v>2002</v>
      </c>
      <c r="AU9052">
        <v>1.15415558998</v>
      </c>
      <c r="AV9052" t="s">
        <v>61</v>
      </c>
      <c r="AX9052" s="11" t="s">
        <v>169</v>
      </c>
      <c r="AY9052" t="s">
        <v>70</v>
      </c>
      <c r="AZ9052" t="s">
        <v>70</v>
      </c>
      <c r="BA9052" t="s">
        <v>70</v>
      </c>
      <c r="BB9052" t="s">
        <v>70</v>
      </c>
      <c r="BC9052" t="s">
        <v>70</v>
      </c>
      <c r="BD9052" t="s">
        <v>70</v>
      </c>
    </row>
    <row r="9053" spans="1:56" x14ac:dyDescent="0.3">
      <c r="A9053" s="11" t="s">
        <v>99</v>
      </c>
      <c r="B9053" s="11" t="s">
        <v>160</v>
      </c>
      <c r="C9053" s="11" t="s">
        <v>161</v>
      </c>
      <c r="D9053" s="11" t="s">
        <v>59</v>
      </c>
      <c r="E9053" t="s">
        <v>88</v>
      </c>
      <c r="F9053" t="s">
        <v>61</v>
      </c>
      <c r="G9053" t="s">
        <v>61</v>
      </c>
      <c r="H9053" t="s">
        <v>62</v>
      </c>
      <c r="I9053" t="s">
        <v>61</v>
      </c>
      <c r="J9053" t="s">
        <v>61</v>
      </c>
      <c r="K9053" t="s">
        <v>61</v>
      </c>
      <c r="L9053" t="s">
        <v>61</v>
      </c>
      <c r="M9053" t="s">
        <v>61</v>
      </c>
      <c r="N9053" t="s">
        <v>61</v>
      </c>
      <c r="O9053" t="s">
        <v>61</v>
      </c>
      <c r="P9053" t="s">
        <v>61</v>
      </c>
      <c r="Q9053" t="s">
        <v>61</v>
      </c>
      <c r="R9053" t="s">
        <v>61</v>
      </c>
      <c r="S9053" t="s">
        <v>61</v>
      </c>
      <c r="T9053" t="s">
        <v>61</v>
      </c>
      <c r="U9053" t="s">
        <v>61</v>
      </c>
      <c r="V9053" t="s">
        <v>61</v>
      </c>
      <c r="W9053" t="s">
        <v>61</v>
      </c>
      <c r="X9053" t="s">
        <v>61</v>
      </c>
      <c r="Y9053" t="s">
        <v>61</v>
      </c>
      <c r="Z9053" t="s">
        <v>61</v>
      </c>
      <c r="AA9053" t="s">
        <v>61</v>
      </c>
      <c r="AB9053" t="s">
        <v>61</v>
      </c>
      <c r="AC9053" t="s">
        <v>61</v>
      </c>
      <c r="AD9053" t="s">
        <v>61</v>
      </c>
      <c r="AE9053" t="s">
        <v>61</v>
      </c>
      <c r="AF9053" t="s">
        <v>61</v>
      </c>
      <c r="AG9053" t="s">
        <v>61</v>
      </c>
      <c r="AH9053" t="s">
        <v>61</v>
      </c>
      <c r="AI9053" t="s">
        <v>61</v>
      </c>
      <c r="AJ9053" t="s">
        <v>162</v>
      </c>
      <c r="AK9053" t="s">
        <v>61</v>
      </c>
      <c r="AL9053" t="s">
        <v>61</v>
      </c>
      <c r="AM9053" t="s">
        <v>61</v>
      </c>
      <c r="AN9053" t="s">
        <v>163</v>
      </c>
      <c r="AO9053" t="s">
        <v>164</v>
      </c>
      <c r="AP9053" s="11" t="s">
        <v>165</v>
      </c>
      <c r="AQ9053" t="s">
        <v>61</v>
      </c>
      <c r="AR9053" s="11" t="s">
        <v>166</v>
      </c>
      <c r="AS9053" s="4" t="s">
        <v>61</v>
      </c>
      <c r="AT9053">
        <v>2003</v>
      </c>
      <c r="AU9053">
        <v>0.80970735000000005</v>
      </c>
      <c r="AV9053" t="s">
        <v>61</v>
      </c>
      <c r="AX9053" s="11" t="s">
        <v>167</v>
      </c>
      <c r="AY9053" t="s">
        <v>70</v>
      </c>
      <c r="AZ9053" t="s">
        <v>70</v>
      </c>
      <c r="BA9053" t="s">
        <v>70</v>
      </c>
      <c r="BB9053" t="s">
        <v>70</v>
      </c>
      <c r="BC9053" t="s">
        <v>70</v>
      </c>
      <c r="BD9053" t="s">
        <v>70</v>
      </c>
    </row>
    <row r="9054" spans="1:56" x14ac:dyDescent="0.3">
      <c r="A9054" s="11" t="s">
        <v>99</v>
      </c>
      <c r="B9054" s="11" t="s">
        <v>160</v>
      </c>
      <c r="C9054" s="11" t="s">
        <v>161</v>
      </c>
      <c r="D9054" s="11" t="s">
        <v>59</v>
      </c>
      <c r="E9054" t="s">
        <v>88</v>
      </c>
      <c r="F9054" t="s">
        <v>61</v>
      </c>
      <c r="G9054" t="s">
        <v>61</v>
      </c>
      <c r="H9054" t="s">
        <v>62</v>
      </c>
      <c r="I9054" t="s">
        <v>61</v>
      </c>
      <c r="J9054" t="s">
        <v>61</v>
      </c>
      <c r="K9054" t="s">
        <v>61</v>
      </c>
      <c r="L9054" t="s">
        <v>61</v>
      </c>
      <c r="M9054" t="s">
        <v>61</v>
      </c>
      <c r="N9054" t="s">
        <v>61</v>
      </c>
      <c r="O9054" t="s">
        <v>61</v>
      </c>
      <c r="P9054" t="s">
        <v>61</v>
      </c>
      <c r="Q9054" t="s">
        <v>61</v>
      </c>
      <c r="R9054" t="s">
        <v>61</v>
      </c>
      <c r="S9054" t="s">
        <v>61</v>
      </c>
      <c r="T9054" t="s">
        <v>61</v>
      </c>
      <c r="U9054" t="s">
        <v>61</v>
      </c>
      <c r="V9054" t="s">
        <v>61</v>
      </c>
      <c r="W9054" t="s">
        <v>61</v>
      </c>
      <c r="X9054" t="s">
        <v>61</v>
      </c>
      <c r="Y9054" t="s">
        <v>61</v>
      </c>
      <c r="Z9054" t="s">
        <v>61</v>
      </c>
      <c r="AA9054" t="s">
        <v>61</v>
      </c>
      <c r="AB9054" t="s">
        <v>61</v>
      </c>
      <c r="AC9054" t="s">
        <v>61</v>
      </c>
      <c r="AD9054" t="s">
        <v>61</v>
      </c>
      <c r="AE9054" t="s">
        <v>61</v>
      </c>
      <c r="AF9054" t="s">
        <v>61</v>
      </c>
      <c r="AG9054" t="s">
        <v>61</v>
      </c>
      <c r="AH9054" t="s">
        <v>61</v>
      </c>
      <c r="AI9054" t="s">
        <v>61</v>
      </c>
      <c r="AJ9054" t="s">
        <v>168</v>
      </c>
      <c r="AK9054" t="s">
        <v>61</v>
      </c>
      <c r="AL9054" t="s">
        <v>61</v>
      </c>
      <c r="AM9054" t="s">
        <v>61</v>
      </c>
      <c r="AN9054" t="s">
        <v>163</v>
      </c>
      <c r="AO9054" t="s">
        <v>164</v>
      </c>
      <c r="AP9054" s="11" t="s">
        <v>165</v>
      </c>
      <c r="AQ9054" t="s">
        <v>61</v>
      </c>
      <c r="AR9054" s="11" t="s">
        <v>166</v>
      </c>
      <c r="AS9054" s="4" t="s">
        <v>61</v>
      </c>
      <c r="AT9054">
        <v>2003</v>
      </c>
      <c r="AU9054">
        <v>1.0467152394800001</v>
      </c>
      <c r="AV9054" t="s">
        <v>61</v>
      </c>
      <c r="AX9054" s="11" t="s">
        <v>169</v>
      </c>
      <c r="AY9054" t="s">
        <v>70</v>
      </c>
      <c r="AZ9054" t="s">
        <v>70</v>
      </c>
      <c r="BA9054" t="s">
        <v>70</v>
      </c>
      <c r="BB9054" t="s">
        <v>70</v>
      </c>
      <c r="BC9054" t="s">
        <v>70</v>
      </c>
      <c r="BD9054" t="s">
        <v>70</v>
      </c>
    </row>
    <row r="9055" spans="1:56" x14ac:dyDescent="0.3">
      <c r="A9055" s="11" t="s">
        <v>99</v>
      </c>
      <c r="B9055" s="11" t="s">
        <v>160</v>
      </c>
      <c r="C9055" s="11" t="s">
        <v>161</v>
      </c>
      <c r="D9055" s="11" t="s">
        <v>59</v>
      </c>
      <c r="E9055" t="s">
        <v>88</v>
      </c>
      <c r="F9055" t="s">
        <v>61</v>
      </c>
      <c r="G9055" t="s">
        <v>61</v>
      </c>
      <c r="H9055" t="s">
        <v>62</v>
      </c>
      <c r="I9055" t="s">
        <v>61</v>
      </c>
      <c r="J9055" t="s">
        <v>61</v>
      </c>
      <c r="K9055" t="s">
        <v>61</v>
      </c>
      <c r="L9055" t="s">
        <v>61</v>
      </c>
      <c r="M9055" t="s">
        <v>61</v>
      </c>
      <c r="N9055" t="s">
        <v>61</v>
      </c>
      <c r="O9055" t="s">
        <v>61</v>
      </c>
      <c r="P9055" t="s">
        <v>61</v>
      </c>
      <c r="Q9055" t="s">
        <v>61</v>
      </c>
      <c r="R9055" t="s">
        <v>61</v>
      </c>
      <c r="S9055" t="s">
        <v>61</v>
      </c>
      <c r="T9055" t="s">
        <v>61</v>
      </c>
      <c r="U9055" t="s">
        <v>61</v>
      </c>
      <c r="V9055" t="s">
        <v>61</v>
      </c>
      <c r="W9055" t="s">
        <v>61</v>
      </c>
      <c r="X9055" t="s">
        <v>61</v>
      </c>
      <c r="Y9055" t="s">
        <v>61</v>
      </c>
      <c r="Z9055" t="s">
        <v>61</v>
      </c>
      <c r="AA9055" t="s">
        <v>61</v>
      </c>
      <c r="AB9055" t="s">
        <v>61</v>
      </c>
      <c r="AC9055" t="s">
        <v>61</v>
      </c>
      <c r="AD9055" t="s">
        <v>61</v>
      </c>
      <c r="AE9055" t="s">
        <v>61</v>
      </c>
      <c r="AF9055" t="s">
        <v>61</v>
      </c>
      <c r="AG9055" t="s">
        <v>61</v>
      </c>
      <c r="AH9055" t="s">
        <v>61</v>
      </c>
      <c r="AI9055" t="s">
        <v>61</v>
      </c>
      <c r="AJ9055" t="s">
        <v>162</v>
      </c>
      <c r="AK9055" t="s">
        <v>61</v>
      </c>
      <c r="AL9055" t="s">
        <v>61</v>
      </c>
      <c r="AM9055" t="s">
        <v>61</v>
      </c>
      <c r="AN9055" t="s">
        <v>163</v>
      </c>
      <c r="AO9055" t="s">
        <v>164</v>
      </c>
      <c r="AP9055" s="11" t="s">
        <v>165</v>
      </c>
      <c r="AQ9055" t="s">
        <v>61</v>
      </c>
      <c r="AR9055" s="11" t="s">
        <v>166</v>
      </c>
      <c r="AS9055" s="4" t="s">
        <v>61</v>
      </c>
      <c r="AT9055">
        <v>2004</v>
      </c>
      <c r="AU9055">
        <v>0.79998578999999992</v>
      </c>
      <c r="AV9055" t="s">
        <v>61</v>
      </c>
      <c r="AX9055" s="11" t="s">
        <v>167</v>
      </c>
      <c r="AY9055" t="s">
        <v>70</v>
      </c>
      <c r="AZ9055" t="s">
        <v>70</v>
      </c>
      <c r="BA9055" t="s">
        <v>70</v>
      </c>
      <c r="BB9055" t="s">
        <v>70</v>
      </c>
      <c r="BC9055" t="s">
        <v>70</v>
      </c>
      <c r="BD9055" t="s">
        <v>70</v>
      </c>
    </row>
    <row r="9056" spans="1:56" x14ac:dyDescent="0.3">
      <c r="A9056" s="11" t="s">
        <v>99</v>
      </c>
      <c r="B9056" s="11" t="s">
        <v>160</v>
      </c>
      <c r="C9056" s="11" t="s">
        <v>161</v>
      </c>
      <c r="D9056" s="11" t="s">
        <v>59</v>
      </c>
      <c r="E9056" t="s">
        <v>88</v>
      </c>
      <c r="F9056" t="s">
        <v>61</v>
      </c>
      <c r="G9056" t="s">
        <v>61</v>
      </c>
      <c r="H9056" t="s">
        <v>62</v>
      </c>
      <c r="I9056" t="s">
        <v>61</v>
      </c>
      <c r="J9056" t="s">
        <v>61</v>
      </c>
      <c r="K9056" t="s">
        <v>61</v>
      </c>
      <c r="L9056" t="s">
        <v>61</v>
      </c>
      <c r="M9056" t="s">
        <v>61</v>
      </c>
      <c r="N9056" t="s">
        <v>61</v>
      </c>
      <c r="O9056" t="s">
        <v>61</v>
      </c>
      <c r="P9056" t="s">
        <v>61</v>
      </c>
      <c r="Q9056" t="s">
        <v>61</v>
      </c>
      <c r="R9056" t="s">
        <v>61</v>
      </c>
      <c r="S9056" t="s">
        <v>61</v>
      </c>
      <c r="T9056" t="s">
        <v>61</v>
      </c>
      <c r="U9056" t="s">
        <v>61</v>
      </c>
      <c r="V9056" t="s">
        <v>61</v>
      </c>
      <c r="W9056" t="s">
        <v>61</v>
      </c>
      <c r="X9056" t="s">
        <v>61</v>
      </c>
      <c r="Y9056" t="s">
        <v>61</v>
      </c>
      <c r="Z9056" t="s">
        <v>61</v>
      </c>
      <c r="AA9056" t="s">
        <v>61</v>
      </c>
      <c r="AB9056" t="s">
        <v>61</v>
      </c>
      <c r="AC9056" t="s">
        <v>61</v>
      </c>
      <c r="AD9056" t="s">
        <v>61</v>
      </c>
      <c r="AE9056" t="s">
        <v>61</v>
      </c>
      <c r="AF9056" t="s">
        <v>61</v>
      </c>
      <c r="AG9056" t="s">
        <v>61</v>
      </c>
      <c r="AH9056" t="s">
        <v>61</v>
      </c>
      <c r="AI9056" t="s">
        <v>61</v>
      </c>
      <c r="AJ9056" t="s">
        <v>168</v>
      </c>
      <c r="AK9056" t="s">
        <v>61</v>
      </c>
      <c r="AL9056" t="s">
        <v>61</v>
      </c>
      <c r="AM9056" t="s">
        <v>61</v>
      </c>
      <c r="AN9056" t="s">
        <v>163</v>
      </c>
      <c r="AO9056" t="s">
        <v>164</v>
      </c>
      <c r="AP9056" s="11" t="s">
        <v>165</v>
      </c>
      <c r="AQ9056" t="s">
        <v>61</v>
      </c>
      <c r="AR9056" s="11" t="s">
        <v>166</v>
      </c>
      <c r="AS9056" s="4" t="s">
        <v>61</v>
      </c>
      <c r="AT9056">
        <v>2004</v>
      </c>
      <c r="AU9056">
        <v>1.0502204084199998</v>
      </c>
      <c r="AV9056" t="s">
        <v>61</v>
      </c>
      <c r="AX9056" s="11" t="s">
        <v>169</v>
      </c>
      <c r="AY9056" t="s">
        <v>70</v>
      </c>
      <c r="AZ9056" t="s">
        <v>70</v>
      </c>
      <c r="BA9056" t="s">
        <v>70</v>
      </c>
      <c r="BB9056" t="s">
        <v>70</v>
      </c>
      <c r="BC9056" t="s">
        <v>70</v>
      </c>
      <c r="BD9056" t="s">
        <v>70</v>
      </c>
    </row>
    <row r="9057" spans="1:56" x14ac:dyDescent="0.3">
      <c r="A9057" s="11" t="s">
        <v>99</v>
      </c>
      <c r="B9057" s="11" t="s">
        <v>160</v>
      </c>
      <c r="C9057" s="11" t="s">
        <v>161</v>
      </c>
      <c r="D9057" s="11" t="s">
        <v>59</v>
      </c>
      <c r="E9057" t="s">
        <v>88</v>
      </c>
      <c r="F9057" t="s">
        <v>61</v>
      </c>
      <c r="G9057" t="s">
        <v>61</v>
      </c>
      <c r="H9057" t="s">
        <v>62</v>
      </c>
      <c r="I9057" t="s">
        <v>61</v>
      </c>
      <c r="J9057" t="s">
        <v>61</v>
      </c>
      <c r="K9057" t="s">
        <v>61</v>
      </c>
      <c r="L9057" t="s">
        <v>61</v>
      </c>
      <c r="M9057" t="s">
        <v>61</v>
      </c>
      <c r="N9057" t="s">
        <v>61</v>
      </c>
      <c r="O9057" t="s">
        <v>61</v>
      </c>
      <c r="P9057" t="s">
        <v>61</v>
      </c>
      <c r="Q9057" t="s">
        <v>61</v>
      </c>
      <c r="R9057" t="s">
        <v>61</v>
      </c>
      <c r="S9057" t="s">
        <v>61</v>
      </c>
      <c r="T9057" t="s">
        <v>61</v>
      </c>
      <c r="U9057" t="s">
        <v>61</v>
      </c>
      <c r="V9057" t="s">
        <v>61</v>
      </c>
      <c r="W9057" t="s">
        <v>61</v>
      </c>
      <c r="X9057" t="s">
        <v>61</v>
      </c>
      <c r="Y9057" t="s">
        <v>61</v>
      </c>
      <c r="Z9057" t="s">
        <v>61</v>
      </c>
      <c r="AA9057" t="s">
        <v>61</v>
      </c>
      <c r="AB9057" t="s">
        <v>61</v>
      </c>
      <c r="AC9057" t="s">
        <v>61</v>
      </c>
      <c r="AD9057" t="s">
        <v>61</v>
      </c>
      <c r="AE9057" t="s">
        <v>61</v>
      </c>
      <c r="AF9057" t="s">
        <v>61</v>
      </c>
      <c r="AG9057" t="s">
        <v>61</v>
      </c>
      <c r="AH9057" t="s">
        <v>61</v>
      </c>
      <c r="AI9057" t="s">
        <v>61</v>
      </c>
      <c r="AJ9057" t="s">
        <v>162</v>
      </c>
      <c r="AK9057" t="s">
        <v>61</v>
      </c>
      <c r="AL9057" t="s">
        <v>61</v>
      </c>
      <c r="AM9057" t="s">
        <v>61</v>
      </c>
      <c r="AN9057" t="s">
        <v>163</v>
      </c>
      <c r="AO9057" t="s">
        <v>164</v>
      </c>
      <c r="AP9057" s="11" t="s">
        <v>165</v>
      </c>
      <c r="AQ9057" t="s">
        <v>61</v>
      </c>
      <c r="AR9057" s="11" t="s">
        <v>166</v>
      </c>
      <c r="AS9057" s="4" t="s">
        <v>61</v>
      </c>
      <c r="AT9057">
        <v>2005</v>
      </c>
      <c r="AU9057">
        <v>0.84348283999999996</v>
      </c>
      <c r="AV9057" t="s">
        <v>61</v>
      </c>
      <c r="AX9057" s="11" t="s">
        <v>167</v>
      </c>
      <c r="AY9057" t="s">
        <v>70</v>
      </c>
      <c r="AZ9057" t="s">
        <v>70</v>
      </c>
      <c r="BA9057" t="s">
        <v>70</v>
      </c>
      <c r="BB9057" t="s">
        <v>70</v>
      </c>
      <c r="BC9057" t="s">
        <v>70</v>
      </c>
      <c r="BD9057" t="s">
        <v>70</v>
      </c>
    </row>
    <row r="9058" spans="1:56" x14ac:dyDescent="0.3">
      <c r="A9058" s="11" t="s">
        <v>99</v>
      </c>
      <c r="B9058" s="11" t="s">
        <v>160</v>
      </c>
      <c r="C9058" s="11" t="s">
        <v>161</v>
      </c>
      <c r="D9058" s="11" t="s">
        <v>59</v>
      </c>
      <c r="E9058" t="s">
        <v>88</v>
      </c>
      <c r="F9058" t="s">
        <v>61</v>
      </c>
      <c r="G9058" t="s">
        <v>61</v>
      </c>
      <c r="H9058" t="s">
        <v>62</v>
      </c>
      <c r="I9058" t="s">
        <v>61</v>
      </c>
      <c r="J9058" t="s">
        <v>61</v>
      </c>
      <c r="K9058" t="s">
        <v>61</v>
      </c>
      <c r="L9058" t="s">
        <v>61</v>
      </c>
      <c r="M9058" t="s">
        <v>61</v>
      </c>
      <c r="N9058" t="s">
        <v>61</v>
      </c>
      <c r="O9058" t="s">
        <v>61</v>
      </c>
      <c r="P9058" t="s">
        <v>61</v>
      </c>
      <c r="Q9058" t="s">
        <v>61</v>
      </c>
      <c r="R9058" t="s">
        <v>61</v>
      </c>
      <c r="S9058" t="s">
        <v>61</v>
      </c>
      <c r="T9058" t="s">
        <v>61</v>
      </c>
      <c r="U9058" t="s">
        <v>61</v>
      </c>
      <c r="V9058" t="s">
        <v>61</v>
      </c>
      <c r="W9058" t="s">
        <v>61</v>
      </c>
      <c r="X9058" t="s">
        <v>61</v>
      </c>
      <c r="Y9058" t="s">
        <v>61</v>
      </c>
      <c r="Z9058" t="s">
        <v>61</v>
      </c>
      <c r="AA9058" t="s">
        <v>61</v>
      </c>
      <c r="AB9058" t="s">
        <v>61</v>
      </c>
      <c r="AC9058" t="s">
        <v>61</v>
      </c>
      <c r="AD9058" t="s">
        <v>61</v>
      </c>
      <c r="AE9058" t="s">
        <v>61</v>
      </c>
      <c r="AF9058" t="s">
        <v>61</v>
      </c>
      <c r="AG9058" t="s">
        <v>61</v>
      </c>
      <c r="AH9058" t="s">
        <v>61</v>
      </c>
      <c r="AI9058" t="s">
        <v>61</v>
      </c>
      <c r="AJ9058" t="s">
        <v>168</v>
      </c>
      <c r="AK9058" t="s">
        <v>61</v>
      </c>
      <c r="AL9058" t="s">
        <v>61</v>
      </c>
      <c r="AM9058" t="s">
        <v>61</v>
      </c>
      <c r="AN9058" t="s">
        <v>163</v>
      </c>
      <c r="AO9058" t="s">
        <v>164</v>
      </c>
      <c r="AP9058" s="11" t="s">
        <v>165</v>
      </c>
      <c r="AQ9058" t="s">
        <v>61</v>
      </c>
      <c r="AR9058" s="11" t="s">
        <v>166</v>
      </c>
      <c r="AS9058" s="4" t="s">
        <v>61</v>
      </c>
      <c r="AT9058">
        <v>2005</v>
      </c>
      <c r="AU9058">
        <v>1.1986984559799998</v>
      </c>
      <c r="AV9058" t="s">
        <v>61</v>
      </c>
      <c r="AX9058" s="11" t="s">
        <v>169</v>
      </c>
      <c r="AY9058" t="s">
        <v>70</v>
      </c>
      <c r="AZ9058" t="s">
        <v>70</v>
      </c>
      <c r="BA9058" t="s">
        <v>70</v>
      </c>
      <c r="BB9058" t="s">
        <v>70</v>
      </c>
      <c r="BC9058" t="s">
        <v>70</v>
      </c>
      <c r="BD9058" t="s">
        <v>70</v>
      </c>
    </row>
    <row r="9059" spans="1:56" x14ac:dyDescent="0.3">
      <c r="A9059" s="11" t="s">
        <v>99</v>
      </c>
      <c r="B9059" s="11" t="s">
        <v>160</v>
      </c>
      <c r="C9059" s="11" t="s">
        <v>161</v>
      </c>
      <c r="D9059" s="11" t="s">
        <v>59</v>
      </c>
      <c r="E9059" t="s">
        <v>88</v>
      </c>
      <c r="F9059" t="s">
        <v>61</v>
      </c>
      <c r="G9059" t="s">
        <v>61</v>
      </c>
      <c r="H9059" t="s">
        <v>62</v>
      </c>
      <c r="I9059" t="s">
        <v>61</v>
      </c>
      <c r="J9059" t="s">
        <v>61</v>
      </c>
      <c r="K9059" t="s">
        <v>61</v>
      </c>
      <c r="L9059" t="s">
        <v>61</v>
      </c>
      <c r="M9059" t="s">
        <v>61</v>
      </c>
      <c r="N9059" t="s">
        <v>61</v>
      </c>
      <c r="O9059" t="s">
        <v>61</v>
      </c>
      <c r="P9059" t="s">
        <v>61</v>
      </c>
      <c r="Q9059" t="s">
        <v>61</v>
      </c>
      <c r="R9059" t="s">
        <v>61</v>
      </c>
      <c r="S9059" t="s">
        <v>61</v>
      </c>
      <c r="T9059" t="s">
        <v>61</v>
      </c>
      <c r="U9059" t="s">
        <v>61</v>
      </c>
      <c r="V9059" t="s">
        <v>61</v>
      </c>
      <c r="W9059" t="s">
        <v>61</v>
      </c>
      <c r="X9059" t="s">
        <v>61</v>
      </c>
      <c r="Y9059" t="s">
        <v>61</v>
      </c>
      <c r="Z9059" t="s">
        <v>61</v>
      </c>
      <c r="AA9059" t="s">
        <v>61</v>
      </c>
      <c r="AB9059" t="s">
        <v>61</v>
      </c>
      <c r="AC9059" t="s">
        <v>61</v>
      </c>
      <c r="AD9059" t="s">
        <v>61</v>
      </c>
      <c r="AE9059" t="s">
        <v>61</v>
      </c>
      <c r="AF9059" t="s">
        <v>61</v>
      </c>
      <c r="AG9059" t="s">
        <v>61</v>
      </c>
      <c r="AH9059" t="s">
        <v>61</v>
      </c>
      <c r="AI9059" t="s">
        <v>61</v>
      </c>
      <c r="AJ9059" t="s">
        <v>162</v>
      </c>
      <c r="AK9059" t="s">
        <v>61</v>
      </c>
      <c r="AL9059" t="s">
        <v>61</v>
      </c>
      <c r="AM9059" t="s">
        <v>61</v>
      </c>
      <c r="AN9059" t="s">
        <v>163</v>
      </c>
      <c r="AO9059" t="s">
        <v>164</v>
      </c>
      <c r="AP9059" s="11" t="s">
        <v>165</v>
      </c>
      <c r="AQ9059" t="s">
        <v>61</v>
      </c>
      <c r="AR9059" s="11" t="s">
        <v>166</v>
      </c>
      <c r="AS9059" s="4" t="s">
        <v>61</v>
      </c>
      <c r="AT9059">
        <v>2006</v>
      </c>
      <c r="AU9059">
        <v>0.8848155900000001</v>
      </c>
      <c r="AV9059" t="s">
        <v>61</v>
      </c>
      <c r="AX9059" s="11" t="s">
        <v>167</v>
      </c>
      <c r="AY9059" t="s">
        <v>70</v>
      </c>
      <c r="AZ9059" t="s">
        <v>70</v>
      </c>
      <c r="BA9059" t="s">
        <v>70</v>
      </c>
      <c r="BB9059" t="s">
        <v>70</v>
      </c>
      <c r="BC9059" t="s">
        <v>70</v>
      </c>
      <c r="BD9059" t="s">
        <v>70</v>
      </c>
    </row>
    <row r="9060" spans="1:56" x14ac:dyDescent="0.3">
      <c r="A9060" s="11" t="s">
        <v>99</v>
      </c>
      <c r="B9060" s="11" t="s">
        <v>160</v>
      </c>
      <c r="C9060" s="11" t="s">
        <v>161</v>
      </c>
      <c r="D9060" s="11" t="s">
        <v>59</v>
      </c>
      <c r="E9060" t="s">
        <v>88</v>
      </c>
      <c r="F9060" t="s">
        <v>61</v>
      </c>
      <c r="G9060" t="s">
        <v>61</v>
      </c>
      <c r="H9060" t="s">
        <v>62</v>
      </c>
      <c r="I9060" t="s">
        <v>61</v>
      </c>
      <c r="J9060" t="s">
        <v>61</v>
      </c>
      <c r="K9060" t="s">
        <v>61</v>
      </c>
      <c r="L9060" t="s">
        <v>61</v>
      </c>
      <c r="M9060" t="s">
        <v>61</v>
      </c>
      <c r="N9060" t="s">
        <v>61</v>
      </c>
      <c r="O9060" t="s">
        <v>61</v>
      </c>
      <c r="P9060" t="s">
        <v>61</v>
      </c>
      <c r="Q9060" t="s">
        <v>61</v>
      </c>
      <c r="R9060" t="s">
        <v>61</v>
      </c>
      <c r="S9060" t="s">
        <v>61</v>
      </c>
      <c r="T9060" t="s">
        <v>61</v>
      </c>
      <c r="U9060" t="s">
        <v>61</v>
      </c>
      <c r="V9060" t="s">
        <v>61</v>
      </c>
      <c r="W9060" t="s">
        <v>61</v>
      </c>
      <c r="X9060" t="s">
        <v>61</v>
      </c>
      <c r="Y9060" t="s">
        <v>61</v>
      </c>
      <c r="Z9060" t="s">
        <v>61</v>
      </c>
      <c r="AA9060" t="s">
        <v>61</v>
      </c>
      <c r="AB9060" t="s">
        <v>61</v>
      </c>
      <c r="AC9060" t="s">
        <v>61</v>
      </c>
      <c r="AD9060" t="s">
        <v>61</v>
      </c>
      <c r="AE9060" t="s">
        <v>61</v>
      </c>
      <c r="AF9060" t="s">
        <v>61</v>
      </c>
      <c r="AG9060" t="s">
        <v>61</v>
      </c>
      <c r="AH9060" t="s">
        <v>61</v>
      </c>
      <c r="AI9060" t="s">
        <v>61</v>
      </c>
      <c r="AJ9060" t="s">
        <v>168</v>
      </c>
      <c r="AK9060" t="s">
        <v>61</v>
      </c>
      <c r="AL9060" t="s">
        <v>61</v>
      </c>
      <c r="AM9060" t="s">
        <v>61</v>
      </c>
      <c r="AN9060" t="s">
        <v>163</v>
      </c>
      <c r="AO9060" t="s">
        <v>164</v>
      </c>
      <c r="AP9060" s="11" t="s">
        <v>165</v>
      </c>
      <c r="AQ9060" t="s">
        <v>61</v>
      </c>
      <c r="AR9060" s="11" t="s">
        <v>166</v>
      </c>
      <c r="AS9060" s="4" t="s">
        <v>61</v>
      </c>
      <c r="AT9060">
        <v>2006</v>
      </c>
      <c r="AU9060">
        <v>1.23528135826</v>
      </c>
      <c r="AV9060" t="s">
        <v>61</v>
      </c>
      <c r="AX9060" s="11" t="s">
        <v>169</v>
      </c>
      <c r="AY9060" t="s">
        <v>70</v>
      </c>
      <c r="AZ9060" t="s">
        <v>70</v>
      </c>
      <c r="BA9060" t="s">
        <v>70</v>
      </c>
      <c r="BB9060" t="s">
        <v>70</v>
      </c>
      <c r="BC9060" t="s">
        <v>70</v>
      </c>
      <c r="BD9060" t="s">
        <v>70</v>
      </c>
    </row>
    <row r="9061" spans="1:56" x14ac:dyDescent="0.3">
      <c r="A9061" s="11" t="s">
        <v>99</v>
      </c>
      <c r="B9061" s="11" t="s">
        <v>160</v>
      </c>
      <c r="C9061" s="11" t="s">
        <v>161</v>
      </c>
      <c r="D9061" s="11" t="s">
        <v>59</v>
      </c>
      <c r="E9061" t="s">
        <v>88</v>
      </c>
      <c r="F9061" t="s">
        <v>61</v>
      </c>
      <c r="G9061" t="s">
        <v>61</v>
      </c>
      <c r="H9061" t="s">
        <v>62</v>
      </c>
      <c r="I9061" t="s">
        <v>61</v>
      </c>
      <c r="J9061" t="s">
        <v>61</v>
      </c>
      <c r="K9061" t="s">
        <v>61</v>
      </c>
      <c r="L9061" t="s">
        <v>61</v>
      </c>
      <c r="M9061" t="s">
        <v>61</v>
      </c>
      <c r="N9061" t="s">
        <v>61</v>
      </c>
      <c r="O9061" t="s">
        <v>61</v>
      </c>
      <c r="P9061" t="s">
        <v>61</v>
      </c>
      <c r="Q9061" t="s">
        <v>61</v>
      </c>
      <c r="R9061" t="s">
        <v>61</v>
      </c>
      <c r="S9061" t="s">
        <v>61</v>
      </c>
      <c r="T9061" t="s">
        <v>61</v>
      </c>
      <c r="U9061" t="s">
        <v>61</v>
      </c>
      <c r="V9061" t="s">
        <v>61</v>
      </c>
      <c r="W9061" t="s">
        <v>61</v>
      </c>
      <c r="X9061" t="s">
        <v>61</v>
      </c>
      <c r="Y9061" t="s">
        <v>61</v>
      </c>
      <c r="Z9061" t="s">
        <v>61</v>
      </c>
      <c r="AA9061" t="s">
        <v>61</v>
      </c>
      <c r="AB9061" t="s">
        <v>61</v>
      </c>
      <c r="AC9061" t="s">
        <v>61</v>
      </c>
      <c r="AD9061" t="s">
        <v>61</v>
      </c>
      <c r="AE9061" t="s">
        <v>61</v>
      </c>
      <c r="AF9061" t="s">
        <v>61</v>
      </c>
      <c r="AG9061" t="s">
        <v>61</v>
      </c>
      <c r="AH9061" t="s">
        <v>61</v>
      </c>
      <c r="AI9061" t="s">
        <v>61</v>
      </c>
      <c r="AJ9061" t="s">
        <v>162</v>
      </c>
      <c r="AK9061" t="s">
        <v>61</v>
      </c>
      <c r="AL9061" t="s">
        <v>61</v>
      </c>
      <c r="AM9061" t="s">
        <v>61</v>
      </c>
      <c r="AN9061" t="s">
        <v>163</v>
      </c>
      <c r="AO9061" t="s">
        <v>164</v>
      </c>
      <c r="AP9061" s="11" t="s">
        <v>165</v>
      </c>
      <c r="AQ9061" t="s">
        <v>61</v>
      </c>
      <c r="AR9061" s="11" t="s">
        <v>166</v>
      </c>
      <c r="AS9061" s="4" t="s">
        <v>61</v>
      </c>
      <c r="AT9061">
        <v>2007</v>
      </c>
      <c r="AU9061">
        <v>0.86069135000000008</v>
      </c>
      <c r="AV9061" t="s">
        <v>61</v>
      </c>
      <c r="AX9061" s="11" t="s">
        <v>167</v>
      </c>
      <c r="AY9061" t="s">
        <v>70</v>
      </c>
      <c r="AZ9061" t="s">
        <v>70</v>
      </c>
      <c r="BA9061" t="s">
        <v>70</v>
      </c>
      <c r="BB9061" t="s">
        <v>70</v>
      </c>
      <c r="BC9061" t="s">
        <v>70</v>
      </c>
      <c r="BD9061" t="s">
        <v>70</v>
      </c>
    </row>
    <row r="9062" spans="1:56" x14ac:dyDescent="0.3">
      <c r="A9062" s="11" t="s">
        <v>99</v>
      </c>
      <c r="B9062" s="11" t="s">
        <v>160</v>
      </c>
      <c r="C9062" s="11" t="s">
        <v>161</v>
      </c>
      <c r="D9062" s="11" t="s">
        <v>59</v>
      </c>
      <c r="E9062" t="s">
        <v>88</v>
      </c>
      <c r="F9062" t="s">
        <v>61</v>
      </c>
      <c r="G9062" t="s">
        <v>61</v>
      </c>
      <c r="H9062" t="s">
        <v>62</v>
      </c>
      <c r="I9062" t="s">
        <v>61</v>
      </c>
      <c r="J9062" t="s">
        <v>61</v>
      </c>
      <c r="K9062" t="s">
        <v>61</v>
      </c>
      <c r="L9062" t="s">
        <v>61</v>
      </c>
      <c r="M9062" t="s">
        <v>61</v>
      </c>
      <c r="N9062" t="s">
        <v>61</v>
      </c>
      <c r="O9062" t="s">
        <v>61</v>
      </c>
      <c r="P9062" t="s">
        <v>61</v>
      </c>
      <c r="Q9062" t="s">
        <v>61</v>
      </c>
      <c r="R9062" t="s">
        <v>61</v>
      </c>
      <c r="S9062" t="s">
        <v>61</v>
      </c>
      <c r="T9062" t="s">
        <v>61</v>
      </c>
      <c r="U9062" t="s">
        <v>61</v>
      </c>
      <c r="V9062" t="s">
        <v>61</v>
      </c>
      <c r="W9062" t="s">
        <v>61</v>
      </c>
      <c r="X9062" t="s">
        <v>61</v>
      </c>
      <c r="Y9062" t="s">
        <v>61</v>
      </c>
      <c r="Z9062" t="s">
        <v>61</v>
      </c>
      <c r="AA9062" t="s">
        <v>61</v>
      </c>
      <c r="AB9062" t="s">
        <v>61</v>
      </c>
      <c r="AC9062" t="s">
        <v>61</v>
      </c>
      <c r="AD9062" t="s">
        <v>61</v>
      </c>
      <c r="AE9062" t="s">
        <v>61</v>
      </c>
      <c r="AF9062" t="s">
        <v>61</v>
      </c>
      <c r="AG9062" t="s">
        <v>61</v>
      </c>
      <c r="AH9062" t="s">
        <v>61</v>
      </c>
      <c r="AI9062" t="s">
        <v>61</v>
      </c>
      <c r="AJ9062" t="s">
        <v>168</v>
      </c>
      <c r="AK9062" t="s">
        <v>61</v>
      </c>
      <c r="AL9062" t="s">
        <v>61</v>
      </c>
      <c r="AM9062" t="s">
        <v>61</v>
      </c>
      <c r="AN9062" t="s">
        <v>163</v>
      </c>
      <c r="AO9062" t="s">
        <v>164</v>
      </c>
      <c r="AP9062" s="11" t="s">
        <v>165</v>
      </c>
      <c r="AQ9062" t="s">
        <v>61</v>
      </c>
      <c r="AR9062" s="11" t="s">
        <v>166</v>
      </c>
      <c r="AS9062" s="4" t="s">
        <v>61</v>
      </c>
      <c r="AT9062">
        <v>2007</v>
      </c>
      <c r="AU9062">
        <v>1.1318603528800002</v>
      </c>
      <c r="AV9062" t="s">
        <v>61</v>
      </c>
      <c r="AX9062" s="11" t="s">
        <v>169</v>
      </c>
      <c r="AY9062" t="s">
        <v>70</v>
      </c>
      <c r="AZ9062" t="s">
        <v>70</v>
      </c>
      <c r="BA9062" t="s">
        <v>70</v>
      </c>
      <c r="BB9062" t="s">
        <v>70</v>
      </c>
      <c r="BC9062" t="s">
        <v>70</v>
      </c>
      <c r="BD9062" t="s">
        <v>70</v>
      </c>
    </row>
    <row r="9063" spans="1:56" x14ac:dyDescent="0.3">
      <c r="A9063" s="11" t="s">
        <v>99</v>
      </c>
      <c r="B9063" s="11" t="s">
        <v>160</v>
      </c>
      <c r="C9063" s="11" t="s">
        <v>161</v>
      </c>
      <c r="D9063" s="11" t="s">
        <v>59</v>
      </c>
      <c r="E9063" t="s">
        <v>88</v>
      </c>
      <c r="F9063" t="s">
        <v>61</v>
      </c>
      <c r="G9063" t="s">
        <v>61</v>
      </c>
      <c r="H9063" t="s">
        <v>62</v>
      </c>
      <c r="I9063" t="s">
        <v>61</v>
      </c>
      <c r="J9063" t="s">
        <v>61</v>
      </c>
      <c r="K9063" t="s">
        <v>61</v>
      </c>
      <c r="L9063" t="s">
        <v>61</v>
      </c>
      <c r="M9063" t="s">
        <v>61</v>
      </c>
      <c r="N9063" t="s">
        <v>61</v>
      </c>
      <c r="O9063" t="s">
        <v>61</v>
      </c>
      <c r="P9063" t="s">
        <v>61</v>
      </c>
      <c r="Q9063" t="s">
        <v>61</v>
      </c>
      <c r="R9063" t="s">
        <v>61</v>
      </c>
      <c r="S9063" t="s">
        <v>61</v>
      </c>
      <c r="T9063" t="s">
        <v>61</v>
      </c>
      <c r="U9063" t="s">
        <v>61</v>
      </c>
      <c r="V9063" t="s">
        <v>61</v>
      </c>
      <c r="W9063" t="s">
        <v>61</v>
      </c>
      <c r="X9063" t="s">
        <v>61</v>
      </c>
      <c r="Y9063" t="s">
        <v>61</v>
      </c>
      <c r="Z9063" t="s">
        <v>61</v>
      </c>
      <c r="AA9063" t="s">
        <v>61</v>
      </c>
      <c r="AB9063" t="s">
        <v>61</v>
      </c>
      <c r="AC9063" t="s">
        <v>61</v>
      </c>
      <c r="AD9063" t="s">
        <v>61</v>
      </c>
      <c r="AE9063" t="s">
        <v>61</v>
      </c>
      <c r="AF9063" t="s">
        <v>61</v>
      </c>
      <c r="AG9063" t="s">
        <v>61</v>
      </c>
      <c r="AH9063" t="s">
        <v>61</v>
      </c>
      <c r="AI9063" t="s">
        <v>61</v>
      </c>
      <c r="AJ9063" t="s">
        <v>162</v>
      </c>
      <c r="AK9063" t="s">
        <v>61</v>
      </c>
      <c r="AL9063" t="s">
        <v>61</v>
      </c>
      <c r="AM9063" t="s">
        <v>61</v>
      </c>
      <c r="AN9063" t="s">
        <v>163</v>
      </c>
      <c r="AO9063" t="s">
        <v>164</v>
      </c>
      <c r="AP9063" s="11" t="s">
        <v>165</v>
      </c>
      <c r="AQ9063" t="s">
        <v>61</v>
      </c>
      <c r="AR9063" s="11" t="s">
        <v>166</v>
      </c>
      <c r="AS9063" s="4" t="s">
        <v>61</v>
      </c>
      <c r="AT9063">
        <v>2008</v>
      </c>
      <c r="AU9063">
        <v>0.87418618000000003</v>
      </c>
      <c r="AV9063" t="s">
        <v>61</v>
      </c>
      <c r="AX9063" s="11" t="s">
        <v>167</v>
      </c>
      <c r="AY9063" t="s">
        <v>70</v>
      </c>
      <c r="AZ9063" t="s">
        <v>70</v>
      </c>
      <c r="BA9063" t="s">
        <v>70</v>
      </c>
      <c r="BB9063" t="s">
        <v>70</v>
      </c>
      <c r="BC9063" t="s">
        <v>70</v>
      </c>
      <c r="BD9063" t="s">
        <v>70</v>
      </c>
    </row>
    <row r="9064" spans="1:56" x14ac:dyDescent="0.3">
      <c r="A9064" s="11" t="s">
        <v>99</v>
      </c>
      <c r="B9064" s="11" t="s">
        <v>160</v>
      </c>
      <c r="C9064" s="11" t="s">
        <v>161</v>
      </c>
      <c r="D9064" s="11" t="s">
        <v>59</v>
      </c>
      <c r="E9064" t="s">
        <v>88</v>
      </c>
      <c r="F9064" t="s">
        <v>61</v>
      </c>
      <c r="G9064" t="s">
        <v>61</v>
      </c>
      <c r="H9064" t="s">
        <v>62</v>
      </c>
      <c r="I9064" t="s">
        <v>61</v>
      </c>
      <c r="J9064" t="s">
        <v>61</v>
      </c>
      <c r="K9064" t="s">
        <v>61</v>
      </c>
      <c r="L9064" t="s">
        <v>61</v>
      </c>
      <c r="M9064" t="s">
        <v>61</v>
      </c>
      <c r="N9064" t="s">
        <v>61</v>
      </c>
      <c r="O9064" t="s">
        <v>61</v>
      </c>
      <c r="P9064" t="s">
        <v>61</v>
      </c>
      <c r="Q9064" t="s">
        <v>61</v>
      </c>
      <c r="R9064" t="s">
        <v>61</v>
      </c>
      <c r="S9064" t="s">
        <v>61</v>
      </c>
      <c r="T9064" t="s">
        <v>61</v>
      </c>
      <c r="U9064" t="s">
        <v>61</v>
      </c>
      <c r="V9064" t="s">
        <v>61</v>
      </c>
      <c r="W9064" t="s">
        <v>61</v>
      </c>
      <c r="X9064" t="s">
        <v>61</v>
      </c>
      <c r="Y9064" t="s">
        <v>61</v>
      </c>
      <c r="Z9064" t="s">
        <v>61</v>
      </c>
      <c r="AA9064" t="s">
        <v>61</v>
      </c>
      <c r="AB9064" t="s">
        <v>61</v>
      </c>
      <c r="AC9064" t="s">
        <v>61</v>
      </c>
      <c r="AD9064" t="s">
        <v>61</v>
      </c>
      <c r="AE9064" t="s">
        <v>61</v>
      </c>
      <c r="AF9064" t="s">
        <v>61</v>
      </c>
      <c r="AG9064" t="s">
        <v>61</v>
      </c>
      <c r="AH9064" t="s">
        <v>61</v>
      </c>
      <c r="AI9064" t="s">
        <v>61</v>
      </c>
      <c r="AJ9064" t="s">
        <v>168</v>
      </c>
      <c r="AK9064" t="s">
        <v>61</v>
      </c>
      <c r="AL9064" t="s">
        <v>61</v>
      </c>
      <c r="AM9064" t="s">
        <v>61</v>
      </c>
      <c r="AN9064" t="s">
        <v>163</v>
      </c>
      <c r="AO9064" t="s">
        <v>164</v>
      </c>
      <c r="AP9064" s="11" t="s">
        <v>165</v>
      </c>
      <c r="AQ9064" t="s">
        <v>61</v>
      </c>
      <c r="AR9064" s="11" t="s">
        <v>166</v>
      </c>
      <c r="AS9064" s="4" t="s">
        <v>61</v>
      </c>
      <c r="AT9064">
        <v>2008</v>
      </c>
      <c r="AU9064">
        <v>1.0833539919599997</v>
      </c>
      <c r="AV9064" t="s">
        <v>61</v>
      </c>
      <c r="AX9064" s="11" t="s">
        <v>169</v>
      </c>
      <c r="AY9064" t="s">
        <v>70</v>
      </c>
      <c r="AZ9064" t="s">
        <v>70</v>
      </c>
      <c r="BA9064" t="s">
        <v>70</v>
      </c>
      <c r="BB9064" t="s">
        <v>70</v>
      </c>
      <c r="BC9064" t="s">
        <v>70</v>
      </c>
      <c r="BD9064" t="s">
        <v>70</v>
      </c>
    </row>
    <row r="9065" spans="1:56" x14ac:dyDescent="0.3">
      <c r="A9065" s="11" t="s">
        <v>99</v>
      </c>
      <c r="B9065" s="11" t="s">
        <v>160</v>
      </c>
      <c r="C9065" s="11" t="s">
        <v>161</v>
      </c>
      <c r="D9065" s="11" t="s">
        <v>59</v>
      </c>
      <c r="E9065" t="s">
        <v>88</v>
      </c>
      <c r="F9065" t="s">
        <v>61</v>
      </c>
      <c r="G9065" t="s">
        <v>61</v>
      </c>
      <c r="H9065" t="s">
        <v>62</v>
      </c>
      <c r="I9065" t="s">
        <v>61</v>
      </c>
      <c r="J9065" t="s">
        <v>61</v>
      </c>
      <c r="K9065" t="s">
        <v>61</v>
      </c>
      <c r="L9065" t="s">
        <v>61</v>
      </c>
      <c r="M9065" t="s">
        <v>61</v>
      </c>
      <c r="N9065" t="s">
        <v>61</v>
      </c>
      <c r="O9065" t="s">
        <v>61</v>
      </c>
      <c r="P9065" t="s">
        <v>61</v>
      </c>
      <c r="Q9065" t="s">
        <v>61</v>
      </c>
      <c r="R9065" t="s">
        <v>61</v>
      </c>
      <c r="S9065" t="s">
        <v>61</v>
      </c>
      <c r="T9065" t="s">
        <v>61</v>
      </c>
      <c r="U9065" t="s">
        <v>61</v>
      </c>
      <c r="V9065" t="s">
        <v>61</v>
      </c>
      <c r="W9065" t="s">
        <v>61</v>
      </c>
      <c r="X9065" t="s">
        <v>61</v>
      </c>
      <c r="Y9065" t="s">
        <v>61</v>
      </c>
      <c r="Z9065" t="s">
        <v>61</v>
      </c>
      <c r="AA9065" t="s">
        <v>61</v>
      </c>
      <c r="AB9065" t="s">
        <v>61</v>
      </c>
      <c r="AC9065" t="s">
        <v>61</v>
      </c>
      <c r="AD9065" t="s">
        <v>61</v>
      </c>
      <c r="AE9065" t="s">
        <v>61</v>
      </c>
      <c r="AF9065" t="s">
        <v>61</v>
      </c>
      <c r="AG9065" t="s">
        <v>61</v>
      </c>
      <c r="AH9065" t="s">
        <v>61</v>
      </c>
      <c r="AI9065" t="s">
        <v>61</v>
      </c>
      <c r="AJ9065" t="s">
        <v>162</v>
      </c>
      <c r="AK9065" t="s">
        <v>61</v>
      </c>
      <c r="AL9065" t="s">
        <v>61</v>
      </c>
      <c r="AM9065" t="s">
        <v>61</v>
      </c>
      <c r="AN9065" t="s">
        <v>163</v>
      </c>
      <c r="AO9065" t="s">
        <v>164</v>
      </c>
      <c r="AP9065" s="11" t="s">
        <v>165</v>
      </c>
      <c r="AQ9065" t="s">
        <v>61</v>
      </c>
      <c r="AR9065" s="11" t="s">
        <v>166</v>
      </c>
      <c r="AS9065" s="4" t="s">
        <v>61</v>
      </c>
      <c r="AT9065">
        <v>2009</v>
      </c>
      <c r="AU9065">
        <v>0.86389017000000001</v>
      </c>
      <c r="AV9065" t="s">
        <v>61</v>
      </c>
      <c r="AX9065" s="11" t="s">
        <v>167</v>
      </c>
      <c r="AY9065" t="s">
        <v>70</v>
      </c>
      <c r="AZ9065" t="s">
        <v>70</v>
      </c>
      <c r="BA9065" t="s">
        <v>70</v>
      </c>
      <c r="BB9065" t="s">
        <v>70</v>
      </c>
      <c r="BC9065" t="s">
        <v>70</v>
      </c>
      <c r="BD9065" t="s">
        <v>70</v>
      </c>
    </row>
    <row r="9066" spans="1:56" x14ac:dyDescent="0.3">
      <c r="A9066" s="11" t="s">
        <v>99</v>
      </c>
      <c r="B9066" s="11" t="s">
        <v>160</v>
      </c>
      <c r="C9066" s="11" t="s">
        <v>161</v>
      </c>
      <c r="D9066" s="11" t="s">
        <v>59</v>
      </c>
      <c r="E9066" t="s">
        <v>88</v>
      </c>
      <c r="F9066" t="s">
        <v>61</v>
      </c>
      <c r="G9066" t="s">
        <v>61</v>
      </c>
      <c r="H9066" t="s">
        <v>62</v>
      </c>
      <c r="I9066" t="s">
        <v>61</v>
      </c>
      <c r="J9066" t="s">
        <v>61</v>
      </c>
      <c r="K9066" t="s">
        <v>61</v>
      </c>
      <c r="L9066" t="s">
        <v>61</v>
      </c>
      <c r="M9066" t="s">
        <v>61</v>
      </c>
      <c r="N9066" t="s">
        <v>61</v>
      </c>
      <c r="O9066" t="s">
        <v>61</v>
      </c>
      <c r="P9066" t="s">
        <v>61</v>
      </c>
      <c r="Q9066" t="s">
        <v>61</v>
      </c>
      <c r="R9066" t="s">
        <v>61</v>
      </c>
      <c r="S9066" t="s">
        <v>61</v>
      </c>
      <c r="T9066" t="s">
        <v>61</v>
      </c>
      <c r="U9066" t="s">
        <v>61</v>
      </c>
      <c r="V9066" t="s">
        <v>61</v>
      </c>
      <c r="W9066" t="s">
        <v>61</v>
      </c>
      <c r="X9066" t="s">
        <v>61</v>
      </c>
      <c r="Y9066" t="s">
        <v>61</v>
      </c>
      <c r="Z9066" t="s">
        <v>61</v>
      </c>
      <c r="AA9066" t="s">
        <v>61</v>
      </c>
      <c r="AB9066" t="s">
        <v>61</v>
      </c>
      <c r="AC9066" t="s">
        <v>61</v>
      </c>
      <c r="AD9066" t="s">
        <v>61</v>
      </c>
      <c r="AE9066" t="s">
        <v>61</v>
      </c>
      <c r="AF9066" t="s">
        <v>61</v>
      </c>
      <c r="AG9066" t="s">
        <v>61</v>
      </c>
      <c r="AH9066" t="s">
        <v>61</v>
      </c>
      <c r="AI9066" t="s">
        <v>61</v>
      </c>
      <c r="AJ9066" t="s">
        <v>168</v>
      </c>
      <c r="AK9066" t="s">
        <v>61</v>
      </c>
      <c r="AL9066" t="s">
        <v>61</v>
      </c>
      <c r="AM9066" t="s">
        <v>61</v>
      </c>
      <c r="AN9066" t="s">
        <v>163</v>
      </c>
      <c r="AO9066" t="s">
        <v>164</v>
      </c>
      <c r="AP9066" s="11" t="s">
        <v>165</v>
      </c>
      <c r="AQ9066" t="s">
        <v>61</v>
      </c>
      <c r="AR9066" s="11" t="s">
        <v>166</v>
      </c>
      <c r="AS9066" s="4" t="s">
        <v>61</v>
      </c>
      <c r="AT9066">
        <v>2009</v>
      </c>
      <c r="AU9066">
        <v>1.1466652586000001</v>
      </c>
      <c r="AV9066" t="s">
        <v>61</v>
      </c>
      <c r="AX9066" s="11" t="s">
        <v>169</v>
      </c>
      <c r="AY9066" t="s">
        <v>70</v>
      </c>
      <c r="AZ9066" t="s">
        <v>70</v>
      </c>
      <c r="BA9066" t="s">
        <v>70</v>
      </c>
      <c r="BB9066" t="s">
        <v>70</v>
      </c>
      <c r="BC9066" t="s">
        <v>70</v>
      </c>
      <c r="BD9066" t="s">
        <v>70</v>
      </c>
    </row>
    <row r="9067" spans="1:56" x14ac:dyDescent="0.3">
      <c r="A9067" s="11" t="s">
        <v>99</v>
      </c>
      <c r="B9067" s="11" t="s">
        <v>160</v>
      </c>
      <c r="C9067" s="11" t="s">
        <v>161</v>
      </c>
      <c r="D9067" s="11" t="s">
        <v>59</v>
      </c>
      <c r="E9067" t="s">
        <v>88</v>
      </c>
      <c r="F9067" t="s">
        <v>61</v>
      </c>
      <c r="G9067" t="s">
        <v>61</v>
      </c>
      <c r="H9067" t="s">
        <v>62</v>
      </c>
      <c r="I9067" t="s">
        <v>61</v>
      </c>
      <c r="J9067" t="s">
        <v>61</v>
      </c>
      <c r="K9067" t="s">
        <v>61</v>
      </c>
      <c r="L9067" t="s">
        <v>61</v>
      </c>
      <c r="M9067" t="s">
        <v>61</v>
      </c>
      <c r="N9067" t="s">
        <v>61</v>
      </c>
      <c r="O9067" t="s">
        <v>61</v>
      </c>
      <c r="P9067" t="s">
        <v>61</v>
      </c>
      <c r="Q9067" t="s">
        <v>61</v>
      </c>
      <c r="R9067" t="s">
        <v>61</v>
      </c>
      <c r="S9067" t="s">
        <v>61</v>
      </c>
      <c r="T9067" t="s">
        <v>61</v>
      </c>
      <c r="U9067" t="s">
        <v>61</v>
      </c>
      <c r="V9067" t="s">
        <v>61</v>
      </c>
      <c r="W9067" t="s">
        <v>61</v>
      </c>
      <c r="X9067" t="s">
        <v>61</v>
      </c>
      <c r="Y9067" t="s">
        <v>61</v>
      </c>
      <c r="Z9067" t="s">
        <v>61</v>
      </c>
      <c r="AA9067" t="s">
        <v>61</v>
      </c>
      <c r="AB9067" t="s">
        <v>61</v>
      </c>
      <c r="AC9067" t="s">
        <v>61</v>
      </c>
      <c r="AD9067" t="s">
        <v>61</v>
      </c>
      <c r="AE9067" t="s">
        <v>61</v>
      </c>
      <c r="AF9067" t="s">
        <v>61</v>
      </c>
      <c r="AG9067" t="s">
        <v>61</v>
      </c>
      <c r="AH9067" t="s">
        <v>61</v>
      </c>
      <c r="AI9067" t="s">
        <v>61</v>
      </c>
      <c r="AJ9067" t="s">
        <v>162</v>
      </c>
      <c r="AK9067" t="s">
        <v>61</v>
      </c>
      <c r="AL9067" t="s">
        <v>61</v>
      </c>
      <c r="AM9067" t="s">
        <v>61</v>
      </c>
      <c r="AN9067" t="s">
        <v>163</v>
      </c>
      <c r="AO9067" t="s">
        <v>164</v>
      </c>
      <c r="AP9067" s="11" t="s">
        <v>165</v>
      </c>
      <c r="AQ9067" t="s">
        <v>61</v>
      </c>
      <c r="AR9067" s="11" t="s">
        <v>166</v>
      </c>
      <c r="AS9067" s="4" t="s">
        <v>61</v>
      </c>
      <c r="AT9067">
        <v>2010</v>
      </c>
      <c r="AU9067">
        <v>0.98431973000000006</v>
      </c>
      <c r="AV9067" t="s">
        <v>61</v>
      </c>
      <c r="AX9067" s="11" t="s">
        <v>167</v>
      </c>
      <c r="AY9067" t="s">
        <v>70</v>
      </c>
      <c r="AZ9067" t="s">
        <v>70</v>
      </c>
      <c r="BA9067" t="s">
        <v>70</v>
      </c>
      <c r="BB9067" t="s">
        <v>70</v>
      </c>
      <c r="BC9067" t="s">
        <v>70</v>
      </c>
      <c r="BD9067" t="s">
        <v>70</v>
      </c>
    </row>
    <row r="9068" spans="1:56" x14ac:dyDescent="0.3">
      <c r="A9068" s="11" t="s">
        <v>99</v>
      </c>
      <c r="B9068" s="11" t="s">
        <v>160</v>
      </c>
      <c r="C9068" s="11" t="s">
        <v>161</v>
      </c>
      <c r="D9068" s="11" t="s">
        <v>59</v>
      </c>
      <c r="E9068" t="s">
        <v>88</v>
      </c>
      <c r="F9068" t="s">
        <v>61</v>
      </c>
      <c r="G9068" t="s">
        <v>61</v>
      </c>
      <c r="H9068" t="s">
        <v>62</v>
      </c>
      <c r="I9068" t="s">
        <v>61</v>
      </c>
      <c r="J9068" t="s">
        <v>61</v>
      </c>
      <c r="K9068" t="s">
        <v>61</v>
      </c>
      <c r="L9068" t="s">
        <v>61</v>
      </c>
      <c r="M9068" t="s">
        <v>61</v>
      </c>
      <c r="N9068" t="s">
        <v>61</v>
      </c>
      <c r="O9068" t="s">
        <v>61</v>
      </c>
      <c r="P9068" t="s">
        <v>61</v>
      </c>
      <c r="Q9068" t="s">
        <v>61</v>
      </c>
      <c r="R9068" t="s">
        <v>61</v>
      </c>
      <c r="S9068" t="s">
        <v>61</v>
      </c>
      <c r="T9068" t="s">
        <v>61</v>
      </c>
      <c r="U9068" t="s">
        <v>61</v>
      </c>
      <c r="V9068" t="s">
        <v>61</v>
      </c>
      <c r="W9068" t="s">
        <v>61</v>
      </c>
      <c r="X9068" t="s">
        <v>61</v>
      </c>
      <c r="Y9068" t="s">
        <v>61</v>
      </c>
      <c r="Z9068" t="s">
        <v>61</v>
      </c>
      <c r="AA9068" t="s">
        <v>61</v>
      </c>
      <c r="AB9068" t="s">
        <v>61</v>
      </c>
      <c r="AC9068" t="s">
        <v>61</v>
      </c>
      <c r="AD9068" t="s">
        <v>61</v>
      </c>
      <c r="AE9068" t="s">
        <v>61</v>
      </c>
      <c r="AF9068" t="s">
        <v>61</v>
      </c>
      <c r="AG9068" t="s">
        <v>61</v>
      </c>
      <c r="AH9068" t="s">
        <v>61</v>
      </c>
      <c r="AI9068" t="s">
        <v>61</v>
      </c>
      <c r="AJ9068" t="s">
        <v>168</v>
      </c>
      <c r="AK9068" t="s">
        <v>61</v>
      </c>
      <c r="AL9068" t="s">
        <v>61</v>
      </c>
      <c r="AM9068" t="s">
        <v>61</v>
      </c>
      <c r="AN9068" t="s">
        <v>163</v>
      </c>
      <c r="AO9068" t="s">
        <v>164</v>
      </c>
      <c r="AP9068" s="11" t="s">
        <v>165</v>
      </c>
      <c r="AQ9068" t="s">
        <v>61</v>
      </c>
      <c r="AR9068" s="11" t="s">
        <v>166</v>
      </c>
      <c r="AS9068" s="4" t="s">
        <v>61</v>
      </c>
      <c r="AT9068">
        <v>2010</v>
      </c>
      <c r="AU9068">
        <v>1.8678036631899999</v>
      </c>
      <c r="AV9068" t="s">
        <v>61</v>
      </c>
      <c r="AX9068" s="11" t="s">
        <v>169</v>
      </c>
      <c r="AY9068" t="s">
        <v>70</v>
      </c>
      <c r="AZ9068" t="s">
        <v>70</v>
      </c>
      <c r="BA9068" t="s">
        <v>70</v>
      </c>
      <c r="BB9068" t="s">
        <v>70</v>
      </c>
      <c r="BC9068" t="s">
        <v>70</v>
      </c>
      <c r="BD9068" t="s">
        <v>70</v>
      </c>
    </row>
    <row r="9069" spans="1:56" x14ac:dyDescent="0.3">
      <c r="A9069" s="11" t="s">
        <v>99</v>
      </c>
      <c r="B9069" s="11" t="s">
        <v>160</v>
      </c>
      <c r="C9069" s="11" t="s">
        <v>161</v>
      </c>
      <c r="D9069" s="11" t="s">
        <v>59</v>
      </c>
      <c r="E9069" t="s">
        <v>88</v>
      </c>
      <c r="F9069" t="s">
        <v>61</v>
      </c>
      <c r="G9069" t="s">
        <v>61</v>
      </c>
      <c r="H9069" t="s">
        <v>62</v>
      </c>
      <c r="I9069" t="s">
        <v>61</v>
      </c>
      <c r="J9069" t="s">
        <v>61</v>
      </c>
      <c r="K9069" t="s">
        <v>61</v>
      </c>
      <c r="L9069" t="s">
        <v>61</v>
      </c>
      <c r="M9069" t="s">
        <v>61</v>
      </c>
      <c r="N9069" t="s">
        <v>61</v>
      </c>
      <c r="O9069" t="s">
        <v>61</v>
      </c>
      <c r="P9069" t="s">
        <v>61</v>
      </c>
      <c r="Q9069" t="s">
        <v>61</v>
      </c>
      <c r="R9069" t="s">
        <v>61</v>
      </c>
      <c r="S9069" t="s">
        <v>61</v>
      </c>
      <c r="T9069" t="s">
        <v>61</v>
      </c>
      <c r="U9069" t="s">
        <v>61</v>
      </c>
      <c r="V9069" t="s">
        <v>61</v>
      </c>
      <c r="W9069" t="s">
        <v>61</v>
      </c>
      <c r="X9069" t="s">
        <v>61</v>
      </c>
      <c r="Y9069" t="s">
        <v>61</v>
      </c>
      <c r="Z9069" t="s">
        <v>61</v>
      </c>
      <c r="AA9069" t="s">
        <v>61</v>
      </c>
      <c r="AB9069" t="s">
        <v>61</v>
      </c>
      <c r="AC9069" t="s">
        <v>61</v>
      </c>
      <c r="AD9069" t="s">
        <v>61</v>
      </c>
      <c r="AE9069" t="s">
        <v>61</v>
      </c>
      <c r="AF9069" t="s">
        <v>61</v>
      </c>
      <c r="AG9069" t="s">
        <v>61</v>
      </c>
      <c r="AH9069" t="s">
        <v>61</v>
      </c>
      <c r="AI9069" t="s">
        <v>61</v>
      </c>
      <c r="AJ9069" t="s">
        <v>162</v>
      </c>
      <c r="AK9069" t="s">
        <v>61</v>
      </c>
      <c r="AL9069" t="s">
        <v>61</v>
      </c>
      <c r="AM9069" t="s">
        <v>61</v>
      </c>
      <c r="AN9069" t="s">
        <v>163</v>
      </c>
      <c r="AO9069" t="s">
        <v>164</v>
      </c>
      <c r="AP9069" s="11" t="s">
        <v>165</v>
      </c>
      <c r="AQ9069" t="s">
        <v>61</v>
      </c>
      <c r="AR9069" s="11" t="s">
        <v>166</v>
      </c>
      <c r="AS9069" s="4" t="s">
        <v>61</v>
      </c>
      <c r="AT9069">
        <v>2011</v>
      </c>
      <c r="AU9069">
        <v>0.97260199999999997</v>
      </c>
      <c r="AV9069" t="s">
        <v>61</v>
      </c>
      <c r="AX9069" s="11" t="s">
        <v>167</v>
      </c>
      <c r="AY9069" t="s">
        <v>70</v>
      </c>
      <c r="AZ9069" t="s">
        <v>70</v>
      </c>
      <c r="BA9069" t="s">
        <v>70</v>
      </c>
      <c r="BB9069" t="s">
        <v>70</v>
      </c>
      <c r="BC9069" t="s">
        <v>70</v>
      </c>
      <c r="BD9069" t="s">
        <v>70</v>
      </c>
    </row>
    <row r="9070" spans="1:56" x14ac:dyDescent="0.3">
      <c r="A9070" s="11" t="s">
        <v>99</v>
      </c>
      <c r="B9070" s="11" t="s">
        <v>160</v>
      </c>
      <c r="C9070" s="11" t="s">
        <v>161</v>
      </c>
      <c r="D9070" s="11" t="s">
        <v>59</v>
      </c>
      <c r="E9070" t="s">
        <v>88</v>
      </c>
      <c r="F9070" t="s">
        <v>61</v>
      </c>
      <c r="G9070" t="s">
        <v>61</v>
      </c>
      <c r="H9070" t="s">
        <v>62</v>
      </c>
      <c r="I9070" t="s">
        <v>61</v>
      </c>
      <c r="J9070" t="s">
        <v>61</v>
      </c>
      <c r="K9070" t="s">
        <v>61</v>
      </c>
      <c r="L9070" t="s">
        <v>61</v>
      </c>
      <c r="M9070" t="s">
        <v>61</v>
      </c>
      <c r="N9070" t="s">
        <v>61</v>
      </c>
      <c r="O9070" t="s">
        <v>61</v>
      </c>
      <c r="P9070" t="s">
        <v>61</v>
      </c>
      <c r="Q9070" t="s">
        <v>61</v>
      </c>
      <c r="R9070" t="s">
        <v>61</v>
      </c>
      <c r="S9070" t="s">
        <v>61</v>
      </c>
      <c r="T9070" t="s">
        <v>61</v>
      </c>
      <c r="U9070" t="s">
        <v>61</v>
      </c>
      <c r="V9070" t="s">
        <v>61</v>
      </c>
      <c r="W9070" t="s">
        <v>61</v>
      </c>
      <c r="X9070" t="s">
        <v>61</v>
      </c>
      <c r="Y9070" t="s">
        <v>61</v>
      </c>
      <c r="Z9070" t="s">
        <v>61</v>
      </c>
      <c r="AA9070" t="s">
        <v>61</v>
      </c>
      <c r="AB9070" t="s">
        <v>61</v>
      </c>
      <c r="AC9070" t="s">
        <v>61</v>
      </c>
      <c r="AD9070" t="s">
        <v>61</v>
      </c>
      <c r="AE9070" t="s">
        <v>61</v>
      </c>
      <c r="AF9070" t="s">
        <v>61</v>
      </c>
      <c r="AG9070" t="s">
        <v>61</v>
      </c>
      <c r="AH9070" t="s">
        <v>61</v>
      </c>
      <c r="AI9070" t="s">
        <v>61</v>
      </c>
      <c r="AJ9070" t="s">
        <v>168</v>
      </c>
      <c r="AK9070" t="s">
        <v>61</v>
      </c>
      <c r="AL9070" t="s">
        <v>61</v>
      </c>
      <c r="AM9070" t="s">
        <v>61</v>
      </c>
      <c r="AN9070" t="s">
        <v>163</v>
      </c>
      <c r="AO9070" t="s">
        <v>164</v>
      </c>
      <c r="AP9070" s="11" t="s">
        <v>165</v>
      </c>
      <c r="AQ9070" t="s">
        <v>61</v>
      </c>
      <c r="AR9070" s="11" t="s">
        <v>166</v>
      </c>
      <c r="AS9070" s="4" t="s">
        <v>61</v>
      </c>
      <c r="AT9070">
        <v>2011</v>
      </c>
      <c r="AU9070">
        <v>1.5620226644199999</v>
      </c>
      <c r="AV9070" t="s">
        <v>61</v>
      </c>
      <c r="AX9070" s="11" t="s">
        <v>169</v>
      </c>
      <c r="AY9070" t="s">
        <v>70</v>
      </c>
      <c r="AZ9070" t="s">
        <v>70</v>
      </c>
      <c r="BA9070" t="s">
        <v>70</v>
      </c>
      <c r="BB9070" t="s">
        <v>70</v>
      </c>
      <c r="BC9070" t="s">
        <v>70</v>
      </c>
      <c r="BD9070" t="s">
        <v>70</v>
      </c>
    </row>
    <row r="9071" spans="1:56" x14ac:dyDescent="0.3">
      <c r="A9071" s="11" t="s">
        <v>99</v>
      </c>
      <c r="B9071" s="11" t="s">
        <v>160</v>
      </c>
      <c r="C9071" s="11" t="s">
        <v>161</v>
      </c>
      <c r="D9071" s="11" t="s">
        <v>59</v>
      </c>
      <c r="E9071" t="s">
        <v>88</v>
      </c>
      <c r="F9071" t="s">
        <v>61</v>
      </c>
      <c r="G9071" t="s">
        <v>61</v>
      </c>
      <c r="H9071" t="s">
        <v>62</v>
      </c>
      <c r="I9071" t="s">
        <v>61</v>
      </c>
      <c r="J9071" t="s">
        <v>61</v>
      </c>
      <c r="K9071" t="s">
        <v>61</v>
      </c>
      <c r="L9071" t="s">
        <v>61</v>
      </c>
      <c r="M9071" t="s">
        <v>61</v>
      </c>
      <c r="N9071" t="s">
        <v>61</v>
      </c>
      <c r="O9071" t="s">
        <v>61</v>
      </c>
      <c r="P9071" t="s">
        <v>61</v>
      </c>
      <c r="Q9071" t="s">
        <v>61</v>
      </c>
      <c r="R9071" t="s">
        <v>61</v>
      </c>
      <c r="S9071" t="s">
        <v>61</v>
      </c>
      <c r="T9071" t="s">
        <v>61</v>
      </c>
      <c r="U9071" t="s">
        <v>61</v>
      </c>
      <c r="V9071" t="s">
        <v>61</v>
      </c>
      <c r="W9071" t="s">
        <v>61</v>
      </c>
      <c r="X9071" t="s">
        <v>61</v>
      </c>
      <c r="Y9071" t="s">
        <v>61</v>
      </c>
      <c r="Z9071" t="s">
        <v>61</v>
      </c>
      <c r="AA9071" t="s">
        <v>61</v>
      </c>
      <c r="AB9071" t="s">
        <v>61</v>
      </c>
      <c r="AC9071" t="s">
        <v>61</v>
      </c>
      <c r="AD9071" t="s">
        <v>61</v>
      </c>
      <c r="AE9071" t="s">
        <v>61</v>
      </c>
      <c r="AF9071" t="s">
        <v>61</v>
      </c>
      <c r="AG9071" t="s">
        <v>61</v>
      </c>
      <c r="AH9071" t="s">
        <v>61</v>
      </c>
      <c r="AI9071" t="s">
        <v>61</v>
      </c>
      <c r="AJ9071" t="s">
        <v>162</v>
      </c>
      <c r="AK9071" t="s">
        <v>61</v>
      </c>
      <c r="AL9071" t="s">
        <v>61</v>
      </c>
      <c r="AM9071" t="s">
        <v>61</v>
      </c>
      <c r="AN9071" t="s">
        <v>163</v>
      </c>
      <c r="AO9071" t="s">
        <v>164</v>
      </c>
      <c r="AP9071" s="11" t="s">
        <v>165</v>
      </c>
      <c r="AQ9071" t="s">
        <v>61</v>
      </c>
      <c r="AR9071" s="11" t="s">
        <v>166</v>
      </c>
      <c r="AS9071" s="4" t="s">
        <v>61</v>
      </c>
      <c r="AT9071">
        <v>2012</v>
      </c>
      <c r="AU9071">
        <v>0.96474285999999998</v>
      </c>
      <c r="AV9071" t="s">
        <v>61</v>
      </c>
      <c r="AX9071" s="11" t="s">
        <v>167</v>
      </c>
      <c r="AY9071" t="s">
        <v>70</v>
      </c>
      <c r="AZ9071" t="s">
        <v>70</v>
      </c>
      <c r="BA9071" t="s">
        <v>70</v>
      </c>
      <c r="BB9071" t="s">
        <v>70</v>
      </c>
      <c r="BC9071" t="s">
        <v>70</v>
      </c>
      <c r="BD9071" t="s">
        <v>70</v>
      </c>
    </row>
    <row r="9072" spans="1:56" x14ac:dyDescent="0.3">
      <c r="A9072" s="11" t="s">
        <v>99</v>
      </c>
      <c r="B9072" s="11" t="s">
        <v>160</v>
      </c>
      <c r="C9072" s="11" t="s">
        <v>161</v>
      </c>
      <c r="D9072" s="11" t="s">
        <v>59</v>
      </c>
      <c r="E9072" t="s">
        <v>88</v>
      </c>
      <c r="F9072" t="s">
        <v>61</v>
      </c>
      <c r="G9072" t="s">
        <v>61</v>
      </c>
      <c r="H9072" t="s">
        <v>62</v>
      </c>
      <c r="I9072" t="s">
        <v>61</v>
      </c>
      <c r="J9072" t="s">
        <v>61</v>
      </c>
      <c r="K9072" t="s">
        <v>61</v>
      </c>
      <c r="L9072" t="s">
        <v>61</v>
      </c>
      <c r="M9072" t="s">
        <v>61</v>
      </c>
      <c r="N9072" t="s">
        <v>61</v>
      </c>
      <c r="O9072" t="s">
        <v>61</v>
      </c>
      <c r="P9072" t="s">
        <v>61</v>
      </c>
      <c r="Q9072" t="s">
        <v>61</v>
      </c>
      <c r="R9072" t="s">
        <v>61</v>
      </c>
      <c r="S9072" t="s">
        <v>61</v>
      </c>
      <c r="T9072" t="s">
        <v>61</v>
      </c>
      <c r="U9072" t="s">
        <v>61</v>
      </c>
      <c r="V9072" t="s">
        <v>61</v>
      </c>
      <c r="W9072" t="s">
        <v>61</v>
      </c>
      <c r="X9072" t="s">
        <v>61</v>
      </c>
      <c r="Y9072" t="s">
        <v>61</v>
      </c>
      <c r="Z9072" t="s">
        <v>61</v>
      </c>
      <c r="AA9072" t="s">
        <v>61</v>
      </c>
      <c r="AB9072" t="s">
        <v>61</v>
      </c>
      <c r="AC9072" t="s">
        <v>61</v>
      </c>
      <c r="AD9072" t="s">
        <v>61</v>
      </c>
      <c r="AE9072" t="s">
        <v>61</v>
      </c>
      <c r="AF9072" t="s">
        <v>61</v>
      </c>
      <c r="AG9072" t="s">
        <v>61</v>
      </c>
      <c r="AH9072" t="s">
        <v>61</v>
      </c>
      <c r="AI9072" t="s">
        <v>61</v>
      </c>
      <c r="AJ9072" t="s">
        <v>168</v>
      </c>
      <c r="AK9072" t="s">
        <v>61</v>
      </c>
      <c r="AL9072" t="s">
        <v>61</v>
      </c>
      <c r="AM9072" t="s">
        <v>61</v>
      </c>
      <c r="AN9072" t="s">
        <v>163</v>
      </c>
      <c r="AO9072" t="s">
        <v>164</v>
      </c>
      <c r="AP9072" s="11" t="s">
        <v>165</v>
      </c>
      <c r="AQ9072" t="s">
        <v>61</v>
      </c>
      <c r="AR9072" s="11" t="s">
        <v>166</v>
      </c>
      <c r="AS9072" s="4" t="s">
        <v>61</v>
      </c>
      <c r="AT9072">
        <v>2012</v>
      </c>
      <c r="AU9072">
        <v>1.6151297956599999</v>
      </c>
      <c r="AV9072" t="s">
        <v>61</v>
      </c>
      <c r="AX9072" s="11" t="s">
        <v>169</v>
      </c>
      <c r="AY9072" t="s">
        <v>70</v>
      </c>
      <c r="AZ9072" t="s">
        <v>70</v>
      </c>
      <c r="BA9072" t="s">
        <v>70</v>
      </c>
      <c r="BB9072" t="s">
        <v>70</v>
      </c>
      <c r="BC9072" t="s">
        <v>70</v>
      </c>
      <c r="BD9072" t="s">
        <v>70</v>
      </c>
    </row>
    <row r="9073" spans="1:56" x14ac:dyDescent="0.3">
      <c r="A9073" s="11" t="s">
        <v>99</v>
      </c>
      <c r="B9073" s="11" t="s">
        <v>160</v>
      </c>
      <c r="C9073" s="11" t="s">
        <v>161</v>
      </c>
      <c r="D9073" s="11" t="s">
        <v>59</v>
      </c>
      <c r="E9073" t="s">
        <v>88</v>
      </c>
      <c r="F9073" t="s">
        <v>61</v>
      </c>
      <c r="G9073" t="s">
        <v>61</v>
      </c>
      <c r="H9073" t="s">
        <v>62</v>
      </c>
      <c r="I9073" t="s">
        <v>61</v>
      </c>
      <c r="J9073" t="s">
        <v>61</v>
      </c>
      <c r="K9073" t="s">
        <v>61</v>
      </c>
      <c r="L9073" t="s">
        <v>61</v>
      </c>
      <c r="M9073" t="s">
        <v>61</v>
      </c>
      <c r="N9073" t="s">
        <v>61</v>
      </c>
      <c r="O9073" t="s">
        <v>61</v>
      </c>
      <c r="P9073" t="s">
        <v>61</v>
      </c>
      <c r="Q9073" t="s">
        <v>61</v>
      </c>
      <c r="R9073" t="s">
        <v>61</v>
      </c>
      <c r="S9073" t="s">
        <v>61</v>
      </c>
      <c r="T9073" t="s">
        <v>61</v>
      </c>
      <c r="U9073" t="s">
        <v>61</v>
      </c>
      <c r="V9073" t="s">
        <v>61</v>
      </c>
      <c r="W9073" t="s">
        <v>61</v>
      </c>
      <c r="X9073" t="s">
        <v>61</v>
      </c>
      <c r="Y9073" t="s">
        <v>61</v>
      </c>
      <c r="Z9073" t="s">
        <v>61</v>
      </c>
      <c r="AA9073" t="s">
        <v>61</v>
      </c>
      <c r="AB9073" t="s">
        <v>61</v>
      </c>
      <c r="AC9073" t="s">
        <v>61</v>
      </c>
      <c r="AD9073" t="s">
        <v>61</v>
      </c>
      <c r="AE9073" t="s">
        <v>61</v>
      </c>
      <c r="AF9073" t="s">
        <v>61</v>
      </c>
      <c r="AG9073" t="s">
        <v>61</v>
      </c>
      <c r="AH9073" t="s">
        <v>61</v>
      </c>
      <c r="AI9073" t="s">
        <v>61</v>
      </c>
      <c r="AJ9073" t="s">
        <v>162</v>
      </c>
      <c r="AK9073" t="s">
        <v>61</v>
      </c>
      <c r="AL9073" t="s">
        <v>61</v>
      </c>
      <c r="AM9073" t="s">
        <v>61</v>
      </c>
      <c r="AN9073" t="s">
        <v>163</v>
      </c>
      <c r="AO9073" t="s">
        <v>164</v>
      </c>
      <c r="AP9073" s="11" t="s">
        <v>165</v>
      </c>
      <c r="AQ9073" t="s">
        <v>61</v>
      </c>
      <c r="AR9073" s="11" t="s">
        <v>166</v>
      </c>
      <c r="AS9073" s="4" t="s">
        <v>61</v>
      </c>
      <c r="AT9073">
        <v>2013</v>
      </c>
      <c r="AU9073">
        <v>0.91240495999999993</v>
      </c>
      <c r="AV9073" t="s">
        <v>61</v>
      </c>
      <c r="AX9073" s="11" t="s">
        <v>167</v>
      </c>
      <c r="AY9073" t="s">
        <v>70</v>
      </c>
      <c r="AZ9073" t="s">
        <v>70</v>
      </c>
      <c r="BA9073" t="s">
        <v>70</v>
      </c>
      <c r="BB9073" t="s">
        <v>70</v>
      </c>
      <c r="BC9073" t="s">
        <v>70</v>
      </c>
      <c r="BD9073" t="s">
        <v>70</v>
      </c>
    </row>
    <row r="9074" spans="1:56" x14ac:dyDescent="0.3">
      <c r="A9074" s="11" t="s">
        <v>99</v>
      </c>
      <c r="B9074" s="11" t="s">
        <v>160</v>
      </c>
      <c r="C9074" s="11" t="s">
        <v>161</v>
      </c>
      <c r="D9074" s="11" t="s">
        <v>59</v>
      </c>
      <c r="E9074" t="s">
        <v>88</v>
      </c>
      <c r="F9074" t="s">
        <v>61</v>
      </c>
      <c r="G9074" t="s">
        <v>61</v>
      </c>
      <c r="H9074" t="s">
        <v>62</v>
      </c>
      <c r="I9074" t="s">
        <v>61</v>
      </c>
      <c r="J9074" t="s">
        <v>61</v>
      </c>
      <c r="K9074" t="s">
        <v>61</v>
      </c>
      <c r="L9074" t="s">
        <v>61</v>
      </c>
      <c r="M9074" t="s">
        <v>61</v>
      </c>
      <c r="N9074" t="s">
        <v>61</v>
      </c>
      <c r="O9074" t="s">
        <v>61</v>
      </c>
      <c r="P9074" t="s">
        <v>61</v>
      </c>
      <c r="Q9074" t="s">
        <v>61</v>
      </c>
      <c r="R9074" t="s">
        <v>61</v>
      </c>
      <c r="S9074" t="s">
        <v>61</v>
      </c>
      <c r="T9074" t="s">
        <v>61</v>
      </c>
      <c r="U9074" t="s">
        <v>61</v>
      </c>
      <c r="V9074" t="s">
        <v>61</v>
      </c>
      <c r="W9074" t="s">
        <v>61</v>
      </c>
      <c r="X9074" t="s">
        <v>61</v>
      </c>
      <c r="Y9074" t="s">
        <v>61</v>
      </c>
      <c r="Z9074" t="s">
        <v>61</v>
      </c>
      <c r="AA9074" t="s">
        <v>61</v>
      </c>
      <c r="AB9074" t="s">
        <v>61</v>
      </c>
      <c r="AC9074" t="s">
        <v>61</v>
      </c>
      <c r="AD9074" t="s">
        <v>61</v>
      </c>
      <c r="AE9074" t="s">
        <v>61</v>
      </c>
      <c r="AF9074" t="s">
        <v>61</v>
      </c>
      <c r="AG9074" t="s">
        <v>61</v>
      </c>
      <c r="AH9074" t="s">
        <v>61</v>
      </c>
      <c r="AI9074" t="s">
        <v>61</v>
      </c>
      <c r="AJ9074" t="s">
        <v>168</v>
      </c>
      <c r="AK9074" t="s">
        <v>61</v>
      </c>
      <c r="AL9074" t="s">
        <v>61</v>
      </c>
      <c r="AM9074" t="s">
        <v>61</v>
      </c>
      <c r="AN9074" t="s">
        <v>163</v>
      </c>
      <c r="AO9074" t="s">
        <v>164</v>
      </c>
      <c r="AP9074" s="11" t="s">
        <v>165</v>
      </c>
      <c r="AQ9074" t="s">
        <v>61</v>
      </c>
      <c r="AR9074" s="11" t="s">
        <v>166</v>
      </c>
      <c r="AS9074" s="4" t="s">
        <v>61</v>
      </c>
      <c r="AT9074">
        <v>2013</v>
      </c>
      <c r="AU9074">
        <v>1.5307493812600002</v>
      </c>
      <c r="AV9074" t="s">
        <v>61</v>
      </c>
      <c r="AX9074" s="11" t="s">
        <v>169</v>
      </c>
      <c r="AY9074" t="s">
        <v>70</v>
      </c>
      <c r="AZ9074" t="s">
        <v>70</v>
      </c>
      <c r="BA9074" t="s">
        <v>70</v>
      </c>
      <c r="BB9074" t="s">
        <v>70</v>
      </c>
      <c r="BC9074" t="s">
        <v>70</v>
      </c>
      <c r="BD9074" t="s">
        <v>70</v>
      </c>
    </row>
    <row r="9075" spans="1:56" x14ac:dyDescent="0.3">
      <c r="A9075" s="11" t="s">
        <v>99</v>
      </c>
      <c r="B9075" s="11" t="s">
        <v>160</v>
      </c>
      <c r="C9075" s="11" t="s">
        <v>161</v>
      </c>
      <c r="D9075" s="11" t="s">
        <v>59</v>
      </c>
      <c r="E9075" t="s">
        <v>88</v>
      </c>
      <c r="F9075" t="s">
        <v>61</v>
      </c>
      <c r="G9075" t="s">
        <v>61</v>
      </c>
      <c r="H9075" t="s">
        <v>62</v>
      </c>
      <c r="I9075" t="s">
        <v>61</v>
      </c>
      <c r="J9075" t="s">
        <v>61</v>
      </c>
      <c r="K9075" t="s">
        <v>61</v>
      </c>
      <c r="L9075" t="s">
        <v>61</v>
      </c>
      <c r="M9075" t="s">
        <v>61</v>
      </c>
      <c r="N9075" t="s">
        <v>61</v>
      </c>
      <c r="O9075" t="s">
        <v>61</v>
      </c>
      <c r="P9075" t="s">
        <v>61</v>
      </c>
      <c r="Q9075" t="s">
        <v>61</v>
      </c>
      <c r="R9075" t="s">
        <v>61</v>
      </c>
      <c r="S9075" t="s">
        <v>61</v>
      </c>
      <c r="T9075" t="s">
        <v>61</v>
      </c>
      <c r="U9075" t="s">
        <v>61</v>
      </c>
      <c r="V9075" t="s">
        <v>61</v>
      </c>
      <c r="W9075" t="s">
        <v>61</v>
      </c>
      <c r="X9075" t="s">
        <v>61</v>
      </c>
      <c r="Y9075" t="s">
        <v>61</v>
      </c>
      <c r="Z9075" t="s">
        <v>61</v>
      </c>
      <c r="AA9075" t="s">
        <v>61</v>
      </c>
      <c r="AB9075" t="s">
        <v>61</v>
      </c>
      <c r="AC9075" t="s">
        <v>61</v>
      </c>
      <c r="AD9075" t="s">
        <v>61</v>
      </c>
      <c r="AE9075" t="s">
        <v>61</v>
      </c>
      <c r="AF9075" t="s">
        <v>61</v>
      </c>
      <c r="AG9075" t="s">
        <v>61</v>
      </c>
      <c r="AH9075" t="s">
        <v>61</v>
      </c>
      <c r="AI9075" t="s">
        <v>61</v>
      </c>
      <c r="AJ9075" t="s">
        <v>162</v>
      </c>
      <c r="AK9075" t="s">
        <v>61</v>
      </c>
      <c r="AL9075" t="s">
        <v>61</v>
      </c>
      <c r="AM9075" t="s">
        <v>61</v>
      </c>
      <c r="AN9075" t="s">
        <v>163</v>
      </c>
      <c r="AO9075" t="s">
        <v>164</v>
      </c>
      <c r="AP9075" s="11" t="s">
        <v>165</v>
      </c>
      <c r="AQ9075" t="s">
        <v>61</v>
      </c>
      <c r="AR9075" s="11" t="s">
        <v>166</v>
      </c>
      <c r="AS9075" s="4" t="s">
        <v>61</v>
      </c>
      <c r="AT9075">
        <v>2014</v>
      </c>
      <c r="AU9075">
        <v>0.84345133999999999</v>
      </c>
      <c r="AV9075" t="s">
        <v>61</v>
      </c>
      <c r="AX9075" s="11" t="s">
        <v>167</v>
      </c>
      <c r="AY9075" t="s">
        <v>70</v>
      </c>
      <c r="AZ9075" t="s">
        <v>70</v>
      </c>
      <c r="BA9075" t="s">
        <v>70</v>
      </c>
      <c r="BB9075" t="s">
        <v>70</v>
      </c>
      <c r="BC9075" t="s">
        <v>70</v>
      </c>
      <c r="BD9075" t="s">
        <v>70</v>
      </c>
    </row>
    <row r="9076" spans="1:56" x14ac:dyDescent="0.3">
      <c r="A9076" s="11" t="s">
        <v>99</v>
      </c>
      <c r="B9076" s="11" t="s">
        <v>160</v>
      </c>
      <c r="C9076" s="11" t="s">
        <v>161</v>
      </c>
      <c r="D9076" s="11" t="s">
        <v>59</v>
      </c>
      <c r="E9076" t="s">
        <v>88</v>
      </c>
      <c r="F9076" t="s">
        <v>61</v>
      </c>
      <c r="G9076" t="s">
        <v>61</v>
      </c>
      <c r="H9076" t="s">
        <v>62</v>
      </c>
      <c r="I9076" t="s">
        <v>61</v>
      </c>
      <c r="J9076" t="s">
        <v>61</v>
      </c>
      <c r="K9076" t="s">
        <v>61</v>
      </c>
      <c r="L9076" t="s">
        <v>61</v>
      </c>
      <c r="M9076" t="s">
        <v>61</v>
      </c>
      <c r="N9076" t="s">
        <v>61</v>
      </c>
      <c r="O9076" t="s">
        <v>61</v>
      </c>
      <c r="P9076" t="s">
        <v>61</v>
      </c>
      <c r="Q9076" t="s">
        <v>61</v>
      </c>
      <c r="R9076" t="s">
        <v>61</v>
      </c>
      <c r="S9076" t="s">
        <v>61</v>
      </c>
      <c r="T9076" t="s">
        <v>61</v>
      </c>
      <c r="U9076" t="s">
        <v>61</v>
      </c>
      <c r="V9076" t="s">
        <v>61</v>
      </c>
      <c r="W9076" t="s">
        <v>61</v>
      </c>
      <c r="X9076" t="s">
        <v>61</v>
      </c>
      <c r="Y9076" t="s">
        <v>61</v>
      </c>
      <c r="Z9076" t="s">
        <v>61</v>
      </c>
      <c r="AA9076" t="s">
        <v>61</v>
      </c>
      <c r="AB9076" t="s">
        <v>61</v>
      </c>
      <c r="AC9076" t="s">
        <v>61</v>
      </c>
      <c r="AD9076" t="s">
        <v>61</v>
      </c>
      <c r="AE9076" t="s">
        <v>61</v>
      </c>
      <c r="AF9076" t="s">
        <v>61</v>
      </c>
      <c r="AG9076" t="s">
        <v>61</v>
      </c>
      <c r="AH9076" t="s">
        <v>61</v>
      </c>
      <c r="AI9076" t="s">
        <v>61</v>
      </c>
      <c r="AJ9076" t="s">
        <v>168</v>
      </c>
      <c r="AK9076" t="s">
        <v>61</v>
      </c>
      <c r="AL9076" t="s">
        <v>61</v>
      </c>
      <c r="AM9076" t="s">
        <v>61</v>
      </c>
      <c r="AN9076" t="s">
        <v>163</v>
      </c>
      <c r="AO9076" t="s">
        <v>164</v>
      </c>
      <c r="AP9076" s="11" t="s">
        <v>165</v>
      </c>
      <c r="AQ9076" t="s">
        <v>61</v>
      </c>
      <c r="AR9076" s="11" t="s">
        <v>166</v>
      </c>
      <c r="AS9076" s="4" t="s">
        <v>61</v>
      </c>
      <c r="AT9076">
        <v>2014</v>
      </c>
      <c r="AU9076">
        <v>1.2341329834000001</v>
      </c>
      <c r="AV9076" t="s">
        <v>61</v>
      </c>
      <c r="AX9076" s="11" t="s">
        <v>169</v>
      </c>
      <c r="AY9076" t="s">
        <v>70</v>
      </c>
      <c r="AZ9076" t="s">
        <v>70</v>
      </c>
      <c r="BA9076" t="s">
        <v>70</v>
      </c>
      <c r="BB9076" t="s">
        <v>70</v>
      </c>
      <c r="BC9076" t="s">
        <v>70</v>
      </c>
      <c r="BD9076" t="s">
        <v>70</v>
      </c>
    </row>
    <row r="9077" spans="1:56" x14ac:dyDescent="0.3">
      <c r="A9077" s="11" t="s">
        <v>99</v>
      </c>
      <c r="B9077" s="11" t="s">
        <v>160</v>
      </c>
      <c r="C9077" s="11" t="s">
        <v>161</v>
      </c>
      <c r="D9077" s="11" t="s">
        <v>59</v>
      </c>
      <c r="E9077" t="s">
        <v>88</v>
      </c>
      <c r="F9077" t="s">
        <v>61</v>
      </c>
      <c r="G9077" t="s">
        <v>61</v>
      </c>
      <c r="H9077" t="s">
        <v>62</v>
      </c>
      <c r="I9077" t="s">
        <v>61</v>
      </c>
      <c r="J9077" t="s">
        <v>61</v>
      </c>
      <c r="K9077" t="s">
        <v>61</v>
      </c>
      <c r="L9077" t="s">
        <v>61</v>
      </c>
      <c r="M9077" t="s">
        <v>61</v>
      </c>
      <c r="N9077" t="s">
        <v>61</v>
      </c>
      <c r="O9077" t="s">
        <v>61</v>
      </c>
      <c r="P9077" t="s">
        <v>61</v>
      </c>
      <c r="Q9077" t="s">
        <v>61</v>
      </c>
      <c r="R9077" t="s">
        <v>61</v>
      </c>
      <c r="S9077" t="s">
        <v>61</v>
      </c>
      <c r="T9077" t="s">
        <v>61</v>
      </c>
      <c r="U9077" t="s">
        <v>61</v>
      </c>
      <c r="V9077" t="s">
        <v>61</v>
      </c>
      <c r="W9077" t="s">
        <v>61</v>
      </c>
      <c r="X9077" t="s">
        <v>61</v>
      </c>
      <c r="Y9077" t="s">
        <v>61</v>
      </c>
      <c r="Z9077" t="s">
        <v>61</v>
      </c>
      <c r="AA9077" t="s">
        <v>61</v>
      </c>
      <c r="AB9077" t="s">
        <v>61</v>
      </c>
      <c r="AC9077" t="s">
        <v>61</v>
      </c>
      <c r="AD9077" t="s">
        <v>61</v>
      </c>
      <c r="AE9077" t="s">
        <v>61</v>
      </c>
      <c r="AF9077" t="s">
        <v>61</v>
      </c>
      <c r="AG9077" t="s">
        <v>61</v>
      </c>
      <c r="AH9077" t="s">
        <v>61</v>
      </c>
      <c r="AI9077" t="s">
        <v>61</v>
      </c>
      <c r="AJ9077" t="s">
        <v>162</v>
      </c>
      <c r="AK9077" t="s">
        <v>61</v>
      </c>
      <c r="AL9077" t="s">
        <v>61</v>
      </c>
      <c r="AM9077" t="s">
        <v>61</v>
      </c>
      <c r="AN9077" t="s">
        <v>163</v>
      </c>
      <c r="AO9077" t="s">
        <v>164</v>
      </c>
      <c r="AP9077" s="11" t="s">
        <v>165</v>
      </c>
      <c r="AQ9077" t="s">
        <v>61</v>
      </c>
      <c r="AR9077" s="11" t="s">
        <v>166</v>
      </c>
      <c r="AS9077" s="4" t="s">
        <v>61</v>
      </c>
      <c r="AT9077">
        <v>2015</v>
      </c>
      <c r="AU9077">
        <v>0.78075125999999995</v>
      </c>
      <c r="AV9077" t="s">
        <v>61</v>
      </c>
      <c r="AX9077" s="11" t="s">
        <v>167</v>
      </c>
      <c r="AY9077" t="s">
        <v>70</v>
      </c>
      <c r="AZ9077" t="s">
        <v>70</v>
      </c>
      <c r="BA9077" t="s">
        <v>70</v>
      </c>
      <c r="BB9077" t="s">
        <v>70</v>
      </c>
      <c r="BC9077" t="s">
        <v>70</v>
      </c>
      <c r="BD9077" t="s">
        <v>70</v>
      </c>
    </row>
    <row r="9078" spans="1:56" x14ac:dyDescent="0.3">
      <c r="A9078" s="11" t="s">
        <v>99</v>
      </c>
      <c r="B9078" s="11" t="s">
        <v>160</v>
      </c>
      <c r="C9078" s="11" t="s">
        <v>161</v>
      </c>
      <c r="D9078" s="11" t="s">
        <v>59</v>
      </c>
      <c r="E9078" t="s">
        <v>88</v>
      </c>
      <c r="F9078" t="s">
        <v>61</v>
      </c>
      <c r="G9078" t="s">
        <v>61</v>
      </c>
      <c r="H9078" t="s">
        <v>62</v>
      </c>
      <c r="I9078" t="s">
        <v>61</v>
      </c>
      <c r="J9078" t="s">
        <v>61</v>
      </c>
      <c r="K9078" t="s">
        <v>61</v>
      </c>
      <c r="L9078" t="s">
        <v>61</v>
      </c>
      <c r="M9078" t="s">
        <v>61</v>
      </c>
      <c r="N9078" t="s">
        <v>61</v>
      </c>
      <c r="O9078" t="s">
        <v>61</v>
      </c>
      <c r="P9078" t="s">
        <v>61</v>
      </c>
      <c r="Q9078" t="s">
        <v>61</v>
      </c>
      <c r="R9078" t="s">
        <v>61</v>
      </c>
      <c r="S9078" t="s">
        <v>61</v>
      </c>
      <c r="T9078" t="s">
        <v>61</v>
      </c>
      <c r="U9078" t="s">
        <v>61</v>
      </c>
      <c r="V9078" t="s">
        <v>61</v>
      </c>
      <c r="W9078" t="s">
        <v>61</v>
      </c>
      <c r="X9078" t="s">
        <v>61</v>
      </c>
      <c r="Y9078" t="s">
        <v>61</v>
      </c>
      <c r="Z9078" t="s">
        <v>61</v>
      </c>
      <c r="AA9078" t="s">
        <v>61</v>
      </c>
      <c r="AB9078" t="s">
        <v>61</v>
      </c>
      <c r="AC9078" t="s">
        <v>61</v>
      </c>
      <c r="AD9078" t="s">
        <v>61</v>
      </c>
      <c r="AE9078" t="s">
        <v>61</v>
      </c>
      <c r="AF9078" t="s">
        <v>61</v>
      </c>
      <c r="AG9078" t="s">
        <v>61</v>
      </c>
      <c r="AH9078" t="s">
        <v>61</v>
      </c>
      <c r="AI9078" t="s">
        <v>61</v>
      </c>
      <c r="AJ9078" t="s">
        <v>168</v>
      </c>
      <c r="AK9078" t="s">
        <v>61</v>
      </c>
      <c r="AL9078" t="s">
        <v>61</v>
      </c>
      <c r="AM9078" t="s">
        <v>61</v>
      </c>
      <c r="AN9078" t="s">
        <v>163</v>
      </c>
      <c r="AO9078" t="s">
        <v>164</v>
      </c>
      <c r="AP9078" s="11" t="s">
        <v>165</v>
      </c>
      <c r="AQ9078" t="s">
        <v>61</v>
      </c>
      <c r="AR9078" s="11" t="s">
        <v>166</v>
      </c>
      <c r="AS9078" s="4" t="s">
        <v>61</v>
      </c>
      <c r="AT9078">
        <v>2015</v>
      </c>
      <c r="AU9078">
        <v>1.19342738621</v>
      </c>
      <c r="AV9078" t="s">
        <v>61</v>
      </c>
      <c r="AX9078" s="11" t="s">
        <v>169</v>
      </c>
      <c r="AY9078" t="s">
        <v>70</v>
      </c>
      <c r="AZ9078" t="s">
        <v>70</v>
      </c>
      <c r="BA9078" t="s">
        <v>70</v>
      </c>
      <c r="BB9078" t="s">
        <v>70</v>
      </c>
      <c r="BC9078" t="s">
        <v>70</v>
      </c>
      <c r="BD9078" t="s">
        <v>70</v>
      </c>
    </row>
    <row r="9079" spans="1:56" x14ac:dyDescent="0.3">
      <c r="A9079" s="11" t="s">
        <v>99</v>
      </c>
      <c r="B9079" s="11" t="s">
        <v>160</v>
      </c>
      <c r="C9079" s="11" t="s">
        <v>161</v>
      </c>
      <c r="D9079" s="11" t="s">
        <v>59</v>
      </c>
      <c r="E9079" t="s">
        <v>88</v>
      </c>
      <c r="F9079" t="s">
        <v>61</v>
      </c>
      <c r="G9079" t="s">
        <v>61</v>
      </c>
      <c r="H9079" t="s">
        <v>62</v>
      </c>
      <c r="I9079" t="s">
        <v>61</v>
      </c>
      <c r="J9079" t="s">
        <v>61</v>
      </c>
      <c r="K9079" t="s">
        <v>61</v>
      </c>
      <c r="L9079" t="s">
        <v>61</v>
      </c>
      <c r="M9079" t="s">
        <v>61</v>
      </c>
      <c r="N9079" t="s">
        <v>61</v>
      </c>
      <c r="O9079" t="s">
        <v>61</v>
      </c>
      <c r="P9079" t="s">
        <v>61</v>
      </c>
      <c r="Q9079" t="s">
        <v>61</v>
      </c>
      <c r="R9079" t="s">
        <v>61</v>
      </c>
      <c r="S9079" t="s">
        <v>61</v>
      </c>
      <c r="T9079" t="s">
        <v>61</v>
      </c>
      <c r="U9079" t="s">
        <v>61</v>
      </c>
      <c r="V9079" t="s">
        <v>61</v>
      </c>
      <c r="W9079" t="s">
        <v>61</v>
      </c>
      <c r="X9079" t="s">
        <v>61</v>
      </c>
      <c r="Y9079" t="s">
        <v>61</v>
      </c>
      <c r="Z9079" t="s">
        <v>61</v>
      </c>
      <c r="AA9079" t="s">
        <v>61</v>
      </c>
      <c r="AB9079" t="s">
        <v>61</v>
      </c>
      <c r="AC9079" t="s">
        <v>61</v>
      </c>
      <c r="AD9079" t="s">
        <v>61</v>
      </c>
      <c r="AE9079" t="s">
        <v>61</v>
      </c>
      <c r="AF9079" t="s">
        <v>61</v>
      </c>
      <c r="AG9079" t="s">
        <v>61</v>
      </c>
      <c r="AH9079" t="s">
        <v>61</v>
      </c>
      <c r="AI9079" t="s">
        <v>61</v>
      </c>
      <c r="AJ9079" t="s">
        <v>162</v>
      </c>
      <c r="AK9079" t="s">
        <v>61</v>
      </c>
      <c r="AL9079" t="s">
        <v>61</v>
      </c>
      <c r="AM9079" t="s">
        <v>61</v>
      </c>
      <c r="AN9079" t="s">
        <v>163</v>
      </c>
      <c r="AO9079" t="s">
        <v>164</v>
      </c>
      <c r="AP9079" s="11" t="s">
        <v>165</v>
      </c>
      <c r="AQ9079" t="s">
        <v>61</v>
      </c>
      <c r="AR9079" s="11" t="s">
        <v>166</v>
      </c>
      <c r="AS9079" s="4" t="s">
        <v>61</v>
      </c>
      <c r="AT9079">
        <v>2016</v>
      </c>
      <c r="AU9079">
        <v>0.87311885</v>
      </c>
      <c r="AV9079" t="s">
        <v>61</v>
      </c>
      <c r="AX9079" s="11" t="s">
        <v>167</v>
      </c>
      <c r="AY9079" t="s">
        <v>70</v>
      </c>
      <c r="AZ9079" t="s">
        <v>70</v>
      </c>
      <c r="BA9079" t="s">
        <v>70</v>
      </c>
      <c r="BB9079" t="s">
        <v>70</v>
      </c>
      <c r="BC9079" t="s">
        <v>70</v>
      </c>
      <c r="BD9079" t="s">
        <v>70</v>
      </c>
    </row>
    <row r="9080" spans="1:56" x14ac:dyDescent="0.3">
      <c r="A9080" s="11" t="s">
        <v>99</v>
      </c>
      <c r="B9080" s="11" t="s">
        <v>160</v>
      </c>
      <c r="C9080" s="11" t="s">
        <v>161</v>
      </c>
      <c r="D9080" s="11" t="s">
        <v>59</v>
      </c>
      <c r="E9080" t="s">
        <v>88</v>
      </c>
      <c r="F9080" t="s">
        <v>61</v>
      </c>
      <c r="G9080" t="s">
        <v>61</v>
      </c>
      <c r="H9080" t="s">
        <v>62</v>
      </c>
      <c r="I9080" t="s">
        <v>61</v>
      </c>
      <c r="J9080" t="s">
        <v>61</v>
      </c>
      <c r="K9080" t="s">
        <v>61</v>
      </c>
      <c r="L9080" t="s">
        <v>61</v>
      </c>
      <c r="M9080" t="s">
        <v>61</v>
      </c>
      <c r="N9080" t="s">
        <v>61</v>
      </c>
      <c r="O9080" t="s">
        <v>61</v>
      </c>
      <c r="P9080" t="s">
        <v>61</v>
      </c>
      <c r="Q9080" t="s">
        <v>61</v>
      </c>
      <c r="R9080" t="s">
        <v>61</v>
      </c>
      <c r="S9080" t="s">
        <v>61</v>
      </c>
      <c r="T9080" t="s">
        <v>61</v>
      </c>
      <c r="U9080" t="s">
        <v>61</v>
      </c>
      <c r="V9080" t="s">
        <v>61</v>
      </c>
      <c r="W9080" t="s">
        <v>61</v>
      </c>
      <c r="X9080" t="s">
        <v>61</v>
      </c>
      <c r="Y9080" t="s">
        <v>61</v>
      </c>
      <c r="Z9080" t="s">
        <v>61</v>
      </c>
      <c r="AA9080" t="s">
        <v>61</v>
      </c>
      <c r="AB9080" t="s">
        <v>61</v>
      </c>
      <c r="AC9080" t="s">
        <v>61</v>
      </c>
      <c r="AD9080" t="s">
        <v>61</v>
      </c>
      <c r="AE9080" t="s">
        <v>61</v>
      </c>
      <c r="AF9080" t="s">
        <v>61</v>
      </c>
      <c r="AG9080" t="s">
        <v>61</v>
      </c>
      <c r="AH9080" t="s">
        <v>61</v>
      </c>
      <c r="AI9080" t="s">
        <v>61</v>
      </c>
      <c r="AJ9080" t="s">
        <v>168</v>
      </c>
      <c r="AK9080" t="s">
        <v>61</v>
      </c>
      <c r="AL9080" t="s">
        <v>61</v>
      </c>
      <c r="AM9080" t="s">
        <v>61</v>
      </c>
      <c r="AN9080" t="s">
        <v>163</v>
      </c>
      <c r="AO9080" t="s">
        <v>164</v>
      </c>
      <c r="AP9080" s="11" t="s">
        <v>165</v>
      </c>
      <c r="AQ9080" t="s">
        <v>61</v>
      </c>
      <c r="AR9080" s="11" t="s">
        <v>166</v>
      </c>
      <c r="AS9080" s="4" t="s">
        <v>61</v>
      </c>
      <c r="AT9080">
        <v>2016</v>
      </c>
      <c r="AU9080">
        <v>1.14100151555</v>
      </c>
      <c r="AV9080" t="s">
        <v>61</v>
      </c>
      <c r="AX9080" s="11" t="s">
        <v>169</v>
      </c>
      <c r="AY9080" t="s">
        <v>70</v>
      </c>
      <c r="AZ9080" t="s">
        <v>70</v>
      </c>
      <c r="BA9080" t="s">
        <v>70</v>
      </c>
      <c r="BB9080" t="s">
        <v>70</v>
      </c>
      <c r="BC9080" t="s">
        <v>70</v>
      </c>
      <c r="BD9080" t="s">
        <v>70</v>
      </c>
    </row>
    <row r="9081" spans="1:56" x14ac:dyDescent="0.3">
      <c r="A9081" s="11" t="s">
        <v>99</v>
      </c>
      <c r="B9081" s="11" t="s">
        <v>160</v>
      </c>
      <c r="C9081" s="11" t="s">
        <v>161</v>
      </c>
      <c r="D9081" s="11" t="s">
        <v>59</v>
      </c>
      <c r="E9081" t="s">
        <v>88</v>
      </c>
      <c r="F9081" t="s">
        <v>61</v>
      </c>
      <c r="G9081" t="s">
        <v>61</v>
      </c>
      <c r="H9081" t="s">
        <v>62</v>
      </c>
      <c r="I9081" t="s">
        <v>61</v>
      </c>
      <c r="J9081" t="s">
        <v>61</v>
      </c>
      <c r="K9081" t="s">
        <v>61</v>
      </c>
      <c r="L9081" t="s">
        <v>61</v>
      </c>
      <c r="M9081" t="s">
        <v>61</v>
      </c>
      <c r="N9081" t="s">
        <v>61</v>
      </c>
      <c r="O9081" t="s">
        <v>61</v>
      </c>
      <c r="P9081" t="s">
        <v>61</v>
      </c>
      <c r="Q9081" t="s">
        <v>61</v>
      </c>
      <c r="R9081" t="s">
        <v>61</v>
      </c>
      <c r="S9081" t="s">
        <v>61</v>
      </c>
      <c r="T9081" t="s">
        <v>61</v>
      </c>
      <c r="U9081" t="s">
        <v>61</v>
      </c>
      <c r="V9081" t="s">
        <v>61</v>
      </c>
      <c r="W9081" t="s">
        <v>61</v>
      </c>
      <c r="X9081" t="s">
        <v>61</v>
      </c>
      <c r="Y9081" t="s">
        <v>61</v>
      </c>
      <c r="Z9081" t="s">
        <v>61</v>
      </c>
      <c r="AA9081" t="s">
        <v>61</v>
      </c>
      <c r="AB9081" t="s">
        <v>61</v>
      </c>
      <c r="AC9081" t="s">
        <v>61</v>
      </c>
      <c r="AD9081" t="s">
        <v>61</v>
      </c>
      <c r="AE9081" t="s">
        <v>61</v>
      </c>
      <c r="AF9081" t="s">
        <v>61</v>
      </c>
      <c r="AG9081" t="s">
        <v>61</v>
      </c>
      <c r="AH9081" t="s">
        <v>61</v>
      </c>
      <c r="AI9081" t="s">
        <v>61</v>
      </c>
      <c r="AJ9081" t="s">
        <v>162</v>
      </c>
      <c r="AK9081" t="s">
        <v>61</v>
      </c>
      <c r="AL9081" t="s">
        <v>61</v>
      </c>
      <c r="AM9081" t="s">
        <v>61</v>
      </c>
      <c r="AN9081" t="s">
        <v>163</v>
      </c>
      <c r="AO9081" t="s">
        <v>164</v>
      </c>
      <c r="AP9081" s="11" t="s">
        <v>165</v>
      </c>
      <c r="AQ9081" t="s">
        <v>61</v>
      </c>
      <c r="AR9081" s="11" t="s">
        <v>166</v>
      </c>
      <c r="AS9081" s="4" t="s">
        <v>61</v>
      </c>
      <c r="AT9081">
        <v>2017</v>
      </c>
      <c r="AU9081">
        <v>0.93825157000000003</v>
      </c>
      <c r="AV9081" t="s">
        <v>61</v>
      </c>
      <c r="AX9081" s="11" t="s">
        <v>167</v>
      </c>
      <c r="AY9081" t="s">
        <v>70</v>
      </c>
      <c r="AZ9081" t="s">
        <v>70</v>
      </c>
      <c r="BA9081" t="s">
        <v>70</v>
      </c>
      <c r="BB9081" t="s">
        <v>70</v>
      </c>
      <c r="BC9081" t="s">
        <v>70</v>
      </c>
      <c r="BD9081" t="s">
        <v>70</v>
      </c>
    </row>
    <row r="9082" spans="1:56" x14ac:dyDescent="0.3">
      <c r="A9082" s="11" t="s">
        <v>99</v>
      </c>
      <c r="B9082" s="11" t="s">
        <v>160</v>
      </c>
      <c r="C9082" s="11" t="s">
        <v>161</v>
      </c>
      <c r="D9082" s="11" t="s">
        <v>59</v>
      </c>
      <c r="E9082" t="s">
        <v>88</v>
      </c>
      <c r="F9082" t="s">
        <v>61</v>
      </c>
      <c r="G9082" t="s">
        <v>61</v>
      </c>
      <c r="H9082" t="s">
        <v>62</v>
      </c>
      <c r="I9082" t="s">
        <v>61</v>
      </c>
      <c r="J9082" t="s">
        <v>61</v>
      </c>
      <c r="K9082" t="s">
        <v>61</v>
      </c>
      <c r="L9082" t="s">
        <v>61</v>
      </c>
      <c r="M9082" t="s">
        <v>61</v>
      </c>
      <c r="N9082" t="s">
        <v>61</v>
      </c>
      <c r="O9082" t="s">
        <v>61</v>
      </c>
      <c r="P9082" t="s">
        <v>61</v>
      </c>
      <c r="Q9082" t="s">
        <v>61</v>
      </c>
      <c r="R9082" t="s">
        <v>61</v>
      </c>
      <c r="S9082" t="s">
        <v>61</v>
      </c>
      <c r="T9082" t="s">
        <v>61</v>
      </c>
      <c r="U9082" t="s">
        <v>61</v>
      </c>
      <c r="V9082" t="s">
        <v>61</v>
      </c>
      <c r="W9082" t="s">
        <v>61</v>
      </c>
      <c r="X9082" t="s">
        <v>61</v>
      </c>
      <c r="Y9082" t="s">
        <v>61</v>
      </c>
      <c r="Z9082" t="s">
        <v>61</v>
      </c>
      <c r="AA9082" t="s">
        <v>61</v>
      </c>
      <c r="AB9082" t="s">
        <v>61</v>
      </c>
      <c r="AC9082" t="s">
        <v>61</v>
      </c>
      <c r="AD9082" t="s">
        <v>61</v>
      </c>
      <c r="AE9082" t="s">
        <v>61</v>
      </c>
      <c r="AF9082" t="s">
        <v>61</v>
      </c>
      <c r="AG9082" t="s">
        <v>61</v>
      </c>
      <c r="AH9082" t="s">
        <v>61</v>
      </c>
      <c r="AI9082" t="s">
        <v>61</v>
      </c>
      <c r="AJ9082" t="s">
        <v>168</v>
      </c>
      <c r="AK9082" t="s">
        <v>61</v>
      </c>
      <c r="AL9082" t="s">
        <v>61</v>
      </c>
      <c r="AM9082" t="s">
        <v>61</v>
      </c>
      <c r="AN9082" t="s">
        <v>163</v>
      </c>
      <c r="AO9082" t="s">
        <v>164</v>
      </c>
      <c r="AP9082" s="11" t="s">
        <v>165</v>
      </c>
      <c r="AQ9082" t="s">
        <v>61</v>
      </c>
      <c r="AR9082" s="11" t="s">
        <v>166</v>
      </c>
      <c r="AS9082" s="4" t="s">
        <v>61</v>
      </c>
      <c r="AT9082">
        <v>2017</v>
      </c>
      <c r="AU9082">
        <v>0.94199933566000005</v>
      </c>
      <c r="AV9082" t="s">
        <v>61</v>
      </c>
      <c r="AX9082" s="11" t="s">
        <v>169</v>
      </c>
      <c r="AY9082" t="s">
        <v>70</v>
      </c>
      <c r="AZ9082" t="s">
        <v>70</v>
      </c>
      <c r="BA9082" t="s">
        <v>70</v>
      </c>
      <c r="BB9082" t="s">
        <v>70</v>
      </c>
      <c r="BC9082" t="s">
        <v>70</v>
      </c>
      <c r="BD9082" t="s">
        <v>70</v>
      </c>
    </row>
    <row r="9083" spans="1:56" x14ac:dyDescent="0.3">
      <c r="A9083" s="11" t="s">
        <v>99</v>
      </c>
      <c r="B9083" s="11" t="s">
        <v>160</v>
      </c>
      <c r="C9083" s="11" t="s">
        <v>161</v>
      </c>
      <c r="D9083" s="11" t="s">
        <v>59</v>
      </c>
      <c r="E9083" t="s">
        <v>88</v>
      </c>
      <c r="F9083" t="s">
        <v>61</v>
      </c>
      <c r="G9083" t="s">
        <v>61</v>
      </c>
      <c r="H9083" t="s">
        <v>62</v>
      </c>
      <c r="I9083" t="s">
        <v>61</v>
      </c>
      <c r="J9083" t="s">
        <v>61</v>
      </c>
      <c r="K9083" t="s">
        <v>61</v>
      </c>
      <c r="L9083" t="s">
        <v>61</v>
      </c>
      <c r="M9083" t="s">
        <v>61</v>
      </c>
      <c r="N9083" t="s">
        <v>61</v>
      </c>
      <c r="O9083" t="s">
        <v>61</v>
      </c>
      <c r="P9083" t="s">
        <v>61</v>
      </c>
      <c r="Q9083" t="s">
        <v>61</v>
      </c>
      <c r="R9083" t="s">
        <v>61</v>
      </c>
      <c r="S9083" t="s">
        <v>61</v>
      </c>
      <c r="T9083" t="s">
        <v>61</v>
      </c>
      <c r="U9083" t="s">
        <v>61</v>
      </c>
      <c r="V9083" t="s">
        <v>61</v>
      </c>
      <c r="W9083" t="s">
        <v>61</v>
      </c>
      <c r="X9083" t="s">
        <v>61</v>
      </c>
      <c r="Y9083" t="s">
        <v>61</v>
      </c>
      <c r="Z9083" t="s">
        <v>61</v>
      </c>
      <c r="AA9083" t="s">
        <v>61</v>
      </c>
      <c r="AB9083" t="s">
        <v>61</v>
      </c>
      <c r="AC9083" t="s">
        <v>61</v>
      </c>
      <c r="AD9083" t="s">
        <v>61</v>
      </c>
      <c r="AE9083" t="s">
        <v>61</v>
      </c>
      <c r="AF9083" t="s">
        <v>61</v>
      </c>
      <c r="AG9083" t="s">
        <v>61</v>
      </c>
      <c r="AH9083" t="s">
        <v>61</v>
      </c>
      <c r="AI9083" t="s">
        <v>61</v>
      </c>
      <c r="AJ9083" t="s">
        <v>162</v>
      </c>
      <c r="AK9083" t="s">
        <v>61</v>
      </c>
      <c r="AL9083" t="s">
        <v>61</v>
      </c>
      <c r="AM9083" t="s">
        <v>61</v>
      </c>
      <c r="AN9083" t="s">
        <v>163</v>
      </c>
      <c r="AO9083" t="s">
        <v>164</v>
      </c>
      <c r="AP9083" s="11" t="s">
        <v>165</v>
      </c>
      <c r="AQ9083" t="s">
        <v>61</v>
      </c>
      <c r="AR9083" s="11" t="s">
        <v>166</v>
      </c>
      <c r="AS9083" s="4" t="s">
        <v>61</v>
      </c>
      <c r="AT9083">
        <v>2018</v>
      </c>
      <c r="AU9083">
        <v>0.96107745</v>
      </c>
      <c r="AV9083" t="s">
        <v>61</v>
      </c>
      <c r="AX9083" s="11" t="s">
        <v>167</v>
      </c>
      <c r="AY9083" t="s">
        <v>70</v>
      </c>
      <c r="AZ9083" t="s">
        <v>70</v>
      </c>
      <c r="BA9083" t="s">
        <v>70</v>
      </c>
      <c r="BB9083" t="s">
        <v>70</v>
      </c>
      <c r="BC9083" t="s">
        <v>70</v>
      </c>
      <c r="BD9083" t="s">
        <v>70</v>
      </c>
    </row>
    <row r="9084" spans="1:56" x14ac:dyDescent="0.3">
      <c r="A9084" s="11" t="s">
        <v>99</v>
      </c>
      <c r="B9084" s="11" t="s">
        <v>160</v>
      </c>
      <c r="C9084" s="11" t="s">
        <v>161</v>
      </c>
      <c r="D9084" s="11" t="s">
        <v>59</v>
      </c>
      <c r="E9084" t="s">
        <v>88</v>
      </c>
      <c r="F9084" t="s">
        <v>61</v>
      </c>
      <c r="G9084" t="s">
        <v>61</v>
      </c>
      <c r="H9084" t="s">
        <v>62</v>
      </c>
      <c r="I9084" t="s">
        <v>61</v>
      </c>
      <c r="J9084" t="s">
        <v>61</v>
      </c>
      <c r="K9084" t="s">
        <v>61</v>
      </c>
      <c r="L9084" t="s">
        <v>61</v>
      </c>
      <c r="M9084" t="s">
        <v>61</v>
      </c>
      <c r="N9084" t="s">
        <v>61</v>
      </c>
      <c r="O9084" t="s">
        <v>61</v>
      </c>
      <c r="P9084" t="s">
        <v>61</v>
      </c>
      <c r="Q9084" t="s">
        <v>61</v>
      </c>
      <c r="R9084" t="s">
        <v>61</v>
      </c>
      <c r="S9084" t="s">
        <v>61</v>
      </c>
      <c r="T9084" t="s">
        <v>61</v>
      </c>
      <c r="U9084" t="s">
        <v>61</v>
      </c>
      <c r="V9084" t="s">
        <v>61</v>
      </c>
      <c r="W9084" t="s">
        <v>61</v>
      </c>
      <c r="X9084" t="s">
        <v>61</v>
      </c>
      <c r="Y9084" t="s">
        <v>61</v>
      </c>
      <c r="Z9084" t="s">
        <v>61</v>
      </c>
      <c r="AA9084" t="s">
        <v>61</v>
      </c>
      <c r="AB9084" t="s">
        <v>61</v>
      </c>
      <c r="AC9084" t="s">
        <v>61</v>
      </c>
      <c r="AD9084" t="s">
        <v>61</v>
      </c>
      <c r="AE9084" t="s">
        <v>61</v>
      </c>
      <c r="AF9084" t="s">
        <v>61</v>
      </c>
      <c r="AG9084" t="s">
        <v>61</v>
      </c>
      <c r="AH9084" t="s">
        <v>61</v>
      </c>
      <c r="AI9084" t="s">
        <v>61</v>
      </c>
      <c r="AJ9084" t="s">
        <v>168</v>
      </c>
      <c r="AK9084" t="s">
        <v>61</v>
      </c>
      <c r="AL9084" t="s">
        <v>61</v>
      </c>
      <c r="AM9084" t="s">
        <v>61</v>
      </c>
      <c r="AN9084" t="s">
        <v>163</v>
      </c>
      <c r="AO9084" t="s">
        <v>164</v>
      </c>
      <c r="AP9084" s="11" t="s">
        <v>165</v>
      </c>
      <c r="AQ9084" t="s">
        <v>61</v>
      </c>
      <c r="AR9084" s="11" t="s">
        <v>166</v>
      </c>
      <c r="AS9084" s="4" t="s">
        <v>61</v>
      </c>
      <c r="AT9084">
        <v>2018</v>
      </c>
      <c r="AU9084">
        <v>1.01160106189</v>
      </c>
      <c r="AV9084" t="s">
        <v>61</v>
      </c>
      <c r="AX9084" s="11" t="s">
        <v>169</v>
      </c>
      <c r="AY9084" t="s">
        <v>70</v>
      </c>
      <c r="AZ9084" t="s">
        <v>70</v>
      </c>
      <c r="BA9084" t="s">
        <v>70</v>
      </c>
      <c r="BB9084" t="s">
        <v>70</v>
      </c>
      <c r="BC9084" t="s">
        <v>70</v>
      </c>
      <c r="BD9084" t="s">
        <v>70</v>
      </c>
    </row>
    <row r="9085" spans="1:56" x14ac:dyDescent="0.3">
      <c r="A9085" s="11" t="s">
        <v>99</v>
      </c>
      <c r="B9085" s="11" t="s">
        <v>160</v>
      </c>
      <c r="C9085" s="11" t="s">
        <v>161</v>
      </c>
      <c r="D9085" s="11" t="s">
        <v>59</v>
      </c>
      <c r="E9085" t="s">
        <v>88</v>
      </c>
      <c r="F9085" t="s">
        <v>61</v>
      </c>
      <c r="G9085" t="s">
        <v>61</v>
      </c>
      <c r="H9085" t="s">
        <v>62</v>
      </c>
      <c r="I9085" t="s">
        <v>61</v>
      </c>
      <c r="J9085" t="s">
        <v>61</v>
      </c>
      <c r="K9085" t="s">
        <v>61</v>
      </c>
      <c r="L9085" t="s">
        <v>61</v>
      </c>
      <c r="M9085" t="s">
        <v>61</v>
      </c>
      <c r="N9085" t="s">
        <v>61</v>
      </c>
      <c r="O9085" t="s">
        <v>61</v>
      </c>
      <c r="P9085" t="s">
        <v>61</v>
      </c>
      <c r="Q9085" t="s">
        <v>61</v>
      </c>
      <c r="R9085" t="s">
        <v>61</v>
      </c>
      <c r="S9085" t="s">
        <v>61</v>
      </c>
      <c r="T9085" t="s">
        <v>61</v>
      </c>
      <c r="U9085" t="s">
        <v>61</v>
      </c>
      <c r="V9085" t="s">
        <v>61</v>
      </c>
      <c r="W9085" t="s">
        <v>61</v>
      </c>
      <c r="X9085" t="s">
        <v>61</v>
      </c>
      <c r="Y9085" t="s">
        <v>61</v>
      </c>
      <c r="Z9085" t="s">
        <v>61</v>
      </c>
      <c r="AA9085" t="s">
        <v>61</v>
      </c>
      <c r="AB9085" t="s">
        <v>61</v>
      </c>
      <c r="AC9085" t="s">
        <v>61</v>
      </c>
      <c r="AD9085" t="s">
        <v>61</v>
      </c>
      <c r="AE9085" t="s">
        <v>61</v>
      </c>
      <c r="AF9085" t="s">
        <v>61</v>
      </c>
      <c r="AG9085" t="s">
        <v>61</v>
      </c>
      <c r="AH9085" t="s">
        <v>61</v>
      </c>
      <c r="AI9085" t="s">
        <v>61</v>
      </c>
      <c r="AJ9085" t="s">
        <v>162</v>
      </c>
      <c r="AK9085" t="s">
        <v>61</v>
      </c>
      <c r="AL9085" t="s">
        <v>61</v>
      </c>
      <c r="AM9085" t="s">
        <v>61</v>
      </c>
      <c r="AN9085" t="s">
        <v>163</v>
      </c>
      <c r="AO9085" t="s">
        <v>164</v>
      </c>
      <c r="AP9085" s="11" t="s">
        <v>165</v>
      </c>
      <c r="AQ9085" t="s">
        <v>61</v>
      </c>
      <c r="AR9085" s="11" t="s">
        <v>166</v>
      </c>
      <c r="AS9085" s="4" t="s">
        <v>61</v>
      </c>
      <c r="AT9085">
        <v>2019</v>
      </c>
      <c r="AU9085">
        <v>0.91489675000000004</v>
      </c>
      <c r="AV9085" t="s">
        <v>61</v>
      </c>
      <c r="AX9085" s="11" t="s">
        <v>167</v>
      </c>
      <c r="AY9085" t="s">
        <v>70</v>
      </c>
      <c r="AZ9085" t="s">
        <v>70</v>
      </c>
      <c r="BA9085" t="s">
        <v>70</v>
      </c>
      <c r="BB9085" t="s">
        <v>70</v>
      </c>
      <c r="BC9085" t="s">
        <v>70</v>
      </c>
      <c r="BD9085" t="s">
        <v>70</v>
      </c>
    </row>
    <row r="9086" spans="1:56" x14ac:dyDescent="0.3">
      <c r="A9086" s="11" t="s">
        <v>99</v>
      </c>
      <c r="B9086" s="11" t="s">
        <v>160</v>
      </c>
      <c r="C9086" s="11" t="s">
        <v>161</v>
      </c>
      <c r="D9086" s="11" t="s">
        <v>59</v>
      </c>
      <c r="E9086" t="s">
        <v>88</v>
      </c>
      <c r="F9086" t="s">
        <v>61</v>
      </c>
      <c r="G9086" t="s">
        <v>61</v>
      </c>
      <c r="H9086" t="s">
        <v>62</v>
      </c>
      <c r="I9086" t="s">
        <v>61</v>
      </c>
      <c r="J9086" t="s">
        <v>61</v>
      </c>
      <c r="K9086" t="s">
        <v>61</v>
      </c>
      <c r="L9086" t="s">
        <v>61</v>
      </c>
      <c r="M9086" t="s">
        <v>61</v>
      </c>
      <c r="N9086" t="s">
        <v>61</v>
      </c>
      <c r="O9086" t="s">
        <v>61</v>
      </c>
      <c r="P9086" t="s">
        <v>61</v>
      </c>
      <c r="Q9086" t="s">
        <v>61</v>
      </c>
      <c r="R9086" t="s">
        <v>61</v>
      </c>
      <c r="S9086" t="s">
        <v>61</v>
      </c>
      <c r="T9086" t="s">
        <v>61</v>
      </c>
      <c r="U9086" t="s">
        <v>61</v>
      </c>
      <c r="V9086" t="s">
        <v>61</v>
      </c>
      <c r="W9086" t="s">
        <v>61</v>
      </c>
      <c r="X9086" t="s">
        <v>61</v>
      </c>
      <c r="Y9086" t="s">
        <v>61</v>
      </c>
      <c r="Z9086" t="s">
        <v>61</v>
      </c>
      <c r="AA9086" t="s">
        <v>61</v>
      </c>
      <c r="AB9086" t="s">
        <v>61</v>
      </c>
      <c r="AC9086" t="s">
        <v>61</v>
      </c>
      <c r="AD9086" t="s">
        <v>61</v>
      </c>
      <c r="AE9086" t="s">
        <v>61</v>
      </c>
      <c r="AF9086" t="s">
        <v>61</v>
      </c>
      <c r="AG9086" t="s">
        <v>61</v>
      </c>
      <c r="AH9086" t="s">
        <v>61</v>
      </c>
      <c r="AI9086" t="s">
        <v>61</v>
      </c>
      <c r="AJ9086" t="s">
        <v>168</v>
      </c>
      <c r="AK9086" t="s">
        <v>61</v>
      </c>
      <c r="AL9086" t="s">
        <v>61</v>
      </c>
      <c r="AM9086" t="s">
        <v>61</v>
      </c>
      <c r="AN9086" t="s">
        <v>163</v>
      </c>
      <c r="AO9086" t="s">
        <v>164</v>
      </c>
      <c r="AP9086" s="11" t="s">
        <v>165</v>
      </c>
      <c r="AQ9086" t="s">
        <v>61</v>
      </c>
      <c r="AR9086" s="11" t="s">
        <v>166</v>
      </c>
      <c r="AS9086" s="4" t="s">
        <v>61</v>
      </c>
      <c r="AT9086">
        <v>2019</v>
      </c>
      <c r="AU9086">
        <v>0.63538562025</v>
      </c>
      <c r="AV9086" t="s">
        <v>61</v>
      </c>
      <c r="AX9086" s="11" t="s">
        <v>169</v>
      </c>
      <c r="AY9086" t="s">
        <v>70</v>
      </c>
      <c r="AZ9086" t="s">
        <v>70</v>
      </c>
      <c r="BA9086" t="s">
        <v>70</v>
      </c>
      <c r="BB9086" t="s">
        <v>70</v>
      </c>
      <c r="BC9086" t="s">
        <v>70</v>
      </c>
      <c r="BD9086" t="s">
        <v>70</v>
      </c>
    </row>
    <row r="9087" spans="1:56" x14ac:dyDescent="0.3">
      <c r="A9087" s="11" t="s">
        <v>99</v>
      </c>
      <c r="B9087" s="11" t="s">
        <v>160</v>
      </c>
      <c r="C9087" s="11" t="s">
        <v>161</v>
      </c>
      <c r="D9087" s="11" t="s">
        <v>59</v>
      </c>
      <c r="E9087" t="s">
        <v>88</v>
      </c>
      <c r="F9087" t="s">
        <v>61</v>
      </c>
      <c r="G9087" t="s">
        <v>61</v>
      </c>
      <c r="H9087" t="s">
        <v>62</v>
      </c>
      <c r="I9087" t="s">
        <v>61</v>
      </c>
      <c r="J9087" t="s">
        <v>61</v>
      </c>
      <c r="K9087" t="s">
        <v>61</v>
      </c>
      <c r="L9087" t="s">
        <v>61</v>
      </c>
      <c r="M9087" t="s">
        <v>61</v>
      </c>
      <c r="N9087" t="s">
        <v>61</v>
      </c>
      <c r="O9087" t="s">
        <v>61</v>
      </c>
      <c r="P9087" t="s">
        <v>61</v>
      </c>
      <c r="Q9087" t="s">
        <v>61</v>
      </c>
      <c r="R9087" t="s">
        <v>61</v>
      </c>
      <c r="S9087" t="s">
        <v>61</v>
      </c>
      <c r="T9087" t="s">
        <v>61</v>
      </c>
      <c r="U9087" t="s">
        <v>61</v>
      </c>
      <c r="V9087" t="s">
        <v>61</v>
      </c>
      <c r="W9087" t="s">
        <v>61</v>
      </c>
      <c r="X9087" t="s">
        <v>61</v>
      </c>
      <c r="Y9087" t="s">
        <v>61</v>
      </c>
      <c r="Z9087" t="s">
        <v>61</v>
      </c>
      <c r="AA9087" t="s">
        <v>61</v>
      </c>
      <c r="AB9087" t="s">
        <v>61</v>
      </c>
      <c r="AC9087" t="s">
        <v>61</v>
      </c>
      <c r="AD9087" t="s">
        <v>61</v>
      </c>
      <c r="AE9087" t="s">
        <v>61</v>
      </c>
      <c r="AF9087" t="s">
        <v>61</v>
      </c>
      <c r="AG9087" t="s">
        <v>61</v>
      </c>
      <c r="AH9087" t="s">
        <v>61</v>
      </c>
      <c r="AI9087" t="s">
        <v>61</v>
      </c>
      <c r="AJ9087" t="s">
        <v>162</v>
      </c>
      <c r="AK9087" t="s">
        <v>61</v>
      </c>
      <c r="AL9087" t="s">
        <v>61</v>
      </c>
      <c r="AM9087" t="s">
        <v>61</v>
      </c>
      <c r="AN9087" t="s">
        <v>163</v>
      </c>
      <c r="AO9087" t="s">
        <v>164</v>
      </c>
      <c r="AP9087" s="11" t="s">
        <v>165</v>
      </c>
      <c r="AQ9087" t="s">
        <v>61</v>
      </c>
      <c r="AR9087" s="11" t="s">
        <v>166</v>
      </c>
      <c r="AS9087" s="4" t="s">
        <v>61</v>
      </c>
      <c r="AT9087">
        <v>2020</v>
      </c>
      <c r="AU9087">
        <v>0.87891638000000005</v>
      </c>
      <c r="AV9087" t="s">
        <v>61</v>
      </c>
      <c r="AX9087" s="11" t="s">
        <v>167</v>
      </c>
      <c r="AY9087" t="s">
        <v>70</v>
      </c>
      <c r="AZ9087" t="s">
        <v>70</v>
      </c>
      <c r="BA9087" t="s">
        <v>70</v>
      </c>
      <c r="BB9087" t="s">
        <v>70</v>
      </c>
      <c r="BC9087" t="s">
        <v>70</v>
      </c>
      <c r="BD9087" t="s">
        <v>70</v>
      </c>
    </row>
    <row r="9088" spans="1:56" x14ac:dyDescent="0.3">
      <c r="A9088" s="11" t="s">
        <v>99</v>
      </c>
      <c r="B9088" s="11" t="s">
        <v>160</v>
      </c>
      <c r="C9088" s="11" t="s">
        <v>161</v>
      </c>
      <c r="D9088" s="11" t="s">
        <v>59</v>
      </c>
      <c r="E9088" t="s">
        <v>88</v>
      </c>
      <c r="F9088" t="s">
        <v>61</v>
      </c>
      <c r="G9088" t="s">
        <v>61</v>
      </c>
      <c r="H9088" t="s">
        <v>62</v>
      </c>
      <c r="I9088" t="s">
        <v>61</v>
      </c>
      <c r="J9088" t="s">
        <v>61</v>
      </c>
      <c r="K9088" t="s">
        <v>61</v>
      </c>
      <c r="L9088" t="s">
        <v>61</v>
      </c>
      <c r="M9088" t="s">
        <v>61</v>
      </c>
      <c r="N9088" t="s">
        <v>61</v>
      </c>
      <c r="O9088" t="s">
        <v>61</v>
      </c>
      <c r="P9088" t="s">
        <v>61</v>
      </c>
      <c r="Q9088" t="s">
        <v>61</v>
      </c>
      <c r="R9088" t="s">
        <v>61</v>
      </c>
      <c r="S9088" t="s">
        <v>61</v>
      </c>
      <c r="T9088" t="s">
        <v>61</v>
      </c>
      <c r="U9088" t="s">
        <v>61</v>
      </c>
      <c r="V9088" t="s">
        <v>61</v>
      </c>
      <c r="W9088" t="s">
        <v>61</v>
      </c>
      <c r="X9088" t="s">
        <v>61</v>
      </c>
      <c r="Y9088" t="s">
        <v>61</v>
      </c>
      <c r="Z9088" t="s">
        <v>61</v>
      </c>
      <c r="AA9088" t="s">
        <v>61</v>
      </c>
      <c r="AB9088" t="s">
        <v>61</v>
      </c>
      <c r="AC9088" t="s">
        <v>61</v>
      </c>
      <c r="AD9088" t="s">
        <v>61</v>
      </c>
      <c r="AE9088" t="s">
        <v>61</v>
      </c>
      <c r="AF9088" t="s">
        <v>61</v>
      </c>
      <c r="AG9088" t="s">
        <v>61</v>
      </c>
      <c r="AH9088" t="s">
        <v>61</v>
      </c>
      <c r="AI9088" t="s">
        <v>61</v>
      </c>
      <c r="AJ9088" t="s">
        <v>168</v>
      </c>
      <c r="AK9088" t="s">
        <v>61</v>
      </c>
      <c r="AL9088" t="s">
        <v>61</v>
      </c>
      <c r="AM9088" t="s">
        <v>61</v>
      </c>
      <c r="AN9088" t="s">
        <v>163</v>
      </c>
      <c r="AO9088" t="s">
        <v>164</v>
      </c>
      <c r="AP9088" s="11" t="s">
        <v>165</v>
      </c>
      <c r="AQ9088" t="s">
        <v>61</v>
      </c>
      <c r="AR9088" s="11" t="s">
        <v>166</v>
      </c>
      <c r="AS9088" s="4" t="s">
        <v>61</v>
      </c>
      <c r="AT9088">
        <v>2020</v>
      </c>
      <c r="AU9088">
        <v>0.74805363057999996</v>
      </c>
      <c r="AV9088" t="s">
        <v>61</v>
      </c>
      <c r="AX9088" s="11" t="s">
        <v>169</v>
      </c>
      <c r="AY9088" t="s">
        <v>70</v>
      </c>
      <c r="AZ9088" t="s">
        <v>70</v>
      </c>
      <c r="BA9088" t="s">
        <v>70</v>
      </c>
      <c r="BB9088" t="s">
        <v>70</v>
      </c>
      <c r="BC9088" t="s">
        <v>70</v>
      </c>
      <c r="BD9088" t="s">
        <v>70</v>
      </c>
    </row>
    <row r="9089" spans="1:56" x14ac:dyDescent="0.3">
      <c r="A9089" s="11" t="s">
        <v>99</v>
      </c>
      <c r="B9089" s="11" t="s">
        <v>160</v>
      </c>
      <c r="C9089" s="11" t="s">
        <v>161</v>
      </c>
      <c r="D9089" s="11" t="s">
        <v>59</v>
      </c>
      <c r="E9089" t="s">
        <v>88</v>
      </c>
      <c r="F9089" t="s">
        <v>61</v>
      </c>
      <c r="G9089" t="s">
        <v>61</v>
      </c>
      <c r="H9089" t="s">
        <v>62</v>
      </c>
      <c r="I9089" t="s">
        <v>61</v>
      </c>
      <c r="J9089" t="s">
        <v>61</v>
      </c>
      <c r="K9089" t="s">
        <v>61</v>
      </c>
      <c r="L9089" t="s">
        <v>61</v>
      </c>
      <c r="M9089" t="s">
        <v>61</v>
      </c>
      <c r="N9089" t="s">
        <v>61</v>
      </c>
      <c r="O9089" t="s">
        <v>61</v>
      </c>
      <c r="P9089" t="s">
        <v>61</v>
      </c>
      <c r="Q9089" t="s">
        <v>61</v>
      </c>
      <c r="R9089" t="s">
        <v>61</v>
      </c>
      <c r="S9089" t="s">
        <v>61</v>
      </c>
      <c r="T9089" t="s">
        <v>61</v>
      </c>
      <c r="U9089" t="s">
        <v>61</v>
      </c>
      <c r="V9089" t="s">
        <v>61</v>
      </c>
      <c r="W9089" t="s">
        <v>61</v>
      </c>
      <c r="X9089" t="s">
        <v>61</v>
      </c>
      <c r="Y9089" t="s">
        <v>61</v>
      </c>
      <c r="Z9089" t="s">
        <v>61</v>
      </c>
      <c r="AA9089" t="s">
        <v>61</v>
      </c>
      <c r="AB9089" t="s">
        <v>61</v>
      </c>
      <c r="AC9089" t="s">
        <v>61</v>
      </c>
      <c r="AD9089" t="s">
        <v>61</v>
      </c>
      <c r="AE9089" t="s">
        <v>61</v>
      </c>
      <c r="AF9089" t="s">
        <v>61</v>
      </c>
      <c r="AG9089" t="s">
        <v>61</v>
      </c>
      <c r="AH9089" t="s">
        <v>61</v>
      </c>
      <c r="AI9089" t="s">
        <v>61</v>
      </c>
      <c r="AJ9089" t="s">
        <v>162</v>
      </c>
      <c r="AK9089" t="s">
        <v>61</v>
      </c>
      <c r="AL9089" t="s">
        <v>61</v>
      </c>
      <c r="AM9089" t="s">
        <v>61</v>
      </c>
      <c r="AN9089" t="s">
        <v>163</v>
      </c>
      <c r="AO9089" t="s">
        <v>164</v>
      </c>
      <c r="AP9089" s="11" t="s">
        <v>165</v>
      </c>
      <c r="AQ9089" t="s">
        <v>61</v>
      </c>
      <c r="AR9089" s="11" t="s">
        <v>166</v>
      </c>
      <c r="AS9089" s="4" t="s">
        <v>61</v>
      </c>
      <c r="AT9089">
        <v>2021</v>
      </c>
      <c r="AU9089">
        <v>1.0152420100000001</v>
      </c>
      <c r="AV9089" t="s">
        <v>61</v>
      </c>
      <c r="AX9089" s="11" t="s">
        <v>167</v>
      </c>
      <c r="AY9089" t="s">
        <v>70</v>
      </c>
      <c r="AZ9089" t="s">
        <v>70</v>
      </c>
      <c r="BA9089" t="s">
        <v>70</v>
      </c>
      <c r="BB9089" t="s">
        <v>70</v>
      </c>
      <c r="BC9089" t="s">
        <v>70</v>
      </c>
      <c r="BD9089" t="s">
        <v>70</v>
      </c>
    </row>
    <row r="9090" spans="1:56" x14ac:dyDescent="0.3">
      <c r="A9090" s="11" t="s">
        <v>99</v>
      </c>
      <c r="B9090" s="11" t="s">
        <v>160</v>
      </c>
      <c r="C9090" s="11" t="s">
        <v>161</v>
      </c>
      <c r="D9090" s="11" t="s">
        <v>59</v>
      </c>
      <c r="E9090" t="s">
        <v>88</v>
      </c>
      <c r="F9090" t="s">
        <v>61</v>
      </c>
      <c r="G9090" t="s">
        <v>61</v>
      </c>
      <c r="H9090" t="s">
        <v>62</v>
      </c>
      <c r="I9090" t="s">
        <v>61</v>
      </c>
      <c r="J9090" t="s">
        <v>61</v>
      </c>
      <c r="K9090" t="s">
        <v>61</v>
      </c>
      <c r="L9090" t="s">
        <v>61</v>
      </c>
      <c r="M9090" t="s">
        <v>61</v>
      </c>
      <c r="N9090" t="s">
        <v>61</v>
      </c>
      <c r="O9090" t="s">
        <v>61</v>
      </c>
      <c r="P9090" t="s">
        <v>61</v>
      </c>
      <c r="Q9090" t="s">
        <v>61</v>
      </c>
      <c r="R9090" t="s">
        <v>61</v>
      </c>
      <c r="S9090" t="s">
        <v>61</v>
      </c>
      <c r="T9090" t="s">
        <v>61</v>
      </c>
      <c r="U9090" t="s">
        <v>61</v>
      </c>
      <c r="V9090" t="s">
        <v>61</v>
      </c>
      <c r="W9090" t="s">
        <v>61</v>
      </c>
      <c r="X9090" t="s">
        <v>61</v>
      </c>
      <c r="Y9090" t="s">
        <v>61</v>
      </c>
      <c r="Z9090" t="s">
        <v>61</v>
      </c>
      <c r="AA9090" t="s">
        <v>61</v>
      </c>
      <c r="AB9090" t="s">
        <v>61</v>
      </c>
      <c r="AC9090" t="s">
        <v>61</v>
      </c>
      <c r="AD9090" t="s">
        <v>61</v>
      </c>
      <c r="AE9090" t="s">
        <v>61</v>
      </c>
      <c r="AF9090" t="s">
        <v>61</v>
      </c>
      <c r="AG9090" t="s">
        <v>61</v>
      </c>
      <c r="AH9090" t="s">
        <v>61</v>
      </c>
      <c r="AI9090" t="s">
        <v>61</v>
      </c>
      <c r="AJ9090" t="s">
        <v>168</v>
      </c>
      <c r="AK9090" t="s">
        <v>61</v>
      </c>
      <c r="AL9090" t="s">
        <v>61</v>
      </c>
      <c r="AM9090" t="s">
        <v>61</v>
      </c>
      <c r="AN9090" t="s">
        <v>163</v>
      </c>
      <c r="AO9090" t="s">
        <v>164</v>
      </c>
      <c r="AP9090" s="11" t="s">
        <v>165</v>
      </c>
      <c r="AQ9090" t="s">
        <v>61</v>
      </c>
      <c r="AR9090" s="11" t="s">
        <v>166</v>
      </c>
      <c r="AS9090" s="4" t="s">
        <v>61</v>
      </c>
      <c r="AT9090">
        <v>2021</v>
      </c>
      <c r="AU9090">
        <v>0.98237892837999996</v>
      </c>
      <c r="AV9090" t="s">
        <v>61</v>
      </c>
      <c r="AX9090" s="11" t="s">
        <v>169</v>
      </c>
      <c r="AY9090" t="s">
        <v>70</v>
      </c>
      <c r="AZ9090" t="s">
        <v>70</v>
      </c>
      <c r="BA9090" t="s">
        <v>70</v>
      </c>
      <c r="BB9090" t="s">
        <v>70</v>
      </c>
      <c r="BC9090" t="s">
        <v>70</v>
      </c>
      <c r="BD9090" t="s">
        <v>70</v>
      </c>
    </row>
    <row r="9091" spans="1:56" x14ac:dyDescent="0.3">
      <c r="A9091" s="11" t="s">
        <v>99</v>
      </c>
      <c r="B9091" s="11" t="s">
        <v>160</v>
      </c>
      <c r="C9091" s="11" t="s">
        <v>161</v>
      </c>
      <c r="D9091" s="11" t="s">
        <v>59</v>
      </c>
      <c r="E9091" t="s">
        <v>88</v>
      </c>
      <c r="F9091" t="s">
        <v>61</v>
      </c>
      <c r="G9091" t="s">
        <v>61</v>
      </c>
      <c r="H9091" s="11" t="s">
        <v>71</v>
      </c>
      <c r="I9091" t="s">
        <v>61</v>
      </c>
      <c r="J9091" t="s">
        <v>61</v>
      </c>
      <c r="K9091" t="s">
        <v>61</v>
      </c>
      <c r="L9091" t="s">
        <v>61</v>
      </c>
      <c r="M9091" t="s">
        <v>61</v>
      </c>
      <c r="N9091" t="s">
        <v>61</v>
      </c>
      <c r="O9091" t="s">
        <v>61</v>
      </c>
      <c r="P9091" t="s">
        <v>61</v>
      </c>
      <c r="Q9091" t="s">
        <v>61</v>
      </c>
      <c r="R9091" t="s">
        <v>61</v>
      </c>
      <c r="S9091" t="s">
        <v>61</v>
      </c>
      <c r="T9091" t="s">
        <v>61</v>
      </c>
      <c r="U9091" t="s">
        <v>61</v>
      </c>
      <c r="V9091" t="s">
        <v>61</v>
      </c>
      <c r="W9091" t="s">
        <v>61</v>
      </c>
      <c r="X9091" t="s">
        <v>61</v>
      </c>
      <c r="Y9091" t="s">
        <v>61</v>
      </c>
      <c r="Z9091" t="s">
        <v>61</v>
      </c>
      <c r="AA9091" t="s">
        <v>61</v>
      </c>
      <c r="AB9091" t="s">
        <v>61</v>
      </c>
      <c r="AC9091" t="s">
        <v>61</v>
      </c>
      <c r="AD9091" t="s">
        <v>61</v>
      </c>
      <c r="AE9091" t="s">
        <v>61</v>
      </c>
      <c r="AF9091" t="s">
        <v>61</v>
      </c>
      <c r="AG9091" t="s">
        <v>61</v>
      </c>
      <c r="AH9091" t="s">
        <v>61</v>
      </c>
      <c r="AI9091" t="s">
        <v>61</v>
      </c>
      <c r="AJ9091" t="s">
        <v>162</v>
      </c>
      <c r="AK9091" t="s">
        <v>61</v>
      </c>
      <c r="AL9091" t="s">
        <v>61</v>
      </c>
      <c r="AM9091" t="s">
        <v>61</v>
      </c>
      <c r="AN9091" t="s">
        <v>163</v>
      </c>
      <c r="AO9091" t="s">
        <v>164</v>
      </c>
      <c r="AP9091" s="11" t="s">
        <v>165</v>
      </c>
      <c r="AQ9091" t="s">
        <v>61</v>
      </c>
      <c r="AR9091" s="11" t="s">
        <v>166</v>
      </c>
      <c r="AS9091" s="4" t="s">
        <v>61</v>
      </c>
      <c r="AT9091">
        <v>1990</v>
      </c>
      <c r="AU9091">
        <v>3.1110445700000002</v>
      </c>
      <c r="AV9091" t="s">
        <v>61</v>
      </c>
      <c r="AX9091" s="11" t="s">
        <v>167</v>
      </c>
      <c r="AY9091" t="s">
        <v>70</v>
      </c>
      <c r="AZ9091" t="s">
        <v>70</v>
      </c>
      <c r="BA9091" t="s">
        <v>70</v>
      </c>
      <c r="BB9091" t="s">
        <v>70</v>
      </c>
      <c r="BC9091" t="s">
        <v>70</v>
      </c>
      <c r="BD9091" t="s">
        <v>70</v>
      </c>
    </row>
    <row r="9092" spans="1:56" x14ac:dyDescent="0.3">
      <c r="A9092" s="11" t="s">
        <v>99</v>
      </c>
      <c r="B9092" s="11" t="s">
        <v>160</v>
      </c>
      <c r="C9092" s="11" t="s">
        <v>161</v>
      </c>
      <c r="D9092" s="11" t="s">
        <v>59</v>
      </c>
      <c r="E9092" t="s">
        <v>88</v>
      </c>
      <c r="F9092" t="s">
        <v>61</v>
      </c>
      <c r="G9092" t="s">
        <v>61</v>
      </c>
      <c r="H9092" t="s">
        <v>71</v>
      </c>
      <c r="I9092" t="s">
        <v>61</v>
      </c>
      <c r="J9092" t="s">
        <v>61</v>
      </c>
      <c r="K9092" t="s">
        <v>61</v>
      </c>
      <c r="L9092" t="s">
        <v>61</v>
      </c>
      <c r="M9092" t="s">
        <v>61</v>
      </c>
      <c r="N9092" t="s">
        <v>61</v>
      </c>
      <c r="O9092" t="s">
        <v>61</v>
      </c>
      <c r="P9092" t="s">
        <v>61</v>
      </c>
      <c r="Q9092" t="s">
        <v>61</v>
      </c>
      <c r="R9092" t="s">
        <v>61</v>
      </c>
      <c r="S9092" t="s">
        <v>61</v>
      </c>
      <c r="T9092" t="s">
        <v>61</v>
      </c>
      <c r="U9092" t="s">
        <v>61</v>
      </c>
      <c r="V9092" t="s">
        <v>61</v>
      </c>
      <c r="W9092" t="s">
        <v>61</v>
      </c>
      <c r="X9092" t="s">
        <v>61</v>
      </c>
      <c r="Y9092" t="s">
        <v>61</v>
      </c>
      <c r="Z9092" t="s">
        <v>61</v>
      </c>
      <c r="AA9092" t="s">
        <v>61</v>
      </c>
      <c r="AB9092" t="s">
        <v>61</v>
      </c>
      <c r="AC9092" t="s">
        <v>61</v>
      </c>
      <c r="AD9092" t="s">
        <v>61</v>
      </c>
      <c r="AE9092" t="s">
        <v>61</v>
      </c>
      <c r="AF9092" t="s">
        <v>61</v>
      </c>
      <c r="AG9092" t="s">
        <v>61</v>
      </c>
      <c r="AH9092" t="s">
        <v>61</v>
      </c>
      <c r="AI9092" t="s">
        <v>61</v>
      </c>
      <c r="AJ9092" t="s">
        <v>168</v>
      </c>
      <c r="AK9092" t="s">
        <v>61</v>
      </c>
      <c r="AL9092" t="s">
        <v>61</v>
      </c>
      <c r="AM9092" t="s">
        <v>61</v>
      </c>
      <c r="AN9092" t="s">
        <v>163</v>
      </c>
      <c r="AO9092" t="s">
        <v>164</v>
      </c>
      <c r="AP9092" s="11" t="s">
        <v>165</v>
      </c>
      <c r="AQ9092" t="s">
        <v>61</v>
      </c>
      <c r="AR9092" s="11" t="s">
        <v>166</v>
      </c>
      <c r="AS9092" s="4" t="s">
        <v>61</v>
      </c>
      <c r="AT9092">
        <v>1990</v>
      </c>
      <c r="AU9092">
        <v>1.89647475635</v>
      </c>
      <c r="AV9092" t="s">
        <v>61</v>
      </c>
      <c r="AX9092" s="11" t="s">
        <v>169</v>
      </c>
      <c r="AY9092" t="s">
        <v>70</v>
      </c>
      <c r="AZ9092" t="s">
        <v>70</v>
      </c>
      <c r="BA9092" t="s">
        <v>70</v>
      </c>
      <c r="BB9092" t="s">
        <v>70</v>
      </c>
      <c r="BC9092" t="s">
        <v>70</v>
      </c>
      <c r="BD9092" t="s">
        <v>70</v>
      </c>
    </row>
    <row r="9093" spans="1:56" x14ac:dyDescent="0.3">
      <c r="A9093" s="11" t="s">
        <v>99</v>
      </c>
      <c r="B9093" s="11" t="s">
        <v>160</v>
      </c>
      <c r="C9093" s="11" t="s">
        <v>161</v>
      </c>
      <c r="D9093" s="11" t="s">
        <v>59</v>
      </c>
      <c r="E9093" t="s">
        <v>88</v>
      </c>
      <c r="F9093" t="s">
        <v>61</v>
      </c>
      <c r="G9093" t="s">
        <v>61</v>
      </c>
      <c r="H9093" s="11" t="s">
        <v>71</v>
      </c>
      <c r="I9093" t="s">
        <v>61</v>
      </c>
      <c r="J9093" t="s">
        <v>61</v>
      </c>
      <c r="K9093" t="s">
        <v>61</v>
      </c>
      <c r="L9093" t="s">
        <v>61</v>
      </c>
      <c r="M9093" t="s">
        <v>61</v>
      </c>
      <c r="N9093" t="s">
        <v>61</v>
      </c>
      <c r="O9093" t="s">
        <v>61</v>
      </c>
      <c r="P9093" t="s">
        <v>61</v>
      </c>
      <c r="Q9093" t="s">
        <v>61</v>
      </c>
      <c r="R9093" t="s">
        <v>61</v>
      </c>
      <c r="S9093" t="s">
        <v>61</v>
      </c>
      <c r="T9093" t="s">
        <v>61</v>
      </c>
      <c r="U9093" t="s">
        <v>61</v>
      </c>
      <c r="V9093" t="s">
        <v>61</v>
      </c>
      <c r="W9093" t="s">
        <v>61</v>
      </c>
      <c r="X9093" t="s">
        <v>61</v>
      </c>
      <c r="Y9093" t="s">
        <v>61</v>
      </c>
      <c r="Z9093" t="s">
        <v>61</v>
      </c>
      <c r="AA9093" t="s">
        <v>61</v>
      </c>
      <c r="AB9093" t="s">
        <v>61</v>
      </c>
      <c r="AC9093" t="s">
        <v>61</v>
      </c>
      <c r="AD9093" t="s">
        <v>61</v>
      </c>
      <c r="AE9093" t="s">
        <v>61</v>
      </c>
      <c r="AF9093" t="s">
        <v>61</v>
      </c>
      <c r="AG9093" t="s">
        <v>61</v>
      </c>
      <c r="AH9093" t="s">
        <v>61</v>
      </c>
      <c r="AI9093" t="s">
        <v>61</v>
      </c>
      <c r="AJ9093" t="s">
        <v>162</v>
      </c>
      <c r="AK9093" t="s">
        <v>61</v>
      </c>
      <c r="AL9093" t="s">
        <v>61</v>
      </c>
      <c r="AM9093" t="s">
        <v>61</v>
      </c>
      <c r="AN9093" t="s">
        <v>163</v>
      </c>
      <c r="AO9093" t="s">
        <v>164</v>
      </c>
      <c r="AP9093" s="11" t="s">
        <v>165</v>
      </c>
      <c r="AQ9093" t="s">
        <v>61</v>
      </c>
      <c r="AR9093" s="11" t="s">
        <v>166</v>
      </c>
      <c r="AS9093" s="4" t="s">
        <v>61</v>
      </c>
      <c r="AT9093">
        <v>1991</v>
      </c>
      <c r="AU9093">
        <v>3.4416354500000002</v>
      </c>
      <c r="AV9093" t="s">
        <v>61</v>
      </c>
      <c r="AX9093" s="11" t="s">
        <v>167</v>
      </c>
      <c r="AY9093" t="s">
        <v>70</v>
      </c>
      <c r="AZ9093" t="s">
        <v>70</v>
      </c>
      <c r="BA9093" t="s">
        <v>70</v>
      </c>
      <c r="BB9093" t="s">
        <v>70</v>
      </c>
      <c r="BC9093" t="s">
        <v>70</v>
      </c>
      <c r="BD9093" t="s">
        <v>70</v>
      </c>
    </row>
    <row r="9094" spans="1:56" x14ac:dyDescent="0.3">
      <c r="A9094" s="11" t="s">
        <v>99</v>
      </c>
      <c r="B9094" s="11" t="s">
        <v>160</v>
      </c>
      <c r="C9094" s="11" t="s">
        <v>161</v>
      </c>
      <c r="D9094" s="11" t="s">
        <v>59</v>
      </c>
      <c r="E9094" t="s">
        <v>88</v>
      </c>
      <c r="F9094" t="s">
        <v>61</v>
      </c>
      <c r="G9094" t="s">
        <v>61</v>
      </c>
      <c r="H9094" t="s">
        <v>71</v>
      </c>
      <c r="I9094" t="s">
        <v>61</v>
      </c>
      <c r="J9094" t="s">
        <v>61</v>
      </c>
      <c r="K9094" t="s">
        <v>61</v>
      </c>
      <c r="L9094" t="s">
        <v>61</v>
      </c>
      <c r="M9094" t="s">
        <v>61</v>
      </c>
      <c r="N9094" t="s">
        <v>61</v>
      </c>
      <c r="O9094" t="s">
        <v>61</v>
      </c>
      <c r="P9094" t="s">
        <v>61</v>
      </c>
      <c r="Q9094" t="s">
        <v>61</v>
      </c>
      <c r="R9094" t="s">
        <v>61</v>
      </c>
      <c r="S9094" t="s">
        <v>61</v>
      </c>
      <c r="T9094" t="s">
        <v>61</v>
      </c>
      <c r="U9094" t="s">
        <v>61</v>
      </c>
      <c r="V9094" t="s">
        <v>61</v>
      </c>
      <c r="W9094" t="s">
        <v>61</v>
      </c>
      <c r="X9094" t="s">
        <v>61</v>
      </c>
      <c r="Y9094" t="s">
        <v>61</v>
      </c>
      <c r="Z9094" t="s">
        <v>61</v>
      </c>
      <c r="AA9094" t="s">
        <v>61</v>
      </c>
      <c r="AB9094" t="s">
        <v>61</v>
      </c>
      <c r="AC9094" t="s">
        <v>61</v>
      </c>
      <c r="AD9094" t="s">
        <v>61</v>
      </c>
      <c r="AE9094" t="s">
        <v>61</v>
      </c>
      <c r="AF9094" t="s">
        <v>61</v>
      </c>
      <c r="AG9094" t="s">
        <v>61</v>
      </c>
      <c r="AH9094" t="s">
        <v>61</v>
      </c>
      <c r="AI9094" t="s">
        <v>61</v>
      </c>
      <c r="AJ9094" t="s">
        <v>168</v>
      </c>
      <c r="AK9094" t="s">
        <v>61</v>
      </c>
      <c r="AL9094" t="s">
        <v>61</v>
      </c>
      <c r="AM9094" t="s">
        <v>61</v>
      </c>
      <c r="AN9094" t="s">
        <v>163</v>
      </c>
      <c r="AO9094" t="s">
        <v>164</v>
      </c>
      <c r="AP9094" s="11" t="s">
        <v>165</v>
      </c>
      <c r="AQ9094" t="s">
        <v>61</v>
      </c>
      <c r="AR9094" s="11" t="s">
        <v>166</v>
      </c>
      <c r="AS9094" s="4" t="s">
        <v>61</v>
      </c>
      <c r="AT9094">
        <v>1991</v>
      </c>
      <c r="AU9094">
        <v>2.3729336344099998</v>
      </c>
      <c r="AV9094" t="s">
        <v>61</v>
      </c>
      <c r="AX9094" s="11" t="s">
        <v>169</v>
      </c>
      <c r="AY9094" t="s">
        <v>70</v>
      </c>
      <c r="AZ9094" t="s">
        <v>70</v>
      </c>
      <c r="BA9094" t="s">
        <v>70</v>
      </c>
      <c r="BB9094" t="s">
        <v>70</v>
      </c>
      <c r="BC9094" t="s">
        <v>70</v>
      </c>
      <c r="BD9094" t="s">
        <v>70</v>
      </c>
    </row>
    <row r="9095" spans="1:56" x14ac:dyDescent="0.3">
      <c r="A9095" s="11" t="s">
        <v>99</v>
      </c>
      <c r="B9095" s="11" t="s">
        <v>160</v>
      </c>
      <c r="C9095" s="11" t="s">
        <v>161</v>
      </c>
      <c r="D9095" s="11" t="s">
        <v>59</v>
      </c>
      <c r="E9095" t="s">
        <v>88</v>
      </c>
      <c r="F9095" t="s">
        <v>61</v>
      </c>
      <c r="G9095" t="s">
        <v>61</v>
      </c>
      <c r="H9095" s="11" t="s">
        <v>71</v>
      </c>
      <c r="I9095" t="s">
        <v>61</v>
      </c>
      <c r="J9095" t="s">
        <v>61</v>
      </c>
      <c r="K9095" t="s">
        <v>61</v>
      </c>
      <c r="L9095" t="s">
        <v>61</v>
      </c>
      <c r="M9095" t="s">
        <v>61</v>
      </c>
      <c r="N9095" t="s">
        <v>61</v>
      </c>
      <c r="O9095" t="s">
        <v>61</v>
      </c>
      <c r="P9095" t="s">
        <v>61</v>
      </c>
      <c r="Q9095" t="s">
        <v>61</v>
      </c>
      <c r="R9095" t="s">
        <v>61</v>
      </c>
      <c r="S9095" t="s">
        <v>61</v>
      </c>
      <c r="T9095" t="s">
        <v>61</v>
      </c>
      <c r="U9095" t="s">
        <v>61</v>
      </c>
      <c r="V9095" t="s">
        <v>61</v>
      </c>
      <c r="W9095" t="s">
        <v>61</v>
      </c>
      <c r="X9095" t="s">
        <v>61</v>
      </c>
      <c r="Y9095" t="s">
        <v>61</v>
      </c>
      <c r="Z9095" t="s">
        <v>61</v>
      </c>
      <c r="AA9095" t="s">
        <v>61</v>
      </c>
      <c r="AB9095" t="s">
        <v>61</v>
      </c>
      <c r="AC9095" t="s">
        <v>61</v>
      </c>
      <c r="AD9095" t="s">
        <v>61</v>
      </c>
      <c r="AE9095" t="s">
        <v>61</v>
      </c>
      <c r="AF9095" t="s">
        <v>61</v>
      </c>
      <c r="AG9095" t="s">
        <v>61</v>
      </c>
      <c r="AH9095" t="s">
        <v>61</v>
      </c>
      <c r="AI9095" t="s">
        <v>61</v>
      </c>
      <c r="AJ9095" t="s">
        <v>162</v>
      </c>
      <c r="AK9095" t="s">
        <v>61</v>
      </c>
      <c r="AL9095" t="s">
        <v>61</v>
      </c>
      <c r="AM9095" t="s">
        <v>61</v>
      </c>
      <c r="AN9095" t="s">
        <v>163</v>
      </c>
      <c r="AO9095" t="s">
        <v>164</v>
      </c>
      <c r="AP9095" s="11" t="s">
        <v>165</v>
      </c>
      <c r="AQ9095" t="s">
        <v>61</v>
      </c>
      <c r="AR9095" s="11" t="s">
        <v>166</v>
      </c>
      <c r="AS9095" s="4" t="s">
        <v>61</v>
      </c>
      <c r="AT9095">
        <v>1992</v>
      </c>
      <c r="AU9095">
        <v>1.4894240299999999</v>
      </c>
      <c r="AV9095" t="s">
        <v>61</v>
      </c>
      <c r="AX9095" s="11" t="s">
        <v>167</v>
      </c>
      <c r="AY9095" t="s">
        <v>70</v>
      </c>
      <c r="AZ9095" t="s">
        <v>70</v>
      </c>
      <c r="BA9095" t="s">
        <v>70</v>
      </c>
      <c r="BB9095" t="s">
        <v>70</v>
      </c>
      <c r="BC9095" t="s">
        <v>70</v>
      </c>
      <c r="BD9095" t="s">
        <v>70</v>
      </c>
    </row>
    <row r="9096" spans="1:56" x14ac:dyDescent="0.3">
      <c r="A9096" s="11" t="s">
        <v>99</v>
      </c>
      <c r="B9096" s="11" t="s">
        <v>160</v>
      </c>
      <c r="C9096" s="11" t="s">
        <v>161</v>
      </c>
      <c r="D9096" s="11" t="s">
        <v>59</v>
      </c>
      <c r="E9096" t="s">
        <v>88</v>
      </c>
      <c r="F9096" t="s">
        <v>61</v>
      </c>
      <c r="G9096" t="s">
        <v>61</v>
      </c>
      <c r="H9096" t="s">
        <v>71</v>
      </c>
      <c r="I9096" t="s">
        <v>61</v>
      </c>
      <c r="J9096" t="s">
        <v>61</v>
      </c>
      <c r="K9096" t="s">
        <v>61</v>
      </c>
      <c r="L9096" t="s">
        <v>61</v>
      </c>
      <c r="M9096" t="s">
        <v>61</v>
      </c>
      <c r="N9096" t="s">
        <v>61</v>
      </c>
      <c r="O9096" t="s">
        <v>61</v>
      </c>
      <c r="P9096" t="s">
        <v>61</v>
      </c>
      <c r="Q9096" t="s">
        <v>61</v>
      </c>
      <c r="R9096" t="s">
        <v>61</v>
      </c>
      <c r="S9096" t="s">
        <v>61</v>
      </c>
      <c r="T9096" t="s">
        <v>61</v>
      </c>
      <c r="U9096" t="s">
        <v>61</v>
      </c>
      <c r="V9096" t="s">
        <v>61</v>
      </c>
      <c r="W9096" t="s">
        <v>61</v>
      </c>
      <c r="X9096" t="s">
        <v>61</v>
      </c>
      <c r="Y9096" t="s">
        <v>61</v>
      </c>
      <c r="Z9096" t="s">
        <v>61</v>
      </c>
      <c r="AA9096" t="s">
        <v>61</v>
      </c>
      <c r="AB9096" t="s">
        <v>61</v>
      </c>
      <c r="AC9096" t="s">
        <v>61</v>
      </c>
      <c r="AD9096" t="s">
        <v>61</v>
      </c>
      <c r="AE9096" t="s">
        <v>61</v>
      </c>
      <c r="AF9096" t="s">
        <v>61</v>
      </c>
      <c r="AG9096" t="s">
        <v>61</v>
      </c>
      <c r="AH9096" t="s">
        <v>61</v>
      </c>
      <c r="AI9096" t="s">
        <v>61</v>
      </c>
      <c r="AJ9096" t="s">
        <v>168</v>
      </c>
      <c r="AK9096" t="s">
        <v>61</v>
      </c>
      <c r="AL9096" t="s">
        <v>61</v>
      </c>
      <c r="AM9096" t="s">
        <v>61</v>
      </c>
      <c r="AN9096" t="s">
        <v>163</v>
      </c>
      <c r="AO9096" t="s">
        <v>164</v>
      </c>
      <c r="AP9096" s="11" t="s">
        <v>165</v>
      </c>
      <c r="AQ9096" t="s">
        <v>61</v>
      </c>
      <c r="AR9096" s="11" t="s">
        <v>166</v>
      </c>
      <c r="AS9096" s="4" t="s">
        <v>61</v>
      </c>
      <c r="AT9096">
        <v>1992</v>
      </c>
      <c r="AU9096">
        <v>1.2718822547899999</v>
      </c>
      <c r="AV9096" t="s">
        <v>61</v>
      </c>
      <c r="AX9096" s="11" t="s">
        <v>169</v>
      </c>
      <c r="AY9096" t="s">
        <v>70</v>
      </c>
      <c r="AZ9096" t="s">
        <v>70</v>
      </c>
      <c r="BA9096" t="s">
        <v>70</v>
      </c>
      <c r="BB9096" t="s">
        <v>70</v>
      </c>
      <c r="BC9096" t="s">
        <v>70</v>
      </c>
      <c r="BD9096" t="s">
        <v>70</v>
      </c>
    </row>
    <row r="9097" spans="1:56" x14ac:dyDescent="0.3">
      <c r="A9097" s="11" t="s">
        <v>99</v>
      </c>
      <c r="B9097" s="11" t="s">
        <v>160</v>
      </c>
      <c r="C9097" s="11" t="s">
        <v>161</v>
      </c>
      <c r="D9097" s="11" t="s">
        <v>59</v>
      </c>
      <c r="E9097" t="s">
        <v>88</v>
      </c>
      <c r="F9097" t="s">
        <v>61</v>
      </c>
      <c r="G9097" t="s">
        <v>61</v>
      </c>
      <c r="H9097" s="11" t="s">
        <v>71</v>
      </c>
      <c r="I9097" t="s">
        <v>61</v>
      </c>
      <c r="J9097" t="s">
        <v>61</v>
      </c>
      <c r="K9097" t="s">
        <v>61</v>
      </c>
      <c r="L9097" t="s">
        <v>61</v>
      </c>
      <c r="M9097" t="s">
        <v>61</v>
      </c>
      <c r="N9097" t="s">
        <v>61</v>
      </c>
      <c r="O9097" t="s">
        <v>61</v>
      </c>
      <c r="P9097" t="s">
        <v>61</v>
      </c>
      <c r="Q9097" t="s">
        <v>61</v>
      </c>
      <c r="R9097" t="s">
        <v>61</v>
      </c>
      <c r="S9097" t="s">
        <v>61</v>
      </c>
      <c r="T9097" t="s">
        <v>61</v>
      </c>
      <c r="U9097" t="s">
        <v>61</v>
      </c>
      <c r="V9097" t="s">
        <v>61</v>
      </c>
      <c r="W9097" t="s">
        <v>61</v>
      </c>
      <c r="X9097" t="s">
        <v>61</v>
      </c>
      <c r="Y9097" t="s">
        <v>61</v>
      </c>
      <c r="Z9097" t="s">
        <v>61</v>
      </c>
      <c r="AA9097" t="s">
        <v>61</v>
      </c>
      <c r="AB9097" t="s">
        <v>61</v>
      </c>
      <c r="AC9097" t="s">
        <v>61</v>
      </c>
      <c r="AD9097" t="s">
        <v>61</v>
      </c>
      <c r="AE9097" t="s">
        <v>61</v>
      </c>
      <c r="AF9097" t="s">
        <v>61</v>
      </c>
      <c r="AG9097" t="s">
        <v>61</v>
      </c>
      <c r="AH9097" t="s">
        <v>61</v>
      </c>
      <c r="AI9097" t="s">
        <v>61</v>
      </c>
      <c r="AJ9097" t="s">
        <v>162</v>
      </c>
      <c r="AK9097" t="s">
        <v>61</v>
      </c>
      <c r="AL9097" t="s">
        <v>61</v>
      </c>
      <c r="AM9097" t="s">
        <v>61</v>
      </c>
      <c r="AN9097" t="s">
        <v>163</v>
      </c>
      <c r="AO9097" t="s">
        <v>164</v>
      </c>
      <c r="AP9097" s="11" t="s">
        <v>165</v>
      </c>
      <c r="AQ9097" t="s">
        <v>61</v>
      </c>
      <c r="AR9097" s="11" t="s">
        <v>166</v>
      </c>
      <c r="AS9097" s="4" t="s">
        <v>61</v>
      </c>
      <c r="AT9097">
        <v>1993</v>
      </c>
      <c r="AU9097">
        <v>1.1564940300000002</v>
      </c>
      <c r="AV9097" t="s">
        <v>61</v>
      </c>
      <c r="AX9097" s="11" t="s">
        <v>167</v>
      </c>
      <c r="AY9097" t="s">
        <v>70</v>
      </c>
      <c r="AZ9097" t="s">
        <v>70</v>
      </c>
      <c r="BA9097" t="s">
        <v>70</v>
      </c>
      <c r="BB9097" t="s">
        <v>70</v>
      </c>
      <c r="BC9097" t="s">
        <v>70</v>
      </c>
      <c r="BD9097" t="s">
        <v>70</v>
      </c>
    </row>
    <row r="9098" spans="1:56" x14ac:dyDescent="0.3">
      <c r="A9098" s="11" t="s">
        <v>99</v>
      </c>
      <c r="B9098" s="11" t="s">
        <v>160</v>
      </c>
      <c r="C9098" s="11" t="s">
        <v>161</v>
      </c>
      <c r="D9098" s="11" t="s">
        <v>59</v>
      </c>
      <c r="E9098" t="s">
        <v>88</v>
      </c>
      <c r="F9098" t="s">
        <v>61</v>
      </c>
      <c r="G9098" t="s">
        <v>61</v>
      </c>
      <c r="H9098" t="s">
        <v>71</v>
      </c>
      <c r="I9098" t="s">
        <v>61</v>
      </c>
      <c r="J9098" t="s">
        <v>61</v>
      </c>
      <c r="K9098" t="s">
        <v>61</v>
      </c>
      <c r="L9098" t="s">
        <v>61</v>
      </c>
      <c r="M9098" t="s">
        <v>61</v>
      </c>
      <c r="N9098" t="s">
        <v>61</v>
      </c>
      <c r="O9098" t="s">
        <v>61</v>
      </c>
      <c r="P9098" t="s">
        <v>61</v>
      </c>
      <c r="Q9098" t="s">
        <v>61</v>
      </c>
      <c r="R9098" t="s">
        <v>61</v>
      </c>
      <c r="S9098" t="s">
        <v>61</v>
      </c>
      <c r="T9098" t="s">
        <v>61</v>
      </c>
      <c r="U9098" t="s">
        <v>61</v>
      </c>
      <c r="V9098" t="s">
        <v>61</v>
      </c>
      <c r="W9098" t="s">
        <v>61</v>
      </c>
      <c r="X9098" t="s">
        <v>61</v>
      </c>
      <c r="Y9098" t="s">
        <v>61</v>
      </c>
      <c r="Z9098" t="s">
        <v>61</v>
      </c>
      <c r="AA9098" t="s">
        <v>61</v>
      </c>
      <c r="AB9098" t="s">
        <v>61</v>
      </c>
      <c r="AC9098" t="s">
        <v>61</v>
      </c>
      <c r="AD9098" t="s">
        <v>61</v>
      </c>
      <c r="AE9098" t="s">
        <v>61</v>
      </c>
      <c r="AF9098" t="s">
        <v>61</v>
      </c>
      <c r="AG9098" t="s">
        <v>61</v>
      </c>
      <c r="AH9098" t="s">
        <v>61</v>
      </c>
      <c r="AI9098" t="s">
        <v>61</v>
      </c>
      <c r="AJ9098" t="s">
        <v>168</v>
      </c>
      <c r="AK9098" t="s">
        <v>61</v>
      </c>
      <c r="AL9098" t="s">
        <v>61</v>
      </c>
      <c r="AM9098" t="s">
        <v>61</v>
      </c>
      <c r="AN9098" t="s">
        <v>163</v>
      </c>
      <c r="AO9098" t="s">
        <v>164</v>
      </c>
      <c r="AP9098" s="11" t="s">
        <v>165</v>
      </c>
      <c r="AQ9098" t="s">
        <v>61</v>
      </c>
      <c r="AR9098" s="11" t="s">
        <v>166</v>
      </c>
      <c r="AS9098" s="4" t="s">
        <v>61</v>
      </c>
      <c r="AT9098">
        <v>1993</v>
      </c>
      <c r="AU9098">
        <v>0.91405328042</v>
      </c>
      <c r="AV9098" t="s">
        <v>61</v>
      </c>
      <c r="AX9098" s="11" t="s">
        <v>169</v>
      </c>
      <c r="AY9098" t="s">
        <v>70</v>
      </c>
      <c r="AZ9098" t="s">
        <v>70</v>
      </c>
      <c r="BA9098" t="s">
        <v>70</v>
      </c>
      <c r="BB9098" t="s">
        <v>70</v>
      </c>
      <c r="BC9098" t="s">
        <v>70</v>
      </c>
      <c r="BD9098" t="s">
        <v>70</v>
      </c>
    </row>
    <row r="9099" spans="1:56" x14ac:dyDescent="0.3">
      <c r="A9099" s="11" t="s">
        <v>99</v>
      </c>
      <c r="B9099" s="11" t="s">
        <v>160</v>
      </c>
      <c r="C9099" s="11" t="s">
        <v>161</v>
      </c>
      <c r="D9099" s="11" t="s">
        <v>59</v>
      </c>
      <c r="E9099" t="s">
        <v>88</v>
      </c>
      <c r="F9099" t="s">
        <v>61</v>
      </c>
      <c r="G9099" t="s">
        <v>61</v>
      </c>
      <c r="H9099" s="11" t="s">
        <v>71</v>
      </c>
      <c r="I9099" t="s">
        <v>61</v>
      </c>
      <c r="J9099" t="s">
        <v>61</v>
      </c>
      <c r="K9099" t="s">
        <v>61</v>
      </c>
      <c r="L9099" t="s">
        <v>61</v>
      </c>
      <c r="M9099" t="s">
        <v>61</v>
      </c>
      <c r="N9099" t="s">
        <v>61</v>
      </c>
      <c r="O9099" t="s">
        <v>61</v>
      </c>
      <c r="P9099" t="s">
        <v>61</v>
      </c>
      <c r="Q9099" t="s">
        <v>61</v>
      </c>
      <c r="R9099" t="s">
        <v>61</v>
      </c>
      <c r="S9099" t="s">
        <v>61</v>
      </c>
      <c r="T9099" t="s">
        <v>61</v>
      </c>
      <c r="U9099" t="s">
        <v>61</v>
      </c>
      <c r="V9099" t="s">
        <v>61</v>
      </c>
      <c r="W9099" t="s">
        <v>61</v>
      </c>
      <c r="X9099" t="s">
        <v>61</v>
      </c>
      <c r="Y9099" t="s">
        <v>61</v>
      </c>
      <c r="Z9099" t="s">
        <v>61</v>
      </c>
      <c r="AA9099" t="s">
        <v>61</v>
      </c>
      <c r="AB9099" t="s">
        <v>61</v>
      </c>
      <c r="AC9099" t="s">
        <v>61</v>
      </c>
      <c r="AD9099" t="s">
        <v>61</v>
      </c>
      <c r="AE9099" t="s">
        <v>61</v>
      </c>
      <c r="AF9099" t="s">
        <v>61</v>
      </c>
      <c r="AG9099" t="s">
        <v>61</v>
      </c>
      <c r="AH9099" t="s">
        <v>61</v>
      </c>
      <c r="AI9099" t="s">
        <v>61</v>
      </c>
      <c r="AJ9099" t="s">
        <v>162</v>
      </c>
      <c r="AK9099" t="s">
        <v>61</v>
      </c>
      <c r="AL9099" t="s">
        <v>61</v>
      </c>
      <c r="AM9099" t="s">
        <v>61</v>
      </c>
      <c r="AN9099" t="s">
        <v>163</v>
      </c>
      <c r="AO9099" t="s">
        <v>164</v>
      </c>
      <c r="AP9099" s="11" t="s">
        <v>165</v>
      </c>
      <c r="AQ9099" t="s">
        <v>61</v>
      </c>
      <c r="AR9099" s="11" t="s">
        <v>166</v>
      </c>
      <c r="AS9099" s="4" t="s">
        <v>61</v>
      </c>
      <c r="AT9099">
        <v>1994</v>
      </c>
      <c r="AU9099">
        <v>1.2426025000000001</v>
      </c>
      <c r="AV9099" t="s">
        <v>61</v>
      </c>
      <c r="AX9099" s="11" t="s">
        <v>167</v>
      </c>
      <c r="AY9099" t="s">
        <v>70</v>
      </c>
      <c r="AZ9099" t="s">
        <v>70</v>
      </c>
      <c r="BA9099" t="s">
        <v>70</v>
      </c>
      <c r="BB9099" t="s">
        <v>70</v>
      </c>
      <c r="BC9099" t="s">
        <v>70</v>
      </c>
      <c r="BD9099" t="s">
        <v>70</v>
      </c>
    </row>
    <row r="9100" spans="1:56" x14ac:dyDescent="0.3">
      <c r="A9100" s="11" t="s">
        <v>99</v>
      </c>
      <c r="B9100" s="11" t="s">
        <v>160</v>
      </c>
      <c r="C9100" s="11" t="s">
        <v>161</v>
      </c>
      <c r="D9100" s="11" t="s">
        <v>59</v>
      </c>
      <c r="E9100" t="s">
        <v>88</v>
      </c>
      <c r="F9100" t="s">
        <v>61</v>
      </c>
      <c r="G9100" t="s">
        <v>61</v>
      </c>
      <c r="H9100" t="s">
        <v>71</v>
      </c>
      <c r="I9100" t="s">
        <v>61</v>
      </c>
      <c r="J9100" t="s">
        <v>61</v>
      </c>
      <c r="K9100" t="s">
        <v>61</v>
      </c>
      <c r="L9100" t="s">
        <v>61</v>
      </c>
      <c r="M9100" t="s">
        <v>61</v>
      </c>
      <c r="N9100" t="s">
        <v>61</v>
      </c>
      <c r="O9100" t="s">
        <v>61</v>
      </c>
      <c r="P9100" t="s">
        <v>61</v>
      </c>
      <c r="Q9100" t="s">
        <v>61</v>
      </c>
      <c r="R9100" t="s">
        <v>61</v>
      </c>
      <c r="S9100" t="s">
        <v>61</v>
      </c>
      <c r="T9100" t="s">
        <v>61</v>
      </c>
      <c r="U9100" t="s">
        <v>61</v>
      </c>
      <c r="V9100" t="s">
        <v>61</v>
      </c>
      <c r="W9100" t="s">
        <v>61</v>
      </c>
      <c r="X9100" t="s">
        <v>61</v>
      </c>
      <c r="Y9100" t="s">
        <v>61</v>
      </c>
      <c r="Z9100" t="s">
        <v>61</v>
      </c>
      <c r="AA9100" t="s">
        <v>61</v>
      </c>
      <c r="AB9100" t="s">
        <v>61</v>
      </c>
      <c r="AC9100" t="s">
        <v>61</v>
      </c>
      <c r="AD9100" t="s">
        <v>61</v>
      </c>
      <c r="AE9100" t="s">
        <v>61</v>
      </c>
      <c r="AF9100" t="s">
        <v>61</v>
      </c>
      <c r="AG9100" t="s">
        <v>61</v>
      </c>
      <c r="AH9100" t="s">
        <v>61</v>
      </c>
      <c r="AI9100" t="s">
        <v>61</v>
      </c>
      <c r="AJ9100" t="s">
        <v>168</v>
      </c>
      <c r="AK9100" t="s">
        <v>61</v>
      </c>
      <c r="AL9100" t="s">
        <v>61</v>
      </c>
      <c r="AM9100" t="s">
        <v>61</v>
      </c>
      <c r="AN9100" t="s">
        <v>163</v>
      </c>
      <c r="AO9100" t="s">
        <v>164</v>
      </c>
      <c r="AP9100" s="11" t="s">
        <v>165</v>
      </c>
      <c r="AQ9100" t="s">
        <v>61</v>
      </c>
      <c r="AR9100" s="11" t="s">
        <v>166</v>
      </c>
      <c r="AS9100" s="4" t="s">
        <v>61</v>
      </c>
      <c r="AT9100">
        <v>1994</v>
      </c>
      <c r="AU9100">
        <v>1.1027180507300001</v>
      </c>
      <c r="AV9100" t="s">
        <v>61</v>
      </c>
      <c r="AX9100" s="11" t="s">
        <v>169</v>
      </c>
      <c r="AY9100" t="s">
        <v>70</v>
      </c>
      <c r="AZ9100" t="s">
        <v>70</v>
      </c>
      <c r="BA9100" t="s">
        <v>70</v>
      </c>
      <c r="BB9100" t="s">
        <v>70</v>
      </c>
      <c r="BC9100" t="s">
        <v>70</v>
      </c>
      <c r="BD9100" t="s">
        <v>70</v>
      </c>
    </row>
    <row r="9101" spans="1:56" x14ac:dyDescent="0.3">
      <c r="A9101" s="11" t="s">
        <v>99</v>
      </c>
      <c r="B9101" s="11" t="s">
        <v>160</v>
      </c>
      <c r="C9101" s="11" t="s">
        <v>161</v>
      </c>
      <c r="D9101" s="11" t="s">
        <v>59</v>
      </c>
      <c r="E9101" t="s">
        <v>88</v>
      </c>
      <c r="F9101" t="s">
        <v>61</v>
      </c>
      <c r="G9101" t="s">
        <v>61</v>
      </c>
      <c r="H9101" s="11" t="s">
        <v>71</v>
      </c>
      <c r="I9101" t="s">
        <v>61</v>
      </c>
      <c r="J9101" t="s">
        <v>61</v>
      </c>
      <c r="K9101" t="s">
        <v>61</v>
      </c>
      <c r="L9101" t="s">
        <v>61</v>
      </c>
      <c r="M9101" t="s">
        <v>61</v>
      </c>
      <c r="N9101" t="s">
        <v>61</v>
      </c>
      <c r="O9101" t="s">
        <v>61</v>
      </c>
      <c r="P9101" t="s">
        <v>61</v>
      </c>
      <c r="Q9101" t="s">
        <v>61</v>
      </c>
      <c r="R9101" t="s">
        <v>61</v>
      </c>
      <c r="S9101" t="s">
        <v>61</v>
      </c>
      <c r="T9101" t="s">
        <v>61</v>
      </c>
      <c r="U9101" t="s">
        <v>61</v>
      </c>
      <c r="V9101" t="s">
        <v>61</v>
      </c>
      <c r="W9101" t="s">
        <v>61</v>
      </c>
      <c r="X9101" t="s">
        <v>61</v>
      </c>
      <c r="Y9101" t="s">
        <v>61</v>
      </c>
      <c r="Z9101" t="s">
        <v>61</v>
      </c>
      <c r="AA9101" t="s">
        <v>61</v>
      </c>
      <c r="AB9101" t="s">
        <v>61</v>
      </c>
      <c r="AC9101" t="s">
        <v>61</v>
      </c>
      <c r="AD9101" t="s">
        <v>61</v>
      </c>
      <c r="AE9101" t="s">
        <v>61</v>
      </c>
      <c r="AF9101" t="s">
        <v>61</v>
      </c>
      <c r="AG9101" t="s">
        <v>61</v>
      </c>
      <c r="AH9101" t="s">
        <v>61</v>
      </c>
      <c r="AI9101" t="s">
        <v>61</v>
      </c>
      <c r="AJ9101" t="s">
        <v>162</v>
      </c>
      <c r="AK9101" t="s">
        <v>61</v>
      </c>
      <c r="AL9101" t="s">
        <v>61</v>
      </c>
      <c r="AM9101" t="s">
        <v>61</v>
      </c>
      <c r="AN9101" t="s">
        <v>163</v>
      </c>
      <c r="AO9101" t="s">
        <v>164</v>
      </c>
      <c r="AP9101" s="11" t="s">
        <v>165</v>
      </c>
      <c r="AQ9101" t="s">
        <v>61</v>
      </c>
      <c r="AR9101" s="11" t="s">
        <v>166</v>
      </c>
      <c r="AS9101" s="4" t="s">
        <v>61</v>
      </c>
      <c r="AT9101">
        <v>1995</v>
      </c>
      <c r="AU9101">
        <v>1.16723391</v>
      </c>
      <c r="AV9101" t="s">
        <v>61</v>
      </c>
      <c r="AX9101" s="11" t="s">
        <v>167</v>
      </c>
      <c r="AY9101" t="s">
        <v>70</v>
      </c>
      <c r="AZ9101" t="s">
        <v>70</v>
      </c>
      <c r="BA9101" t="s">
        <v>70</v>
      </c>
      <c r="BB9101" t="s">
        <v>70</v>
      </c>
      <c r="BC9101" t="s">
        <v>70</v>
      </c>
      <c r="BD9101" t="s">
        <v>70</v>
      </c>
    </row>
    <row r="9102" spans="1:56" x14ac:dyDescent="0.3">
      <c r="A9102" s="11" t="s">
        <v>99</v>
      </c>
      <c r="B9102" s="11" t="s">
        <v>160</v>
      </c>
      <c r="C9102" s="11" t="s">
        <v>161</v>
      </c>
      <c r="D9102" s="11" t="s">
        <v>59</v>
      </c>
      <c r="E9102" t="s">
        <v>88</v>
      </c>
      <c r="F9102" t="s">
        <v>61</v>
      </c>
      <c r="G9102" t="s">
        <v>61</v>
      </c>
      <c r="H9102" t="s">
        <v>71</v>
      </c>
      <c r="I9102" t="s">
        <v>61</v>
      </c>
      <c r="J9102" t="s">
        <v>61</v>
      </c>
      <c r="K9102" t="s">
        <v>61</v>
      </c>
      <c r="L9102" t="s">
        <v>61</v>
      </c>
      <c r="M9102" t="s">
        <v>61</v>
      </c>
      <c r="N9102" t="s">
        <v>61</v>
      </c>
      <c r="O9102" t="s">
        <v>61</v>
      </c>
      <c r="P9102" t="s">
        <v>61</v>
      </c>
      <c r="Q9102" t="s">
        <v>61</v>
      </c>
      <c r="R9102" t="s">
        <v>61</v>
      </c>
      <c r="S9102" t="s">
        <v>61</v>
      </c>
      <c r="T9102" t="s">
        <v>61</v>
      </c>
      <c r="U9102" t="s">
        <v>61</v>
      </c>
      <c r="V9102" t="s">
        <v>61</v>
      </c>
      <c r="W9102" t="s">
        <v>61</v>
      </c>
      <c r="X9102" t="s">
        <v>61</v>
      </c>
      <c r="Y9102" t="s">
        <v>61</v>
      </c>
      <c r="Z9102" t="s">
        <v>61</v>
      </c>
      <c r="AA9102" t="s">
        <v>61</v>
      </c>
      <c r="AB9102" t="s">
        <v>61</v>
      </c>
      <c r="AC9102" t="s">
        <v>61</v>
      </c>
      <c r="AD9102" t="s">
        <v>61</v>
      </c>
      <c r="AE9102" t="s">
        <v>61</v>
      </c>
      <c r="AF9102" t="s">
        <v>61</v>
      </c>
      <c r="AG9102" t="s">
        <v>61</v>
      </c>
      <c r="AH9102" t="s">
        <v>61</v>
      </c>
      <c r="AI9102" t="s">
        <v>61</v>
      </c>
      <c r="AJ9102" t="s">
        <v>168</v>
      </c>
      <c r="AK9102" t="s">
        <v>61</v>
      </c>
      <c r="AL9102" t="s">
        <v>61</v>
      </c>
      <c r="AM9102" t="s">
        <v>61</v>
      </c>
      <c r="AN9102" t="s">
        <v>163</v>
      </c>
      <c r="AO9102" t="s">
        <v>164</v>
      </c>
      <c r="AP9102" s="11" t="s">
        <v>165</v>
      </c>
      <c r="AQ9102" t="s">
        <v>61</v>
      </c>
      <c r="AR9102" s="11" t="s">
        <v>166</v>
      </c>
      <c r="AS9102" s="4" t="s">
        <v>61</v>
      </c>
      <c r="AT9102">
        <v>1995</v>
      </c>
      <c r="AU9102">
        <v>0.79125064323000005</v>
      </c>
      <c r="AV9102" t="s">
        <v>61</v>
      </c>
      <c r="AX9102" s="11" t="s">
        <v>169</v>
      </c>
      <c r="AY9102" t="s">
        <v>70</v>
      </c>
      <c r="AZ9102" t="s">
        <v>70</v>
      </c>
      <c r="BA9102" t="s">
        <v>70</v>
      </c>
      <c r="BB9102" t="s">
        <v>70</v>
      </c>
      <c r="BC9102" t="s">
        <v>70</v>
      </c>
      <c r="BD9102" t="s">
        <v>70</v>
      </c>
    </row>
    <row r="9103" spans="1:56" x14ac:dyDescent="0.3">
      <c r="A9103" s="11" t="s">
        <v>99</v>
      </c>
      <c r="B9103" s="11" t="s">
        <v>160</v>
      </c>
      <c r="C9103" s="11" t="s">
        <v>161</v>
      </c>
      <c r="D9103" s="11" t="s">
        <v>59</v>
      </c>
      <c r="E9103" t="s">
        <v>88</v>
      </c>
      <c r="F9103" t="s">
        <v>61</v>
      </c>
      <c r="G9103" t="s">
        <v>61</v>
      </c>
      <c r="H9103" s="11" t="s">
        <v>71</v>
      </c>
      <c r="I9103" t="s">
        <v>61</v>
      </c>
      <c r="J9103" t="s">
        <v>61</v>
      </c>
      <c r="K9103" t="s">
        <v>61</v>
      </c>
      <c r="L9103" t="s">
        <v>61</v>
      </c>
      <c r="M9103" t="s">
        <v>61</v>
      </c>
      <c r="N9103" t="s">
        <v>61</v>
      </c>
      <c r="O9103" t="s">
        <v>61</v>
      </c>
      <c r="P9103" t="s">
        <v>61</v>
      </c>
      <c r="Q9103" t="s">
        <v>61</v>
      </c>
      <c r="R9103" t="s">
        <v>61</v>
      </c>
      <c r="S9103" t="s">
        <v>61</v>
      </c>
      <c r="T9103" t="s">
        <v>61</v>
      </c>
      <c r="U9103" t="s">
        <v>61</v>
      </c>
      <c r="V9103" t="s">
        <v>61</v>
      </c>
      <c r="W9103" t="s">
        <v>61</v>
      </c>
      <c r="X9103" t="s">
        <v>61</v>
      </c>
      <c r="Y9103" t="s">
        <v>61</v>
      </c>
      <c r="Z9103" t="s">
        <v>61</v>
      </c>
      <c r="AA9103" t="s">
        <v>61</v>
      </c>
      <c r="AB9103" t="s">
        <v>61</v>
      </c>
      <c r="AC9103" t="s">
        <v>61</v>
      </c>
      <c r="AD9103" t="s">
        <v>61</v>
      </c>
      <c r="AE9103" t="s">
        <v>61</v>
      </c>
      <c r="AF9103" t="s">
        <v>61</v>
      </c>
      <c r="AG9103" t="s">
        <v>61</v>
      </c>
      <c r="AH9103" t="s">
        <v>61</v>
      </c>
      <c r="AI9103" t="s">
        <v>61</v>
      </c>
      <c r="AJ9103" t="s">
        <v>162</v>
      </c>
      <c r="AK9103" t="s">
        <v>61</v>
      </c>
      <c r="AL9103" t="s">
        <v>61</v>
      </c>
      <c r="AM9103" t="s">
        <v>61</v>
      </c>
      <c r="AN9103" t="s">
        <v>163</v>
      </c>
      <c r="AO9103" t="s">
        <v>164</v>
      </c>
      <c r="AP9103" s="11" t="s">
        <v>165</v>
      </c>
      <c r="AQ9103" t="s">
        <v>61</v>
      </c>
      <c r="AR9103" s="11" t="s">
        <v>166</v>
      </c>
      <c r="AS9103" s="4" t="s">
        <v>61</v>
      </c>
      <c r="AT9103">
        <v>1996</v>
      </c>
      <c r="AU9103">
        <v>0.84743539000000001</v>
      </c>
      <c r="AV9103" t="s">
        <v>61</v>
      </c>
      <c r="AX9103" s="11" t="s">
        <v>167</v>
      </c>
      <c r="AY9103" t="s">
        <v>70</v>
      </c>
      <c r="AZ9103" t="s">
        <v>70</v>
      </c>
      <c r="BA9103" t="s">
        <v>70</v>
      </c>
      <c r="BB9103" t="s">
        <v>70</v>
      </c>
      <c r="BC9103" t="s">
        <v>70</v>
      </c>
      <c r="BD9103" t="s">
        <v>70</v>
      </c>
    </row>
    <row r="9104" spans="1:56" x14ac:dyDescent="0.3">
      <c r="A9104" s="11" t="s">
        <v>99</v>
      </c>
      <c r="B9104" s="11" t="s">
        <v>160</v>
      </c>
      <c r="C9104" s="11" t="s">
        <v>161</v>
      </c>
      <c r="D9104" s="11" t="s">
        <v>59</v>
      </c>
      <c r="E9104" t="s">
        <v>88</v>
      </c>
      <c r="F9104" t="s">
        <v>61</v>
      </c>
      <c r="G9104" t="s">
        <v>61</v>
      </c>
      <c r="H9104" t="s">
        <v>71</v>
      </c>
      <c r="I9104" t="s">
        <v>61</v>
      </c>
      <c r="J9104" t="s">
        <v>61</v>
      </c>
      <c r="K9104" t="s">
        <v>61</v>
      </c>
      <c r="L9104" t="s">
        <v>61</v>
      </c>
      <c r="M9104" t="s">
        <v>61</v>
      </c>
      <c r="N9104" t="s">
        <v>61</v>
      </c>
      <c r="O9104" t="s">
        <v>61</v>
      </c>
      <c r="P9104" t="s">
        <v>61</v>
      </c>
      <c r="Q9104" t="s">
        <v>61</v>
      </c>
      <c r="R9104" t="s">
        <v>61</v>
      </c>
      <c r="S9104" t="s">
        <v>61</v>
      </c>
      <c r="T9104" t="s">
        <v>61</v>
      </c>
      <c r="U9104" t="s">
        <v>61</v>
      </c>
      <c r="V9104" t="s">
        <v>61</v>
      </c>
      <c r="W9104" t="s">
        <v>61</v>
      </c>
      <c r="X9104" t="s">
        <v>61</v>
      </c>
      <c r="Y9104" t="s">
        <v>61</v>
      </c>
      <c r="Z9104" t="s">
        <v>61</v>
      </c>
      <c r="AA9104" t="s">
        <v>61</v>
      </c>
      <c r="AB9104" t="s">
        <v>61</v>
      </c>
      <c r="AC9104" t="s">
        <v>61</v>
      </c>
      <c r="AD9104" t="s">
        <v>61</v>
      </c>
      <c r="AE9104" t="s">
        <v>61</v>
      </c>
      <c r="AF9104" t="s">
        <v>61</v>
      </c>
      <c r="AG9104" t="s">
        <v>61</v>
      </c>
      <c r="AH9104" t="s">
        <v>61</v>
      </c>
      <c r="AI9104" t="s">
        <v>61</v>
      </c>
      <c r="AJ9104" t="s">
        <v>168</v>
      </c>
      <c r="AK9104" t="s">
        <v>61</v>
      </c>
      <c r="AL9104" t="s">
        <v>61</v>
      </c>
      <c r="AM9104" t="s">
        <v>61</v>
      </c>
      <c r="AN9104" t="s">
        <v>163</v>
      </c>
      <c r="AO9104" t="s">
        <v>164</v>
      </c>
      <c r="AP9104" s="11" t="s">
        <v>165</v>
      </c>
      <c r="AQ9104" t="s">
        <v>61</v>
      </c>
      <c r="AR9104" s="11" t="s">
        <v>166</v>
      </c>
      <c r="AS9104" s="4" t="s">
        <v>61</v>
      </c>
      <c r="AT9104">
        <v>1996</v>
      </c>
      <c r="AU9104">
        <v>0.88040133673999998</v>
      </c>
      <c r="AV9104" t="s">
        <v>61</v>
      </c>
      <c r="AX9104" s="11" t="s">
        <v>169</v>
      </c>
      <c r="AY9104" t="s">
        <v>70</v>
      </c>
      <c r="AZ9104" t="s">
        <v>70</v>
      </c>
      <c r="BA9104" t="s">
        <v>70</v>
      </c>
      <c r="BB9104" t="s">
        <v>70</v>
      </c>
      <c r="BC9104" t="s">
        <v>70</v>
      </c>
      <c r="BD9104" t="s">
        <v>70</v>
      </c>
    </row>
    <row r="9105" spans="1:56" x14ac:dyDescent="0.3">
      <c r="A9105" s="11" t="s">
        <v>99</v>
      </c>
      <c r="B9105" s="11" t="s">
        <v>160</v>
      </c>
      <c r="C9105" s="11" t="s">
        <v>161</v>
      </c>
      <c r="D9105" s="11" t="s">
        <v>59</v>
      </c>
      <c r="E9105" t="s">
        <v>88</v>
      </c>
      <c r="F9105" t="s">
        <v>61</v>
      </c>
      <c r="G9105" t="s">
        <v>61</v>
      </c>
      <c r="H9105" s="11" t="s">
        <v>71</v>
      </c>
      <c r="I9105" t="s">
        <v>61</v>
      </c>
      <c r="J9105" t="s">
        <v>61</v>
      </c>
      <c r="K9105" t="s">
        <v>61</v>
      </c>
      <c r="L9105" t="s">
        <v>61</v>
      </c>
      <c r="M9105" t="s">
        <v>61</v>
      </c>
      <c r="N9105" t="s">
        <v>61</v>
      </c>
      <c r="O9105" t="s">
        <v>61</v>
      </c>
      <c r="P9105" t="s">
        <v>61</v>
      </c>
      <c r="Q9105" t="s">
        <v>61</v>
      </c>
      <c r="R9105" t="s">
        <v>61</v>
      </c>
      <c r="S9105" t="s">
        <v>61</v>
      </c>
      <c r="T9105" t="s">
        <v>61</v>
      </c>
      <c r="U9105" t="s">
        <v>61</v>
      </c>
      <c r="V9105" t="s">
        <v>61</v>
      </c>
      <c r="W9105" t="s">
        <v>61</v>
      </c>
      <c r="X9105" t="s">
        <v>61</v>
      </c>
      <c r="Y9105" t="s">
        <v>61</v>
      </c>
      <c r="Z9105" t="s">
        <v>61</v>
      </c>
      <c r="AA9105" t="s">
        <v>61</v>
      </c>
      <c r="AB9105" t="s">
        <v>61</v>
      </c>
      <c r="AC9105" t="s">
        <v>61</v>
      </c>
      <c r="AD9105" t="s">
        <v>61</v>
      </c>
      <c r="AE9105" t="s">
        <v>61</v>
      </c>
      <c r="AF9105" t="s">
        <v>61</v>
      </c>
      <c r="AG9105" t="s">
        <v>61</v>
      </c>
      <c r="AH9105" t="s">
        <v>61</v>
      </c>
      <c r="AI9105" t="s">
        <v>61</v>
      </c>
      <c r="AJ9105" t="s">
        <v>162</v>
      </c>
      <c r="AK9105" t="s">
        <v>61</v>
      </c>
      <c r="AL9105" t="s">
        <v>61</v>
      </c>
      <c r="AM9105" t="s">
        <v>61</v>
      </c>
      <c r="AN9105" t="s">
        <v>163</v>
      </c>
      <c r="AO9105" t="s">
        <v>164</v>
      </c>
      <c r="AP9105" s="11" t="s">
        <v>165</v>
      </c>
      <c r="AQ9105" t="s">
        <v>61</v>
      </c>
      <c r="AR9105" s="11" t="s">
        <v>166</v>
      </c>
      <c r="AS9105" s="4" t="s">
        <v>61</v>
      </c>
      <c r="AT9105">
        <v>1997</v>
      </c>
      <c r="AU9105">
        <v>0.62264418999999993</v>
      </c>
      <c r="AV9105" t="s">
        <v>61</v>
      </c>
      <c r="AX9105" s="11" t="s">
        <v>167</v>
      </c>
      <c r="AY9105" t="s">
        <v>70</v>
      </c>
      <c r="AZ9105" t="s">
        <v>70</v>
      </c>
      <c r="BA9105" t="s">
        <v>70</v>
      </c>
      <c r="BB9105" t="s">
        <v>70</v>
      </c>
      <c r="BC9105" t="s">
        <v>70</v>
      </c>
      <c r="BD9105" t="s">
        <v>70</v>
      </c>
    </row>
    <row r="9106" spans="1:56" x14ac:dyDescent="0.3">
      <c r="A9106" s="11" t="s">
        <v>99</v>
      </c>
      <c r="B9106" s="11" t="s">
        <v>160</v>
      </c>
      <c r="C9106" s="11" t="s">
        <v>161</v>
      </c>
      <c r="D9106" s="11" t="s">
        <v>59</v>
      </c>
      <c r="E9106" t="s">
        <v>88</v>
      </c>
      <c r="F9106" t="s">
        <v>61</v>
      </c>
      <c r="G9106" t="s">
        <v>61</v>
      </c>
      <c r="H9106" t="s">
        <v>71</v>
      </c>
      <c r="I9106" t="s">
        <v>61</v>
      </c>
      <c r="J9106" t="s">
        <v>61</v>
      </c>
      <c r="K9106" t="s">
        <v>61</v>
      </c>
      <c r="L9106" t="s">
        <v>61</v>
      </c>
      <c r="M9106" t="s">
        <v>61</v>
      </c>
      <c r="N9106" t="s">
        <v>61</v>
      </c>
      <c r="O9106" t="s">
        <v>61</v>
      </c>
      <c r="P9106" t="s">
        <v>61</v>
      </c>
      <c r="Q9106" t="s">
        <v>61</v>
      </c>
      <c r="R9106" t="s">
        <v>61</v>
      </c>
      <c r="S9106" t="s">
        <v>61</v>
      </c>
      <c r="T9106" t="s">
        <v>61</v>
      </c>
      <c r="U9106" t="s">
        <v>61</v>
      </c>
      <c r="V9106" t="s">
        <v>61</v>
      </c>
      <c r="W9106" t="s">
        <v>61</v>
      </c>
      <c r="X9106" t="s">
        <v>61</v>
      </c>
      <c r="Y9106" t="s">
        <v>61</v>
      </c>
      <c r="Z9106" t="s">
        <v>61</v>
      </c>
      <c r="AA9106" t="s">
        <v>61</v>
      </c>
      <c r="AB9106" t="s">
        <v>61</v>
      </c>
      <c r="AC9106" t="s">
        <v>61</v>
      </c>
      <c r="AD9106" t="s">
        <v>61</v>
      </c>
      <c r="AE9106" t="s">
        <v>61</v>
      </c>
      <c r="AF9106" t="s">
        <v>61</v>
      </c>
      <c r="AG9106" t="s">
        <v>61</v>
      </c>
      <c r="AH9106" t="s">
        <v>61</v>
      </c>
      <c r="AI9106" t="s">
        <v>61</v>
      </c>
      <c r="AJ9106" t="s">
        <v>168</v>
      </c>
      <c r="AK9106" t="s">
        <v>61</v>
      </c>
      <c r="AL9106" t="s">
        <v>61</v>
      </c>
      <c r="AM9106" t="s">
        <v>61</v>
      </c>
      <c r="AN9106" t="s">
        <v>163</v>
      </c>
      <c r="AO9106" t="s">
        <v>164</v>
      </c>
      <c r="AP9106" s="11" t="s">
        <v>165</v>
      </c>
      <c r="AQ9106" t="s">
        <v>61</v>
      </c>
      <c r="AR9106" s="11" t="s">
        <v>166</v>
      </c>
      <c r="AS9106" s="4" t="s">
        <v>61</v>
      </c>
      <c r="AT9106">
        <v>1997</v>
      </c>
      <c r="AU9106">
        <v>0.88890576212999994</v>
      </c>
      <c r="AV9106" t="s">
        <v>61</v>
      </c>
      <c r="AX9106" s="11" t="s">
        <v>169</v>
      </c>
      <c r="AY9106" t="s">
        <v>70</v>
      </c>
      <c r="AZ9106" t="s">
        <v>70</v>
      </c>
      <c r="BA9106" t="s">
        <v>70</v>
      </c>
      <c r="BB9106" t="s">
        <v>70</v>
      </c>
      <c r="BC9106" t="s">
        <v>70</v>
      </c>
      <c r="BD9106" t="s">
        <v>70</v>
      </c>
    </row>
    <row r="9107" spans="1:56" x14ac:dyDescent="0.3">
      <c r="A9107" s="11" t="s">
        <v>99</v>
      </c>
      <c r="B9107" s="11" t="s">
        <v>160</v>
      </c>
      <c r="C9107" s="11" t="s">
        <v>161</v>
      </c>
      <c r="D9107" s="11" t="s">
        <v>59</v>
      </c>
      <c r="E9107" t="s">
        <v>88</v>
      </c>
      <c r="F9107" t="s">
        <v>61</v>
      </c>
      <c r="G9107" t="s">
        <v>61</v>
      </c>
      <c r="H9107" s="11" t="s">
        <v>71</v>
      </c>
      <c r="I9107" t="s">
        <v>61</v>
      </c>
      <c r="J9107" t="s">
        <v>61</v>
      </c>
      <c r="K9107" t="s">
        <v>61</v>
      </c>
      <c r="L9107" t="s">
        <v>61</v>
      </c>
      <c r="M9107" t="s">
        <v>61</v>
      </c>
      <c r="N9107" t="s">
        <v>61</v>
      </c>
      <c r="O9107" t="s">
        <v>61</v>
      </c>
      <c r="P9107" t="s">
        <v>61</v>
      </c>
      <c r="Q9107" t="s">
        <v>61</v>
      </c>
      <c r="R9107" t="s">
        <v>61</v>
      </c>
      <c r="S9107" t="s">
        <v>61</v>
      </c>
      <c r="T9107" t="s">
        <v>61</v>
      </c>
      <c r="U9107" t="s">
        <v>61</v>
      </c>
      <c r="V9107" t="s">
        <v>61</v>
      </c>
      <c r="W9107" t="s">
        <v>61</v>
      </c>
      <c r="X9107" t="s">
        <v>61</v>
      </c>
      <c r="Y9107" t="s">
        <v>61</v>
      </c>
      <c r="Z9107" t="s">
        <v>61</v>
      </c>
      <c r="AA9107" t="s">
        <v>61</v>
      </c>
      <c r="AB9107" t="s">
        <v>61</v>
      </c>
      <c r="AC9107" t="s">
        <v>61</v>
      </c>
      <c r="AD9107" t="s">
        <v>61</v>
      </c>
      <c r="AE9107" t="s">
        <v>61</v>
      </c>
      <c r="AF9107" t="s">
        <v>61</v>
      </c>
      <c r="AG9107" t="s">
        <v>61</v>
      </c>
      <c r="AH9107" t="s">
        <v>61</v>
      </c>
      <c r="AI9107" t="s">
        <v>61</v>
      </c>
      <c r="AJ9107" t="s">
        <v>162</v>
      </c>
      <c r="AK9107" t="s">
        <v>61</v>
      </c>
      <c r="AL9107" t="s">
        <v>61</v>
      </c>
      <c r="AM9107" t="s">
        <v>61</v>
      </c>
      <c r="AN9107" t="s">
        <v>163</v>
      </c>
      <c r="AO9107" t="s">
        <v>164</v>
      </c>
      <c r="AP9107" s="11" t="s">
        <v>165</v>
      </c>
      <c r="AQ9107" t="s">
        <v>61</v>
      </c>
      <c r="AR9107" s="11" t="s">
        <v>166</v>
      </c>
      <c r="AS9107" s="4" t="s">
        <v>61</v>
      </c>
      <c r="AT9107">
        <v>1998</v>
      </c>
      <c r="AU9107">
        <v>0.55675777999999998</v>
      </c>
      <c r="AV9107" t="s">
        <v>61</v>
      </c>
      <c r="AX9107" s="11" t="s">
        <v>167</v>
      </c>
      <c r="AY9107" t="s">
        <v>70</v>
      </c>
      <c r="AZ9107" t="s">
        <v>70</v>
      </c>
      <c r="BA9107" t="s">
        <v>70</v>
      </c>
      <c r="BB9107" t="s">
        <v>70</v>
      </c>
      <c r="BC9107" t="s">
        <v>70</v>
      </c>
      <c r="BD9107" t="s">
        <v>70</v>
      </c>
    </row>
    <row r="9108" spans="1:56" x14ac:dyDescent="0.3">
      <c r="A9108" s="11" t="s">
        <v>99</v>
      </c>
      <c r="B9108" s="11" t="s">
        <v>160</v>
      </c>
      <c r="C9108" s="11" t="s">
        <v>161</v>
      </c>
      <c r="D9108" s="11" t="s">
        <v>59</v>
      </c>
      <c r="E9108" t="s">
        <v>88</v>
      </c>
      <c r="F9108" t="s">
        <v>61</v>
      </c>
      <c r="G9108" t="s">
        <v>61</v>
      </c>
      <c r="H9108" t="s">
        <v>71</v>
      </c>
      <c r="I9108" t="s">
        <v>61</v>
      </c>
      <c r="J9108" t="s">
        <v>61</v>
      </c>
      <c r="K9108" t="s">
        <v>61</v>
      </c>
      <c r="L9108" t="s">
        <v>61</v>
      </c>
      <c r="M9108" t="s">
        <v>61</v>
      </c>
      <c r="N9108" t="s">
        <v>61</v>
      </c>
      <c r="O9108" t="s">
        <v>61</v>
      </c>
      <c r="P9108" t="s">
        <v>61</v>
      </c>
      <c r="Q9108" t="s">
        <v>61</v>
      </c>
      <c r="R9108" t="s">
        <v>61</v>
      </c>
      <c r="S9108" t="s">
        <v>61</v>
      </c>
      <c r="T9108" t="s">
        <v>61</v>
      </c>
      <c r="U9108" t="s">
        <v>61</v>
      </c>
      <c r="V9108" t="s">
        <v>61</v>
      </c>
      <c r="W9108" t="s">
        <v>61</v>
      </c>
      <c r="X9108" t="s">
        <v>61</v>
      </c>
      <c r="Y9108" t="s">
        <v>61</v>
      </c>
      <c r="Z9108" t="s">
        <v>61</v>
      </c>
      <c r="AA9108" t="s">
        <v>61</v>
      </c>
      <c r="AB9108" t="s">
        <v>61</v>
      </c>
      <c r="AC9108" t="s">
        <v>61</v>
      </c>
      <c r="AD9108" t="s">
        <v>61</v>
      </c>
      <c r="AE9108" t="s">
        <v>61</v>
      </c>
      <c r="AF9108" t="s">
        <v>61</v>
      </c>
      <c r="AG9108" t="s">
        <v>61</v>
      </c>
      <c r="AH9108" t="s">
        <v>61</v>
      </c>
      <c r="AI9108" t="s">
        <v>61</v>
      </c>
      <c r="AJ9108" t="s">
        <v>168</v>
      </c>
      <c r="AK9108" t="s">
        <v>61</v>
      </c>
      <c r="AL9108" t="s">
        <v>61</v>
      </c>
      <c r="AM9108" t="s">
        <v>61</v>
      </c>
      <c r="AN9108" t="s">
        <v>163</v>
      </c>
      <c r="AO9108" t="s">
        <v>164</v>
      </c>
      <c r="AP9108" s="11" t="s">
        <v>165</v>
      </c>
      <c r="AQ9108" t="s">
        <v>61</v>
      </c>
      <c r="AR9108" s="11" t="s">
        <v>166</v>
      </c>
      <c r="AS9108" s="4" t="s">
        <v>61</v>
      </c>
      <c r="AT9108">
        <v>1998</v>
      </c>
      <c r="AU9108">
        <v>0.86940337071999996</v>
      </c>
      <c r="AV9108" t="s">
        <v>61</v>
      </c>
      <c r="AX9108" s="11" t="s">
        <v>169</v>
      </c>
      <c r="AY9108" t="s">
        <v>70</v>
      </c>
      <c r="AZ9108" t="s">
        <v>70</v>
      </c>
      <c r="BA9108" t="s">
        <v>70</v>
      </c>
      <c r="BB9108" t="s">
        <v>70</v>
      </c>
      <c r="BC9108" t="s">
        <v>70</v>
      </c>
      <c r="BD9108" t="s">
        <v>70</v>
      </c>
    </row>
    <row r="9109" spans="1:56" x14ac:dyDescent="0.3">
      <c r="A9109" s="11" t="s">
        <v>99</v>
      </c>
      <c r="B9109" s="11" t="s">
        <v>160</v>
      </c>
      <c r="C9109" s="11" t="s">
        <v>161</v>
      </c>
      <c r="D9109" s="11" t="s">
        <v>59</v>
      </c>
      <c r="E9109" t="s">
        <v>88</v>
      </c>
      <c r="F9109" t="s">
        <v>61</v>
      </c>
      <c r="G9109" t="s">
        <v>61</v>
      </c>
      <c r="H9109" s="11" t="s">
        <v>71</v>
      </c>
      <c r="I9109" t="s">
        <v>61</v>
      </c>
      <c r="J9109" t="s">
        <v>61</v>
      </c>
      <c r="K9109" t="s">
        <v>61</v>
      </c>
      <c r="L9109" t="s">
        <v>61</v>
      </c>
      <c r="M9109" t="s">
        <v>61</v>
      </c>
      <c r="N9109" t="s">
        <v>61</v>
      </c>
      <c r="O9109" t="s">
        <v>61</v>
      </c>
      <c r="P9109" t="s">
        <v>61</v>
      </c>
      <c r="Q9109" t="s">
        <v>61</v>
      </c>
      <c r="R9109" t="s">
        <v>61</v>
      </c>
      <c r="S9109" t="s">
        <v>61</v>
      </c>
      <c r="T9109" t="s">
        <v>61</v>
      </c>
      <c r="U9109" t="s">
        <v>61</v>
      </c>
      <c r="V9109" t="s">
        <v>61</v>
      </c>
      <c r="W9109" t="s">
        <v>61</v>
      </c>
      <c r="X9109" t="s">
        <v>61</v>
      </c>
      <c r="Y9109" t="s">
        <v>61</v>
      </c>
      <c r="Z9109" t="s">
        <v>61</v>
      </c>
      <c r="AA9109" t="s">
        <v>61</v>
      </c>
      <c r="AB9109" t="s">
        <v>61</v>
      </c>
      <c r="AC9109" t="s">
        <v>61</v>
      </c>
      <c r="AD9109" t="s">
        <v>61</v>
      </c>
      <c r="AE9109" t="s">
        <v>61</v>
      </c>
      <c r="AF9109" t="s">
        <v>61</v>
      </c>
      <c r="AG9109" t="s">
        <v>61</v>
      </c>
      <c r="AH9109" t="s">
        <v>61</v>
      </c>
      <c r="AI9109" t="s">
        <v>61</v>
      </c>
      <c r="AJ9109" t="s">
        <v>162</v>
      </c>
      <c r="AK9109" t="s">
        <v>61</v>
      </c>
      <c r="AL9109" t="s">
        <v>61</v>
      </c>
      <c r="AM9109" t="s">
        <v>61</v>
      </c>
      <c r="AN9109" t="s">
        <v>163</v>
      </c>
      <c r="AO9109" t="s">
        <v>164</v>
      </c>
      <c r="AP9109" s="11" t="s">
        <v>165</v>
      </c>
      <c r="AQ9109" t="s">
        <v>61</v>
      </c>
      <c r="AR9109" s="11" t="s">
        <v>166</v>
      </c>
      <c r="AS9109" s="4" t="s">
        <v>61</v>
      </c>
      <c r="AT9109">
        <v>1999</v>
      </c>
      <c r="AU9109">
        <v>0.48508804999999999</v>
      </c>
      <c r="AV9109" t="s">
        <v>61</v>
      </c>
      <c r="AX9109" s="11" t="s">
        <v>167</v>
      </c>
      <c r="AY9109" t="s">
        <v>70</v>
      </c>
      <c r="AZ9109" t="s">
        <v>70</v>
      </c>
      <c r="BA9109" t="s">
        <v>70</v>
      </c>
      <c r="BB9109" t="s">
        <v>70</v>
      </c>
      <c r="BC9109" t="s">
        <v>70</v>
      </c>
      <c r="BD9109" t="s">
        <v>70</v>
      </c>
    </row>
    <row r="9110" spans="1:56" x14ac:dyDescent="0.3">
      <c r="A9110" s="11" t="s">
        <v>99</v>
      </c>
      <c r="B9110" s="11" t="s">
        <v>160</v>
      </c>
      <c r="C9110" s="11" t="s">
        <v>161</v>
      </c>
      <c r="D9110" s="11" t="s">
        <v>59</v>
      </c>
      <c r="E9110" t="s">
        <v>88</v>
      </c>
      <c r="F9110" t="s">
        <v>61</v>
      </c>
      <c r="G9110" t="s">
        <v>61</v>
      </c>
      <c r="H9110" t="s">
        <v>71</v>
      </c>
      <c r="I9110" t="s">
        <v>61</v>
      </c>
      <c r="J9110" t="s">
        <v>61</v>
      </c>
      <c r="K9110" t="s">
        <v>61</v>
      </c>
      <c r="L9110" t="s">
        <v>61</v>
      </c>
      <c r="M9110" t="s">
        <v>61</v>
      </c>
      <c r="N9110" t="s">
        <v>61</v>
      </c>
      <c r="O9110" t="s">
        <v>61</v>
      </c>
      <c r="P9110" t="s">
        <v>61</v>
      </c>
      <c r="Q9110" t="s">
        <v>61</v>
      </c>
      <c r="R9110" t="s">
        <v>61</v>
      </c>
      <c r="S9110" t="s">
        <v>61</v>
      </c>
      <c r="T9110" t="s">
        <v>61</v>
      </c>
      <c r="U9110" t="s">
        <v>61</v>
      </c>
      <c r="V9110" t="s">
        <v>61</v>
      </c>
      <c r="W9110" t="s">
        <v>61</v>
      </c>
      <c r="X9110" t="s">
        <v>61</v>
      </c>
      <c r="Y9110" t="s">
        <v>61</v>
      </c>
      <c r="Z9110" t="s">
        <v>61</v>
      </c>
      <c r="AA9110" t="s">
        <v>61</v>
      </c>
      <c r="AB9110" t="s">
        <v>61</v>
      </c>
      <c r="AC9110" t="s">
        <v>61</v>
      </c>
      <c r="AD9110" t="s">
        <v>61</v>
      </c>
      <c r="AE9110" t="s">
        <v>61</v>
      </c>
      <c r="AF9110" t="s">
        <v>61</v>
      </c>
      <c r="AG9110" t="s">
        <v>61</v>
      </c>
      <c r="AH9110" t="s">
        <v>61</v>
      </c>
      <c r="AI9110" t="s">
        <v>61</v>
      </c>
      <c r="AJ9110" t="s">
        <v>168</v>
      </c>
      <c r="AK9110" t="s">
        <v>61</v>
      </c>
      <c r="AL9110" t="s">
        <v>61</v>
      </c>
      <c r="AM9110" t="s">
        <v>61</v>
      </c>
      <c r="AN9110" t="s">
        <v>163</v>
      </c>
      <c r="AO9110" t="s">
        <v>164</v>
      </c>
      <c r="AP9110" s="11" t="s">
        <v>165</v>
      </c>
      <c r="AQ9110" t="s">
        <v>61</v>
      </c>
      <c r="AR9110" s="11" t="s">
        <v>166</v>
      </c>
      <c r="AS9110" s="4" t="s">
        <v>61</v>
      </c>
      <c r="AT9110">
        <v>1999</v>
      </c>
      <c r="AU9110">
        <v>0.85025658417000005</v>
      </c>
      <c r="AV9110" t="s">
        <v>61</v>
      </c>
      <c r="AX9110" s="11" t="s">
        <v>169</v>
      </c>
      <c r="AY9110" t="s">
        <v>70</v>
      </c>
      <c r="AZ9110" t="s">
        <v>70</v>
      </c>
      <c r="BA9110" t="s">
        <v>70</v>
      </c>
      <c r="BB9110" t="s">
        <v>70</v>
      </c>
      <c r="BC9110" t="s">
        <v>70</v>
      </c>
      <c r="BD9110" t="s">
        <v>70</v>
      </c>
    </row>
    <row r="9111" spans="1:56" x14ac:dyDescent="0.3">
      <c r="A9111" s="11" t="s">
        <v>99</v>
      </c>
      <c r="B9111" s="11" t="s">
        <v>160</v>
      </c>
      <c r="C9111" s="11" t="s">
        <v>161</v>
      </c>
      <c r="D9111" s="11" t="s">
        <v>59</v>
      </c>
      <c r="E9111" t="s">
        <v>88</v>
      </c>
      <c r="F9111" t="s">
        <v>61</v>
      </c>
      <c r="G9111" t="s">
        <v>61</v>
      </c>
      <c r="H9111" s="11" t="s">
        <v>71</v>
      </c>
      <c r="I9111" t="s">
        <v>61</v>
      </c>
      <c r="J9111" t="s">
        <v>61</v>
      </c>
      <c r="K9111" t="s">
        <v>61</v>
      </c>
      <c r="L9111" t="s">
        <v>61</v>
      </c>
      <c r="M9111" t="s">
        <v>61</v>
      </c>
      <c r="N9111" t="s">
        <v>61</v>
      </c>
      <c r="O9111" t="s">
        <v>61</v>
      </c>
      <c r="P9111" t="s">
        <v>61</v>
      </c>
      <c r="Q9111" t="s">
        <v>61</v>
      </c>
      <c r="R9111" t="s">
        <v>61</v>
      </c>
      <c r="S9111" t="s">
        <v>61</v>
      </c>
      <c r="T9111" t="s">
        <v>61</v>
      </c>
      <c r="U9111" t="s">
        <v>61</v>
      </c>
      <c r="V9111" t="s">
        <v>61</v>
      </c>
      <c r="W9111" t="s">
        <v>61</v>
      </c>
      <c r="X9111" t="s">
        <v>61</v>
      </c>
      <c r="Y9111" t="s">
        <v>61</v>
      </c>
      <c r="Z9111" t="s">
        <v>61</v>
      </c>
      <c r="AA9111" t="s">
        <v>61</v>
      </c>
      <c r="AB9111" t="s">
        <v>61</v>
      </c>
      <c r="AC9111" t="s">
        <v>61</v>
      </c>
      <c r="AD9111" t="s">
        <v>61</v>
      </c>
      <c r="AE9111" t="s">
        <v>61</v>
      </c>
      <c r="AF9111" t="s">
        <v>61</v>
      </c>
      <c r="AG9111" t="s">
        <v>61</v>
      </c>
      <c r="AH9111" t="s">
        <v>61</v>
      </c>
      <c r="AI9111" t="s">
        <v>61</v>
      </c>
      <c r="AJ9111" t="s">
        <v>162</v>
      </c>
      <c r="AK9111" t="s">
        <v>61</v>
      </c>
      <c r="AL9111" t="s">
        <v>61</v>
      </c>
      <c r="AM9111" t="s">
        <v>61</v>
      </c>
      <c r="AN9111" t="s">
        <v>163</v>
      </c>
      <c r="AO9111" t="s">
        <v>164</v>
      </c>
      <c r="AP9111" s="11" t="s">
        <v>165</v>
      </c>
      <c r="AQ9111" t="s">
        <v>61</v>
      </c>
      <c r="AR9111" s="11" t="s">
        <v>166</v>
      </c>
      <c r="AS9111" s="4" t="s">
        <v>61</v>
      </c>
      <c r="AT9111">
        <v>2000</v>
      </c>
      <c r="AU9111">
        <v>0.32963454000000003</v>
      </c>
      <c r="AV9111" t="s">
        <v>61</v>
      </c>
      <c r="AX9111" s="11" t="s">
        <v>167</v>
      </c>
      <c r="AY9111" t="s">
        <v>70</v>
      </c>
      <c r="AZ9111" t="s">
        <v>70</v>
      </c>
      <c r="BA9111" t="s">
        <v>70</v>
      </c>
      <c r="BB9111" t="s">
        <v>70</v>
      </c>
      <c r="BC9111" t="s">
        <v>70</v>
      </c>
      <c r="BD9111" t="s">
        <v>70</v>
      </c>
    </row>
    <row r="9112" spans="1:56" x14ac:dyDescent="0.3">
      <c r="A9112" s="11" t="s">
        <v>99</v>
      </c>
      <c r="B9112" s="11" t="s">
        <v>160</v>
      </c>
      <c r="C9112" s="11" t="s">
        <v>161</v>
      </c>
      <c r="D9112" s="11" t="s">
        <v>59</v>
      </c>
      <c r="E9112" t="s">
        <v>88</v>
      </c>
      <c r="F9112" t="s">
        <v>61</v>
      </c>
      <c r="G9112" t="s">
        <v>61</v>
      </c>
      <c r="H9112" t="s">
        <v>71</v>
      </c>
      <c r="I9112" t="s">
        <v>61</v>
      </c>
      <c r="J9112" t="s">
        <v>61</v>
      </c>
      <c r="K9112" t="s">
        <v>61</v>
      </c>
      <c r="L9112" t="s">
        <v>61</v>
      </c>
      <c r="M9112" t="s">
        <v>61</v>
      </c>
      <c r="N9112" t="s">
        <v>61</v>
      </c>
      <c r="O9112" t="s">
        <v>61</v>
      </c>
      <c r="P9112" t="s">
        <v>61</v>
      </c>
      <c r="Q9112" t="s">
        <v>61</v>
      </c>
      <c r="R9112" t="s">
        <v>61</v>
      </c>
      <c r="S9112" t="s">
        <v>61</v>
      </c>
      <c r="T9112" t="s">
        <v>61</v>
      </c>
      <c r="U9112" t="s">
        <v>61</v>
      </c>
      <c r="V9112" t="s">
        <v>61</v>
      </c>
      <c r="W9112" t="s">
        <v>61</v>
      </c>
      <c r="X9112" t="s">
        <v>61</v>
      </c>
      <c r="Y9112" t="s">
        <v>61</v>
      </c>
      <c r="Z9112" t="s">
        <v>61</v>
      </c>
      <c r="AA9112" t="s">
        <v>61</v>
      </c>
      <c r="AB9112" t="s">
        <v>61</v>
      </c>
      <c r="AC9112" t="s">
        <v>61</v>
      </c>
      <c r="AD9112" t="s">
        <v>61</v>
      </c>
      <c r="AE9112" t="s">
        <v>61</v>
      </c>
      <c r="AF9112" t="s">
        <v>61</v>
      </c>
      <c r="AG9112" t="s">
        <v>61</v>
      </c>
      <c r="AH9112" t="s">
        <v>61</v>
      </c>
      <c r="AI9112" t="s">
        <v>61</v>
      </c>
      <c r="AJ9112" t="s">
        <v>168</v>
      </c>
      <c r="AK9112" t="s">
        <v>61</v>
      </c>
      <c r="AL9112" t="s">
        <v>61</v>
      </c>
      <c r="AM9112" t="s">
        <v>61</v>
      </c>
      <c r="AN9112" t="s">
        <v>163</v>
      </c>
      <c r="AO9112" t="s">
        <v>164</v>
      </c>
      <c r="AP9112" s="11" t="s">
        <v>165</v>
      </c>
      <c r="AQ9112" t="s">
        <v>61</v>
      </c>
      <c r="AR9112" s="11" t="s">
        <v>166</v>
      </c>
      <c r="AS9112" s="4" t="s">
        <v>61</v>
      </c>
      <c r="AT9112">
        <v>2000</v>
      </c>
      <c r="AU9112">
        <v>0.67157511734999997</v>
      </c>
      <c r="AV9112" t="s">
        <v>61</v>
      </c>
      <c r="AX9112" s="11" t="s">
        <v>169</v>
      </c>
      <c r="AY9112" t="s">
        <v>70</v>
      </c>
      <c r="AZ9112" t="s">
        <v>70</v>
      </c>
      <c r="BA9112" t="s">
        <v>70</v>
      </c>
      <c r="BB9112" t="s">
        <v>70</v>
      </c>
      <c r="BC9112" t="s">
        <v>70</v>
      </c>
      <c r="BD9112" t="s">
        <v>70</v>
      </c>
    </row>
    <row r="9113" spans="1:56" x14ac:dyDescent="0.3">
      <c r="A9113" s="11" t="s">
        <v>99</v>
      </c>
      <c r="B9113" s="11" t="s">
        <v>160</v>
      </c>
      <c r="C9113" s="11" t="s">
        <v>161</v>
      </c>
      <c r="D9113" s="11" t="s">
        <v>59</v>
      </c>
      <c r="E9113" t="s">
        <v>88</v>
      </c>
      <c r="F9113" t="s">
        <v>61</v>
      </c>
      <c r="G9113" t="s">
        <v>61</v>
      </c>
      <c r="H9113" s="11" t="s">
        <v>71</v>
      </c>
      <c r="I9113" t="s">
        <v>61</v>
      </c>
      <c r="J9113" t="s">
        <v>61</v>
      </c>
      <c r="K9113" t="s">
        <v>61</v>
      </c>
      <c r="L9113" t="s">
        <v>61</v>
      </c>
      <c r="M9113" t="s">
        <v>61</v>
      </c>
      <c r="N9113" t="s">
        <v>61</v>
      </c>
      <c r="O9113" t="s">
        <v>61</v>
      </c>
      <c r="P9113" t="s">
        <v>61</v>
      </c>
      <c r="Q9113" t="s">
        <v>61</v>
      </c>
      <c r="R9113" t="s">
        <v>61</v>
      </c>
      <c r="S9113" t="s">
        <v>61</v>
      </c>
      <c r="T9113" t="s">
        <v>61</v>
      </c>
      <c r="U9113" t="s">
        <v>61</v>
      </c>
      <c r="V9113" t="s">
        <v>61</v>
      </c>
      <c r="W9113" t="s">
        <v>61</v>
      </c>
      <c r="X9113" t="s">
        <v>61</v>
      </c>
      <c r="Y9113" t="s">
        <v>61</v>
      </c>
      <c r="Z9113" t="s">
        <v>61</v>
      </c>
      <c r="AA9113" t="s">
        <v>61</v>
      </c>
      <c r="AB9113" t="s">
        <v>61</v>
      </c>
      <c r="AC9113" t="s">
        <v>61</v>
      </c>
      <c r="AD9113" t="s">
        <v>61</v>
      </c>
      <c r="AE9113" t="s">
        <v>61</v>
      </c>
      <c r="AF9113" t="s">
        <v>61</v>
      </c>
      <c r="AG9113" t="s">
        <v>61</v>
      </c>
      <c r="AH9113" t="s">
        <v>61</v>
      </c>
      <c r="AI9113" t="s">
        <v>61</v>
      </c>
      <c r="AJ9113" t="s">
        <v>162</v>
      </c>
      <c r="AK9113" t="s">
        <v>61</v>
      </c>
      <c r="AL9113" t="s">
        <v>61</v>
      </c>
      <c r="AM9113" t="s">
        <v>61</v>
      </c>
      <c r="AN9113" t="s">
        <v>163</v>
      </c>
      <c r="AO9113" t="s">
        <v>164</v>
      </c>
      <c r="AP9113" s="11" t="s">
        <v>165</v>
      </c>
      <c r="AQ9113" t="s">
        <v>61</v>
      </c>
      <c r="AR9113" s="11" t="s">
        <v>166</v>
      </c>
      <c r="AS9113" s="4" t="s">
        <v>61</v>
      </c>
      <c r="AT9113">
        <v>2001</v>
      </c>
      <c r="AU9113">
        <v>0.27200011000000002</v>
      </c>
      <c r="AV9113" t="s">
        <v>61</v>
      </c>
      <c r="AX9113" s="11" t="s">
        <v>167</v>
      </c>
      <c r="AY9113" t="s">
        <v>70</v>
      </c>
      <c r="AZ9113" t="s">
        <v>70</v>
      </c>
      <c r="BA9113" t="s">
        <v>70</v>
      </c>
      <c r="BB9113" t="s">
        <v>70</v>
      </c>
      <c r="BC9113" t="s">
        <v>70</v>
      </c>
      <c r="BD9113" t="s">
        <v>70</v>
      </c>
    </row>
    <row r="9114" spans="1:56" x14ac:dyDescent="0.3">
      <c r="A9114" s="11" t="s">
        <v>99</v>
      </c>
      <c r="B9114" s="11" t="s">
        <v>160</v>
      </c>
      <c r="C9114" s="11" t="s">
        <v>161</v>
      </c>
      <c r="D9114" s="11" t="s">
        <v>59</v>
      </c>
      <c r="E9114" t="s">
        <v>88</v>
      </c>
      <c r="F9114" t="s">
        <v>61</v>
      </c>
      <c r="G9114" t="s">
        <v>61</v>
      </c>
      <c r="H9114" t="s">
        <v>71</v>
      </c>
      <c r="I9114" t="s">
        <v>61</v>
      </c>
      <c r="J9114" t="s">
        <v>61</v>
      </c>
      <c r="K9114" t="s">
        <v>61</v>
      </c>
      <c r="L9114" t="s">
        <v>61</v>
      </c>
      <c r="M9114" t="s">
        <v>61</v>
      </c>
      <c r="N9114" t="s">
        <v>61</v>
      </c>
      <c r="O9114" t="s">
        <v>61</v>
      </c>
      <c r="P9114" t="s">
        <v>61</v>
      </c>
      <c r="Q9114" t="s">
        <v>61</v>
      </c>
      <c r="R9114" t="s">
        <v>61</v>
      </c>
      <c r="S9114" t="s">
        <v>61</v>
      </c>
      <c r="T9114" t="s">
        <v>61</v>
      </c>
      <c r="U9114" t="s">
        <v>61</v>
      </c>
      <c r="V9114" t="s">
        <v>61</v>
      </c>
      <c r="W9114" t="s">
        <v>61</v>
      </c>
      <c r="X9114" t="s">
        <v>61</v>
      </c>
      <c r="Y9114" t="s">
        <v>61</v>
      </c>
      <c r="Z9114" t="s">
        <v>61</v>
      </c>
      <c r="AA9114" t="s">
        <v>61</v>
      </c>
      <c r="AB9114" t="s">
        <v>61</v>
      </c>
      <c r="AC9114" t="s">
        <v>61</v>
      </c>
      <c r="AD9114" t="s">
        <v>61</v>
      </c>
      <c r="AE9114" t="s">
        <v>61</v>
      </c>
      <c r="AF9114" t="s">
        <v>61</v>
      </c>
      <c r="AG9114" t="s">
        <v>61</v>
      </c>
      <c r="AH9114" t="s">
        <v>61</v>
      </c>
      <c r="AI9114" t="s">
        <v>61</v>
      </c>
      <c r="AJ9114" t="s">
        <v>168</v>
      </c>
      <c r="AK9114" t="s">
        <v>61</v>
      </c>
      <c r="AL9114" t="s">
        <v>61</v>
      </c>
      <c r="AM9114" t="s">
        <v>61</v>
      </c>
      <c r="AN9114" t="s">
        <v>163</v>
      </c>
      <c r="AO9114" t="s">
        <v>164</v>
      </c>
      <c r="AP9114" s="11" t="s">
        <v>165</v>
      </c>
      <c r="AQ9114" t="s">
        <v>61</v>
      </c>
      <c r="AR9114" s="11" t="s">
        <v>166</v>
      </c>
      <c r="AS9114" s="4" t="s">
        <v>61</v>
      </c>
      <c r="AT9114">
        <v>2001</v>
      </c>
      <c r="AU9114">
        <v>0.67014018192000002</v>
      </c>
      <c r="AV9114" t="s">
        <v>61</v>
      </c>
      <c r="AX9114" s="11" t="s">
        <v>169</v>
      </c>
      <c r="AY9114" t="s">
        <v>70</v>
      </c>
      <c r="AZ9114" t="s">
        <v>70</v>
      </c>
      <c r="BA9114" t="s">
        <v>70</v>
      </c>
      <c r="BB9114" t="s">
        <v>70</v>
      </c>
      <c r="BC9114" t="s">
        <v>70</v>
      </c>
      <c r="BD9114" t="s">
        <v>70</v>
      </c>
    </row>
    <row r="9115" spans="1:56" x14ac:dyDescent="0.3">
      <c r="A9115" s="11" t="s">
        <v>99</v>
      </c>
      <c r="B9115" s="11" t="s">
        <v>160</v>
      </c>
      <c r="C9115" s="11" t="s">
        <v>161</v>
      </c>
      <c r="D9115" s="11" t="s">
        <v>59</v>
      </c>
      <c r="E9115" t="s">
        <v>88</v>
      </c>
      <c r="F9115" t="s">
        <v>61</v>
      </c>
      <c r="G9115" t="s">
        <v>61</v>
      </c>
      <c r="H9115" s="11" t="s">
        <v>71</v>
      </c>
      <c r="I9115" t="s">
        <v>61</v>
      </c>
      <c r="J9115" t="s">
        <v>61</v>
      </c>
      <c r="K9115" t="s">
        <v>61</v>
      </c>
      <c r="L9115" t="s">
        <v>61</v>
      </c>
      <c r="M9115" t="s">
        <v>61</v>
      </c>
      <c r="N9115" t="s">
        <v>61</v>
      </c>
      <c r="O9115" t="s">
        <v>61</v>
      </c>
      <c r="P9115" t="s">
        <v>61</v>
      </c>
      <c r="Q9115" t="s">
        <v>61</v>
      </c>
      <c r="R9115" t="s">
        <v>61</v>
      </c>
      <c r="S9115" t="s">
        <v>61</v>
      </c>
      <c r="T9115" t="s">
        <v>61</v>
      </c>
      <c r="U9115" t="s">
        <v>61</v>
      </c>
      <c r="V9115" t="s">
        <v>61</v>
      </c>
      <c r="W9115" t="s">
        <v>61</v>
      </c>
      <c r="X9115" t="s">
        <v>61</v>
      </c>
      <c r="Y9115" t="s">
        <v>61</v>
      </c>
      <c r="Z9115" t="s">
        <v>61</v>
      </c>
      <c r="AA9115" t="s">
        <v>61</v>
      </c>
      <c r="AB9115" t="s">
        <v>61</v>
      </c>
      <c r="AC9115" t="s">
        <v>61</v>
      </c>
      <c r="AD9115" t="s">
        <v>61</v>
      </c>
      <c r="AE9115" t="s">
        <v>61</v>
      </c>
      <c r="AF9115" t="s">
        <v>61</v>
      </c>
      <c r="AG9115" t="s">
        <v>61</v>
      </c>
      <c r="AH9115" t="s">
        <v>61</v>
      </c>
      <c r="AI9115" t="s">
        <v>61</v>
      </c>
      <c r="AJ9115" t="s">
        <v>162</v>
      </c>
      <c r="AK9115" t="s">
        <v>61</v>
      </c>
      <c r="AL9115" t="s">
        <v>61</v>
      </c>
      <c r="AM9115" t="s">
        <v>61</v>
      </c>
      <c r="AN9115" t="s">
        <v>163</v>
      </c>
      <c r="AO9115" t="s">
        <v>164</v>
      </c>
      <c r="AP9115" s="11" t="s">
        <v>165</v>
      </c>
      <c r="AQ9115" t="s">
        <v>61</v>
      </c>
      <c r="AR9115" s="11" t="s">
        <v>166</v>
      </c>
      <c r="AS9115" s="4" t="s">
        <v>61</v>
      </c>
      <c r="AT9115">
        <v>2002</v>
      </c>
      <c r="AU9115">
        <v>0.30964665000000002</v>
      </c>
      <c r="AV9115" t="s">
        <v>61</v>
      </c>
      <c r="AX9115" s="11" t="s">
        <v>167</v>
      </c>
      <c r="AY9115" t="s">
        <v>70</v>
      </c>
      <c r="AZ9115" t="s">
        <v>70</v>
      </c>
      <c r="BA9115" t="s">
        <v>70</v>
      </c>
      <c r="BB9115" t="s">
        <v>70</v>
      </c>
      <c r="BC9115" t="s">
        <v>70</v>
      </c>
      <c r="BD9115" t="s">
        <v>70</v>
      </c>
    </row>
    <row r="9116" spans="1:56" x14ac:dyDescent="0.3">
      <c r="A9116" s="11" t="s">
        <v>99</v>
      </c>
      <c r="B9116" s="11" t="s">
        <v>160</v>
      </c>
      <c r="C9116" s="11" t="s">
        <v>161</v>
      </c>
      <c r="D9116" s="11" t="s">
        <v>59</v>
      </c>
      <c r="E9116" t="s">
        <v>88</v>
      </c>
      <c r="F9116" t="s">
        <v>61</v>
      </c>
      <c r="G9116" t="s">
        <v>61</v>
      </c>
      <c r="H9116" t="s">
        <v>71</v>
      </c>
      <c r="I9116" t="s">
        <v>61</v>
      </c>
      <c r="J9116" t="s">
        <v>61</v>
      </c>
      <c r="K9116" t="s">
        <v>61</v>
      </c>
      <c r="L9116" t="s">
        <v>61</v>
      </c>
      <c r="M9116" t="s">
        <v>61</v>
      </c>
      <c r="N9116" t="s">
        <v>61</v>
      </c>
      <c r="O9116" t="s">
        <v>61</v>
      </c>
      <c r="P9116" t="s">
        <v>61</v>
      </c>
      <c r="Q9116" t="s">
        <v>61</v>
      </c>
      <c r="R9116" t="s">
        <v>61</v>
      </c>
      <c r="S9116" t="s">
        <v>61</v>
      </c>
      <c r="T9116" t="s">
        <v>61</v>
      </c>
      <c r="U9116" t="s">
        <v>61</v>
      </c>
      <c r="V9116" t="s">
        <v>61</v>
      </c>
      <c r="W9116" t="s">
        <v>61</v>
      </c>
      <c r="X9116" t="s">
        <v>61</v>
      </c>
      <c r="Y9116" t="s">
        <v>61</v>
      </c>
      <c r="Z9116" t="s">
        <v>61</v>
      </c>
      <c r="AA9116" t="s">
        <v>61</v>
      </c>
      <c r="AB9116" t="s">
        <v>61</v>
      </c>
      <c r="AC9116" t="s">
        <v>61</v>
      </c>
      <c r="AD9116" t="s">
        <v>61</v>
      </c>
      <c r="AE9116" t="s">
        <v>61</v>
      </c>
      <c r="AF9116" t="s">
        <v>61</v>
      </c>
      <c r="AG9116" t="s">
        <v>61</v>
      </c>
      <c r="AH9116" t="s">
        <v>61</v>
      </c>
      <c r="AI9116" t="s">
        <v>61</v>
      </c>
      <c r="AJ9116" t="s">
        <v>168</v>
      </c>
      <c r="AK9116" t="s">
        <v>61</v>
      </c>
      <c r="AL9116" t="s">
        <v>61</v>
      </c>
      <c r="AM9116" t="s">
        <v>61</v>
      </c>
      <c r="AN9116" t="s">
        <v>163</v>
      </c>
      <c r="AO9116" t="s">
        <v>164</v>
      </c>
      <c r="AP9116" s="11" t="s">
        <v>165</v>
      </c>
      <c r="AQ9116" t="s">
        <v>61</v>
      </c>
      <c r="AR9116" s="11" t="s">
        <v>166</v>
      </c>
      <c r="AS9116" s="4" t="s">
        <v>61</v>
      </c>
      <c r="AT9116">
        <v>2002</v>
      </c>
      <c r="AU9116">
        <v>0.57912306686000004</v>
      </c>
      <c r="AV9116" t="s">
        <v>61</v>
      </c>
      <c r="AX9116" s="11" t="s">
        <v>169</v>
      </c>
      <c r="AY9116" t="s">
        <v>70</v>
      </c>
      <c r="AZ9116" t="s">
        <v>70</v>
      </c>
      <c r="BA9116" t="s">
        <v>70</v>
      </c>
      <c r="BB9116" t="s">
        <v>70</v>
      </c>
      <c r="BC9116" t="s">
        <v>70</v>
      </c>
      <c r="BD9116" t="s">
        <v>70</v>
      </c>
    </row>
    <row r="9117" spans="1:56" x14ac:dyDescent="0.3">
      <c r="A9117" s="11" t="s">
        <v>99</v>
      </c>
      <c r="B9117" s="11" t="s">
        <v>160</v>
      </c>
      <c r="C9117" s="11" t="s">
        <v>161</v>
      </c>
      <c r="D9117" s="11" t="s">
        <v>59</v>
      </c>
      <c r="E9117" t="s">
        <v>88</v>
      </c>
      <c r="F9117" t="s">
        <v>61</v>
      </c>
      <c r="G9117" t="s">
        <v>61</v>
      </c>
      <c r="H9117" s="11" t="s">
        <v>71</v>
      </c>
      <c r="I9117" t="s">
        <v>61</v>
      </c>
      <c r="J9117" t="s">
        <v>61</v>
      </c>
      <c r="K9117" t="s">
        <v>61</v>
      </c>
      <c r="L9117" t="s">
        <v>61</v>
      </c>
      <c r="M9117" t="s">
        <v>61</v>
      </c>
      <c r="N9117" t="s">
        <v>61</v>
      </c>
      <c r="O9117" t="s">
        <v>61</v>
      </c>
      <c r="P9117" t="s">
        <v>61</v>
      </c>
      <c r="Q9117" t="s">
        <v>61</v>
      </c>
      <c r="R9117" t="s">
        <v>61</v>
      </c>
      <c r="S9117" t="s">
        <v>61</v>
      </c>
      <c r="T9117" t="s">
        <v>61</v>
      </c>
      <c r="U9117" t="s">
        <v>61</v>
      </c>
      <c r="V9117" t="s">
        <v>61</v>
      </c>
      <c r="W9117" t="s">
        <v>61</v>
      </c>
      <c r="X9117" t="s">
        <v>61</v>
      </c>
      <c r="Y9117" t="s">
        <v>61</v>
      </c>
      <c r="Z9117" t="s">
        <v>61</v>
      </c>
      <c r="AA9117" t="s">
        <v>61</v>
      </c>
      <c r="AB9117" t="s">
        <v>61</v>
      </c>
      <c r="AC9117" t="s">
        <v>61</v>
      </c>
      <c r="AD9117" t="s">
        <v>61</v>
      </c>
      <c r="AE9117" t="s">
        <v>61</v>
      </c>
      <c r="AF9117" t="s">
        <v>61</v>
      </c>
      <c r="AG9117" t="s">
        <v>61</v>
      </c>
      <c r="AH9117" t="s">
        <v>61</v>
      </c>
      <c r="AI9117" t="s">
        <v>61</v>
      </c>
      <c r="AJ9117" t="s">
        <v>162</v>
      </c>
      <c r="AK9117" t="s">
        <v>61</v>
      </c>
      <c r="AL9117" t="s">
        <v>61</v>
      </c>
      <c r="AM9117" t="s">
        <v>61</v>
      </c>
      <c r="AN9117" t="s">
        <v>163</v>
      </c>
      <c r="AO9117" t="s">
        <v>164</v>
      </c>
      <c r="AP9117" s="11" t="s">
        <v>165</v>
      </c>
      <c r="AQ9117" t="s">
        <v>61</v>
      </c>
      <c r="AR9117" s="11" t="s">
        <v>166</v>
      </c>
      <c r="AS9117" s="4" t="s">
        <v>61</v>
      </c>
      <c r="AT9117">
        <v>2003</v>
      </c>
      <c r="AU9117">
        <v>0.31041982000000001</v>
      </c>
      <c r="AV9117" t="s">
        <v>61</v>
      </c>
      <c r="AX9117" s="11" t="s">
        <v>167</v>
      </c>
      <c r="AY9117" t="s">
        <v>70</v>
      </c>
      <c r="AZ9117" t="s">
        <v>70</v>
      </c>
      <c r="BA9117" t="s">
        <v>70</v>
      </c>
      <c r="BB9117" t="s">
        <v>70</v>
      </c>
      <c r="BC9117" t="s">
        <v>70</v>
      </c>
      <c r="BD9117" t="s">
        <v>70</v>
      </c>
    </row>
    <row r="9118" spans="1:56" x14ac:dyDescent="0.3">
      <c r="A9118" s="11" t="s">
        <v>99</v>
      </c>
      <c r="B9118" s="11" t="s">
        <v>160</v>
      </c>
      <c r="C9118" s="11" t="s">
        <v>161</v>
      </c>
      <c r="D9118" s="11" t="s">
        <v>59</v>
      </c>
      <c r="E9118" t="s">
        <v>88</v>
      </c>
      <c r="F9118" t="s">
        <v>61</v>
      </c>
      <c r="G9118" t="s">
        <v>61</v>
      </c>
      <c r="H9118" t="s">
        <v>71</v>
      </c>
      <c r="I9118" t="s">
        <v>61</v>
      </c>
      <c r="J9118" t="s">
        <v>61</v>
      </c>
      <c r="K9118" t="s">
        <v>61</v>
      </c>
      <c r="L9118" t="s">
        <v>61</v>
      </c>
      <c r="M9118" t="s">
        <v>61</v>
      </c>
      <c r="N9118" t="s">
        <v>61</v>
      </c>
      <c r="O9118" t="s">
        <v>61</v>
      </c>
      <c r="P9118" t="s">
        <v>61</v>
      </c>
      <c r="Q9118" t="s">
        <v>61</v>
      </c>
      <c r="R9118" t="s">
        <v>61</v>
      </c>
      <c r="S9118" t="s">
        <v>61</v>
      </c>
      <c r="T9118" t="s">
        <v>61</v>
      </c>
      <c r="U9118" t="s">
        <v>61</v>
      </c>
      <c r="V9118" t="s">
        <v>61</v>
      </c>
      <c r="W9118" t="s">
        <v>61</v>
      </c>
      <c r="X9118" t="s">
        <v>61</v>
      </c>
      <c r="Y9118" t="s">
        <v>61</v>
      </c>
      <c r="Z9118" t="s">
        <v>61</v>
      </c>
      <c r="AA9118" t="s">
        <v>61</v>
      </c>
      <c r="AB9118" t="s">
        <v>61</v>
      </c>
      <c r="AC9118" t="s">
        <v>61</v>
      </c>
      <c r="AD9118" t="s">
        <v>61</v>
      </c>
      <c r="AE9118" t="s">
        <v>61</v>
      </c>
      <c r="AF9118" t="s">
        <v>61</v>
      </c>
      <c r="AG9118" t="s">
        <v>61</v>
      </c>
      <c r="AH9118" t="s">
        <v>61</v>
      </c>
      <c r="AI9118" t="s">
        <v>61</v>
      </c>
      <c r="AJ9118" t="s">
        <v>168</v>
      </c>
      <c r="AK9118" t="s">
        <v>61</v>
      </c>
      <c r="AL9118" t="s">
        <v>61</v>
      </c>
      <c r="AM9118" t="s">
        <v>61</v>
      </c>
      <c r="AN9118" t="s">
        <v>163</v>
      </c>
      <c r="AO9118" t="s">
        <v>164</v>
      </c>
      <c r="AP9118" s="11" t="s">
        <v>165</v>
      </c>
      <c r="AQ9118" t="s">
        <v>61</v>
      </c>
      <c r="AR9118" s="11" t="s">
        <v>166</v>
      </c>
      <c r="AS9118" s="4" t="s">
        <v>61</v>
      </c>
      <c r="AT9118">
        <v>2003</v>
      </c>
      <c r="AU9118">
        <v>0.56918960655000006</v>
      </c>
      <c r="AV9118" t="s">
        <v>61</v>
      </c>
      <c r="AX9118" s="11" t="s">
        <v>169</v>
      </c>
      <c r="AY9118" t="s">
        <v>70</v>
      </c>
      <c r="AZ9118" t="s">
        <v>70</v>
      </c>
      <c r="BA9118" t="s">
        <v>70</v>
      </c>
      <c r="BB9118" t="s">
        <v>70</v>
      </c>
      <c r="BC9118" t="s">
        <v>70</v>
      </c>
      <c r="BD9118" t="s">
        <v>70</v>
      </c>
    </row>
    <row r="9119" spans="1:56" x14ac:dyDescent="0.3">
      <c r="A9119" s="11" t="s">
        <v>99</v>
      </c>
      <c r="B9119" s="11" t="s">
        <v>160</v>
      </c>
      <c r="C9119" s="11" t="s">
        <v>161</v>
      </c>
      <c r="D9119" s="11" t="s">
        <v>59</v>
      </c>
      <c r="E9119" t="s">
        <v>88</v>
      </c>
      <c r="F9119" t="s">
        <v>61</v>
      </c>
      <c r="G9119" t="s">
        <v>61</v>
      </c>
      <c r="H9119" s="11" t="s">
        <v>71</v>
      </c>
      <c r="I9119" t="s">
        <v>61</v>
      </c>
      <c r="J9119" t="s">
        <v>61</v>
      </c>
      <c r="K9119" t="s">
        <v>61</v>
      </c>
      <c r="L9119" t="s">
        <v>61</v>
      </c>
      <c r="M9119" t="s">
        <v>61</v>
      </c>
      <c r="N9119" t="s">
        <v>61</v>
      </c>
      <c r="O9119" t="s">
        <v>61</v>
      </c>
      <c r="P9119" t="s">
        <v>61</v>
      </c>
      <c r="Q9119" t="s">
        <v>61</v>
      </c>
      <c r="R9119" t="s">
        <v>61</v>
      </c>
      <c r="S9119" t="s">
        <v>61</v>
      </c>
      <c r="T9119" t="s">
        <v>61</v>
      </c>
      <c r="U9119" t="s">
        <v>61</v>
      </c>
      <c r="V9119" t="s">
        <v>61</v>
      </c>
      <c r="W9119" t="s">
        <v>61</v>
      </c>
      <c r="X9119" t="s">
        <v>61</v>
      </c>
      <c r="Y9119" t="s">
        <v>61</v>
      </c>
      <c r="Z9119" t="s">
        <v>61</v>
      </c>
      <c r="AA9119" t="s">
        <v>61</v>
      </c>
      <c r="AB9119" t="s">
        <v>61</v>
      </c>
      <c r="AC9119" t="s">
        <v>61</v>
      </c>
      <c r="AD9119" t="s">
        <v>61</v>
      </c>
      <c r="AE9119" t="s">
        <v>61</v>
      </c>
      <c r="AF9119" t="s">
        <v>61</v>
      </c>
      <c r="AG9119" t="s">
        <v>61</v>
      </c>
      <c r="AH9119" t="s">
        <v>61</v>
      </c>
      <c r="AI9119" t="s">
        <v>61</v>
      </c>
      <c r="AJ9119" t="s">
        <v>162</v>
      </c>
      <c r="AK9119" t="s">
        <v>61</v>
      </c>
      <c r="AL9119" t="s">
        <v>61</v>
      </c>
      <c r="AM9119" t="s">
        <v>61</v>
      </c>
      <c r="AN9119" t="s">
        <v>163</v>
      </c>
      <c r="AO9119" t="s">
        <v>164</v>
      </c>
      <c r="AP9119" s="11" t="s">
        <v>165</v>
      </c>
      <c r="AQ9119" t="s">
        <v>61</v>
      </c>
      <c r="AR9119" s="11" t="s">
        <v>166</v>
      </c>
      <c r="AS9119" s="4" t="s">
        <v>61</v>
      </c>
      <c r="AT9119">
        <v>2004</v>
      </c>
      <c r="AU9119">
        <v>0.33219399999999999</v>
      </c>
      <c r="AV9119" t="s">
        <v>61</v>
      </c>
      <c r="AX9119" s="11" t="s">
        <v>167</v>
      </c>
      <c r="AY9119" t="s">
        <v>70</v>
      </c>
      <c r="AZ9119" t="s">
        <v>70</v>
      </c>
      <c r="BA9119" t="s">
        <v>70</v>
      </c>
      <c r="BB9119" t="s">
        <v>70</v>
      </c>
      <c r="BC9119" t="s">
        <v>70</v>
      </c>
      <c r="BD9119" t="s">
        <v>70</v>
      </c>
    </row>
    <row r="9120" spans="1:56" x14ac:dyDescent="0.3">
      <c r="A9120" s="11" t="s">
        <v>99</v>
      </c>
      <c r="B9120" s="11" t="s">
        <v>160</v>
      </c>
      <c r="C9120" s="11" t="s">
        <v>161</v>
      </c>
      <c r="D9120" s="11" t="s">
        <v>59</v>
      </c>
      <c r="E9120" t="s">
        <v>88</v>
      </c>
      <c r="F9120" t="s">
        <v>61</v>
      </c>
      <c r="G9120" t="s">
        <v>61</v>
      </c>
      <c r="H9120" t="s">
        <v>71</v>
      </c>
      <c r="I9120" t="s">
        <v>61</v>
      </c>
      <c r="J9120" t="s">
        <v>61</v>
      </c>
      <c r="K9120" t="s">
        <v>61</v>
      </c>
      <c r="L9120" t="s">
        <v>61</v>
      </c>
      <c r="M9120" t="s">
        <v>61</v>
      </c>
      <c r="N9120" t="s">
        <v>61</v>
      </c>
      <c r="O9120" t="s">
        <v>61</v>
      </c>
      <c r="P9120" t="s">
        <v>61</v>
      </c>
      <c r="Q9120" t="s">
        <v>61</v>
      </c>
      <c r="R9120" t="s">
        <v>61</v>
      </c>
      <c r="S9120" t="s">
        <v>61</v>
      </c>
      <c r="T9120" t="s">
        <v>61</v>
      </c>
      <c r="U9120" t="s">
        <v>61</v>
      </c>
      <c r="V9120" t="s">
        <v>61</v>
      </c>
      <c r="W9120" t="s">
        <v>61</v>
      </c>
      <c r="X9120" t="s">
        <v>61</v>
      </c>
      <c r="Y9120" t="s">
        <v>61</v>
      </c>
      <c r="Z9120" t="s">
        <v>61</v>
      </c>
      <c r="AA9120" t="s">
        <v>61</v>
      </c>
      <c r="AB9120" t="s">
        <v>61</v>
      </c>
      <c r="AC9120" t="s">
        <v>61</v>
      </c>
      <c r="AD9120" t="s">
        <v>61</v>
      </c>
      <c r="AE9120" t="s">
        <v>61</v>
      </c>
      <c r="AF9120" t="s">
        <v>61</v>
      </c>
      <c r="AG9120" t="s">
        <v>61</v>
      </c>
      <c r="AH9120" t="s">
        <v>61</v>
      </c>
      <c r="AI9120" t="s">
        <v>61</v>
      </c>
      <c r="AJ9120" t="s">
        <v>168</v>
      </c>
      <c r="AK9120" t="s">
        <v>61</v>
      </c>
      <c r="AL9120" t="s">
        <v>61</v>
      </c>
      <c r="AM9120" t="s">
        <v>61</v>
      </c>
      <c r="AN9120" t="s">
        <v>163</v>
      </c>
      <c r="AO9120" t="s">
        <v>164</v>
      </c>
      <c r="AP9120" s="11" t="s">
        <v>165</v>
      </c>
      <c r="AQ9120" t="s">
        <v>61</v>
      </c>
      <c r="AR9120" s="11" t="s">
        <v>166</v>
      </c>
      <c r="AS9120" s="4" t="s">
        <v>61</v>
      </c>
      <c r="AT9120">
        <v>2004</v>
      </c>
      <c r="AU9120">
        <v>0.59289475612999998</v>
      </c>
      <c r="AV9120" t="s">
        <v>61</v>
      </c>
      <c r="AX9120" s="11" t="s">
        <v>169</v>
      </c>
      <c r="AY9120" t="s">
        <v>70</v>
      </c>
      <c r="AZ9120" t="s">
        <v>70</v>
      </c>
      <c r="BA9120" t="s">
        <v>70</v>
      </c>
      <c r="BB9120" t="s">
        <v>70</v>
      </c>
      <c r="BC9120" t="s">
        <v>70</v>
      </c>
      <c r="BD9120" t="s">
        <v>70</v>
      </c>
    </row>
    <row r="9121" spans="1:56" x14ac:dyDescent="0.3">
      <c r="A9121" s="11" t="s">
        <v>99</v>
      </c>
      <c r="B9121" s="11" t="s">
        <v>160</v>
      </c>
      <c r="C9121" s="11" t="s">
        <v>161</v>
      </c>
      <c r="D9121" s="11" t="s">
        <v>59</v>
      </c>
      <c r="E9121" t="s">
        <v>88</v>
      </c>
      <c r="F9121" t="s">
        <v>61</v>
      </c>
      <c r="G9121" t="s">
        <v>61</v>
      </c>
      <c r="H9121" s="11" t="s">
        <v>71</v>
      </c>
      <c r="I9121" t="s">
        <v>61</v>
      </c>
      <c r="J9121" t="s">
        <v>61</v>
      </c>
      <c r="K9121" t="s">
        <v>61</v>
      </c>
      <c r="L9121" t="s">
        <v>61</v>
      </c>
      <c r="M9121" t="s">
        <v>61</v>
      </c>
      <c r="N9121" t="s">
        <v>61</v>
      </c>
      <c r="O9121" t="s">
        <v>61</v>
      </c>
      <c r="P9121" t="s">
        <v>61</v>
      </c>
      <c r="Q9121" t="s">
        <v>61</v>
      </c>
      <c r="R9121" t="s">
        <v>61</v>
      </c>
      <c r="S9121" t="s">
        <v>61</v>
      </c>
      <c r="T9121" t="s">
        <v>61</v>
      </c>
      <c r="U9121" t="s">
        <v>61</v>
      </c>
      <c r="V9121" t="s">
        <v>61</v>
      </c>
      <c r="W9121" t="s">
        <v>61</v>
      </c>
      <c r="X9121" t="s">
        <v>61</v>
      </c>
      <c r="Y9121" t="s">
        <v>61</v>
      </c>
      <c r="Z9121" t="s">
        <v>61</v>
      </c>
      <c r="AA9121" t="s">
        <v>61</v>
      </c>
      <c r="AB9121" t="s">
        <v>61</v>
      </c>
      <c r="AC9121" t="s">
        <v>61</v>
      </c>
      <c r="AD9121" t="s">
        <v>61</v>
      </c>
      <c r="AE9121" t="s">
        <v>61</v>
      </c>
      <c r="AF9121" t="s">
        <v>61</v>
      </c>
      <c r="AG9121" t="s">
        <v>61</v>
      </c>
      <c r="AH9121" t="s">
        <v>61</v>
      </c>
      <c r="AI9121" t="s">
        <v>61</v>
      </c>
      <c r="AJ9121" t="s">
        <v>162</v>
      </c>
      <c r="AK9121" t="s">
        <v>61</v>
      </c>
      <c r="AL9121" t="s">
        <v>61</v>
      </c>
      <c r="AM9121" t="s">
        <v>61</v>
      </c>
      <c r="AN9121" t="s">
        <v>163</v>
      </c>
      <c r="AO9121" t="s">
        <v>164</v>
      </c>
      <c r="AP9121" s="11" t="s">
        <v>165</v>
      </c>
      <c r="AQ9121" t="s">
        <v>61</v>
      </c>
      <c r="AR9121" s="11" t="s">
        <v>166</v>
      </c>
      <c r="AS9121" s="4" t="s">
        <v>61</v>
      </c>
      <c r="AT9121">
        <v>2005</v>
      </c>
      <c r="AU9121">
        <v>0.35694397</v>
      </c>
      <c r="AV9121" t="s">
        <v>61</v>
      </c>
      <c r="AX9121" s="11" t="s">
        <v>167</v>
      </c>
      <c r="AY9121" t="s">
        <v>70</v>
      </c>
      <c r="AZ9121" t="s">
        <v>70</v>
      </c>
      <c r="BA9121" t="s">
        <v>70</v>
      </c>
      <c r="BB9121" t="s">
        <v>70</v>
      </c>
      <c r="BC9121" t="s">
        <v>70</v>
      </c>
      <c r="BD9121" t="s">
        <v>70</v>
      </c>
    </row>
    <row r="9122" spans="1:56" x14ac:dyDescent="0.3">
      <c r="A9122" s="11" t="s">
        <v>99</v>
      </c>
      <c r="B9122" s="11" t="s">
        <v>160</v>
      </c>
      <c r="C9122" s="11" t="s">
        <v>161</v>
      </c>
      <c r="D9122" s="11" t="s">
        <v>59</v>
      </c>
      <c r="E9122" t="s">
        <v>88</v>
      </c>
      <c r="F9122" t="s">
        <v>61</v>
      </c>
      <c r="G9122" t="s">
        <v>61</v>
      </c>
      <c r="H9122" t="s">
        <v>71</v>
      </c>
      <c r="I9122" t="s">
        <v>61</v>
      </c>
      <c r="J9122" t="s">
        <v>61</v>
      </c>
      <c r="K9122" t="s">
        <v>61</v>
      </c>
      <c r="L9122" t="s">
        <v>61</v>
      </c>
      <c r="M9122" t="s">
        <v>61</v>
      </c>
      <c r="N9122" t="s">
        <v>61</v>
      </c>
      <c r="O9122" t="s">
        <v>61</v>
      </c>
      <c r="P9122" t="s">
        <v>61</v>
      </c>
      <c r="Q9122" t="s">
        <v>61</v>
      </c>
      <c r="R9122" t="s">
        <v>61</v>
      </c>
      <c r="S9122" t="s">
        <v>61</v>
      </c>
      <c r="T9122" t="s">
        <v>61</v>
      </c>
      <c r="U9122" t="s">
        <v>61</v>
      </c>
      <c r="V9122" t="s">
        <v>61</v>
      </c>
      <c r="W9122" t="s">
        <v>61</v>
      </c>
      <c r="X9122" t="s">
        <v>61</v>
      </c>
      <c r="Y9122" t="s">
        <v>61</v>
      </c>
      <c r="Z9122" t="s">
        <v>61</v>
      </c>
      <c r="AA9122" t="s">
        <v>61</v>
      </c>
      <c r="AB9122" t="s">
        <v>61</v>
      </c>
      <c r="AC9122" t="s">
        <v>61</v>
      </c>
      <c r="AD9122" t="s">
        <v>61</v>
      </c>
      <c r="AE9122" t="s">
        <v>61</v>
      </c>
      <c r="AF9122" t="s">
        <v>61</v>
      </c>
      <c r="AG9122" t="s">
        <v>61</v>
      </c>
      <c r="AH9122" t="s">
        <v>61</v>
      </c>
      <c r="AI9122" t="s">
        <v>61</v>
      </c>
      <c r="AJ9122" t="s">
        <v>168</v>
      </c>
      <c r="AK9122" t="s">
        <v>61</v>
      </c>
      <c r="AL9122" t="s">
        <v>61</v>
      </c>
      <c r="AM9122" t="s">
        <v>61</v>
      </c>
      <c r="AN9122" t="s">
        <v>163</v>
      </c>
      <c r="AO9122" t="s">
        <v>164</v>
      </c>
      <c r="AP9122" s="11" t="s">
        <v>165</v>
      </c>
      <c r="AQ9122" t="s">
        <v>61</v>
      </c>
      <c r="AR9122" s="11" t="s">
        <v>166</v>
      </c>
      <c r="AS9122" s="4" t="s">
        <v>61</v>
      </c>
      <c r="AT9122">
        <v>2005</v>
      </c>
      <c r="AU9122">
        <v>0.69714650009000001</v>
      </c>
      <c r="AV9122" t="s">
        <v>61</v>
      </c>
      <c r="AX9122" s="11" t="s">
        <v>169</v>
      </c>
      <c r="AY9122" t="s">
        <v>70</v>
      </c>
      <c r="AZ9122" t="s">
        <v>70</v>
      </c>
      <c r="BA9122" t="s">
        <v>70</v>
      </c>
      <c r="BB9122" t="s">
        <v>70</v>
      </c>
      <c r="BC9122" t="s">
        <v>70</v>
      </c>
      <c r="BD9122" t="s">
        <v>70</v>
      </c>
    </row>
    <row r="9123" spans="1:56" x14ac:dyDescent="0.3">
      <c r="A9123" s="11" t="s">
        <v>99</v>
      </c>
      <c r="B9123" s="11" t="s">
        <v>160</v>
      </c>
      <c r="C9123" s="11" t="s">
        <v>161</v>
      </c>
      <c r="D9123" s="11" t="s">
        <v>59</v>
      </c>
      <c r="E9123" t="s">
        <v>88</v>
      </c>
      <c r="F9123" t="s">
        <v>61</v>
      </c>
      <c r="G9123" t="s">
        <v>61</v>
      </c>
      <c r="H9123" s="11" t="s">
        <v>71</v>
      </c>
      <c r="I9123" t="s">
        <v>61</v>
      </c>
      <c r="J9123" t="s">
        <v>61</v>
      </c>
      <c r="K9123" t="s">
        <v>61</v>
      </c>
      <c r="L9123" t="s">
        <v>61</v>
      </c>
      <c r="M9123" t="s">
        <v>61</v>
      </c>
      <c r="N9123" t="s">
        <v>61</v>
      </c>
      <c r="O9123" t="s">
        <v>61</v>
      </c>
      <c r="P9123" t="s">
        <v>61</v>
      </c>
      <c r="Q9123" t="s">
        <v>61</v>
      </c>
      <c r="R9123" t="s">
        <v>61</v>
      </c>
      <c r="S9123" t="s">
        <v>61</v>
      </c>
      <c r="T9123" t="s">
        <v>61</v>
      </c>
      <c r="U9123" t="s">
        <v>61</v>
      </c>
      <c r="V9123" t="s">
        <v>61</v>
      </c>
      <c r="W9123" t="s">
        <v>61</v>
      </c>
      <c r="X9123" t="s">
        <v>61</v>
      </c>
      <c r="Y9123" t="s">
        <v>61</v>
      </c>
      <c r="Z9123" t="s">
        <v>61</v>
      </c>
      <c r="AA9123" t="s">
        <v>61</v>
      </c>
      <c r="AB9123" t="s">
        <v>61</v>
      </c>
      <c r="AC9123" t="s">
        <v>61</v>
      </c>
      <c r="AD9123" t="s">
        <v>61</v>
      </c>
      <c r="AE9123" t="s">
        <v>61</v>
      </c>
      <c r="AF9123" t="s">
        <v>61</v>
      </c>
      <c r="AG9123" t="s">
        <v>61</v>
      </c>
      <c r="AH9123" t="s">
        <v>61</v>
      </c>
      <c r="AI9123" t="s">
        <v>61</v>
      </c>
      <c r="AJ9123" t="s">
        <v>162</v>
      </c>
      <c r="AK9123" t="s">
        <v>61</v>
      </c>
      <c r="AL9123" t="s">
        <v>61</v>
      </c>
      <c r="AM9123" t="s">
        <v>61</v>
      </c>
      <c r="AN9123" t="s">
        <v>163</v>
      </c>
      <c r="AO9123" t="s">
        <v>164</v>
      </c>
      <c r="AP9123" s="11" t="s">
        <v>165</v>
      </c>
      <c r="AQ9123" t="s">
        <v>61</v>
      </c>
      <c r="AR9123" s="11" t="s">
        <v>166</v>
      </c>
      <c r="AS9123" s="4" t="s">
        <v>61</v>
      </c>
      <c r="AT9123">
        <v>2006</v>
      </c>
      <c r="AU9123">
        <v>0.42829367000000002</v>
      </c>
      <c r="AV9123" t="s">
        <v>61</v>
      </c>
      <c r="AX9123" s="11" t="s">
        <v>167</v>
      </c>
      <c r="AY9123" t="s">
        <v>70</v>
      </c>
      <c r="AZ9123" t="s">
        <v>70</v>
      </c>
      <c r="BA9123" t="s">
        <v>70</v>
      </c>
      <c r="BB9123" t="s">
        <v>70</v>
      </c>
      <c r="BC9123" t="s">
        <v>70</v>
      </c>
      <c r="BD9123" t="s">
        <v>70</v>
      </c>
    </row>
    <row r="9124" spans="1:56" x14ac:dyDescent="0.3">
      <c r="A9124" s="11" t="s">
        <v>99</v>
      </c>
      <c r="B9124" s="11" t="s">
        <v>160</v>
      </c>
      <c r="C9124" s="11" t="s">
        <v>161</v>
      </c>
      <c r="D9124" s="11" t="s">
        <v>59</v>
      </c>
      <c r="E9124" t="s">
        <v>88</v>
      </c>
      <c r="F9124" t="s">
        <v>61</v>
      </c>
      <c r="G9124" t="s">
        <v>61</v>
      </c>
      <c r="H9124" t="s">
        <v>71</v>
      </c>
      <c r="I9124" t="s">
        <v>61</v>
      </c>
      <c r="J9124" t="s">
        <v>61</v>
      </c>
      <c r="K9124" t="s">
        <v>61</v>
      </c>
      <c r="L9124" t="s">
        <v>61</v>
      </c>
      <c r="M9124" t="s">
        <v>61</v>
      </c>
      <c r="N9124" t="s">
        <v>61</v>
      </c>
      <c r="O9124" t="s">
        <v>61</v>
      </c>
      <c r="P9124" t="s">
        <v>61</v>
      </c>
      <c r="Q9124" t="s">
        <v>61</v>
      </c>
      <c r="R9124" t="s">
        <v>61</v>
      </c>
      <c r="S9124" t="s">
        <v>61</v>
      </c>
      <c r="T9124" t="s">
        <v>61</v>
      </c>
      <c r="U9124" t="s">
        <v>61</v>
      </c>
      <c r="V9124" t="s">
        <v>61</v>
      </c>
      <c r="W9124" t="s">
        <v>61</v>
      </c>
      <c r="X9124" t="s">
        <v>61</v>
      </c>
      <c r="Y9124" t="s">
        <v>61</v>
      </c>
      <c r="Z9124" t="s">
        <v>61</v>
      </c>
      <c r="AA9124" t="s">
        <v>61</v>
      </c>
      <c r="AB9124" t="s">
        <v>61</v>
      </c>
      <c r="AC9124" t="s">
        <v>61</v>
      </c>
      <c r="AD9124" t="s">
        <v>61</v>
      </c>
      <c r="AE9124" t="s">
        <v>61</v>
      </c>
      <c r="AF9124" t="s">
        <v>61</v>
      </c>
      <c r="AG9124" t="s">
        <v>61</v>
      </c>
      <c r="AH9124" t="s">
        <v>61</v>
      </c>
      <c r="AI9124" t="s">
        <v>61</v>
      </c>
      <c r="AJ9124" t="s">
        <v>168</v>
      </c>
      <c r="AK9124" t="s">
        <v>61</v>
      </c>
      <c r="AL9124" t="s">
        <v>61</v>
      </c>
      <c r="AM9124" t="s">
        <v>61</v>
      </c>
      <c r="AN9124" t="s">
        <v>163</v>
      </c>
      <c r="AO9124" t="s">
        <v>164</v>
      </c>
      <c r="AP9124" s="11" t="s">
        <v>165</v>
      </c>
      <c r="AQ9124" t="s">
        <v>61</v>
      </c>
      <c r="AR9124" s="11" t="s">
        <v>166</v>
      </c>
      <c r="AS9124" s="4" t="s">
        <v>61</v>
      </c>
      <c r="AT9124">
        <v>2006</v>
      </c>
      <c r="AU9124">
        <v>0.72912385241999988</v>
      </c>
      <c r="AV9124" t="s">
        <v>61</v>
      </c>
      <c r="AX9124" s="11" t="s">
        <v>169</v>
      </c>
      <c r="AY9124" t="s">
        <v>70</v>
      </c>
      <c r="AZ9124" t="s">
        <v>70</v>
      </c>
      <c r="BA9124" t="s">
        <v>70</v>
      </c>
      <c r="BB9124" t="s">
        <v>70</v>
      </c>
      <c r="BC9124" t="s">
        <v>70</v>
      </c>
      <c r="BD9124" t="s">
        <v>70</v>
      </c>
    </row>
    <row r="9125" spans="1:56" x14ac:dyDescent="0.3">
      <c r="A9125" s="11" t="s">
        <v>99</v>
      </c>
      <c r="B9125" s="11" t="s">
        <v>160</v>
      </c>
      <c r="C9125" s="11" t="s">
        <v>161</v>
      </c>
      <c r="D9125" s="11" t="s">
        <v>59</v>
      </c>
      <c r="E9125" t="s">
        <v>88</v>
      </c>
      <c r="F9125" t="s">
        <v>61</v>
      </c>
      <c r="G9125" t="s">
        <v>61</v>
      </c>
      <c r="H9125" s="11" t="s">
        <v>71</v>
      </c>
      <c r="I9125" t="s">
        <v>61</v>
      </c>
      <c r="J9125" t="s">
        <v>61</v>
      </c>
      <c r="K9125" t="s">
        <v>61</v>
      </c>
      <c r="L9125" t="s">
        <v>61</v>
      </c>
      <c r="M9125" t="s">
        <v>61</v>
      </c>
      <c r="N9125" t="s">
        <v>61</v>
      </c>
      <c r="O9125" t="s">
        <v>61</v>
      </c>
      <c r="P9125" t="s">
        <v>61</v>
      </c>
      <c r="Q9125" t="s">
        <v>61</v>
      </c>
      <c r="R9125" t="s">
        <v>61</v>
      </c>
      <c r="S9125" t="s">
        <v>61</v>
      </c>
      <c r="T9125" t="s">
        <v>61</v>
      </c>
      <c r="U9125" t="s">
        <v>61</v>
      </c>
      <c r="V9125" t="s">
        <v>61</v>
      </c>
      <c r="W9125" t="s">
        <v>61</v>
      </c>
      <c r="X9125" t="s">
        <v>61</v>
      </c>
      <c r="Y9125" t="s">
        <v>61</v>
      </c>
      <c r="Z9125" t="s">
        <v>61</v>
      </c>
      <c r="AA9125" t="s">
        <v>61</v>
      </c>
      <c r="AB9125" t="s">
        <v>61</v>
      </c>
      <c r="AC9125" t="s">
        <v>61</v>
      </c>
      <c r="AD9125" t="s">
        <v>61</v>
      </c>
      <c r="AE9125" t="s">
        <v>61</v>
      </c>
      <c r="AF9125" t="s">
        <v>61</v>
      </c>
      <c r="AG9125" t="s">
        <v>61</v>
      </c>
      <c r="AH9125" t="s">
        <v>61</v>
      </c>
      <c r="AI9125" t="s">
        <v>61</v>
      </c>
      <c r="AJ9125" t="s">
        <v>162</v>
      </c>
      <c r="AK9125" t="s">
        <v>61</v>
      </c>
      <c r="AL9125" t="s">
        <v>61</v>
      </c>
      <c r="AM9125" t="s">
        <v>61</v>
      </c>
      <c r="AN9125" t="s">
        <v>163</v>
      </c>
      <c r="AO9125" t="s">
        <v>164</v>
      </c>
      <c r="AP9125" s="11" t="s">
        <v>165</v>
      </c>
      <c r="AQ9125" t="s">
        <v>61</v>
      </c>
      <c r="AR9125" s="11" t="s">
        <v>166</v>
      </c>
      <c r="AS9125" s="4" t="s">
        <v>61</v>
      </c>
      <c r="AT9125">
        <v>2007</v>
      </c>
      <c r="AU9125">
        <v>0.40562119000000002</v>
      </c>
      <c r="AV9125" t="s">
        <v>61</v>
      </c>
      <c r="AX9125" s="11" t="s">
        <v>167</v>
      </c>
      <c r="AY9125" t="s">
        <v>70</v>
      </c>
      <c r="AZ9125" t="s">
        <v>70</v>
      </c>
      <c r="BA9125" t="s">
        <v>70</v>
      </c>
      <c r="BB9125" t="s">
        <v>70</v>
      </c>
      <c r="BC9125" t="s">
        <v>70</v>
      </c>
      <c r="BD9125" t="s">
        <v>70</v>
      </c>
    </row>
    <row r="9126" spans="1:56" x14ac:dyDescent="0.3">
      <c r="A9126" s="11" t="s">
        <v>99</v>
      </c>
      <c r="B9126" s="11" t="s">
        <v>160</v>
      </c>
      <c r="C9126" s="11" t="s">
        <v>161</v>
      </c>
      <c r="D9126" s="11" t="s">
        <v>59</v>
      </c>
      <c r="E9126" t="s">
        <v>88</v>
      </c>
      <c r="F9126" t="s">
        <v>61</v>
      </c>
      <c r="G9126" t="s">
        <v>61</v>
      </c>
      <c r="H9126" t="s">
        <v>71</v>
      </c>
      <c r="I9126" t="s">
        <v>61</v>
      </c>
      <c r="J9126" t="s">
        <v>61</v>
      </c>
      <c r="K9126" t="s">
        <v>61</v>
      </c>
      <c r="L9126" t="s">
        <v>61</v>
      </c>
      <c r="M9126" t="s">
        <v>61</v>
      </c>
      <c r="N9126" t="s">
        <v>61</v>
      </c>
      <c r="O9126" t="s">
        <v>61</v>
      </c>
      <c r="P9126" t="s">
        <v>61</v>
      </c>
      <c r="Q9126" t="s">
        <v>61</v>
      </c>
      <c r="R9126" t="s">
        <v>61</v>
      </c>
      <c r="S9126" t="s">
        <v>61</v>
      </c>
      <c r="T9126" t="s">
        <v>61</v>
      </c>
      <c r="U9126" t="s">
        <v>61</v>
      </c>
      <c r="V9126" t="s">
        <v>61</v>
      </c>
      <c r="W9126" t="s">
        <v>61</v>
      </c>
      <c r="X9126" t="s">
        <v>61</v>
      </c>
      <c r="Y9126" t="s">
        <v>61</v>
      </c>
      <c r="Z9126" t="s">
        <v>61</v>
      </c>
      <c r="AA9126" t="s">
        <v>61</v>
      </c>
      <c r="AB9126" t="s">
        <v>61</v>
      </c>
      <c r="AC9126" t="s">
        <v>61</v>
      </c>
      <c r="AD9126" t="s">
        <v>61</v>
      </c>
      <c r="AE9126" t="s">
        <v>61</v>
      </c>
      <c r="AF9126" t="s">
        <v>61</v>
      </c>
      <c r="AG9126" t="s">
        <v>61</v>
      </c>
      <c r="AH9126" t="s">
        <v>61</v>
      </c>
      <c r="AI9126" t="s">
        <v>61</v>
      </c>
      <c r="AJ9126" t="s">
        <v>168</v>
      </c>
      <c r="AK9126" t="s">
        <v>61</v>
      </c>
      <c r="AL9126" t="s">
        <v>61</v>
      </c>
      <c r="AM9126" t="s">
        <v>61</v>
      </c>
      <c r="AN9126" t="s">
        <v>163</v>
      </c>
      <c r="AO9126" t="s">
        <v>164</v>
      </c>
      <c r="AP9126" s="11" t="s">
        <v>165</v>
      </c>
      <c r="AQ9126" t="s">
        <v>61</v>
      </c>
      <c r="AR9126" s="11" t="s">
        <v>166</v>
      </c>
      <c r="AS9126" s="4" t="s">
        <v>61</v>
      </c>
      <c r="AT9126">
        <v>2007</v>
      </c>
      <c r="AU9126">
        <v>0.73734385846999995</v>
      </c>
      <c r="AV9126" t="s">
        <v>61</v>
      </c>
      <c r="AX9126" s="11" t="s">
        <v>169</v>
      </c>
      <c r="AY9126" t="s">
        <v>70</v>
      </c>
      <c r="AZ9126" t="s">
        <v>70</v>
      </c>
      <c r="BA9126" t="s">
        <v>70</v>
      </c>
      <c r="BB9126" t="s">
        <v>70</v>
      </c>
      <c r="BC9126" t="s">
        <v>70</v>
      </c>
      <c r="BD9126" t="s">
        <v>70</v>
      </c>
    </row>
    <row r="9127" spans="1:56" x14ac:dyDescent="0.3">
      <c r="A9127" s="11" t="s">
        <v>99</v>
      </c>
      <c r="B9127" s="11" t="s">
        <v>160</v>
      </c>
      <c r="C9127" s="11" t="s">
        <v>161</v>
      </c>
      <c r="D9127" s="11" t="s">
        <v>59</v>
      </c>
      <c r="E9127" t="s">
        <v>88</v>
      </c>
      <c r="F9127" t="s">
        <v>61</v>
      </c>
      <c r="G9127" t="s">
        <v>61</v>
      </c>
      <c r="H9127" s="11" t="s">
        <v>71</v>
      </c>
      <c r="I9127" t="s">
        <v>61</v>
      </c>
      <c r="J9127" t="s">
        <v>61</v>
      </c>
      <c r="K9127" t="s">
        <v>61</v>
      </c>
      <c r="L9127" t="s">
        <v>61</v>
      </c>
      <c r="M9127" t="s">
        <v>61</v>
      </c>
      <c r="N9127" t="s">
        <v>61</v>
      </c>
      <c r="O9127" t="s">
        <v>61</v>
      </c>
      <c r="P9127" t="s">
        <v>61</v>
      </c>
      <c r="Q9127" t="s">
        <v>61</v>
      </c>
      <c r="R9127" t="s">
        <v>61</v>
      </c>
      <c r="S9127" t="s">
        <v>61</v>
      </c>
      <c r="T9127" t="s">
        <v>61</v>
      </c>
      <c r="U9127" t="s">
        <v>61</v>
      </c>
      <c r="V9127" t="s">
        <v>61</v>
      </c>
      <c r="W9127" t="s">
        <v>61</v>
      </c>
      <c r="X9127" t="s">
        <v>61</v>
      </c>
      <c r="Y9127" t="s">
        <v>61</v>
      </c>
      <c r="Z9127" t="s">
        <v>61</v>
      </c>
      <c r="AA9127" t="s">
        <v>61</v>
      </c>
      <c r="AB9127" t="s">
        <v>61</v>
      </c>
      <c r="AC9127" t="s">
        <v>61</v>
      </c>
      <c r="AD9127" t="s">
        <v>61</v>
      </c>
      <c r="AE9127" t="s">
        <v>61</v>
      </c>
      <c r="AF9127" t="s">
        <v>61</v>
      </c>
      <c r="AG9127" t="s">
        <v>61</v>
      </c>
      <c r="AH9127" t="s">
        <v>61</v>
      </c>
      <c r="AI9127" t="s">
        <v>61</v>
      </c>
      <c r="AJ9127" t="s">
        <v>162</v>
      </c>
      <c r="AK9127" t="s">
        <v>61</v>
      </c>
      <c r="AL9127" t="s">
        <v>61</v>
      </c>
      <c r="AM9127" t="s">
        <v>61</v>
      </c>
      <c r="AN9127" t="s">
        <v>163</v>
      </c>
      <c r="AO9127" t="s">
        <v>164</v>
      </c>
      <c r="AP9127" s="11" t="s">
        <v>165</v>
      </c>
      <c r="AQ9127" t="s">
        <v>61</v>
      </c>
      <c r="AR9127" s="11" t="s">
        <v>166</v>
      </c>
      <c r="AS9127" s="4" t="s">
        <v>61</v>
      </c>
      <c r="AT9127">
        <v>2008</v>
      </c>
      <c r="AU9127">
        <v>0.35366719000000002</v>
      </c>
      <c r="AV9127" t="s">
        <v>61</v>
      </c>
      <c r="AX9127" s="11" t="s">
        <v>167</v>
      </c>
      <c r="AY9127" t="s">
        <v>70</v>
      </c>
      <c r="AZ9127" t="s">
        <v>70</v>
      </c>
      <c r="BA9127" t="s">
        <v>70</v>
      </c>
      <c r="BB9127" t="s">
        <v>70</v>
      </c>
      <c r="BC9127" t="s">
        <v>70</v>
      </c>
      <c r="BD9127" t="s">
        <v>70</v>
      </c>
    </row>
    <row r="9128" spans="1:56" x14ac:dyDescent="0.3">
      <c r="A9128" s="11" t="s">
        <v>99</v>
      </c>
      <c r="B9128" s="11" t="s">
        <v>160</v>
      </c>
      <c r="C9128" s="11" t="s">
        <v>161</v>
      </c>
      <c r="D9128" s="11" t="s">
        <v>59</v>
      </c>
      <c r="E9128" t="s">
        <v>88</v>
      </c>
      <c r="F9128" t="s">
        <v>61</v>
      </c>
      <c r="G9128" t="s">
        <v>61</v>
      </c>
      <c r="H9128" t="s">
        <v>71</v>
      </c>
      <c r="I9128" t="s">
        <v>61</v>
      </c>
      <c r="J9128" t="s">
        <v>61</v>
      </c>
      <c r="K9128" t="s">
        <v>61</v>
      </c>
      <c r="L9128" t="s">
        <v>61</v>
      </c>
      <c r="M9128" t="s">
        <v>61</v>
      </c>
      <c r="N9128" t="s">
        <v>61</v>
      </c>
      <c r="O9128" t="s">
        <v>61</v>
      </c>
      <c r="P9128" t="s">
        <v>61</v>
      </c>
      <c r="Q9128" t="s">
        <v>61</v>
      </c>
      <c r="R9128" t="s">
        <v>61</v>
      </c>
      <c r="S9128" t="s">
        <v>61</v>
      </c>
      <c r="T9128" t="s">
        <v>61</v>
      </c>
      <c r="U9128" t="s">
        <v>61</v>
      </c>
      <c r="V9128" t="s">
        <v>61</v>
      </c>
      <c r="W9128" t="s">
        <v>61</v>
      </c>
      <c r="X9128" t="s">
        <v>61</v>
      </c>
      <c r="Y9128" t="s">
        <v>61</v>
      </c>
      <c r="Z9128" t="s">
        <v>61</v>
      </c>
      <c r="AA9128" t="s">
        <v>61</v>
      </c>
      <c r="AB9128" t="s">
        <v>61</v>
      </c>
      <c r="AC9128" t="s">
        <v>61</v>
      </c>
      <c r="AD9128" t="s">
        <v>61</v>
      </c>
      <c r="AE9128" t="s">
        <v>61</v>
      </c>
      <c r="AF9128" t="s">
        <v>61</v>
      </c>
      <c r="AG9128" t="s">
        <v>61</v>
      </c>
      <c r="AH9128" t="s">
        <v>61</v>
      </c>
      <c r="AI9128" t="s">
        <v>61</v>
      </c>
      <c r="AJ9128" t="s">
        <v>168</v>
      </c>
      <c r="AK9128" t="s">
        <v>61</v>
      </c>
      <c r="AL9128" t="s">
        <v>61</v>
      </c>
      <c r="AM9128" t="s">
        <v>61</v>
      </c>
      <c r="AN9128" t="s">
        <v>163</v>
      </c>
      <c r="AO9128" t="s">
        <v>164</v>
      </c>
      <c r="AP9128" s="11" t="s">
        <v>165</v>
      </c>
      <c r="AQ9128" t="s">
        <v>61</v>
      </c>
      <c r="AR9128" s="11" t="s">
        <v>166</v>
      </c>
      <c r="AS9128" s="4" t="s">
        <v>61</v>
      </c>
      <c r="AT9128">
        <v>2008</v>
      </c>
      <c r="AU9128">
        <v>0.66347663924</v>
      </c>
      <c r="AV9128" t="s">
        <v>61</v>
      </c>
      <c r="AX9128" s="11" t="s">
        <v>169</v>
      </c>
      <c r="AY9128" t="s">
        <v>70</v>
      </c>
      <c r="AZ9128" t="s">
        <v>70</v>
      </c>
      <c r="BA9128" t="s">
        <v>70</v>
      </c>
      <c r="BB9128" t="s">
        <v>70</v>
      </c>
      <c r="BC9128" t="s">
        <v>70</v>
      </c>
      <c r="BD9128" t="s">
        <v>70</v>
      </c>
    </row>
    <row r="9129" spans="1:56" x14ac:dyDescent="0.3">
      <c r="A9129" s="11" t="s">
        <v>99</v>
      </c>
      <c r="B9129" s="11" t="s">
        <v>160</v>
      </c>
      <c r="C9129" s="11" t="s">
        <v>161</v>
      </c>
      <c r="D9129" s="11" t="s">
        <v>59</v>
      </c>
      <c r="E9129" t="s">
        <v>88</v>
      </c>
      <c r="F9129" t="s">
        <v>61</v>
      </c>
      <c r="G9129" t="s">
        <v>61</v>
      </c>
      <c r="H9129" s="11" t="s">
        <v>71</v>
      </c>
      <c r="I9129" t="s">
        <v>61</v>
      </c>
      <c r="J9129" t="s">
        <v>61</v>
      </c>
      <c r="K9129" t="s">
        <v>61</v>
      </c>
      <c r="L9129" t="s">
        <v>61</v>
      </c>
      <c r="M9129" t="s">
        <v>61</v>
      </c>
      <c r="N9129" t="s">
        <v>61</v>
      </c>
      <c r="O9129" t="s">
        <v>61</v>
      </c>
      <c r="P9129" t="s">
        <v>61</v>
      </c>
      <c r="Q9129" t="s">
        <v>61</v>
      </c>
      <c r="R9129" t="s">
        <v>61</v>
      </c>
      <c r="S9129" t="s">
        <v>61</v>
      </c>
      <c r="T9129" t="s">
        <v>61</v>
      </c>
      <c r="U9129" t="s">
        <v>61</v>
      </c>
      <c r="V9129" t="s">
        <v>61</v>
      </c>
      <c r="W9129" t="s">
        <v>61</v>
      </c>
      <c r="X9129" t="s">
        <v>61</v>
      </c>
      <c r="Y9129" t="s">
        <v>61</v>
      </c>
      <c r="Z9129" t="s">
        <v>61</v>
      </c>
      <c r="AA9129" t="s">
        <v>61</v>
      </c>
      <c r="AB9129" t="s">
        <v>61</v>
      </c>
      <c r="AC9129" t="s">
        <v>61</v>
      </c>
      <c r="AD9129" t="s">
        <v>61</v>
      </c>
      <c r="AE9129" t="s">
        <v>61</v>
      </c>
      <c r="AF9129" t="s">
        <v>61</v>
      </c>
      <c r="AG9129" t="s">
        <v>61</v>
      </c>
      <c r="AH9129" t="s">
        <v>61</v>
      </c>
      <c r="AI9129" t="s">
        <v>61</v>
      </c>
      <c r="AJ9129" t="s">
        <v>162</v>
      </c>
      <c r="AK9129" t="s">
        <v>61</v>
      </c>
      <c r="AL9129" t="s">
        <v>61</v>
      </c>
      <c r="AM9129" t="s">
        <v>61</v>
      </c>
      <c r="AN9129" t="s">
        <v>163</v>
      </c>
      <c r="AO9129" t="s">
        <v>164</v>
      </c>
      <c r="AP9129" s="11" t="s">
        <v>165</v>
      </c>
      <c r="AQ9129" t="s">
        <v>61</v>
      </c>
      <c r="AR9129" s="11" t="s">
        <v>166</v>
      </c>
      <c r="AS9129" s="4" t="s">
        <v>61</v>
      </c>
      <c r="AT9129">
        <v>2009</v>
      </c>
      <c r="AU9129">
        <v>0.36510893</v>
      </c>
      <c r="AV9129" t="s">
        <v>61</v>
      </c>
      <c r="AX9129" s="11" t="s">
        <v>167</v>
      </c>
      <c r="AY9129" t="s">
        <v>70</v>
      </c>
      <c r="AZ9129" t="s">
        <v>70</v>
      </c>
      <c r="BA9129" t="s">
        <v>70</v>
      </c>
      <c r="BB9129" t="s">
        <v>70</v>
      </c>
      <c r="BC9129" t="s">
        <v>70</v>
      </c>
      <c r="BD9129" t="s">
        <v>70</v>
      </c>
    </row>
    <row r="9130" spans="1:56" x14ac:dyDescent="0.3">
      <c r="A9130" s="11" t="s">
        <v>99</v>
      </c>
      <c r="B9130" s="11" t="s">
        <v>160</v>
      </c>
      <c r="C9130" s="11" t="s">
        <v>161</v>
      </c>
      <c r="D9130" s="11" t="s">
        <v>59</v>
      </c>
      <c r="E9130" t="s">
        <v>88</v>
      </c>
      <c r="F9130" t="s">
        <v>61</v>
      </c>
      <c r="G9130" t="s">
        <v>61</v>
      </c>
      <c r="H9130" t="s">
        <v>71</v>
      </c>
      <c r="I9130" t="s">
        <v>61</v>
      </c>
      <c r="J9130" t="s">
        <v>61</v>
      </c>
      <c r="K9130" t="s">
        <v>61</v>
      </c>
      <c r="L9130" t="s">
        <v>61</v>
      </c>
      <c r="M9130" t="s">
        <v>61</v>
      </c>
      <c r="N9130" t="s">
        <v>61</v>
      </c>
      <c r="O9130" t="s">
        <v>61</v>
      </c>
      <c r="P9130" t="s">
        <v>61</v>
      </c>
      <c r="Q9130" t="s">
        <v>61</v>
      </c>
      <c r="R9130" t="s">
        <v>61</v>
      </c>
      <c r="S9130" t="s">
        <v>61</v>
      </c>
      <c r="T9130" t="s">
        <v>61</v>
      </c>
      <c r="U9130" t="s">
        <v>61</v>
      </c>
      <c r="V9130" t="s">
        <v>61</v>
      </c>
      <c r="W9130" t="s">
        <v>61</v>
      </c>
      <c r="X9130" t="s">
        <v>61</v>
      </c>
      <c r="Y9130" t="s">
        <v>61</v>
      </c>
      <c r="Z9130" t="s">
        <v>61</v>
      </c>
      <c r="AA9130" t="s">
        <v>61</v>
      </c>
      <c r="AB9130" t="s">
        <v>61</v>
      </c>
      <c r="AC9130" t="s">
        <v>61</v>
      </c>
      <c r="AD9130" t="s">
        <v>61</v>
      </c>
      <c r="AE9130" t="s">
        <v>61</v>
      </c>
      <c r="AF9130" t="s">
        <v>61</v>
      </c>
      <c r="AG9130" t="s">
        <v>61</v>
      </c>
      <c r="AH9130" t="s">
        <v>61</v>
      </c>
      <c r="AI9130" t="s">
        <v>61</v>
      </c>
      <c r="AJ9130" t="s">
        <v>168</v>
      </c>
      <c r="AK9130" t="s">
        <v>61</v>
      </c>
      <c r="AL9130" t="s">
        <v>61</v>
      </c>
      <c r="AM9130" t="s">
        <v>61</v>
      </c>
      <c r="AN9130" t="s">
        <v>163</v>
      </c>
      <c r="AO9130" t="s">
        <v>164</v>
      </c>
      <c r="AP9130" s="11" t="s">
        <v>165</v>
      </c>
      <c r="AQ9130" t="s">
        <v>61</v>
      </c>
      <c r="AR9130" s="11" t="s">
        <v>166</v>
      </c>
      <c r="AS9130" s="4" t="s">
        <v>61</v>
      </c>
      <c r="AT9130">
        <v>2009</v>
      </c>
      <c r="AU9130">
        <v>0.67579650250000001</v>
      </c>
      <c r="AV9130" t="s">
        <v>61</v>
      </c>
      <c r="AX9130" s="11" t="s">
        <v>169</v>
      </c>
      <c r="AY9130" t="s">
        <v>70</v>
      </c>
      <c r="AZ9130" t="s">
        <v>70</v>
      </c>
      <c r="BA9130" t="s">
        <v>70</v>
      </c>
      <c r="BB9130" t="s">
        <v>70</v>
      </c>
      <c r="BC9130" t="s">
        <v>70</v>
      </c>
      <c r="BD9130" t="s">
        <v>70</v>
      </c>
    </row>
    <row r="9131" spans="1:56" x14ac:dyDescent="0.3">
      <c r="A9131" s="11" t="s">
        <v>99</v>
      </c>
      <c r="B9131" s="11" t="s">
        <v>160</v>
      </c>
      <c r="C9131" s="11" t="s">
        <v>161</v>
      </c>
      <c r="D9131" s="11" t="s">
        <v>59</v>
      </c>
      <c r="E9131" t="s">
        <v>88</v>
      </c>
      <c r="F9131" t="s">
        <v>61</v>
      </c>
      <c r="G9131" t="s">
        <v>61</v>
      </c>
      <c r="H9131" s="11" t="s">
        <v>71</v>
      </c>
      <c r="I9131" t="s">
        <v>61</v>
      </c>
      <c r="J9131" t="s">
        <v>61</v>
      </c>
      <c r="K9131" t="s">
        <v>61</v>
      </c>
      <c r="L9131" t="s">
        <v>61</v>
      </c>
      <c r="M9131" t="s">
        <v>61</v>
      </c>
      <c r="N9131" t="s">
        <v>61</v>
      </c>
      <c r="O9131" t="s">
        <v>61</v>
      </c>
      <c r="P9131" t="s">
        <v>61</v>
      </c>
      <c r="Q9131" t="s">
        <v>61</v>
      </c>
      <c r="R9131" t="s">
        <v>61</v>
      </c>
      <c r="S9131" t="s">
        <v>61</v>
      </c>
      <c r="T9131" t="s">
        <v>61</v>
      </c>
      <c r="U9131" t="s">
        <v>61</v>
      </c>
      <c r="V9131" t="s">
        <v>61</v>
      </c>
      <c r="W9131" t="s">
        <v>61</v>
      </c>
      <c r="X9131" t="s">
        <v>61</v>
      </c>
      <c r="Y9131" t="s">
        <v>61</v>
      </c>
      <c r="Z9131" t="s">
        <v>61</v>
      </c>
      <c r="AA9131" t="s">
        <v>61</v>
      </c>
      <c r="AB9131" t="s">
        <v>61</v>
      </c>
      <c r="AC9131" t="s">
        <v>61</v>
      </c>
      <c r="AD9131" t="s">
        <v>61</v>
      </c>
      <c r="AE9131" t="s">
        <v>61</v>
      </c>
      <c r="AF9131" t="s">
        <v>61</v>
      </c>
      <c r="AG9131" t="s">
        <v>61</v>
      </c>
      <c r="AH9131" t="s">
        <v>61</v>
      </c>
      <c r="AI9131" t="s">
        <v>61</v>
      </c>
      <c r="AJ9131" t="s">
        <v>162</v>
      </c>
      <c r="AK9131" t="s">
        <v>61</v>
      </c>
      <c r="AL9131" t="s">
        <v>61</v>
      </c>
      <c r="AM9131" t="s">
        <v>61</v>
      </c>
      <c r="AN9131" t="s">
        <v>163</v>
      </c>
      <c r="AO9131" t="s">
        <v>164</v>
      </c>
      <c r="AP9131" s="11" t="s">
        <v>165</v>
      </c>
      <c r="AQ9131" t="s">
        <v>61</v>
      </c>
      <c r="AR9131" s="11" t="s">
        <v>166</v>
      </c>
      <c r="AS9131" s="4" t="s">
        <v>61</v>
      </c>
      <c r="AT9131">
        <v>2010</v>
      </c>
      <c r="AU9131">
        <v>0.37903471999999999</v>
      </c>
      <c r="AV9131" t="s">
        <v>61</v>
      </c>
      <c r="AX9131" s="11" t="s">
        <v>167</v>
      </c>
      <c r="AY9131" t="s">
        <v>70</v>
      </c>
      <c r="AZ9131" t="s">
        <v>70</v>
      </c>
      <c r="BA9131" t="s">
        <v>70</v>
      </c>
      <c r="BB9131" t="s">
        <v>70</v>
      </c>
      <c r="BC9131" t="s">
        <v>70</v>
      </c>
      <c r="BD9131" t="s">
        <v>70</v>
      </c>
    </row>
    <row r="9132" spans="1:56" x14ac:dyDescent="0.3">
      <c r="A9132" s="11" t="s">
        <v>99</v>
      </c>
      <c r="B9132" s="11" t="s">
        <v>160</v>
      </c>
      <c r="C9132" s="11" t="s">
        <v>161</v>
      </c>
      <c r="D9132" s="11" t="s">
        <v>59</v>
      </c>
      <c r="E9132" t="s">
        <v>88</v>
      </c>
      <c r="F9132" t="s">
        <v>61</v>
      </c>
      <c r="G9132" t="s">
        <v>61</v>
      </c>
      <c r="H9132" t="s">
        <v>71</v>
      </c>
      <c r="I9132" t="s">
        <v>61</v>
      </c>
      <c r="J9132" t="s">
        <v>61</v>
      </c>
      <c r="K9132" t="s">
        <v>61</v>
      </c>
      <c r="L9132" t="s">
        <v>61</v>
      </c>
      <c r="M9132" t="s">
        <v>61</v>
      </c>
      <c r="N9132" t="s">
        <v>61</v>
      </c>
      <c r="O9132" t="s">
        <v>61</v>
      </c>
      <c r="P9132" t="s">
        <v>61</v>
      </c>
      <c r="Q9132" t="s">
        <v>61</v>
      </c>
      <c r="R9132" t="s">
        <v>61</v>
      </c>
      <c r="S9132" t="s">
        <v>61</v>
      </c>
      <c r="T9132" t="s">
        <v>61</v>
      </c>
      <c r="U9132" t="s">
        <v>61</v>
      </c>
      <c r="V9132" t="s">
        <v>61</v>
      </c>
      <c r="W9132" t="s">
        <v>61</v>
      </c>
      <c r="X9132" t="s">
        <v>61</v>
      </c>
      <c r="Y9132" t="s">
        <v>61</v>
      </c>
      <c r="Z9132" t="s">
        <v>61</v>
      </c>
      <c r="AA9132" t="s">
        <v>61</v>
      </c>
      <c r="AB9132" t="s">
        <v>61</v>
      </c>
      <c r="AC9132" t="s">
        <v>61</v>
      </c>
      <c r="AD9132" t="s">
        <v>61</v>
      </c>
      <c r="AE9132" t="s">
        <v>61</v>
      </c>
      <c r="AF9132" t="s">
        <v>61</v>
      </c>
      <c r="AG9132" t="s">
        <v>61</v>
      </c>
      <c r="AH9132" t="s">
        <v>61</v>
      </c>
      <c r="AI9132" t="s">
        <v>61</v>
      </c>
      <c r="AJ9132" t="s">
        <v>168</v>
      </c>
      <c r="AK9132" t="s">
        <v>61</v>
      </c>
      <c r="AL9132" t="s">
        <v>61</v>
      </c>
      <c r="AM9132" t="s">
        <v>61</v>
      </c>
      <c r="AN9132" t="s">
        <v>163</v>
      </c>
      <c r="AO9132" t="s">
        <v>164</v>
      </c>
      <c r="AP9132" s="11" t="s">
        <v>165</v>
      </c>
      <c r="AQ9132" t="s">
        <v>61</v>
      </c>
      <c r="AR9132" s="11" t="s">
        <v>166</v>
      </c>
      <c r="AS9132" s="4" t="s">
        <v>61</v>
      </c>
      <c r="AT9132">
        <v>2010</v>
      </c>
      <c r="AU9132">
        <v>1.11325073399</v>
      </c>
      <c r="AV9132" t="s">
        <v>61</v>
      </c>
      <c r="AX9132" s="11" t="s">
        <v>169</v>
      </c>
      <c r="AY9132" t="s">
        <v>70</v>
      </c>
      <c r="AZ9132" t="s">
        <v>70</v>
      </c>
      <c r="BA9132" t="s">
        <v>70</v>
      </c>
      <c r="BB9132" t="s">
        <v>70</v>
      </c>
      <c r="BC9132" t="s">
        <v>70</v>
      </c>
      <c r="BD9132" t="s">
        <v>70</v>
      </c>
    </row>
    <row r="9133" spans="1:56" x14ac:dyDescent="0.3">
      <c r="A9133" s="11" t="s">
        <v>99</v>
      </c>
      <c r="B9133" s="11" t="s">
        <v>160</v>
      </c>
      <c r="C9133" s="11" t="s">
        <v>161</v>
      </c>
      <c r="D9133" s="11" t="s">
        <v>59</v>
      </c>
      <c r="E9133" t="s">
        <v>88</v>
      </c>
      <c r="F9133" t="s">
        <v>61</v>
      </c>
      <c r="G9133" t="s">
        <v>61</v>
      </c>
      <c r="H9133" s="11" t="s">
        <v>71</v>
      </c>
      <c r="I9133" t="s">
        <v>61</v>
      </c>
      <c r="J9133" t="s">
        <v>61</v>
      </c>
      <c r="K9133" t="s">
        <v>61</v>
      </c>
      <c r="L9133" t="s">
        <v>61</v>
      </c>
      <c r="M9133" t="s">
        <v>61</v>
      </c>
      <c r="N9133" t="s">
        <v>61</v>
      </c>
      <c r="O9133" t="s">
        <v>61</v>
      </c>
      <c r="P9133" t="s">
        <v>61</v>
      </c>
      <c r="Q9133" t="s">
        <v>61</v>
      </c>
      <c r="R9133" t="s">
        <v>61</v>
      </c>
      <c r="S9133" t="s">
        <v>61</v>
      </c>
      <c r="T9133" t="s">
        <v>61</v>
      </c>
      <c r="U9133" t="s">
        <v>61</v>
      </c>
      <c r="V9133" t="s">
        <v>61</v>
      </c>
      <c r="W9133" t="s">
        <v>61</v>
      </c>
      <c r="X9133" t="s">
        <v>61</v>
      </c>
      <c r="Y9133" t="s">
        <v>61</v>
      </c>
      <c r="Z9133" t="s">
        <v>61</v>
      </c>
      <c r="AA9133" t="s">
        <v>61</v>
      </c>
      <c r="AB9133" t="s">
        <v>61</v>
      </c>
      <c r="AC9133" t="s">
        <v>61</v>
      </c>
      <c r="AD9133" t="s">
        <v>61</v>
      </c>
      <c r="AE9133" t="s">
        <v>61</v>
      </c>
      <c r="AF9133" t="s">
        <v>61</v>
      </c>
      <c r="AG9133" t="s">
        <v>61</v>
      </c>
      <c r="AH9133" t="s">
        <v>61</v>
      </c>
      <c r="AI9133" t="s">
        <v>61</v>
      </c>
      <c r="AJ9133" t="s">
        <v>162</v>
      </c>
      <c r="AK9133" t="s">
        <v>61</v>
      </c>
      <c r="AL9133" t="s">
        <v>61</v>
      </c>
      <c r="AM9133" t="s">
        <v>61</v>
      </c>
      <c r="AN9133" t="s">
        <v>163</v>
      </c>
      <c r="AO9133" t="s">
        <v>164</v>
      </c>
      <c r="AP9133" s="11" t="s">
        <v>165</v>
      </c>
      <c r="AQ9133" t="s">
        <v>61</v>
      </c>
      <c r="AR9133" s="11" t="s">
        <v>166</v>
      </c>
      <c r="AS9133" s="4" t="s">
        <v>61</v>
      </c>
      <c r="AT9133">
        <v>2011</v>
      </c>
      <c r="AU9133">
        <v>0.40559483000000002</v>
      </c>
      <c r="AV9133" t="s">
        <v>61</v>
      </c>
      <c r="AX9133" s="11" t="s">
        <v>167</v>
      </c>
      <c r="AY9133" t="s">
        <v>70</v>
      </c>
      <c r="AZ9133" t="s">
        <v>70</v>
      </c>
      <c r="BA9133" t="s">
        <v>70</v>
      </c>
      <c r="BB9133" t="s">
        <v>70</v>
      </c>
      <c r="BC9133" t="s">
        <v>70</v>
      </c>
      <c r="BD9133" t="s">
        <v>70</v>
      </c>
    </row>
    <row r="9134" spans="1:56" x14ac:dyDescent="0.3">
      <c r="A9134" s="11" t="s">
        <v>99</v>
      </c>
      <c r="B9134" s="11" t="s">
        <v>160</v>
      </c>
      <c r="C9134" s="11" t="s">
        <v>161</v>
      </c>
      <c r="D9134" s="11" t="s">
        <v>59</v>
      </c>
      <c r="E9134" t="s">
        <v>88</v>
      </c>
      <c r="F9134" t="s">
        <v>61</v>
      </c>
      <c r="G9134" t="s">
        <v>61</v>
      </c>
      <c r="H9134" t="s">
        <v>71</v>
      </c>
      <c r="I9134" t="s">
        <v>61</v>
      </c>
      <c r="J9134" t="s">
        <v>61</v>
      </c>
      <c r="K9134" t="s">
        <v>61</v>
      </c>
      <c r="L9134" t="s">
        <v>61</v>
      </c>
      <c r="M9134" t="s">
        <v>61</v>
      </c>
      <c r="N9134" t="s">
        <v>61</v>
      </c>
      <c r="O9134" t="s">
        <v>61</v>
      </c>
      <c r="P9134" t="s">
        <v>61</v>
      </c>
      <c r="Q9134" t="s">
        <v>61</v>
      </c>
      <c r="R9134" t="s">
        <v>61</v>
      </c>
      <c r="S9134" t="s">
        <v>61</v>
      </c>
      <c r="T9134" t="s">
        <v>61</v>
      </c>
      <c r="U9134" t="s">
        <v>61</v>
      </c>
      <c r="V9134" t="s">
        <v>61</v>
      </c>
      <c r="W9134" t="s">
        <v>61</v>
      </c>
      <c r="X9134" t="s">
        <v>61</v>
      </c>
      <c r="Y9134" t="s">
        <v>61</v>
      </c>
      <c r="Z9134" t="s">
        <v>61</v>
      </c>
      <c r="AA9134" t="s">
        <v>61</v>
      </c>
      <c r="AB9134" t="s">
        <v>61</v>
      </c>
      <c r="AC9134" t="s">
        <v>61</v>
      </c>
      <c r="AD9134" t="s">
        <v>61</v>
      </c>
      <c r="AE9134" t="s">
        <v>61</v>
      </c>
      <c r="AF9134" t="s">
        <v>61</v>
      </c>
      <c r="AG9134" t="s">
        <v>61</v>
      </c>
      <c r="AH9134" t="s">
        <v>61</v>
      </c>
      <c r="AI9134" t="s">
        <v>61</v>
      </c>
      <c r="AJ9134" t="s">
        <v>168</v>
      </c>
      <c r="AK9134" t="s">
        <v>61</v>
      </c>
      <c r="AL9134" t="s">
        <v>61</v>
      </c>
      <c r="AM9134" t="s">
        <v>61</v>
      </c>
      <c r="AN9134" t="s">
        <v>163</v>
      </c>
      <c r="AO9134" t="s">
        <v>164</v>
      </c>
      <c r="AP9134" s="11" t="s">
        <v>165</v>
      </c>
      <c r="AQ9134" t="s">
        <v>61</v>
      </c>
      <c r="AR9134" s="11" t="s">
        <v>166</v>
      </c>
      <c r="AS9134" s="4" t="s">
        <v>61</v>
      </c>
      <c r="AT9134">
        <v>2011</v>
      </c>
      <c r="AU9134">
        <v>0.92719513089999994</v>
      </c>
      <c r="AV9134" t="s">
        <v>61</v>
      </c>
      <c r="AX9134" s="11" t="s">
        <v>169</v>
      </c>
      <c r="AY9134" t="s">
        <v>70</v>
      </c>
      <c r="AZ9134" t="s">
        <v>70</v>
      </c>
      <c r="BA9134" t="s">
        <v>70</v>
      </c>
      <c r="BB9134" t="s">
        <v>70</v>
      </c>
      <c r="BC9134" t="s">
        <v>70</v>
      </c>
      <c r="BD9134" t="s">
        <v>70</v>
      </c>
    </row>
    <row r="9135" spans="1:56" x14ac:dyDescent="0.3">
      <c r="A9135" s="11" t="s">
        <v>99</v>
      </c>
      <c r="B9135" s="11" t="s">
        <v>160</v>
      </c>
      <c r="C9135" s="11" t="s">
        <v>161</v>
      </c>
      <c r="D9135" s="11" t="s">
        <v>59</v>
      </c>
      <c r="E9135" t="s">
        <v>88</v>
      </c>
      <c r="F9135" t="s">
        <v>61</v>
      </c>
      <c r="G9135" t="s">
        <v>61</v>
      </c>
      <c r="H9135" s="11" t="s">
        <v>71</v>
      </c>
      <c r="I9135" t="s">
        <v>61</v>
      </c>
      <c r="J9135" t="s">
        <v>61</v>
      </c>
      <c r="K9135" t="s">
        <v>61</v>
      </c>
      <c r="L9135" t="s">
        <v>61</v>
      </c>
      <c r="M9135" t="s">
        <v>61</v>
      </c>
      <c r="N9135" t="s">
        <v>61</v>
      </c>
      <c r="O9135" t="s">
        <v>61</v>
      </c>
      <c r="P9135" t="s">
        <v>61</v>
      </c>
      <c r="Q9135" t="s">
        <v>61</v>
      </c>
      <c r="R9135" t="s">
        <v>61</v>
      </c>
      <c r="S9135" t="s">
        <v>61</v>
      </c>
      <c r="T9135" t="s">
        <v>61</v>
      </c>
      <c r="U9135" t="s">
        <v>61</v>
      </c>
      <c r="V9135" t="s">
        <v>61</v>
      </c>
      <c r="W9135" t="s">
        <v>61</v>
      </c>
      <c r="X9135" t="s">
        <v>61</v>
      </c>
      <c r="Y9135" t="s">
        <v>61</v>
      </c>
      <c r="Z9135" t="s">
        <v>61</v>
      </c>
      <c r="AA9135" t="s">
        <v>61</v>
      </c>
      <c r="AB9135" t="s">
        <v>61</v>
      </c>
      <c r="AC9135" t="s">
        <v>61</v>
      </c>
      <c r="AD9135" t="s">
        <v>61</v>
      </c>
      <c r="AE9135" t="s">
        <v>61</v>
      </c>
      <c r="AF9135" t="s">
        <v>61</v>
      </c>
      <c r="AG9135" t="s">
        <v>61</v>
      </c>
      <c r="AH9135" t="s">
        <v>61</v>
      </c>
      <c r="AI9135" t="s">
        <v>61</v>
      </c>
      <c r="AJ9135" t="s">
        <v>162</v>
      </c>
      <c r="AK9135" t="s">
        <v>61</v>
      </c>
      <c r="AL9135" t="s">
        <v>61</v>
      </c>
      <c r="AM9135" t="s">
        <v>61</v>
      </c>
      <c r="AN9135" t="s">
        <v>163</v>
      </c>
      <c r="AO9135" t="s">
        <v>164</v>
      </c>
      <c r="AP9135" s="11" t="s">
        <v>165</v>
      </c>
      <c r="AQ9135" t="s">
        <v>61</v>
      </c>
      <c r="AR9135" s="11" t="s">
        <v>166</v>
      </c>
      <c r="AS9135" s="4" t="s">
        <v>61</v>
      </c>
      <c r="AT9135">
        <v>2012</v>
      </c>
      <c r="AU9135">
        <v>0.34105779000000003</v>
      </c>
      <c r="AV9135" t="s">
        <v>61</v>
      </c>
      <c r="AX9135" s="11" t="s">
        <v>167</v>
      </c>
      <c r="AY9135" t="s">
        <v>70</v>
      </c>
      <c r="AZ9135" t="s">
        <v>70</v>
      </c>
      <c r="BA9135" t="s">
        <v>70</v>
      </c>
      <c r="BB9135" t="s">
        <v>70</v>
      </c>
      <c r="BC9135" t="s">
        <v>70</v>
      </c>
      <c r="BD9135" t="s">
        <v>70</v>
      </c>
    </row>
    <row r="9136" spans="1:56" x14ac:dyDescent="0.3">
      <c r="A9136" s="11" t="s">
        <v>99</v>
      </c>
      <c r="B9136" s="11" t="s">
        <v>160</v>
      </c>
      <c r="C9136" s="11" t="s">
        <v>161</v>
      </c>
      <c r="D9136" s="11" t="s">
        <v>59</v>
      </c>
      <c r="E9136" t="s">
        <v>88</v>
      </c>
      <c r="F9136" t="s">
        <v>61</v>
      </c>
      <c r="G9136" t="s">
        <v>61</v>
      </c>
      <c r="H9136" t="s">
        <v>71</v>
      </c>
      <c r="I9136" t="s">
        <v>61</v>
      </c>
      <c r="J9136" t="s">
        <v>61</v>
      </c>
      <c r="K9136" t="s">
        <v>61</v>
      </c>
      <c r="L9136" t="s">
        <v>61</v>
      </c>
      <c r="M9136" t="s">
        <v>61</v>
      </c>
      <c r="N9136" t="s">
        <v>61</v>
      </c>
      <c r="O9136" t="s">
        <v>61</v>
      </c>
      <c r="P9136" t="s">
        <v>61</v>
      </c>
      <c r="Q9136" t="s">
        <v>61</v>
      </c>
      <c r="R9136" t="s">
        <v>61</v>
      </c>
      <c r="S9136" t="s">
        <v>61</v>
      </c>
      <c r="T9136" t="s">
        <v>61</v>
      </c>
      <c r="U9136" t="s">
        <v>61</v>
      </c>
      <c r="V9136" t="s">
        <v>61</v>
      </c>
      <c r="W9136" t="s">
        <v>61</v>
      </c>
      <c r="X9136" t="s">
        <v>61</v>
      </c>
      <c r="Y9136" t="s">
        <v>61</v>
      </c>
      <c r="Z9136" t="s">
        <v>61</v>
      </c>
      <c r="AA9136" t="s">
        <v>61</v>
      </c>
      <c r="AB9136" t="s">
        <v>61</v>
      </c>
      <c r="AC9136" t="s">
        <v>61</v>
      </c>
      <c r="AD9136" t="s">
        <v>61</v>
      </c>
      <c r="AE9136" t="s">
        <v>61</v>
      </c>
      <c r="AF9136" t="s">
        <v>61</v>
      </c>
      <c r="AG9136" t="s">
        <v>61</v>
      </c>
      <c r="AH9136" t="s">
        <v>61</v>
      </c>
      <c r="AI9136" t="s">
        <v>61</v>
      </c>
      <c r="AJ9136" t="s">
        <v>168</v>
      </c>
      <c r="AK9136" t="s">
        <v>61</v>
      </c>
      <c r="AL9136" t="s">
        <v>61</v>
      </c>
      <c r="AM9136" t="s">
        <v>61</v>
      </c>
      <c r="AN9136" t="s">
        <v>163</v>
      </c>
      <c r="AO9136" t="s">
        <v>164</v>
      </c>
      <c r="AP9136" s="11" t="s">
        <v>165</v>
      </c>
      <c r="AQ9136" t="s">
        <v>61</v>
      </c>
      <c r="AR9136" s="11" t="s">
        <v>166</v>
      </c>
      <c r="AS9136" s="4" t="s">
        <v>61</v>
      </c>
      <c r="AT9136">
        <v>2012</v>
      </c>
      <c r="AU9136">
        <v>1.0475337705199999</v>
      </c>
      <c r="AV9136" t="s">
        <v>61</v>
      </c>
      <c r="AX9136" s="11" t="s">
        <v>169</v>
      </c>
      <c r="AY9136" t="s">
        <v>70</v>
      </c>
      <c r="AZ9136" t="s">
        <v>70</v>
      </c>
      <c r="BA9136" t="s">
        <v>70</v>
      </c>
      <c r="BB9136" t="s">
        <v>70</v>
      </c>
      <c r="BC9136" t="s">
        <v>70</v>
      </c>
      <c r="BD9136" t="s">
        <v>70</v>
      </c>
    </row>
    <row r="9137" spans="1:56" x14ac:dyDescent="0.3">
      <c r="A9137" s="11" t="s">
        <v>99</v>
      </c>
      <c r="B9137" s="11" t="s">
        <v>160</v>
      </c>
      <c r="C9137" s="11" t="s">
        <v>161</v>
      </c>
      <c r="D9137" s="11" t="s">
        <v>59</v>
      </c>
      <c r="E9137" t="s">
        <v>88</v>
      </c>
      <c r="F9137" t="s">
        <v>61</v>
      </c>
      <c r="G9137" t="s">
        <v>61</v>
      </c>
      <c r="H9137" s="11" t="s">
        <v>71</v>
      </c>
      <c r="I9137" t="s">
        <v>61</v>
      </c>
      <c r="J9137" t="s">
        <v>61</v>
      </c>
      <c r="K9137" t="s">
        <v>61</v>
      </c>
      <c r="L9137" t="s">
        <v>61</v>
      </c>
      <c r="M9137" t="s">
        <v>61</v>
      </c>
      <c r="N9137" t="s">
        <v>61</v>
      </c>
      <c r="O9137" t="s">
        <v>61</v>
      </c>
      <c r="P9137" t="s">
        <v>61</v>
      </c>
      <c r="Q9137" t="s">
        <v>61</v>
      </c>
      <c r="R9137" t="s">
        <v>61</v>
      </c>
      <c r="S9137" t="s">
        <v>61</v>
      </c>
      <c r="T9137" t="s">
        <v>61</v>
      </c>
      <c r="U9137" t="s">
        <v>61</v>
      </c>
      <c r="V9137" t="s">
        <v>61</v>
      </c>
      <c r="W9137" t="s">
        <v>61</v>
      </c>
      <c r="X9137" t="s">
        <v>61</v>
      </c>
      <c r="Y9137" t="s">
        <v>61</v>
      </c>
      <c r="Z9137" t="s">
        <v>61</v>
      </c>
      <c r="AA9137" t="s">
        <v>61</v>
      </c>
      <c r="AB9137" t="s">
        <v>61</v>
      </c>
      <c r="AC9137" t="s">
        <v>61</v>
      </c>
      <c r="AD9137" t="s">
        <v>61</v>
      </c>
      <c r="AE9137" t="s">
        <v>61</v>
      </c>
      <c r="AF9137" t="s">
        <v>61</v>
      </c>
      <c r="AG9137" t="s">
        <v>61</v>
      </c>
      <c r="AH9137" t="s">
        <v>61</v>
      </c>
      <c r="AI9137" t="s">
        <v>61</v>
      </c>
      <c r="AJ9137" t="s">
        <v>162</v>
      </c>
      <c r="AK9137" t="s">
        <v>61</v>
      </c>
      <c r="AL9137" t="s">
        <v>61</v>
      </c>
      <c r="AM9137" t="s">
        <v>61</v>
      </c>
      <c r="AN9137" t="s">
        <v>163</v>
      </c>
      <c r="AO9137" t="s">
        <v>164</v>
      </c>
      <c r="AP9137" s="11" t="s">
        <v>165</v>
      </c>
      <c r="AQ9137" t="s">
        <v>61</v>
      </c>
      <c r="AR9137" s="11" t="s">
        <v>166</v>
      </c>
      <c r="AS9137" s="4" t="s">
        <v>61</v>
      </c>
      <c r="AT9137">
        <v>2013</v>
      </c>
      <c r="AU9137">
        <v>0.37065384999999995</v>
      </c>
      <c r="AV9137" t="s">
        <v>61</v>
      </c>
      <c r="AX9137" s="11" t="s">
        <v>167</v>
      </c>
      <c r="AY9137" t="s">
        <v>70</v>
      </c>
      <c r="AZ9137" t="s">
        <v>70</v>
      </c>
      <c r="BA9137" t="s">
        <v>70</v>
      </c>
      <c r="BB9137" t="s">
        <v>70</v>
      </c>
      <c r="BC9137" t="s">
        <v>70</v>
      </c>
      <c r="BD9137" t="s">
        <v>70</v>
      </c>
    </row>
    <row r="9138" spans="1:56" x14ac:dyDescent="0.3">
      <c r="A9138" s="11" t="s">
        <v>99</v>
      </c>
      <c r="B9138" s="11" t="s">
        <v>160</v>
      </c>
      <c r="C9138" s="11" t="s">
        <v>161</v>
      </c>
      <c r="D9138" s="11" t="s">
        <v>59</v>
      </c>
      <c r="E9138" t="s">
        <v>88</v>
      </c>
      <c r="F9138" t="s">
        <v>61</v>
      </c>
      <c r="G9138" t="s">
        <v>61</v>
      </c>
      <c r="H9138" t="s">
        <v>71</v>
      </c>
      <c r="I9138" t="s">
        <v>61</v>
      </c>
      <c r="J9138" t="s">
        <v>61</v>
      </c>
      <c r="K9138" t="s">
        <v>61</v>
      </c>
      <c r="L9138" t="s">
        <v>61</v>
      </c>
      <c r="M9138" t="s">
        <v>61</v>
      </c>
      <c r="N9138" t="s">
        <v>61</v>
      </c>
      <c r="O9138" t="s">
        <v>61</v>
      </c>
      <c r="P9138" t="s">
        <v>61</v>
      </c>
      <c r="Q9138" t="s">
        <v>61</v>
      </c>
      <c r="R9138" t="s">
        <v>61</v>
      </c>
      <c r="S9138" t="s">
        <v>61</v>
      </c>
      <c r="T9138" t="s">
        <v>61</v>
      </c>
      <c r="U9138" t="s">
        <v>61</v>
      </c>
      <c r="V9138" t="s">
        <v>61</v>
      </c>
      <c r="W9138" t="s">
        <v>61</v>
      </c>
      <c r="X9138" t="s">
        <v>61</v>
      </c>
      <c r="Y9138" t="s">
        <v>61</v>
      </c>
      <c r="Z9138" t="s">
        <v>61</v>
      </c>
      <c r="AA9138" t="s">
        <v>61</v>
      </c>
      <c r="AB9138" t="s">
        <v>61</v>
      </c>
      <c r="AC9138" t="s">
        <v>61</v>
      </c>
      <c r="AD9138" t="s">
        <v>61</v>
      </c>
      <c r="AE9138" t="s">
        <v>61</v>
      </c>
      <c r="AF9138" t="s">
        <v>61</v>
      </c>
      <c r="AG9138" t="s">
        <v>61</v>
      </c>
      <c r="AH9138" t="s">
        <v>61</v>
      </c>
      <c r="AI9138" t="s">
        <v>61</v>
      </c>
      <c r="AJ9138" t="s">
        <v>168</v>
      </c>
      <c r="AK9138" t="s">
        <v>61</v>
      </c>
      <c r="AL9138" t="s">
        <v>61</v>
      </c>
      <c r="AM9138" t="s">
        <v>61</v>
      </c>
      <c r="AN9138" t="s">
        <v>163</v>
      </c>
      <c r="AO9138" t="s">
        <v>164</v>
      </c>
      <c r="AP9138" s="11" t="s">
        <v>165</v>
      </c>
      <c r="AQ9138" t="s">
        <v>61</v>
      </c>
      <c r="AR9138" s="11" t="s">
        <v>166</v>
      </c>
      <c r="AS9138" s="4" t="s">
        <v>61</v>
      </c>
      <c r="AT9138">
        <v>2013</v>
      </c>
      <c r="AU9138">
        <v>0.97416448889000007</v>
      </c>
      <c r="AV9138" t="s">
        <v>61</v>
      </c>
      <c r="AX9138" s="11" t="s">
        <v>169</v>
      </c>
      <c r="AY9138" t="s">
        <v>70</v>
      </c>
      <c r="AZ9138" t="s">
        <v>70</v>
      </c>
      <c r="BA9138" t="s">
        <v>70</v>
      </c>
      <c r="BB9138" t="s">
        <v>70</v>
      </c>
      <c r="BC9138" t="s">
        <v>70</v>
      </c>
      <c r="BD9138" t="s">
        <v>70</v>
      </c>
    </row>
    <row r="9139" spans="1:56" x14ac:dyDescent="0.3">
      <c r="A9139" s="11" t="s">
        <v>99</v>
      </c>
      <c r="B9139" s="11" t="s">
        <v>160</v>
      </c>
      <c r="C9139" s="11" t="s">
        <v>161</v>
      </c>
      <c r="D9139" s="11" t="s">
        <v>59</v>
      </c>
      <c r="E9139" t="s">
        <v>88</v>
      </c>
      <c r="F9139" t="s">
        <v>61</v>
      </c>
      <c r="G9139" t="s">
        <v>61</v>
      </c>
      <c r="H9139" s="11" t="s">
        <v>71</v>
      </c>
      <c r="I9139" t="s">
        <v>61</v>
      </c>
      <c r="J9139" t="s">
        <v>61</v>
      </c>
      <c r="K9139" t="s">
        <v>61</v>
      </c>
      <c r="L9139" t="s">
        <v>61</v>
      </c>
      <c r="M9139" t="s">
        <v>61</v>
      </c>
      <c r="N9139" t="s">
        <v>61</v>
      </c>
      <c r="O9139" t="s">
        <v>61</v>
      </c>
      <c r="P9139" t="s">
        <v>61</v>
      </c>
      <c r="Q9139" t="s">
        <v>61</v>
      </c>
      <c r="R9139" t="s">
        <v>61</v>
      </c>
      <c r="S9139" t="s">
        <v>61</v>
      </c>
      <c r="T9139" t="s">
        <v>61</v>
      </c>
      <c r="U9139" t="s">
        <v>61</v>
      </c>
      <c r="V9139" t="s">
        <v>61</v>
      </c>
      <c r="W9139" t="s">
        <v>61</v>
      </c>
      <c r="X9139" t="s">
        <v>61</v>
      </c>
      <c r="Y9139" t="s">
        <v>61</v>
      </c>
      <c r="Z9139" t="s">
        <v>61</v>
      </c>
      <c r="AA9139" t="s">
        <v>61</v>
      </c>
      <c r="AB9139" t="s">
        <v>61</v>
      </c>
      <c r="AC9139" t="s">
        <v>61</v>
      </c>
      <c r="AD9139" t="s">
        <v>61</v>
      </c>
      <c r="AE9139" t="s">
        <v>61</v>
      </c>
      <c r="AF9139" t="s">
        <v>61</v>
      </c>
      <c r="AG9139" t="s">
        <v>61</v>
      </c>
      <c r="AH9139" t="s">
        <v>61</v>
      </c>
      <c r="AI9139" t="s">
        <v>61</v>
      </c>
      <c r="AJ9139" t="s">
        <v>162</v>
      </c>
      <c r="AK9139" t="s">
        <v>61</v>
      </c>
      <c r="AL9139" t="s">
        <v>61</v>
      </c>
      <c r="AM9139" t="s">
        <v>61</v>
      </c>
      <c r="AN9139" t="s">
        <v>163</v>
      </c>
      <c r="AO9139" t="s">
        <v>164</v>
      </c>
      <c r="AP9139" s="11" t="s">
        <v>165</v>
      </c>
      <c r="AQ9139" t="s">
        <v>61</v>
      </c>
      <c r="AR9139" s="11" t="s">
        <v>166</v>
      </c>
      <c r="AS9139" s="4" t="s">
        <v>61</v>
      </c>
      <c r="AT9139">
        <v>2014</v>
      </c>
      <c r="AU9139">
        <v>0.32458870000000001</v>
      </c>
      <c r="AV9139" t="s">
        <v>61</v>
      </c>
      <c r="AX9139" s="11" t="s">
        <v>167</v>
      </c>
      <c r="AY9139" t="s">
        <v>70</v>
      </c>
      <c r="AZ9139" t="s">
        <v>70</v>
      </c>
      <c r="BA9139" t="s">
        <v>70</v>
      </c>
      <c r="BB9139" t="s">
        <v>70</v>
      </c>
      <c r="BC9139" t="s">
        <v>70</v>
      </c>
      <c r="BD9139" t="s">
        <v>70</v>
      </c>
    </row>
    <row r="9140" spans="1:56" x14ac:dyDescent="0.3">
      <c r="A9140" s="11" t="s">
        <v>99</v>
      </c>
      <c r="B9140" s="11" t="s">
        <v>160</v>
      </c>
      <c r="C9140" s="11" t="s">
        <v>161</v>
      </c>
      <c r="D9140" s="11" t="s">
        <v>59</v>
      </c>
      <c r="E9140" t="s">
        <v>88</v>
      </c>
      <c r="F9140" t="s">
        <v>61</v>
      </c>
      <c r="G9140" t="s">
        <v>61</v>
      </c>
      <c r="H9140" t="s">
        <v>71</v>
      </c>
      <c r="I9140" t="s">
        <v>61</v>
      </c>
      <c r="J9140" t="s">
        <v>61</v>
      </c>
      <c r="K9140" t="s">
        <v>61</v>
      </c>
      <c r="L9140" t="s">
        <v>61</v>
      </c>
      <c r="M9140" t="s">
        <v>61</v>
      </c>
      <c r="N9140" t="s">
        <v>61</v>
      </c>
      <c r="O9140" t="s">
        <v>61</v>
      </c>
      <c r="P9140" t="s">
        <v>61</v>
      </c>
      <c r="Q9140" t="s">
        <v>61</v>
      </c>
      <c r="R9140" t="s">
        <v>61</v>
      </c>
      <c r="S9140" t="s">
        <v>61</v>
      </c>
      <c r="T9140" t="s">
        <v>61</v>
      </c>
      <c r="U9140" t="s">
        <v>61</v>
      </c>
      <c r="V9140" t="s">
        <v>61</v>
      </c>
      <c r="W9140" t="s">
        <v>61</v>
      </c>
      <c r="X9140" t="s">
        <v>61</v>
      </c>
      <c r="Y9140" t="s">
        <v>61</v>
      </c>
      <c r="Z9140" t="s">
        <v>61</v>
      </c>
      <c r="AA9140" t="s">
        <v>61</v>
      </c>
      <c r="AB9140" t="s">
        <v>61</v>
      </c>
      <c r="AC9140" t="s">
        <v>61</v>
      </c>
      <c r="AD9140" t="s">
        <v>61</v>
      </c>
      <c r="AE9140" t="s">
        <v>61</v>
      </c>
      <c r="AF9140" t="s">
        <v>61</v>
      </c>
      <c r="AG9140" t="s">
        <v>61</v>
      </c>
      <c r="AH9140" t="s">
        <v>61</v>
      </c>
      <c r="AI9140" t="s">
        <v>61</v>
      </c>
      <c r="AJ9140" t="s">
        <v>168</v>
      </c>
      <c r="AK9140" t="s">
        <v>61</v>
      </c>
      <c r="AL9140" t="s">
        <v>61</v>
      </c>
      <c r="AM9140" t="s">
        <v>61</v>
      </c>
      <c r="AN9140" t="s">
        <v>163</v>
      </c>
      <c r="AO9140" t="s">
        <v>164</v>
      </c>
      <c r="AP9140" s="11" t="s">
        <v>165</v>
      </c>
      <c r="AQ9140" t="s">
        <v>61</v>
      </c>
      <c r="AR9140" s="11" t="s">
        <v>166</v>
      </c>
      <c r="AS9140" s="4" t="s">
        <v>61</v>
      </c>
      <c r="AT9140">
        <v>2014</v>
      </c>
      <c r="AU9140">
        <v>0.81771231793999999</v>
      </c>
      <c r="AV9140" t="s">
        <v>61</v>
      </c>
      <c r="AX9140" s="11" t="s">
        <v>169</v>
      </c>
      <c r="AY9140" t="s">
        <v>70</v>
      </c>
      <c r="AZ9140" t="s">
        <v>70</v>
      </c>
      <c r="BA9140" t="s">
        <v>70</v>
      </c>
      <c r="BB9140" t="s">
        <v>70</v>
      </c>
      <c r="BC9140" t="s">
        <v>70</v>
      </c>
      <c r="BD9140" t="s">
        <v>70</v>
      </c>
    </row>
    <row r="9141" spans="1:56" x14ac:dyDescent="0.3">
      <c r="A9141" s="11" t="s">
        <v>99</v>
      </c>
      <c r="B9141" s="11" t="s">
        <v>160</v>
      </c>
      <c r="C9141" s="11" t="s">
        <v>161</v>
      </c>
      <c r="D9141" s="11" t="s">
        <v>59</v>
      </c>
      <c r="E9141" t="s">
        <v>88</v>
      </c>
      <c r="F9141" t="s">
        <v>61</v>
      </c>
      <c r="G9141" t="s">
        <v>61</v>
      </c>
      <c r="H9141" s="11" t="s">
        <v>71</v>
      </c>
      <c r="I9141" t="s">
        <v>61</v>
      </c>
      <c r="J9141" t="s">
        <v>61</v>
      </c>
      <c r="K9141" t="s">
        <v>61</v>
      </c>
      <c r="L9141" t="s">
        <v>61</v>
      </c>
      <c r="M9141" t="s">
        <v>61</v>
      </c>
      <c r="N9141" t="s">
        <v>61</v>
      </c>
      <c r="O9141" t="s">
        <v>61</v>
      </c>
      <c r="P9141" t="s">
        <v>61</v>
      </c>
      <c r="Q9141" t="s">
        <v>61</v>
      </c>
      <c r="R9141" t="s">
        <v>61</v>
      </c>
      <c r="S9141" t="s">
        <v>61</v>
      </c>
      <c r="T9141" t="s">
        <v>61</v>
      </c>
      <c r="U9141" t="s">
        <v>61</v>
      </c>
      <c r="V9141" t="s">
        <v>61</v>
      </c>
      <c r="W9141" t="s">
        <v>61</v>
      </c>
      <c r="X9141" t="s">
        <v>61</v>
      </c>
      <c r="Y9141" t="s">
        <v>61</v>
      </c>
      <c r="Z9141" t="s">
        <v>61</v>
      </c>
      <c r="AA9141" t="s">
        <v>61</v>
      </c>
      <c r="AB9141" t="s">
        <v>61</v>
      </c>
      <c r="AC9141" t="s">
        <v>61</v>
      </c>
      <c r="AD9141" t="s">
        <v>61</v>
      </c>
      <c r="AE9141" t="s">
        <v>61</v>
      </c>
      <c r="AF9141" t="s">
        <v>61</v>
      </c>
      <c r="AG9141" t="s">
        <v>61</v>
      </c>
      <c r="AH9141" t="s">
        <v>61</v>
      </c>
      <c r="AI9141" t="s">
        <v>61</v>
      </c>
      <c r="AJ9141" t="s">
        <v>162</v>
      </c>
      <c r="AK9141" t="s">
        <v>61</v>
      </c>
      <c r="AL9141" t="s">
        <v>61</v>
      </c>
      <c r="AM9141" t="s">
        <v>61</v>
      </c>
      <c r="AN9141" t="s">
        <v>163</v>
      </c>
      <c r="AO9141" t="s">
        <v>164</v>
      </c>
      <c r="AP9141" s="11" t="s">
        <v>165</v>
      </c>
      <c r="AQ9141" t="s">
        <v>61</v>
      </c>
      <c r="AR9141" s="11" t="s">
        <v>166</v>
      </c>
      <c r="AS9141" s="4" t="s">
        <v>61</v>
      </c>
      <c r="AT9141">
        <v>2015</v>
      </c>
      <c r="AU9141">
        <v>0.28971764</v>
      </c>
      <c r="AV9141" t="s">
        <v>61</v>
      </c>
      <c r="AX9141" s="11" t="s">
        <v>167</v>
      </c>
      <c r="AY9141" t="s">
        <v>70</v>
      </c>
      <c r="AZ9141" t="s">
        <v>70</v>
      </c>
      <c r="BA9141" t="s">
        <v>70</v>
      </c>
      <c r="BB9141" t="s">
        <v>70</v>
      </c>
      <c r="BC9141" t="s">
        <v>70</v>
      </c>
      <c r="BD9141" t="s">
        <v>70</v>
      </c>
    </row>
    <row r="9142" spans="1:56" x14ac:dyDescent="0.3">
      <c r="A9142" s="11" t="s">
        <v>99</v>
      </c>
      <c r="B9142" s="11" t="s">
        <v>160</v>
      </c>
      <c r="C9142" s="11" t="s">
        <v>161</v>
      </c>
      <c r="D9142" s="11" t="s">
        <v>59</v>
      </c>
      <c r="E9142" t="s">
        <v>88</v>
      </c>
      <c r="F9142" t="s">
        <v>61</v>
      </c>
      <c r="G9142" t="s">
        <v>61</v>
      </c>
      <c r="H9142" t="s">
        <v>71</v>
      </c>
      <c r="I9142" t="s">
        <v>61</v>
      </c>
      <c r="J9142" t="s">
        <v>61</v>
      </c>
      <c r="K9142" t="s">
        <v>61</v>
      </c>
      <c r="L9142" t="s">
        <v>61</v>
      </c>
      <c r="M9142" t="s">
        <v>61</v>
      </c>
      <c r="N9142" t="s">
        <v>61</v>
      </c>
      <c r="O9142" t="s">
        <v>61</v>
      </c>
      <c r="P9142" t="s">
        <v>61</v>
      </c>
      <c r="Q9142" t="s">
        <v>61</v>
      </c>
      <c r="R9142" t="s">
        <v>61</v>
      </c>
      <c r="S9142" t="s">
        <v>61</v>
      </c>
      <c r="T9142" t="s">
        <v>61</v>
      </c>
      <c r="U9142" t="s">
        <v>61</v>
      </c>
      <c r="V9142" t="s">
        <v>61</v>
      </c>
      <c r="W9142" t="s">
        <v>61</v>
      </c>
      <c r="X9142" t="s">
        <v>61</v>
      </c>
      <c r="Y9142" t="s">
        <v>61</v>
      </c>
      <c r="Z9142" t="s">
        <v>61</v>
      </c>
      <c r="AA9142" t="s">
        <v>61</v>
      </c>
      <c r="AB9142" t="s">
        <v>61</v>
      </c>
      <c r="AC9142" t="s">
        <v>61</v>
      </c>
      <c r="AD9142" t="s">
        <v>61</v>
      </c>
      <c r="AE9142" t="s">
        <v>61</v>
      </c>
      <c r="AF9142" t="s">
        <v>61</v>
      </c>
      <c r="AG9142" t="s">
        <v>61</v>
      </c>
      <c r="AH9142" t="s">
        <v>61</v>
      </c>
      <c r="AI9142" t="s">
        <v>61</v>
      </c>
      <c r="AJ9142" t="s">
        <v>168</v>
      </c>
      <c r="AK9142" t="s">
        <v>61</v>
      </c>
      <c r="AL9142" t="s">
        <v>61</v>
      </c>
      <c r="AM9142" t="s">
        <v>61</v>
      </c>
      <c r="AN9142" t="s">
        <v>163</v>
      </c>
      <c r="AO9142" t="s">
        <v>164</v>
      </c>
      <c r="AP9142" s="11" t="s">
        <v>165</v>
      </c>
      <c r="AQ9142" t="s">
        <v>61</v>
      </c>
      <c r="AR9142" s="11" t="s">
        <v>166</v>
      </c>
      <c r="AS9142" s="4" t="s">
        <v>61</v>
      </c>
      <c r="AT9142">
        <v>2015</v>
      </c>
      <c r="AU9142">
        <v>0.79483574757999997</v>
      </c>
      <c r="AV9142" t="s">
        <v>61</v>
      </c>
      <c r="AX9142" s="11" t="s">
        <v>169</v>
      </c>
      <c r="AY9142" t="s">
        <v>70</v>
      </c>
      <c r="AZ9142" t="s">
        <v>70</v>
      </c>
      <c r="BA9142" t="s">
        <v>70</v>
      </c>
      <c r="BB9142" t="s">
        <v>70</v>
      </c>
      <c r="BC9142" t="s">
        <v>70</v>
      </c>
      <c r="BD9142" t="s">
        <v>70</v>
      </c>
    </row>
    <row r="9143" spans="1:56" x14ac:dyDescent="0.3">
      <c r="A9143" s="11" t="s">
        <v>99</v>
      </c>
      <c r="B9143" s="11" t="s">
        <v>160</v>
      </c>
      <c r="C9143" s="11" t="s">
        <v>161</v>
      </c>
      <c r="D9143" s="11" t="s">
        <v>59</v>
      </c>
      <c r="E9143" t="s">
        <v>88</v>
      </c>
      <c r="F9143" t="s">
        <v>61</v>
      </c>
      <c r="G9143" t="s">
        <v>61</v>
      </c>
      <c r="H9143" s="11" t="s">
        <v>71</v>
      </c>
      <c r="I9143" t="s">
        <v>61</v>
      </c>
      <c r="J9143" t="s">
        <v>61</v>
      </c>
      <c r="K9143" t="s">
        <v>61</v>
      </c>
      <c r="L9143" t="s">
        <v>61</v>
      </c>
      <c r="M9143" t="s">
        <v>61</v>
      </c>
      <c r="N9143" t="s">
        <v>61</v>
      </c>
      <c r="O9143" t="s">
        <v>61</v>
      </c>
      <c r="P9143" t="s">
        <v>61</v>
      </c>
      <c r="Q9143" t="s">
        <v>61</v>
      </c>
      <c r="R9143" t="s">
        <v>61</v>
      </c>
      <c r="S9143" t="s">
        <v>61</v>
      </c>
      <c r="T9143" t="s">
        <v>61</v>
      </c>
      <c r="U9143" t="s">
        <v>61</v>
      </c>
      <c r="V9143" t="s">
        <v>61</v>
      </c>
      <c r="W9143" t="s">
        <v>61</v>
      </c>
      <c r="X9143" t="s">
        <v>61</v>
      </c>
      <c r="Y9143" t="s">
        <v>61</v>
      </c>
      <c r="Z9143" t="s">
        <v>61</v>
      </c>
      <c r="AA9143" t="s">
        <v>61</v>
      </c>
      <c r="AB9143" t="s">
        <v>61</v>
      </c>
      <c r="AC9143" t="s">
        <v>61</v>
      </c>
      <c r="AD9143" t="s">
        <v>61</v>
      </c>
      <c r="AE9143" t="s">
        <v>61</v>
      </c>
      <c r="AF9143" t="s">
        <v>61</v>
      </c>
      <c r="AG9143" t="s">
        <v>61</v>
      </c>
      <c r="AH9143" t="s">
        <v>61</v>
      </c>
      <c r="AI9143" t="s">
        <v>61</v>
      </c>
      <c r="AJ9143" t="s">
        <v>162</v>
      </c>
      <c r="AK9143" t="s">
        <v>61</v>
      </c>
      <c r="AL9143" t="s">
        <v>61</v>
      </c>
      <c r="AM9143" t="s">
        <v>61</v>
      </c>
      <c r="AN9143" t="s">
        <v>163</v>
      </c>
      <c r="AO9143" t="s">
        <v>164</v>
      </c>
      <c r="AP9143" s="11" t="s">
        <v>165</v>
      </c>
      <c r="AQ9143" t="s">
        <v>61</v>
      </c>
      <c r="AR9143" s="11" t="s">
        <v>166</v>
      </c>
      <c r="AS9143" s="4" t="s">
        <v>61</v>
      </c>
      <c r="AT9143">
        <v>2016</v>
      </c>
      <c r="AU9143">
        <v>0.32703161999999997</v>
      </c>
      <c r="AV9143" t="s">
        <v>61</v>
      </c>
      <c r="AX9143" s="11" t="s">
        <v>167</v>
      </c>
      <c r="AY9143" t="s">
        <v>70</v>
      </c>
      <c r="AZ9143" t="s">
        <v>70</v>
      </c>
      <c r="BA9143" t="s">
        <v>70</v>
      </c>
      <c r="BB9143" t="s">
        <v>70</v>
      </c>
      <c r="BC9143" t="s">
        <v>70</v>
      </c>
      <c r="BD9143" t="s">
        <v>70</v>
      </c>
    </row>
    <row r="9144" spans="1:56" x14ac:dyDescent="0.3">
      <c r="A9144" s="11" t="s">
        <v>99</v>
      </c>
      <c r="B9144" s="11" t="s">
        <v>160</v>
      </c>
      <c r="C9144" s="11" t="s">
        <v>161</v>
      </c>
      <c r="D9144" s="11" t="s">
        <v>59</v>
      </c>
      <c r="E9144" t="s">
        <v>88</v>
      </c>
      <c r="F9144" t="s">
        <v>61</v>
      </c>
      <c r="G9144" t="s">
        <v>61</v>
      </c>
      <c r="H9144" t="s">
        <v>71</v>
      </c>
      <c r="I9144" t="s">
        <v>61</v>
      </c>
      <c r="J9144" t="s">
        <v>61</v>
      </c>
      <c r="K9144" t="s">
        <v>61</v>
      </c>
      <c r="L9144" t="s">
        <v>61</v>
      </c>
      <c r="M9144" t="s">
        <v>61</v>
      </c>
      <c r="N9144" t="s">
        <v>61</v>
      </c>
      <c r="O9144" t="s">
        <v>61</v>
      </c>
      <c r="P9144" t="s">
        <v>61</v>
      </c>
      <c r="Q9144" t="s">
        <v>61</v>
      </c>
      <c r="R9144" t="s">
        <v>61</v>
      </c>
      <c r="S9144" t="s">
        <v>61</v>
      </c>
      <c r="T9144" t="s">
        <v>61</v>
      </c>
      <c r="U9144" t="s">
        <v>61</v>
      </c>
      <c r="V9144" t="s">
        <v>61</v>
      </c>
      <c r="W9144" t="s">
        <v>61</v>
      </c>
      <c r="X9144" t="s">
        <v>61</v>
      </c>
      <c r="Y9144" t="s">
        <v>61</v>
      </c>
      <c r="Z9144" t="s">
        <v>61</v>
      </c>
      <c r="AA9144" t="s">
        <v>61</v>
      </c>
      <c r="AB9144" t="s">
        <v>61</v>
      </c>
      <c r="AC9144" t="s">
        <v>61</v>
      </c>
      <c r="AD9144" t="s">
        <v>61</v>
      </c>
      <c r="AE9144" t="s">
        <v>61</v>
      </c>
      <c r="AF9144" t="s">
        <v>61</v>
      </c>
      <c r="AG9144" t="s">
        <v>61</v>
      </c>
      <c r="AH9144" t="s">
        <v>61</v>
      </c>
      <c r="AI9144" t="s">
        <v>61</v>
      </c>
      <c r="AJ9144" t="s">
        <v>168</v>
      </c>
      <c r="AK9144" t="s">
        <v>61</v>
      </c>
      <c r="AL9144" t="s">
        <v>61</v>
      </c>
      <c r="AM9144" t="s">
        <v>61</v>
      </c>
      <c r="AN9144" t="s">
        <v>163</v>
      </c>
      <c r="AO9144" t="s">
        <v>164</v>
      </c>
      <c r="AP9144" s="11" t="s">
        <v>165</v>
      </c>
      <c r="AQ9144" t="s">
        <v>61</v>
      </c>
      <c r="AR9144" s="11" t="s">
        <v>166</v>
      </c>
      <c r="AS9144" s="4" t="s">
        <v>61</v>
      </c>
      <c r="AT9144">
        <v>2016</v>
      </c>
      <c r="AU9144">
        <v>0.73112782380999997</v>
      </c>
      <c r="AV9144" t="s">
        <v>61</v>
      </c>
      <c r="AX9144" s="11" t="s">
        <v>169</v>
      </c>
      <c r="AY9144" t="s">
        <v>70</v>
      </c>
      <c r="AZ9144" t="s">
        <v>70</v>
      </c>
      <c r="BA9144" t="s">
        <v>70</v>
      </c>
      <c r="BB9144" t="s">
        <v>70</v>
      </c>
      <c r="BC9144" t="s">
        <v>70</v>
      </c>
      <c r="BD9144" t="s">
        <v>70</v>
      </c>
    </row>
    <row r="9145" spans="1:56" x14ac:dyDescent="0.3">
      <c r="A9145" s="11" t="s">
        <v>99</v>
      </c>
      <c r="B9145" s="11" t="s">
        <v>160</v>
      </c>
      <c r="C9145" s="11" t="s">
        <v>161</v>
      </c>
      <c r="D9145" s="11" t="s">
        <v>59</v>
      </c>
      <c r="E9145" t="s">
        <v>88</v>
      </c>
      <c r="F9145" t="s">
        <v>61</v>
      </c>
      <c r="G9145" t="s">
        <v>61</v>
      </c>
      <c r="H9145" s="11" t="s">
        <v>71</v>
      </c>
      <c r="I9145" t="s">
        <v>61</v>
      </c>
      <c r="J9145" t="s">
        <v>61</v>
      </c>
      <c r="K9145" t="s">
        <v>61</v>
      </c>
      <c r="L9145" t="s">
        <v>61</v>
      </c>
      <c r="M9145" t="s">
        <v>61</v>
      </c>
      <c r="N9145" t="s">
        <v>61</v>
      </c>
      <c r="O9145" t="s">
        <v>61</v>
      </c>
      <c r="P9145" t="s">
        <v>61</v>
      </c>
      <c r="Q9145" t="s">
        <v>61</v>
      </c>
      <c r="R9145" t="s">
        <v>61</v>
      </c>
      <c r="S9145" t="s">
        <v>61</v>
      </c>
      <c r="T9145" t="s">
        <v>61</v>
      </c>
      <c r="U9145" t="s">
        <v>61</v>
      </c>
      <c r="V9145" t="s">
        <v>61</v>
      </c>
      <c r="W9145" t="s">
        <v>61</v>
      </c>
      <c r="X9145" t="s">
        <v>61</v>
      </c>
      <c r="Y9145" t="s">
        <v>61</v>
      </c>
      <c r="Z9145" t="s">
        <v>61</v>
      </c>
      <c r="AA9145" t="s">
        <v>61</v>
      </c>
      <c r="AB9145" t="s">
        <v>61</v>
      </c>
      <c r="AC9145" t="s">
        <v>61</v>
      </c>
      <c r="AD9145" t="s">
        <v>61</v>
      </c>
      <c r="AE9145" t="s">
        <v>61</v>
      </c>
      <c r="AF9145" t="s">
        <v>61</v>
      </c>
      <c r="AG9145" t="s">
        <v>61</v>
      </c>
      <c r="AH9145" t="s">
        <v>61</v>
      </c>
      <c r="AI9145" t="s">
        <v>61</v>
      </c>
      <c r="AJ9145" t="s">
        <v>162</v>
      </c>
      <c r="AK9145" t="s">
        <v>61</v>
      </c>
      <c r="AL9145" t="s">
        <v>61</v>
      </c>
      <c r="AM9145" t="s">
        <v>61</v>
      </c>
      <c r="AN9145" t="s">
        <v>163</v>
      </c>
      <c r="AO9145" t="s">
        <v>164</v>
      </c>
      <c r="AP9145" s="11" t="s">
        <v>165</v>
      </c>
      <c r="AQ9145" t="s">
        <v>61</v>
      </c>
      <c r="AR9145" s="11" t="s">
        <v>166</v>
      </c>
      <c r="AS9145" s="4" t="s">
        <v>61</v>
      </c>
      <c r="AT9145">
        <v>2017</v>
      </c>
      <c r="AU9145">
        <v>0.34308706999999999</v>
      </c>
      <c r="AV9145" t="s">
        <v>61</v>
      </c>
      <c r="AX9145" s="11" t="s">
        <v>167</v>
      </c>
      <c r="AY9145" t="s">
        <v>70</v>
      </c>
      <c r="AZ9145" t="s">
        <v>70</v>
      </c>
      <c r="BA9145" t="s">
        <v>70</v>
      </c>
      <c r="BB9145" t="s">
        <v>70</v>
      </c>
      <c r="BC9145" t="s">
        <v>70</v>
      </c>
      <c r="BD9145" t="s">
        <v>70</v>
      </c>
    </row>
    <row r="9146" spans="1:56" x14ac:dyDescent="0.3">
      <c r="A9146" s="11" t="s">
        <v>99</v>
      </c>
      <c r="B9146" s="11" t="s">
        <v>160</v>
      </c>
      <c r="C9146" s="11" t="s">
        <v>161</v>
      </c>
      <c r="D9146" s="11" t="s">
        <v>59</v>
      </c>
      <c r="E9146" t="s">
        <v>88</v>
      </c>
      <c r="F9146" t="s">
        <v>61</v>
      </c>
      <c r="G9146" t="s">
        <v>61</v>
      </c>
      <c r="H9146" t="s">
        <v>71</v>
      </c>
      <c r="I9146" t="s">
        <v>61</v>
      </c>
      <c r="J9146" t="s">
        <v>61</v>
      </c>
      <c r="K9146" t="s">
        <v>61</v>
      </c>
      <c r="L9146" t="s">
        <v>61</v>
      </c>
      <c r="M9146" t="s">
        <v>61</v>
      </c>
      <c r="N9146" t="s">
        <v>61</v>
      </c>
      <c r="O9146" t="s">
        <v>61</v>
      </c>
      <c r="P9146" t="s">
        <v>61</v>
      </c>
      <c r="Q9146" t="s">
        <v>61</v>
      </c>
      <c r="R9146" t="s">
        <v>61</v>
      </c>
      <c r="S9146" t="s">
        <v>61</v>
      </c>
      <c r="T9146" t="s">
        <v>61</v>
      </c>
      <c r="U9146" t="s">
        <v>61</v>
      </c>
      <c r="V9146" t="s">
        <v>61</v>
      </c>
      <c r="W9146" t="s">
        <v>61</v>
      </c>
      <c r="X9146" t="s">
        <v>61</v>
      </c>
      <c r="Y9146" t="s">
        <v>61</v>
      </c>
      <c r="Z9146" t="s">
        <v>61</v>
      </c>
      <c r="AA9146" t="s">
        <v>61</v>
      </c>
      <c r="AB9146" t="s">
        <v>61</v>
      </c>
      <c r="AC9146" t="s">
        <v>61</v>
      </c>
      <c r="AD9146" t="s">
        <v>61</v>
      </c>
      <c r="AE9146" t="s">
        <v>61</v>
      </c>
      <c r="AF9146" t="s">
        <v>61</v>
      </c>
      <c r="AG9146" t="s">
        <v>61</v>
      </c>
      <c r="AH9146" t="s">
        <v>61</v>
      </c>
      <c r="AI9146" t="s">
        <v>61</v>
      </c>
      <c r="AJ9146" t="s">
        <v>168</v>
      </c>
      <c r="AK9146" t="s">
        <v>61</v>
      </c>
      <c r="AL9146" t="s">
        <v>61</v>
      </c>
      <c r="AM9146" t="s">
        <v>61</v>
      </c>
      <c r="AN9146" t="s">
        <v>163</v>
      </c>
      <c r="AO9146" t="s">
        <v>164</v>
      </c>
      <c r="AP9146" s="11" t="s">
        <v>165</v>
      </c>
      <c r="AQ9146" t="s">
        <v>61</v>
      </c>
      <c r="AR9146" s="11" t="s">
        <v>166</v>
      </c>
      <c r="AS9146" s="4" t="s">
        <v>61</v>
      </c>
      <c r="AT9146">
        <v>2017</v>
      </c>
      <c r="AU9146">
        <v>0.62989061646999989</v>
      </c>
      <c r="AV9146" t="s">
        <v>61</v>
      </c>
      <c r="AX9146" s="11" t="s">
        <v>169</v>
      </c>
      <c r="AY9146" t="s">
        <v>70</v>
      </c>
      <c r="AZ9146" t="s">
        <v>70</v>
      </c>
      <c r="BA9146" t="s">
        <v>70</v>
      </c>
      <c r="BB9146" t="s">
        <v>70</v>
      </c>
      <c r="BC9146" t="s">
        <v>70</v>
      </c>
      <c r="BD9146" t="s">
        <v>70</v>
      </c>
    </row>
    <row r="9147" spans="1:56" x14ac:dyDescent="0.3">
      <c r="A9147" s="11" t="s">
        <v>99</v>
      </c>
      <c r="B9147" s="11" t="s">
        <v>160</v>
      </c>
      <c r="C9147" s="11" t="s">
        <v>161</v>
      </c>
      <c r="D9147" s="11" t="s">
        <v>59</v>
      </c>
      <c r="E9147" t="s">
        <v>88</v>
      </c>
      <c r="F9147" t="s">
        <v>61</v>
      </c>
      <c r="G9147" t="s">
        <v>61</v>
      </c>
      <c r="H9147" s="11" t="s">
        <v>71</v>
      </c>
      <c r="I9147" t="s">
        <v>61</v>
      </c>
      <c r="J9147" t="s">
        <v>61</v>
      </c>
      <c r="K9147" t="s">
        <v>61</v>
      </c>
      <c r="L9147" t="s">
        <v>61</v>
      </c>
      <c r="M9147" t="s">
        <v>61</v>
      </c>
      <c r="N9147" t="s">
        <v>61</v>
      </c>
      <c r="O9147" t="s">
        <v>61</v>
      </c>
      <c r="P9147" t="s">
        <v>61</v>
      </c>
      <c r="Q9147" t="s">
        <v>61</v>
      </c>
      <c r="R9147" t="s">
        <v>61</v>
      </c>
      <c r="S9147" t="s">
        <v>61</v>
      </c>
      <c r="T9147" t="s">
        <v>61</v>
      </c>
      <c r="U9147" t="s">
        <v>61</v>
      </c>
      <c r="V9147" t="s">
        <v>61</v>
      </c>
      <c r="W9147" t="s">
        <v>61</v>
      </c>
      <c r="X9147" t="s">
        <v>61</v>
      </c>
      <c r="Y9147" t="s">
        <v>61</v>
      </c>
      <c r="Z9147" t="s">
        <v>61</v>
      </c>
      <c r="AA9147" t="s">
        <v>61</v>
      </c>
      <c r="AB9147" t="s">
        <v>61</v>
      </c>
      <c r="AC9147" t="s">
        <v>61</v>
      </c>
      <c r="AD9147" t="s">
        <v>61</v>
      </c>
      <c r="AE9147" t="s">
        <v>61</v>
      </c>
      <c r="AF9147" t="s">
        <v>61</v>
      </c>
      <c r="AG9147" t="s">
        <v>61</v>
      </c>
      <c r="AH9147" t="s">
        <v>61</v>
      </c>
      <c r="AI9147" t="s">
        <v>61</v>
      </c>
      <c r="AJ9147" t="s">
        <v>162</v>
      </c>
      <c r="AK9147" t="s">
        <v>61</v>
      </c>
      <c r="AL9147" t="s">
        <v>61</v>
      </c>
      <c r="AM9147" t="s">
        <v>61</v>
      </c>
      <c r="AN9147" t="s">
        <v>163</v>
      </c>
      <c r="AO9147" t="s">
        <v>164</v>
      </c>
      <c r="AP9147" s="11" t="s">
        <v>165</v>
      </c>
      <c r="AQ9147" t="s">
        <v>61</v>
      </c>
      <c r="AR9147" s="11" t="s">
        <v>166</v>
      </c>
      <c r="AS9147" s="4" t="s">
        <v>61</v>
      </c>
      <c r="AT9147">
        <v>2018</v>
      </c>
      <c r="AU9147">
        <v>0.37505443999999999</v>
      </c>
      <c r="AV9147" t="s">
        <v>61</v>
      </c>
      <c r="AX9147" s="11" t="s">
        <v>167</v>
      </c>
      <c r="AY9147" t="s">
        <v>70</v>
      </c>
      <c r="AZ9147" t="s">
        <v>70</v>
      </c>
      <c r="BA9147" t="s">
        <v>70</v>
      </c>
      <c r="BB9147" t="s">
        <v>70</v>
      </c>
      <c r="BC9147" t="s">
        <v>70</v>
      </c>
      <c r="BD9147" t="s">
        <v>70</v>
      </c>
    </row>
    <row r="9148" spans="1:56" x14ac:dyDescent="0.3">
      <c r="A9148" s="11" t="s">
        <v>99</v>
      </c>
      <c r="B9148" s="11" t="s">
        <v>160</v>
      </c>
      <c r="C9148" s="11" t="s">
        <v>161</v>
      </c>
      <c r="D9148" s="11" t="s">
        <v>59</v>
      </c>
      <c r="E9148" t="s">
        <v>88</v>
      </c>
      <c r="F9148" t="s">
        <v>61</v>
      </c>
      <c r="G9148" t="s">
        <v>61</v>
      </c>
      <c r="H9148" t="s">
        <v>71</v>
      </c>
      <c r="I9148" t="s">
        <v>61</v>
      </c>
      <c r="J9148" t="s">
        <v>61</v>
      </c>
      <c r="K9148" t="s">
        <v>61</v>
      </c>
      <c r="L9148" t="s">
        <v>61</v>
      </c>
      <c r="M9148" t="s">
        <v>61</v>
      </c>
      <c r="N9148" t="s">
        <v>61</v>
      </c>
      <c r="O9148" t="s">
        <v>61</v>
      </c>
      <c r="P9148" t="s">
        <v>61</v>
      </c>
      <c r="Q9148" t="s">
        <v>61</v>
      </c>
      <c r="R9148" t="s">
        <v>61</v>
      </c>
      <c r="S9148" t="s">
        <v>61</v>
      </c>
      <c r="T9148" t="s">
        <v>61</v>
      </c>
      <c r="U9148" t="s">
        <v>61</v>
      </c>
      <c r="V9148" t="s">
        <v>61</v>
      </c>
      <c r="W9148" t="s">
        <v>61</v>
      </c>
      <c r="X9148" t="s">
        <v>61</v>
      </c>
      <c r="Y9148" t="s">
        <v>61</v>
      </c>
      <c r="Z9148" t="s">
        <v>61</v>
      </c>
      <c r="AA9148" t="s">
        <v>61</v>
      </c>
      <c r="AB9148" t="s">
        <v>61</v>
      </c>
      <c r="AC9148" t="s">
        <v>61</v>
      </c>
      <c r="AD9148" t="s">
        <v>61</v>
      </c>
      <c r="AE9148" t="s">
        <v>61</v>
      </c>
      <c r="AF9148" t="s">
        <v>61</v>
      </c>
      <c r="AG9148" t="s">
        <v>61</v>
      </c>
      <c r="AH9148" t="s">
        <v>61</v>
      </c>
      <c r="AI9148" t="s">
        <v>61</v>
      </c>
      <c r="AJ9148" t="s">
        <v>168</v>
      </c>
      <c r="AK9148" t="s">
        <v>61</v>
      </c>
      <c r="AL9148" t="s">
        <v>61</v>
      </c>
      <c r="AM9148" t="s">
        <v>61</v>
      </c>
      <c r="AN9148" t="s">
        <v>163</v>
      </c>
      <c r="AO9148" t="s">
        <v>164</v>
      </c>
      <c r="AP9148" s="11" t="s">
        <v>165</v>
      </c>
      <c r="AQ9148" t="s">
        <v>61</v>
      </c>
      <c r="AR9148" s="11" t="s">
        <v>166</v>
      </c>
      <c r="AS9148" s="4" t="s">
        <v>61</v>
      </c>
      <c r="AT9148">
        <v>2018</v>
      </c>
      <c r="AU9148">
        <v>0.68178020215000001</v>
      </c>
      <c r="AV9148" t="s">
        <v>61</v>
      </c>
      <c r="AX9148" s="11" t="s">
        <v>169</v>
      </c>
      <c r="AY9148" t="s">
        <v>70</v>
      </c>
      <c r="AZ9148" t="s">
        <v>70</v>
      </c>
      <c r="BA9148" t="s">
        <v>70</v>
      </c>
      <c r="BB9148" t="s">
        <v>70</v>
      </c>
      <c r="BC9148" t="s">
        <v>70</v>
      </c>
      <c r="BD9148" t="s">
        <v>70</v>
      </c>
    </row>
    <row r="9149" spans="1:56" x14ac:dyDescent="0.3">
      <c r="A9149" s="11" t="s">
        <v>99</v>
      </c>
      <c r="B9149" s="11" t="s">
        <v>160</v>
      </c>
      <c r="C9149" s="11" t="s">
        <v>161</v>
      </c>
      <c r="D9149" s="11" t="s">
        <v>59</v>
      </c>
      <c r="E9149" t="s">
        <v>88</v>
      </c>
      <c r="F9149" t="s">
        <v>61</v>
      </c>
      <c r="G9149" t="s">
        <v>61</v>
      </c>
      <c r="H9149" s="11" t="s">
        <v>71</v>
      </c>
      <c r="I9149" t="s">
        <v>61</v>
      </c>
      <c r="J9149" t="s">
        <v>61</v>
      </c>
      <c r="K9149" t="s">
        <v>61</v>
      </c>
      <c r="L9149" t="s">
        <v>61</v>
      </c>
      <c r="M9149" t="s">
        <v>61</v>
      </c>
      <c r="N9149" t="s">
        <v>61</v>
      </c>
      <c r="O9149" t="s">
        <v>61</v>
      </c>
      <c r="P9149" t="s">
        <v>61</v>
      </c>
      <c r="Q9149" t="s">
        <v>61</v>
      </c>
      <c r="R9149" t="s">
        <v>61</v>
      </c>
      <c r="S9149" t="s">
        <v>61</v>
      </c>
      <c r="T9149" t="s">
        <v>61</v>
      </c>
      <c r="U9149" t="s">
        <v>61</v>
      </c>
      <c r="V9149" t="s">
        <v>61</v>
      </c>
      <c r="W9149" t="s">
        <v>61</v>
      </c>
      <c r="X9149" t="s">
        <v>61</v>
      </c>
      <c r="Y9149" t="s">
        <v>61</v>
      </c>
      <c r="Z9149" t="s">
        <v>61</v>
      </c>
      <c r="AA9149" t="s">
        <v>61</v>
      </c>
      <c r="AB9149" t="s">
        <v>61</v>
      </c>
      <c r="AC9149" t="s">
        <v>61</v>
      </c>
      <c r="AD9149" t="s">
        <v>61</v>
      </c>
      <c r="AE9149" t="s">
        <v>61</v>
      </c>
      <c r="AF9149" t="s">
        <v>61</v>
      </c>
      <c r="AG9149" t="s">
        <v>61</v>
      </c>
      <c r="AH9149" t="s">
        <v>61</v>
      </c>
      <c r="AI9149" t="s">
        <v>61</v>
      </c>
      <c r="AJ9149" t="s">
        <v>162</v>
      </c>
      <c r="AK9149" t="s">
        <v>61</v>
      </c>
      <c r="AL9149" t="s">
        <v>61</v>
      </c>
      <c r="AM9149" t="s">
        <v>61</v>
      </c>
      <c r="AN9149" t="s">
        <v>163</v>
      </c>
      <c r="AO9149" t="s">
        <v>164</v>
      </c>
      <c r="AP9149" s="11" t="s">
        <v>165</v>
      </c>
      <c r="AQ9149" t="s">
        <v>61</v>
      </c>
      <c r="AR9149" s="11" t="s">
        <v>166</v>
      </c>
      <c r="AS9149" s="4" t="s">
        <v>61</v>
      </c>
      <c r="AT9149">
        <v>2019</v>
      </c>
      <c r="AU9149">
        <v>0.32826321999999997</v>
      </c>
      <c r="AV9149" t="s">
        <v>61</v>
      </c>
      <c r="AX9149" s="11" t="s">
        <v>167</v>
      </c>
      <c r="AY9149" t="s">
        <v>70</v>
      </c>
      <c r="AZ9149" t="s">
        <v>70</v>
      </c>
      <c r="BA9149" t="s">
        <v>70</v>
      </c>
      <c r="BB9149" t="s">
        <v>70</v>
      </c>
      <c r="BC9149" t="s">
        <v>70</v>
      </c>
      <c r="BD9149" t="s">
        <v>70</v>
      </c>
    </row>
    <row r="9150" spans="1:56" x14ac:dyDescent="0.3">
      <c r="A9150" s="11" t="s">
        <v>99</v>
      </c>
      <c r="B9150" s="11" t="s">
        <v>160</v>
      </c>
      <c r="C9150" s="11" t="s">
        <v>161</v>
      </c>
      <c r="D9150" s="11" t="s">
        <v>59</v>
      </c>
      <c r="E9150" t="s">
        <v>88</v>
      </c>
      <c r="F9150" t="s">
        <v>61</v>
      </c>
      <c r="G9150" t="s">
        <v>61</v>
      </c>
      <c r="H9150" t="s">
        <v>71</v>
      </c>
      <c r="I9150" t="s">
        <v>61</v>
      </c>
      <c r="J9150" t="s">
        <v>61</v>
      </c>
      <c r="K9150" t="s">
        <v>61</v>
      </c>
      <c r="L9150" t="s">
        <v>61</v>
      </c>
      <c r="M9150" t="s">
        <v>61</v>
      </c>
      <c r="N9150" t="s">
        <v>61</v>
      </c>
      <c r="O9150" t="s">
        <v>61</v>
      </c>
      <c r="P9150" t="s">
        <v>61</v>
      </c>
      <c r="Q9150" t="s">
        <v>61</v>
      </c>
      <c r="R9150" t="s">
        <v>61</v>
      </c>
      <c r="S9150" t="s">
        <v>61</v>
      </c>
      <c r="T9150" t="s">
        <v>61</v>
      </c>
      <c r="U9150" t="s">
        <v>61</v>
      </c>
      <c r="V9150" t="s">
        <v>61</v>
      </c>
      <c r="W9150" t="s">
        <v>61</v>
      </c>
      <c r="X9150" t="s">
        <v>61</v>
      </c>
      <c r="Y9150" t="s">
        <v>61</v>
      </c>
      <c r="Z9150" t="s">
        <v>61</v>
      </c>
      <c r="AA9150" t="s">
        <v>61</v>
      </c>
      <c r="AB9150" t="s">
        <v>61</v>
      </c>
      <c r="AC9150" t="s">
        <v>61</v>
      </c>
      <c r="AD9150" t="s">
        <v>61</v>
      </c>
      <c r="AE9150" t="s">
        <v>61</v>
      </c>
      <c r="AF9150" t="s">
        <v>61</v>
      </c>
      <c r="AG9150" t="s">
        <v>61</v>
      </c>
      <c r="AH9150" t="s">
        <v>61</v>
      </c>
      <c r="AI9150" t="s">
        <v>61</v>
      </c>
      <c r="AJ9150" t="s">
        <v>168</v>
      </c>
      <c r="AK9150" t="s">
        <v>61</v>
      </c>
      <c r="AL9150" t="s">
        <v>61</v>
      </c>
      <c r="AM9150" t="s">
        <v>61</v>
      </c>
      <c r="AN9150" t="s">
        <v>163</v>
      </c>
      <c r="AO9150" t="s">
        <v>164</v>
      </c>
      <c r="AP9150" s="11" t="s">
        <v>165</v>
      </c>
      <c r="AQ9150" t="s">
        <v>61</v>
      </c>
      <c r="AR9150" s="11" t="s">
        <v>166</v>
      </c>
      <c r="AS9150" s="4" t="s">
        <v>61</v>
      </c>
      <c r="AT9150">
        <v>2019</v>
      </c>
      <c r="AU9150">
        <v>0.42904355259000004</v>
      </c>
      <c r="AV9150" t="s">
        <v>61</v>
      </c>
      <c r="AX9150" s="11" t="s">
        <v>169</v>
      </c>
      <c r="AY9150" t="s">
        <v>70</v>
      </c>
      <c r="AZ9150" t="s">
        <v>70</v>
      </c>
      <c r="BA9150" t="s">
        <v>70</v>
      </c>
      <c r="BB9150" t="s">
        <v>70</v>
      </c>
      <c r="BC9150" t="s">
        <v>70</v>
      </c>
      <c r="BD9150" t="s">
        <v>70</v>
      </c>
    </row>
    <row r="9151" spans="1:56" x14ac:dyDescent="0.3">
      <c r="A9151" s="11" t="s">
        <v>99</v>
      </c>
      <c r="B9151" s="11" t="s">
        <v>160</v>
      </c>
      <c r="C9151" s="11" t="s">
        <v>161</v>
      </c>
      <c r="D9151" s="11" t="s">
        <v>59</v>
      </c>
      <c r="E9151" t="s">
        <v>88</v>
      </c>
      <c r="F9151" t="s">
        <v>61</v>
      </c>
      <c r="G9151" t="s">
        <v>61</v>
      </c>
      <c r="H9151" s="11" t="s">
        <v>71</v>
      </c>
      <c r="I9151" t="s">
        <v>61</v>
      </c>
      <c r="J9151" t="s">
        <v>61</v>
      </c>
      <c r="K9151" t="s">
        <v>61</v>
      </c>
      <c r="L9151" t="s">
        <v>61</v>
      </c>
      <c r="M9151" t="s">
        <v>61</v>
      </c>
      <c r="N9151" t="s">
        <v>61</v>
      </c>
      <c r="O9151" t="s">
        <v>61</v>
      </c>
      <c r="P9151" t="s">
        <v>61</v>
      </c>
      <c r="Q9151" t="s">
        <v>61</v>
      </c>
      <c r="R9151" t="s">
        <v>61</v>
      </c>
      <c r="S9151" t="s">
        <v>61</v>
      </c>
      <c r="T9151" t="s">
        <v>61</v>
      </c>
      <c r="U9151" t="s">
        <v>61</v>
      </c>
      <c r="V9151" t="s">
        <v>61</v>
      </c>
      <c r="W9151" t="s">
        <v>61</v>
      </c>
      <c r="X9151" t="s">
        <v>61</v>
      </c>
      <c r="Y9151" t="s">
        <v>61</v>
      </c>
      <c r="Z9151" t="s">
        <v>61</v>
      </c>
      <c r="AA9151" t="s">
        <v>61</v>
      </c>
      <c r="AB9151" t="s">
        <v>61</v>
      </c>
      <c r="AC9151" t="s">
        <v>61</v>
      </c>
      <c r="AD9151" t="s">
        <v>61</v>
      </c>
      <c r="AE9151" t="s">
        <v>61</v>
      </c>
      <c r="AF9151" t="s">
        <v>61</v>
      </c>
      <c r="AG9151" t="s">
        <v>61</v>
      </c>
      <c r="AH9151" t="s">
        <v>61</v>
      </c>
      <c r="AI9151" t="s">
        <v>61</v>
      </c>
      <c r="AJ9151" t="s">
        <v>162</v>
      </c>
      <c r="AK9151" t="s">
        <v>61</v>
      </c>
      <c r="AL9151" t="s">
        <v>61</v>
      </c>
      <c r="AM9151" t="s">
        <v>61</v>
      </c>
      <c r="AN9151" t="s">
        <v>163</v>
      </c>
      <c r="AO9151" t="s">
        <v>164</v>
      </c>
      <c r="AP9151" s="11" t="s">
        <v>165</v>
      </c>
      <c r="AQ9151" t="s">
        <v>61</v>
      </c>
      <c r="AR9151" s="11" t="s">
        <v>166</v>
      </c>
      <c r="AS9151" s="4" t="s">
        <v>61</v>
      </c>
      <c r="AT9151">
        <v>2020</v>
      </c>
      <c r="AU9151">
        <v>0.27366068999999998</v>
      </c>
      <c r="AV9151" t="s">
        <v>61</v>
      </c>
      <c r="AX9151" s="11" t="s">
        <v>167</v>
      </c>
      <c r="AY9151" t="s">
        <v>70</v>
      </c>
      <c r="AZ9151" t="s">
        <v>70</v>
      </c>
      <c r="BA9151" t="s">
        <v>70</v>
      </c>
      <c r="BB9151" t="s">
        <v>70</v>
      </c>
      <c r="BC9151" t="s">
        <v>70</v>
      </c>
      <c r="BD9151" t="s">
        <v>70</v>
      </c>
    </row>
    <row r="9152" spans="1:56" x14ac:dyDescent="0.3">
      <c r="A9152" s="11" t="s">
        <v>99</v>
      </c>
      <c r="B9152" s="11" t="s">
        <v>160</v>
      </c>
      <c r="C9152" s="11" t="s">
        <v>161</v>
      </c>
      <c r="D9152" s="11" t="s">
        <v>59</v>
      </c>
      <c r="E9152" t="s">
        <v>88</v>
      </c>
      <c r="F9152" t="s">
        <v>61</v>
      </c>
      <c r="G9152" t="s">
        <v>61</v>
      </c>
      <c r="H9152" t="s">
        <v>71</v>
      </c>
      <c r="I9152" t="s">
        <v>61</v>
      </c>
      <c r="J9152" t="s">
        <v>61</v>
      </c>
      <c r="K9152" t="s">
        <v>61</v>
      </c>
      <c r="L9152" t="s">
        <v>61</v>
      </c>
      <c r="M9152" t="s">
        <v>61</v>
      </c>
      <c r="N9152" t="s">
        <v>61</v>
      </c>
      <c r="O9152" t="s">
        <v>61</v>
      </c>
      <c r="P9152" t="s">
        <v>61</v>
      </c>
      <c r="Q9152" t="s">
        <v>61</v>
      </c>
      <c r="R9152" t="s">
        <v>61</v>
      </c>
      <c r="S9152" t="s">
        <v>61</v>
      </c>
      <c r="T9152" t="s">
        <v>61</v>
      </c>
      <c r="U9152" t="s">
        <v>61</v>
      </c>
      <c r="V9152" t="s">
        <v>61</v>
      </c>
      <c r="W9152" t="s">
        <v>61</v>
      </c>
      <c r="X9152" t="s">
        <v>61</v>
      </c>
      <c r="Y9152" t="s">
        <v>61</v>
      </c>
      <c r="Z9152" t="s">
        <v>61</v>
      </c>
      <c r="AA9152" t="s">
        <v>61</v>
      </c>
      <c r="AB9152" t="s">
        <v>61</v>
      </c>
      <c r="AC9152" t="s">
        <v>61</v>
      </c>
      <c r="AD9152" t="s">
        <v>61</v>
      </c>
      <c r="AE9152" t="s">
        <v>61</v>
      </c>
      <c r="AF9152" t="s">
        <v>61</v>
      </c>
      <c r="AG9152" t="s">
        <v>61</v>
      </c>
      <c r="AH9152" t="s">
        <v>61</v>
      </c>
      <c r="AI9152" t="s">
        <v>61</v>
      </c>
      <c r="AJ9152" t="s">
        <v>168</v>
      </c>
      <c r="AK9152" t="s">
        <v>61</v>
      </c>
      <c r="AL9152" t="s">
        <v>61</v>
      </c>
      <c r="AM9152" t="s">
        <v>61</v>
      </c>
      <c r="AN9152" t="s">
        <v>163</v>
      </c>
      <c r="AO9152" t="s">
        <v>164</v>
      </c>
      <c r="AP9152" s="11" t="s">
        <v>165</v>
      </c>
      <c r="AQ9152" t="s">
        <v>61</v>
      </c>
      <c r="AR9152" s="11" t="s">
        <v>166</v>
      </c>
      <c r="AS9152" s="4" t="s">
        <v>61</v>
      </c>
      <c r="AT9152">
        <v>2020</v>
      </c>
      <c r="AU9152">
        <v>0.4763937358</v>
      </c>
      <c r="AV9152" t="s">
        <v>61</v>
      </c>
      <c r="AX9152" s="11" t="s">
        <v>169</v>
      </c>
      <c r="AY9152" t="s">
        <v>70</v>
      </c>
      <c r="AZ9152" t="s">
        <v>70</v>
      </c>
      <c r="BA9152" t="s">
        <v>70</v>
      </c>
      <c r="BB9152" t="s">
        <v>70</v>
      </c>
      <c r="BC9152" t="s">
        <v>70</v>
      </c>
      <c r="BD9152" t="s">
        <v>70</v>
      </c>
    </row>
    <row r="9153" spans="1:56" x14ac:dyDescent="0.3">
      <c r="A9153" s="11" t="s">
        <v>99</v>
      </c>
      <c r="B9153" s="11" t="s">
        <v>160</v>
      </c>
      <c r="C9153" s="11" t="s">
        <v>161</v>
      </c>
      <c r="D9153" s="11" t="s">
        <v>59</v>
      </c>
      <c r="E9153" t="s">
        <v>88</v>
      </c>
      <c r="F9153" t="s">
        <v>61</v>
      </c>
      <c r="G9153" t="s">
        <v>61</v>
      </c>
      <c r="H9153" s="11" t="s">
        <v>71</v>
      </c>
      <c r="I9153" t="s">
        <v>61</v>
      </c>
      <c r="J9153" t="s">
        <v>61</v>
      </c>
      <c r="K9153" t="s">
        <v>61</v>
      </c>
      <c r="L9153" t="s">
        <v>61</v>
      </c>
      <c r="M9153" t="s">
        <v>61</v>
      </c>
      <c r="N9153" t="s">
        <v>61</v>
      </c>
      <c r="O9153" t="s">
        <v>61</v>
      </c>
      <c r="P9153" t="s">
        <v>61</v>
      </c>
      <c r="Q9153" t="s">
        <v>61</v>
      </c>
      <c r="R9153" t="s">
        <v>61</v>
      </c>
      <c r="S9153" t="s">
        <v>61</v>
      </c>
      <c r="T9153" t="s">
        <v>61</v>
      </c>
      <c r="U9153" t="s">
        <v>61</v>
      </c>
      <c r="V9153" t="s">
        <v>61</v>
      </c>
      <c r="W9153" t="s">
        <v>61</v>
      </c>
      <c r="X9153" t="s">
        <v>61</v>
      </c>
      <c r="Y9153" t="s">
        <v>61</v>
      </c>
      <c r="Z9153" t="s">
        <v>61</v>
      </c>
      <c r="AA9153" t="s">
        <v>61</v>
      </c>
      <c r="AB9153" t="s">
        <v>61</v>
      </c>
      <c r="AC9153" t="s">
        <v>61</v>
      </c>
      <c r="AD9153" t="s">
        <v>61</v>
      </c>
      <c r="AE9153" t="s">
        <v>61</v>
      </c>
      <c r="AF9153" t="s">
        <v>61</v>
      </c>
      <c r="AG9153" t="s">
        <v>61</v>
      </c>
      <c r="AH9153" t="s">
        <v>61</v>
      </c>
      <c r="AI9153" t="s">
        <v>61</v>
      </c>
      <c r="AJ9153" t="s">
        <v>162</v>
      </c>
      <c r="AK9153" t="s">
        <v>61</v>
      </c>
      <c r="AL9153" t="s">
        <v>61</v>
      </c>
      <c r="AM9153" t="s">
        <v>61</v>
      </c>
      <c r="AN9153" t="s">
        <v>163</v>
      </c>
      <c r="AO9153" t="s">
        <v>164</v>
      </c>
      <c r="AP9153" s="11" t="s">
        <v>165</v>
      </c>
      <c r="AQ9153" t="s">
        <v>61</v>
      </c>
      <c r="AR9153" s="11" t="s">
        <v>166</v>
      </c>
      <c r="AS9153" s="4" t="s">
        <v>61</v>
      </c>
      <c r="AT9153">
        <v>2021</v>
      </c>
      <c r="AU9153">
        <v>0.30329163999999997</v>
      </c>
      <c r="AV9153" t="s">
        <v>61</v>
      </c>
      <c r="AX9153" s="11" t="s">
        <v>167</v>
      </c>
      <c r="AY9153" t="s">
        <v>70</v>
      </c>
      <c r="AZ9153" t="s">
        <v>70</v>
      </c>
      <c r="BA9153" t="s">
        <v>70</v>
      </c>
      <c r="BB9153" t="s">
        <v>70</v>
      </c>
      <c r="BC9153" t="s">
        <v>70</v>
      </c>
      <c r="BD9153" t="s">
        <v>70</v>
      </c>
    </row>
    <row r="9154" spans="1:56" x14ac:dyDescent="0.3">
      <c r="A9154" s="11" t="s">
        <v>99</v>
      </c>
      <c r="B9154" s="11" t="s">
        <v>160</v>
      </c>
      <c r="C9154" s="11" t="s">
        <v>161</v>
      </c>
      <c r="D9154" s="11" t="s">
        <v>59</v>
      </c>
      <c r="E9154" t="s">
        <v>88</v>
      </c>
      <c r="F9154" t="s">
        <v>61</v>
      </c>
      <c r="G9154" t="s">
        <v>61</v>
      </c>
      <c r="H9154" t="s">
        <v>71</v>
      </c>
      <c r="I9154" t="s">
        <v>61</v>
      </c>
      <c r="J9154" t="s">
        <v>61</v>
      </c>
      <c r="K9154" t="s">
        <v>61</v>
      </c>
      <c r="L9154" t="s">
        <v>61</v>
      </c>
      <c r="M9154" t="s">
        <v>61</v>
      </c>
      <c r="N9154" t="s">
        <v>61</v>
      </c>
      <c r="O9154" t="s">
        <v>61</v>
      </c>
      <c r="P9154" t="s">
        <v>61</v>
      </c>
      <c r="Q9154" t="s">
        <v>61</v>
      </c>
      <c r="R9154" t="s">
        <v>61</v>
      </c>
      <c r="S9154" t="s">
        <v>61</v>
      </c>
      <c r="T9154" t="s">
        <v>61</v>
      </c>
      <c r="U9154" t="s">
        <v>61</v>
      </c>
      <c r="V9154" t="s">
        <v>61</v>
      </c>
      <c r="W9154" t="s">
        <v>61</v>
      </c>
      <c r="X9154" t="s">
        <v>61</v>
      </c>
      <c r="Y9154" t="s">
        <v>61</v>
      </c>
      <c r="Z9154" t="s">
        <v>61</v>
      </c>
      <c r="AA9154" t="s">
        <v>61</v>
      </c>
      <c r="AB9154" t="s">
        <v>61</v>
      </c>
      <c r="AC9154" t="s">
        <v>61</v>
      </c>
      <c r="AD9154" t="s">
        <v>61</v>
      </c>
      <c r="AE9154" t="s">
        <v>61</v>
      </c>
      <c r="AF9154" t="s">
        <v>61</v>
      </c>
      <c r="AG9154" t="s">
        <v>61</v>
      </c>
      <c r="AH9154" t="s">
        <v>61</v>
      </c>
      <c r="AI9154" t="s">
        <v>61</v>
      </c>
      <c r="AJ9154" t="s">
        <v>168</v>
      </c>
      <c r="AK9154" t="s">
        <v>61</v>
      </c>
      <c r="AL9154" t="s">
        <v>61</v>
      </c>
      <c r="AM9154" t="s">
        <v>61</v>
      </c>
      <c r="AN9154" t="s">
        <v>163</v>
      </c>
      <c r="AO9154" t="s">
        <v>164</v>
      </c>
      <c r="AP9154" s="11" t="s">
        <v>165</v>
      </c>
      <c r="AQ9154" t="s">
        <v>61</v>
      </c>
      <c r="AR9154" s="11" t="s">
        <v>166</v>
      </c>
      <c r="AS9154" s="4" t="s">
        <v>61</v>
      </c>
      <c r="AT9154">
        <v>2021</v>
      </c>
      <c r="AU9154">
        <v>0.61248292006999994</v>
      </c>
      <c r="AV9154" t="s">
        <v>61</v>
      </c>
      <c r="AX9154" s="11" t="s">
        <v>169</v>
      </c>
      <c r="AY9154" t="s">
        <v>70</v>
      </c>
      <c r="AZ9154" t="s">
        <v>70</v>
      </c>
      <c r="BA9154" t="s">
        <v>70</v>
      </c>
      <c r="BB9154" t="s">
        <v>70</v>
      </c>
      <c r="BC9154" t="s">
        <v>70</v>
      </c>
      <c r="BD9154" t="s">
        <v>70</v>
      </c>
    </row>
    <row r="9155" spans="1:56" x14ac:dyDescent="0.3">
      <c r="A9155" s="11" t="s">
        <v>99</v>
      </c>
      <c r="B9155" s="11" t="s">
        <v>160</v>
      </c>
      <c r="C9155" s="11" t="s">
        <v>161</v>
      </c>
      <c r="D9155" s="11" t="s">
        <v>59</v>
      </c>
      <c r="E9155" t="s">
        <v>89</v>
      </c>
      <c r="F9155" t="s">
        <v>61</v>
      </c>
      <c r="G9155" t="s">
        <v>61</v>
      </c>
      <c r="H9155" t="s">
        <v>62</v>
      </c>
      <c r="I9155" t="s">
        <v>61</v>
      </c>
      <c r="J9155" t="s">
        <v>61</v>
      </c>
      <c r="K9155" t="s">
        <v>61</v>
      </c>
      <c r="L9155" t="s">
        <v>61</v>
      </c>
      <c r="M9155" t="s">
        <v>61</v>
      </c>
      <c r="N9155" t="s">
        <v>61</v>
      </c>
      <c r="O9155" t="s">
        <v>61</v>
      </c>
      <c r="P9155" t="s">
        <v>61</v>
      </c>
      <c r="Q9155" t="s">
        <v>61</v>
      </c>
      <c r="R9155" t="s">
        <v>61</v>
      </c>
      <c r="S9155" t="s">
        <v>61</v>
      </c>
      <c r="T9155" t="s">
        <v>61</v>
      </c>
      <c r="U9155" t="s">
        <v>61</v>
      </c>
      <c r="V9155" t="s">
        <v>61</v>
      </c>
      <c r="W9155" t="s">
        <v>61</v>
      </c>
      <c r="X9155" t="s">
        <v>61</v>
      </c>
      <c r="Y9155" t="s">
        <v>61</v>
      </c>
      <c r="Z9155" t="s">
        <v>61</v>
      </c>
      <c r="AA9155" t="s">
        <v>61</v>
      </c>
      <c r="AB9155" t="s">
        <v>61</v>
      </c>
      <c r="AC9155" t="s">
        <v>61</v>
      </c>
      <c r="AD9155" t="s">
        <v>61</v>
      </c>
      <c r="AE9155" t="s">
        <v>61</v>
      </c>
      <c r="AF9155" t="s">
        <v>61</v>
      </c>
      <c r="AG9155" t="s">
        <v>61</v>
      </c>
      <c r="AH9155" t="s">
        <v>61</v>
      </c>
      <c r="AI9155" t="s">
        <v>61</v>
      </c>
      <c r="AJ9155" t="s">
        <v>162</v>
      </c>
      <c r="AK9155" t="s">
        <v>61</v>
      </c>
      <c r="AL9155" t="s">
        <v>61</v>
      </c>
      <c r="AM9155" t="s">
        <v>61</v>
      </c>
      <c r="AN9155" t="s">
        <v>163</v>
      </c>
      <c r="AO9155" t="s">
        <v>164</v>
      </c>
      <c r="AP9155" s="11" t="s">
        <v>165</v>
      </c>
      <c r="AQ9155" t="s">
        <v>61</v>
      </c>
      <c r="AR9155" s="11" t="s">
        <v>166</v>
      </c>
      <c r="AS9155" s="4" t="s">
        <v>61</v>
      </c>
      <c r="AT9155">
        <v>1990</v>
      </c>
      <c r="AU9155">
        <v>0.6821285800000001</v>
      </c>
      <c r="AV9155" t="s">
        <v>61</v>
      </c>
      <c r="AX9155" s="11" t="s">
        <v>167</v>
      </c>
      <c r="AY9155" t="s">
        <v>70</v>
      </c>
      <c r="AZ9155" t="s">
        <v>70</v>
      </c>
      <c r="BA9155" t="s">
        <v>70</v>
      </c>
      <c r="BB9155" t="s">
        <v>70</v>
      </c>
      <c r="BC9155" t="s">
        <v>70</v>
      </c>
      <c r="BD9155" t="s">
        <v>70</v>
      </c>
    </row>
    <row r="9156" spans="1:56" x14ac:dyDescent="0.3">
      <c r="A9156" s="11" t="s">
        <v>99</v>
      </c>
      <c r="B9156" s="11" t="s">
        <v>160</v>
      </c>
      <c r="C9156" s="11" t="s">
        <v>161</v>
      </c>
      <c r="D9156" s="11" t="s">
        <v>59</v>
      </c>
      <c r="E9156" t="s">
        <v>89</v>
      </c>
      <c r="F9156" t="s">
        <v>61</v>
      </c>
      <c r="G9156" t="s">
        <v>61</v>
      </c>
      <c r="H9156" t="s">
        <v>62</v>
      </c>
      <c r="I9156" t="s">
        <v>61</v>
      </c>
      <c r="J9156" t="s">
        <v>61</v>
      </c>
      <c r="K9156" t="s">
        <v>61</v>
      </c>
      <c r="L9156" t="s">
        <v>61</v>
      </c>
      <c r="M9156" t="s">
        <v>61</v>
      </c>
      <c r="N9156" t="s">
        <v>61</v>
      </c>
      <c r="O9156" t="s">
        <v>61</v>
      </c>
      <c r="P9156" t="s">
        <v>61</v>
      </c>
      <c r="Q9156" t="s">
        <v>61</v>
      </c>
      <c r="R9156" t="s">
        <v>61</v>
      </c>
      <c r="S9156" t="s">
        <v>61</v>
      </c>
      <c r="T9156" t="s">
        <v>61</v>
      </c>
      <c r="U9156" t="s">
        <v>61</v>
      </c>
      <c r="V9156" t="s">
        <v>61</v>
      </c>
      <c r="W9156" t="s">
        <v>61</v>
      </c>
      <c r="X9156" t="s">
        <v>61</v>
      </c>
      <c r="Y9156" t="s">
        <v>61</v>
      </c>
      <c r="Z9156" t="s">
        <v>61</v>
      </c>
      <c r="AA9156" t="s">
        <v>61</v>
      </c>
      <c r="AB9156" t="s">
        <v>61</v>
      </c>
      <c r="AC9156" t="s">
        <v>61</v>
      </c>
      <c r="AD9156" t="s">
        <v>61</v>
      </c>
      <c r="AE9156" t="s">
        <v>61</v>
      </c>
      <c r="AF9156" t="s">
        <v>61</v>
      </c>
      <c r="AG9156" t="s">
        <v>61</v>
      </c>
      <c r="AH9156" t="s">
        <v>61</v>
      </c>
      <c r="AI9156" t="s">
        <v>61</v>
      </c>
      <c r="AJ9156" t="s">
        <v>168</v>
      </c>
      <c r="AK9156" t="s">
        <v>61</v>
      </c>
      <c r="AL9156" t="s">
        <v>61</v>
      </c>
      <c r="AM9156" t="s">
        <v>61</v>
      </c>
      <c r="AN9156" t="s">
        <v>163</v>
      </c>
      <c r="AO9156" t="s">
        <v>164</v>
      </c>
      <c r="AP9156" s="11" t="s">
        <v>165</v>
      </c>
      <c r="AQ9156" t="s">
        <v>61</v>
      </c>
      <c r="AR9156" s="11" t="s">
        <v>166</v>
      </c>
      <c r="AS9156" s="4" t="s">
        <v>61</v>
      </c>
      <c r="AT9156">
        <v>1990</v>
      </c>
      <c r="AU9156">
        <v>0.48137451752999999</v>
      </c>
      <c r="AV9156" t="s">
        <v>61</v>
      </c>
      <c r="AX9156" s="11" t="s">
        <v>169</v>
      </c>
      <c r="AY9156" t="s">
        <v>70</v>
      </c>
      <c r="AZ9156" t="s">
        <v>70</v>
      </c>
      <c r="BA9156" t="s">
        <v>70</v>
      </c>
      <c r="BB9156" t="s">
        <v>70</v>
      </c>
      <c r="BC9156" t="s">
        <v>70</v>
      </c>
      <c r="BD9156" t="s">
        <v>70</v>
      </c>
    </row>
    <row r="9157" spans="1:56" x14ac:dyDescent="0.3">
      <c r="A9157" s="11" t="s">
        <v>99</v>
      </c>
      <c r="B9157" s="11" t="s">
        <v>160</v>
      </c>
      <c r="C9157" s="11" t="s">
        <v>161</v>
      </c>
      <c r="D9157" s="11" t="s">
        <v>59</v>
      </c>
      <c r="E9157" t="s">
        <v>89</v>
      </c>
      <c r="F9157" t="s">
        <v>61</v>
      </c>
      <c r="G9157" t="s">
        <v>61</v>
      </c>
      <c r="H9157" t="s">
        <v>62</v>
      </c>
      <c r="I9157" t="s">
        <v>61</v>
      </c>
      <c r="J9157" t="s">
        <v>61</v>
      </c>
      <c r="K9157" t="s">
        <v>61</v>
      </c>
      <c r="L9157" t="s">
        <v>61</v>
      </c>
      <c r="M9157" t="s">
        <v>61</v>
      </c>
      <c r="N9157" t="s">
        <v>61</v>
      </c>
      <c r="O9157" t="s">
        <v>61</v>
      </c>
      <c r="P9157" t="s">
        <v>61</v>
      </c>
      <c r="Q9157" t="s">
        <v>61</v>
      </c>
      <c r="R9157" t="s">
        <v>61</v>
      </c>
      <c r="S9157" t="s">
        <v>61</v>
      </c>
      <c r="T9157" t="s">
        <v>61</v>
      </c>
      <c r="U9157" t="s">
        <v>61</v>
      </c>
      <c r="V9157" t="s">
        <v>61</v>
      </c>
      <c r="W9157" t="s">
        <v>61</v>
      </c>
      <c r="X9157" t="s">
        <v>61</v>
      </c>
      <c r="Y9157" t="s">
        <v>61</v>
      </c>
      <c r="Z9157" t="s">
        <v>61</v>
      </c>
      <c r="AA9157" t="s">
        <v>61</v>
      </c>
      <c r="AB9157" t="s">
        <v>61</v>
      </c>
      <c r="AC9157" t="s">
        <v>61</v>
      </c>
      <c r="AD9157" t="s">
        <v>61</v>
      </c>
      <c r="AE9157" t="s">
        <v>61</v>
      </c>
      <c r="AF9157" t="s">
        <v>61</v>
      </c>
      <c r="AG9157" t="s">
        <v>61</v>
      </c>
      <c r="AH9157" t="s">
        <v>61</v>
      </c>
      <c r="AI9157" t="s">
        <v>61</v>
      </c>
      <c r="AJ9157" t="s">
        <v>162</v>
      </c>
      <c r="AK9157" t="s">
        <v>61</v>
      </c>
      <c r="AL9157" t="s">
        <v>61</v>
      </c>
      <c r="AM9157" t="s">
        <v>61</v>
      </c>
      <c r="AN9157" t="s">
        <v>163</v>
      </c>
      <c r="AO9157" t="s">
        <v>164</v>
      </c>
      <c r="AP9157" s="11" t="s">
        <v>165</v>
      </c>
      <c r="AQ9157" t="s">
        <v>61</v>
      </c>
      <c r="AR9157" s="11" t="s">
        <v>166</v>
      </c>
      <c r="AS9157" s="4" t="s">
        <v>61</v>
      </c>
      <c r="AT9157">
        <v>1991</v>
      </c>
      <c r="AU9157">
        <v>0.81716358</v>
      </c>
      <c r="AV9157" t="s">
        <v>61</v>
      </c>
      <c r="AX9157" s="11" t="s">
        <v>167</v>
      </c>
      <c r="AY9157" t="s">
        <v>70</v>
      </c>
      <c r="AZ9157" t="s">
        <v>70</v>
      </c>
      <c r="BA9157" t="s">
        <v>70</v>
      </c>
      <c r="BB9157" t="s">
        <v>70</v>
      </c>
      <c r="BC9157" t="s">
        <v>70</v>
      </c>
      <c r="BD9157" t="s">
        <v>70</v>
      </c>
    </row>
    <row r="9158" spans="1:56" x14ac:dyDescent="0.3">
      <c r="A9158" s="11" t="s">
        <v>99</v>
      </c>
      <c r="B9158" s="11" t="s">
        <v>160</v>
      </c>
      <c r="C9158" s="11" t="s">
        <v>161</v>
      </c>
      <c r="D9158" s="11" t="s">
        <v>59</v>
      </c>
      <c r="E9158" t="s">
        <v>89</v>
      </c>
      <c r="F9158" t="s">
        <v>61</v>
      </c>
      <c r="G9158" t="s">
        <v>61</v>
      </c>
      <c r="H9158" t="s">
        <v>62</v>
      </c>
      <c r="I9158" t="s">
        <v>61</v>
      </c>
      <c r="J9158" t="s">
        <v>61</v>
      </c>
      <c r="K9158" t="s">
        <v>61</v>
      </c>
      <c r="L9158" t="s">
        <v>61</v>
      </c>
      <c r="M9158" t="s">
        <v>61</v>
      </c>
      <c r="N9158" t="s">
        <v>61</v>
      </c>
      <c r="O9158" t="s">
        <v>61</v>
      </c>
      <c r="P9158" t="s">
        <v>61</v>
      </c>
      <c r="Q9158" t="s">
        <v>61</v>
      </c>
      <c r="R9158" t="s">
        <v>61</v>
      </c>
      <c r="S9158" t="s">
        <v>61</v>
      </c>
      <c r="T9158" t="s">
        <v>61</v>
      </c>
      <c r="U9158" t="s">
        <v>61</v>
      </c>
      <c r="V9158" t="s">
        <v>61</v>
      </c>
      <c r="W9158" t="s">
        <v>61</v>
      </c>
      <c r="X9158" t="s">
        <v>61</v>
      </c>
      <c r="Y9158" t="s">
        <v>61</v>
      </c>
      <c r="Z9158" t="s">
        <v>61</v>
      </c>
      <c r="AA9158" t="s">
        <v>61</v>
      </c>
      <c r="AB9158" t="s">
        <v>61</v>
      </c>
      <c r="AC9158" t="s">
        <v>61</v>
      </c>
      <c r="AD9158" t="s">
        <v>61</v>
      </c>
      <c r="AE9158" t="s">
        <v>61</v>
      </c>
      <c r="AF9158" t="s">
        <v>61</v>
      </c>
      <c r="AG9158" t="s">
        <v>61</v>
      </c>
      <c r="AH9158" t="s">
        <v>61</v>
      </c>
      <c r="AI9158" t="s">
        <v>61</v>
      </c>
      <c r="AJ9158" t="s">
        <v>168</v>
      </c>
      <c r="AK9158" t="s">
        <v>61</v>
      </c>
      <c r="AL9158" t="s">
        <v>61</v>
      </c>
      <c r="AM9158" t="s">
        <v>61</v>
      </c>
      <c r="AN9158" t="s">
        <v>163</v>
      </c>
      <c r="AO9158" t="s">
        <v>164</v>
      </c>
      <c r="AP9158" s="11" t="s">
        <v>165</v>
      </c>
      <c r="AQ9158" t="s">
        <v>61</v>
      </c>
      <c r="AR9158" s="11" t="s">
        <v>166</v>
      </c>
      <c r="AS9158" s="4" t="s">
        <v>61</v>
      </c>
      <c r="AT9158">
        <v>1991</v>
      </c>
      <c r="AU9158">
        <v>0.54670857901000003</v>
      </c>
      <c r="AV9158" t="s">
        <v>61</v>
      </c>
      <c r="AX9158" s="11" t="s">
        <v>169</v>
      </c>
      <c r="AY9158" t="s">
        <v>70</v>
      </c>
      <c r="AZ9158" t="s">
        <v>70</v>
      </c>
      <c r="BA9158" t="s">
        <v>70</v>
      </c>
      <c r="BB9158" t="s">
        <v>70</v>
      </c>
      <c r="BC9158" t="s">
        <v>70</v>
      </c>
      <c r="BD9158" t="s">
        <v>70</v>
      </c>
    </row>
    <row r="9159" spans="1:56" x14ac:dyDescent="0.3">
      <c r="A9159" s="11" t="s">
        <v>99</v>
      </c>
      <c r="B9159" s="11" t="s">
        <v>160</v>
      </c>
      <c r="C9159" s="11" t="s">
        <v>161</v>
      </c>
      <c r="D9159" s="11" t="s">
        <v>59</v>
      </c>
      <c r="E9159" t="s">
        <v>89</v>
      </c>
      <c r="F9159" t="s">
        <v>61</v>
      </c>
      <c r="G9159" t="s">
        <v>61</v>
      </c>
      <c r="H9159" t="s">
        <v>62</v>
      </c>
      <c r="I9159" t="s">
        <v>61</v>
      </c>
      <c r="J9159" t="s">
        <v>61</v>
      </c>
      <c r="K9159" t="s">
        <v>61</v>
      </c>
      <c r="L9159" t="s">
        <v>61</v>
      </c>
      <c r="M9159" t="s">
        <v>61</v>
      </c>
      <c r="N9159" t="s">
        <v>61</v>
      </c>
      <c r="O9159" t="s">
        <v>61</v>
      </c>
      <c r="P9159" t="s">
        <v>61</v>
      </c>
      <c r="Q9159" t="s">
        <v>61</v>
      </c>
      <c r="R9159" t="s">
        <v>61</v>
      </c>
      <c r="S9159" t="s">
        <v>61</v>
      </c>
      <c r="T9159" t="s">
        <v>61</v>
      </c>
      <c r="U9159" t="s">
        <v>61</v>
      </c>
      <c r="V9159" t="s">
        <v>61</v>
      </c>
      <c r="W9159" t="s">
        <v>61</v>
      </c>
      <c r="X9159" t="s">
        <v>61</v>
      </c>
      <c r="Y9159" t="s">
        <v>61</v>
      </c>
      <c r="Z9159" t="s">
        <v>61</v>
      </c>
      <c r="AA9159" t="s">
        <v>61</v>
      </c>
      <c r="AB9159" t="s">
        <v>61</v>
      </c>
      <c r="AC9159" t="s">
        <v>61</v>
      </c>
      <c r="AD9159" t="s">
        <v>61</v>
      </c>
      <c r="AE9159" t="s">
        <v>61</v>
      </c>
      <c r="AF9159" t="s">
        <v>61</v>
      </c>
      <c r="AG9159" t="s">
        <v>61</v>
      </c>
      <c r="AH9159" t="s">
        <v>61</v>
      </c>
      <c r="AI9159" t="s">
        <v>61</v>
      </c>
      <c r="AJ9159" t="s">
        <v>162</v>
      </c>
      <c r="AK9159" t="s">
        <v>61</v>
      </c>
      <c r="AL9159" t="s">
        <v>61</v>
      </c>
      <c r="AM9159" t="s">
        <v>61</v>
      </c>
      <c r="AN9159" t="s">
        <v>163</v>
      </c>
      <c r="AO9159" t="s">
        <v>164</v>
      </c>
      <c r="AP9159" s="11" t="s">
        <v>165</v>
      </c>
      <c r="AQ9159" t="s">
        <v>61</v>
      </c>
      <c r="AR9159" s="11" t="s">
        <v>166</v>
      </c>
      <c r="AS9159" s="4" t="s">
        <v>61</v>
      </c>
      <c r="AT9159">
        <v>1992</v>
      </c>
      <c r="AU9159">
        <v>0.75070409999999999</v>
      </c>
      <c r="AV9159" t="s">
        <v>61</v>
      </c>
      <c r="AX9159" s="11" t="s">
        <v>167</v>
      </c>
      <c r="AY9159" t="s">
        <v>70</v>
      </c>
      <c r="AZ9159" t="s">
        <v>70</v>
      </c>
      <c r="BA9159" t="s">
        <v>70</v>
      </c>
      <c r="BB9159" t="s">
        <v>70</v>
      </c>
      <c r="BC9159" t="s">
        <v>70</v>
      </c>
      <c r="BD9159" t="s">
        <v>70</v>
      </c>
    </row>
    <row r="9160" spans="1:56" x14ac:dyDescent="0.3">
      <c r="A9160" s="11" t="s">
        <v>99</v>
      </c>
      <c r="B9160" s="11" t="s">
        <v>160</v>
      </c>
      <c r="C9160" s="11" t="s">
        <v>161</v>
      </c>
      <c r="D9160" s="11" t="s">
        <v>59</v>
      </c>
      <c r="E9160" t="s">
        <v>89</v>
      </c>
      <c r="F9160" t="s">
        <v>61</v>
      </c>
      <c r="G9160" t="s">
        <v>61</v>
      </c>
      <c r="H9160" t="s">
        <v>62</v>
      </c>
      <c r="I9160" t="s">
        <v>61</v>
      </c>
      <c r="J9160" t="s">
        <v>61</v>
      </c>
      <c r="K9160" t="s">
        <v>61</v>
      </c>
      <c r="L9160" t="s">
        <v>61</v>
      </c>
      <c r="M9160" t="s">
        <v>61</v>
      </c>
      <c r="N9160" t="s">
        <v>61</v>
      </c>
      <c r="O9160" t="s">
        <v>61</v>
      </c>
      <c r="P9160" t="s">
        <v>61</v>
      </c>
      <c r="Q9160" t="s">
        <v>61</v>
      </c>
      <c r="R9160" t="s">
        <v>61</v>
      </c>
      <c r="S9160" t="s">
        <v>61</v>
      </c>
      <c r="T9160" t="s">
        <v>61</v>
      </c>
      <c r="U9160" t="s">
        <v>61</v>
      </c>
      <c r="V9160" t="s">
        <v>61</v>
      </c>
      <c r="W9160" t="s">
        <v>61</v>
      </c>
      <c r="X9160" t="s">
        <v>61</v>
      </c>
      <c r="Y9160" t="s">
        <v>61</v>
      </c>
      <c r="Z9160" t="s">
        <v>61</v>
      </c>
      <c r="AA9160" t="s">
        <v>61</v>
      </c>
      <c r="AB9160" t="s">
        <v>61</v>
      </c>
      <c r="AC9160" t="s">
        <v>61</v>
      </c>
      <c r="AD9160" t="s">
        <v>61</v>
      </c>
      <c r="AE9160" t="s">
        <v>61</v>
      </c>
      <c r="AF9160" t="s">
        <v>61</v>
      </c>
      <c r="AG9160" t="s">
        <v>61</v>
      </c>
      <c r="AH9160" t="s">
        <v>61</v>
      </c>
      <c r="AI9160" t="s">
        <v>61</v>
      </c>
      <c r="AJ9160" t="s">
        <v>168</v>
      </c>
      <c r="AK9160" t="s">
        <v>61</v>
      </c>
      <c r="AL9160" t="s">
        <v>61</v>
      </c>
      <c r="AM9160" t="s">
        <v>61</v>
      </c>
      <c r="AN9160" t="s">
        <v>163</v>
      </c>
      <c r="AO9160" t="s">
        <v>164</v>
      </c>
      <c r="AP9160" s="11" t="s">
        <v>165</v>
      </c>
      <c r="AQ9160" t="s">
        <v>61</v>
      </c>
      <c r="AR9160" s="11" t="s">
        <v>166</v>
      </c>
      <c r="AS9160" s="4" t="s">
        <v>61</v>
      </c>
      <c r="AT9160">
        <v>1992</v>
      </c>
      <c r="AU9160">
        <v>0.52505492314000002</v>
      </c>
      <c r="AV9160" t="s">
        <v>61</v>
      </c>
      <c r="AX9160" s="11" t="s">
        <v>169</v>
      </c>
      <c r="AY9160" t="s">
        <v>70</v>
      </c>
      <c r="AZ9160" t="s">
        <v>70</v>
      </c>
      <c r="BA9160" t="s">
        <v>70</v>
      </c>
      <c r="BB9160" t="s">
        <v>70</v>
      </c>
      <c r="BC9160" t="s">
        <v>70</v>
      </c>
      <c r="BD9160" t="s">
        <v>70</v>
      </c>
    </row>
    <row r="9161" spans="1:56" x14ac:dyDescent="0.3">
      <c r="A9161" s="11" t="s">
        <v>99</v>
      </c>
      <c r="B9161" s="11" t="s">
        <v>160</v>
      </c>
      <c r="C9161" s="11" t="s">
        <v>161</v>
      </c>
      <c r="D9161" s="11" t="s">
        <v>59</v>
      </c>
      <c r="E9161" t="s">
        <v>89</v>
      </c>
      <c r="F9161" t="s">
        <v>61</v>
      </c>
      <c r="G9161" t="s">
        <v>61</v>
      </c>
      <c r="H9161" t="s">
        <v>62</v>
      </c>
      <c r="I9161" t="s">
        <v>61</v>
      </c>
      <c r="J9161" t="s">
        <v>61</v>
      </c>
      <c r="K9161" t="s">
        <v>61</v>
      </c>
      <c r="L9161" t="s">
        <v>61</v>
      </c>
      <c r="M9161" t="s">
        <v>61</v>
      </c>
      <c r="N9161" t="s">
        <v>61</v>
      </c>
      <c r="O9161" t="s">
        <v>61</v>
      </c>
      <c r="P9161" t="s">
        <v>61</v>
      </c>
      <c r="Q9161" t="s">
        <v>61</v>
      </c>
      <c r="R9161" t="s">
        <v>61</v>
      </c>
      <c r="S9161" t="s">
        <v>61</v>
      </c>
      <c r="T9161" t="s">
        <v>61</v>
      </c>
      <c r="U9161" t="s">
        <v>61</v>
      </c>
      <c r="V9161" t="s">
        <v>61</v>
      </c>
      <c r="W9161" t="s">
        <v>61</v>
      </c>
      <c r="X9161" t="s">
        <v>61</v>
      </c>
      <c r="Y9161" t="s">
        <v>61</v>
      </c>
      <c r="Z9161" t="s">
        <v>61</v>
      </c>
      <c r="AA9161" t="s">
        <v>61</v>
      </c>
      <c r="AB9161" t="s">
        <v>61</v>
      </c>
      <c r="AC9161" t="s">
        <v>61</v>
      </c>
      <c r="AD9161" t="s">
        <v>61</v>
      </c>
      <c r="AE9161" t="s">
        <v>61</v>
      </c>
      <c r="AF9161" t="s">
        <v>61</v>
      </c>
      <c r="AG9161" t="s">
        <v>61</v>
      </c>
      <c r="AH9161" t="s">
        <v>61</v>
      </c>
      <c r="AI9161" t="s">
        <v>61</v>
      </c>
      <c r="AJ9161" t="s">
        <v>162</v>
      </c>
      <c r="AK9161" t="s">
        <v>61</v>
      </c>
      <c r="AL9161" t="s">
        <v>61</v>
      </c>
      <c r="AM9161" t="s">
        <v>61</v>
      </c>
      <c r="AN9161" t="s">
        <v>163</v>
      </c>
      <c r="AO9161" t="s">
        <v>164</v>
      </c>
      <c r="AP9161" s="11" t="s">
        <v>165</v>
      </c>
      <c r="AQ9161" t="s">
        <v>61</v>
      </c>
      <c r="AR9161" s="11" t="s">
        <v>166</v>
      </c>
      <c r="AS9161" s="4" t="s">
        <v>61</v>
      </c>
      <c r="AT9161">
        <v>1993</v>
      </c>
      <c r="AU9161">
        <v>0.74526822999999998</v>
      </c>
      <c r="AV9161" t="s">
        <v>61</v>
      </c>
      <c r="AX9161" s="11" t="s">
        <v>167</v>
      </c>
      <c r="AY9161" t="s">
        <v>70</v>
      </c>
      <c r="AZ9161" t="s">
        <v>70</v>
      </c>
      <c r="BA9161" t="s">
        <v>70</v>
      </c>
      <c r="BB9161" t="s">
        <v>70</v>
      </c>
      <c r="BC9161" t="s">
        <v>70</v>
      </c>
      <c r="BD9161" t="s">
        <v>70</v>
      </c>
    </row>
    <row r="9162" spans="1:56" x14ac:dyDescent="0.3">
      <c r="A9162" s="11" t="s">
        <v>99</v>
      </c>
      <c r="B9162" s="11" t="s">
        <v>160</v>
      </c>
      <c r="C9162" s="11" t="s">
        <v>161</v>
      </c>
      <c r="D9162" s="11" t="s">
        <v>59</v>
      </c>
      <c r="E9162" t="s">
        <v>89</v>
      </c>
      <c r="F9162" t="s">
        <v>61</v>
      </c>
      <c r="G9162" t="s">
        <v>61</v>
      </c>
      <c r="H9162" t="s">
        <v>62</v>
      </c>
      <c r="I9162" t="s">
        <v>61</v>
      </c>
      <c r="J9162" t="s">
        <v>61</v>
      </c>
      <c r="K9162" t="s">
        <v>61</v>
      </c>
      <c r="L9162" t="s">
        <v>61</v>
      </c>
      <c r="M9162" t="s">
        <v>61</v>
      </c>
      <c r="N9162" t="s">
        <v>61</v>
      </c>
      <c r="O9162" t="s">
        <v>61</v>
      </c>
      <c r="P9162" t="s">
        <v>61</v>
      </c>
      <c r="Q9162" t="s">
        <v>61</v>
      </c>
      <c r="R9162" t="s">
        <v>61</v>
      </c>
      <c r="S9162" t="s">
        <v>61</v>
      </c>
      <c r="T9162" t="s">
        <v>61</v>
      </c>
      <c r="U9162" t="s">
        <v>61</v>
      </c>
      <c r="V9162" t="s">
        <v>61</v>
      </c>
      <c r="W9162" t="s">
        <v>61</v>
      </c>
      <c r="X9162" t="s">
        <v>61</v>
      </c>
      <c r="Y9162" t="s">
        <v>61</v>
      </c>
      <c r="Z9162" t="s">
        <v>61</v>
      </c>
      <c r="AA9162" t="s">
        <v>61</v>
      </c>
      <c r="AB9162" t="s">
        <v>61</v>
      </c>
      <c r="AC9162" t="s">
        <v>61</v>
      </c>
      <c r="AD9162" t="s">
        <v>61</v>
      </c>
      <c r="AE9162" t="s">
        <v>61</v>
      </c>
      <c r="AF9162" t="s">
        <v>61</v>
      </c>
      <c r="AG9162" t="s">
        <v>61</v>
      </c>
      <c r="AH9162" t="s">
        <v>61</v>
      </c>
      <c r="AI9162" t="s">
        <v>61</v>
      </c>
      <c r="AJ9162" t="s">
        <v>168</v>
      </c>
      <c r="AK9162" t="s">
        <v>61</v>
      </c>
      <c r="AL9162" t="s">
        <v>61</v>
      </c>
      <c r="AM9162" t="s">
        <v>61</v>
      </c>
      <c r="AN9162" t="s">
        <v>163</v>
      </c>
      <c r="AO9162" t="s">
        <v>164</v>
      </c>
      <c r="AP9162" s="11" t="s">
        <v>165</v>
      </c>
      <c r="AQ9162" t="s">
        <v>61</v>
      </c>
      <c r="AR9162" s="11" t="s">
        <v>166</v>
      </c>
      <c r="AS9162" s="4" t="s">
        <v>61</v>
      </c>
      <c r="AT9162">
        <v>1993</v>
      </c>
      <c r="AU9162">
        <v>0.54785544372000006</v>
      </c>
      <c r="AV9162" t="s">
        <v>61</v>
      </c>
      <c r="AX9162" s="11" t="s">
        <v>169</v>
      </c>
      <c r="AY9162" t="s">
        <v>70</v>
      </c>
      <c r="AZ9162" t="s">
        <v>70</v>
      </c>
      <c r="BA9162" t="s">
        <v>70</v>
      </c>
      <c r="BB9162" t="s">
        <v>70</v>
      </c>
      <c r="BC9162" t="s">
        <v>70</v>
      </c>
      <c r="BD9162" t="s">
        <v>70</v>
      </c>
    </row>
    <row r="9163" spans="1:56" x14ac:dyDescent="0.3">
      <c r="A9163" s="11" t="s">
        <v>99</v>
      </c>
      <c r="B9163" s="11" t="s">
        <v>160</v>
      </c>
      <c r="C9163" s="11" t="s">
        <v>161</v>
      </c>
      <c r="D9163" s="11" t="s">
        <v>59</v>
      </c>
      <c r="E9163" t="s">
        <v>89</v>
      </c>
      <c r="F9163" t="s">
        <v>61</v>
      </c>
      <c r="G9163" t="s">
        <v>61</v>
      </c>
      <c r="H9163" t="s">
        <v>62</v>
      </c>
      <c r="I9163" t="s">
        <v>61</v>
      </c>
      <c r="J9163" t="s">
        <v>61</v>
      </c>
      <c r="K9163" t="s">
        <v>61</v>
      </c>
      <c r="L9163" t="s">
        <v>61</v>
      </c>
      <c r="M9163" t="s">
        <v>61</v>
      </c>
      <c r="N9163" t="s">
        <v>61</v>
      </c>
      <c r="O9163" t="s">
        <v>61</v>
      </c>
      <c r="P9163" t="s">
        <v>61</v>
      </c>
      <c r="Q9163" t="s">
        <v>61</v>
      </c>
      <c r="R9163" t="s">
        <v>61</v>
      </c>
      <c r="S9163" t="s">
        <v>61</v>
      </c>
      <c r="T9163" t="s">
        <v>61</v>
      </c>
      <c r="U9163" t="s">
        <v>61</v>
      </c>
      <c r="V9163" t="s">
        <v>61</v>
      </c>
      <c r="W9163" t="s">
        <v>61</v>
      </c>
      <c r="X9163" t="s">
        <v>61</v>
      </c>
      <c r="Y9163" t="s">
        <v>61</v>
      </c>
      <c r="Z9163" t="s">
        <v>61</v>
      </c>
      <c r="AA9163" t="s">
        <v>61</v>
      </c>
      <c r="AB9163" t="s">
        <v>61</v>
      </c>
      <c r="AC9163" t="s">
        <v>61</v>
      </c>
      <c r="AD9163" t="s">
        <v>61</v>
      </c>
      <c r="AE9163" t="s">
        <v>61</v>
      </c>
      <c r="AF9163" t="s">
        <v>61</v>
      </c>
      <c r="AG9163" t="s">
        <v>61</v>
      </c>
      <c r="AH9163" t="s">
        <v>61</v>
      </c>
      <c r="AI9163" t="s">
        <v>61</v>
      </c>
      <c r="AJ9163" t="s">
        <v>162</v>
      </c>
      <c r="AK9163" t="s">
        <v>61</v>
      </c>
      <c r="AL9163" t="s">
        <v>61</v>
      </c>
      <c r="AM9163" t="s">
        <v>61</v>
      </c>
      <c r="AN9163" t="s">
        <v>163</v>
      </c>
      <c r="AO9163" t="s">
        <v>164</v>
      </c>
      <c r="AP9163" s="11" t="s">
        <v>165</v>
      </c>
      <c r="AQ9163" t="s">
        <v>61</v>
      </c>
      <c r="AR9163" s="11" t="s">
        <v>166</v>
      </c>
      <c r="AS9163" s="4" t="s">
        <v>61</v>
      </c>
      <c r="AT9163">
        <v>1994</v>
      </c>
      <c r="AU9163">
        <v>0.70970781999999999</v>
      </c>
      <c r="AV9163" t="s">
        <v>61</v>
      </c>
      <c r="AX9163" s="11" t="s">
        <v>167</v>
      </c>
      <c r="AY9163" t="s">
        <v>70</v>
      </c>
      <c r="AZ9163" t="s">
        <v>70</v>
      </c>
      <c r="BA9163" t="s">
        <v>70</v>
      </c>
      <c r="BB9163" t="s">
        <v>70</v>
      </c>
      <c r="BC9163" t="s">
        <v>70</v>
      </c>
      <c r="BD9163" t="s">
        <v>70</v>
      </c>
    </row>
    <row r="9164" spans="1:56" x14ac:dyDescent="0.3">
      <c r="A9164" s="11" t="s">
        <v>99</v>
      </c>
      <c r="B9164" s="11" t="s">
        <v>160</v>
      </c>
      <c r="C9164" s="11" t="s">
        <v>161</v>
      </c>
      <c r="D9164" s="11" t="s">
        <v>59</v>
      </c>
      <c r="E9164" t="s">
        <v>89</v>
      </c>
      <c r="F9164" t="s">
        <v>61</v>
      </c>
      <c r="G9164" t="s">
        <v>61</v>
      </c>
      <c r="H9164" t="s">
        <v>62</v>
      </c>
      <c r="I9164" t="s">
        <v>61</v>
      </c>
      <c r="J9164" t="s">
        <v>61</v>
      </c>
      <c r="K9164" t="s">
        <v>61</v>
      </c>
      <c r="L9164" t="s">
        <v>61</v>
      </c>
      <c r="M9164" t="s">
        <v>61</v>
      </c>
      <c r="N9164" t="s">
        <v>61</v>
      </c>
      <c r="O9164" t="s">
        <v>61</v>
      </c>
      <c r="P9164" t="s">
        <v>61</v>
      </c>
      <c r="Q9164" t="s">
        <v>61</v>
      </c>
      <c r="R9164" t="s">
        <v>61</v>
      </c>
      <c r="S9164" t="s">
        <v>61</v>
      </c>
      <c r="T9164" t="s">
        <v>61</v>
      </c>
      <c r="U9164" t="s">
        <v>61</v>
      </c>
      <c r="V9164" t="s">
        <v>61</v>
      </c>
      <c r="W9164" t="s">
        <v>61</v>
      </c>
      <c r="X9164" t="s">
        <v>61</v>
      </c>
      <c r="Y9164" t="s">
        <v>61</v>
      </c>
      <c r="Z9164" t="s">
        <v>61</v>
      </c>
      <c r="AA9164" t="s">
        <v>61</v>
      </c>
      <c r="AB9164" t="s">
        <v>61</v>
      </c>
      <c r="AC9164" t="s">
        <v>61</v>
      </c>
      <c r="AD9164" t="s">
        <v>61</v>
      </c>
      <c r="AE9164" t="s">
        <v>61</v>
      </c>
      <c r="AF9164" t="s">
        <v>61</v>
      </c>
      <c r="AG9164" t="s">
        <v>61</v>
      </c>
      <c r="AH9164" t="s">
        <v>61</v>
      </c>
      <c r="AI9164" t="s">
        <v>61</v>
      </c>
      <c r="AJ9164" t="s">
        <v>168</v>
      </c>
      <c r="AK9164" t="s">
        <v>61</v>
      </c>
      <c r="AL9164" t="s">
        <v>61</v>
      </c>
      <c r="AM9164" t="s">
        <v>61</v>
      </c>
      <c r="AN9164" t="s">
        <v>163</v>
      </c>
      <c r="AO9164" t="s">
        <v>164</v>
      </c>
      <c r="AP9164" s="11" t="s">
        <v>165</v>
      </c>
      <c r="AQ9164" t="s">
        <v>61</v>
      </c>
      <c r="AR9164" s="11" t="s">
        <v>166</v>
      </c>
      <c r="AS9164" s="4" t="s">
        <v>61</v>
      </c>
      <c r="AT9164">
        <v>1994</v>
      </c>
      <c r="AU9164">
        <v>0.49809364673000006</v>
      </c>
      <c r="AV9164" t="s">
        <v>61</v>
      </c>
      <c r="AX9164" s="11" t="s">
        <v>169</v>
      </c>
      <c r="AY9164" t="s">
        <v>70</v>
      </c>
      <c r="AZ9164" t="s">
        <v>70</v>
      </c>
      <c r="BA9164" t="s">
        <v>70</v>
      </c>
      <c r="BB9164" t="s">
        <v>70</v>
      </c>
      <c r="BC9164" t="s">
        <v>70</v>
      </c>
      <c r="BD9164" t="s">
        <v>70</v>
      </c>
    </row>
    <row r="9165" spans="1:56" x14ac:dyDescent="0.3">
      <c r="A9165" s="11" t="s">
        <v>99</v>
      </c>
      <c r="B9165" s="11" t="s">
        <v>160</v>
      </c>
      <c r="C9165" s="11" t="s">
        <v>161</v>
      </c>
      <c r="D9165" s="11" t="s">
        <v>59</v>
      </c>
      <c r="E9165" t="s">
        <v>89</v>
      </c>
      <c r="F9165" t="s">
        <v>61</v>
      </c>
      <c r="G9165" t="s">
        <v>61</v>
      </c>
      <c r="H9165" t="s">
        <v>62</v>
      </c>
      <c r="I9165" t="s">
        <v>61</v>
      </c>
      <c r="J9165" t="s">
        <v>61</v>
      </c>
      <c r="K9165" t="s">
        <v>61</v>
      </c>
      <c r="L9165" t="s">
        <v>61</v>
      </c>
      <c r="M9165" t="s">
        <v>61</v>
      </c>
      <c r="N9165" t="s">
        <v>61</v>
      </c>
      <c r="O9165" t="s">
        <v>61</v>
      </c>
      <c r="P9165" t="s">
        <v>61</v>
      </c>
      <c r="Q9165" t="s">
        <v>61</v>
      </c>
      <c r="R9165" t="s">
        <v>61</v>
      </c>
      <c r="S9165" t="s">
        <v>61</v>
      </c>
      <c r="T9165" t="s">
        <v>61</v>
      </c>
      <c r="U9165" t="s">
        <v>61</v>
      </c>
      <c r="V9165" t="s">
        <v>61</v>
      </c>
      <c r="W9165" t="s">
        <v>61</v>
      </c>
      <c r="X9165" t="s">
        <v>61</v>
      </c>
      <c r="Y9165" t="s">
        <v>61</v>
      </c>
      <c r="Z9165" t="s">
        <v>61</v>
      </c>
      <c r="AA9165" t="s">
        <v>61</v>
      </c>
      <c r="AB9165" t="s">
        <v>61</v>
      </c>
      <c r="AC9165" t="s">
        <v>61</v>
      </c>
      <c r="AD9165" t="s">
        <v>61</v>
      </c>
      <c r="AE9165" t="s">
        <v>61</v>
      </c>
      <c r="AF9165" t="s">
        <v>61</v>
      </c>
      <c r="AG9165" t="s">
        <v>61</v>
      </c>
      <c r="AH9165" t="s">
        <v>61</v>
      </c>
      <c r="AI9165" t="s">
        <v>61</v>
      </c>
      <c r="AJ9165" t="s">
        <v>162</v>
      </c>
      <c r="AK9165" t="s">
        <v>61</v>
      </c>
      <c r="AL9165" t="s">
        <v>61</v>
      </c>
      <c r="AM9165" t="s">
        <v>61</v>
      </c>
      <c r="AN9165" t="s">
        <v>163</v>
      </c>
      <c r="AO9165" t="s">
        <v>164</v>
      </c>
      <c r="AP9165" s="11" t="s">
        <v>165</v>
      </c>
      <c r="AQ9165" t="s">
        <v>61</v>
      </c>
      <c r="AR9165" s="11" t="s">
        <v>166</v>
      </c>
      <c r="AS9165" s="4" t="s">
        <v>61</v>
      </c>
      <c r="AT9165">
        <v>1995</v>
      </c>
      <c r="AU9165">
        <v>0.71963615999999997</v>
      </c>
      <c r="AV9165" t="s">
        <v>61</v>
      </c>
      <c r="AX9165" s="11" t="s">
        <v>167</v>
      </c>
      <c r="AY9165" t="s">
        <v>70</v>
      </c>
      <c r="AZ9165" t="s">
        <v>70</v>
      </c>
      <c r="BA9165" t="s">
        <v>70</v>
      </c>
      <c r="BB9165" t="s">
        <v>70</v>
      </c>
      <c r="BC9165" t="s">
        <v>70</v>
      </c>
      <c r="BD9165" t="s">
        <v>70</v>
      </c>
    </row>
    <row r="9166" spans="1:56" x14ac:dyDescent="0.3">
      <c r="A9166" s="11" t="s">
        <v>99</v>
      </c>
      <c r="B9166" s="11" t="s">
        <v>160</v>
      </c>
      <c r="C9166" s="11" t="s">
        <v>161</v>
      </c>
      <c r="D9166" s="11" t="s">
        <v>59</v>
      </c>
      <c r="E9166" t="s">
        <v>89</v>
      </c>
      <c r="F9166" t="s">
        <v>61</v>
      </c>
      <c r="G9166" t="s">
        <v>61</v>
      </c>
      <c r="H9166" t="s">
        <v>62</v>
      </c>
      <c r="I9166" t="s">
        <v>61</v>
      </c>
      <c r="J9166" t="s">
        <v>61</v>
      </c>
      <c r="K9166" t="s">
        <v>61</v>
      </c>
      <c r="L9166" t="s">
        <v>61</v>
      </c>
      <c r="M9166" t="s">
        <v>61</v>
      </c>
      <c r="N9166" t="s">
        <v>61</v>
      </c>
      <c r="O9166" t="s">
        <v>61</v>
      </c>
      <c r="P9166" t="s">
        <v>61</v>
      </c>
      <c r="Q9166" t="s">
        <v>61</v>
      </c>
      <c r="R9166" t="s">
        <v>61</v>
      </c>
      <c r="S9166" t="s">
        <v>61</v>
      </c>
      <c r="T9166" t="s">
        <v>61</v>
      </c>
      <c r="U9166" t="s">
        <v>61</v>
      </c>
      <c r="V9166" t="s">
        <v>61</v>
      </c>
      <c r="W9166" t="s">
        <v>61</v>
      </c>
      <c r="X9166" t="s">
        <v>61</v>
      </c>
      <c r="Y9166" t="s">
        <v>61</v>
      </c>
      <c r="Z9166" t="s">
        <v>61</v>
      </c>
      <c r="AA9166" t="s">
        <v>61</v>
      </c>
      <c r="AB9166" t="s">
        <v>61</v>
      </c>
      <c r="AC9166" t="s">
        <v>61</v>
      </c>
      <c r="AD9166" t="s">
        <v>61</v>
      </c>
      <c r="AE9166" t="s">
        <v>61</v>
      </c>
      <c r="AF9166" t="s">
        <v>61</v>
      </c>
      <c r="AG9166" t="s">
        <v>61</v>
      </c>
      <c r="AH9166" t="s">
        <v>61</v>
      </c>
      <c r="AI9166" t="s">
        <v>61</v>
      </c>
      <c r="AJ9166" t="s">
        <v>168</v>
      </c>
      <c r="AK9166" t="s">
        <v>61</v>
      </c>
      <c r="AL9166" t="s">
        <v>61</v>
      </c>
      <c r="AM9166" t="s">
        <v>61</v>
      </c>
      <c r="AN9166" t="s">
        <v>163</v>
      </c>
      <c r="AO9166" t="s">
        <v>164</v>
      </c>
      <c r="AP9166" s="11" t="s">
        <v>165</v>
      </c>
      <c r="AQ9166" t="s">
        <v>61</v>
      </c>
      <c r="AR9166" s="11" t="s">
        <v>166</v>
      </c>
      <c r="AS9166" s="4" t="s">
        <v>61</v>
      </c>
      <c r="AT9166">
        <v>1995</v>
      </c>
      <c r="AU9166">
        <v>0.50337501778999993</v>
      </c>
      <c r="AV9166" t="s">
        <v>61</v>
      </c>
      <c r="AX9166" s="11" t="s">
        <v>169</v>
      </c>
      <c r="AY9166" t="s">
        <v>70</v>
      </c>
      <c r="AZ9166" t="s">
        <v>70</v>
      </c>
      <c r="BA9166" t="s">
        <v>70</v>
      </c>
      <c r="BB9166" t="s">
        <v>70</v>
      </c>
      <c r="BC9166" t="s">
        <v>70</v>
      </c>
      <c r="BD9166" t="s">
        <v>70</v>
      </c>
    </row>
    <row r="9167" spans="1:56" x14ac:dyDescent="0.3">
      <c r="A9167" s="11" t="s">
        <v>99</v>
      </c>
      <c r="B9167" s="11" t="s">
        <v>160</v>
      </c>
      <c r="C9167" s="11" t="s">
        <v>161</v>
      </c>
      <c r="D9167" s="11" t="s">
        <v>59</v>
      </c>
      <c r="E9167" t="s">
        <v>89</v>
      </c>
      <c r="F9167" t="s">
        <v>61</v>
      </c>
      <c r="G9167" t="s">
        <v>61</v>
      </c>
      <c r="H9167" t="s">
        <v>62</v>
      </c>
      <c r="I9167" t="s">
        <v>61</v>
      </c>
      <c r="J9167" t="s">
        <v>61</v>
      </c>
      <c r="K9167" t="s">
        <v>61</v>
      </c>
      <c r="L9167" t="s">
        <v>61</v>
      </c>
      <c r="M9167" t="s">
        <v>61</v>
      </c>
      <c r="N9167" t="s">
        <v>61</v>
      </c>
      <c r="O9167" t="s">
        <v>61</v>
      </c>
      <c r="P9167" t="s">
        <v>61</v>
      </c>
      <c r="Q9167" t="s">
        <v>61</v>
      </c>
      <c r="R9167" t="s">
        <v>61</v>
      </c>
      <c r="S9167" t="s">
        <v>61</v>
      </c>
      <c r="T9167" t="s">
        <v>61</v>
      </c>
      <c r="U9167" t="s">
        <v>61</v>
      </c>
      <c r="V9167" t="s">
        <v>61</v>
      </c>
      <c r="W9167" t="s">
        <v>61</v>
      </c>
      <c r="X9167" t="s">
        <v>61</v>
      </c>
      <c r="Y9167" t="s">
        <v>61</v>
      </c>
      <c r="Z9167" t="s">
        <v>61</v>
      </c>
      <c r="AA9167" t="s">
        <v>61</v>
      </c>
      <c r="AB9167" t="s">
        <v>61</v>
      </c>
      <c r="AC9167" t="s">
        <v>61</v>
      </c>
      <c r="AD9167" t="s">
        <v>61</v>
      </c>
      <c r="AE9167" t="s">
        <v>61</v>
      </c>
      <c r="AF9167" t="s">
        <v>61</v>
      </c>
      <c r="AG9167" t="s">
        <v>61</v>
      </c>
      <c r="AH9167" t="s">
        <v>61</v>
      </c>
      <c r="AI9167" t="s">
        <v>61</v>
      </c>
      <c r="AJ9167" t="s">
        <v>162</v>
      </c>
      <c r="AK9167" t="s">
        <v>61</v>
      </c>
      <c r="AL9167" t="s">
        <v>61</v>
      </c>
      <c r="AM9167" t="s">
        <v>61</v>
      </c>
      <c r="AN9167" t="s">
        <v>163</v>
      </c>
      <c r="AO9167" t="s">
        <v>164</v>
      </c>
      <c r="AP9167" s="11" t="s">
        <v>165</v>
      </c>
      <c r="AQ9167" t="s">
        <v>61</v>
      </c>
      <c r="AR9167" s="11" t="s">
        <v>166</v>
      </c>
      <c r="AS9167" s="4" t="s">
        <v>61</v>
      </c>
      <c r="AT9167">
        <v>1996</v>
      </c>
      <c r="AU9167">
        <v>0.78951199999999999</v>
      </c>
      <c r="AV9167" t="s">
        <v>61</v>
      </c>
      <c r="AX9167" s="11" t="s">
        <v>167</v>
      </c>
      <c r="AY9167" t="s">
        <v>70</v>
      </c>
      <c r="AZ9167" t="s">
        <v>70</v>
      </c>
      <c r="BA9167" t="s">
        <v>70</v>
      </c>
      <c r="BB9167" t="s">
        <v>70</v>
      </c>
      <c r="BC9167" t="s">
        <v>70</v>
      </c>
      <c r="BD9167" t="s">
        <v>70</v>
      </c>
    </row>
    <row r="9168" spans="1:56" x14ac:dyDescent="0.3">
      <c r="A9168" s="11" t="s">
        <v>99</v>
      </c>
      <c r="B9168" s="11" t="s">
        <v>160</v>
      </c>
      <c r="C9168" s="11" t="s">
        <v>161</v>
      </c>
      <c r="D9168" s="11" t="s">
        <v>59</v>
      </c>
      <c r="E9168" t="s">
        <v>89</v>
      </c>
      <c r="F9168" t="s">
        <v>61</v>
      </c>
      <c r="G9168" t="s">
        <v>61</v>
      </c>
      <c r="H9168" t="s">
        <v>62</v>
      </c>
      <c r="I9168" t="s">
        <v>61</v>
      </c>
      <c r="J9168" t="s">
        <v>61</v>
      </c>
      <c r="K9168" t="s">
        <v>61</v>
      </c>
      <c r="L9168" t="s">
        <v>61</v>
      </c>
      <c r="M9168" t="s">
        <v>61</v>
      </c>
      <c r="N9168" t="s">
        <v>61</v>
      </c>
      <c r="O9168" t="s">
        <v>61</v>
      </c>
      <c r="P9168" t="s">
        <v>61</v>
      </c>
      <c r="Q9168" t="s">
        <v>61</v>
      </c>
      <c r="R9168" t="s">
        <v>61</v>
      </c>
      <c r="S9168" t="s">
        <v>61</v>
      </c>
      <c r="T9168" t="s">
        <v>61</v>
      </c>
      <c r="U9168" t="s">
        <v>61</v>
      </c>
      <c r="V9168" t="s">
        <v>61</v>
      </c>
      <c r="W9168" t="s">
        <v>61</v>
      </c>
      <c r="X9168" t="s">
        <v>61</v>
      </c>
      <c r="Y9168" t="s">
        <v>61</v>
      </c>
      <c r="Z9168" t="s">
        <v>61</v>
      </c>
      <c r="AA9168" t="s">
        <v>61</v>
      </c>
      <c r="AB9168" t="s">
        <v>61</v>
      </c>
      <c r="AC9168" t="s">
        <v>61</v>
      </c>
      <c r="AD9168" t="s">
        <v>61</v>
      </c>
      <c r="AE9168" t="s">
        <v>61</v>
      </c>
      <c r="AF9168" t="s">
        <v>61</v>
      </c>
      <c r="AG9168" t="s">
        <v>61</v>
      </c>
      <c r="AH9168" t="s">
        <v>61</v>
      </c>
      <c r="AI9168" t="s">
        <v>61</v>
      </c>
      <c r="AJ9168" t="s">
        <v>168</v>
      </c>
      <c r="AK9168" t="s">
        <v>61</v>
      </c>
      <c r="AL9168" t="s">
        <v>61</v>
      </c>
      <c r="AM9168" t="s">
        <v>61</v>
      </c>
      <c r="AN9168" t="s">
        <v>163</v>
      </c>
      <c r="AO9168" t="s">
        <v>164</v>
      </c>
      <c r="AP9168" s="11" t="s">
        <v>165</v>
      </c>
      <c r="AQ9168" t="s">
        <v>61</v>
      </c>
      <c r="AR9168" s="11" t="s">
        <v>166</v>
      </c>
      <c r="AS9168" s="4" t="s">
        <v>61</v>
      </c>
      <c r="AT9168">
        <v>1996</v>
      </c>
      <c r="AU9168">
        <v>0.50482580087999995</v>
      </c>
      <c r="AV9168" t="s">
        <v>61</v>
      </c>
      <c r="AX9168" s="11" t="s">
        <v>169</v>
      </c>
      <c r="AY9168" t="s">
        <v>70</v>
      </c>
      <c r="AZ9168" t="s">
        <v>70</v>
      </c>
      <c r="BA9168" t="s">
        <v>70</v>
      </c>
      <c r="BB9168" t="s">
        <v>70</v>
      </c>
      <c r="BC9168" t="s">
        <v>70</v>
      </c>
      <c r="BD9168" t="s">
        <v>70</v>
      </c>
    </row>
    <row r="9169" spans="1:56" x14ac:dyDescent="0.3">
      <c r="A9169" s="11" t="s">
        <v>99</v>
      </c>
      <c r="B9169" s="11" t="s">
        <v>160</v>
      </c>
      <c r="C9169" s="11" t="s">
        <v>161</v>
      </c>
      <c r="D9169" s="11" t="s">
        <v>59</v>
      </c>
      <c r="E9169" t="s">
        <v>89</v>
      </c>
      <c r="F9169" t="s">
        <v>61</v>
      </c>
      <c r="G9169" t="s">
        <v>61</v>
      </c>
      <c r="H9169" t="s">
        <v>62</v>
      </c>
      <c r="I9169" t="s">
        <v>61</v>
      </c>
      <c r="J9169" t="s">
        <v>61</v>
      </c>
      <c r="K9169" t="s">
        <v>61</v>
      </c>
      <c r="L9169" t="s">
        <v>61</v>
      </c>
      <c r="M9169" t="s">
        <v>61</v>
      </c>
      <c r="N9169" t="s">
        <v>61</v>
      </c>
      <c r="O9169" t="s">
        <v>61</v>
      </c>
      <c r="P9169" t="s">
        <v>61</v>
      </c>
      <c r="Q9169" t="s">
        <v>61</v>
      </c>
      <c r="R9169" t="s">
        <v>61</v>
      </c>
      <c r="S9169" t="s">
        <v>61</v>
      </c>
      <c r="T9169" t="s">
        <v>61</v>
      </c>
      <c r="U9169" t="s">
        <v>61</v>
      </c>
      <c r="V9169" t="s">
        <v>61</v>
      </c>
      <c r="W9169" t="s">
        <v>61</v>
      </c>
      <c r="X9169" t="s">
        <v>61</v>
      </c>
      <c r="Y9169" t="s">
        <v>61</v>
      </c>
      <c r="Z9169" t="s">
        <v>61</v>
      </c>
      <c r="AA9169" t="s">
        <v>61</v>
      </c>
      <c r="AB9169" t="s">
        <v>61</v>
      </c>
      <c r="AC9169" t="s">
        <v>61</v>
      </c>
      <c r="AD9169" t="s">
        <v>61</v>
      </c>
      <c r="AE9169" t="s">
        <v>61</v>
      </c>
      <c r="AF9169" t="s">
        <v>61</v>
      </c>
      <c r="AG9169" t="s">
        <v>61</v>
      </c>
      <c r="AH9169" t="s">
        <v>61</v>
      </c>
      <c r="AI9169" t="s">
        <v>61</v>
      </c>
      <c r="AJ9169" t="s">
        <v>162</v>
      </c>
      <c r="AK9169" t="s">
        <v>61</v>
      </c>
      <c r="AL9169" t="s">
        <v>61</v>
      </c>
      <c r="AM9169" t="s">
        <v>61</v>
      </c>
      <c r="AN9169" t="s">
        <v>163</v>
      </c>
      <c r="AO9169" t="s">
        <v>164</v>
      </c>
      <c r="AP9169" s="11" t="s">
        <v>165</v>
      </c>
      <c r="AQ9169" t="s">
        <v>61</v>
      </c>
      <c r="AR9169" s="11" t="s">
        <v>166</v>
      </c>
      <c r="AS9169" s="4" t="s">
        <v>61</v>
      </c>
      <c r="AT9169">
        <v>1997</v>
      </c>
      <c r="AU9169">
        <v>0.76500918000000007</v>
      </c>
      <c r="AV9169" t="s">
        <v>61</v>
      </c>
      <c r="AX9169" s="11" t="s">
        <v>167</v>
      </c>
      <c r="AY9169" t="s">
        <v>70</v>
      </c>
      <c r="AZ9169" t="s">
        <v>70</v>
      </c>
      <c r="BA9169" t="s">
        <v>70</v>
      </c>
      <c r="BB9169" t="s">
        <v>70</v>
      </c>
      <c r="BC9169" t="s">
        <v>70</v>
      </c>
      <c r="BD9169" t="s">
        <v>70</v>
      </c>
    </row>
    <row r="9170" spans="1:56" x14ac:dyDescent="0.3">
      <c r="A9170" s="11" t="s">
        <v>99</v>
      </c>
      <c r="B9170" s="11" t="s">
        <v>160</v>
      </c>
      <c r="C9170" s="11" t="s">
        <v>161</v>
      </c>
      <c r="D9170" s="11" t="s">
        <v>59</v>
      </c>
      <c r="E9170" t="s">
        <v>89</v>
      </c>
      <c r="F9170" t="s">
        <v>61</v>
      </c>
      <c r="G9170" t="s">
        <v>61</v>
      </c>
      <c r="H9170" t="s">
        <v>62</v>
      </c>
      <c r="I9170" t="s">
        <v>61</v>
      </c>
      <c r="J9170" t="s">
        <v>61</v>
      </c>
      <c r="K9170" t="s">
        <v>61</v>
      </c>
      <c r="L9170" t="s">
        <v>61</v>
      </c>
      <c r="M9170" t="s">
        <v>61</v>
      </c>
      <c r="N9170" t="s">
        <v>61</v>
      </c>
      <c r="O9170" t="s">
        <v>61</v>
      </c>
      <c r="P9170" t="s">
        <v>61</v>
      </c>
      <c r="Q9170" t="s">
        <v>61</v>
      </c>
      <c r="R9170" t="s">
        <v>61</v>
      </c>
      <c r="S9170" t="s">
        <v>61</v>
      </c>
      <c r="T9170" t="s">
        <v>61</v>
      </c>
      <c r="U9170" t="s">
        <v>61</v>
      </c>
      <c r="V9170" t="s">
        <v>61</v>
      </c>
      <c r="W9170" t="s">
        <v>61</v>
      </c>
      <c r="X9170" t="s">
        <v>61</v>
      </c>
      <c r="Y9170" t="s">
        <v>61</v>
      </c>
      <c r="Z9170" t="s">
        <v>61</v>
      </c>
      <c r="AA9170" t="s">
        <v>61</v>
      </c>
      <c r="AB9170" t="s">
        <v>61</v>
      </c>
      <c r="AC9170" t="s">
        <v>61</v>
      </c>
      <c r="AD9170" t="s">
        <v>61</v>
      </c>
      <c r="AE9170" t="s">
        <v>61</v>
      </c>
      <c r="AF9170" t="s">
        <v>61</v>
      </c>
      <c r="AG9170" t="s">
        <v>61</v>
      </c>
      <c r="AH9170" t="s">
        <v>61</v>
      </c>
      <c r="AI9170" t="s">
        <v>61</v>
      </c>
      <c r="AJ9170" t="s">
        <v>168</v>
      </c>
      <c r="AK9170" t="s">
        <v>61</v>
      </c>
      <c r="AL9170" t="s">
        <v>61</v>
      </c>
      <c r="AM9170" t="s">
        <v>61</v>
      </c>
      <c r="AN9170" t="s">
        <v>163</v>
      </c>
      <c r="AO9170" t="s">
        <v>164</v>
      </c>
      <c r="AP9170" s="11" t="s">
        <v>165</v>
      </c>
      <c r="AQ9170" t="s">
        <v>61</v>
      </c>
      <c r="AR9170" s="11" t="s">
        <v>166</v>
      </c>
      <c r="AS9170" s="4" t="s">
        <v>61</v>
      </c>
      <c r="AT9170">
        <v>1997</v>
      </c>
      <c r="AU9170">
        <v>0.46500274772</v>
      </c>
      <c r="AV9170" t="s">
        <v>61</v>
      </c>
      <c r="AX9170" s="11" t="s">
        <v>169</v>
      </c>
      <c r="AY9170" t="s">
        <v>70</v>
      </c>
      <c r="AZ9170" t="s">
        <v>70</v>
      </c>
      <c r="BA9170" t="s">
        <v>70</v>
      </c>
      <c r="BB9170" t="s">
        <v>70</v>
      </c>
      <c r="BC9170" t="s">
        <v>70</v>
      </c>
      <c r="BD9170" t="s">
        <v>70</v>
      </c>
    </row>
    <row r="9171" spans="1:56" x14ac:dyDescent="0.3">
      <c r="A9171" s="11" t="s">
        <v>99</v>
      </c>
      <c r="B9171" s="11" t="s">
        <v>160</v>
      </c>
      <c r="C9171" s="11" t="s">
        <v>161</v>
      </c>
      <c r="D9171" s="11" t="s">
        <v>59</v>
      </c>
      <c r="E9171" t="s">
        <v>89</v>
      </c>
      <c r="F9171" t="s">
        <v>61</v>
      </c>
      <c r="G9171" t="s">
        <v>61</v>
      </c>
      <c r="H9171" t="s">
        <v>62</v>
      </c>
      <c r="I9171" t="s">
        <v>61</v>
      </c>
      <c r="J9171" t="s">
        <v>61</v>
      </c>
      <c r="K9171" t="s">
        <v>61</v>
      </c>
      <c r="L9171" t="s">
        <v>61</v>
      </c>
      <c r="M9171" t="s">
        <v>61</v>
      </c>
      <c r="N9171" t="s">
        <v>61</v>
      </c>
      <c r="O9171" t="s">
        <v>61</v>
      </c>
      <c r="P9171" t="s">
        <v>61</v>
      </c>
      <c r="Q9171" t="s">
        <v>61</v>
      </c>
      <c r="R9171" t="s">
        <v>61</v>
      </c>
      <c r="S9171" t="s">
        <v>61</v>
      </c>
      <c r="T9171" t="s">
        <v>61</v>
      </c>
      <c r="U9171" t="s">
        <v>61</v>
      </c>
      <c r="V9171" t="s">
        <v>61</v>
      </c>
      <c r="W9171" t="s">
        <v>61</v>
      </c>
      <c r="X9171" t="s">
        <v>61</v>
      </c>
      <c r="Y9171" t="s">
        <v>61</v>
      </c>
      <c r="Z9171" t="s">
        <v>61</v>
      </c>
      <c r="AA9171" t="s">
        <v>61</v>
      </c>
      <c r="AB9171" t="s">
        <v>61</v>
      </c>
      <c r="AC9171" t="s">
        <v>61</v>
      </c>
      <c r="AD9171" t="s">
        <v>61</v>
      </c>
      <c r="AE9171" t="s">
        <v>61</v>
      </c>
      <c r="AF9171" t="s">
        <v>61</v>
      </c>
      <c r="AG9171" t="s">
        <v>61</v>
      </c>
      <c r="AH9171" t="s">
        <v>61</v>
      </c>
      <c r="AI9171" t="s">
        <v>61</v>
      </c>
      <c r="AJ9171" t="s">
        <v>162</v>
      </c>
      <c r="AK9171" t="s">
        <v>61</v>
      </c>
      <c r="AL9171" t="s">
        <v>61</v>
      </c>
      <c r="AM9171" t="s">
        <v>61</v>
      </c>
      <c r="AN9171" t="s">
        <v>163</v>
      </c>
      <c r="AO9171" t="s">
        <v>164</v>
      </c>
      <c r="AP9171" s="11" t="s">
        <v>165</v>
      </c>
      <c r="AQ9171" t="s">
        <v>61</v>
      </c>
      <c r="AR9171" s="11" t="s">
        <v>166</v>
      </c>
      <c r="AS9171" s="4" t="s">
        <v>61</v>
      </c>
      <c r="AT9171">
        <v>1998</v>
      </c>
      <c r="AU9171">
        <v>0.79541129999999993</v>
      </c>
      <c r="AV9171" t="s">
        <v>61</v>
      </c>
      <c r="AX9171" s="11" t="s">
        <v>167</v>
      </c>
      <c r="AY9171" t="s">
        <v>70</v>
      </c>
      <c r="AZ9171" t="s">
        <v>70</v>
      </c>
      <c r="BA9171" t="s">
        <v>70</v>
      </c>
      <c r="BB9171" t="s">
        <v>70</v>
      </c>
      <c r="BC9171" t="s">
        <v>70</v>
      </c>
      <c r="BD9171" t="s">
        <v>70</v>
      </c>
    </row>
    <row r="9172" spans="1:56" x14ac:dyDescent="0.3">
      <c r="A9172" s="11" t="s">
        <v>99</v>
      </c>
      <c r="B9172" s="11" t="s">
        <v>160</v>
      </c>
      <c r="C9172" s="11" t="s">
        <v>161</v>
      </c>
      <c r="D9172" s="11" t="s">
        <v>59</v>
      </c>
      <c r="E9172" t="s">
        <v>89</v>
      </c>
      <c r="F9172" t="s">
        <v>61</v>
      </c>
      <c r="G9172" t="s">
        <v>61</v>
      </c>
      <c r="H9172" t="s">
        <v>62</v>
      </c>
      <c r="I9172" t="s">
        <v>61</v>
      </c>
      <c r="J9172" t="s">
        <v>61</v>
      </c>
      <c r="K9172" t="s">
        <v>61</v>
      </c>
      <c r="L9172" t="s">
        <v>61</v>
      </c>
      <c r="M9172" t="s">
        <v>61</v>
      </c>
      <c r="N9172" t="s">
        <v>61</v>
      </c>
      <c r="O9172" t="s">
        <v>61</v>
      </c>
      <c r="P9172" t="s">
        <v>61</v>
      </c>
      <c r="Q9172" t="s">
        <v>61</v>
      </c>
      <c r="R9172" t="s">
        <v>61</v>
      </c>
      <c r="S9172" t="s">
        <v>61</v>
      </c>
      <c r="T9172" t="s">
        <v>61</v>
      </c>
      <c r="U9172" t="s">
        <v>61</v>
      </c>
      <c r="V9172" t="s">
        <v>61</v>
      </c>
      <c r="W9172" t="s">
        <v>61</v>
      </c>
      <c r="X9172" t="s">
        <v>61</v>
      </c>
      <c r="Y9172" t="s">
        <v>61</v>
      </c>
      <c r="Z9172" t="s">
        <v>61</v>
      </c>
      <c r="AA9172" t="s">
        <v>61</v>
      </c>
      <c r="AB9172" t="s">
        <v>61</v>
      </c>
      <c r="AC9172" t="s">
        <v>61</v>
      </c>
      <c r="AD9172" t="s">
        <v>61</v>
      </c>
      <c r="AE9172" t="s">
        <v>61</v>
      </c>
      <c r="AF9172" t="s">
        <v>61</v>
      </c>
      <c r="AG9172" t="s">
        <v>61</v>
      </c>
      <c r="AH9172" t="s">
        <v>61</v>
      </c>
      <c r="AI9172" t="s">
        <v>61</v>
      </c>
      <c r="AJ9172" t="s">
        <v>168</v>
      </c>
      <c r="AK9172" t="s">
        <v>61</v>
      </c>
      <c r="AL9172" t="s">
        <v>61</v>
      </c>
      <c r="AM9172" t="s">
        <v>61</v>
      </c>
      <c r="AN9172" t="s">
        <v>163</v>
      </c>
      <c r="AO9172" t="s">
        <v>164</v>
      </c>
      <c r="AP9172" s="11" t="s">
        <v>165</v>
      </c>
      <c r="AQ9172" t="s">
        <v>61</v>
      </c>
      <c r="AR9172" s="11" t="s">
        <v>166</v>
      </c>
      <c r="AS9172" s="4" t="s">
        <v>61</v>
      </c>
      <c r="AT9172">
        <v>1998</v>
      </c>
      <c r="AU9172">
        <v>0.47640347104000003</v>
      </c>
      <c r="AV9172" t="s">
        <v>61</v>
      </c>
      <c r="AX9172" s="11" t="s">
        <v>169</v>
      </c>
      <c r="AY9172" t="s">
        <v>70</v>
      </c>
      <c r="AZ9172" t="s">
        <v>70</v>
      </c>
      <c r="BA9172" t="s">
        <v>70</v>
      </c>
      <c r="BB9172" t="s">
        <v>70</v>
      </c>
      <c r="BC9172" t="s">
        <v>70</v>
      </c>
      <c r="BD9172" t="s">
        <v>70</v>
      </c>
    </row>
    <row r="9173" spans="1:56" x14ac:dyDescent="0.3">
      <c r="A9173" s="11" t="s">
        <v>99</v>
      </c>
      <c r="B9173" s="11" t="s">
        <v>160</v>
      </c>
      <c r="C9173" s="11" t="s">
        <v>161</v>
      </c>
      <c r="D9173" s="11" t="s">
        <v>59</v>
      </c>
      <c r="E9173" t="s">
        <v>89</v>
      </c>
      <c r="F9173" t="s">
        <v>61</v>
      </c>
      <c r="G9173" t="s">
        <v>61</v>
      </c>
      <c r="H9173" t="s">
        <v>62</v>
      </c>
      <c r="I9173" t="s">
        <v>61</v>
      </c>
      <c r="J9173" t="s">
        <v>61</v>
      </c>
      <c r="K9173" t="s">
        <v>61</v>
      </c>
      <c r="L9173" t="s">
        <v>61</v>
      </c>
      <c r="M9173" t="s">
        <v>61</v>
      </c>
      <c r="N9173" t="s">
        <v>61</v>
      </c>
      <c r="O9173" t="s">
        <v>61</v>
      </c>
      <c r="P9173" t="s">
        <v>61</v>
      </c>
      <c r="Q9173" t="s">
        <v>61</v>
      </c>
      <c r="R9173" t="s">
        <v>61</v>
      </c>
      <c r="S9173" t="s">
        <v>61</v>
      </c>
      <c r="T9173" t="s">
        <v>61</v>
      </c>
      <c r="U9173" t="s">
        <v>61</v>
      </c>
      <c r="V9173" t="s">
        <v>61</v>
      </c>
      <c r="W9173" t="s">
        <v>61</v>
      </c>
      <c r="X9173" t="s">
        <v>61</v>
      </c>
      <c r="Y9173" t="s">
        <v>61</v>
      </c>
      <c r="Z9173" t="s">
        <v>61</v>
      </c>
      <c r="AA9173" t="s">
        <v>61</v>
      </c>
      <c r="AB9173" t="s">
        <v>61</v>
      </c>
      <c r="AC9173" t="s">
        <v>61</v>
      </c>
      <c r="AD9173" t="s">
        <v>61</v>
      </c>
      <c r="AE9173" t="s">
        <v>61</v>
      </c>
      <c r="AF9173" t="s">
        <v>61</v>
      </c>
      <c r="AG9173" t="s">
        <v>61</v>
      </c>
      <c r="AH9173" t="s">
        <v>61</v>
      </c>
      <c r="AI9173" t="s">
        <v>61</v>
      </c>
      <c r="AJ9173" t="s">
        <v>162</v>
      </c>
      <c r="AK9173" t="s">
        <v>61</v>
      </c>
      <c r="AL9173" t="s">
        <v>61</v>
      </c>
      <c r="AM9173" t="s">
        <v>61</v>
      </c>
      <c r="AN9173" t="s">
        <v>163</v>
      </c>
      <c r="AO9173" t="s">
        <v>164</v>
      </c>
      <c r="AP9173" s="11" t="s">
        <v>165</v>
      </c>
      <c r="AQ9173" t="s">
        <v>61</v>
      </c>
      <c r="AR9173" s="11" t="s">
        <v>166</v>
      </c>
      <c r="AS9173" s="4" t="s">
        <v>61</v>
      </c>
      <c r="AT9173">
        <v>1999</v>
      </c>
      <c r="AU9173">
        <v>0.71422856999999995</v>
      </c>
      <c r="AV9173" t="s">
        <v>61</v>
      </c>
      <c r="AX9173" s="11" t="s">
        <v>167</v>
      </c>
      <c r="AY9173" t="s">
        <v>70</v>
      </c>
      <c r="AZ9173" t="s">
        <v>70</v>
      </c>
      <c r="BA9173" t="s">
        <v>70</v>
      </c>
      <c r="BB9173" t="s">
        <v>70</v>
      </c>
      <c r="BC9173" t="s">
        <v>70</v>
      </c>
      <c r="BD9173" t="s">
        <v>70</v>
      </c>
    </row>
    <row r="9174" spans="1:56" x14ac:dyDescent="0.3">
      <c r="A9174" s="11" t="s">
        <v>99</v>
      </c>
      <c r="B9174" s="11" t="s">
        <v>160</v>
      </c>
      <c r="C9174" s="11" t="s">
        <v>161</v>
      </c>
      <c r="D9174" s="11" t="s">
        <v>59</v>
      </c>
      <c r="E9174" t="s">
        <v>89</v>
      </c>
      <c r="F9174" t="s">
        <v>61</v>
      </c>
      <c r="G9174" t="s">
        <v>61</v>
      </c>
      <c r="H9174" t="s">
        <v>62</v>
      </c>
      <c r="I9174" t="s">
        <v>61</v>
      </c>
      <c r="J9174" t="s">
        <v>61</v>
      </c>
      <c r="K9174" t="s">
        <v>61</v>
      </c>
      <c r="L9174" t="s">
        <v>61</v>
      </c>
      <c r="M9174" t="s">
        <v>61</v>
      </c>
      <c r="N9174" t="s">
        <v>61</v>
      </c>
      <c r="O9174" t="s">
        <v>61</v>
      </c>
      <c r="P9174" t="s">
        <v>61</v>
      </c>
      <c r="Q9174" t="s">
        <v>61</v>
      </c>
      <c r="R9174" t="s">
        <v>61</v>
      </c>
      <c r="S9174" t="s">
        <v>61</v>
      </c>
      <c r="T9174" t="s">
        <v>61</v>
      </c>
      <c r="U9174" t="s">
        <v>61</v>
      </c>
      <c r="V9174" t="s">
        <v>61</v>
      </c>
      <c r="W9174" t="s">
        <v>61</v>
      </c>
      <c r="X9174" t="s">
        <v>61</v>
      </c>
      <c r="Y9174" t="s">
        <v>61</v>
      </c>
      <c r="Z9174" t="s">
        <v>61</v>
      </c>
      <c r="AA9174" t="s">
        <v>61</v>
      </c>
      <c r="AB9174" t="s">
        <v>61</v>
      </c>
      <c r="AC9174" t="s">
        <v>61</v>
      </c>
      <c r="AD9174" t="s">
        <v>61</v>
      </c>
      <c r="AE9174" t="s">
        <v>61</v>
      </c>
      <c r="AF9174" t="s">
        <v>61</v>
      </c>
      <c r="AG9174" t="s">
        <v>61</v>
      </c>
      <c r="AH9174" t="s">
        <v>61</v>
      </c>
      <c r="AI9174" t="s">
        <v>61</v>
      </c>
      <c r="AJ9174" t="s">
        <v>168</v>
      </c>
      <c r="AK9174" t="s">
        <v>61</v>
      </c>
      <c r="AL9174" t="s">
        <v>61</v>
      </c>
      <c r="AM9174" t="s">
        <v>61</v>
      </c>
      <c r="AN9174" t="s">
        <v>163</v>
      </c>
      <c r="AO9174" t="s">
        <v>164</v>
      </c>
      <c r="AP9174" s="11" t="s">
        <v>165</v>
      </c>
      <c r="AQ9174" t="s">
        <v>61</v>
      </c>
      <c r="AR9174" s="11" t="s">
        <v>166</v>
      </c>
      <c r="AS9174" s="4" t="s">
        <v>61</v>
      </c>
      <c r="AT9174">
        <v>1999</v>
      </c>
      <c r="AU9174">
        <v>0.44759770586000003</v>
      </c>
      <c r="AV9174" t="s">
        <v>61</v>
      </c>
      <c r="AX9174" s="11" t="s">
        <v>169</v>
      </c>
      <c r="AY9174" t="s">
        <v>70</v>
      </c>
      <c r="AZ9174" t="s">
        <v>70</v>
      </c>
      <c r="BA9174" t="s">
        <v>70</v>
      </c>
      <c r="BB9174" t="s">
        <v>70</v>
      </c>
      <c r="BC9174" t="s">
        <v>70</v>
      </c>
      <c r="BD9174" t="s">
        <v>70</v>
      </c>
    </row>
    <row r="9175" spans="1:56" x14ac:dyDescent="0.3">
      <c r="A9175" s="11" t="s">
        <v>99</v>
      </c>
      <c r="B9175" s="11" t="s">
        <v>160</v>
      </c>
      <c r="C9175" s="11" t="s">
        <v>161</v>
      </c>
      <c r="D9175" s="11" t="s">
        <v>59</v>
      </c>
      <c r="E9175" t="s">
        <v>89</v>
      </c>
      <c r="F9175" t="s">
        <v>61</v>
      </c>
      <c r="G9175" t="s">
        <v>61</v>
      </c>
      <c r="H9175" t="s">
        <v>62</v>
      </c>
      <c r="I9175" t="s">
        <v>61</v>
      </c>
      <c r="J9175" t="s">
        <v>61</v>
      </c>
      <c r="K9175" t="s">
        <v>61</v>
      </c>
      <c r="L9175" t="s">
        <v>61</v>
      </c>
      <c r="M9175" t="s">
        <v>61</v>
      </c>
      <c r="N9175" t="s">
        <v>61</v>
      </c>
      <c r="O9175" t="s">
        <v>61</v>
      </c>
      <c r="P9175" t="s">
        <v>61</v>
      </c>
      <c r="Q9175" t="s">
        <v>61</v>
      </c>
      <c r="R9175" t="s">
        <v>61</v>
      </c>
      <c r="S9175" t="s">
        <v>61</v>
      </c>
      <c r="T9175" t="s">
        <v>61</v>
      </c>
      <c r="U9175" t="s">
        <v>61</v>
      </c>
      <c r="V9175" t="s">
        <v>61</v>
      </c>
      <c r="W9175" t="s">
        <v>61</v>
      </c>
      <c r="X9175" t="s">
        <v>61</v>
      </c>
      <c r="Y9175" t="s">
        <v>61</v>
      </c>
      <c r="Z9175" t="s">
        <v>61</v>
      </c>
      <c r="AA9175" t="s">
        <v>61</v>
      </c>
      <c r="AB9175" t="s">
        <v>61</v>
      </c>
      <c r="AC9175" t="s">
        <v>61</v>
      </c>
      <c r="AD9175" t="s">
        <v>61</v>
      </c>
      <c r="AE9175" t="s">
        <v>61</v>
      </c>
      <c r="AF9175" t="s">
        <v>61</v>
      </c>
      <c r="AG9175" t="s">
        <v>61</v>
      </c>
      <c r="AH9175" t="s">
        <v>61</v>
      </c>
      <c r="AI9175" t="s">
        <v>61</v>
      </c>
      <c r="AJ9175" t="s">
        <v>162</v>
      </c>
      <c r="AK9175" t="s">
        <v>61</v>
      </c>
      <c r="AL9175" t="s">
        <v>61</v>
      </c>
      <c r="AM9175" t="s">
        <v>61</v>
      </c>
      <c r="AN9175" t="s">
        <v>163</v>
      </c>
      <c r="AO9175" t="s">
        <v>164</v>
      </c>
      <c r="AP9175" s="11" t="s">
        <v>165</v>
      </c>
      <c r="AQ9175" t="s">
        <v>61</v>
      </c>
      <c r="AR9175" s="11" t="s">
        <v>166</v>
      </c>
      <c r="AS9175" s="4" t="s">
        <v>61</v>
      </c>
      <c r="AT9175">
        <v>2000</v>
      </c>
      <c r="AU9175">
        <v>1.0822593300000001</v>
      </c>
      <c r="AV9175" t="s">
        <v>61</v>
      </c>
      <c r="AX9175" s="11" t="s">
        <v>167</v>
      </c>
      <c r="AY9175" t="s">
        <v>70</v>
      </c>
      <c r="AZ9175" t="s">
        <v>70</v>
      </c>
      <c r="BA9175" t="s">
        <v>70</v>
      </c>
      <c r="BB9175" t="s">
        <v>70</v>
      </c>
      <c r="BC9175" t="s">
        <v>70</v>
      </c>
      <c r="BD9175" t="s">
        <v>70</v>
      </c>
    </row>
    <row r="9176" spans="1:56" x14ac:dyDescent="0.3">
      <c r="A9176" s="11" t="s">
        <v>99</v>
      </c>
      <c r="B9176" s="11" t="s">
        <v>160</v>
      </c>
      <c r="C9176" s="11" t="s">
        <v>161</v>
      </c>
      <c r="D9176" s="11" t="s">
        <v>59</v>
      </c>
      <c r="E9176" t="s">
        <v>89</v>
      </c>
      <c r="F9176" t="s">
        <v>61</v>
      </c>
      <c r="G9176" t="s">
        <v>61</v>
      </c>
      <c r="H9176" t="s">
        <v>62</v>
      </c>
      <c r="I9176" t="s">
        <v>61</v>
      </c>
      <c r="J9176" t="s">
        <v>61</v>
      </c>
      <c r="K9176" t="s">
        <v>61</v>
      </c>
      <c r="L9176" t="s">
        <v>61</v>
      </c>
      <c r="M9176" t="s">
        <v>61</v>
      </c>
      <c r="N9176" t="s">
        <v>61</v>
      </c>
      <c r="O9176" t="s">
        <v>61</v>
      </c>
      <c r="P9176" t="s">
        <v>61</v>
      </c>
      <c r="Q9176" t="s">
        <v>61</v>
      </c>
      <c r="R9176" t="s">
        <v>61</v>
      </c>
      <c r="S9176" t="s">
        <v>61</v>
      </c>
      <c r="T9176" t="s">
        <v>61</v>
      </c>
      <c r="U9176" t="s">
        <v>61</v>
      </c>
      <c r="V9176" t="s">
        <v>61</v>
      </c>
      <c r="W9176" t="s">
        <v>61</v>
      </c>
      <c r="X9176" t="s">
        <v>61</v>
      </c>
      <c r="Y9176" t="s">
        <v>61</v>
      </c>
      <c r="Z9176" t="s">
        <v>61</v>
      </c>
      <c r="AA9176" t="s">
        <v>61</v>
      </c>
      <c r="AB9176" t="s">
        <v>61</v>
      </c>
      <c r="AC9176" t="s">
        <v>61</v>
      </c>
      <c r="AD9176" t="s">
        <v>61</v>
      </c>
      <c r="AE9176" t="s">
        <v>61</v>
      </c>
      <c r="AF9176" t="s">
        <v>61</v>
      </c>
      <c r="AG9176" t="s">
        <v>61</v>
      </c>
      <c r="AH9176" t="s">
        <v>61</v>
      </c>
      <c r="AI9176" t="s">
        <v>61</v>
      </c>
      <c r="AJ9176" t="s">
        <v>168</v>
      </c>
      <c r="AK9176" t="s">
        <v>61</v>
      </c>
      <c r="AL9176" t="s">
        <v>61</v>
      </c>
      <c r="AM9176" t="s">
        <v>61</v>
      </c>
      <c r="AN9176" t="s">
        <v>163</v>
      </c>
      <c r="AO9176" t="s">
        <v>164</v>
      </c>
      <c r="AP9176" s="11" t="s">
        <v>165</v>
      </c>
      <c r="AQ9176" t="s">
        <v>61</v>
      </c>
      <c r="AR9176" s="11" t="s">
        <v>166</v>
      </c>
      <c r="AS9176" s="4" t="s">
        <v>61</v>
      </c>
      <c r="AT9176">
        <v>2000</v>
      </c>
      <c r="AU9176">
        <v>0.48723340250999997</v>
      </c>
      <c r="AV9176" t="s">
        <v>61</v>
      </c>
      <c r="AX9176" s="11" t="s">
        <v>169</v>
      </c>
      <c r="AY9176" t="s">
        <v>70</v>
      </c>
      <c r="AZ9176" t="s">
        <v>70</v>
      </c>
      <c r="BA9176" t="s">
        <v>70</v>
      </c>
      <c r="BB9176" t="s">
        <v>70</v>
      </c>
      <c r="BC9176" t="s">
        <v>70</v>
      </c>
      <c r="BD9176" t="s">
        <v>70</v>
      </c>
    </row>
    <row r="9177" spans="1:56" x14ac:dyDescent="0.3">
      <c r="A9177" s="11" t="s">
        <v>99</v>
      </c>
      <c r="B9177" s="11" t="s">
        <v>160</v>
      </c>
      <c r="C9177" s="11" t="s">
        <v>161</v>
      </c>
      <c r="D9177" s="11" t="s">
        <v>59</v>
      </c>
      <c r="E9177" t="s">
        <v>89</v>
      </c>
      <c r="F9177" t="s">
        <v>61</v>
      </c>
      <c r="G9177" t="s">
        <v>61</v>
      </c>
      <c r="H9177" t="s">
        <v>62</v>
      </c>
      <c r="I9177" t="s">
        <v>61</v>
      </c>
      <c r="J9177" t="s">
        <v>61</v>
      </c>
      <c r="K9177" t="s">
        <v>61</v>
      </c>
      <c r="L9177" t="s">
        <v>61</v>
      </c>
      <c r="M9177" t="s">
        <v>61</v>
      </c>
      <c r="N9177" t="s">
        <v>61</v>
      </c>
      <c r="O9177" t="s">
        <v>61</v>
      </c>
      <c r="P9177" t="s">
        <v>61</v>
      </c>
      <c r="Q9177" t="s">
        <v>61</v>
      </c>
      <c r="R9177" t="s">
        <v>61</v>
      </c>
      <c r="S9177" t="s">
        <v>61</v>
      </c>
      <c r="T9177" t="s">
        <v>61</v>
      </c>
      <c r="U9177" t="s">
        <v>61</v>
      </c>
      <c r="V9177" t="s">
        <v>61</v>
      </c>
      <c r="W9177" t="s">
        <v>61</v>
      </c>
      <c r="X9177" t="s">
        <v>61</v>
      </c>
      <c r="Y9177" t="s">
        <v>61</v>
      </c>
      <c r="Z9177" t="s">
        <v>61</v>
      </c>
      <c r="AA9177" t="s">
        <v>61</v>
      </c>
      <c r="AB9177" t="s">
        <v>61</v>
      </c>
      <c r="AC9177" t="s">
        <v>61</v>
      </c>
      <c r="AD9177" t="s">
        <v>61</v>
      </c>
      <c r="AE9177" t="s">
        <v>61</v>
      </c>
      <c r="AF9177" t="s">
        <v>61</v>
      </c>
      <c r="AG9177" t="s">
        <v>61</v>
      </c>
      <c r="AH9177" t="s">
        <v>61</v>
      </c>
      <c r="AI9177" t="s">
        <v>61</v>
      </c>
      <c r="AJ9177" t="s">
        <v>162</v>
      </c>
      <c r="AK9177" t="s">
        <v>61</v>
      </c>
      <c r="AL9177" t="s">
        <v>61</v>
      </c>
      <c r="AM9177" t="s">
        <v>61</v>
      </c>
      <c r="AN9177" t="s">
        <v>163</v>
      </c>
      <c r="AO9177" t="s">
        <v>164</v>
      </c>
      <c r="AP9177" s="11" t="s">
        <v>165</v>
      </c>
      <c r="AQ9177" t="s">
        <v>61</v>
      </c>
      <c r="AR9177" s="11" t="s">
        <v>166</v>
      </c>
      <c r="AS9177" s="4" t="s">
        <v>61</v>
      </c>
      <c r="AT9177">
        <v>2001</v>
      </c>
      <c r="AU9177">
        <v>1.17492704</v>
      </c>
      <c r="AV9177" t="s">
        <v>61</v>
      </c>
      <c r="AX9177" s="11" t="s">
        <v>167</v>
      </c>
      <c r="AY9177" t="s">
        <v>70</v>
      </c>
      <c r="AZ9177" t="s">
        <v>70</v>
      </c>
      <c r="BA9177" t="s">
        <v>70</v>
      </c>
      <c r="BB9177" t="s">
        <v>70</v>
      </c>
      <c r="BC9177" t="s">
        <v>70</v>
      </c>
      <c r="BD9177" t="s">
        <v>70</v>
      </c>
    </row>
    <row r="9178" spans="1:56" x14ac:dyDescent="0.3">
      <c r="A9178" s="11" t="s">
        <v>99</v>
      </c>
      <c r="B9178" s="11" t="s">
        <v>160</v>
      </c>
      <c r="C9178" s="11" t="s">
        <v>161</v>
      </c>
      <c r="D9178" s="11" t="s">
        <v>59</v>
      </c>
      <c r="E9178" t="s">
        <v>89</v>
      </c>
      <c r="F9178" t="s">
        <v>61</v>
      </c>
      <c r="G9178" t="s">
        <v>61</v>
      </c>
      <c r="H9178" t="s">
        <v>62</v>
      </c>
      <c r="I9178" t="s">
        <v>61</v>
      </c>
      <c r="J9178" t="s">
        <v>61</v>
      </c>
      <c r="K9178" t="s">
        <v>61</v>
      </c>
      <c r="L9178" t="s">
        <v>61</v>
      </c>
      <c r="M9178" t="s">
        <v>61</v>
      </c>
      <c r="N9178" t="s">
        <v>61</v>
      </c>
      <c r="O9178" t="s">
        <v>61</v>
      </c>
      <c r="P9178" t="s">
        <v>61</v>
      </c>
      <c r="Q9178" t="s">
        <v>61</v>
      </c>
      <c r="R9178" t="s">
        <v>61</v>
      </c>
      <c r="S9178" t="s">
        <v>61</v>
      </c>
      <c r="T9178" t="s">
        <v>61</v>
      </c>
      <c r="U9178" t="s">
        <v>61</v>
      </c>
      <c r="V9178" t="s">
        <v>61</v>
      </c>
      <c r="W9178" t="s">
        <v>61</v>
      </c>
      <c r="X9178" t="s">
        <v>61</v>
      </c>
      <c r="Y9178" t="s">
        <v>61</v>
      </c>
      <c r="Z9178" t="s">
        <v>61</v>
      </c>
      <c r="AA9178" t="s">
        <v>61</v>
      </c>
      <c r="AB9178" t="s">
        <v>61</v>
      </c>
      <c r="AC9178" t="s">
        <v>61</v>
      </c>
      <c r="AD9178" t="s">
        <v>61</v>
      </c>
      <c r="AE9178" t="s">
        <v>61</v>
      </c>
      <c r="AF9178" t="s">
        <v>61</v>
      </c>
      <c r="AG9178" t="s">
        <v>61</v>
      </c>
      <c r="AH9178" t="s">
        <v>61</v>
      </c>
      <c r="AI9178" t="s">
        <v>61</v>
      </c>
      <c r="AJ9178" t="s">
        <v>168</v>
      </c>
      <c r="AK9178" t="s">
        <v>61</v>
      </c>
      <c r="AL9178" t="s">
        <v>61</v>
      </c>
      <c r="AM9178" t="s">
        <v>61</v>
      </c>
      <c r="AN9178" t="s">
        <v>163</v>
      </c>
      <c r="AO9178" t="s">
        <v>164</v>
      </c>
      <c r="AP9178" s="11" t="s">
        <v>165</v>
      </c>
      <c r="AQ9178" t="s">
        <v>61</v>
      </c>
      <c r="AR9178" s="11" t="s">
        <v>166</v>
      </c>
      <c r="AS9178" s="4" t="s">
        <v>61</v>
      </c>
      <c r="AT9178">
        <v>2001</v>
      </c>
      <c r="AU9178">
        <v>0.49382771051999996</v>
      </c>
      <c r="AV9178" t="s">
        <v>61</v>
      </c>
      <c r="AX9178" s="11" t="s">
        <v>169</v>
      </c>
      <c r="AY9178" t="s">
        <v>70</v>
      </c>
      <c r="AZ9178" t="s">
        <v>70</v>
      </c>
      <c r="BA9178" t="s">
        <v>70</v>
      </c>
      <c r="BB9178" t="s">
        <v>70</v>
      </c>
      <c r="BC9178" t="s">
        <v>70</v>
      </c>
      <c r="BD9178" t="s">
        <v>70</v>
      </c>
    </row>
    <row r="9179" spans="1:56" x14ac:dyDescent="0.3">
      <c r="A9179" s="11" t="s">
        <v>99</v>
      </c>
      <c r="B9179" s="11" t="s">
        <v>160</v>
      </c>
      <c r="C9179" s="11" t="s">
        <v>161</v>
      </c>
      <c r="D9179" s="11" t="s">
        <v>59</v>
      </c>
      <c r="E9179" t="s">
        <v>89</v>
      </c>
      <c r="F9179" t="s">
        <v>61</v>
      </c>
      <c r="G9179" t="s">
        <v>61</v>
      </c>
      <c r="H9179" t="s">
        <v>62</v>
      </c>
      <c r="I9179" t="s">
        <v>61</v>
      </c>
      <c r="J9179" t="s">
        <v>61</v>
      </c>
      <c r="K9179" t="s">
        <v>61</v>
      </c>
      <c r="L9179" t="s">
        <v>61</v>
      </c>
      <c r="M9179" t="s">
        <v>61</v>
      </c>
      <c r="N9179" t="s">
        <v>61</v>
      </c>
      <c r="O9179" t="s">
        <v>61</v>
      </c>
      <c r="P9179" t="s">
        <v>61</v>
      </c>
      <c r="Q9179" t="s">
        <v>61</v>
      </c>
      <c r="R9179" t="s">
        <v>61</v>
      </c>
      <c r="S9179" t="s">
        <v>61</v>
      </c>
      <c r="T9179" t="s">
        <v>61</v>
      </c>
      <c r="U9179" t="s">
        <v>61</v>
      </c>
      <c r="V9179" t="s">
        <v>61</v>
      </c>
      <c r="W9179" t="s">
        <v>61</v>
      </c>
      <c r="X9179" t="s">
        <v>61</v>
      </c>
      <c r="Y9179" t="s">
        <v>61</v>
      </c>
      <c r="Z9179" t="s">
        <v>61</v>
      </c>
      <c r="AA9179" t="s">
        <v>61</v>
      </c>
      <c r="AB9179" t="s">
        <v>61</v>
      </c>
      <c r="AC9179" t="s">
        <v>61</v>
      </c>
      <c r="AD9179" t="s">
        <v>61</v>
      </c>
      <c r="AE9179" t="s">
        <v>61</v>
      </c>
      <c r="AF9179" t="s">
        <v>61</v>
      </c>
      <c r="AG9179" t="s">
        <v>61</v>
      </c>
      <c r="AH9179" t="s">
        <v>61</v>
      </c>
      <c r="AI9179" t="s">
        <v>61</v>
      </c>
      <c r="AJ9179" t="s">
        <v>162</v>
      </c>
      <c r="AK9179" t="s">
        <v>61</v>
      </c>
      <c r="AL9179" t="s">
        <v>61</v>
      </c>
      <c r="AM9179" t="s">
        <v>61</v>
      </c>
      <c r="AN9179" t="s">
        <v>163</v>
      </c>
      <c r="AO9179" t="s">
        <v>164</v>
      </c>
      <c r="AP9179" s="11" t="s">
        <v>165</v>
      </c>
      <c r="AQ9179" t="s">
        <v>61</v>
      </c>
      <c r="AR9179" s="11" t="s">
        <v>166</v>
      </c>
      <c r="AS9179" s="4" t="s">
        <v>61</v>
      </c>
      <c r="AT9179">
        <v>2002</v>
      </c>
      <c r="AU9179">
        <v>1.1182310900000001</v>
      </c>
      <c r="AV9179" t="s">
        <v>61</v>
      </c>
      <c r="AX9179" s="11" t="s">
        <v>167</v>
      </c>
      <c r="AY9179" t="s">
        <v>70</v>
      </c>
      <c r="AZ9179" t="s">
        <v>70</v>
      </c>
      <c r="BA9179" t="s">
        <v>70</v>
      </c>
      <c r="BB9179" t="s">
        <v>70</v>
      </c>
      <c r="BC9179" t="s">
        <v>70</v>
      </c>
      <c r="BD9179" t="s">
        <v>70</v>
      </c>
    </row>
    <row r="9180" spans="1:56" x14ac:dyDescent="0.3">
      <c r="A9180" s="11" t="s">
        <v>99</v>
      </c>
      <c r="B9180" s="11" t="s">
        <v>160</v>
      </c>
      <c r="C9180" s="11" t="s">
        <v>161</v>
      </c>
      <c r="D9180" s="11" t="s">
        <v>59</v>
      </c>
      <c r="E9180" t="s">
        <v>89</v>
      </c>
      <c r="F9180" t="s">
        <v>61</v>
      </c>
      <c r="G9180" t="s">
        <v>61</v>
      </c>
      <c r="H9180" t="s">
        <v>62</v>
      </c>
      <c r="I9180" t="s">
        <v>61</v>
      </c>
      <c r="J9180" t="s">
        <v>61</v>
      </c>
      <c r="K9180" t="s">
        <v>61</v>
      </c>
      <c r="L9180" t="s">
        <v>61</v>
      </c>
      <c r="M9180" t="s">
        <v>61</v>
      </c>
      <c r="N9180" t="s">
        <v>61</v>
      </c>
      <c r="O9180" t="s">
        <v>61</v>
      </c>
      <c r="P9180" t="s">
        <v>61</v>
      </c>
      <c r="Q9180" t="s">
        <v>61</v>
      </c>
      <c r="R9180" t="s">
        <v>61</v>
      </c>
      <c r="S9180" t="s">
        <v>61</v>
      </c>
      <c r="T9180" t="s">
        <v>61</v>
      </c>
      <c r="U9180" t="s">
        <v>61</v>
      </c>
      <c r="V9180" t="s">
        <v>61</v>
      </c>
      <c r="W9180" t="s">
        <v>61</v>
      </c>
      <c r="X9180" t="s">
        <v>61</v>
      </c>
      <c r="Y9180" t="s">
        <v>61</v>
      </c>
      <c r="Z9180" t="s">
        <v>61</v>
      </c>
      <c r="AA9180" t="s">
        <v>61</v>
      </c>
      <c r="AB9180" t="s">
        <v>61</v>
      </c>
      <c r="AC9180" t="s">
        <v>61</v>
      </c>
      <c r="AD9180" t="s">
        <v>61</v>
      </c>
      <c r="AE9180" t="s">
        <v>61</v>
      </c>
      <c r="AF9180" t="s">
        <v>61</v>
      </c>
      <c r="AG9180" t="s">
        <v>61</v>
      </c>
      <c r="AH9180" t="s">
        <v>61</v>
      </c>
      <c r="AI9180" t="s">
        <v>61</v>
      </c>
      <c r="AJ9180" t="s">
        <v>168</v>
      </c>
      <c r="AK9180" t="s">
        <v>61</v>
      </c>
      <c r="AL9180" t="s">
        <v>61</v>
      </c>
      <c r="AM9180" t="s">
        <v>61</v>
      </c>
      <c r="AN9180" t="s">
        <v>163</v>
      </c>
      <c r="AO9180" t="s">
        <v>164</v>
      </c>
      <c r="AP9180" s="11" t="s">
        <v>165</v>
      </c>
      <c r="AQ9180" t="s">
        <v>61</v>
      </c>
      <c r="AR9180" s="11" t="s">
        <v>166</v>
      </c>
      <c r="AS9180" s="4" t="s">
        <v>61</v>
      </c>
      <c r="AT9180">
        <v>2002</v>
      </c>
      <c r="AU9180">
        <v>0.47064921927000003</v>
      </c>
      <c r="AV9180" t="s">
        <v>61</v>
      </c>
      <c r="AX9180" s="11" t="s">
        <v>169</v>
      </c>
      <c r="AY9180" t="s">
        <v>70</v>
      </c>
      <c r="AZ9180" t="s">
        <v>70</v>
      </c>
      <c r="BA9180" t="s">
        <v>70</v>
      </c>
      <c r="BB9180" t="s">
        <v>70</v>
      </c>
      <c r="BC9180" t="s">
        <v>70</v>
      </c>
      <c r="BD9180" t="s">
        <v>70</v>
      </c>
    </row>
    <row r="9181" spans="1:56" x14ac:dyDescent="0.3">
      <c r="A9181" s="11" t="s">
        <v>99</v>
      </c>
      <c r="B9181" s="11" t="s">
        <v>160</v>
      </c>
      <c r="C9181" s="11" t="s">
        <v>161</v>
      </c>
      <c r="D9181" s="11" t="s">
        <v>59</v>
      </c>
      <c r="E9181" t="s">
        <v>89</v>
      </c>
      <c r="F9181" t="s">
        <v>61</v>
      </c>
      <c r="G9181" t="s">
        <v>61</v>
      </c>
      <c r="H9181" t="s">
        <v>62</v>
      </c>
      <c r="I9181" t="s">
        <v>61</v>
      </c>
      <c r="J9181" t="s">
        <v>61</v>
      </c>
      <c r="K9181" t="s">
        <v>61</v>
      </c>
      <c r="L9181" t="s">
        <v>61</v>
      </c>
      <c r="M9181" t="s">
        <v>61</v>
      </c>
      <c r="N9181" t="s">
        <v>61</v>
      </c>
      <c r="O9181" t="s">
        <v>61</v>
      </c>
      <c r="P9181" t="s">
        <v>61</v>
      </c>
      <c r="Q9181" t="s">
        <v>61</v>
      </c>
      <c r="R9181" t="s">
        <v>61</v>
      </c>
      <c r="S9181" t="s">
        <v>61</v>
      </c>
      <c r="T9181" t="s">
        <v>61</v>
      </c>
      <c r="U9181" t="s">
        <v>61</v>
      </c>
      <c r="V9181" t="s">
        <v>61</v>
      </c>
      <c r="W9181" t="s">
        <v>61</v>
      </c>
      <c r="X9181" t="s">
        <v>61</v>
      </c>
      <c r="Y9181" t="s">
        <v>61</v>
      </c>
      <c r="Z9181" t="s">
        <v>61</v>
      </c>
      <c r="AA9181" t="s">
        <v>61</v>
      </c>
      <c r="AB9181" t="s">
        <v>61</v>
      </c>
      <c r="AC9181" t="s">
        <v>61</v>
      </c>
      <c r="AD9181" t="s">
        <v>61</v>
      </c>
      <c r="AE9181" t="s">
        <v>61</v>
      </c>
      <c r="AF9181" t="s">
        <v>61</v>
      </c>
      <c r="AG9181" t="s">
        <v>61</v>
      </c>
      <c r="AH9181" t="s">
        <v>61</v>
      </c>
      <c r="AI9181" t="s">
        <v>61</v>
      </c>
      <c r="AJ9181" t="s">
        <v>162</v>
      </c>
      <c r="AK9181" t="s">
        <v>61</v>
      </c>
      <c r="AL9181" t="s">
        <v>61</v>
      </c>
      <c r="AM9181" t="s">
        <v>61</v>
      </c>
      <c r="AN9181" t="s">
        <v>163</v>
      </c>
      <c r="AO9181" t="s">
        <v>164</v>
      </c>
      <c r="AP9181" s="11" t="s">
        <v>165</v>
      </c>
      <c r="AQ9181" t="s">
        <v>61</v>
      </c>
      <c r="AR9181" s="11" t="s">
        <v>166</v>
      </c>
      <c r="AS9181" s="4" t="s">
        <v>61</v>
      </c>
      <c r="AT9181">
        <v>2003</v>
      </c>
      <c r="AU9181">
        <v>1.1610976200000001</v>
      </c>
      <c r="AV9181" t="s">
        <v>61</v>
      </c>
      <c r="AX9181" s="11" t="s">
        <v>167</v>
      </c>
      <c r="AY9181" t="s">
        <v>70</v>
      </c>
      <c r="AZ9181" t="s">
        <v>70</v>
      </c>
      <c r="BA9181" t="s">
        <v>70</v>
      </c>
      <c r="BB9181" t="s">
        <v>70</v>
      </c>
      <c r="BC9181" t="s">
        <v>70</v>
      </c>
      <c r="BD9181" t="s">
        <v>70</v>
      </c>
    </row>
    <row r="9182" spans="1:56" x14ac:dyDescent="0.3">
      <c r="A9182" s="11" t="s">
        <v>99</v>
      </c>
      <c r="B9182" s="11" t="s">
        <v>160</v>
      </c>
      <c r="C9182" s="11" t="s">
        <v>161</v>
      </c>
      <c r="D9182" s="11" t="s">
        <v>59</v>
      </c>
      <c r="E9182" t="s">
        <v>89</v>
      </c>
      <c r="F9182" t="s">
        <v>61</v>
      </c>
      <c r="G9182" t="s">
        <v>61</v>
      </c>
      <c r="H9182" t="s">
        <v>62</v>
      </c>
      <c r="I9182" t="s">
        <v>61</v>
      </c>
      <c r="J9182" t="s">
        <v>61</v>
      </c>
      <c r="K9182" t="s">
        <v>61</v>
      </c>
      <c r="L9182" t="s">
        <v>61</v>
      </c>
      <c r="M9182" t="s">
        <v>61</v>
      </c>
      <c r="N9182" t="s">
        <v>61</v>
      </c>
      <c r="O9182" t="s">
        <v>61</v>
      </c>
      <c r="P9182" t="s">
        <v>61</v>
      </c>
      <c r="Q9182" t="s">
        <v>61</v>
      </c>
      <c r="R9182" t="s">
        <v>61</v>
      </c>
      <c r="S9182" t="s">
        <v>61</v>
      </c>
      <c r="T9182" t="s">
        <v>61</v>
      </c>
      <c r="U9182" t="s">
        <v>61</v>
      </c>
      <c r="V9182" t="s">
        <v>61</v>
      </c>
      <c r="W9182" t="s">
        <v>61</v>
      </c>
      <c r="X9182" t="s">
        <v>61</v>
      </c>
      <c r="Y9182" t="s">
        <v>61</v>
      </c>
      <c r="Z9182" t="s">
        <v>61</v>
      </c>
      <c r="AA9182" t="s">
        <v>61</v>
      </c>
      <c r="AB9182" t="s">
        <v>61</v>
      </c>
      <c r="AC9182" t="s">
        <v>61</v>
      </c>
      <c r="AD9182" t="s">
        <v>61</v>
      </c>
      <c r="AE9182" t="s">
        <v>61</v>
      </c>
      <c r="AF9182" t="s">
        <v>61</v>
      </c>
      <c r="AG9182" t="s">
        <v>61</v>
      </c>
      <c r="AH9182" t="s">
        <v>61</v>
      </c>
      <c r="AI9182" t="s">
        <v>61</v>
      </c>
      <c r="AJ9182" t="s">
        <v>168</v>
      </c>
      <c r="AK9182" t="s">
        <v>61</v>
      </c>
      <c r="AL9182" t="s">
        <v>61</v>
      </c>
      <c r="AM9182" t="s">
        <v>61</v>
      </c>
      <c r="AN9182" t="s">
        <v>163</v>
      </c>
      <c r="AO9182" t="s">
        <v>164</v>
      </c>
      <c r="AP9182" s="11" t="s">
        <v>165</v>
      </c>
      <c r="AQ9182" t="s">
        <v>61</v>
      </c>
      <c r="AR9182" s="11" t="s">
        <v>166</v>
      </c>
      <c r="AS9182" s="4" t="s">
        <v>61</v>
      </c>
      <c r="AT9182">
        <v>2003</v>
      </c>
      <c r="AU9182">
        <v>0.37197605011000001</v>
      </c>
      <c r="AV9182" t="s">
        <v>61</v>
      </c>
      <c r="AX9182" s="11" t="s">
        <v>169</v>
      </c>
      <c r="AY9182" t="s">
        <v>70</v>
      </c>
      <c r="AZ9182" t="s">
        <v>70</v>
      </c>
      <c r="BA9182" t="s">
        <v>70</v>
      </c>
      <c r="BB9182" t="s">
        <v>70</v>
      </c>
      <c r="BC9182" t="s">
        <v>70</v>
      </c>
      <c r="BD9182" t="s">
        <v>70</v>
      </c>
    </row>
    <row r="9183" spans="1:56" x14ac:dyDescent="0.3">
      <c r="A9183" s="11" t="s">
        <v>99</v>
      </c>
      <c r="B9183" s="11" t="s">
        <v>160</v>
      </c>
      <c r="C9183" s="11" t="s">
        <v>161</v>
      </c>
      <c r="D9183" s="11" t="s">
        <v>59</v>
      </c>
      <c r="E9183" t="s">
        <v>89</v>
      </c>
      <c r="F9183" t="s">
        <v>61</v>
      </c>
      <c r="G9183" t="s">
        <v>61</v>
      </c>
      <c r="H9183" t="s">
        <v>62</v>
      </c>
      <c r="I9183" t="s">
        <v>61</v>
      </c>
      <c r="J9183" t="s">
        <v>61</v>
      </c>
      <c r="K9183" t="s">
        <v>61</v>
      </c>
      <c r="L9183" t="s">
        <v>61</v>
      </c>
      <c r="M9183" t="s">
        <v>61</v>
      </c>
      <c r="N9183" t="s">
        <v>61</v>
      </c>
      <c r="O9183" t="s">
        <v>61</v>
      </c>
      <c r="P9183" t="s">
        <v>61</v>
      </c>
      <c r="Q9183" t="s">
        <v>61</v>
      </c>
      <c r="R9183" t="s">
        <v>61</v>
      </c>
      <c r="S9183" t="s">
        <v>61</v>
      </c>
      <c r="T9183" t="s">
        <v>61</v>
      </c>
      <c r="U9183" t="s">
        <v>61</v>
      </c>
      <c r="V9183" t="s">
        <v>61</v>
      </c>
      <c r="W9183" t="s">
        <v>61</v>
      </c>
      <c r="X9183" t="s">
        <v>61</v>
      </c>
      <c r="Y9183" t="s">
        <v>61</v>
      </c>
      <c r="Z9183" t="s">
        <v>61</v>
      </c>
      <c r="AA9183" t="s">
        <v>61</v>
      </c>
      <c r="AB9183" t="s">
        <v>61</v>
      </c>
      <c r="AC9183" t="s">
        <v>61</v>
      </c>
      <c r="AD9183" t="s">
        <v>61</v>
      </c>
      <c r="AE9183" t="s">
        <v>61</v>
      </c>
      <c r="AF9183" t="s">
        <v>61</v>
      </c>
      <c r="AG9183" t="s">
        <v>61</v>
      </c>
      <c r="AH9183" t="s">
        <v>61</v>
      </c>
      <c r="AI9183" t="s">
        <v>61</v>
      </c>
      <c r="AJ9183" t="s">
        <v>162</v>
      </c>
      <c r="AK9183" t="s">
        <v>61</v>
      </c>
      <c r="AL9183" t="s">
        <v>61</v>
      </c>
      <c r="AM9183" t="s">
        <v>61</v>
      </c>
      <c r="AN9183" t="s">
        <v>163</v>
      </c>
      <c r="AO9183" t="s">
        <v>164</v>
      </c>
      <c r="AP9183" s="11" t="s">
        <v>165</v>
      </c>
      <c r="AQ9183" t="s">
        <v>61</v>
      </c>
      <c r="AR9183" s="11" t="s">
        <v>166</v>
      </c>
      <c r="AS9183" s="4" t="s">
        <v>61</v>
      </c>
      <c r="AT9183">
        <v>2004</v>
      </c>
      <c r="AU9183">
        <v>1.2414088599999999</v>
      </c>
      <c r="AV9183" t="s">
        <v>61</v>
      </c>
      <c r="AX9183" s="11" t="s">
        <v>167</v>
      </c>
      <c r="AY9183" t="s">
        <v>70</v>
      </c>
      <c r="AZ9183" t="s">
        <v>70</v>
      </c>
      <c r="BA9183" t="s">
        <v>70</v>
      </c>
      <c r="BB9183" t="s">
        <v>70</v>
      </c>
      <c r="BC9183" t="s">
        <v>70</v>
      </c>
      <c r="BD9183" t="s">
        <v>70</v>
      </c>
    </row>
    <row r="9184" spans="1:56" x14ac:dyDescent="0.3">
      <c r="A9184" s="11" t="s">
        <v>99</v>
      </c>
      <c r="B9184" s="11" t="s">
        <v>160</v>
      </c>
      <c r="C9184" s="11" t="s">
        <v>161</v>
      </c>
      <c r="D9184" s="11" t="s">
        <v>59</v>
      </c>
      <c r="E9184" t="s">
        <v>89</v>
      </c>
      <c r="F9184" t="s">
        <v>61</v>
      </c>
      <c r="G9184" t="s">
        <v>61</v>
      </c>
      <c r="H9184" t="s">
        <v>62</v>
      </c>
      <c r="I9184" t="s">
        <v>61</v>
      </c>
      <c r="J9184" t="s">
        <v>61</v>
      </c>
      <c r="K9184" t="s">
        <v>61</v>
      </c>
      <c r="L9184" t="s">
        <v>61</v>
      </c>
      <c r="M9184" t="s">
        <v>61</v>
      </c>
      <c r="N9184" t="s">
        <v>61</v>
      </c>
      <c r="O9184" t="s">
        <v>61</v>
      </c>
      <c r="P9184" t="s">
        <v>61</v>
      </c>
      <c r="Q9184" t="s">
        <v>61</v>
      </c>
      <c r="R9184" t="s">
        <v>61</v>
      </c>
      <c r="S9184" t="s">
        <v>61</v>
      </c>
      <c r="T9184" t="s">
        <v>61</v>
      </c>
      <c r="U9184" t="s">
        <v>61</v>
      </c>
      <c r="V9184" t="s">
        <v>61</v>
      </c>
      <c r="W9184" t="s">
        <v>61</v>
      </c>
      <c r="X9184" t="s">
        <v>61</v>
      </c>
      <c r="Y9184" t="s">
        <v>61</v>
      </c>
      <c r="Z9184" t="s">
        <v>61</v>
      </c>
      <c r="AA9184" t="s">
        <v>61</v>
      </c>
      <c r="AB9184" t="s">
        <v>61</v>
      </c>
      <c r="AC9184" t="s">
        <v>61</v>
      </c>
      <c r="AD9184" t="s">
        <v>61</v>
      </c>
      <c r="AE9184" t="s">
        <v>61</v>
      </c>
      <c r="AF9184" t="s">
        <v>61</v>
      </c>
      <c r="AG9184" t="s">
        <v>61</v>
      </c>
      <c r="AH9184" t="s">
        <v>61</v>
      </c>
      <c r="AI9184" t="s">
        <v>61</v>
      </c>
      <c r="AJ9184" t="s">
        <v>168</v>
      </c>
      <c r="AK9184" t="s">
        <v>61</v>
      </c>
      <c r="AL9184" t="s">
        <v>61</v>
      </c>
      <c r="AM9184" t="s">
        <v>61</v>
      </c>
      <c r="AN9184" t="s">
        <v>163</v>
      </c>
      <c r="AO9184" t="s">
        <v>164</v>
      </c>
      <c r="AP9184" s="11" t="s">
        <v>165</v>
      </c>
      <c r="AQ9184" t="s">
        <v>61</v>
      </c>
      <c r="AR9184" s="11" t="s">
        <v>166</v>
      </c>
      <c r="AS9184" s="4" t="s">
        <v>61</v>
      </c>
      <c r="AT9184">
        <v>2004</v>
      </c>
      <c r="AU9184">
        <v>0.37569048363000002</v>
      </c>
      <c r="AV9184" t="s">
        <v>61</v>
      </c>
      <c r="AX9184" s="11" t="s">
        <v>169</v>
      </c>
      <c r="AY9184" t="s">
        <v>70</v>
      </c>
      <c r="AZ9184" t="s">
        <v>70</v>
      </c>
      <c r="BA9184" t="s">
        <v>70</v>
      </c>
      <c r="BB9184" t="s">
        <v>70</v>
      </c>
      <c r="BC9184" t="s">
        <v>70</v>
      </c>
      <c r="BD9184" t="s">
        <v>70</v>
      </c>
    </row>
    <row r="9185" spans="1:56" x14ac:dyDescent="0.3">
      <c r="A9185" s="11" t="s">
        <v>99</v>
      </c>
      <c r="B9185" s="11" t="s">
        <v>160</v>
      </c>
      <c r="C9185" s="11" t="s">
        <v>161</v>
      </c>
      <c r="D9185" s="11" t="s">
        <v>59</v>
      </c>
      <c r="E9185" t="s">
        <v>89</v>
      </c>
      <c r="F9185" t="s">
        <v>61</v>
      </c>
      <c r="G9185" t="s">
        <v>61</v>
      </c>
      <c r="H9185" t="s">
        <v>62</v>
      </c>
      <c r="I9185" t="s">
        <v>61</v>
      </c>
      <c r="J9185" t="s">
        <v>61</v>
      </c>
      <c r="K9185" t="s">
        <v>61</v>
      </c>
      <c r="L9185" t="s">
        <v>61</v>
      </c>
      <c r="M9185" t="s">
        <v>61</v>
      </c>
      <c r="N9185" t="s">
        <v>61</v>
      </c>
      <c r="O9185" t="s">
        <v>61</v>
      </c>
      <c r="P9185" t="s">
        <v>61</v>
      </c>
      <c r="Q9185" t="s">
        <v>61</v>
      </c>
      <c r="R9185" t="s">
        <v>61</v>
      </c>
      <c r="S9185" t="s">
        <v>61</v>
      </c>
      <c r="T9185" t="s">
        <v>61</v>
      </c>
      <c r="U9185" t="s">
        <v>61</v>
      </c>
      <c r="V9185" t="s">
        <v>61</v>
      </c>
      <c r="W9185" t="s">
        <v>61</v>
      </c>
      <c r="X9185" t="s">
        <v>61</v>
      </c>
      <c r="Y9185" t="s">
        <v>61</v>
      </c>
      <c r="Z9185" t="s">
        <v>61</v>
      </c>
      <c r="AA9185" t="s">
        <v>61</v>
      </c>
      <c r="AB9185" t="s">
        <v>61</v>
      </c>
      <c r="AC9185" t="s">
        <v>61</v>
      </c>
      <c r="AD9185" t="s">
        <v>61</v>
      </c>
      <c r="AE9185" t="s">
        <v>61</v>
      </c>
      <c r="AF9185" t="s">
        <v>61</v>
      </c>
      <c r="AG9185" t="s">
        <v>61</v>
      </c>
      <c r="AH9185" t="s">
        <v>61</v>
      </c>
      <c r="AI9185" t="s">
        <v>61</v>
      </c>
      <c r="AJ9185" t="s">
        <v>162</v>
      </c>
      <c r="AK9185" t="s">
        <v>61</v>
      </c>
      <c r="AL9185" t="s">
        <v>61</v>
      </c>
      <c r="AM9185" t="s">
        <v>61</v>
      </c>
      <c r="AN9185" t="s">
        <v>163</v>
      </c>
      <c r="AO9185" t="s">
        <v>164</v>
      </c>
      <c r="AP9185" s="11" t="s">
        <v>165</v>
      </c>
      <c r="AQ9185" t="s">
        <v>61</v>
      </c>
      <c r="AR9185" s="11" t="s">
        <v>166</v>
      </c>
      <c r="AS9185" s="4" t="s">
        <v>61</v>
      </c>
      <c r="AT9185">
        <v>2005</v>
      </c>
      <c r="AU9185">
        <v>1.21553925</v>
      </c>
      <c r="AV9185" t="s">
        <v>61</v>
      </c>
      <c r="AX9185" s="11" t="s">
        <v>167</v>
      </c>
      <c r="AY9185" t="s">
        <v>70</v>
      </c>
      <c r="AZ9185" t="s">
        <v>70</v>
      </c>
      <c r="BA9185" t="s">
        <v>70</v>
      </c>
      <c r="BB9185" t="s">
        <v>70</v>
      </c>
      <c r="BC9185" t="s">
        <v>70</v>
      </c>
      <c r="BD9185" t="s">
        <v>70</v>
      </c>
    </row>
    <row r="9186" spans="1:56" x14ac:dyDescent="0.3">
      <c r="A9186" s="11" t="s">
        <v>99</v>
      </c>
      <c r="B9186" s="11" t="s">
        <v>160</v>
      </c>
      <c r="C9186" s="11" t="s">
        <v>161</v>
      </c>
      <c r="D9186" s="11" t="s">
        <v>59</v>
      </c>
      <c r="E9186" t="s">
        <v>89</v>
      </c>
      <c r="F9186" t="s">
        <v>61</v>
      </c>
      <c r="G9186" t="s">
        <v>61</v>
      </c>
      <c r="H9186" t="s">
        <v>62</v>
      </c>
      <c r="I9186" t="s">
        <v>61</v>
      </c>
      <c r="J9186" t="s">
        <v>61</v>
      </c>
      <c r="K9186" t="s">
        <v>61</v>
      </c>
      <c r="L9186" t="s">
        <v>61</v>
      </c>
      <c r="M9186" t="s">
        <v>61</v>
      </c>
      <c r="N9186" t="s">
        <v>61</v>
      </c>
      <c r="O9186" t="s">
        <v>61</v>
      </c>
      <c r="P9186" t="s">
        <v>61</v>
      </c>
      <c r="Q9186" t="s">
        <v>61</v>
      </c>
      <c r="R9186" t="s">
        <v>61</v>
      </c>
      <c r="S9186" t="s">
        <v>61</v>
      </c>
      <c r="T9186" t="s">
        <v>61</v>
      </c>
      <c r="U9186" t="s">
        <v>61</v>
      </c>
      <c r="V9186" t="s">
        <v>61</v>
      </c>
      <c r="W9186" t="s">
        <v>61</v>
      </c>
      <c r="X9186" t="s">
        <v>61</v>
      </c>
      <c r="Y9186" t="s">
        <v>61</v>
      </c>
      <c r="Z9186" t="s">
        <v>61</v>
      </c>
      <c r="AA9186" t="s">
        <v>61</v>
      </c>
      <c r="AB9186" t="s">
        <v>61</v>
      </c>
      <c r="AC9186" t="s">
        <v>61</v>
      </c>
      <c r="AD9186" t="s">
        <v>61</v>
      </c>
      <c r="AE9186" t="s">
        <v>61</v>
      </c>
      <c r="AF9186" t="s">
        <v>61</v>
      </c>
      <c r="AG9186" t="s">
        <v>61</v>
      </c>
      <c r="AH9186" t="s">
        <v>61</v>
      </c>
      <c r="AI9186" t="s">
        <v>61</v>
      </c>
      <c r="AJ9186" t="s">
        <v>168</v>
      </c>
      <c r="AK9186" t="s">
        <v>61</v>
      </c>
      <c r="AL9186" t="s">
        <v>61</v>
      </c>
      <c r="AM9186" t="s">
        <v>61</v>
      </c>
      <c r="AN9186" t="s">
        <v>163</v>
      </c>
      <c r="AO9186" t="s">
        <v>164</v>
      </c>
      <c r="AP9186" s="11" t="s">
        <v>165</v>
      </c>
      <c r="AQ9186" t="s">
        <v>61</v>
      </c>
      <c r="AR9186" s="11" t="s">
        <v>166</v>
      </c>
      <c r="AS9186" s="4" t="s">
        <v>61</v>
      </c>
      <c r="AT9186">
        <v>2005</v>
      </c>
      <c r="AU9186">
        <v>0.43231129023999992</v>
      </c>
      <c r="AV9186" t="s">
        <v>61</v>
      </c>
      <c r="AX9186" s="11" t="s">
        <v>169</v>
      </c>
      <c r="AY9186" t="s">
        <v>70</v>
      </c>
      <c r="AZ9186" t="s">
        <v>70</v>
      </c>
      <c r="BA9186" t="s">
        <v>70</v>
      </c>
      <c r="BB9186" t="s">
        <v>70</v>
      </c>
      <c r="BC9186" t="s">
        <v>70</v>
      </c>
      <c r="BD9186" t="s">
        <v>70</v>
      </c>
    </row>
    <row r="9187" spans="1:56" x14ac:dyDescent="0.3">
      <c r="A9187" s="11" t="s">
        <v>99</v>
      </c>
      <c r="B9187" s="11" t="s">
        <v>160</v>
      </c>
      <c r="C9187" s="11" t="s">
        <v>161</v>
      </c>
      <c r="D9187" s="11" t="s">
        <v>59</v>
      </c>
      <c r="E9187" t="s">
        <v>89</v>
      </c>
      <c r="F9187" t="s">
        <v>61</v>
      </c>
      <c r="G9187" t="s">
        <v>61</v>
      </c>
      <c r="H9187" t="s">
        <v>62</v>
      </c>
      <c r="I9187" t="s">
        <v>61</v>
      </c>
      <c r="J9187" t="s">
        <v>61</v>
      </c>
      <c r="K9187" t="s">
        <v>61</v>
      </c>
      <c r="L9187" t="s">
        <v>61</v>
      </c>
      <c r="M9187" t="s">
        <v>61</v>
      </c>
      <c r="N9187" t="s">
        <v>61</v>
      </c>
      <c r="O9187" t="s">
        <v>61</v>
      </c>
      <c r="P9187" t="s">
        <v>61</v>
      </c>
      <c r="Q9187" t="s">
        <v>61</v>
      </c>
      <c r="R9187" t="s">
        <v>61</v>
      </c>
      <c r="S9187" t="s">
        <v>61</v>
      </c>
      <c r="T9187" t="s">
        <v>61</v>
      </c>
      <c r="U9187" t="s">
        <v>61</v>
      </c>
      <c r="V9187" t="s">
        <v>61</v>
      </c>
      <c r="W9187" t="s">
        <v>61</v>
      </c>
      <c r="X9187" t="s">
        <v>61</v>
      </c>
      <c r="Y9187" t="s">
        <v>61</v>
      </c>
      <c r="Z9187" t="s">
        <v>61</v>
      </c>
      <c r="AA9187" t="s">
        <v>61</v>
      </c>
      <c r="AB9187" t="s">
        <v>61</v>
      </c>
      <c r="AC9187" t="s">
        <v>61</v>
      </c>
      <c r="AD9187" t="s">
        <v>61</v>
      </c>
      <c r="AE9187" t="s">
        <v>61</v>
      </c>
      <c r="AF9187" t="s">
        <v>61</v>
      </c>
      <c r="AG9187" t="s">
        <v>61</v>
      </c>
      <c r="AH9187" t="s">
        <v>61</v>
      </c>
      <c r="AI9187" t="s">
        <v>61</v>
      </c>
      <c r="AJ9187" t="s">
        <v>162</v>
      </c>
      <c r="AK9187" t="s">
        <v>61</v>
      </c>
      <c r="AL9187" t="s">
        <v>61</v>
      </c>
      <c r="AM9187" t="s">
        <v>61</v>
      </c>
      <c r="AN9187" t="s">
        <v>163</v>
      </c>
      <c r="AO9187" t="s">
        <v>164</v>
      </c>
      <c r="AP9187" s="11" t="s">
        <v>165</v>
      </c>
      <c r="AQ9187" t="s">
        <v>61</v>
      </c>
      <c r="AR9187" s="11" t="s">
        <v>166</v>
      </c>
      <c r="AS9187" s="4" t="s">
        <v>61</v>
      </c>
      <c r="AT9187">
        <v>2006</v>
      </c>
      <c r="AU9187">
        <v>1.20357523</v>
      </c>
      <c r="AV9187" t="s">
        <v>61</v>
      </c>
      <c r="AX9187" s="11" t="s">
        <v>167</v>
      </c>
      <c r="AY9187" t="s">
        <v>70</v>
      </c>
      <c r="AZ9187" t="s">
        <v>70</v>
      </c>
      <c r="BA9187" t="s">
        <v>70</v>
      </c>
      <c r="BB9187" t="s">
        <v>70</v>
      </c>
      <c r="BC9187" t="s">
        <v>70</v>
      </c>
      <c r="BD9187" t="s">
        <v>70</v>
      </c>
    </row>
    <row r="9188" spans="1:56" x14ac:dyDescent="0.3">
      <c r="A9188" s="11" t="s">
        <v>99</v>
      </c>
      <c r="B9188" s="11" t="s">
        <v>160</v>
      </c>
      <c r="C9188" s="11" t="s">
        <v>161</v>
      </c>
      <c r="D9188" s="11" t="s">
        <v>59</v>
      </c>
      <c r="E9188" t="s">
        <v>89</v>
      </c>
      <c r="F9188" t="s">
        <v>61</v>
      </c>
      <c r="G9188" t="s">
        <v>61</v>
      </c>
      <c r="H9188" t="s">
        <v>62</v>
      </c>
      <c r="I9188" t="s">
        <v>61</v>
      </c>
      <c r="J9188" t="s">
        <v>61</v>
      </c>
      <c r="K9188" t="s">
        <v>61</v>
      </c>
      <c r="L9188" t="s">
        <v>61</v>
      </c>
      <c r="M9188" t="s">
        <v>61</v>
      </c>
      <c r="N9188" t="s">
        <v>61</v>
      </c>
      <c r="O9188" t="s">
        <v>61</v>
      </c>
      <c r="P9188" t="s">
        <v>61</v>
      </c>
      <c r="Q9188" t="s">
        <v>61</v>
      </c>
      <c r="R9188" t="s">
        <v>61</v>
      </c>
      <c r="S9188" t="s">
        <v>61</v>
      </c>
      <c r="T9188" t="s">
        <v>61</v>
      </c>
      <c r="U9188" t="s">
        <v>61</v>
      </c>
      <c r="V9188" t="s">
        <v>61</v>
      </c>
      <c r="W9188" t="s">
        <v>61</v>
      </c>
      <c r="X9188" t="s">
        <v>61</v>
      </c>
      <c r="Y9188" t="s">
        <v>61</v>
      </c>
      <c r="Z9188" t="s">
        <v>61</v>
      </c>
      <c r="AA9188" t="s">
        <v>61</v>
      </c>
      <c r="AB9188" t="s">
        <v>61</v>
      </c>
      <c r="AC9188" t="s">
        <v>61</v>
      </c>
      <c r="AD9188" t="s">
        <v>61</v>
      </c>
      <c r="AE9188" t="s">
        <v>61</v>
      </c>
      <c r="AF9188" t="s">
        <v>61</v>
      </c>
      <c r="AG9188" t="s">
        <v>61</v>
      </c>
      <c r="AH9188" t="s">
        <v>61</v>
      </c>
      <c r="AI9188" t="s">
        <v>61</v>
      </c>
      <c r="AJ9188" t="s">
        <v>168</v>
      </c>
      <c r="AK9188" t="s">
        <v>61</v>
      </c>
      <c r="AL9188" t="s">
        <v>61</v>
      </c>
      <c r="AM9188" t="s">
        <v>61</v>
      </c>
      <c r="AN9188" t="s">
        <v>163</v>
      </c>
      <c r="AO9188" t="s">
        <v>164</v>
      </c>
      <c r="AP9188" s="11" t="s">
        <v>165</v>
      </c>
      <c r="AQ9188" t="s">
        <v>61</v>
      </c>
      <c r="AR9188" s="11" t="s">
        <v>166</v>
      </c>
      <c r="AS9188" s="4" t="s">
        <v>61</v>
      </c>
      <c r="AT9188">
        <v>2006</v>
      </c>
      <c r="AU9188">
        <v>0.43268093870000007</v>
      </c>
      <c r="AV9188" t="s">
        <v>61</v>
      </c>
      <c r="AX9188" s="11" t="s">
        <v>169</v>
      </c>
      <c r="AY9188" t="s">
        <v>70</v>
      </c>
      <c r="AZ9188" t="s">
        <v>70</v>
      </c>
      <c r="BA9188" t="s">
        <v>70</v>
      </c>
      <c r="BB9188" t="s">
        <v>70</v>
      </c>
      <c r="BC9188" t="s">
        <v>70</v>
      </c>
      <c r="BD9188" t="s">
        <v>70</v>
      </c>
    </row>
    <row r="9189" spans="1:56" x14ac:dyDescent="0.3">
      <c r="A9189" s="11" t="s">
        <v>99</v>
      </c>
      <c r="B9189" s="11" t="s">
        <v>160</v>
      </c>
      <c r="C9189" s="11" t="s">
        <v>161</v>
      </c>
      <c r="D9189" s="11" t="s">
        <v>59</v>
      </c>
      <c r="E9189" t="s">
        <v>89</v>
      </c>
      <c r="F9189" t="s">
        <v>61</v>
      </c>
      <c r="G9189" t="s">
        <v>61</v>
      </c>
      <c r="H9189" t="s">
        <v>62</v>
      </c>
      <c r="I9189" t="s">
        <v>61</v>
      </c>
      <c r="J9189" t="s">
        <v>61</v>
      </c>
      <c r="K9189" t="s">
        <v>61</v>
      </c>
      <c r="L9189" t="s">
        <v>61</v>
      </c>
      <c r="M9189" t="s">
        <v>61</v>
      </c>
      <c r="N9189" t="s">
        <v>61</v>
      </c>
      <c r="O9189" t="s">
        <v>61</v>
      </c>
      <c r="P9189" t="s">
        <v>61</v>
      </c>
      <c r="Q9189" t="s">
        <v>61</v>
      </c>
      <c r="R9189" t="s">
        <v>61</v>
      </c>
      <c r="S9189" t="s">
        <v>61</v>
      </c>
      <c r="T9189" t="s">
        <v>61</v>
      </c>
      <c r="U9189" t="s">
        <v>61</v>
      </c>
      <c r="V9189" t="s">
        <v>61</v>
      </c>
      <c r="W9189" t="s">
        <v>61</v>
      </c>
      <c r="X9189" t="s">
        <v>61</v>
      </c>
      <c r="Y9189" t="s">
        <v>61</v>
      </c>
      <c r="Z9189" t="s">
        <v>61</v>
      </c>
      <c r="AA9189" t="s">
        <v>61</v>
      </c>
      <c r="AB9189" t="s">
        <v>61</v>
      </c>
      <c r="AC9189" t="s">
        <v>61</v>
      </c>
      <c r="AD9189" t="s">
        <v>61</v>
      </c>
      <c r="AE9189" t="s">
        <v>61</v>
      </c>
      <c r="AF9189" t="s">
        <v>61</v>
      </c>
      <c r="AG9189" t="s">
        <v>61</v>
      </c>
      <c r="AH9189" t="s">
        <v>61</v>
      </c>
      <c r="AI9189" t="s">
        <v>61</v>
      </c>
      <c r="AJ9189" t="s">
        <v>162</v>
      </c>
      <c r="AK9189" t="s">
        <v>61</v>
      </c>
      <c r="AL9189" t="s">
        <v>61</v>
      </c>
      <c r="AM9189" t="s">
        <v>61</v>
      </c>
      <c r="AN9189" t="s">
        <v>163</v>
      </c>
      <c r="AO9189" t="s">
        <v>164</v>
      </c>
      <c r="AP9189" s="11" t="s">
        <v>165</v>
      </c>
      <c r="AQ9189" t="s">
        <v>61</v>
      </c>
      <c r="AR9189" s="11" t="s">
        <v>166</v>
      </c>
      <c r="AS9189" s="4" t="s">
        <v>61</v>
      </c>
      <c r="AT9189">
        <v>2007</v>
      </c>
      <c r="AU9189">
        <v>1.16373697</v>
      </c>
      <c r="AV9189" t="s">
        <v>61</v>
      </c>
      <c r="AX9189" s="11" t="s">
        <v>167</v>
      </c>
      <c r="AY9189" t="s">
        <v>70</v>
      </c>
      <c r="AZ9189" t="s">
        <v>70</v>
      </c>
      <c r="BA9189" t="s">
        <v>70</v>
      </c>
      <c r="BB9189" t="s">
        <v>70</v>
      </c>
      <c r="BC9189" t="s">
        <v>70</v>
      </c>
      <c r="BD9189" t="s">
        <v>70</v>
      </c>
    </row>
    <row r="9190" spans="1:56" x14ac:dyDescent="0.3">
      <c r="A9190" s="11" t="s">
        <v>99</v>
      </c>
      <c r="B9190" s="11" t="s">
        <v>160</v>
      </c>
      <c r="C9190" s="11" t="s">
        <v>161</v>
      </c>
      <c r="D9190" s="11" t="s">
        <v>59</v>
      </c>
      <c r="E9190" t="s">
        <v>89</v>
      </c>
      <c r="F9190" t="s">
        <v>61</v>
      </c>
      <c r="G9190" t="s">
        <v>61</v>
      </c>
      <c r="H9190" t="s">
        <v>62</v>
      </c>
      <c r="I9190" t="s">
        <v>61</v>
      </c>
      <c r="J9190" t="s">
        <v>61</v>
      </c>
      <c r="K9190" t="s">
        <v>61</v>
      </c>
      <c r="L9190" t="s">
        <v>61</v>
      </c>
      <c r="M9190" t="s">
        <v>61</v>
      </c>
      <c r="N9190" t="s">
        <v>61</v>
      </c>
      <c r="O9190" t="s">
        <v>61</v>
      </c>
      <c r="P9190" t="s">
        <v>61</v>
      </c>
      <c r="Q9190" t="s">
        <v>61</v>
      </c>
      <c r="R9190" t="s">
        <v>61</v>
      </c>
      <c r="S9190" t="s">
        <v>61</v>
      </c>
      <c r="T9190" t="s">
        <v>61</v>
      </c>
      <c r="U9190" t="s">
        <v>61</v>
      </c>
      <c r="V9190" t="s">
        <v>61</v>
      </c>
      <c r="W9190" t="s">
        <v>61</v>
      </c>
      <c r="X9190" t="s">
        <v>61</v>
      </c>
      <c r="Y9190" t="s">
        <v>61</v>
      </c>
      <c r="Z9190" t="s">
        <v>61</v>
      </c>
      <c r="AA9190" t="s">
        <v>61</v>
      </c>
      <c r="AB9190" t="s">
        <v>61</v>
      </c>
      <c r="AC9190" t="s">
        <v>61</v>
      </c>
      <c r="AD9190" t="s">
        <v>61</v>
      </c>
      <c r="AE9190" t="s">
        <v>61</v>
      </c>
      <c r="AF9190" t="s">
        <v>61</v>
      </c>
      <c r="AG9190" t="s">
        <v>61</v>
      </c>
      <c r="AH9190" t="s">
        <v>61</v>
      </c>
      <c r="AI9190" t="s">
        <v>61</v>
      </c>
      <c r="AJ9190" t="s">
        <v>168</v>
      </c>
      <c r="AK9190" t="s">
        <v>61</v>
      </c>
      <c r="AL9190" t="s">
        <v>61</v>
      </c>
      <c r="AM9190" t="s">
        <v>61</v>
      </c>
      <c r="AN9190" t="s">
        <v>163</v>
      </c>
      <c r="AO9190" t="s">
        <v>164</v>
      </c>
      <c r="AP9190" s="11" t="s">
        <v>165</v>
      </c>
      <c r="AQ9190" t="s">
        <v>61</v>
      </c>
      <c r="AR9190" s="11" t="s">
        <v>166</v>
      </c>
      <c r="AS9190" s="4" t="s">
        <v>61</v>
      </c>
      <c r="AT9190">
        <v>2007</v>
      </c>
      <c r="AU9190">
        <v>0.43316245527000002</v>
      </c>
      <c r="AV9190" t="s">
        <v>61</v>
      </c>
      <c r="AX9190" s="11" t="s">
        <v>169</v>
      </c>
      <c r="AY9190" t="s">
        <v>70</v>
      </c>
      <c r="AZ9190" t="s">
        <v>70</v>
      </c>
      <c r="BA9190" t="s">
        <v>70</v>
      </c>
      <c r="BB9190" t="s">
        <v>70</v>
      </c>
      <c r="BC9190" t="s">
        <v>70</v>
      </c>
      <c r="BD9190" t="s">
        <v>70</v>
      </c>
    </row>
    <row r="9191" spans="1:56" x14ac:dyDescent="0.3">
      <c r="A9191" s="11" t="s">
        <v>99</v>
      </c>
      <c r="B9191" s="11" t="s">
        <v>160</v>
      </c>
      <c r="C9191" s="11" t="s">
        <v>161</v>
      </c>
      <c r="D9191" s="11" t="s">
        <v>59</v>
      </c>
      <c r="E9191" t="s">
        <v>89</v>
      </c>
      <c r="F9191" t="s">
        <v>61</v>
      </c>
      <c r="G9191" t="s">
        <v>61</v>
      </c>
      <c r="H9191" t="s">
        <v>62</v>
      </c>
      <c r="I9191" t="s">
        <v>61</v>
      </c>
      <c r="J9191" t="s">
        <v>61</v>
      </c>
      <c r="K9191" t="s">
        <v>61</v>
      </c>
      <c r="L9191" t="s">
        <v>61</v>
      </c>
      <c r="M9191" t="s">
        <v>61</v>
      </c>
      <c r="N9191" t="s">
        <v>61</v>
      </c>
      <c r="O9191" t="s">
        <v>61</v>
      </c>
      <c r="P9191" t="s">
        <v>61</v>
      </c>
      <c r="Q9191" t="s">
        <v>61</v>
      </c>
      <c r="R9191" t="s">
        <v>61</v>
      </c>
      <c r="S9191" t="s">
        <v>61</v>
      </c>
      <c r="T9191" t="s">
        <v>61</v>
      </c>
      <c r="U9191" t="s">
        <v>61</v>
      </c>
      <c r="V9191" t="s">
        <v>61</v>
      </c>
      <c r="W9191" t="s">
        <v>61</v>
      </c>
      <c r="X9191" t="s">
        <v>61</v>
      </c>
      <c r="Y9191" t="s">
        <v>61</v>
      </c>
      <c r="Z9191" t="s">
        <v>61</v>
      </c>
      <c r="AA9191" t="s">
        <v>61</v>
      </c>
      <c r="AB9191" t="s">
        <v>61</v>
      </c>
      <c r="AC9191" t="s">
        <v>61</v>
      </c>
      <c r="AD9191" t="s">
        <v>61</v>
      </c>
      <c r="AE9191" t="s">
        <v>61</v>
      </c>
      <c r="AF9191" t="s">
        <v>61</v>
      </c>
      <c r="AG9191" t="s">
        <v>61</v>
      </c>
      <c r="AH9191" t="s">
        <v>61</v>
      </c>
      <c r="AI9191" t="s">
        <v>61</v>
      </c>
      <c r="AJ9191" t="s">
        <v>162</v>
      </c>
      <c r="AK9191" t="s">
        <v>61</v>
      </c>
      <c r="AL9191" t="s">
        <v>61</v>
      </c>
      <c r="AM9191" t="s">
        <v>61</v>
      </c>
      <c r="AN9191" t="s">
        <v>163</v>
      </c>
      <c r="AO9191" t="s">
        <v>164</v>
      </c>
      <c r="AP9191" s="11" t="s">
        <v>165</v>
      </c>
      <c r="AQ9191" t="s">
        <v>61</v>
      </c>
      <c r="AR9191" s="11" t="s">
        <v>166</v>
      </c>
      <c r="AS9191" s="4" t="s">
        <v>61</v>
      </c>
      <c r="AT9191">
        <v>2008</v>
      </c>
      <c r="AU9191">
        <v>1.1965555699999999</v>
      </c>
      <c r="AV9191" t="s">
        <v>61</v>
      </c>
      <c r="AX9191" s="11" t="s">
        <v>167</v>
      </c>
      <c r="AY9191" t="s">
        <v>70</v>
      </c>
      <c r="AZ9191" t="s">
        <v>70</v>
      </c>
      <c r="BA9191" t="s">
        <v>70</v>
      </c>
      <c r="BB9191" t="s">
        <v>70</v>
      </c>
      <c r="BC9191" t="s">
        <v>70</v>
      </c>
      <c r="BD9191" t="s">
        <v>70</v>
      </c>
    </row>
    <row r="9192" spans="1:56" x14ac:dyDescent="0.3">
      <c r="A9192" s="11" t="s">
        <v>99</v>
      </c>
      <c r="B9192" s="11" t="s">
        <v>160</v>
      </c>
      <c r="C9192" s="11" t="s">
        <v>161</v>
      </c>
      <c r="D9192" s="11" t="s">
        <v>59</v>
      </c>
      <c r="E9192" t="s">
        <v>89</v>
      </c>
      <c r="F9192" t="s">
        <v>61</v>
      </c>
      <c r="G9192" t="s">
        <v>61</v>
      </c>
      <c r="H9192" t="s">
        <v>62</v>
      </c>
      <c r="I9192" t="s">
        <v>61</v>
      </c>
      <c r="J9192" t="s">
        <v>61</v>
      </c>
      <c r="K9192" t="s">
        <v>61</v>
      </c>
      <c r="L9192" t="s">
        <v>61</v>
      </c>
      <c r="M9192" t="s">
        <v>61</v>
      </c>
      <c r="N9192" t="s">
        <v>61</v>
      </c>
      <c r="O9192" t="s">
        <v>61</v>
      </c>
      <c r="P9192" t="s">
        <v>61</v>
      </c>
      <c r="Q9192" t="s">
        <v>61</v>
      </c>
      <c r="R9192" t="s">
        <v>61</v>
      </c>
      <c r="S9192" t="s">
        <v>61</v>
      </c>
      <c r="T9192" t="s">
        <v>61</v>
      </c>
      <c r="U9192" t="s">
        <v>61</v>
      </c>
      <c r="V9192" t="s">
        <v>61</v>
      </c>
      <c r="W9192" t="s">
        <v>61</v>
      </c>
      <c r="X9192" t="s">
        <v>61</v>
      </c>
      <c r="Y9192" t="s">
        <v>61</v>
      </c>
      <c r="Z9192" t="s">
        <v>61</v>
      </c>
      <c r="AA9192" t="s">
        <v>61</v>
      </c>
      <c r="AB9192" t="s">
        <v>61</v>
      </c>
      <c r="AC9192" t="s">
        <v>61</v>
      </c>
      <c r="AD9192" t="s">
        <v>61</v>
      </c>
      <c r="AE9192" t="s">
        <v>61</v>
      </c>
      <c r="AF9192" t="s">
        <v>61</v>
      </c>
      <c r="AG9192" t="s">
        <v>61</v>
      </c>
      <c r="AH9192" t="s">
        <v>61</v>
      </c>
      <c r="AI9192" t="s">
        <v>61</v>
      </c>
      <c r="AJ9192" t="s">
        <v>168</v>
      </c>
      <c r="AK9192" t="s">
        <v>61</v>
      </c>
      <c r="AL9192" t="s">
        <v>61</v>
      </c>
      <c r="AM9192" t="s">
        <v>61</v>
      </c>
      <c r="AN9192" t="s">
        <v>163</v>
      </c>
      <c r="AO9192" t="s">
        <v>164</v>
      </c>
      <c r="AP9192" s="11" t="s">
        <v>165</v>
      </c>
      <c r="AQ9192" t="s">
        <v>61</v>
      </c>
      <c r="AR9192" s="11" t="s">
        <v>166</v>
      </c>
      <c r="AS9192" s="4" t="s">
        <v>61</v>
      </c>
      <c r="AT9192">
        <v>2008</v>
      </c>
      <c r="AU9192">
        <v>0.39271596460000002</v>
      </c>
      <c r="AV9192" t="s">
        <v>61</v>
      </c>
      <c r="AX9192" s="11" t="s">
        <v>169</v>
      </c>
      <c r="AY9192" t="s">
        <v>70</v>
      </c>
      <c r="AZ9192" t="s">
        <v>70</v>
      </c>
      <c r="BA9192" t="s">
        <v>70</v>
      </c>
      <c r="BB9192" t="s">
        <v>70</v>
      </c>
      <c r="BC9192" t="s">
        <v>70</v>
      </c>
      <c r="BD9192" t="s">
        <v>70</v>
      </c>
    </row>
    <row r="9193" spans="1:56" x14ac:dyDescent="0.3">
      <c r="A9193" s="11" t="s">
        <v>99</v>
      </c>
      <c r="B9193" s="11" t="s">
        <v>160</v>
      </c>
      <c r="C9193" s="11" t="s">
        <v>161</v>
      </c>
      <c r="D9193" s="11" t="s">
        <v>59</v>
      </c>
      <c r="E9193" t="s">
        <v>89</v>
      </c>
      <c r="F9193" t="s">
        <v>61</v>
      </c>
      <c r="G9193" t="s">
        <v>61</v>
      </c>
      <c r="H9193" t="s">
        <v>62</v>
      </c>
      <c r="I9193" t="s">
        <v>61</v>
      </c>
      <c r="J9193" t="s">
        <v>61</v>
      </c>
      <c r="K9193" t="s">
        <v>61</v>
      </c>
      <c r="L9193" t="s">
        <v>61</v>
      </c>
      <c r="M9193" t="s">
        <v>61</v>
      </c>
      <c r="N9193" t="s">
        <v>61</v>
      </c>
      <c r="O9193" t="s">
        <v>61</v>
      </c>
      <c r="P9193" t="s">
        <v>61</v>
      </c>
      <c r="Q9193" t="s">
        <v>61</v>
      </c>
      <c r="R9193" t="s">
        <v>61</v>
      </c>
      <c r="S9193" t="s">
        <v>61</v>
      </c>
      <c r="T9193" t="s">
        <v>61</v>
      </c>
      <c r="U9193" t="s">
        <v>61</v>
      </c>
      <c r="V9193" t="s">
        <v>61</v>
      </c>
      <c r="W9193" t="s">
        <v>61</v>
      </c>
      <c r="X9193" t="s">
        <v>61</v>
      </c>
      <c r="Y9193" t="s">
        <v>61</v>
      </c>
      <c r="Z9193" t="s">
        <v>61</v>
      </c>
      <c r="AA9193" t="s">
        <v>61</v>
      </c>
      <c r="AB9193" t="s">
        <v>61</v>
      </c>
      <c r="AC9193" t="s">
        <v>61</v>
      </c>
      <c r="AD9193" t="s">
        <v>61</v>
      </c>
      <c r="AE9193" t="s">
        <v>61</v>
      </c>
      <c r="AF9193" t="s">
        <v>61</v>
      </c>
      <c r="AG9193" t="s">
        <v>61</v>
      </c>
      <c r="AH9193" t="s">
        <v>61</v>
      </c>
      <c r="AI9193" t="s">
        <v>61</v>
      </c>
      <c r="AJ9193" t="s">
        <v>162</v>
      </c>
      <c r="AK9193" t="s">
        <v>61</v>
      </c>
      <c r="AL9193" t="s">
        <v>61</v>
      </c>
      <c r="AM9193" t="s">
        <v>61</v>
      </c>
      <c r="AN9193" t="s">
        <v>163</v>
      </c>
      <c r="AO9193" t="s">
        <v>164</v>
      </c>
      <c r="AP9193" s="11" t="s">
        <v>165</v>
      </c>
      <c r="AQ9193" t="s">
        <v>61</v>
      </c>
      <c r="AR9193" s="11" t="s">
        <v>166</v>
      </c>
      <c r="AS9193" s="4" t="s">
        <v>61</v>
      </c>
      <c r="AT9193">
        <v>2009</v>
      </c>
      <c r="AU9193">
        <v>1.1832883599999999</v>
      </c>
      <c r="AV9193" t="s">
        <v>61</v>
      </c>
      <c r="AX9193" s="11" t="s">
        <v>167</v>
      </c>
      <c r="AY9193" t="s">
        <v>70</v>
      </c>
      <c r="AZ9193" t="s">
        <v>70</v>
      </c>
      <c r="BA9193" t="s">
        <v>70</v>
      </c>
      <c r="BB9193" t="s">
        <v>70</v>
      </c>
      <c r="BC9193" t="s">
        <v>70</v>
      </c>
      <c r="BD9193" t="s">
        <v>70</v>
      </c>
    </row>
    <row r="9194" spans="1:56" x14ac:dyDescent="0.3">
      <c r="A9194" s="11" t="s">
        <v>99</v>
      </c>
      <c r="B9194" s="11" t="s">
        <v>160</v>
      </c>
      <c r="C9194" s="11" t="s">
        <v>161</v>
      </c>
      <c r="D9194" s="11" t="s">
        <v>59</v>
      </c>
      <c r="E9194" t="s">
        <v>89</v>
      </c>
      <c r="F9194" t="s">
        <v>61</v>
      </c>
      <c r="G9194" t="s">
        <v>61</v>
      </c>
      <c r="H9194" t="s">
        <v>62</v>
      </c>
      <c r="I9194" t="s">
        <v>61</v>
      </c>
      <c r="J9194" t="s">
        <v>61</v>
      </c>
      <c r="K9194" t="s">
        <v>61</v>
      </c>
      <c r="L9194" t="s">
        <v>61</v>
      </c>
      <c r="M9194" t="s">
        <v>61</v>
      </c>
      <c r="N9194" t="s">
        <v>61</v>
      </c>
      <c r="O9194" t="s">
        <v>61</v>
      </c>
      <c r="P9194" t="s">
        <v>61</v>
      </c>
      <c r="Q9194" t="s">
        <v>61</v>
      </c>
      <c r="R9194" t="s">
        <v>61</v>
      </c>
      <c r="S9194" t="s">
        <v>61</v>
      </c>
      <c r="T9194" t="s">
        <v>61</v>
      </c>
      <c r="U9194" t="s">
        <v>61</v>
      </c>
      <c r="V9194" t="s">
        <v>61</v>
      </c>
      <c r="W9194" t="s">
        <v>61</v>
      </c>
      <c r="X9194" t="s">
        <v>61</v>
      </c>
      <c r="Y9194" t="s">
        <v>61</v>
      </c>
      <c r="Z9194" t="s">
        <v>61</v>
      </c>
      <c r="AA9194" t="s">
        <v>61</v>
      </c>
      <c r="AB9194" t="s">
        <v>61</v>
      </c>
      <c r="AC9194" t="s">
        <v>61</v>
      </c>
      <c r="AD9194" t="s">
        <v>61</v>
      </c>
      <c r="AE9194" t="s">
        <v>61</v>
      </c>
      <c r="AF9194" t="s">
        <v>61</v>
      </c>
      <c r="AG9194" t="s">
        <v>61</v>
      </c>
      <c r="AH9194" t="s">
        <v>61</v>
      </c>
      <c r="AI9194" t="s">
        <v>61</v>
      </c>
      <c r="AJ9194" t="s">
        <v>168</v>
      </c>
      <c r="AK9194" t="s">
        <v>61</v>
      </c>
      <c r="AL9194" t="s">
        <v>61</v>
      </c>
      <c r="AM9194" t="s">
        <v>61</v>
      </c>
      <c r="AN9194" t="s">
        <v>163</v>
      </c>
      <c r="AO9194" t="s">
        <v>164</v>
      </c>
      <c r="AP9194" s="11" t="s">
        <v>165</v>
      </c>
      <c r="AQ9194" t="s">
        <v>61</v>
      </c>
      <c r="AR9194" s="11" t="s">
        <v>166</v>
      </c>
      <c r="AS9194" s="4" t="s">
        <v>61</v>
      </c>
      <c r="AT9194">
        <v>2009</v>
      </c>
      <c r="AU9194">
        <v>0.45282270029000005</v>
      </c>
      <c r="AV9194" t="s">
        <v>61</v>
      </c>
      <c r="AX9194" s="11" t="s">
        <v>169</v>
      </c>
      <c r="AY9194" t="s">
        <v>70</v>
      </c>
      <c r="AZ9194" t="s">
        <v>70</v>
      </c>
      <c r="BA9194" t="s">
        <v>70</v>
      </c>
      <c r="BB9194" t="s">
        <v>70</v>
      </c>
      <c r="BC9194" t="s">
        <v>70</v>
      </c>
      <c r="BD9194" t="s">
        <v>70</v>
      </c>
    </row>
    <row r="9195" spans="1:56" x14ac:dyDescent="0.3">
      <c r="A9195" s="11" t="s">
        <v>99</v>
      </c>
      <c r="B9195" s="11" t="s">
        <v>160</v>
      </c>
      <c r="C9195" s="11" t="s">
        <v>161</v>
      </c>
      <c r="D9195" s="11" t="s">
        <v>59</v>
      </c>
      <c r="E9195" t="s">
        <v>89</v>
      </c>
      <c r="F9195" t="s">
        <v>61</v>
      </c>
      <c r="G9195" t="s">
        <v>61</v>
      </c>
      <c r="H9195" t="s">
        <v>62</v>
      </c>
      <c r="I9195" t="s">
        <v>61</v>
      </c>
      <c r="J9195" t="s">
        <v>61</v>
      </c>
      <c r="K9195" t="s">
        <v>61</v>
      </c>
      <c r="L9195" t="s">
        <v>61</v>
      </c>
      <c r="M9195" t="s">
        <v>61</v>
      </c>
      <c r="N9195" t="s">
        <v>61</v>
      </c>
      <c r="O9195" t="s">
        <v>61</v>
      </c>
      <c r="P9195" t="s">
        <v>61</v>
      </c>
      <c r="Q9195" t="s">
        <v>61</v>
      </c>
      <c r="R9195" t="s">
        <v>61</v>
      </c>
      <c r="S9195" t="s">
        <v>61</v>
      </c>
      <c r="T9195" t="s">
        <v>61</v>
      </c>
      <c r="U9195" t="s">
        <v>61</v>
      </c>
      <c r="V9195" t="s">
        <v>61</v>
      </c>
      <c r="W9195" t="s">
        <v>61</v>
      </c>
      <c r="X9195" t="s">
        <v>61</v>
      </c>
      <c r="Y9195" t="s">
        <v>61</v>
      </c>
      <c r="Z9195" t="s">
        <v>61</v>
      </c>
      <c r="AA9195" t="s">
        <v>61</v>
      </c>
      <c r="AB9195" t="s">
        <v>61</v>
      </c>
      <c r="AC9195" t="s">
        <v>61</v>
      </c>
      <c r="AD9195" t="s">
        <v>61</v>
      </c>
      <c r="AE9195" t="s">
        <v>61</v>
      </c>
      <c r="AF9195" t="s">
        <v>61</v>
      </c>
      <c r="AG9195" t="s">
        <v>61</v>
      </c>
      <c r="AH9195" t="s">
        <v>61</v>
      </c>
      <c r="AI9195" t="s">
        <v>61</v>
      </c>
      <c r="AJ9195" t="s">
        <v>162</v>
      </c>
      <c r="AK9195" t="s">
        <v>61</v>
      </c>
      <c r="AL9195" t="s">
        <v>61</v>
      </c>
      <c r="AM9195" t="s">
        <v>61</v>
      </c>
      <c r="AN9195" t="s">
        <v>163</v>
      </c>
      <c r="AO9195" t="s">
        <v>164</v>
      </c>
      <c r="AP9195" s="11" t="s">
        <v>165</v>
      </c>
      <c r="AQ9195" t="s">
        <v>61</v>
      </c>
      <c r="AR9195" s="11" t="s">
        <v>166</v>
      </c>
      <c r="AS9195" s="4" t="s">
        <v>61</v>
      </c>
      <c r="AT9195">
        <v>2010</v>
      </c>
      <c r="AU9195">
        <v>1.1611754000000001</v>
      </c>
      <c r="AV9195" t="s">
        <v>61</v>
      </c>
      <c r="AX9195" s="11" t="s">
        <v>167</v>
      </c>
      <c r="AY9195" t="s">
        <v>70</v>
      </c>
      <c r="AZ9195" t="s">
        <v>70</v>
      </c>
      <c r="BA9195" t="s">
        <v>70</v>
      </c>
      <c r="BB9195" t="s">
        <v>70</v>
      </c>
      <c r="BC9195" t="s">
        <v>70</v>
      </c>
      <c r="BD9195" t="s">
        <v>70</v>
      </c>
    </row>
    <row r="9196" spans="1:56" x14ac:dyDescent="0.3">
      <c r="A9196" s="11" t="s">
        <v>99</v>
      </c>
      <c r="B9196" s="11" t="s">
        <v>160</v>
      </c>
      <c r="C9196" s="11" t="s">
        <v>161</v>
      </c>
      <c r="D9196" s="11" t="s">
        <v>59</v>
      </c>
      <c r="E9196" t="s">
        <v>89</v>
      </c>
      <c r="F9196" t="s">
        <v>61</v>
      </c>
      <c r="G9196" t="s">
        <v>61</v>
      </c>
      <c r="H9196" t="s">
        <v>62</v>
      </c>
      <c r="I9196" t="s">
        <v>61</v>
      </c>
      <c r="J9196" t="s">
        <v>61</v>
      </c>
      <c r="K9196" t="s">
        <v>61</v>
      </c>
      <c r="L9196" t="s">
        <v>61</v>
      </c>
      <c r="M9196" t="s">
        <v>61</v>
      </c>
      <c r="N9196" t="s">
        <v>61</v>
      </c>
      <c r="O9196" t="s">
        <v>61</v>
      </c>
      <c r="P9196" t="s">
        <v>61</v>
      </c>
      <c r="Q9196" t="s">
        <v>61</v>
      </c>
      <c r="R9196" t="s">
        <v>61</v>
      </c>
      <c r="S9196" t="s">
        <v>61</v>
      </c>
      <c r="T9196" t="s">
        <v>61</v>
      </c>
      <c r="U9196" t="s">
        <v>61</v>
      </c>
      <c r="V9196" t="s">
        <v>61</v>
      </c>
      <c r="W9196" t="s">
        <v>61</v>
      </c>
      <c r="X9196" t="s">
        <v>61</v>
      </c>
      <c r="Y9196" t="s">
        <v>61</v>
      </c>
      <c r="Z9196" t="s">
        <v>61</v>
      </c>
      <c r="AA9196" t="s">
        <v>61</v>
      </c>
      <c r="AB9196" t="s">
        <v>61</v>
      </c>
      <c r="AC9196" t="s">
        <v>61</v>
      </c>
      <c r="AD9196" t="s">
        <v>61</v>
      </c>
      <c r="AE9196" t="s">
        <v>61</v>
      </c>
      <c r="AF9196" t="s">
        <v>61</v>
      </c>
      <c r="AG9196" t="s">
        <v>61</v>
      </c>
      <c r="AH9196" t="s">
        <v>61</v>
      </c>
      <c r="AI9196" t="s">
        <v>61</v>
      </c>
      <c r="AJ9196" t="s">
        <v>168</v>
      </c>
      <c r="AK9196" t="s">
        <v>61</v>
      </c>
      <c r="AL9196" t="s">
        <v>61</v>
      </c>
      <c r="AM9196" t="s">
        <v>61</v>
      </c>
      <c r="AN9196" t="s">
        <v>163</v>
      </c>
      <c r="AO9196" t="s">
        <v>164</v>
      </c>
      <c r="AP9196" s="11" t="s">
        <v>165</v>
      </c>
      <c r="AQ9196" t="s">
        <v>61</v>
      </c>
      <c r="AR9196" s="11" t="s">
        <v>166</v>
      </c>
      <c r="AS9196" s="4" t="s">
        <v>61</v>
      </c>
      <c r="AT9196">
        <v>2010</v>
      </c>
      <c r="AU9196">
        <v>0.36646832962999998</v>
      </c>
      <c r="AV9196" t="s">
        <v>61</v>
      </c>
      <c r="AX9196" s="11" t="s">
        <v>169</v>
      </c>
      <c r="AY9196" t="s">
        <v>70</v>
      </c>
      <c r="AZ9196" t="s">
        <v>70</v>
      </c>
      <c r="BA9196" t="s">
        <v>70</v>
      </c>
      <c r="BB9196" t="s">
        <v>70</v>
      </c>
      <c r="BC9196" t="s">
        <v>70</v>
      </c>
      <c r="BD9196" t="s">
        <v>70</v>
      </c>
    </row>
    <row r="9197" spans="1:56" x14ac:dyDescent="0.3">
      <c r="A9197" s="11" t="s">
        <v>99</v>
      </c>
      <c r="B9197" s="11" t="s">
        <v>160</v>
      </c>
      <c r="C9197" s="11" t="s">
        <v>161</v>
      </c>
      <c r="D9197" s="11" t="s">
        <v>59</v>
      </c>
      <c r="E9197" t="s">
        <v>89</v>
      </c>
      <c r="F9197" t="s">
        <v>61</v>
      </c>
      <c r="G9197" t="s">
        <v>61</v>
      </c>
      <c r="H9197" t="s">
        <v>62</v>
      </c>
      <c r="I9197" t="s">
        <v>61</v>
      </c>
      <c r="J9197" t="s">
        <v>61</v>
      </c>
      <c r="K9197" t="s">
        <v>61</v>
      </c>
      <c r="L9197" t="s">
        <v>61</v>
      </c>
      <c r="M9197" t="s">
        <v>61</v>
      </c>
      <c r="N9197" t="s">
        <v>61</v>
      </c>
      <c r="O9197" t="s">
        <v>61</v>
      </c>
      <c r="P9197" t="s">
        <v>61</v>
      </c>
      <c r="Q9197" t="s">
        <v>61</v>
      </c>
      <c r="R9197" t="s">
        <v>61</v>
      </c>
      <c r="S9197" t="s">
        <v>61</v>
      </c>
      <c r="T9197" t="s">
        <v>61</v>
      </c>
      <c r="U9197" t="s">
        <v>61</v>
      </c>
      <c r="V9197" t="s">
        <v>61</v>
      </c>
      <c r="W9197" t="s">
        <v>61</v>
      </c>
      <c r="X9197" t="s">
        <v>61</v>
      </c>
      <c r="Y9197" t="s">
        <v>61</v>
      </c>
      <c r="Z9197" t="s">
        <v>61</v>
      </c>
      <c r="AA9197" t="s">
        <v>61</v>
      </c>
      <c r="AB9197" t="s">
        <v>61</v>
      </c>
      <c r="AC9197" t="s">
        <v>61</v>
      </c>
      <c r="AD9197" t="s">
        <v>61</v>
      </c>
      <c r="AE9197" t="s">
        <v>61</v>
      </c>
      <c r="AF9197" t="s">
        <v>61</v>
      </c>
      <c r="AG9197" t="s">
        <v>61</v>
      </c>
      <c r="AH9197" t="s">
        <v>61</v>
      </c>
      <c r="AI9197" t="s">
        <v>61</v>
      </c>
      <c r="AJ9197" t="s">
        <v>162</v>
      </c>
      <c r="AK9197" t="s">
        <v>61</v>
      </c>
      <c r="AL9197" t="s">
        <v>61</v>
      </c>
      <c r="AM9197" t="s">
        <v>61</v>
      </c>
      <c r="AN9197" t="s">
        <v>163</v>
      </c>
      <c r="AO9197" t="s">
        <v>164</v>
      </c>
      <c r="AP9197" s="11" t="s">
        <v>165</v>
      </c>
      <c r="AQ9197" t="s">
        <v>61</v>
      </c>
      <c r="AR9197" s="11" t="s">
        <v>166</v>
      </c>
      <c r="AS9197" s="4" t="s">
        <v>61</v>
      </c>
      <c r="AT9197">
        <v>2011</v>
      </c>
      <c r="AU9197">
        <v>1.06387991</v>
      </c>
      <c r="AV9197" t="s">
        <v>61</v>
      </c>
      <c r="AX9197" s="11" t="s">
        <v>167</v>
      </c>
      <c r="AY9197" t="s">
        <v>70</v>
      </c>
      <c r="AZ9197" t="s">
        <v>70</v>
      </c>
      <c r="BA9197" t="s">
        <v>70</v>
      </c>
      <c r="BB9197" t="s">
        <v>70</v>
      </c>
      <c r="BC9197" t="s">
        <v>70</v>
      </c>
      <c r="BD9197" t="s">
        <v>70</v>
      </c>
    </row>
    <row r="9198" spans="1:56" x14ac:dyDescent="0.3">
      <c r="A9198" s="11" t="s">
        <v>99</v>
      </c>
      <c r="B9198" s="11" t="s">
        <v>160</v>
      </c>
      <c r="C9198" s="11" t="s">
        <v>161</v>
      </c>
      <c r="D9198" s="11" t="s">
        <v>59</v>
      </c>
      <c r="E9198" t="s">
        <v>89</v>
      </c>
      <c r="F9198" t="s">
        <v>61</v>
      </c>
      <c r="G9198" t="s">
        <v>61</v>
      </c>
      <c r="H9198" t="s">
        <v>62</v>
      </c>
      <c r="I9198" t="s">
        <v>61</v>
      </c>
      <c r="J9198" t="s">
        <v>61</v>
      </c>
      <c r="K9198" t="s">
        <v>61</v>
      </c>
      <c r="L9198" t="s">
        <v>61</v>
      </c>
      <c r="M9198" t="s">
        <v>61</v>
      </c>
      <c r="N9198" t="s">
        <v>61</v>
      </c>
      <c r="O9198" t="s">
        <v>61</v>
      </c>
      <c r="P9198" t="s">
        <v>61</v>
      </c>
      <c r="Q9198" t="s">
        <v>61</v>
      </c>
      <c r="R9198" t="s">
        <v>61</v>
      </c>
      <c r="S9198" t="s">
        <v>61</v>
      </c>
      <c r="T9198" t="s">
        <v>61</v>
      </c>
      <c r="U9198" t="s">
        <v>61</v>
      </c>
      <c r="V9198" t="s">
        <v>61</v>
      </c>
      <c r="W9198" t="s">
        <v>61</v>
      </c>
      <c r="X9198" t="s">
        <v>61</v>
      </c>
      <c r="Y9198" t="s">
        <v>61</v>
      </c>
      <c r="Z9198" t="s">
        <v>61</v>
      </c>
      <c r="AA9198" t="s">
        <v>61</v>
      </c>
      <c r="AB9198" t="s">
        <v>61</v>
      </c>
      <c r="AC9198" t="s">
        <v>61</v>
      </c>
      <c r="AD9198" t="s">
        <v>61</v>
      </c>
      <c r="AE9198" t="s">
        <v>61</v>
      </c>
      <c r="AF9198" t="s">
        <v>61</v>
      </c>
      <c r="AG9198" t="s">
        <v>61</v>
      </c>
      <c r="AH9198" t="s">
        <v>61</v>
      </c>
      <c r="AI9198" t="s">
        <v>61</v>
      </c>
      <c r="AJ9198" t="s">
        <v>168</v>
      </c>
      <c r="AK9198" t="s">
        <v>61</v>
      </c>
      <c r="AL9198" t="s">
        <v>61</v>
      </c>
      <c r="AM9198" t="s">
        <v>61</v>
      </c>
      <c r="AN9198" t="s">
        <v>163</v>
      </c>
      <c r="AO9198" t="s">
        <v>164</v>
      </c>
      <c r="AP9198" s="11" t="s">
        <v>165</v>
      </c>
      <c r="AQ9198" t="s">
        <v>61</v>
      </c>
      <c r="AR9198" s="11" t="s">
        <v>166</v>
      </c>
      <c r="AS9198" s="4" t="s">
        <v>61</v>
      </c>
      <c r="AT9198">
        <v>2011</v>
      </c>
      <c r="AU9198">
        <v>0.37902448095000002</v>
      </c>
      <c r="AV9198" t="s">
        <v>61</v>
      </c>
      <c r="AX9198" s="11" t="s">
        <v>169</v>
      </c>
      <c r="AY9198" t="s">
        <v>70</v>
      </c>
      <c r="AZ9198" t="s">
        <v>70</v>
      </c>
      <c r="BA9198" t="s">
        <v>70</v>
      </c>
      <c r="BB9198" t="s">
        <v>70</v>
      </c>
      <c r="BC9198" t="s">
        <v>70</v>
      </c>
      <c r="BD9198" t="s">
        <v>70</v>
      </c>
    </row>
    <row r="9199" spans="1:56" x14ac:dyDescent="0.3">
      <c r="A9199" s="11" t="s">
        <v>99</v>
      </c>
      <c r="B9199" s="11" t="s">
        <v>160</v>
      </c>
      <c r="C9199" s="11" t="s">
        <v>161</v>
      </c>
      <c r="D9199" s="11" t="s">
        <v>59</v>
      </c>
      <c r="E9199" t="s">
        <v>89</v>
      </c>
      <c r="F9199" t="s">
        <v>61</v>
      </c>
      <c r="G9199" t="s">
        <v>61</v>
      </c>
      <c r="H9199" t="s">
        <v>62</v>
      </c>
      <c r="I9199" t="s">
        <v>61</v>
      </c>
      <c r="J9199" t="s">
        <v>61</v>
      </c>
      <c r="K9199" t="s">
        <v>61</v>
      </c>
      <c r="L9199" t="s">
        <v>61</v>
      </c>
      <c r="M9199" t="s">
        <v>61</v>
      </c>
      <c r="N9199" t="s">
        <v>61</v>
      </c>
      <c r="O9199" t="s">
        <v>61</v>
      </c>
      <c r="P9199" t="s">
        <v>61</v>
      </c>
      <c r="Q9199" t="s">
        <v>61</v>
      </c>
      <c r="R9199" t="s">
        <v>61</v>
      </c>
      <c r="S9199" t="s">
        <v>61</v>
      </c>
      <c r="T9199" t="s">
        <v>61</v>
      </c>
      <c r="U9199" t="s">
        <v>61</v>
      </c>
      <c r="V9199" t="s">
        <v>61</v>
      </c>
      <c r="W9199" t="s">
        <v>61</v>
      </c>
      <c r="X9199" t="s">
        <v>61</v>
      </c>
      <c r="Y9199" t="s">
        <v>61</v>
      </c>
      <c r="Z9199" t="s">
        <v>61</v>
      </c>
      <c r="AA9199" t="s">
        <v>61</v>
      </c>
      <c r="AB9199" t="s">
        <v>61</v>
      </c>
      <c r="AC9199" t="s">
        <v>61</v>
      </c>
      <c r="AD9199" t="s">
        <v>61</v>
      </c>
      <c r="AE9199" t="s">
        <v>61</v>
      </c>
      <c r="AF9199" t="s">
        <v>61</v>
      </c>
      <c r="AG9199" t="s">
        <v>61</v>
      </c>
      <c r="AH9199" t="s">
        <v>61</v>
      </c>
      <c r="AI9199" t="s">
        <v>61</v>
      </c>
      <c r="AJ9199" t="s">
        <v>162</v>
      </c>
      <c r="AK9199" t="s">
        <v>61</v>
      </c>
      <c r="AL9199" t="s">
        <v>61</v>
      </c>
      <c r="AM9199" t="s">
        <v>61</v>
      </c>
      <c r="AN9199" t="s">
        <v>163</v>
      </c>
      <c r="AO9199" t="s">
        <v>164</v>
      </c>
      <c r="AP9199" s="11" t="s">
        <v>165</v>
      </c>
      <c r="AQ9199" t="s">
        <v>61</v>
      </c>
      <c r="AR9199" s="11" t="s">
        <v>166</v>
      </c>
      <c r="AS9199" s="4" t="s">
        <v>61</v>
      </c>
      <c r="AT9199">
        <v>2012</v>
      </c>
      <c r="AU9199">
        <v>1.0832134599999999</v>
      </c>
      <c r="AV9199" t="s">
        <v>61</v>
      </c>
      <c r="AX9199" s="11" t="s">
        <v>167</v>
      </c>
      <c r="AY9199" t="s">
        <v>70</v>
      </c>
      <c r="AZ9199" t="s">
        <v>70</v>
      </c>
      <c r="BA9199" t="s">
        <v>70</v>
      </c>
      <c r="BB9199" t="s">
        <v>70</v>
      </c>
      <c r="BC9199" t="s">
        <v>70</v>
      </c>
      <c r="BD9199" t="s">
        <v>70</v>
      </c>
    </row>
    <row r="9200" spans="1:56" x14ac:dyDescent="0.3">
      <c r="A9200" s="11" t="s">
        <v>99</v>
      </c>
      <c r="B9200" s="11" t="s">
        <v>160</v>
      </c>
      <c r="C9200" s="11" t="s">
        <v>161</v>
      </c>
      <c r="D9200" s="11" t="s">
        <v>59</v>
      </c>
      <c r="E9200" t="s">
        <v>89</v>
      </c>
      <c r="F9200" t="s">
        <v>61</v>
      </c>
      <c r="G9200" t="s">
        <v>61</v>
      </c>
      <c r="H9200" t="s">
        <v>62</v>
      </c>
      <c r="I9200" t="s">
        <v>61</v>
      </c>
      <c r="J9200" t="s">
        <v>61</v>
      </c>
      <c r="K9200" t="s">
        <v>61</v>
      </c>
      <c r="L9200" t="s">
        <v>61</v>
      </c>
      <c r="M9200" t="s">
        <v>61</v>
      </c>
      <c r="N9200" t="s">
        <v>61</v>
      </c>
      <c r="O9200" t="s">
        <v>61</v>
      </c>
      <c r="P9200" t="s">
        <v>61</v>
      </c>
      <c r="Q9200" t="s">
        <v>61</v>
      </c>
      <c r="R9200" t="s">
        <v>61</v>
      </c>
      <c r="S9200" t="s">
        <v>61</v>
      </c>
      <c r="T9200" t="s">
        <v>61</v>
      </c>
      <c r="U9200" t="s">
        <v>61</v>
      </c>
      <c r="V9200" t="s">
        <v>61</v>
      </c>
      <c r="W9200" t="s">
        <v>61</v>
      </c>
      <c r="X9200" t="s">
        <v>61</v>
      </c>
      <c r="Y9200" t="s">
        <v>61</v>
      </c>
      <c r="Z9200" t="s">
        <v>61</v>
      </c>
      <c r="AA9200" t="s">
        <v>61</v>
      </c>
      <c r="AB9200" t="s">
        <v>61</v>
      </c>
      <c r="AC9200" t="s">
        <v>61</v>
      </c>
      <c r="AD9200" t="s">
        <v>61</v>
      </c>
      <c r="AE9200" t="s">
        <v>61</v>
      </c>
      <c r="AF9200" t="s">
        <v>61</v>
      </c>
      <c r="AG9200" t="s">
        <v>61</v>
      </c>
      <c r="AH9200" t="s">
        <v>61</v>
      </c>
      <c r="AI9200" t="s">
        <v>61</v>
      </c>
      <c r="AJ9200" t="s">
        <v>168</v>
      </c>
      <c r="AK9200" t="s">
        <v>61</v>
      </c>
      <c r="AL9200" t="s">
        <v>61</v>
      </c>
      <c r="AM9200" t="s">
        <v>61</v>
      </c>
      <c r="AN9200" t="s">
        <v>163</v>
      </c>
      <c r="AO9200" t="s">
        <v>164</v>
      </c>
      <c r="AP9200" s="11" t="s">
        <v>165</v>
      </c>
      <c r="AQ9200" t="s">
        <v>61</v>
      </c>
      <c r="AR9200" s="11" t="s">
        <v>166</v>
      </c>
      <c r="AS9200" s="4" t="s">
        <v>61</v>
      </c>
      <c r="AT9200">
        <v>2012</v>
      </c>
      <c r="AU9200">
        <v>0.41111915298999996</v>
      </c>
      <c r="AV9200" t="s">
        <v>61</v>
      </c>
      <c r="AX9200" s="11" t="s">
        <v>169</v>
      </c>
      <c r="AY9200" t="s">
        <v>70</v>
      </c>
      <c r="AZ9200" t="s">
        <v>70</v>
      </c>
      <c r="BA9200" t="s">
        <v>70</v>
      </c>
      <c r="BB9200" t="s">
        <v>70</v>
      </c>
      <c r="BC9200" t="s">
        <v>70</v>
      </c>
      <c r="BD9200" t="s">
        <v>70</v>
      </c>
    </row>
    <row r="9201" spans="1:56" x14ac:dyDescent="0.3">
      <c r="A9201" s="11" t="s">
        <v>99</v>
      </c>
      <c r="B9201" s="11" t="s">
        <v>160</v>
      </c>
      <c r="C9201" s="11" t="s">
        <v>161</v>
      </c>
      <c r="D9201" s="11" t="s">
        <v>59</v>
      </c>
      <c r="E9201" t="s">
        <v>89</v>
      </c>
      <c r="F9201" t="s">
        <v>61</v>
      </c>
      <c r="G9201" t="s">
        <v>61</v>
      </c>
      <c r="H9201" t="s">
        <v>62</v>
      </c>
      <c r="I9201" t="s">
        <v>61</v>
      </c>
      <c r="J9201" t="s">
        <v>61</v>
      </c>
      <c r="K9201" t="s">
        <v>61</v>
      </c>
      <c r="L9201" t="s">
        <v>61</v>
      </c>
      <c r="M9201" t="s">
        <v>61</v>
      </c>
      <c r="N9201" t="s">
        <v>61</v>
      </c>
      <c r="O9201" t="s">
        <v>61</v>
      </c>
      <c r="P9201" t="s">
        <v>61</v>
      </c>
      <c r="Q9201" t="s">
        <v>61</v>
      </c>
      <c r="R9201" t="s">
        <v>61</v>
      </c>
      <c r="S9201" t="s">
        <v>61</v>
      </c>
      <c r="T9201" t="s">
        <v>61</v>
      </c>
      <c r="U9201" t="s">
        <v>61</v>
      </c>
      <c r="V9201" t="s">
        <v>61</v>
      </c>
      <c r="W9201" t="s">
        <v>61</v>
      </c>
      <c r="X9201" t="s">
        <v>61</v>
      </c>
      <c r="Y9201" t="s">
        <v>61</v>
      </c>
      <c r="Z9201" t="s">
        <v>61</v>
      </c>
      <c r="AA9201" t="s">
        <v>61</v>
      </c>
      <c r="AB9201" t="s">
        <v>61</v>
      </c>
      <c r="AC9201" t="s">
        <v>61</v>
      </c>
      <c r="AD9201" t="s">
        <v>61</v>
      </c>
      <c r="AE9201" t="s">
        <v>61</v>
      </c>
      <c r="AF9201" t="s">
        <v>61</v>
      </c>
      <c r="AG9201" t="s">
        <v>61</v>
      </c>
      <c r="AH9201" t="s">
        <v>61</v>
      </c>
      <c r="AI9201" t="s">
        <v>61</v>
      </c>
      <c r="AJ9201" t="s">
        <v>162</v>
      </c>
      <c r="AK9201" t="s">
        <v>61</v>
      </c>
      <c r="AL9201" t="s">
        <v>61</v>
      </c>
      <c r="AM9201" t="s">
        <v>61</v>
      </c>
      <c r="AN9201" t="s">
        <v>163</v>
      </c>
      <c r="AO9201" t="s">
        <v>164</v>
      </c>
      <c r="AP9201" s="11" t="s">
        <v>165</v>
      </c>
      <c r="AQ9201" t="s">
        <v>61</v>
      </c>
      <c r="AR9201" s="11" t="s">
        <v>166</v>
      </c>
      <c r="AS9201" s="4" t="s">
        <v>61</v>
      </c>
      <c r="AT9201">
        <v>2013</v>
      </c>
      <c r="AU9201">
        <v>1.0758503100000001</v>
      </c>
      <c r="AV9201" t="s">
        <v>61</v>
      </c>
      <c r="AX9201" s="11" t="s">
        <v>167</v>
      </c>
      <c r="AY9201" t="s">
        <v>70</v>
      </c>
      <c r="AZ9201" t="s">
        <v>70</v>
      </c>
      <c r="BA9201" t="s">
        <v>70</v>
      </c>
      <c r="BB9201" t="s">
        <v>70</v>
      </c>
      <c r="BC9201" t="s">
        <v>70</v>
      </c>
      <c r="BD9201" t="s">
        <v>70</v>
      </c>
    </row>
    <row r="9202" spans="1:56" x14ac:dyDescent="0.3">
      <c r="A9202" s="11" t="s">
        <v>99</v>
      </c>
      <c r="B9202" s="11" t="s">
        <v>160</v>
      </c>
      <c r="C9202" s="11" t="s">
        <v>161</v>
      </c>
      <c r="D9202" s="11" t="s">
        <v>59</v>
      </c>
      <c r="E9202" t="s">
        <v>89</v>
      </c>
      <c r="F9202" t="s">
        <v>61</v>
      </c>
      <c r="G9202" t="s">
        <v>61</v>
      </c>
      <c r="H9202" t="s">
        <v>62</v>
      </c>
      <c r="I9202" t="s">
        <v>61</v>
      </c>
      <c r="J9202" t="s">
        <v>61</v>
      </c>
      <c r="K9202" t="s">
        <v>61</v>
      </c>
      <c r="L9202" t="s">
        <v>61</v>
      </c>
      <c r="M9202" t="s">
        <v>61</v>
      </c>
      <c r="N9202" t="s">
        <v>61</v>
      </c>
      <c r="O9202" t="s">
        <v>61</v>
      </c>
      <c r="P9202" t="s">
        <v>61</v>
      </c>
      <c r="Q9202" t="s">
        <v>61</v>
      </c>
      <c r="R9202" t="s">
        <v>61</v>
      </c>
      <c r="S9202" t="s">
        <v>61</v>
      </c>
      <c r="T9202" t="s">
        <v>61</v>
      </c>
      <c r="U9202" t="s">
        <v>61</v>
      </c>
      <c r="V9202" t="s">
        <v>61</v>
      </c>
      <c r="W9202" t="s">
        <v>61</v>
      </c>
      <c r="X9202" t="s">
        <v>61</v>
      </c>
      <c r="Y9202" t="s">
        <v>61</v>
      </c>
      <c r="Z9202" t="s">
        <v>61</v>
      </c>
      <c r="AA9202" t="s">
        <v>61</v>
      </c>
      <c r="AB9202" t="s">
        <v>61</v>
      </c>
      <c r="AC9202" t="s">
        <v>61</v>
      </c>
      <c r="AD9202" t="s">
        <v>61</v>
      </c>
      <c r="AE9202" t="s">
        <v>61</v>
      </c>
      <c r="AF9202" t="s">
        <v>61</v>
      </c>
      <c r="AG9202" t="s">
        <v>61</v>
      </c>
      <c r="AH9202" t="s">
        <v>61</v>
      </c>
      <c r="AI9202" t="s">
        <v>61</v>
      </c>
      <c r="AJ9202" t="s">
        <v>168</v>
      </c>
      <c r="AK9202" t="s">
        <v>61</v>
      </c>
      <c r="AL9202" t="s">
        <v>61</v>
      </c>
      <c r="AM9202" t="s">
        <v>61</v>
      </c>
      <c r="AN9202" t="s">
        <v>163</v>
      </c>
      <c r="AO9202" t="s">
        <v>164</v>
      </c>
      <c r="AP9202" s="11" t="s">
        <v>165</v>
      </c>
      <c r="AQ9202" t="s">
        <v>61</v>
      </c>
      <c r="AR9202" s="11" t="s">
        <v>166</v>
      </c>
      <c r="AS9202" s="4" t="s">
        <v>61</v>
      </c>
      <c r="AT9202">
        <v>2013</v>
      </c>
      <c r="AU9202">
        <v>0.41029983575000001</v>
      </c>
      <c r="AV9202" t="s">
        <v>61</v>
      </c>
      <c r="AX9202" s="11" t="s">
        <v>169</v>
      </c>
      <c r="AY9202" t="s">
        <v>70</v>
      </c>
      <c r="AZ9202" t="s">
        <v>70</v>
      </c>
      <c r="BA9202" t="s">
        <v>70</v>
      </c>
      <c r="BB9202" t="s">
        <v>70</v>
      </c>
      <c r="BC9202" t="s">
        <v>70</v>
      </c>
      <c r="BD9202" t="s">
        <v>70</v>
      </c>
    </row>
    <row r="9203" spans="1:56" x14ac:dyDescent="0.3">
      <c r="A9203" s="11" t="s">
        <v>99</v>
      </c>
      <c r="B9203" s="11" t="s">
        <v>160</v>
      </c>
      <c r="C9203" s="11" t="s">
        <v>161</v>
      </c>
      <c r="D9203" s="11" t="s">
        <v>59</v>
      </c>
      <c r="E9203" t="s">
        <v>89</v>
      </c>
      <c r="F9203" t="s">
        <v>61</v>
      </c>
      <c r="G9203" t="s">
        <v>61</v>
      </c>
      <c r="H9203" t="s">
        <v>62</v>
      </c>
      <c r="I9203" t="s">
        <v>61</v>
      </c>
      <c r="J9203" t="s">
        <v>61</v>
      </c>
      <c r="K9203" t="s">
        <v>61</v>
      </c>
      <c r="L9203" t="s">
        <v>61</v>
      </c>
      <c r="M9203" t="s">
        <v>61</v>
      </c>
      <c r="N9203" t="s">
        <v>61</v>
      </c>
      <c r="O9203" t="s">
        <v>61</v>
      </c>
      <c r="P9203" t="s">
        <v>61</v>
      </c>
      <c r="Q9203" t="s">
        <v>61</v>
      </c>
      <c r="R9203" t="s">
        <v>61</v>
      </c>
      <c r="S9203" t="s">
        <v>61</v>
      </c>
      <c r="T9203" t="s">
        <v>61</v>
      </c>
      <c r="U9203" t="s">
        <v>61</v>
      </c>
      <c r="V9203" t="s">
        <v>61</v>
      </c>
      <c r="W9203" t="s">
        <v>61</v>
      </c>
      <c r="X9203" t="s">
        <v>61</v>
      </c>
      <c r="Y9203" t="s">
        <v>61</v>
      </c>
      <c r="Z9203" t="s">
        <v>61</v>
      </c>
      <c r="AA9203" t="s">
        <v>61</v>
      </c>
      <c r="AB9203" t="s">
        <v>61</v>
      </c>
      <c r="AC9203" t="s">
        <v>61</v>
      </c>
      <c r="AD9203" t="s">
        <v>61</v>
      </c>
      <c r="AE9203" t="s">
        <v>61</v>
      </c>
      <c r="AF9203" t="s">
        <v>61</v>
      </c>
      <c r="AG9203" t="s">
        <v>61</v>
      </c>
      <c r="AH9203" t="s">
        <v>61</v>
      </c>
      <c r="AI9203" t="s">
        <v>61</v>
      </c>
      <c r="AJ9203" t="s">
        <v>162</v>
      </c>
      <c r="AK9203" t="s">
        <v>61</v>
      </c>
      <c r="AL9203" t="s">
        <v>61</v>
      </c>
      <c r="AM9203" t="s">
        <v>61</v>
      </c>
      <c r="AN9203" t="s">
        <v>163</v>
      </c>
      <c r="AO9203" t="s">
        <v>164</v>
      </c>
      <c r="AP9203" s="11" t="s">
        <v>165</v>
      </c>
      <c r="AQ9203" t="s">
        <v>61</v>
      </c>
      <c r="AR9203" s="11" t="s">
        <v>166</v>
      </c>
      <c r="AS9203" s="4" t="s">
        <v>61</v>
      </c>
      <c r="AT9203">
        <v>2014</v>
      </c>
      <c r="AU9203">
        <v>0.97302777000000007</v>
      </c>
      <c r="AV9203" t="s">
        <v>61</v>
      </c>
      <c r="AX9203" s="11" t="s">
        <v>167</v>
      </c>
      <c r="AY9203" t="s">
        <v>70</v>
      </c>
      <c r="AZ9203" t="s">
        <v>70</v>
      </c>
      <c r="BA9203" t="s">
        <v>70</v>
      </c>
      <c r="BB9203" t="s">
        <v>70</v>
      </c>
      <c r="BC9203" t="s">
        <v>70</v>
      </c>
      <c r="BD9203" t="s">
        <v>70</v>
      </c>
    </row>
    <row r="9204" spans="1:56" x14ac:dyDescent="0.3">
      <c r="A9204" s="11" t="s">
        <v>99</v>
      </c>
      <c r="B9204" s="11" t="s">
        <v>160</v>
      </c>
      <c r="C9204" s="11" t="s">
        <v>161</v>
      </c>
      <c r="D9204" s="11" t="s">
        <v>59</v>
      </c>
      <c r="E9204" t="s">
        <v>89</v>
      </c>
      <c r="F9204" t="s">
        <v>61</v>
      </c>
      <c r="G9204" t="s">
        <v>61</v>
      </c>
      <c r="H9204" t="s">
        <v>62</v>
      </c>
      <c r="I9204" t="s">
        <v>61</v>
      </c>
      <c r="J9204" t="s">
        <v>61</v>
      </c>
      <c r="K9204" t="s">
        <v>61</v>
      </c>
      <c r="L9204" t="s">
        <v>61</v>
      </c>
      <c r="M9204" t="s">
        <v>61</v>
      </c>
      <c r="N9204" t="s">
        <v>61</v>
      </c>
      <c r="O9204" t="s">
        <v>61</v>
      </c>
      <c r="P9204" t="s">
        <v>61</v>
      </c>
      <c r="Q9204" t="s">
        <v>61</v>
      </c>
      <c r="R9204" t="s">
        <v>61</v>
      </c>
      <c r="S9204" t="s">
        <v>61</v>
      </c>
      <c r="T9204" t="s">
        <v>61</v>
      </c>
      <c r="U9204" t="s">
        <v>61</v>
      </c>
      <c r="V9204" t="s">
        <v>61</v>
      </c>
      <c r="W9204" t="s">
        <v>61</v>
      </c>
      <c r="X9204" t="s">
        <v>61</v>
      </c>
      <c r="Y9204" t="s">
        <v>61</v>
      </c>
      <c r="Z9204" t="s">
        <v>61</v>
      </c>
      <c r="AA9204" t="s">
        <v>61</v>
      </c>
      <c r="AB9204" t="s">
        <v>61</v>
      </c>
      <c r="AC9204" t="s">
        <v>61</v>
      </c>
      <c r="AD9204" t="s">
        <v>61</v>
      </c>
      <c r="AE9204" t="s">
        <v>61</v>
      </c>
      <c r="AF9204" t="s">
        <v>61</v>
      </c>
      <c r="AG9204" t="s">
        <v>61</v>
      </c>
      <c r="AH9204" t="s">
        <v>61</v>
      </c>
      <c r="AI9204" t="s">
        <v>61</v>
      </c>
      <c r="AJ9204" t="s">
        <v>168</v>
      </c>
      <c r="AK9204" t="s">
        <v>61</v>
      </c>
      <c r="AL9204" t="s">
        <v>61</v>
      </c>
      <c r="AM9204" t="s">
        <v>61</v>
      </c>
      <c r="AN9204" t="s">
        <v>163</v>
      </c>
      <c r="AO9204" t="s">
        <v>164</v>
      </c>
      <c r="AP9204" s="11" t="s">
        <v>165</v>
      </c>
      <c r="AQ9204" t="s">
        <v>61</v>
      </c>
      <c r="AR9204" s="11" t="s">
        <v>166</v>
      </c>
      <c r="AS9204" s="4" t="s">
        <v>61</v>
      </c>
      <c r="AT9204">
        <v>2014</v>
      </c>
      <c r="AU9204">
        <v>0.40117289503000003</v>
      </c>
      <c r="AV9204" t="s">
        <v>61</v>
      </c>
      <c r="AX9204" s="11" t="s">
        <v>169</v>
      </c>
      <c r="AY9204" t="s">
        <v>70</v>
      </c>
      <c r="AZ9204" t="s">
        <v>70</v>
      </c>
      <c r="BA9204" t="s">
        <v>70</v>
      </c>
      <c r="BB9204" t="s">
        <v>70</v>
      </c>
      <c r="BC9204" t="s">
        <v>70</v>
      </c>
      <c r="BD9204" t="s">
        <v>70</v>
      </c>
    </row>
    <row r="9205" spans="1:56" x14ac:dyDescent="0.3">
      <c r="A9205" s="11" t="s">
        <v>99</v>
      </c>
      <c r="B9205" s="11" t="s">
        <v>160</v>
      </c>
      <c r="C9205" s="11" t="s">
        <v>161</v>
      </c>
      <c r="D9205" s="11" t="s">
        <v>59</v>
      </c>
      <c r="E9205" t="s">
        <v>89</v>
      </c>
      <c r="F9205" t="s">
        <v>61</v>
      </c>
      <c r="G9205" t="s">
        <v>61</v>
      </c>
      <c r="H9205" t="s">
        <v>62</v>
      </c>
      <c r="I9205" t="s">
        <v>61</v>
      </c>
      <c r="J9205" t="s">
        <v>61</v>
      </c>
      <c r="K9205" t="s">
        <v>61</v>
      </c>
      <c r="L9205" t="s">
        <v>61</v>
      </c>
      <c r="M9205" t="s">
        <v>61</v>
      </c>
      <c r="N9205" t="s">
        <v>61</v>
      </c>
      <c r="O9205" t="s">
        <v>61</v>
      </c>
      <c r="P9205" t="s">
        <v>61</v>
      </c>
      <c r="Q9205" t="s">
        <v>61</v>
      </c>
      <c r="R9205" t="s">
        <v>61</v>
      </c>
      <c r="S9205" t="s">
        <v>61</v>
      </c>
      <c r="T9205" t="s">
        <v>61</v>
      </c>
      <c r="U9205" t="s">
        <v>61</v>
      </c>
      <c r="V9205" t="s">
        <v>61</v>
      </c>
      <c r="W9205" t="s">
        <v>61</v>
      </c>
      <c r="X9205" t="s">
        <v>61</v>
      </c>
      <c r="Y9205" t="s">
        <v>61</v>
      </c>
      <c r="Z9205" t="s">
        <v>61</v>
      </c>
      <c r="AA9205" t="s">
        <v>61</v>
      </c>
      <c r="AB9205" t="s">
        <v>61</v>
      </c>
      <c r="AC9205" t="s">
        <v>61</v>
      </c>
      <c r="AD9205" t="s">
        <v>61</v>
      </c>
      <c r="AE9205" t="s">
        <v>61</v>
      </c>
      <c r="AF9205" t="s">
        <v>61</v>
      </c>
      <c r="AG9205" t="s">
        <v>61</v>
      </c>
      <c r="AH9205" t="s">
        <v>61</v>
      </c>
      <c r="AI9205" t="s">
        <v>61</v>
      </c>
      <c r="AJ9205" t="s">
        <v>162</v>
      </c>
      <c r="AK9205" t="s">
        <v>61</v>
      </c>
      <c r="AL9205" t="s">
        <v>61</v>
      </c>
      <c r="AM9205" t="s">
        <v>61</v>
      </c>
      <c r="AN9205" t="s">
        <v>163</v>
      </c>
      <c r="AO9205" t="s">
        <v>164</v>
      </c>
      <c r="AP9205" s="11" t="s">
        <v>165</v>
      </c>
      <c r="AQ9205" t="s">
        <v>61</v>
      </c>
      <c r="AR9205" s="11" t="s">
        <v>166</v>
      </c>
      <c r="AS9205" s="4" t="s">
        <v>61</v>
      </c>
      <c r="AT9205">
        <v>2015</v>
      </c>
      <c r="AU9205">
        <v>1.08619479</v>
      </c>
      <c r="AV9205" t="s">
        <v>61</v>
      </c>
      <c r="AX9205" s="11" t="s">
        <v>167</v>
      </c>
      <c r="AY9205" t="s">
        <v>70</v>
      </c>
      <c r="AZ9205" t="s">
        <v>70</v>
      </c>
      <c r="BA9205" t="s">
        <v>70</v>
      </c>
      <c r="BB9205" t="s">
        <v>70</v>
      </c>
      <c r="BC9205" t="s">
        <v>70</v>
      </c>
      <c r="BD9205" t="s">
        <v>70</v>
      </c>
    </row>
    <row r="9206" spans="1:56" x14ac:dyDescent="0.3">
      <c r="A9206" s="11" t="s">
        <v>99</v>
      </c>
      <c r="B9206" s="11" t="s">
        <v>160</v>
      </c>
      <c r="C9206" s="11" t="s">
        <v>161</v>
      </c>
      <c r="D9206" s="11" t="s">
        <v>59</v>
      </c>
      <c r="E9206" t="s">
        <v>89</v>
      </c>
      <c r="F9206" t="s">
        <v>61</v>
      </c>
      <c r="G9206" t="s">
        <v>61</v>
      </c>
      <c r="H9206" t="s">
        <v>62</v>
      </c>
      <c r="I9206" t="s">
        <v>61</v>
      </c>
      <c r="J9206" t="s">
        <v>61</v>
      </c>
      <c r="K9206" t="s">
        <v>61</v>
      </c>
      <c r="L9206" t="s">
        <v>61</v>
      </c>
      <c r="M9206" t="s">
        <v>61</v>
      </c>
      <c r="N9206" t="s">
        <v>61</v>
      </c>
      <c r="O9206" t="s">
        <v>61</v>
      </c>
      <c r="P9206" t="s">
        <v>61</v>
      </c>
      <c r="Q9206" t="s">
        <v>61</v>
      </c>
      <c r="R9206" t="s">
        <v>61</v>
      </c>
      <c r="S9206" t="s">
        <v>61</v>
      </c>
      <c r="T9206" t="s">
        <v>61</v>
      </c>
      <c r="U9206" t="s">
        <v>61</v>
      </c>
      <c r="V9206" t="s">
        <v>61</v>
      </c>
      <c r="W9206" t="s">
        <v>61</v>
      </c>
      <c r="X9206" t="s">
        <v>61</v>
      </c>
      <c r="Y9206" t="s">
        <v>61</v>
      </c>
      <c r="Z9206" t="s">
        <v>61</v>
      </c>
      <c r="AA9206" t="s">
        <v>61</v>
      </c>
      <c r="AB9206" t="s">
        <v>61</v>
      </c>
      <c r="AC9206" t="s">
        <v>61</v>
      </c>
      <c r="AD9206" t="s">
        <v>61</v>
      </c>
      <c r="AE9206" t="s">
        <v>61</v>
      </c>
      <c r="AF9206" t="s">
        <v>61</v>
      </c>
      <c r="AG9206" t="s">
        <v>61</v>
      </c>
      <c r="AH9206" t="s">
        <v>61</v>
      </c>
      <c r="AI9206" t="s">
        <v>61</v>
      </c>
      <c r="AJ9206" t="s">
        <v>168</v>
      </c>
      <c r="AK9206" t="s">
        <v>61</v>
      </c>
      <c r="AL9206" t="s">
        <v>61</v>
      </c>
      <c r="AM9206" t="s">
        <v>61</v>
      </c>
      <c r="AN9206" t="s">
        <v>163</v>
      </c>
      <c r="AO9206" t="s">
        <v>164</v>
      </c>
      <c r="AP9206" s="11" t="s">
        <v>165</v>
      </c>
      <c r="AQ9206" t="s">
        <v>61</v>
      </c>
      <c r="AR9206" s="11" t="s">
        <v>166</v>
      </c>
      <c r="AS9206" s="4" t="s">
        <v>61</v>
      </c>
      <c r="AT9206">
        <v>2015</v>
      </c>
      <c r="AU9206">
        <v>0.37431150497999999</v>
      </c>
      <c r="AV9206" t="s">
        <v>61</v>
      </c>
      <c r="AX9206" s="11" t="s">
        <v>169</v>
      </c>
      <c r="AY9206" t="s">
        <v>70</v>
      </c>
      <c r="AZ9206" t="s">
        <v>70</v>
      </c>
      <c r="BA9206" t="s">
        <v>70</v>
      </c>
      <c r="BB9206" t="s">
        <v>70</v>
      </c>
      <c r="BC9206" t="s">
        <v>70</v>
      </c>
      <c r="BD9206" t="s">
        <v>70</v>
      </c>
    </row>
    <row r="9207" spans="1:56" x14ac:dyDescent="0.3">
      <c r="A9207" s="11" t="s">
        <v>99</v>
      </c>
      <c r="B9207" s="11" t="s">
        <v>160</v>
      </c>
      <c r="C9207" s="11" t="s">
        <v>161</v>
      </c>
      <c r="D9207" s="11" t="s">
        <v>59</v>
      </c>
      <c r="E9207" t="s">
        <v>89</v>
      </c>
      <c r="F9207" t="s">
        <v>61</v>
      </c>
      <c r="G9207" t="s">
        <v>61</v>
      </c>
      <c r="H9207" t="s">
        <v>62</v>
      </c>
      <c r="I9207" t="s">
        <v>61</v>
      </c>
      <c r="J9207" t="s">
        <v>61</v>
      </c>
      <c r="K9207" t="s">
        <v>61</v>
      </c>
      <c r="L9207" t="s">
        <v>61</v>
      </c>
      <c r="M9207" t="s">
        <v>61</v>
      </c>
      <c r="N9207" t="s">
        <v>61</v>
      </c>
      <c r="O9207" t="s">
        <v>61</v>
      </c>
      <c r="P9207" t="s">
        <v>61</v>
      </c>
      <c r="Q9207" t="s">
        <v>61</v>
      </c>
      <c r="R9207" t="s">
        <v>61</v>
      </c>
      <c r="S9207" t="s">
        <v>61</v>
      </c>
      <c r="T9207" t="s">
        <v>61</v>
      </c>
      <c r="U9207" t="s">
        <v>61</v>
      </c>
      <c r="V9207" t="s">
        <v>61</v>
      </c>
      <c r="W9207" t="s">
        <v>61</v>
      </c>
      <c r="X9207" t="s">
        <v>61</v>
      </c>
      <c r="Y9207" t="s">
        <v>61</v>
      </c>
      <c r="Z9207" t="s">
        <v>61</v>
      </c>
      <c r="AA9207" t="s">
        <v>61</v>
      </c>
      <c r="AB9207" t="s">
        <v>61</v>
      </c>
      <c r="AC9207" t="s">
        <v>61</v>
      </c>
      <c r="AD9207" t="s">
        <v>61</v>
      </c>
      <c r="AE9207" t="s">
        <v>61</v>
      </c>
      <c r="AF9207" t="s">
        <v>61</v>
      </c>
      <c r="AG9207" t="s">
        <v>61</v>
      </c>
      <c r="AH9207" t="s">
        <v>61</v>
      </c>
      <c r="AI9207" t="s">
        <v>61</v>
      </c>
      <c r="AJ9207" t="s">
        <v>162</v>
      </c>
      <c r="AK9207" t="s">
        <v>61</v>
      </c>
      <c r="AL9207" t="s">
        <v>61</v>
      </c>
      <c r="AM9207" t="s">
        <v>61</v>
      </c>
      <c r="AN9207" t="s">
        <v>163</v>
      </c>
      <c r="AO9207" t="s">
        <v>164</v>
      </c>
      <c r="AP9207" s="11" t="s">
        <v>165</v>
      </c>
      <c r="AQ9207" t="s">
        <v>61</v>
      </c>
      <c r="AR9207" s="11" t="s">
        <v>166</v>
      </c>
      <c r="AS9207" s="4" t="s">
        <v>61</v>
      </c>
      <c r="AT9207">
        <v>2016</v>
      </c>
      <c r="AU9207">
        <v>1.1193995700000001</v>
      </c>
      <c r="AV9207" t="s">
        <v>61</v>
      </c>
      <c r="AX9207" s="11" t="s">
        <v>167</v>
      </c>
      <c r="AY9207" t="s">
        <v>70</v>
      </c>
      <c r="AZ9207" t="s">
        <v>70</v>
      </c>
      <c r="BA9207" t="s">
        <v>70</v>
      </c>
      <c r="BB9207" t="s">
        <v>70</v>
      </c>
      <c r="BC9207" t="s">
        <v>70</v>
      </c>
      <c r="BD9207" t="s">
        <v>70</v>
      </c>
    </row>
    <row r="9208" spans="1:56" x14ac:dyDescent="0.3">
      <c r="A9208" s="11" t="s">
        <v>99</v>
      </c>
      <c r="B9208" s="11" t="s">
        <v>160</v>
      </c>
      <c r="C9208" s="11" t="s">
        <v>161</v>
      </c>
      <c r="D9208" s="11" t="s">
        <v>59</v>
      </c>
      <c r="E9208" t="s">
        <v>89</v>
      </c>
      <c r="F9208" t="s">
        <v>61</v>
      </c>
      <c r="G9208" t="s">
        <v>61</v>
      </c>
      <c r="H9208" t="s">
        <v>62</v>
      </c>
      <c r="I9208" t="s">
        <v>61</v>
      </c>
      <c r="J9208" t="s">
        <v>61</v>
      </c>
      <c r="K9208" t="s">
        <v>61</v>
      </c>
      <c r="L9208" t="s">
        <v>61</v>
      </c>
      <c r="M9208" t="s">
        <v>61</v>
      </c>
      <c r="N9208" t="s">
        <v>61</v>
      </c>
      <c r="O9208" t="s">
        <v>61</v>
      </c>
      <c r="P9208" t="s">
        <v>61</v>
      </c>
      <c r="Q9208" t="s">
        <v>61</v>
      </c>
      <c r="R9208" t="s">
        <v>61</v>
      </c>
      <c r="S9208" t="s">
        <v>61</v>
      </c>
      <c r="T9208" t="s">
        <v>61</v>
      </c>
      <c r="U9208" t="s">
        <v>61</v>
      </c>
      <c r="V9208" t="s">
        <v>61</v>
      </c>
      <c r="W9208" t="s">
        <v>61</v>
      </c>
      <c r="X9208" t="s">
        <v>61</v>
      </c>
      <c r="Y9208" t="s">
        <v>61</v>
      </c>
      <c r="Z9208" t="s">
        <v>61</v>
      </c>
      <c r="AA9208" t="s">
        <v>61</v>
      </c>
      <c r="AB9208" t="s">
        <v>61</v>
      </c>
      <c r="AC9208" t="s">
        <v>61</v>
      </c>
      <c r="AD9208" t="s">
        <v>61</v>
      </c>
      <c r="AE9208" t="s">
        <v>61</v>
      </c>
      <c r="AF9208" t="s">
        <v>61</v>
      </c>
      <c r="AG9208" t="s">
        <v>61</v>
      </c>
      <c r="AH9208" t="s">
        <v>61</v>
      </c>
      <c r="AI9208" t="s">
        <v>61</v>
      </c>
      <c r="AJ9208" t="s">
        <v>168</v>
      </c>
      <c r="AK9208" t="s">
        <v>61</v>
      </c>
      <c r="AL9208" t="s">
        <v>61</v>
      </c>
      <c r="AM9208" t="s">
        <v>61</v>
      </c>
      <c r="AN9208" t="s">
        <v>163</v>
      </c>
      <c r="AO9208" t="s">
        <v>164</v>
      </c>
      <c r="AP9208" s="11" t="s">
        <v>165</v>
      </c>
      <c r="AQ9208" t="s">
        <v>61</v>
      </c>
      <c r="AR9208" s="11" t="s">
        <v>166</v>
      </c>
      <c r="AS9208" s="4" t="s">
        <v>61</v>
      </c>
      <c r="AT9208">
        <v>2016</v>
      </c>
      <c r="AU9208">
        <v>0.36434303301999998</v>
      </c>
      <c r="AV9208" t="s">
        <v>61</v>
      </c>
      <c r="AX9208" s="11" t="s">
        <v>169</v>
      </c>
      <c r="AY9208" t="s">
        <v>70</v>
      </c>
      <c r="AZ9208" t="s">
        <v>70</v>
      </c>
      <c r="BA9208" t="s">
        <v>70</v>
      </c>
      <c r="BB9208" t="s">
        <v>70</v>
      </c>
      <c r="BC9208" t="s">
        <v>70</v>
      </c>
      <c r="BD9208" t="s">
        <v>70</v>
      </c>
    </row>
    <row r="9209" spans="1:56" x14ac:dyDescent="0.3">
      <c r="A9209" s="11" t="s">
        <v>99</v>
      </c>
      <c r="B9209" s="11" t="s">
        <v>160</v>
      </c>
      <c r="C9209" s="11" t="s">
        <v>161</v>
      </c>
      <c r="D9209" s="11" t="s">
        <v>59</v>
      </c>
      <c r="E9209" t="s">
        <v>89</v>
      </c>
      <c r="F9209" t="s">
        <v>61</v>
      </c>
      <c r="G9209" t="s">
        <v>61</v>
      </c>
      <c r="H9209" t="s">
        <v>62</v>
      </c>
      <c r="I9209" t="s">
        <v>61</v>
      </c>
      <c r="J9209" t="s">
        <v>61</v>
      </c>
      <c r="K9209" t="s">
        <v>61</v>
      </c>
      <c r="L9209" t="s">
        <v>61</v>
      </c>
      <c r="M9209" t="s">
        <v>61</v>
      </c>
      <c r="N9209" t="s">
        <v>61</v>
      </c>
      <c r="O9209" t="s">
        <v>61</v>
      </c>
      <c r="P9209" t="s">
        <v>61</v>
      </c>
      <c r="Q9209" t="s">
        <v>61</v>
      </c>
      <c r="R9209" t="s">
        <v>61</v>
      </c>
      <c r="S9209" t="s">
        <v>61</v>
      </c>
      <c r="T9209" t="s">
        <v>61</v>
      </c>
      <c r="U9209" t="s">
        <v>61</v>
      </c>
      <c r="V9209" t="s">
        <v>61</v>
      </c>
      <c r="W9209" t="s">
        <v>61</v>
      </c>
      <c r="X9209" t="s">
        <v>61</v>
      </c>
      <c r="Y9209" t="s">
        <v>61</v>
      </c>
      <c r="Z9209" t="s">
        <v>61</v>
      </c>
      <c r="AA9209" t="s">
        <v>61</v>
      </c>
      <c r="AB9209" t="s">
        <v>61</v>
      </c>
      <c r="AC9209" t="s">
        <v>61</v>
      </c>
      <c r="AD9209" t="s">
        <v>61</v>
      </c>
      <c r="AE9209" t="s">
        <v>61</v>
      </c>
      <c r="AF9209" t="s">
        <v>61</v>
      </c>
      <c r="AG9209" t="s">
        <v>61</v>
      </c>
      <c r="AH9209" t="s">
        <v>61</v>
      </c>
      <c r="AI9209" t="s">
        <v>61</v>
      </c>
      <c r="AJ9209" t="s">
        <v>162</v>
      </c>
      <c r="AK9209" t="s">
        <v>61</v>
      </c>
      <c r="AL9209" t="s">
        <v>61</v>
      </c>
      <c r="AM9209" t="s">
        <v>61</v>
      </c>
      <c r="AN9209" t="s">
        <v>163</v>
      </c>
      <c r="AO9209" t="s">
        <v>164</v>
      </c>
      <c r="AP9209" s="11" t="s">
        <v>165</v>
      </c>
      <c r="AQ9209" t="s">
        <v>61</v>
      </c>
      <c r="AR9209" s="11" t="s">
        <v>166</v>
      </c>
      <c r="AS9209" s="4" t="s">
        <v>61</v>
      </c>
      <c r="AT9209">
        <v>2017</v>
      </c>
      <c r="AU9209">
        <v>1.1392997299999998</v>
      </c>
      <c r="AV9209" t="s">
        <v>61</v>
      </c>
      <c r="AX9209" s="11" t="s">
        <v>167</v>
      </c>
      <c r="AY9209" t="s">
        <v>70</v>
      </c>
      <c r="AZ9209" t="s">
        <v>70</v>
      </c>
      <c r="BA9209" t="s">
        <v>70</v>
      </c>
      <c r="BB9209" t="s">
        <v>70</v>
      </c>
      <c r="BC9209" t="s">
        <v>70</v>
      </c>
      <c r="BD9209" t="s">
        <v>70</v>
      </c>
    </row>
    <row r="9210" spans="1:56" x14ac:dyDescent="0.3">
      <c r="A9210" s="11" t="s">
        <v>99</v>
      </c>
      <c r="B9210" s="11" t="s">
        <v>160</v>
      </c>
      <c r="C9210" s="11" t="s">
        <v>161</v>
      </c>
      <c r="D9210" s="11" t="s">
        <v>59</v>
      </c>
      <c r="E9210" t="s">
        <v>89</v>
      </c>
      <c r="F9210" t="s">
        <v>61</v>
      </c>
      <c r="G9210" t="s">
        <v>61</v>
      </c>
      <c r="H9210" t="s">
        <v>62</v>
      </c>
      <c r="I9210" t="s">
        <v>61</v>
      </c>
      <c r="J9210" t="s">
        <v>61</v>
      </c>
      <c r="K9210" t="s">
        <v>61</v>
      </c>
      <c r="L9210" t="s">
        <v>61</v>
      </c>
      <c r="M9210" t="s">
        <v>61</v>
      </c>
      <c r="N9210" t="s">
        <v>61</v>
      </c>
      <c r="O9210" t="s">
        <v>61</v>
      </c>
      <c r="P9210" t="s">
        <v>61</v>
      </c>
      <c r="Q9210" t="s">
        <v>61</v>
      </c>
      <c r="R9210" t="s">
        <v>61</v>
      </c>
      <c r="S9210" t="s">
        <v>61</v>
      </c>
      <c r="T9210" t="s">
        <v>61</v>
      </c>
      <c r="U9210" t="s">
        <v>61</v>
      </c>
      <c r="V9210" t="s">
        <v>61</v>
      </c>
      <c r="W9210" t="s">
        <v>61</v>
      </c>
      <c r="X9210" t="s">
        <v>61</v>
      </c>
      <c r="Y9210" t="s">
        <v>61</v>
      </c>
      <c r="Z9210" t="s">
        <v>61</v>
      </c>
      <c r="AA9210" t="s">
        <v>61</v>
      </c>
      <c r="AB9210" t="s">
        <v>61</v>
      </c>
      <c r="AC9210" t="s">
        <v>61</v>
      </c>
      <c r="AD9210" t="s">
        <v>61</v>
      </c>
      <c r="AE9210" t="s">
        <v>61</v>
      </c>
      <c r="AF9210" t="s">
        <v>61</v>
      </c>
      <c r="AG9210" t="s">
        <v>61</v>
      </c>
      <c r="AH9210" t="s">
        <v>61</v>
      </c>
      <c r="AI9210" t="s">
        <v>61</v>
      </c>
      <c r="AJ9210" t="s">
        <v>168</v>
      </c>
      <c r="AK9210" t="s">
        <v>61</v>
      </c>
      <c r="AL9210" t="s">
        <v>61</v>
      </c>
      <c r="AM9210" t="s">
        <v>61</v>
      </c>
      <c r="AN9210" t="s">
        <v>163</v>
      </c>
      <c r="AO9210" t="s">
        <v>164</v>
      </c>
      <c r="AP9210" s="11" t="s">
        <v>165</v>
      </c>
      <c r="AQ9210" t="s">
        <v>61</v>
      </c>
      <c r="AR9210" s="11" t="s">
        <v>166</v>
      </c>
      <c r="AS9210" s="4" t="s">
        <v>61</v>
      </c>
      <c r="AT9210">
        <v>2017</v>
      </c>
      <c r="AU9210">
        <v>0.33019056882000003</v>
      </c>
      <c r="AV9210" t="s">
        <v>61</v>
      </c>
      <c r="AX9210" s="11" t="s">
        <v>169</v>
      </c>
      <c r="AY9210" t="s">
        <v>70</v>
      </c>
      <c r="AZ9210" t="s">
        <v>70</v>
      </c>
      <c r="BA9210" t="s">
        <v>70</v>
      </c>
      <c r="BB9210" t="s">
        <v>70</v>
      </c>
      <c r="BC9210" t="s">
        <v>70</v>
      </c>
      <c r="BD9210" t="s">
        <v>70</v>
      </c>
    </row>
    <row r="9211" spans="1:56" x14ac:dyDescent="0.3">
      <c r="A9211" s="11" t="s">
        <v>99</v>
      </c>
      <c r="B9211" s="11" t="s">
        <v>160</v>
      </c>
      <c r="C9211" s="11" t="s">
        <v>161</v>
      </c>
      <c r="D9211" s="11" t="s">
        <v>59</v>
      </c>
      <c r="E9211" t="s">
        <v>89</v>
      </c>
      <c r="F9211" t="s">
        <v>61</v>
      </c>
      <c r="G9211" t="s">
        <v>61</v>
      </c>
      <c r="H9211" t="s">
        <v>62</v>
      </c>
      <c r="I9211" t="s">
        <v>61</v>
      </c>
      <c r="J9211" t="s">
        <v>61</v>
      </c>
      <c r="K9211" t="s">
        <v>61</v>
      </c>
      <c r="L9211" t="s">
        <v>61</v>
      </c>
      <c r="M9211" t="s">
        <v>61</v>
      </c>
      <c r="N9211" t="s">
        <v>61</v>
      </c>
      <c r="O9211" t="s">
        <v>61</v>
      </c>
      <c r="P9211" t="s">
        <v>61</v>
      </c>
      <c r="Q9211" t="s">
        <v>61</v>
      </c>
      <c r="R9211" t="s">
        <v>61</v>
      </c>
      <c r="S9211" t="s">
        <v>61</v>
      </c>
      <c r="T9211" t="s">
        <v>61</v>
      </c>
      <c r="U9211" t="s">
        <v>61</v>
      </c>
      <c r="V9211" t="s">
        <v>61</v>
      </c>
      <c r="W9211" t="s">
        <v>61</v>
      </c>
      <c r="X9211" t="s">
        <v>61</v>
      </c>
      <c r="Y9211" t="s">
        <v>61</v>
      </c>
      <c r="Z9211" t="s">
        <v>61</v>
      </c>
      <c r="AA9211" t="s">
        <v>61</v>
      </c>
      <c r="AB9211" t="s">
        <v>61</v>
      </c>
      <c r="AC9211" t="s">
        <v>61</v>
      </c>
      <c r="AD9211" t="s">
        <v>61</v>
      </c>
      <c r="AE9211" t="s">
        <v>61</v>
      </c>
      <c r="AF9211" t="s">
        <v>61</v>
      </c>
      <c r="AG9211" t="s">
        <v>61</v>
      </c>
      <c r="AH9211" t="s">
        <v>61</v>
      </c>
      <c r="AI9211" t="s">
        <v>61</v>
      </c>
      <c r="AJ9211" t="s">
        <v>162</v>
      </c>
      <c r="AK9211" t="s">
        <v>61</v>
      </c>
      <c r="AL9211" t="s">
        <v>61</v>
      </c>
      <c r="AM9211" t="s">
        <v>61</v>
      </c>
      <c r="AN9211" t="s">
        <v>163</v>
      </c>
      <c r="AO9211" t="s">
        <v>164</v>
      </c>
      <c r="AP9211" s="11" t="s">
        <v>165</v>
      </c>
      <c r="AQ9211" t="s">
        <v>61</v>
      </c>
      <c r="AR9211" s="11" t="s">
        <v>166</v>
      </c>
      <c r="AS9211" s="4" t="s">
        <v>61</v>
      </c>
      <c r="AT9211">
        <v>2018</v>
      </c>
      <c r="AU9211">
        <v>1.04255388</v>
      </c>
      <c r="AV9211" t="s">
        <v>61</v>
      </c>
      <c r="AX9211" s="11" t="s">
        <v>167</v>
      </c>
      <c r="AY9211" t="s">
        <v>70</v>
      </c>
      <c r="AZ9211" t="s">
        <v>70</v>
      </c>
      <c r="BA9211" t="s">
        <v>70</v>
      </c>
      <c r="BB9211" t="s">
        <v>70</v>
      </c>
      <c r="BC9211" t="s">
        <v>70</v>
      </c>
      <c r="BD9211" t="s">
        <v>70</v>
      </c>
    </row>
    <row r="9212" spans="1:56" x14ac:dyDescent="0.3">
      <c r="A9212" s="11" t="s">
        <v>99</v>
      </c>
      <c r="B9212" s="11" t="s">
        <v>160</v>
      </c>
      <c r="C9212" s="11" t="s">
        <v>161</v>
      </c>
      <c r="D9212" s="11" t="s">
        <v>59</v>
      </c>
      <c r="E9212" t="s">
        <v>89</v>
      </c>
      <c r="F9212" t="s">
        <v>61</v>
      </c>
      <c r="G9212" t="s">
        <v>61</v>
      </c>
      <c r="H9212" t="s">
        <v>62</v>
      </c>
      <c r="I9212" t="s">
        <v>61</v>
      </c>
      <c r="J9212" t="s">
        <v>61</v>
      </c>
      <c r="K9212" t="s">
        <v>61</v>
      </c>
      <c r="L9212" t="s">
        <v>61</v>
      </c>
      <c r="M9212" t="s">
        <v>61</v>
      </c>
      <c r="N9212" t="s">
        <v>61</v>
      </c>
      <c r="O9212" t="s">
        <v>61</v>
      </c>
      <c r="P9212" t="s">
        <v>61</v>
      </c>
      <c r="Q9212" t="s">
        <v>61</v>
      </c>
      <c r="R9212" t="s">
        <v>61</v>
      </c>
      <c r="S9212" t="s">
        <v>61</v>
      </c>
      <c r="T9212" t="s">
        <v>61</v>
      </c>
      <c r="U9212" t="s">
        <v>61</v>
      </c>
      <c r="V9212" t="s">
        <v>61</v>
      </c>
      <c r="W9212" t="s">
        <v>61</v>
      </c>
      <c r="X9212" t="s">
        <v>61</v>
      </c>
      <c r="Y9212" t="s">
        <v>61</v>
      </c>
      <c r="Z9212" t="s">
        <v>61</v>
      </c>
      <c r="AA9212" t="s">
        <v>61</v>
      </c>
      <c r="AB9212" t="s">
        <v>61</v>
      </c>
      <c r="AC9212" t="s">
        <v>61</v>
      </c>
      <c r="AD9212" t="s">
        <v>61</v>
      </c>
      <c r="AE9212" t="s">
        <v>61</v>
      </c>
      <c r="AF9212" t="s">
        <v>61</v>
      </c>
      <c r="AG9212" t="s">
        <v>61</v>
      </c>
      <c r="AH9212" t="s">
        <v>61</v>
      </c>
      <c r="AI9212" t="s">
        <v>61</v>
      </c>
      <c r="AJ9212" t="s">
        <v>168</v>
      </c>
      <c r="AK9212" t="s">
        <v>61</v>
      </c>
      <c r="AL9212" t="s">
        <v>61</v>
      </c>
      <c r="AM9212" t="s">
        <v>61</v>
      </c>
      <c r="AN9212" t="s">
        <v>163</v>
      </c>
      <c r="AO9212" t="s">
        <v>164</v>
      </c>
      <c r="AP9212" s="11" t="s">
        <v>165</v>
      </c>
      <c r="AQ9212" t="s">
        <v>61</v>
      </c>
      <c r="AR9212" s="11" t="s">
        <v>166</v>
      </c>
      <c r="AS9212" s="4" t="s">
        <v>61</v>
      </c>
      <c r="AT9212">
        <v>2018</v>
      </c>
      <c r="AU9212">
        <v>9.4712242410000008E-2</v>
      </c>
      <c r="AV9212" t="s">
        <v>61</v>
      </c>
      <c r="AX9212" s="11" t="s">
        <v>169</v>
      </c>
      <c r="AY9212" t="s">
        <v>70</v>
      </c>
      <c r="AZ9212" t="s">
        <v>70</v>
      </c>
      <c r="BA9212" t="s">
        <v>70</v>
      </c>
      <c r="BB9212" t="s">
        <v>70</v>
      </c>
      <c r="BC9212" t="s">
        <v>70</v>
      </c>
      <c r="BD9212" t="s">
        <v>70</v>
      </c>
    </row>
    <row r="9213" spans="1:56" x14ac:dyDescent="0.3">
      <c r="A9213" s="11" t="s">
        <v>99</v>
      </c>
      <c r="B9213" s="11" t="s">
        <v>160</v>
      </c>
      <c r="C9213" s="11" t="s">
        <v>161</v>
      </c>
      <c r="D9213" s="11" t="s">
        <v>59</v>
      </c>
      <c r="E9213" t="s">
        <v>89</v>
      </c>
      <c r="F9213" t="s">
        <v>61</v>
      </c>
      <c r="G9213" t="s">
        <v>61</v>
      </c>
      <c r="H9213" t="s">
        <v>62</v>
      </c>
      <c r="I9213" t="s">
        <v>61</v>
      </c>
      <c r="J9213" t="s">
        <v>61</v>
      </c>
      <c r="K9213" t="s">
        <v>61</v>
      </c>
      <c r="L9213" t="s">
        <v>61</v>
      </c>
      <c r="M9213" t="s">
        <v>61</v>
      </c>
      <c r="N9213" t="s">
        <v>61</v>
      </c>
      <c r="O9213" t="s">
        <v>61</v>
      </c>
      <c r="P9213" t="s">
        <v>61</v>
      </c>
      <c r="Q9213" t="s">
        <v>61</v>
      </c>
      <c r="R9213" t="s">
        <v>61</v>
      </c>
      <c r="S9213" t="s">
        <v>61</v>
      </c>
      <c r="T9213" t="s">
        <v>61</v>
      </c>
      <c r="U9213" t="s">
        <v>61</v>
      </c>
      <c r="V9213" t="s">
        <v>61</v>
      </c>
      <c r="W9213" t="s">
        <v>61</v>
      </c>
      <c r="X9213" t="s">
        <v>61</v>
      </c>
      <c r="Y9213" t="s">
        <v>61</v>
      </c>
      <c r="Z9213" t="s">
        <v>61</v>
      </c>
      <c r="AA9213" t="s">
        <v>61</v>
      </c>
      <c r="AB9213" t="s">
        <v>61</v>
      </c>
      <c r="AC9213" t="s">
        <v>61</v>
      </c>
      <c r="AD9213" t="s">
        <v>61</v>
      </c>
      <c r="AE9213" t="s">
        <v>61</v>
      </c>
      <c r="AF9213" t="s">
        <v>61</v>
      </c>
      <c r="AG9213" t="s">
        <v>61</v>
      </c>
      <c r="AH9213" t="s">
        <v>61</v>
      </c>
      <c r="AI9213" t="s">
        <v>61</v>
      </c>
      <c r="AJ9213" t="s">
        <v>162</v>
      </c>
      <c r="AK9213" t="s">
        <v>61</v>
      </c>
      <c r="AL9213" t="s">
        <v>61</v>
      </c>
      <c r="AM9213" t="s">
        <v>61</v>
      </c>
      <c r="AN9213" t="s">
        <v>163</v>
      </c>
      <c r="AO9213" t="s">
        <v>164</v>
      </c>
      <c r="AP9213" s="11" t="s">
        <v>165</v>
      </c>
      <c r="AQ9213" t="s">
        <v>61</v>
      </c>
      <c r="AR9213" s="11" t="s">
        <v>166</v>
      </c>
      <c r="AS9213" s="4" t="s">
        <v>61</v>
      </c>
      <c r="AT9213">
        <v>2019</v>
      </c>
      <c r="AU9213">
        <v>0.95108538999999992</v>
      </c>
      <c r="AV9213" t="s">
        <v>61</v>
      </c>
      <c r="AX9213" s="11" t="s">
        <v>167</v>
      </c>
      <c r="AY9213" t="s">
        <v>70</v>
      </c>
      <c r="AZ9213" t="s">
        <v>70</v>
      </c>
      <c r="BA9213" t="s">
        <v>70</v>
      </c>
      <c r="BB9213" t="s">
        <v>70</v>
      </c>
      <c r="BC9213" t="s">
        <v>70</v>
      </c>
      <c r="BD9213" t="s">
        <v>70</v>
      </c>
    </row>
    <row r="9214" spans="1:56" x14ac:dyDescent="0.3">
      <c r="A9214" s="11" t="s">
        <v>99</v>
      </c>
      <c r="B9214" s="11" t="s">
        <v>160</v>
      </c>
      <c r="C9214" s="11" t="s">
        <v>161</v>
      </c>
      <c r="D9214" s="11" t="s">
        <v>59</v>
      </c>
      <c r="E9214" t="s">
        <v>89</v>
      </c>
      <c r="F9214" t="s">
        <v>61</v>
      </c>
      <c r="G9214" t="s">
        <v>61</v>
      </c>
      <c r="H9214" t="s">
        <v>62</v>
      </c>
      <c r="I9214" t="s">
        <v>61</v>
      </c>
      <c r="J9214" t="s">
        <v>61</v>
      </c>
      <c r="K9214" t="s">
        <v>61</v>
      </c>
      <c r="L9214" t="s">
        <v>61</v>
      </c>
      <c r="M9214" t="s">
        <v>61</v>
      </c>
      <c r="N9214" t="s">
        <v>61</v>
      </c>
      <c r="O9214" t="s">
        <v>61</v>
      </c>
      <c r="P9214" t="s">
        <v>61</v>
      </c>
      <c r="Q9214" t="s">
        <v>61</v>
      </c>
      <c r="R9214" t="s">
        <v>61</v>
      </c>
      <c r="S9214" t="s">
        <v>61</v>
      </c>
      <c r="T9214" t="s">
        <v>61</v>
      </c>
      <c r="U9214" t="s">
        <v>61</v>
      </c>
      <c r="V9214" t="s">
        <v>61</v>
      </c>
      <c r="W9214" t="s">
        <v>61</v>
      </c>
      <c r="X9214" t="s">
        <v>61</v>
      </c>
      <c r="Y9214" t="s">
        <v>61</v>
      </c>
      <c r="Z9214" t="s">
        <v>61</v>
      </c>
      <c r="AA9214" t="s">
        <v>61</v>
      </c>
      <c r="AB9214" t="s">
        <v>61</v>
      </c>
      <c r="AC9214" t="s">
        <v>61</v>
      </c>
      <c r="AD9214" t="s">
        <v>61</v>
      </c>
      <c r="AE9214" t="s">
        <v>61</v>
      </c>
      <c r="AF9214" t="s">
        <v>61</v>
      </c>
      <c r="AG9214" t="s">
        <v>61</v>
      </c>
      <c r="AH9214" t="s">
        <v>61</v>
      </c>
      <c r="AI9214" t="s">
        <v>61</v>
      </c>
      <c r="AJ9214" t="s">
        <v>168</v>
      </c>
      <c r="AK9214" t="s">
        <v>61</v>
      </c>
      <c r="AL9214" t="s">
        <v>61</v>
      </c>
      <c r="AM9214" t="s">
        <v>61</v>
      </c>
      <c r="AN9214" t="s">
        <v>163</v>
      </c>
      <c r="AO9214" t="s">
        <v>164</v>
      </c>
      <c r="AP9214" s="11" t="s">
        <v>165</v>
      </c>
      <c r="AQ9214" t="s">
        <v>61</v>
      </c>
      <c r="AR9214" s="11" t="s">
        <v>166</v>
      </c>
      <c r="AS9214" s="4" t="s">
        <v>61</v>
      </c>
      <c r="AT9214">
        <v>2019</v>
      </c>
      <c r="AU9214">
        <v>8.2587616650000001E-2</v>
      </c>
      <c r="AV9214" t="s">
        <v>61</v>
      </c>
      <c r="AX9214" s="11" t="s">
        <v>169</v>
      </c>
      <c r="AY9214" t="s">
        <v>70</v>
      </c>
      <c r="AZ9214" t="s">
        <v>70</v>
      </c>
      <c r="BA9214" t="s">
        <v>70</v>
      </c>
      <c r="BB9214" t="s">
        <v>70</v>
      </c>
      <c r="BC9214" t="s">
        <v>70</v>
      </c>
      <c r="BD9214" t="s">
        <v>70</v>
      </c>
    </row>
    <row r="9215" spans="1:56" x14ac:dyDescent="0.3">
      <c r="A9215" s="11" t="s">
        <v>99</v>
      </c>
      <c r="B9215" s="11" t="s">
        <v>160</v>
      </c>
      <c r="C9215" s="11" t="s">
        <v>161</v>
      </c>
      <c r="D9215" s="11" t="s">
        <v>59</v>
      </c>
      <c r="E9215" t="s">
        <v>89</v>
      </c>
      <c r="F9215" t="s">
        <v>61</v>
      </c>
      <c r="G9215" t="s">
        <v>61</v>
      </c>
      <c r="H9215" t="s">
        <v>62</v>
      </c>
      <c r="I9215" t="s">
        <v>61</v>
      </c>
      <c r="J9215" t="s">
        <v>61</v>
      </c>
      <c r="K9215" t="s">
        <v>61</v>
      </c>
      <c r="L9215" t="s">
        <v>61</v>
      </c>
      <c r="M9215" t="s">
        <v>61</v>
      </c>
      <c r="N9215" t="s">
        <v>61</v>
      </c>
      <c r="O9215" t="s">
        <v>61</v>
      </c>
      <c r="P9215" t="s">
        <v>61</v>
      </c>
      <c r="Q9215" t="s">
        <v>61</v>
      </c>
      <c r="R9215" t="s">
        <v>61</v>
      </c>
      <c r="S9215" t="s">
        <v>61</v>
      </c>
      <c r="T9215" t="s">
        <v>61</v>
      </c>
      <c r="U9215" t="s">
        <v>61</v>
      </c>
      <c r="V9215" t="s">
        <v>61</v>
      </c>
      <c r="W9215" t="s">
        <v>61</v>
      </c>
      <c r="X9215" t="s">
        <v>61</v>
      </c>
      <c r="Y9215" t="s">
        <v>61</v>
      </c>
      <c r="Z9215" t="s">
        <v>61</v>
      </c>
      <c r="AA9215" t="s">
        <v>61</v>
      </c>
      <c r="AB9215" t="s">
        <v>61</v>
      </c>
      <c r="AC9215" t="s">
        <v>61</v>
      </c>
      <c r="AD9215" t="s">
        <v>61</v>
      </c>
      <c r="AE9215" t="s">
        <v>61</v>
      </c>
      <c r="AF9215" t="s">
        <v>61</v>
      </c>
      <c r="AG9215" t="s">
        <v>61</v>
      </c>
      <c r="AH9215" t="s">
        <v>61</v>
      </c>
      <c r="AI9215" t="s">
        <v>61</v>
      </c>
      <c r="AJ9215" t="s">
        <v>162</v>
      </c>
      <c r="AK9215" t="s">
        <v>61</v>
      </c>
      <c r="AL9215" t="s">
        <v>61</v>
      </c>
      <c r="AM9215" t="s">
        <v>61</v>
      </c>
      <c r="AN9215" t="s">
        <v>163</v>
      </c>
      <c r="AO9215" t="s">
        <v>164</v>
      </c>
      <c r="AP9215" s="11" t="s">
        <v>165</v>
      </c>
      <c r="AQ9215" t="s">
        <v>61</v>
      </c>
      <c r="AR9215" s="11" t="s">
        <v>166</v>
      </c>
      <c r="AS9215" s="4" t="s">
        <v>61</v>
      </c>
      <c r="AT9215">
        <v>2020</v>
      </c>
      <c r="AU9215">
        <v>1.04002371</v>
      </c>
      <c r="AV9215" t="s">
        <v>61</v>
      </c>
      <c r="AX9215" s="11" t="s">
        <v>167</v>
      </c>
      <c r="AY9215" t="s">
        <v>70</v>
      </c>
      <c r="AZ9215" t="s">
        <v>70</v>
      </c>
      <c r="BA9215" t="s">
        <v>70</v>
      </c>
      <c r="BB9215" t="s">
        <v>70</v>
      </c>
      <c r="BC9215" t="s">
        <v>70</v>
      </c>
      <c r="BD9215" t="s">
        <v>70</v>
      </c>
    </row>
    <row r="9216" spans="1:56" x14ac:dyDescent="0.3">
      <c r="A9216" s="11" t="s">
        <v>99</v>
      </c>
      <c r="B9216" s="11" t="s">
        <v>160</v>
      </c>
      <c r="C9216" s="11" t="s">
        <v>161</v>
      </c>
      <c r="D9216" s="11" t="s">
        <v>59</v>
      </c>
      <c r="E9216" t="s">
        <v>89</v>
      </c>
      <c r="F9216" t="s">
        <v>61</v>
      </c>
      <c r="G9216" t="s">
        <v>61</v>
      </c>
      <c r="H9216" t="s">
        <v>62</v>
      </c>
      <c r="I9216" t="s">
        <v>61</v>
      </c>
      <c r="J9216" t="s">
        <v>61</v>
      </c>
      <c r="K9216" t="s">
        <v>61</v>
      </c>
      <c r="L9216" t="s">
        <v>61</v>
      </c>
      <c r="M9216" t="s">
        <v>61</v>
      </c>
      <c r="N9216" t="s">
        <v>61</v>
      </c>
      <c r="O9216" t="s">
        <v>61</v>
      </c>
      <c r="P9216" t="s">
        <v>61</v>
      </c>
      <c r="Q9216" t="s">
        <v>61</v>
      </c>
      <c r="R9216" t="s">
        <v>61</v>
      </c>
      <c r="S9216" t="s">
        <v>61</v>
      </c>
      <c r="T9216" t="s">
        <v>61</v>
      </c>
      <c r="U9216" t="s">
        <v>61</v>
      </c>
      <c r="V9216" t="s">
        <v>61</v>
      </c>
      <c r="W9216" t="s">
        <v>61</v>
      </c>
      <c r="X9216" t="s">
        <v>61</v>
      </c>
      <c r="Y9216" t="s">
        <v>61</v>
      </c>
      <c r="Z9216" t="s">
        <v>61</v>
      </c>
      <c r="AA9216" t="s">
        <v>61</v>
      </c>
      <c r="AB9216" t="s">
        <v>61</v>
      </c>
      <c r="AC9216" t="s">
        <v>61</v>
      </c>
      <c r="AD9216" t="s">
        <v>61</v>
      </c>
      <c r="AE9216" t="s">
        <v>61</v>
      </c>
      <c r="AF9216" t="s">
        <v>61</v>
      </c>
      <c r="AG9216" t="s">
        <v>61</v>
      </c>
      <c r="AH9216" t="s">
        <v>61</v>
      </c>
      <c r="AI9216" t="s">
        <v>61</v>
      </c>
      <c r="AJ9216" t="s">
        <v>168</v>
      </c>
      <c r="AK9216" t="s">
        <v>61</v>
      </c>
      <c r="AL9216" t="s">
        <v>61</v>
      </c>
      <c r="AM9216" t="s">
        <v>61</v>
      </c>
      <c r="AN9216" t="s">
        <v>163</v>
      </c>
      <c r="AO9216" t="s">
        <v>164</v>
      </c>
      <c r="AP9216" s="11" t="s">
        <v>165</v>
      </c>
      <c r="AQ9216" t="s">
        <v>61</v>
      </c>
      <c r="AR9216" s="11" t="s">
        <v>166</v>
      </c>
      <c r="AS9216" s="4" t="s">
        <v>61</v>
      </c>
      <c r="AT9216">
        <v>2020</v>
      </c>
      <c r="AU9216">
        <v>9.6569919959999986E-2</v>
      </c>
      <c r="AV9216" t="s">
        <v>61</v>
      </c>
      <c r="AX9216" s="11" t="s">
        <v>169</v>
      </c>
      <c r="AY9216" t="s">
        <v>70</v>
      </c>
      <c r="AZ9216" t="s">
        <v>70</v>
      </c>
      <c r="BA9216" t="s">
        <v>70</v>
      </c>
      <c r="BB9216" t="s">
        <v>70</v>
      </c>
      <c r="BC9216" t="s">
        <v>70</v>
      </c>
      <c r="BD9216" t="s">
        <v>70</v>
      </c>
    </row>
    <row r="9217" spans="1:56" x14ac:dyDescent="0.3">
      <c r="A9217" s="11" t="s">
        <v>99</v>
      </c>
      <c r="B9217" s="11" t="s">
        <v>160</v>
      </c>
      <c r="C9217" s="11" t="s">
        <v>161</v>
      </c>
      <c r="D9217" s="11" t="s">
        <v>59</v>
      </c>
      <c r="E9217" t="s">
        <v>89</v>
      </c>
      <c r="F9217" t="s">
        <v>61</v>
      </c>
      <c r="G9217" t="s">
        <v>61</v>
      </c>
      <c r="H9217" t="s">
        <v>62</v>
      </c>
      <c r="I9217" t="s">
        <v>61</v>
      </c>
      <c r="J9217" t="s">
        <v>61</v>
      </c>
      <c r="K9217" t="s">
        <v>61</v>
      </c>
      <c r="L9217" t="s">
        <v>61</v>
      </c>
      <c r="M9217" t="s">
        <v>61</v>
      </c>
      <c r="N9217" t="s">
        <v>61</v>
      </c>
      <c r="O9217" t="s">
        <v>61</v>
      </c>
      <c r="P9217" t="s">
        <v>61</v>
      </c>
      <c r="Q9217" t="s">
        <v>61</v>
      </c>
      <c r="R9217" t="s">
        <v>61</v>
      </c>
      <c r="S9217" t="s">
        <v>61</v>
      </c>
      <c r="T9217" t="s">
        <v>61</v>
      </c>
      <c r="U9217" t="s">
        <v>61</v>
      </c>
      <c r="V9217" t="s">
        <v>61</v>
      </c>
      <c r="W9217" t="s">
        <v>61</v>
      </c>
      <c r="X9217" t="s">
        <v>61</v>
      </c>
      <c r="Y9217" t="s">
        <v>61</v>
      </c>
      <c r="Z9217" t="s">
        <v>61</v>
      </c>
      <c r="AA9217" t="s">
        <v>61</v>
      </c>
      <c r="AB9217" t="s">
        <v>61</v>
      </c>
      <c r="AC9217" t="s">
        <v>61</v>
      </c>
      <c r="AD9217" t="s">
        <v>61</v>
      </c>
      <c r="AE9217" t="s">
        <v>61</v>
      </c>
      <c r="AF9217" t="s">
        <v>61</v>
      </c>
      <c r="AG9217" t="s">
        <v>61</v>
      </c>
      <c r="AH9217" t="s">
        <v>61</v>
      </c>
      <c r="AI9217" t="s">
        <v>61</v>
      </c>
      <c r="AJ9217" t="s">
        <v>162</v>
      </c>
      <c r="AK9217" t="s">
        <v>61</v>
      </c>
      <c r="AL9217" t="s">
        <v>61</v>
      </c>
      <c r="AM9217" t="s">
        <v>61</v>
      </c>
      <c r="AN9217" t="s">
        <v>163</v>
      </c>
      <c r="AO9217" t="s">
        <v>164</v>
      </c>
      <c r="AP9217" s="11" t="s">
        <v>165</v>
      </c>
      <c r="AQ9217" t="s">
        <v>61</v>
      </c>
      <c r="AR9217" s="11" t="s">
        <v>166</v>
      </c>
      <c r="AS9217" s="4" t="s">
        <v>61</v>
      </c>
      <c r="AT9217">
        <v>2021</v>
      </c>
      <c r="AU9217">
        <v>0.99702937000000003</v>
      </c>
      <c r="AV9217" t="s">
        <v>61</v>
      </c>
      <c r="AX9217" s="11" t="s">
        <v>167</v>
      </c>
      <c r="AY9217" t="s">
        <v>70</v>
      </c>
      <c r="AZ9217" t="s">
        <v>70</v>
      </c>
      <c r="BA9217" t="s">
        <v>70</v>
      </c>
      <c r="BB9217" t="s">
        <v>70</v>
      </c>
      <c r="BC9217" t="s">
        <v>70</v>
      </c>
      <c r="BD9217" t="s">
        <v>70</v>
      </c>
    </row>
    <row r="9218" spans="1:56" x14ac:dyDescent="0.3">
      <c r="A9218" s="11" t="s">
        <v>99</v>
      </c>
      <c r="B9218" s="11" t="s">
        <v>160</v>
      </c>
      <c r="C9218" s="11" t="s">
        <v>161</v>
      </c>
      <c r="D9218" s="11" t="s">
        <v>59</v>
      </c>
      <c r="E9218" t="s">
        <v>89</v>
      </c>
      <c r="F9218" t="s">
        <v>61</v>
      </c>
      <c r="G9218" t="s">
        <v>61</v>
      </c>
      <c r="H9218" t="s">
        <v>62</v>
      </c>
      <c r="I9218" t="s">
        <v>61</v>
      </c>
      <c r="J9218" t="s">
        <v>61</v>
      </c>
      <c r="K9218" t="s">
        <v>61</v>
      </c>
      <c r="L9218" t="s">
        <v>61</v>
      </c>
      <c r="M9218" t="s">
        <v>61</v>
      </c>
      <c r="N9218" t="s">
        <v>61</v>
      </c>
      <c r="O9218" t="s">
        <v>61</v>
      </c>
      <c r="P9218" t="s">
        <v>61</v>
      </c>
      <c r="Q9218" t="s">
        <v>61</v>
      </c>
      <c r="R9218" t="s">
        <v>61</v>
      </c>
      <c r="S9218" t="s">
        <v>61</v>
      </c>
      <c r="T9218" t="s">
        <v>61</v>
      </c>
      <c r="U9218" t="s">
        <v>61</v>
      </c>
      <c r="V9218" t="s">
        <v>61</v>
      </c>
      <c r="W9218" t="s">
        <v>61</v>
      </c>
      <c r="X9218" t="s">
        <v>61</v>
      </c>
      <c r="Y9218" t="s">
        <v>61</v>
      </c>
      <c r="Z9218" t="s">
        <v>61</v>
      </c>
      <c r="AA9218" t="s">
        <v>61</v>
      </c>
      <c r="AB9218" t="s">
        <v>61</v>
      </c>
      <c r="AC9218" t="s">
        <v>61</v>
      </c>
      <c r="AD9218" t="s">
        <v>61</v>
      </c>
      <c r="AE9218" t="s">
        <v>61</v>
      </c>
      <c r="AF9218" t="s">
        <v>61</v>
      </c>
      <c r="AG9218" t="s">
        <v>61</v>
      </c>
      <c r="AH9218" t="s">
        <v>61</v>
      </c>
      <c r="AI9218" t="s">
        <v>61</v>
      </c>
      <c r="AJ9218" t="s">
        <v>168</v>
      </c>
      <c r="AK9218" t="s">
        <v>61</v>
      </c>
      <c r="AL9218" t="s">
        <v>61</v>
      </c>
      <c r="AM9218" t="s">
        <v>61</v>
      </c>
      <c r="AN9218" t="s">
        <v>163</v>
      </c>
      <c r="AO9218" t="s">
        <v>164</v>
      </c>
      <c r="AP9218" s="11" t="s">
        <v>165</v>
      </c>
      <c r="AQ9218" t="s">
        <v>61</v>
      </c>
      <c r="AR9218" s="11" t="s">
        <v>166</v>
      </c>
      <c r="AS9218" s="4" t="s">
        <v>61</v>
      </c>
      <c r="AT9218">
        <v>2021</v>
      </c>
      <c r="AU9218">
        <v>0.10692700587000001</v>
      </c>
      <c r="AV9218" t="s">
        <v>61</v>
      </c>
      <c r="AX9218" s="11" t="s">
        <v>169</v>
      </c>
      <c r="AY9218" t="s">
        <v>70</v>
      </c>
      <c r="AZ9218" t="s">
        <v>70</v>
      </c>
      <c r="BA9218" t="s">
        <v>70</v>
      </c>
      <c r="BB9218" t="s">
        <v>70</v>
      </c>
      <c r="BC9218" t="s">
        <v>70</v>
      </c>
      <c r="BD9218" t="s">
        <v>70</v>
      </c>
    </row>
    <row r="9219" spans="1:56" x14ac:dyDescent="0.3">
      <c r="A9219" s="11" t="s">
        <v>99</v>
      </c>
      <c r="B9219" s="11" t="s">
        <v>160</v>
      </c>
      <c r="C9219" s="11" t="s">
        <v>161</v>
      </c>
      <c r="D9219" s="11" t="s">
        <v>59</v>
      </c>
      <c r="E9219" t="s">
        <v>89</v>
      </c>
      <c r="F9219" t="s">
        <v>61</v>
      </c>
      <c r="G9219" t="s">
        <v>61</v>
      </c>
      <c r="H9219" s="11" t="s">
        <v>71</v>
      </c>
      <c r="I9219" t="s">
        <v>61</v>
      </c>
      <c r="J9219" t="s">
        <v>61</v>
      </c>
      <c r="K9219" t="s">
        <v>61</v>
      </c>
      <c r="L9219" t="s">
        <v>61</v>
      </c>
      <c r="M9219" t="s">
        <v>61</v>
      </c>
      <c r="N9219" t="s">
        <v>61</v>
      </c>
      <c r="O9219" t="s">
        <v>61</v>
      </c>
      <c r="P9219" t="s">
        <v>61</v>
      </c>
      <c r="Q9219" t="s">
        <v>61</v>
      </c>
      <c r="R9219" t="s">
        <v>61</v>
      </c>
      <c r="S9219" t="s">
        <v>61</v>
      </c>
      <c r="T9219" t="s">
        <v>61</v>
      </c>
      <c r="U9219" t="s">
        <v>61</v>
      </c>
      <c r="V9219" t="s">
        <v>61</v>
      </c>
      <c r="W9219" t="s">
        <v>61</v>
      </c>
      <c r="X9219" t="s">
        <v>61</v>
      </c>
      <c r="Y9219" t="s">
        <v>61</v>
      </c>
      <c r="Z9219" t="s">
        <v>61</v>
      </c>
      <c r="AA9219" t="s">
        <v>61</v>
      </c>
      <c r="AB9219" t="s">
        <v>61</v>
      </c>
      <c r="AC9219" t="s">
        <v>61</v>
      </c>
      <c r="AD9219" t="s">
        <v>61</v>
      </c>
      <c r="AE9219" t="s">
        <v>61</v>
      </c>
      <c r="AF9219" t="s">
        <v>61</v>
      </c>
      <c r="AG9219" t="s">
        <v>61</v>
      </c>
      <c r="AH9219" t="s">
        <v>61</v>
      </c>
      <c r="AI9219" t="s">
        <v>61</v>
      </c>
      <c r="AJ9219" t="s">
        <v>162</v>
      </c>
      <c r="AK9219" t="s">
        <v>61</v>
      </c>
      <c r="AL9219" t="s">
        <v>61</v>
      </c>
      <c r="AM9219" t="s">
        <v>61</v>
      </c>
      <c r="AN9219" t="s">
        <v>163</v>
      </c>
      <c r="AO9219" t="s">
        <v>164</v>
      </c>
      <c r="AP9219" s="11" t="s">
        <v>165</v>
      </c>
      <c r="AQ9219" t="s">
        <v>61</v>
      </c>
      <c r="AR9219" s="11" t="s">
        <v>166</v>
      </c>
      <c r="AS9219" s="4" t="s">
        <v>61</v>
      </c>
      <c r="AT9219">
        <v>1990</v>
      </c>
      <c r="AU9219">
        <v>0.64221301000000008</v>
      </c>
      <c r="AV9219" t="s">
        <v>61</v>
      </c>
      <c r="AX9219" s="11" t="s">
        <v>167</v>
      </c>
      <c r="AY9219" t="s">
        <v>70</v>
      </c>
      <c r="AZ9219" t="s">
        <v>70</v>
      </c>
      <c r="BA9219" t="s">
        <v>70</v>
      </c>
      <c r="BB9219" t="s">
        <v>70</v>
      </c>
      <c r="BC9219" t="s">
        <v>70</v>
      </c>
      <c r="BD9219" t="s">
        <v>70</v>
      </c>
    </row>
    <row r="9220" spans="1:56" x14ac:dyDescent="0.3">
      <c r="A9220" s="11" t="s">
        <v>99</v>
      </c>
      <c r="B9220" s="11" t="s">
        <v>160</v>
      </c>
      <c r="C9220" s="11" t="s">
        <v>161</v>
      </c>
      <c r="D9220" s="11" t="s">
        <v>59</v>
      </c>
      <c r="E9220" t="s">
        <v>89</v>
      </c>
      <c r="F9220" t="s">
        <v>61</v>
      </c>
      <c r="G9220" t="s">
        <v>61</v>
      </c>
      <c r="H9220" t="s">
        <v>71</v>
      </c>
      <c r="I9220" t="s">
        <v>61</v>
      </c>
      <c r="J9220" t="s">
        <v>61</v>
      </c>
      <c r="K9220" t="s">
        <v>61</v>
      </c>
      <c r="L9220" t="s">
        <v>61</v>
      </c>
      <c r="M9220" t="s">
        <v>61</v>
      </c>
      <c r="N9220" t="s">
        <v>61</v>
      </c>
      <c r="O9220" t="s">
        <v>61</v>
      </c>
      <c r="P9220" t="s">
        <v>61</v>
      </c>
      <c r="Q9220" t="s">
        <v>61</v>
      </c>
      <c r="R9220" t="s">
        <v>61</v>
      </c>
      <c r="S9220" t="s">
        <v>61</v>
      </c>
      <c r="T9220" t="s">
        <v>61</v>
      </c>
      <c r="U9220" t="s">
        <v>61</v>
      </c>
      <c r="V9220" t="s">
        <v>61</v>
      </c>
      <c r="W9220" t="s">
        <v>61</v>
      </c>
      <c r="X9220" t="s">
        <v>61</v>
      </c>
      <c r="Y9220" t="s">
        <v>61</v>
      </c>
      <c r="Z9220" t="s">
        <v>61</v>
      </c>
      <c r="AA9220" t="s">
        <v>61</v>
      </c>
      <c r="AB9220" t="s">
        <v>61</v>
      </c>
      <c r="AC9220" t="s">
        <v>61</v>
      </c>
      <c r="AD9220" t="s">
        <v>61</v>
      </c>
      <c r="AE9220" t="s">
        <v>61</v>
      </c>
      <c r="AF9220" t="s">
        <v>61</v>
      </c>
      <c r="AG9220" t="s">
        <v>61</v>
      </c>
      <c r="AH9220" t="s">
        <v>61</v>
      </c>
      <c r="AI9220" t="s">
        <v>61</v>
      </c>
      <c r="AJ9220" t="s">
        <v>168</v>
      </c>
      <c r="AK9220" t="s">
        <v>61</v>
      </c>
      <c r="AL9220" t="s">
        <v>61</v>
      </c>
      <c r="AM9220" t="s">
        <v>61</v>
      </c>
      <c r="AN9220" t="s">
        <v>163</v>
      </c>
      <c r="AO9220" t="s">
        <v>164</v>
      </c>
      <c r="AP9220" s="11" t="s">
        <v>165</v>
      </c>
      <c r="AQ9220" t="s">
        <v>61</v>
      </c>
      <c r="AR9220" s="11" t="s">
        <v>166</v>
      </c>
      <c r="AS9220" s="4" t="s">
        <v>61</v>
      </c>
      <c r="AT9220">
        <v>1990</v>
      </c>
      <c r="AU9220">
        <v>0.41567958511000003</v>
      </c>
      <c r="AV9220" t="s">
        <v>61</v>
      </c>
      <c r="AX9220" s="11" t="s">
        <v>169</v>
      </c>
      <c r="AY9220" t="s">
        <v>70</v>
      </c>
      <c r="AZ9220" t="s">
        <v>70</v>
      </c>
      <c r="BA9220" t="s">
        <v>70</v>
      </c>
      <c r="BB9220" t="s">
        <v>70</v>
      </c>
      <c r="BC9220" t="s">
        <v>70</v>
      </c>
      <c r="BD9220" t="s">
        <v>70</v>
      </c>
    </row>
    <row r="9221" spans="1:56" x14ac:dyDescent="0.3">
      <c r="A9221" s="11" t="s">
        <v>99</v>
      </c>
      <c r="B9221" s="11" t="s">
        <v>160</v>
      </c>
      <c r="C9221" s="11" t="s">
        <v>161</v>
      </c>
      <c r="D9221" s="11" t="s">
        <v>59</v>
      </c>
      <c r="E9221" t="s">
        <v>89</v>
      </c>
      <c r="F9221" t="s">
        <v>61</v>
      </c>
      <c r="G9221" t="s">
        <v>61</v>
      </c>
      <c r="H9221" s="11" t="s">
        <v>71</v>
      </c>
      <c r="I9221" t="s">
        <v>61</v>
      </c>
      <c r="J9221" t="s">
        <v>61</v>
      </c>
      <c r="K9221" t="s">
        <v>61</v>
      </c>
      <c r="L9221" t="s">
        <v>61</v>
      </c>
      <c r="M9221" t="s">
        <v>61</v>
      </c>
      <c r="N9221" t="s">
        <v>61</v>
      </c>
      <c r="O9221" t="s">
        <v>61</v>
      </c>
      <c r="P9221" t="s">
        <v>61</v>
      </c>
      <c r="Q9221" t="s">
        <v>61</v>
      </c>
      <c r="R9221" t="s">
        <v>61</v>
      </c>
      <c r="S9221" t="s">
        <v>61</v>
      </c>
      <c r="T9221" t="s">
        <v>61</v>
      </c>
      <c r="U9221" t="s">
        <v>61</v>
      </c>
      <c r="V9221" t="s">
        <v>61</v>
      </c>
      <c r="W9221" t="s">
        <v>61</v>
      </c>
      <c r="X9221" t="s">
        <v>61</v>
      </c>
      <c r="Y9221" t="s">
        <v>61</v>
      </c>
      <c r="Z9221" t="s">
        <v>61</v>
      </c>
      <c r="AA9221" t="s">
        <v>61</v>
      </c>
      <c r="AB9221" t="s">
        <v>61</v>
      </c>
      <c r="AC9221" t="s">
        <v>61</v>
      </c>
      <c r="AD9221" t="s">
        <v>61</v>
      </c>
      <c r="AE9221" t="s">
        <v>61</v>
      </c>
      <c r="AF9221" t="s">
        <v>61</v>
      </c>
      <c r="AG9221" t="s">
        <v>61</v>
      </c>
      <c r="AH9221" t="s">
        <v>61</v>
      </c>
      <c r="AI9221" t="s">
        <v>61</v>
      </c>
      <c r="AJ9221" t="s">
        <v>162</v>
      </c>
      <c r="AK9221" t="s">
        <v>61</v>
      </c>
      <c r="AL9221" t="s">
        <v>61</v>
      </c>
      <c r="AM9221" t="s">
        <v>61</v>
      </c>
      <c r="AN9221" t="s">
        <v>163</v>
      </c>
      <c r="AO9221" t="s">
        <v>164</v>
      </c>
      <c r="AP9221" s="11" t="s">
        <v>165</v>
      </c>
      <c r="AQ9221" t="s">
        <v>61</v>
      </c>
      <c r="AR9221" s="11" t="s">
        <v>166</v>
      </c>
      <c r="AS9221" s="4" t="s">
        <v>61</v>
      </c>
      <c r="AT9221">
        <v>1991</v>
      </c>
      <c r="AU9221">
        <v>0.77245439999999999</v>
      </c>
      <c r="AV9221" t="s">
        <v>61</v>
      </c>
      <c r="AX9221" s="11" t="s">
        <v>167</v>
      </c>
      <c r="AY9221" t="s">
        <v>70</v>
      </c>
      <c r="AZ9221" t="s">
        <v>70</v>
      </c>
      <c r="BA9221" t="s">
        <v>70</v>
      </c>
      <c r="BB9221" t="s">
        <v>70</v>
      </c>
      <c r="BC9221" t="s">
        <v>70</v>
      </c>
      <c r="BD9221" t="s">
        <v>70</v>
      </c>
    </row>
    <row r="9222" spans="1:56" x14ac:dyDescent="0.3">
      <c r="A9222" s="11" t="s">
        <v>99</v>
      </c>
      <c r="B9222" s="11" t="s">
        <v>160</v>
      </c>
      <c r="C9222" s="11" t="s">
        <v>161</v>
      </c>
      <c r="D9222" s="11" t="s">
        <v>59</v>
      </c>
      <c r="E9222" t="s">
        <v>89</v>
      </c>
      <c r="F9222" t="s">
        <v>61</v>
      </c>
      <c r="G9222" t="s">
        <v>61</v>
      </c>
      <c r="H9222" t="s">
        <v>71</v>
      </c>
      <c r="I9222" t="s">
        <v>61</v>
      </c>
      <c r="J9222" t="s">
        <v>61</v>
      </c>
      <c r="K9222" t="s">
        <v>61</v>
      </c>
      <c r="L9222" t="s">
        <v>61</v>
      </c>
      <c r="M9222" t="s">
        <v>61</v>
      </c>
      <c r="N9222" t="s">
        <v>61</v>
      </c>
      <c r="O9222" t="s">
        <v>61</v>
      </c>
      <c r="P9222" t="s">
        <v>61</v>
      </c>
      <c r="Q9222" t="s">
        <v>61</v>
      </c>
      <c r="R9222" t="s">
        <v>61</v>
      </c>
      <c r="S9222" t="s">
        <v>61</v>
      </c>
      <c r="T9222" t="s">
        <v>61</v>
      </c>
      <c r="U9222" t="s">
        <v>61</v>
      </c>
      <c r="V9222" t="s">
        <v>61</v>
      </c>
      <c r="W9222" t="s">
        <v>61</v>
      </c>
      <c r="X9222" t="s">
        <v>61</v>
      </c>
      <c r="Y9222" t="s">
        <v>61</v>
      </c>
      <c r="Z9222" t="s">
        <v>61</v>
      </c>
      <c r="AA9222" t="s">
        <v>61</v>
      </c>
      <c r="AB9222" t="s">
        <v>61</v>
      </c>
      <c r="AC9222" t="s">
        <v>61</v>
      </c>
      <c r="AD9222" t="s">
        <v>61</v>
      </c>
      <c r="AE9222" t="s">
        <v>61</v>
      </c>
      <c r="AF9222" t="s">
        <v>61</v>
      </c>
      <c r="AG9222" t="s">
        <v>61</v>
      </c>
      <c r="AH9222" t="s">
        <v>61</v>
      </c>
      <c r="AI9222" t="s">
        <v>61</v>
      </c>
      <c r="AJ9222" t="s">
        <v>168</v>
      </c>
      <c r="AK9222" t="s">
        <v>61</v>
      </c>
      <c r="AL9222" t="s">
        <v>61</v>
      </c>
      <c r="AM9222" t="s">
        <v>61</v>
      </c>
      <c r="AN9222" t="s">
        <v>163</v>
      </c>
      <c r="AO9222" t="s">
        <v>164</v>
      </c>
      <c r="AP9222" s="11" t="s">
        <v>165</v>
      </c>
      <c r="AQ9222" t="s">
        <v>61</v>
      </c>
      <c r="AR9222" s="11" t="s">
        <v>166</v>
      </c>
      <c r="AS9222" s="4" t="s">
        <v>61</v>
      </c>
      <c r="AT9222">
        <v>1991</v>
      </c>
      <c r="AU9222">
        <v>0.48231702082</v>
      </c>
      <c r="AV9222" t="s">
        <v>61</v>
      </c>
      <c r="AX9222" s="11" t="s">
        <v>169</v>
      </c>
      <c r="AY9222" t="s">
        <v>70</v>
      </c>
      <c r="AZ9222" t="s">
        <v>70</v>
      </c>
      <c r="BA9222" t="s">
        <v>70</v>
      </c>
      <c r="BB9222" t="s">
        <v>70</v>
      </c>
      <c r="BC9222" t="s">
        <v>70</v>
      </c>
      <c r="BD9222" t="s">
        <v>70</v>
      </c>
    </row>
    <row r="9223" spans="1:56" x14ac:dyDescent="0.3">
      <c r="A9223" s="11" t="s">
        <v>99</v>
      </c>
      <c r="B9223" s="11" t="s">
        <v>160</v>
      </c>
      <c r="C9223" s="11" t="s">
        <v>161</v>
      </c>
      <c r="D9223" s="11" t="s">
        <v>59</v>
      </c>
      <c r="E9223" t="s">
        <v>89</v>
      </c>
      <c r="F9223" t="s">
        <v>61</v>
      </c>
      <c r="G9223" t="s">
        <v>61</v>
      </c>
      <c r="H9223" s="11" t="s">
        <v>71</v>
      </c>
      <c r="I9223" t="s">
        <v>61</v>
      </c>
      <c r="J9223" t="s">
        <v>61</v>
      </c>
      <c r="K9223" t="s">
        <v>61</v>
      </c>
      <c r="L9223" t="s">
        <v>61</v>
      </c>
      <c r="M9223" t="s">
        <v>61</v>
      </c>
      <c r="N9223" t="s">
        <v>61</v>
      </c>
      <c r="O9223" t="s">
        <v>61</v>
      </c>
      <c r="P9223" t="s">
        <v>61</v>
      </c>
      <c r="Q9223" t="s">
        <v>61</v>
      </c>
      <c r="R9223" t="s">
        <v>61</v>
      </c>
      <c r="S9223" t="s">
        <v>61</v>
      </c>
      <c r="T9223" t="s">
        <v>61</v>
      </c>
      <c r="U9223" t="s">
        <v>61</v>
      </c>
      <c r="V9223" t="s">
        <v>61</v>
      </c>
      <c r="W9223" t="s">
        <v>61</v>
      </c>
      <c r="X9223" t="s">
        <v>61</v>
      </c>
      <c r="Y9223" t="s">
        <v>61</v>
      </c>
      <c r="Z9223" t="s">
        <v>61</v>
      </c>
      <c r="AA9223" t="s">
        <v>61</v>
      </c>
      <c r="AB9223" t="s">
        <v>61</v>
      </c>
      <c r="AC9223" t="s">
        <v>61</v>
      </c>
      <c r="AD9223" t="s">
        <v>61</v>
      </c>
      <c r="AE9223" t="s">
        <v>61</v>
      </c>
      <c r="AF9223" t="s">
        <v>61</v>
      </c>
      <c r="AG9223" t="s">
        <v>61</v>
      </c>
      <c r="AH9223" t="s">
        <v>61</v>
      </c>
      <c r="AI9223" t="s">
        <v>61</v>
      </c>
      <c r="AJ9223" t="s">
        <v>162</v>
      </c>
      <c r="AK9223" t="s">
        <v>61</v>
      </c>
      <c r="AL9223" t="s">
        <v>61</v>
      </c>
      <c r="AM9223" t="s">
        <v>61</v>
      </c>
      <c r="AN9223" t="s">
        <v>163</v>
      </c>
      <c r="AO9223" t="s">
        <v>164</v>
      </c>
      <c r="AP9223" s="11" t="s">
        <v>165</v>
      </c>
      <c r="AQ9223" t="s">
        <v>61</v>
      </c>
      <c r="AR9223" s="11" t="s">
        <v>166</v>
      </c>
      <c r="AS9223" s="4" t="s">
        <v>61</v>
      </c>
      <c r="AT9223">
        <v>1992</v>
      </c>
      <c r="AU9223">
        <v>0.71232839000000003</v>
      </c>
      <c r="AV9223" t="s">
        <v>61</v>
      </c>
      <c r="AX9223" s="11" t="s">
        <v>167</v>
      </c>
      <c r="AY9223" t="s">
        <v>70</v>
      </c>
      <c r="AZ9223" t="s">
        <v>70</v>
      </c>
      <c r="BA9223" t="s">
        <v>70</v>
      </c>
      <c r="BB9223" t="s">
        <v>70</v>
      </c>
      <c r="BC9223" t="s">
        <v>70</v>
      </c>
      <c r="BD9223" t="s">
        <v>70</v>
      </c>
    </row>
    <row r="9224" spans="1:56" x14ac:dyDescent="0.3">
      <c r="A9224" s="11" t="s">
        <v>99</v>
      </c>
      <c r="B9224" s="11" t="s">
        <v>160</v>
      </c>
      <c r="C9224" s="11" t="s">
        <v>161</v>
      </c>
      <c r="D9224" s="11" t="s">
        <v>59</v>
      </c>
      <c r="E9224" t="s">
        <v>89</v>
      </c>
      <c r="F9224" t="s">
        <v>61</v>
      </c>
      <c r="G9224" t="s">
        <v>61</v>
      </c>
      <c r="H9224" t="s">
        <v>71</v>
      </c>
      <c r="I9224" t="s">
        <v>61</v>
      </c>
      <c r="J9224" t="s">
        <v>61</v>
      </c>
      <c r="K9224" t="s">
        <v>61</v>
      </c>
      <c r="L9224" t="s">
        <v>61</v>
      </c>
      <c r="M9224" t="s">
        <v>61</v>
      </c>
      <c r="N9224" t="s">
        <v>61</v>
      </c>
      <c r="O9224" t="s">
        <v>61</v>
      </c>
      <c r="P9224" t="s">
        <v>61</v>
      </c>
      <c r="Q9224" t="s">
        <v>61</v>
      </c>
      <c r="R9224" t="s">
        <v>61</v>
      </c>
      <c r="S9224" t="s">
        <v>61</v>
      </c>
      <c r="T9224" t="s">
        <v>61</v>
      </c>
      <c r="U9224" t="s">
        <v>61</v>
      </c>
      <c r="V9224" t="s">
        <v>61</v>
      </c>
      <c r="W9224" t="s">
        <v>61</v>
      </c>
      <c r="X9224" t="s">
        <v>61</v>
      </c>
      <c r="Y9224" t="s">
        <v>61</v>
      </c>
      <c r="Z9224" t="s">
        <v>61</v>
      </c>
      <c r="AA9224" t="s">
        <v>61</v>
      </c>
      <c r="AB9224" t="s">
        <v>61</v>
      </c>
      <c r="AC9224" t="s">
        <v>61</v>
      </c>
      <c r="AD9224" t="s">
        <v>61</v>
      </c>
      <c r="AE9224" t="s">
        <v>61</v>
      </c>
      <c r="AF9224" t="s">
        <v>61</v>
      </c>
      <c r="AG9224" t="s">
        <v>61</v>
      </c>
      <c r="AH9224" t="s">
        <v>61</v>
      </c>
      <c r="AI9224" t="s">
        <v>61</v>
      </c>
      <c r="AJ9224" t="s">
        <v>168</v>
      </c>
      <c r="AK9224" t="s">
        <v>61</v>
      </c>
      <c r="AL9224" t="s">
        <v>61</v>
      </c>
      <c r="AM9224" t="s">
        <v>61</v>
      </c>
      <c r="AN9224" t="s">
        <v>163</v>
      </c>
      <c r="AO9224" t="s">
        <v>164</v>
      </c>
      <c r="AP9224" s="11" t="s">
        <v>165</v>
      </c>
      <c r="AQ9224" t="s">
        <v>61</v>
      </c>
      <c r="AR9224" s="11" t="s">
        <v>166</v>
      </c>
      <c r="AS9224" s="4" t="s">
        <v>61</v>
      </c>
      <c r="AT9224">
        <v>1992</v>
      </c>
      <c r="AU9224">
        <v>0.47254539369999998</v>
      </c>
      <c r="AV9224" t="s">
        <v>61</v>
      </c>
      <c r="AX9224" s="11" t="s">
        <v>169</v>
      </c>
      <c r="AY9224" t="s">
        <v>70</v>
      </c>
      <c r="AZ9224" t="s">
        <v>70</v>
      </c>
      <c r="BA9224" t="s">
        <v>70</v>
      </c>
      <c r="BB9224" t="s">
        <v>70</v>
      </c>
      <c r="BC9224" t="s">
        <v>70</v>
      </c>
      <c r="BD9224" t="s">
        <v>70</v>
      </c>
    </row>
    <row r="9225" spans="1:56" x14ac:dyDescent="0.3">
      <c r="A9225" s="11" t="s">
        <v>99</v>
      </c>
      <c r="B9225" s="11" t="s">
        <v>160</v>
      </c>
      <c r="C9225" s="11" t="s">
        <v>161</v>
      </c>
      <c r="D9225" s="11" t="s">
        <v>59</v>
      </c>
      <c r="E9225" t="s">
        <v>89</v>
      </c>
      <c r="F9225" t="s">
        <v>61</v>
      </c>
      <c r="G9225" t="s">
        <v>61</v>
      </c>
      <c r="H9225" s="11" t="s">
        <v>71</v>
      </c>
      <c r="I9225" t="s">
        <v>61</v>
      </c>
      <c r="J9225" t="s">
        <v>61</v>
      </c>
      <c r="K9225" t="s">
        <v>61</v>
      </c>
      <c r="L9225" t="s">
        <v>61</v>
      </c>
      <c r="M9225" t="s">
        <v>61</v>
      </c>
      <c r="N9225" t="s">
        <v>61</v>
      </c>
      <c r="O9225" t="s">
        <v>61</v>
      </c>
      <c r="P9225" t="s">
        <v>61</v>
      </c>
      <c r="Q9225" t="s">
        <v>61</v>
      </c>
      <c r="R9225" t="s">
        <v>61</v>
      </c>
      <c r="S9225" t="s">
        <v>61</v>
      </c>
      <c r="T9225" t="s">
        <v>61</v>
      </c>
      <c r="U9225" t="s">
        <v>61</v>
      </c>
      <c r="V9225" t="s">
        <v>61</v>
      </c>
      <c r="W9225" t="s">
        <v>61</v>
      </c>
      <c r="X9225" t="s">
        <v>61</v>
      </c>
      <c r="Y9225" t="s">
        <v>61</v>
      </c>
      <c r="Z9225" t="s">
        <v>61</v>
      </c>
      <c r="AA9225" t="s">
        <v>61</v>
      </c>
      <c r="AB9225" t="s">
        <v>61</v>
      </c>
      <c r="AC9225" t="s">
        <v>61</v>
      </c>
      <c r="AD9225" t="s">
        <v>61</v>
      </c>
      <c r="AE9225" t="s">
        <v>61</v>
      </c>
      <c r="AF9225" t="s">
        <v>61</v>
      </c>
      <c r="AG9225" t="s">
        <v>61</v>
      </c>
      <c r="AH9225" t="s">
        <v>61</v>
      </c>
      <c r="AI9225" t="s">
        <v>61</v>
      </c>
      <c r="AJ9225" t="s">
        <v>162</v>
      </c>
      <c r="AK9225" t="s">
        <v>61</v>
      </c>
      <c r="AL9225" t="s">
        <v>61</v>
      </c>
      <c r="AM9225" t="s">
        <v>61</v>
      </c>
      <c r="AN9225" t="s">
        <v>163</v>
      </c>
      <c r="AO9225" t="s">
        <v>164</v>
      </c>
      <c r="AP9225" s="11" t="s">
        <v>165</v>
      </c>
      <c r="AQ9225" t="s">
        <v>61</v>
      </c>
      <c r="AR9225" s="11" t="s">
        <v>166</v>
      </c>
      <c r="AS9225" s="4" t="s">
        <v>61</v>
      </c>
      <c r="AT9225">
        <v>1993</v>
      </c>
      <c r="AU9225">
        <v>0.70469374000000007</v>
      </c>
      <c r="AV9225" t="s">
        <v>61</v>
      </c>
      <c r="AX9225" s="11" t="s">
        <v>167</v>
      </c>
      <c r="AY9225" t="s">
        <v>70</v>
      </c>
      <c r="AZ9225" t="s">
        <v>70</v>
      </c>
      <c r="BA9225" t="s">
        <v>70</v>
      </c>
      <c r="BB9225" t="s">
        <v>70</v>
      </c>
      <c r="BC9225" t="s">
        <v>70</v>
      </c>
      <c r="BD9225" t="s">
        <v>70</v>
      </c>
    </row>
    <row r="9226" spans="1:56" x14ac:dyDescent="0.3">
      <c r="A9226" s="11" t="s">
        <v>99</v>
      </c>
      <c r="B9226" s="11" t="s">
        <v>160</v>
      </c>
      <c r="C9226" s="11" t="s">
        <v>161</v>
      </c>
      <c r="D9226" s="11" t="s">
        <v>59</v>
      </c>
      <c r="E9226" t="s">
        <v>89</v>
      </c>
      <c r="F9226" t="s">
        <v>61</v>
      </c>
      <c r="G9226" t="s">
        <v>61</v>
      </c>
      <c r="H9226" t="s">
        <v>71</v>
      </c>
      <c r="I9226" t="s">
        <v>61</v>
      </c>
      <c r="J9226" t="s">
        <v>61</v>
      </c>
      <c r="K9226" t="s">
        <v>61</v>
      </c>
      <c r="L9226" t="s">
        <v>61</v>
      </c>
      <c r="M9226" t="s">
        <v>61</v>
      </c>
      <c r="N9226" t="s">
        <v>61</v>
      </c>
      <c r="O9226" t="s">
        <v>61</v>
      </c>
      <c r="P9226" t="s">
        <v>61</v>
      </c>
      <c r="Q9226" t="s">
        <v>61</v>
      </c>
      <c r="R9226" t="s">
        <v>61</v>
      </c>
      <c r="S9226" t="s">
        <v>61</v>
      </c>
      <c r="T9226" t="s">
        <v>61</v>
      </c>
      <c r="U9226" t="s">
        <v>61</v>
      </c>
      <c r="V9226" t="s">
        <v>61</v>
      </c>
      <c r="W9226" t="s">
        <v>61</v>
      </c>
      <c r="X9226" t="s">
        <v>61</v>
      </c>
      <c r="Y9226" t="s">
        <v>61</v>
      </c>
      <c r="Z9226" t="s">
        <v>61</v>
      </c>
      <c r="AA9226" t="s">
        <v>61</v>
      </c>
      <c r="AB9226" t="s">
        <v>61</v>
      </c>
      <c r="AC9226" t="s">
        <v>61</v>
      </c>
      <c r="AD9226" t="s">
        <v>61</v>
      </c>
      <c r="AE9226" t="s">
        <v>61</v>
      </c>
      <c r="AF9226" t="s">
        <v>61</v>
      </c>
      <c r="AG9226" t="s">
        <v>61</v>
      </c>
      <c r="AH9226" t="s">
        <v>61</v>
      </c>
      <c r="AI9226" t="s">
        <v>61</v>
      </c>
      <c r="AJ9226" t="s">
        <v>168</v>
      </c>
      <c r="AK9226" t="s">
        <v>61</v>
      </c>
      <c r="AL9226" t="s">
        <v>61</v>
      </c>
      <c r="AM9226" t="s">
        <v>61</v>
      </c>
      <c r="AN9226" t="s">
        <v>163</v>
      </c>
      <c r="AO9226" t="s">
        <v>164</v>
      </c>
      <c r="AP9226" s="11" t="s">
        <v>165</v>
      </c>
      <c r="AQ9226" t="s">
        <v>61</v>
      </c>
      <c r="AR9226" s="11" t="s">
        <v>166</v>
      </c>
      <c r="AS9226" s="4" t="s">
        <v>61</v>
      </c>
      <c r="AT9226">
        <v>1993</v>
      </c>
      <c r="AU9226">
        <v>0.50459938951999994</v>
      </c>
      <c r="AV9226" t="s">
        <v>61</v>
      </c>
      <c r="AX9226" s="11" t="s">
        <v>169</v>
      </c>
      <c r="AY9226" t="s">
        <v>70</v>
      </c>
      <c r="AZ9226" t="s">
        <v>70</v>
      </c>
      <c r="BA9226" t="s">
        <v>70</v>
      </c>
      <c r="BB9226" t="s">
        <v>70</v>
      </c>
      <c r="BC9226" t="s">
        <v>70</v>
      </c>
      <c r="BD9226" t="s">
        <v>70</v>
      </c>
    </row>
    <row r="9227" spans="1:56" x14ac:dyDescent="0.3">
      <c r="A9227" s="11" t="s">
        <v>99</v>
      </c>
      <c r="B9227" s="11" t="s">
        <v>160</v>
      </c>
      <c r="C9227" s="11" t="s">
        <v>161</v>
      </c>
      <c r="D9227" s="11" t="s">
        <v>59</v>
      </c>
      <c r="E9227" t="s">
        <v>89</v>
      </c>
      <c r="F9227" t="s">
        <v>61</v>
      </c>
      <c r="G9227" t="s">
        <v>61</v>
      </c>
      <c r="H9227" s="11" t="s">
        <v>71</v>
      </c>
      <c r="I9227" t="s">
        <v>61</v>
      </c>
      <c r="J9227" t="s">
        <v>61</v>
      </c>
      <c r="K9227" t="s">
        <v>61</v>
      </c>
      <c r="L9227" t="s">
        <v>61</v>
      </c>
      <c r="M9227" t="s">
        <v>61</v>
      </c>
      <c r="N9227" t="s">
        <v>61</v>
      </c>
      <c r="O9227" t="s">
        <v>61</v>
      </c>
      <c r="P9227" t="s">
        <v>61</v>
      </c>
      <c r="Q9227" t="s">
        <v>61</v>
      </c>
      <c r="R9227" t="s">
        <v>61</v>
      </c>
      <c r="S9227" t="s">
        <v>61</v>
      </c>
      <c r="T9227" t="s">
        <v>61</v>
      </c>
      <c r="U9227" t="s">
        <v>61</v>
      </c>
      <c r="V9227" t="s">
        <v>61</v>
      </c>
      <c r="W9227" t="s">
        <v>61</v>
      </c>
      <c r="X9227" t="s">
        <v>61</v>
      </c>
      <c r="Y9227" t="s">
        <v>61</v>
      </c>
      <c r="Z9227" t="s">
        <v>61</v>
      </c>
      <c r="AA9227" t="s">
        <v>61</v>
      </c>
      <c r="AB9227" t="s">
        <v>61</v>
      </c>
      <c r="AC9227" t="s">
        <v>61</v>
      </c>
      <c r="AD9227" t="s">
        <v>61</v>
      </c>
      <c r="AE9227" t="s">
        <v>61</v>
      </c>
      <c r="AF9227" t="s">
        <v>61</v>
      </c>
      <c r="AG9227" t="s">
        <v>61</v>
      </c>
      <c r="AH9227" t="s">
        <v>61</v>
      </c>
      <c r="AI9227" t="s">
        <v>61</v>
      </c>
      <c r="AJ9227" t="s">
        <v>162</v>
      </c>
      <c r="AK9227" t="s">
        <v>61</v>
      </c>
      <c r="AL9227" t="s">
        <v>61</v>
      </c>
      <c r="AM9227" t="s">
        <v>61</v>
      </c>
      <c r="AN9227" t="s">
        <v>163</v>
      </c>
      <c r="AO9227" t="s">
        <v>164</v>
      </c>
      <c r="AP9227" s="11" t="s">
        <v>165</v>
      </c>
      <c r="AQ9227" t="s">
        <v>61</v>
      </c>
      <c r="AR9227" s="11" t="s">
        <v>166</v>
      </c>
      <c r="AS9227" s="4" t="s">
        <v>61</v>
      </c>
      <c r="AT9227">
        <v>1994</v>
      </c>
      <c r="AU9227">
        <v>0.67922409000000006</v>
      </c>
      <c r="AV9227" t="s">
        <v>61</v>
      </c>
      <c r="AX9227" s="11" t="s">
        <v>167</v>
      </c>
      <c r="AY9227" t="s">
        <v>70</v>
      </c>
      <c r="AZ9227" t="s">
        <v>70</v>
      </c>
      <c r="BA9227" t="s">
        <v>70</v>
      </c>
      <c r="BB9227" t="s">
        <v>70</v>
      </c>
      <c r="BC9227" t="s">
        <v>70</v>
      </c>
      <c r="BD9227" t="s">
        <v>70</v>
      </c>
    </row>
    <row r="9228" spans="1:56" x14ac:dyDescent="0.3">
      <c r="A9228" s="11" t="s">
        <v>99</v>
      </c>
      <c r="B9228" s="11" t="s">
        <v>160</v>
      </c>
      <c r="C9228" s="11" t="s">
        <v>161</v>
      </c>
      <c r="D9228" s="11" t="s">
        <v>59</v>
      </c>
      <c r="E9228" t="s">
        <v>89</v>
      </c>
      <c r="F9228" t="s">
        <v>61</v>
      </c>
      <c r="G9228" t="s">
        <v>61</v>
      </c>
      <c r="H9228" t="s">
        <v>71</v>
      </c>
      <c r="I9228" t="s">
        <v>61</v>
      </c>
      <c r="J9228" t="s">
        <v>61</v>
      </c>
      <c r="K9228" t="s">
        <v>61</v>
      </c>
      <c r="L9228" t="s">
        <v>61</v>
      </c>
      <c r="M9228" t="s">
        <v>61</v>
      </c>
      <c r="N9228" t="s">
        <v>61</v>
      </c>
      <c r="O9228" t="s">
        <v>61</v>
      </c>
      <c r="P9228" t="s">
        <v>61</v>
      </c>
      <c r="Q9228" t="s">
        <v>61</v>
      </c>
      <c r="R9228" t="s">
        <v>61</v>
      </c>
      <c r="S9228" t="s">
        <v>61</v>
      </c>
      <c r="T9228" t="s">
        <v>61</v>
      </c>
      <c r="U9228" t="s">
        <v>61</v>
      </c>
      <c r="V9228" t="s">
        <v>61</v>
      </c>
      <c r="W9228" t="s">
        <v>61</v>
      </c>
      <c r="X9228" t="s">
        <v>61</v>
      </c>
      <c r="Y9228" t="s">
        <v>61</v>
      </c>
      <c r="Z9228" t="s">
        <v>61</v>
      </c>
      <c r="AA9228" t="s">
        <v>61</v>
      </c>
      <c r="AB9228" t="s">
        <v>61</v>
      </c>
      <c r="AC9228" t="s">
        <v>61</v>
      </c>
      <c r="AD9228" t="s">
        <v>61</v>
      </c>
      <c r="AE9228" t="s">
        <v>61</v>
      </c>
      <c r="AF9228" t="s">
        <v>61</v>
      </c>
      <c r="AG9228" t="s">
        <v>61</v>
      </c>
      <c r="AH9228" t="s">
        <v>61</v>
      </c>
      <c r="AI9228" t="s">
        <v>61</v>
      </c>
      <c r="AJ9228" t="s">
        <v>168</v>
      </c>
      <c r="AK9228" t="s">
        <v>61</v>
      </c>
      <c r="AL9228" t="s">
        <v>61</v>
      </c>
      <c r="AM9228" t="s">
        <v>61</v>
      </c>
      <c r="AN9228" t="s">
        <v>163</v>
      </c>
      <c r="AO9228" t="s">
        <v>164</v>
      </c>
      <c r="AP9228" s="11" t="s">
        <v>165</v>
      </c>
      <c r="AQ9228" t="s">
        <v>61</v>
      </c>
      <c r="AR9228" s="11" t="s">
        <v>166</v>
      </c>
      <c r="AS9228" s="4" t="s">
        <v>61</v>
      </c>
      <c r="AT9228">
        <v>1994</v>
      </c>
      <c r="AU9228">
        <v>0.46923974260000001</v>
      </c>
      <c r="AV9228" t="s">
        <v>61</v>
      </c>
      <c r="AX9228" s="11" t="s">
        <v>169</v>
      </c>
      <c r="AY9228" t="s">
        <v>70</v>
      </c>
      <c r="AZ9228" t="s">
        <v>70</v>
      </c>
      <c r="BA9228" t="s">
        <v>70</v>
      </c>
      <c r="BB9228" t="s">
        <v>70</v>
      </c>
      <c r="BC9228" t="s">
        <v>70</v>
      </c>
      <c r="BD9228" t="s">
        <v>70</v>
      </c>
    </row>
    <row r="9229" spans="1:56" x14ac:dyDescent="0.3">
      <c r="A9229" s="11" t="s">
        <v>99</v>
      </c>
      <c r="B9229" s="11" t="s">
        <v>160</v>
      </c>
      <c r="C9229" s="11" t="s">
        <v>161</v>
      </c>
      <c r="D9229" s="11" t="s">
        <v>59</v>
      </c>
      <c r="E9229" t="s">
        <v>89</v>
      </c>
      <c r="F9229" t="s">
        <v>61</v>
      </c>
      <c r="G9229" t="s">
        <v>61</v>
      </c>
      <c r="H9229" s="11" t="s">
        <v>71</v>
      </c>
      <c r="I9229" t="s">
        <v>61</v>
      </c>
      <c r="J9229" t="s">
        <v>61</v>
      </c>
      <c r="K9229" t="s">
        <v>61</v>
      </c>
      <c r="L9229" t="s">
        <v>61</v>
      </c>
      <c r="M9229" t="s">
        <v>61</v>
      </c>
      <c r="N9229" t="s">
        <v>61</v>
      </c>
      <c r="O9229" t="s">
        <v>61</v>
      </c>
      <c r="P9229" t="s">
        <v>61</v>
      </c>
      <c r="Q9229" t="s">
        <v>61</v>
      </c>
      <c r="R9229" t="s">
        <v>61</v>
      </c>
      <c r="S9229" t="s">
        <v>61</v>
      </c>
      <c r="T9229" t="s">
        <v>61</v>
      </c>
      <c r="U9229" t="s">
        <v>61</v>
      </c>
      <c r="V9229" t="s">
        <v>61</v>
      </c>
      <c r="W9229" t="s">
        <v>61</v>
      </c>
      <c r="X9229" t="s">
        <v>61</v>
      </c>
      <c r="Y9229" t="s">
        <v>61</v>
      </c>
      <c r="Z9229" t="s">
        <v>61</v>
      </c>
      <c r="AA9229" t="s">
        <v>61</v>
      </c>
      <c r="AB9229" t="s">
        <v>61</v>
      </c>
      <c r="AC9229" t="s">
        <v>61</v>
      </c>
      <c r="AD9229" t="s">
        <v>61</v>
      </c>
      <c r="AE9229" t="s">
        <v>61</v>
      </c>
      <c r="AF9229" t="s">
        <v>61</v>
      </c>
      <c r="AG9229" t="s">
        <v>61</v>
      </c>
      <c r="AH9229" t="s">
        <v>61</v>
      </c>
      <c r="AI9229" t="s">
        <v>61</v>
      </c>
      <c r="AJ9229" t="s">
        <v>162</v>
      </c>
      <c r="AK9229" t="s">
        <v>61</v>
      </c>
      <c r="AL9229" t="s">
        <v>61</v>
      </c>
      <c r="AM9229" t="s">
        <v>61</v>
      </c>
      <c r="AN9229" t="s">
        <v>163</v>
      </c>
      <c r="AO9229" t="s">
        <v>164</v>
      </c>
      <c r="AP9229" s="11" t="s">
        <v>165</v>
      </c>
      <c r="AQ9229" t="s">
        <v>61</v>
      </c>
      <c r="AR9229" s="11" t="s">
        <v>166</v>
      </c>
      <c r="AS9229" s="4" t="s">
        <v>61</v>
      </c>
      <c r="AT9229">
        <v>1995</v>
      </c>
      <c r="AU9229">
        <v>0.68466695</v>
      </c>
      <c r="AV9229" t="s">
        <v>61</v>
      </c>
      <c r="AX9229" s="11" t="s">
        <v>167</v>
      </c>
      <c r="AY9229" t="s">
        <v>70</v>
      </c>
      <c r="AZ9229" t="s">
        <v>70</v>
      </c>
      <c r="BA9229" t="s">
        <v>70</v>
      </c>
      <c r="BB9229" t="s">
        <v>70</v>
      </c>
      <c r="BC9229" t="s">
        <v>70</v>
      </c>
      <c r="BD9229" t="s">
        <v>70</v>
      </c>
    </row>
    <row r="9230" spans="1:56" x14ac:dyDescent="0.3">
      <c r="A9230" s="11" t="s">
        <v>99</v>
      </c>
      <c r="B9230" s="11" t="s">
        <v>160</v>
      </c>
      <c r="C9230" s="11" t="s">
        <v>161</v>
      </c>
      <c r="D9230" s="11" t="s">
        <v>59</v>
      </c>
      <c r="E9230" t="s">
        <v>89</v>
      </c>
      <c r="F9230" t="s">
        <v>61</v>
      </c>
      <c r="G9230" t="s">
        <v>61</v>
      </c>
      <c r="H9230" t="s">
        <v>71</v>
      </c>
      <c r="I9230" t="s">
        <v>61</v>
      </c>
      <c r="J9230" t="s">
        <v>61</v>
      </c>
      <c r="K9230" t="s">
        <v>61</v>
      </c>
      <c r="L9230" t="s">
        <v>61</v>
      </c>
      <c r="M9230" t="s">
        <v>61</v>
      </c>
      <c r="N9230" t="s">
        <v>61</v>
      </c>
      <c r="O9230" t="s">
        <v>61</v>
      </c>
      <c r="P9230" t="s">
        <v>61</v>
      </c>
      <c r="Q9230" t="s">
        <v>61</v>
      </c>
      <c r="R9230" t="s">
        <v>61</v>
      </c>
      <c r="S9230" t="s">
        <v>61</v>
      </c>
      <c r="T9230" t="s">
        <v>61</v>
      </c>
      <c r="U9230" t="s">
        <v>61</v>
      </c>
      <c r="V9230" t="s">
        <v>61</v>
      </c>
      <c r="W9230" t="s">
        <v>61</v>
      </c>
      <c r="X9230" t="s">
        <v>61</v>
      </c>
      <c r="Y9230" t="s">
        <v>61</v>
      </c>
      <c r="Z9230" t="s">
        <v>61</v>
      </c>
      <c r="AA9230" t="s">
        <v>61</v>
      </c>
      <c r="AB9230" t="s">
        <v>61</v>
      </c>
      <c r="AC9230" t="s">
        <v>61</v>
      </c>
      <c r="AD9230" t="s">
        <v>61</v>
      </c>
      <c r="AE9230" t="s">
        <v>61</v>
      </c>
      <c r="AF9230" t="s">
        <v>61</v>
      </c>
      <c r="AG9230" t="s">
        <v>61</v>
      </c>
      <c r="AH9230" t="s">
        <v>61</v>
      </c>
      <c r="AI9230" t="s">
        <v>61</v>
      </c>
      <c r="AJ9230" t="s">
        <v>168</v>
      </c>
      <c r="AK9230" t="s">
        <v>61</v>
      </c>
      <c r="AL9230" t="s">
        <v>61</v>
      </c>
      <c r="AM9230" t="s">
        <v>61</v>
      </c>
      <c r="AN9230" t="s">
        <v>163</v>
      </c>
      <c r="AO9230" t="s">
        <v>164</v>
      </c>
      <c r="AP9230" s="11" t="s">
        <v>165</v>
      </c>
      <c r="AQ9230" t="s">
        <v>61</v>
      </c>
      <c r="AR9230" s="11" t="s">
        <v>166</v>
      </c>
      <c r="AS9230" s="4" t="s">
        <v>61</v>
      </c>
      <c r="AT9230">
        <v>1995</v>
      </c>
      <c r="AU9230">
        <v>0.50140628832</v>
      </c>
      <c r="AV9230" t="s">
        <v>61</v>
      </c>
      <c r="AX9230" s="11" t="s">
        <v>169</v>
      </c>
      <c r="AY9230" t="s">
        <v>70</v>
      </c>
      <c r="AZ9230" t="s">
        <v>70</v>
      </c>
      <c r="BA9230" t="s">
        <v>70</v>
      </c>
      <c r="BB9230" t="s">
        <v>70</v>
      </c>
      <c r="BC9230" t="s">
        <v>70</v>
      </c>
      <c r="BD9230" t="s">
        <v>70</v>
      </c>
    </row>
    <row r="9231" spans="1:56" x14ac:dyDescent="0.3">
      <c r="A9231" s="11" t="s">
        <v>99</v>
      </c>
      <c r="B9231" s="11" t="s">
        <v>160</v>
      </c>
      <c r="C9231" s="11" t="s">
        <v>161</v>
      </c>
      <c r="D9231" s="11" t="s">
        <v>59</v>
      </c>
      <c r="E9231" t="s">
        <v>89</v>
      </c>
      <c r="F9231" t="s">
        <v>61</v>
      </c>
      <c r="G9231" t="s">
        <v>61</v>
      </c>
      <c r="H9231" s="11" t="s">
        <v>71</v>
      </c>
      <c r="I9231" t="s">
        <v>61</v>
      </c>
      <c r="J9231" t="s">
        <v>61</v>
      </c>
      <c r="K9231" t="s">
        <v>61</v>
      </c>
      <c r="L9231" t="s">
        <v>61</v>
      </c>
      <c r="M9231" t="s">
        <v>61</v>
      </c>
      <c r="N9231" t="s">
        <v>61</v>
      </c>
      <c r="O9231" t="s">
        <v>61</v>
      </c>
      <c r="P9231" t="s">
        <v>61</v>
      </c>
      <c r="Q9231" t="s">
        <v>61</v>
      </c>
      <c r="R9231" t="s">
        <v>61</v>
      </c>
      <c r="S9231" t="s">
        <v>61</v>
      </c>
      <c r="T9231" t="s">
        <v>61</v>
      </c>
      <c r="U9231" t="s">
        <v>61</v>
      </c>
      <c r="V9231" t="s">
        <v>61</v>
      </c>
      <c r="W9231" t="s">
        <v>61</v>
      </c>
      <c r="X9231" t="s">
        <v>61</v>
      </c>
      <c r="Y9231" t="s">
        <v>61</v>
      </c>
      <c r="Z9231" t="s">
        <v>61</v>
      </c>
      <c r="AA9231" t="s">
        <v>61</v>
      </c>
      <c r="AB9231" t="s">
        <v>61</v>
      </c>
      <c r="AC9231" t="s">
        <v>61</v>
      </c>
      <c r="AD9231" t="s">
        <v>61</v>
      </c>
      <c r="AE9231" t="s">
        <v>61</v>
      </c>
      <c r="AF9231" t="s">
        <v>61</v>
      </c>
      <c r="AG9231" t="s">
        <v>61</v>
      </c>
      <c r="AH9231" t="s">
        <v>61</v>
      </c>
      <c r="AI9231" t="s">
        <v>61</v>
      </c>
      <c r="AJ9231" t="s">
        <v>162</v>
      </c>
      <c r="AK9231" t="s">
        <v>61</v>
      </c>
      <c r="AL9231" t="s">
        <v>61</v>
      </c>
      <c r="AM9231" t="s">
        <v>61</v>
      </c>
      <c r="AN9231" t="s">
        <v>163</v>
      </c>
      <c r="AO9231" t="s">
        <v>164</v>
      </c>
      <c r="AP9231" s="11" t="s">
        <v>165</v>
      </c>
      <c r="AQ9231" t="s">
        <v>61</v>
      </c>
      <c r="AR9231" s="11" t="s">
        <v>166</v>
      </c>
      <c r="AS9231" s="4" t="s">
        <v>61</v>
      </c>
      <c r="AT9231">
        <v>1996</v>
      </c>
      <c r="AU9231">
        <v>0.76398257999999997</v>
      </c>
      <c r="AV9231" t="s">
        <v>61</v>
      </c>
      <c r="AX9231" s="11" t="s">
        <v>167</v>
      </c>
      <c r="AY9231" t="s">
        <v>70</v>
      </c>
      <c r="AZ9231" t="s">
        <v>70</v>
      </c>
      <c r="BA9231" t="s">
        <v>70</v>
      </c>
      <c r="BB9231" t="s">
        <v>70</v>
      </c>
      <c r="BC9231" t="s">
        <v>70</v>
      </c>
      <c r="BD9231" t="s">
        <v>70</v>
      </c>
    </row>
    <row r="9232" spans="1:56" x14ac:dyDescent="0.3">
      <c r="A9232" s="11" t="s">
        <v>99</v>
      </c>
      <c r="B9232" s="11" t="s">
        <v>160</v>
      </c>
      <c r="C9232" s="11" t="s">
        <v>161</v>
      </c>
      <c r="D9232" s="11" t="s">
        <v>59</v>
      </c>
      <c r="E9232" t="s">
        <v>89</v>
      </c>
      <c r="F9232" t="s">
        <v>61</v>
      </c>
      <c r="G9232" t="s">
        <v>61</v>
      </c>
      <c r="H9232" t="s">
        <v>71</v>
      </c>
      <c r="I9232" t="s">
        <v>61</v>
      </c>
      <c r="J9232" t="s">
        <v>61</v>
      </c>
      <c r="K9232" t="s">
        <v>61</v>
      </c>
      <c r="L9232" t="s">
        <v>61</v>
      </c>
      <c r="M9232" t="s">
        <v>61</v>
      </c>
      <c r="N9232" t="s">
        <v>61</v>
      </c>
      <c r="O9232" t="s">
        <v>61</v>
      </c>
      <c r="P9232" t="s">
        <v>61</v>
      </c>
      <c r="Q9232" t="s">
        <v>61</v>
      </c>
      <c r="R9232" t="s">
        <v>61</v>
      </c>
      <c r="S9232" t="s">
        <v>61</v>
      </c>
      <c r="T9232" t="s">
        <v>61</v>
      </c>
      <c r="U9232" t="s">
        <v>61</v>
      </c>
      <c r="V9232" t="s">
        <v>61</v>
      </c>
      <c r="W9232" t="s">
        <v>61</v>
      </c>
      <c r="X9232" t="s">
        <v>61</v>
      </c>
      <c r="Y9232" t="s">
        <v>61</v>
      </c>
      <c r="Z9232" t="s">
        <v>61</v>
      </c>
      <c r="AA9232" t="s">
        <v>61</v>
      </c>
      <c r="AB9232" t="s">
        <v>61</v>
      </c>
      <c r="AC9232" t="s">
        <v>61</v>
      </c>
      <c r="AD9232" t="s">
        <v>61</v>
      </c>
      <c r="AE9232" t="s">
        <v>61</v>
      </c>
      <c r="AF9232" t="s">
        <v>61</v>
      </c>
      <c r="AG9232" t="s">
        <v>61</v>
      </c>
      <c r="AH9232" t="s">
        <v>61</v>
      </c>
      <c r="AI9232" t="s">
        <v>61</v>
      </c>
      <c r="AJ9232" t="s">
        <v>168</v>
      </c>
      <c r="AK9232" t="s">
        <v>61</v>
      </c>
      <c r="AL9232" t="s">
        <v>61</v>
      </c>
      <c r="AM9232" t="s">
        <v>61</v>
      </c>
      <c r="AN9232" t="s">
        <v>163</v>
      </c>
      <c r="AO9232" t="s">
        <v>164</v>
      </c>
      <c r="AP9232" s="11" t="s">
        <v>165</v>
      </c>
      <c r="AQ9232" t="s">
        <v>61</v>
      </c>
      <c r="AR9232" s="11" t="s">
        <v>166</v>
      </c>
      <c r="AS9232" s="4" t="s">
        <v>61</v>
      </c>
      <c r="AT9232">
        <v>1996</v>
      </c>
      <c r="AU9232">
        <v>0.52192004494999999</v>
      </c>
      <c r="AV9232" t="s">
        <v>61</v>
      </c>
      <c r="AX9232" s="11" t="s">
        <v>169</v>
      </c>
      <c r="AY9232" t="s">
        <v>70</v>
      </c>
      <c r="AZ9232" t="s">
        <v>70</v>
      </c>
      <c r="BA9232" t="s">
        <v>70</v>
      </c>
      <c r="BB9232" t="s">
        <v>70</v>
      </c>
      <c r="BC9232" t="s">
        <v>70</v>
      </c>
      <c r="BD9232" t="s">
        <v>70</v>
      </c>
    </row>
    <row r="9233" spans="1:56" x14ac:dyDescent="0.3">
      <c r="A9233" s="11" t="s">
        <v>99</v>
      </c>
      <c r="B9233" s="11" t="s">
        <v>160</v>
      </c>
      <c r="C9233" s="11" t="s">
        <v>161</v>
      </c>
      <c r="D9233" s="11" t="s">
        <v>59</v>
      </c>
      <c r="E9233" t="s">
        <v>89</v>
      </c>
      <c r="F9233" t="s">
        <v>61</v>
      </c>
      <c r="G9233" t="s">
        <v>61</v>
      </c>
      <c r="H9233" s="11" t="s">
        <v>71</v>
      </c>
      <c r="I9233" t="s">
        <v>61</v>
      </c>
      <c r="J9233" t="s">
        <v>61</v>
      </c>
      <c r="K9233" t="s">
        <v>61</v>
      </c>
      <c r="L9233" t="s">
        <v>61</v>
      </c>
      <c r="M9233" t="s">
        <v>61</v>
      </c>
      <c r="N9233" t="s">
        <v>61</v>
      </c>
      <c r="O9233" t="s">
        <v>61</v>
      </c>
      <c r="P9233" t="s">
        <v>61</v>
      </c>
      <c r="Q9233" t="s">
        <v>61</v>
      </c>
      <c r="R9233" t="s">
        <v>61</v>
      </c>
      <c r="S9233" t="s">
        <v>61</v>
      </c>
      <c r="T9233" t="s">
        <v>61</v>
      </c>
      <c r="U9233" t="s">
        <v>61</v>
      </c>
      <c r="V9233" t="s">
        <v>61</v>
      </c>
      <c r="W9233" t="s">
        <v>61</v>
      </c>
      <c r="X9233" t="s">
        <v>61</v>
      </c>
      <c r="Y9233" t="s">
        <v>61</v>
      </c>
      <c r="Z9233" t="s">
        <v>61</v>
      </c>
      <c r="AA9233" t="s">
        <v>61</v>
      </c>
      <c r="AB9233" t="s">
        <v>61</v>
      </c>
      <c r="AC9233" t="s">
        <v>61</v>
      </c>
      <c r="AD9233" t="s">
        <v>61</v>
      </c>
      <c r="AE9233" t="s">
        <v>61</v>
      </c>
      <c r="AF9233" t="s">
        <v>61</v>
      </c>
      <c r="AG9233" t="s">
        <v>61</v>
      </c>
      <c r="AH9233" t="s">
        <v>61</v>
      </c>
      <c r="AI9233" t="s">
        <v>61</v>
      </c>
      <c r="AJ9233" t="s">
        <v>162</v>
      </c>
      <c r="AK9233" t="s">
        <v>61</v>
      </c>
      <c r="AL9233" t="s">
        <v>61</v>
      </c>
      <c r="AM9233" t="s">
        <v>61</v>
      </c>
      <c r="AN9233" t="s">
        <v>163</v>
      </c>
      <c r="AO9233" t="s">
        <v>164</v>
      </c>
      <c r="AP9233" s="11" t="s">
        <v>165</v>
      </c>
      <c r="AQ9233" t="s">
        <v>61</v>
      </c>
      <c r="AR9233" s="11" t="s">
        <v>166</v>
      </c>
      <c r="AS9233" s="4" t="s">
        <v>61</v>
      </c>
      <c r="AT9233">
        <v>1997</v>
      </c>
      <c r="AU9233">
        <v>0.74060725000000005</v>
      </c>
      <c r="AV9233" t="s">
        <v>61</v>
      </c>
      <c r="AX9233" s="11" t="s">
        <v>167</v>
      </c>
      <c r="AY9233" t="s">
        <v>70</v>
      </c>
      <c r="AZ9233" t="s">
        <v>70</v>
      </c>
      <c r="BA9233" t="s">
        <v>70</v>
      </c>
      <c r="BB9233" t="s">
        <v>70</v>
      </c>
      <c r="BC9233" t="s">
        <v>70</v>
      </c>
      <c r="BD9233" t="s">
        <v>70</v>
      </c>
    </row>
    <row r="9234" spans="1:56" x14ac:dyDescent="0.3">
      <c r="A9234" s="11" t="s">
        <v>99</v>
      </c>
      <c r="B9234" s="11" t="s">
        <v>160</v>
      </c>
      <c r="C9234" s="11" t="s">
        <v>161</v>
      </c>
      <c r="D9234" s="11" t="s">
        <v>59</v>
      </c>
      <c r="E9234" t="s">
        <v>89</v>
      </c>
      <c r="F9234" t="s">
        <v>61</v>
      </c>
      <c r="G9234" t="s">
        <v>61</v>
      </c>
      <c r="H9234" t="s">
        <v>71</v>
      </c>
      <c r="I9234" t="s">
        <v>61</v>
      </c>
      <c r="J9234" t="s">
        <v>61</v>
      </c>
      <c r="K9234" t="s">
        <v>61</v>
      </c>
      <c r="L9234" t="s">
        <v>61</v>
      </c>
      <c r="M9234" t="s">
        <v>61</v>
      </c>
      <c r="N9234" t="s">
        <v>61</v>
      </c>
      <c r="O9234" t="s">
        <v>61</v>
      </c>
      <c r="P9234" t="s">
        <v>61</v>
      </c>
      <c r="Q9234" t="s">
        <v>61</v>
      </c>
      <c r="R9234" t="s">
        <v>61</v>
      </c>
      <c r="S9234" t="s">
        <v>61</v>
      </c>
      <c r="T9234" t="s">
        <v>61</v>
      </c>
      <c r="U9234" t="s">
        <v>61</v>
      </c>
      <c r="V9234" t="s">
        <v>61</v>
      </c>
      <c r="W9234" t="s">
        <v>61</v>
      </c>
      <c r="X9234" t="s">
        <v>61</v>
      </c>
      <c r="Y9234" t="s">
        <v>61</v>
      </c>
      <c r="Z9234" t="s">
        <v>61</v>
      </c>
      <c r="AA9234" t="s">
        <v>61</v>
      </c>
      <c r="AB9234" t="s">
        <v>61</v>
      </c>
      <c r="AC9234" t="s">
        <v>61</v>
      </c>
      <c r="AD9234" t="s">
        <v>61</v>
      </c>
      <c r="AE9234" t="s">
        <v>61</v>
      </c>
      <c r="AF9234" t="s">
        <v>61</v>
      </c>
      <c r="AG9234" t="s">
        <v>61</v>
      </c>
      <c r="AH9234" t="s">
        <v>61</v>
      </c>
      <c r="AI9234" t="s">
        <v>61</v>
      </c>
      <c r="AJ9234" t="s">
        <v>168</v>
      </c>
      <c r="AK9234" t="s">
        <v>61</v>
      </c>
      <c r="AL9234" t="s">
        <v>61</v>
      </c>
      <c r="AM9234" t="s">
        <v>61</v>
      </c>
      <c r="AN9234" t="s">
        <v>163</v>
      </c>
      <c r="AO9234" t="s">
        <v>164</v>
      </c>
      <c r="AP9234" s="11" t="s">
        <v>165</v>
      </c>
      <c r="AQ9234" t="s">
        <v>61</v>
      </c>
      <c r="AR9234" s="11" t="s">
        <v>166</v>
      </c>
      <c r="AS9234" s="4" t="s">
        <v>61</v>
      </c>
      <c r="AT9234">
        <v>1997</v>
      </c>
      <c r="AU9234">
        <v>0.48420598816999999</v>
      </c>
      <c r="AV9234" t="s">
        <v>61</v>
      </c>
      <c r="AX9234" s="11" t="s">
        <v>169</v>
      </c>
      <c r="AY9234" t="s">
        <v>70</v>
      </c>
      <c r="AZ9234" t="s">
        <v>70</v>
      </c>
      <c r="BA9234" t="s">
        <v>70</v>
      </c>
      <c r="BB9234" t="s">
        <v>70</v>
      </c>
      <c r="BC9234" t="s">
        <v>70</v>
      </c>
      <c r="BD9234" t="s">
        <v>70</v>
      </c>
    </row>
    <row r="9235" spans="1:56" x14ac:dyDescent="0.3">
      <c r="A9235" s="11" t="s">
        <v>99</v>
      </c>
      <c r="B9235" s="11" t="s">
        <v>160</v>
      </c>
      <c r="C9235" s="11" t="s">
        <v>161</v>
      </c>
      <c r="D9235" s="11" t="s">
        <v>59</v>
      </c>
      <c r="E9235" t="s">
        <v>89</v>
      </c>
      <c r="F9235" t="s">
        <v>61</v>
      </c>
      <c r="G9235" t="s">
        <v>61</v>
      </c>
      <c r="H9235" s="11" t="s">
        <v>71</v>
      </c>
      <c r="I9235" t="s">
        <v>61</v>
      </c>
      <c r="J9235" t="s">
        <v>61</v>
      </c>
      <c r="K9235" t="s">
        <v>61</v>
      </c>
      <c r="L9235" t="s">
        <v>61</v>
      </c>
      <c r="M9235" t="s">
        <v>61</v>
      </c>
      <c r="N9235" t="s">
        <v>61</v>
      </c>
      <c r="O9235" t="s">
        <v>61</v>
      </c>
      <c r="P9235" t="s">
        <v>61</v>
      </c>
      <c r="Q9235" t="s">
        <v>61</v>
      </c>
      <c r="R9235" t="s">
        <v>61</v>
      </c>
      <c r="S9235" t="s">
        <v>61</v>
      </c>
      <c r="T9235" t="s">
        <v>61</v>
      </c>
      <c r="U9235" t="s">
        <v>61</v>
      </c>
      <c r="V9235" t="s">
        <v>61</v>
      </c>
      <c r="W9235" t="s">
        <v>61</v>
      </c>
      <c r="X9235" t="s">
        <v>61</v>
      </c>
      <c r="Y9235" t="s">
        <v>61</v>
      </c>
      <c r="Z9235" t="s">
        <v>61</v>
      </c>
      <c r="AA9235" t="s">
        <v>61</v>
      </c>
      <c r="AB9235" t="s">
        <v>61</v>
      </c>
      <c r="AC9235" t="s">
        <v>61</v>
      </c>
      <c r="AD9235" t="s">
        <v>61</v>
      </c>
      <c r="AE9235" t="s">
        <v>61</v>
      </c>
      <c r="AF9235" t="s">
        <v>61</v>
      </c>
      <c r="AG9235" t="s">
        <v>61</v>
      </c>
      <c r="AH9235" t="s">
        <v>61</v>
      </c>
      <c r="AI9235" t="s">
        <v>61</v>
      </c>
      <c r="AJ9235" t="s">
        <v>162</v>
      </c>
      <c r="AK9235" t="s">
        <v>61</v>
      </c>
      <c r="AL9235" t="s">
        <v>61</v>
      </c>
      <c r="AM9235" t="s">
        <v>61</v>
      </c>
      <c r="AN9235" t="s">
        <v>163</v>
      </c>
      <c r="AO9235" t="s">
        <v>164</v>
      </c>
      <c r="AP9235" s="11" t="s">
        <v>165</v>
      </c>
      <c r="AQ9235" t="s">
        <v>61</v>
      </c>
      <c r="AR9235" s="11" t="s">
        <v>166</v>
      </c>
      <c r="AS9235" s="4" t="s">
        <v>61</v>
      </c>
      <c r="AT9235">
        <v>1998</v>
      </c>
      <c r="AU9235">
        <v>0.7746464099999999</v>
      </c>
      <c r="AV9235" t="s">
        <v>61</v>
      </c>
      <c r="AX9235" s="11" t="s">
        <v>167</v>
      </c>
      <c r="AY9235" t="s">
        <v>70</v>
      </c>
      <c r="AZ9235" t="s">
        <v>70</v>
      </c>
      <c r="BA9235" t="s">
        <v>70</v>
      </c>
      <c r="BB9235" t="s">
        <v>70</v>
      </c>
      <c r="BC9235" t="s">
        <v>70</v>
      </c>
      <c r="BD9235" t="s">
        <v>70</v>
      </c>
    </row>
    <row r="9236" spans="1:56" x14ac:dyDescent="0.3">
      <c r="A9236" s="11" t="s">
        <v>99</v>
      </c>
      <c r="B9236" s="11" t="s">
        <v>160</v>
      </c>
      <c r="C9236" s="11" t="s">
        <v>161</v>
      </c>
      <c r="D9236" s="11" t="s">
        <v>59</v>
      </c>
      <c r="E9236" t="s">
        <v>89</v>
      </c>
      <c r="F9236" t="s">
        <v>61</v>
      </c>
      <c r="G9236" t="s">
        <v>61</v>
      </c>
      <c r="H9236" t="s">
        <v>71</v>
      </c>
      <c r="I9236" t="s">
        <v>61</v>
      </c>
      <c r="J9236" t="s">
        <v>61</v>
      </c>
      <c r="K9236" t="s">
        <v>61</v>
      </c>
      <c r="L9236" t="s">
        <v>61</v>
      </c>
      <c r="M9236" t="s">
        <v>61</v>
      </c>
      <c r="N9236" t="s">
        <v>61</v>
      </c>
      <c r="O9236" t="s">
        <v>61</v>
      </c>
      <c r="P9236" t="s">
        <v>61</v>
      </c>
      <c r="Q9236" t="s">
        <v>61</v>
      </c>
      <c r="R9236" t="s">
        <v>61</v>
      </c>
      <c r="S9236" t="s">
        <v>61</v>
      </c>
      <c r="T9236" t="s">
        <v>61</v>
      </c>
      <c r="U9236" t="s">
        <v>61</v>
      </c>
      <c r="V9236" t="s">
        <v>61</v>
      </c>
      <c r="W9236" t="s">
        <v>61</v>
      </c>
      <c r="X9236" t="s">
        <v>61</v>
      </c>
      <c r="Y9236" t="s">
        <v>61</v>
      </c>
      <c r="Z9236" t="s">
        <v>61</v>
      </c>
      <c r="AA9236" t="s">
        <v>61</v>
      </c>
      <c r="AB9236" t="s">
        <v>61</v>
      </c>
      <c r="AC9236" t="s">
        <v>61</v>
      </c>
      <c r="AD9236" t="s">
        <v>61</v>
      </c>
      <c r="AE9236" t="s">
        <v>61</v>
      </c>
      <c r="AF9236" t="s">
        <v>61</v>
      </c>
      <c r="AG9236" t="s">
        <v>61</v>
      </c>
      <c r="AH9236" t="s">
        <v>61</v>
      </c>
      <c r="AI9236" t="s">
        <v>61</v>
      </c>
      <c r="AJ9236" t="s">
        <v>168</v>
      </c>
      <c r="AK9236" t="s">
        <v>61</v>
      </c>
      <c r="AL9236" t="s">
        <v>61</v>
      </c>
      <c r="AM9236" t="s">
        <v>61</v>
      </c>
      <c r="AN9236" t="s">
        <v>163</v>
      </c>
      <c r="AO9236" t="s">
        <v>164</v>
      </c>
      <c r="AP9236" s="11" t="s">
        <v>165</v>
      </c>
      <c r="AQ9236" t="s">
        <v>61</v>
      </c>
      <c r="AR9236" s="11" t="s">
        <v>166</v>
      </c>
      <c r="AS9236" s="4" t="s">
        <v>61</v>
      </c>
      <c r="AT9236">
        <v>1998</v>
      </c>
      <c r="AU9236">
        <v>0.53575654463</v>
      </c>
      <c r="AV9236" t="s">
        <v>61</v>
      </c>
      <c r="AX9236" s="11" t="s">
        <v>169</v>
      </c>
      <c r="AY9236" t="s">
        <v>70</v>
      </c>
      <c r="AZ9236" t="s">
        <v>70</v>
      </c>
      <c r="BA9236" t="s">
        <v>70</v>
      </c>
      <c r="BB9236" t="s">
        <v>70</v>
      </c>
      <c r="BC9236" t="s">
        <v>70</v>
      </c>
      <c r="BD9236" t="s">
        <v>70</v>
      </c>
    </row>
    <row r="9237" spans="1:56" x14ac:dyDescent="0.3">
      <c r="A9237" s="11" t="s">
        <v>99</v>
      </c>
      <c r="B9237" s="11" t="s">
        <v>160</v>
      </c>
      <c r="C9237" s="11" t="s">
        <v>161</v>
      </c>
      <c r="D9237" s="11" t="s">
        <v>59</v>
      </c>
      <c r="E9237" t="s">
        <v>89</v>
      </c>
      <c r="F9237" t="s">
        <v>61</v>
      </c>
      <c r="G9237" t="s">
        <v>61</v>
      </c>
      <c r="H9237" s="11" t="s">
        <v>71</v>
      </c>
      <c r="I9237" t="s">
        <v>61</v>
      </c>
      <c r="J9237" t="s">
        <v>61</v>
      </c>
      <c r="K9237" t="s">
        <v>61</v>
      </c>
      <c r="L9237" t="s">
        <v>61</v>
      </c>
      <c r="M9237" t="s">
        <v>61</v>
      </c>
      <c r="N9237" t="s">
        <v>61</v>
      </c>
      <c r="O9237" t="s">
        <v>61</v>
      </c>
      <c r="P9237" t="s">
        <v>61</v>
      </c>
      <c r="Q9237" t="s">
        <v>61</v>
      </c>
      <c r="R9237" t="s">
        <v>61</v>
      </c>
      <c r="S9237" t="s">
        <v>61</v>
      </c>
      <c r="T9237" t="s">
        <v>61</v>
      </c>
      <c r="U9237" t="s">
        <v>61</v>
      </c>
      <c r="V9237" t="s">
        <v>61</v>
      </c>
      <c r="W9237" t="s">
        <v>61</v>
      </c>
      <c r="X9237" t="s">
        <v>61</v>
      </c>
      <c r="Y9237" t="s">
        <v>61</v>
      </c>
      <c r="Z9237" t="s">
        <v>61</v>
      </c>
      <c r="AA9237" t="s">
        <v>61</v>
      </c>
      <c r="AB9237" t="s">
        <v>61</v>
      </c>
      <c r="AC9237" t="s">
        <v>61</v>
      </c>
      <c r="AD9237" t="s">
        <v>61</v>
      </c>
      <c r="AE9237" t="s">
        <v>61</v>
      </c>
      <c r="AF9237" t="s">
        <v>61</v>
      </c>
      <c r="AG9237" t="s">
        <v>61</v>
      </c>
      <c r="AH9237" t="s">
        <v>61</v>
      </c>
      <c r="AI9237" t="s">
        <v>61</v>
      </c>
      <c r="AJ9237" t="s">
        <v>162</v>
      </c>
      <c r="AK9237" t="s">
        <v>61</v>
      </c>
      <c r="AL9237" t="s">
        <v>61</v>
      </c>
      <c r="AM9237" t="s">
        <v>61</v>
      </c>
      <c r="AN9237" t="s">
        <v>163</v>
      </c>
      <c r="AO9237" t="s">
        <v>164</v>
      </c>
      <c r="AP9237" s="11" t="s">
        <v>165</v>
      </c>
      <c r="AQ9237" t="s">
        <v>61</v>
      </c>
      <c r="AR9237" s="11" t="s">
        <v>166</v>
      </c>
      <c r="AS9237" s="4" t="s">
        <v>61</v>
      </c>
      <c r="AT9237">
        <v>1999</v>
      </c>
      <c r="AU9237">
        <v>0.69413174</v>
      </c>
      <c r="AV9237" t="s">
        <v>61</v>
      </c>
      <c r="AX9237" s="11" t="s">
        <v>167</v>
      </c>
      <c r="AY9237" t="s">
        <v>70</v>
      </c>
      <c r="AZ9237" t="s">
        <v>70</v>
      </c>
      <c r="BA9237" t="s">
        <v>70</v>
      </c>
      <c r="BB9237" t="s">
        <v>70</v>
      </c>
      <c r="BC9237" t="s">
        <v>70</v>
      </c>
      <c r="BD9237" t="s">
        <v>70</v>
      </c>
    </row>
    <row r="9238" spans="1:56" x14ac:dyDescent="0.3">
      <c r="A9238" s="11" t="s">
        <v>99</v>
      </c>
      <c r="B9238" s="11" t="s">
        <v>160</v>
      </c>
      <c r="C9238" s="11" t="s">
        <v>161</v>
      </c>
      <c r="D9238" s="11" t="s">
        <v>59</v>
      </c>
      <c r="E9238" t="s">
        <v>89</v>
      </c>
      <c r="F9238" t="s">
        <v>61</v>
      </c>
      <c r="G9238" t="s">
        <v>61</v>
      </c>
      <c r="H9238" t="s">
        <v>71</v>
      </c>
      <c r="I9238" t="s">
        <v>61</v>
      </c>
      <c r="J9238" t="s">
        <v>61</v>
      </c>
      <c r="K9238" t="s">
        <v>61</v>
      </c>
      <c r="L9238" t="s">
        <v>61</v>
      </c>
      <c r="M9238" t="s">
        <v>61</v>
      </c>
      <c r="N9238" t="s">
        <v>61</v>
      </c>
      <c r="O9238" t="s">
        <v>61</v>
      </c>
      <c r="P9238" t="s">
        <v>61</v>
      </c>
      <c r="Q9238" t="s">
        <v>61</v>
      </c>
      <c r="R9238" t="s">
        <v>61</v>
      </c>
      <c r="S9238" t="s">
        <v>61</v>
      </c>
      <c r="T9238" t="s">
        <v>61</v>
      </c>
      <c r="U9238" t="s">
        <v>61</v>
      </c>
      <c r="V9238" t="s">
        <v>61</v>
      </c>
      <c r="W9238" t="s">
        <v>61</v>
      </c>
      <c r="X9238" t="s">
        <v>61</v>
      </c>
      <c r="Y9238" t="s">
        <v>61</v>
      </c>
      <c r="Z9238" t="s">
        <v>61</v>
      </c>
      <c r="AA9238" t="s">
        <v>61</v>
      </c>
      <c r="AB9238" t="s">
        <v>61</v>
      </c>
      <c r="AC9238" t="s">
        <v>61</v>
      </c>
      <c r="AD9238" t="s">
        <v>61</v>
      </c>
      <c r="AE9238" t="s">
        <v>61</v>
      </c>
      <c r="AF9238" t="s">
        <v>61</v>
      </c>
      <c r="AG9238" t="s">
        <v>61</v>
      </c>
      <c r="AH9238" t="s">
        <v>61</v>
      </c>
      <c r="AI9238" t="s">
        <v>61</v>
      </c>
      <c r="AJ9238" t="s">
        <v>168</v>
      </c>
      <c r="AK9238" t="s">
        <v>61</v>
      </c>
      <c r="AL9238" t="s">
        <v>61</v>
      </c>
      <c r="AM9238" t="s">
        <v>61</v>
      </c>
      <c r="AN9238" t="s">
        <v>163</v>
      </c>
      <c r="AO9238" t="s">
        <v>164</v>
      </c>
      <c r="AP9238" s="11" t="s">
        <v>165</v>
      </c>
      <c r="AQ9238" t="s">
        <v>61</v>
      </c>
      <c r="AR9238" s="11" t="s">
        <v>166</v>
      </c>
      <c r="AS9238" s="4" t="s">
        <v>61</v>
      </c>
      <c r="AT9238">
        <v>1999</v>
      </c>
      <c r="AU9238">
        <v>0.53161447656999994</v>
      </c>
      <c r="AV9238" t="s">
        <v>61</v>
      </c>
      <c r="AX9238" s="11" t="s">
        <v>169</v>
      </c>
      <c r="AY9238" t="s">
        <v>70</v>
      </c>
      <c r="AZ9238" t="s">
        <v>70</v>
      </c>
      <c r="BA9238" t="s">
        <v>70</v>
      </c>
      <c r="BB9238" t="s">
        <v>70</v>
      </c>
      <c r="BC9238" t="s">
        <v>70</v>
      </c>
      <c r="BD9238" t="s">
        <v>70</v>
      </c>
    </row>
    <row r="9239" spans="1:56" x14ac:dyDescent="0.3">
      <c r="A9239" s="11" t="s">
        <v>99</v>
      </c>
      <c r="B9239" s="11" t="s">
        <v>160</v>
      </c>
      <c r="C9239" s="11" t="s">
        <v>161</v>
      </c>
      <c r="D9239" s="11" t="s">
        <v>59</v>
      </c>
      <c r="E9239" t="s">
        <v>89</v>
      </c>
      <c r="F9239" t="s">
        <v>61</v>
      </c>
      <c r="G9239" t="s">
        <v>61</v>
      </c>
      <c r="H9239" s="11" t="s">
        <v>71</v>
      </c>
      <c r="I9239" t="s">
        <v>61</v>
      </c>
      <c r="J9239" t="s">
        <v>61</v>
      </c>
      <c r="K9239" t="s">
        <v>61</v>
      </c>
      <c r="L9239" t="s">
        <v>61</v>
      </c>
      <c r="M9239" t="s">
        <v>61</v>
      </c>
      <c r="N9239" t="s">
        <v>61</v>
      </c>
      <c r="O9239" t="s">
        <v>61</v>
      </c>
      <c r="P9239" t="s">
        <v>61</v>
      </c>
      <c r="Q9239" t="s">
        <v>61</v>
      </c>
      <c r="R9239" t="s">
        <v>61</v>
      </c>
      <c r="S9239" t="s">
        <v>61</v>
      </c>
      <c r="T9239" t="s">
        <v>61</v>
      </c>
      <c r="U9239" t="s">
        <v>61</v>
      </c>
      <c r="V9239" t="s">
        <v>61</v>
      </c>
      <c r="W9239" t="s">
        <v>61</v>
      </c>
      <c r="X9239" t="s">
        <v>61</v>
      </c>
      <c r="Y9239" t="s">
        <v>61</v>
      </c>
      <c r="Z9239" t="s">
        <v>61</v>
      </c>
      <c r="AA9239" t="s">
        <v>61</v>
      </c>
      <c r="AB9239" t="s">
        <v>61</v>
      </c>
      <c r="AC9239" t="s">
        <v>61</v>
      </c>
      <c r="AD9239" t="s">
        <v>61</v>
      </c>
      <c r="AE9239" t="s">
        <v>61</v>
      </c>
      <c r="AF9239" t="s">
        <v>61</v>
      </c>
      <c r="AG9239" t="s">
        <v>61</v>
      </c>
      <c r="AH9239" t="s">
        <v>61</v>
      </c>
      <c r="AI9239" t="s">
        <v>61</v>
      </c>
      <c r="AJ9239" t="s">
        <v>162</v>
      </c>
      <c r="AK9239" t="s">
        <v>61</v>
      </c>
      <c r="AL9239" t="s">
        <v>61</v>
      </c>
      <c r="AM9239" t="s">
        <v>61</v>
      </c>
      <c r="AN9239" t="s">
        <v>163</v>
      </c>
      <c r="AO9239" t="s">
        <v>164</v>
      </c>
      <c r="AP9239" s="11" t="s">
        <v>165</v>
      </c>
      <c r="AQ9239" t="s">
        <v>61</v>
      </c>
      <c r="AR9239" s="11" t="s">
        <v>166</v>
      </c>
      <c r="AS9239" s="4" t="s">
        <v>61</v>
      </c>
      <c r="AT9239">
        <v>2000</v>
      </c>
      <c r="AU9239">
        <v>0.54934620000000001</v>
      </c>
      <c r="AV9239" t="s">
        <v>61</v>
      </c>
      <c r="AX9239" s="11" t="s">
        <v>167</v>
      </c>
      <c r="AY9239" t="s">
        <v>70</v>
      </c>
      <c r="AZ9239" t="s">
        <v>70</v>
      </c>
      <c r="BA9239" t="s">
        <v>70</v>
      </c>
      <c r="BB9239" t="s">
        <v>70</v>
      </c>
      <c r="BC9239" t="s">
        <v>70</v>
      </c>
      <c r="BD9239" t="s">
        <v>70</v>
      </c>
    </row>
    <row r="9240" spans="1:56" x14ac:dyDescent="0.3">
      <c r="A9240" s="11" t="s">
        <v>99</v>
      </c>
      <c r="B9240" s="11" t="s">
        <v>160</v>
      </c>
      <c r="C9240" s="11" t="s">
        <v>161</v>
      </c>
      <c r="D9240" s="11" t="s">
        <v>59</v>
      </c>
      <c r="E9240" t="s">
        <v>89</v>
      </c>
      <c r="F9240" t="s">
        <v>61</v>
      </c>
      <c r="G9240" t="s">
        <v>61</v>
      </c>
      <c r="H9240" t="s">
        <v>71</v>
      </c>
      <c r="I9240" t="s">
        <v>61</v>
      </c>
      <c r="J9240" t="s">
        <v>61</v>
      </c>
      <c r="K9240" t="s">
        <v>61</v>
      </c>
      <c r="L9240" t="s">
        <v>61</v>
      </c>
      <c r="M9240" t="s">
        <v>61</v>
      </c>
      <c r="N9240" t="s">
        <v>61</v>
      </c>
      <c r="O9240" t="s">
        <v>61</v>
      </c>
      <c r="P9240" t="s">
        <v>61</v>
      </c>
      <c r="Q9240" t="s">
        <v>61</v>
      </c>
      <c r="R9240" t="s">
        <v>61</v>
      </c>
      <c r="S9240" t="s">
        <v>61</v>
      </c>
      <c r="T9240" t="s">
        <v>61</v>
      </c>
      <c r="U9240" t="s">
        <v>61</v>
      </c>
      <c r="V9240" t="s">
        <v>61</v>
      </c>
      <c r="W9240" t="s">
        <v>61</v>
      </c>
      <c r="X9240" t="s">
        <v>61</v>
      </c>
      <c r="Y9240" t="s">
        <v>61</v>
      </c>
      <c r="Z9240" t="s">
        <v>61</v>
      </c>
      <c r="AA9240" t="s">
        <v>61</v>
      </c>
      <c r="AB9240" t="s">
        <v>61</v>
      </c>
      <c r="AC9240" t="s">
        <v>61</v>
      </c>
      <c r="AD9240" t="s">
        <v>61</v>
      </c>
      <c r="AE9240" t="s">
        <v>61</v>
      </c>
      <c r="AF9240" t="s">
        <v>61</v>
      </c>
      <c r="AG9240" t="s">
        <v>61</v>
      </c>
      <c r="AH9240" t="s">
        <v>61</v>
      </c>
      <c r="AI9240" t="s">
        <v>61</v>
      </c>
      <c r="AJ9240" t="s">
        <v>168</v>
      </c>
      <c r="AK9240" t="s">
        <v>61</v>
      </c>
      <c r="AL9240" t="s">
        <v>61</v>
      </c>
      <c r="AM9240" t="s">
        <v>61</v>
      </c>
      <c r="AN9240" t="s">
        <v>163</v>
      </c>
      <c r="AO9240" t="s">
        <v>164</v>
      </c>
      <c r="AP9240" s="11" t="s">
        <v>165</v>
      </c>
      <c r="AQ9240" t="s">
        <v>61</v>
      </c>
      <c r="AR9240" s="11" t="s">
        <v>166</v>
      </c>
      <c r="AS9240" s="4" t="s">
        <v>61</v>
      </c>
      <c r="AT9240">
        <v>2000</v>
      </c>
      <c r="AU9240">
        <v>0.94052215851999998</v>
      </c>
      <c r="AV9240" t="s">
        <v>61</v>
      </c>
      <c r="AX9240" s="11" t="s">
        <v>169</v>
      </c>
      <c r="AY9240" t="s">
        <v>70</v>
      </c>
      <c r="AZ9240" t="s">
        <v>70</v>
      </c>
      <c r="BA9240" t="s">
        <v>70</v>
      </c>
      <c r="BB9240" t="s">
        <v>70</v>
      </c>
      <c r="BC9240" t="s">
        <v>70</v>
      </c>
      <c r="BD9240" t="s">
        <v>70</v>
      </c>
    </row>
    <row r="9241" spans="1:56" x14ac:dyDescent="0.3">
      <c r="A9241" s="11" t="s">
        <v>99</v>
      </c>
      <c r="B9241" s="11" t="s">
        <v>160</v>
      </c>
      <c r="C9241" s="11" t="s">
        <v>161</v>
      </c>
      <c r="D9241" s="11" t="s">
        <v>59</v>
      </c>
      <c r="E9241" t="s">
        <v>89</v>
      </c>
      <c r="F9241" t="s">
        <v>61</v>
      </c>
      <c r="G9241" t="s">
        <v>61</v>
      </c>
      <c r="H9241" s="11" t="s">
        <v>71</v>
      </c>
      <c r="I9241" t="s">
        <v>61</v>
      </c>
      <c r="J9241" t="s">
        <v>61</v>
      </c>
      <c r="K9241" t="s">
        <v>61</v>
      </c>
      <c r="L9241" t="s">
        <v>61</v>
      </c>
      <c r="M9241" t="s">
        <v>61</v>
      </c>
      <c r="N9241" t="s">
        <v>61</v>
      </c>
      <c r="O9241" t="s">
        <v>61</v>
      </c>
      <c r="P9241" t="s">
        <v>61</v>
      </c>
      <c r="Q9241" t="s">
        <v>61</v>
      </c>
      <c r="R9241" t="s">
        <v>61</v>
      </c>
      <c r="S9241" t="s">
        <v>61</v>
      </c>
      <c r="T9241" t="s">
        <v>61</v>
      </c>
      <c r="U9241" t="s">
        <v>61</v>
      </c>
      <c r="V9241" t="s">
        <v>61</v>
      </c>
      <c r="W9241" t="s">
        <v>61</v>
      </c>
      <c r="X9241" t="s">
        <v>61</v>
      </c>
      <c r="Y9241" t="s">
        <v>61</v>
      </c>
      <c r="Z9241" t="s">
        <v>61</v>
      </c>
      <c r="AA9241" t="s">
        <v>61</v>
      </c>
      <c r="AB9241" t="s">
        <v>61</v>
      </c>
      <c r="AC9241" t="s">
        <v>61</v>
      </c>
      <c r="AD9241" t="s">
        <v>61</v>
      </c>
      <c r="AE9241" t="s">
        <v>61</v>
      </c>
      <c r="AF9241" t="s">
        <v>61</v>
      </c>
      <c r="AG9241" t="s">
        <v>61</v>
      </c>
      <c r="AH9241" t="s">
        <v>61</v>
      </c>
      <c r="AI9241" t="s">
        <v>61</v>
      </c>
      <c r="AJ9241" t="s">
        <v>162</v>
      </c>
      <c r="AK9241" t="s">
        <v>61</v>
      </c>
      <c r="AL9241" t="s">
        <v>61</v>
      </c>
      <c r="AM9241" t="s">
        <v>61</v>
      </c>
      <c r="AN9241" t="s">
        <v>163</v>
      </c>
      <c r="AO9241" t="s">
        <v>164</v>
      </c>
      <c r="AP9241" s="11" t="s">
        <v>165</v>
      </c>
      <c r="AQ9241" t="s">
        <v>61</v>
      </c>
      <c r="AR9241" s="11" t="s">
        <v>166</v>
      </c>
      <c r="AS9241" s="4" t="s">
        <v>61</v>
      </c>
      <c r="AT9241">
        <v>2001</v>
      </c>
      <c r="AU9241">
        <v>0.49978157000000001</v>
      </c>
      <c r="AV9241" t="s">
        <v>61</v>
      </c>
      <c r="AX9241" s="11" t="s">
        <v>167</v>
      </c>
      <c r="AY9241" t="s">
        <v>70</v>
      </c>
      <c r="AZ9241" t="s">
        <v>70</v>
      </c>
      <c r="BA9241" t="s">
        <v>70</v>
      </c>
      <c r="BB9241" t="s">
        <v>70</v>
      </c>
      <c r="BC9241" t="s">
        <v>70</v>
      </c>
      <c r="BD9241" t="s">
        <v>70</v>
      </c>
    </row>
    <row r="9242" spans="1:56" x14ac:dyDescent="0.3">
      <c r="A9242" s="11" t="s">
        <v>99</v>
      </c>
      <c r="B9242" s="11" t="s">
        <v>160</v>
      </c>
      <c r="C9242" s="11" t="s">
        <v>161</v>
      </c>
      <c r="D9242" s="11" t="s">
        <v>59</v>
      </c>
      <c r="E9242" t="s">
        <v>89</v>
      </c>
      <c r="F9242" t="s">
        <v>61</v>
      </c>
      <c r="G9242" t="s">
        <v>61</v>
      </c>
      <c r="H9242" t="s">
        <v>71</v>
      </c>
      <c r="I9242" t="s">
        <v>61</v>
      </c>
      <c r="J9242" t="s">
        <v>61</v>
      </c>
      <c r="K9242" t="s">
        <v>61</v>
      </c>
      <c r="L9242" t="s">
        <v>61</v>
      </c>
      <c r="M9242" t="s">
        <v>61</v>
      </c>
      <c r="N9242" t="s">
        <v>61</v>
      </c>
      <c r="O9242" t="s">
        <v>61</v>
      </c>
      <c r="P9242" t="s">
        <v>61</v>
      </c>
      <c r="Q9242" t="s">
        <v>61</v>
      </c>
      <c r="R9242" t="s">
        <v>61</v>
      </c>
      <c r="S9242" t="s">
        <v>61</v>
      </c>
      <c r="T9242" t="s">
        <v>61</v>
      </c>
      <c r="U9242" t="s">
        <v>61</v>
      </c>
      <c r="V9242" t="s">
        <v>61</v>
      </c>
      <c r="W9242" t="s">
        <v>61</v>
      </c>
      <c r="X9242" t="s">
        <v>61</v>
      </c>
      <c r="Y9242" t="s">
        <v>61</v>
      </c>
      <c r="Z9242" t="s">
        <v>61</v>
      </c>
      <c r="AA9242" t="s">
        <v>61</v>
      </c>
      <c r="AB9242" t="s">
        <v>61</v>
      </c>
      <c r="AC9242" t="s">
        <v>61</v>
      </c>
      <c r="AD9242" t="s">
        <v>61</v>
      </c>
      <c r="AE9242" t="s">
        <v>61</v>
      </c>
      <c r="AF9242" t="s">
        <v>61</v>
      </c>
      <c r="AG9242" t="s">
        <v>61</v>
      </c>
      <c r="AH9242" t="s">
        <v>61</v>
      </c>
      <c r="AI9242" t="s">
        <v>61</v>
      </c>
      <c r="AJ9242" t="s">
        <v>168</v>
      </c>
      <c r="AK9242" t="s">
        <v>61</v>
      </c>
      <c r="AL9242" t="s">
        <v>61</v>
      </c>
      <c r="AM9242" t="s">
        <v>61</v>
      </c>
      <c r="AN9242" t="s">
        <v>163</v>
      </c>
      <c r="AO9242" t="s">
        <v>164</v>
      </c>
      <c r="AP9242" s="11" t="s">
        <v>165</v>
      </c>
      <c r="AQ9242" t="s">
        <v>61</v>
      </c>
      <c r="AR9242" s="11" t="s">
        <v>166</v>
      </c>
      <c r="AS9242" s="4" t="s">
        <v>61</v>
      </c>
      <c r="AT9242">
        <v>2001</v>
      </c>
      <c r="AU9242">
        <v>1.1074930492000001</v>
      </c>
      <c r="AV9242" t="s">
        <v>61</v>
      </c>
      <c r="AX9242" s="11" t="s">
        <v>169</v>
      </c>
      <c r="AY9242" t="s">
        <v>70</v>
      </c>
      <c r="AZ9242" t="s">
        <v>70</v>
      </c>
      <c r="BA9242" t="s">
        <v>70</v>
      </c>
      <c r="BB9242" t="s">
        <v>70</v>
      </c>
      <c r="BC9242" t="s">
        <v>70</v>
      </c>
      <c r="BD9242" t="s">
        <v>70</v>
      </c>
    </row>
    <row r="9243" spans="1:56" x14ac:dyDescent="0.3">
      <c r="A9243" s="11" t="s">
        <v>99</v>
      </c>
      <c r="B9243" s="11" t="s">
        <v>160</v>
      </c>
      <c r="C9243" s="11" t="s">
        <v>161</v>
      </c>
      <c r="D9243" s="11" t="s">
        <v>59</v>
      </c>
      <c r="E9243" t="s">
        <v>89</v>
      </c>
      <c r="F9243" t="s">
        <v>61</v>
      </c>
      <c r="G9243" t="s">
        <v>61</v>
      </c>
      <c r="H9243" s="11" t="s">
        <v>71</v>
      </c>
      <c r="I9243" t="s">
        <v>61</v>
      </c>
      <c r="J9243" t="s">
        <v>61</v>
      </c>
      <c r="K9243" t="s">
        <v>61</v>
      </c>
      <c r="L9243" t="s">
        <v>61</v>
      </c>
      <c r="M9243" t="s">
        <v>61</v>
      </c>
      <c r="N9243" t="s">
        <v>61</v>
      </c>
      <c r="O9243" t="s">
        <v>61</v>
      </c>
      <c r="P9243" t="s">
        <v>61</v>
      </c>
      <c r="Q9243" t="s">
        <v>61</v>
      </c>
      <c r="R9243" t="s">
        <v>61</v>
      </c>
      <c r="S9243" t="s">
        <v>61</v>
      </c>
      <c r="T9243" t="s">
        <v>61</v>
      </c>
      <c r="U9243" t="s">
        <v>61</v>
      </c>
      <c r="V9243" t="s">
        <v>61</v>
      </c>
      <c r="W9243" t="s">
        <v>61</v>
      </c>
      <c r="X9243" t="s">
        <v>61</v>
      </c>
      <c r="Y9243" t="s">
        <v>61</v>
      </c>
      <c r="Z9243" t="s">
        <v>61</v>
      </c>
      <c r="AA9243" t="s">
        <v>61</v>
      </c>
      <c r="AB9243" t="s">
        <v>61</v>
      </c>
      <c r="AC9243" t="s">
        <v>61</v>
      </c>
      <c r="AD9243" t="s">
        <v>61</v>
      </c>
      <c r="AE9243" t="s">
        <v>61</v>
      </c>
      <c r="AF9243" t="s">
        <v>61</v>
      </c>
      <c r="AG9243" t="s">
        <v>61</v>
      </c>
      <c r="AH9243" t="s">
        <v>61</v>
      </c>
      <c r="AI9243" t="s">
        <v>61</v>
      </c>
      <c r="AJ9243" t="s">
        <v>162</v>
      </c>
      <c r="AK9243" t="s">
        <v>61</v>
      </c>
      <c r="AL9243" t="s">
        <v>61</v>
      </c>
      <c r="AM9243" t="s">
        <v>61</v>
      </c>
      <c r="AN9243" t="s">
        <v>163</v>
      </c>
      <c r="AO9243" t="s">
        <v>164</v>
      </c>
      <c r="AP9243" s="11" t="s">
        <v>165</v>
      </c>
      <c r="AQ9243" t="s">
        <v>61</v>
      </c>
      <c r="AR9243" s="11" t="s">
        <v>166</v>
      </c>
      <c r="AS9243" s="4" t="s">
        <v>61</v>
      </c>
      <c r="AT9243">
        <v>2002</v>
      </c>
      <c r="AU9243">
        <v>0.50171515</v>
      </c>
      <c r="AV9243" t="s">
        <v>61</v>
      </c>
      <c r="AX9243" s="11" t="s">
        <v>167</v>
      </c>
      <c r="AY9243" t="s">
        <v>70</v>
      </c>
      <c r="AZ9243" t="s">
        <v>70</v>
      </c>
      <c r="BA9243" t="s">
        <v>70</v>
      </c>
      <c r="BB9243" t="s">
        <v>70</v>
      </c>
      <c r="BC9243" t="s">
        <v>70</v>
      </c>
      <c r="BD9243" t="s">
        <v>70</v>
      </c>
    </row>
    <row r="9244" spans="1:56" x14ac:dyDescent="0.3">
      <c r="A9244" s="11" t="s">
        <v>99</v>
      </c>
      <c r="B9244" s="11" t="s">
        <v>160</v>
      </c>
      <c r="C9244" s="11" t="s">
        <v>161</v>
      </c>
      <c r="D9244" s="11" t="s">
        <v>59</v>
      </c>
      <c r="E9244" t="s">
        <v>89</v>
      </c>
      <c r="F9244" t="s">
        <v>61</v>
      </c>
      <c r="G9244" t="s">
        <v>61</v>
      </c>
      <c r="H9244" t="s">
        <v>71</v>
      </c>
      <c r="I9244" t="s">
        <v>61</v>
      </c>
      <c r="J9244" t="s">
        <v>61</v>
      </c>
      <c r="K9244" t="s">
        <v>61</v>
      </c>
      <c r="L9244" t="s">
        <v>61</v>
      </c>
      <c r="M9244" t="s">
        <v>61</v>
      </c>
      <c r="N9244" t="s">
        <v>61</v>
      </c>
      <c r="O9244" t="s">
        <v>61</v>
      </c>
      <c r="P9244" t="s">
        <v>61</v>
      </c>
      <c r="Q9244" t="s">
        <v>61</v>
      </c>
      <c r="R9244" t="s">
        <v>61</v>
      </c>
      <c r="S9244" t="s">
        <v>61</v>
      </c>
      <c r="T9244" t="s">
        <v>61</v>
      </c>
      <c r="U9244" t="s">
        <v>61</v>
      </c>
      <c r="V9244" t="s">
        <v>61</v>
      </c>
      <c r="W9244" t="s">
        <v>61</v>
      </c>
      <c r="X9244" t="s">
        <v>61</v>
      </c>
      <c r="Y9244" t="s">
        <v>61</v>
      </c>
      <c r="Z9244" t="s">
        <v>61</v>
      </c>
      <c r="AA9244" t="s">
        <v>61</v>
      </c>
      <c r="AB9244" t="s">
        <v>61</v>
      </c>
      <c r="AC9244" t="s">
        <v>61</v>
      </c>
      <c r="AD9244" t="s">
        <v>61</v>
      </c>
      <c r="AE9244" t="s">
        <v>61</v>
      </c>
      <c r="AF9244" t="s">
        <v>61</v>
      </c>
      <c r="AG9244" t="s">
        <v>61</v>
      </c>
      <c r="AH9244" t="s">
        <v>61</v>
      </c>
      <c r="AI9244" t="s">
        <v>61</v>
      </c>
      <c r="AJ9244" t="s">
        <v>168</v>
      </c>
      <c r="AK9244" t="s">
        <v>61</v>
      </c>
      <c r="AL9244" t="s">
        <v>61</v>
      </c>
      <c r="AM9244" t="s">
        <v>61</v>
      </c>
      <c r="AN9244" t="s">
        <v>163</v>
      </c>
      <c r="AO9244" t="s">
        <v>164</v>
      </c>
      <c r="AP9244" s="11" t="s">
        <v>165</v>
      </c>
      <c r="AQ9244" t="s">
        <v>61</v>
      </c>
      <c r="AR9244" s="11" t="s">
        <v>166</v>
      </c>
      <c r="AS9244" s="4" t="s">
        <v>61</v>
      </c>
      <c r="AT9244">
        <v>2002</v>
      </c>
      <c r="AU9244">
        <v>0.92200561321000007</v>
      </c>
      <c r="AV9244" t="s">
        <v>61</v>
      </c>
      <c r="AX9244" s="11" t="s">
        <v>169</v>
      </c>
      <c r="AY9244" t="s">
        <v>70</v>
      </c>
      <c r="AZ9244" t="s">
        <v>70</v>
      </c>
      <c r="BA9244" t="s">
        <v>70</v>
      </c>
      <c r="BB9244" t="s">
        <v>70</v>
      </c>
      <c r="BC9244" t="s">
        <v>70</v>
      </c>
      <c r="BD9244" t="s">
        <v>70</v>
      </c>
    </row>
    <row r="9245" spans="1:56" x14ac:dyDescent="0.3">
      <c r="A9245" s="11" t="s">
        <v>99</v>
      </c>
      <c r="B9245" s="11" t="s">
        <v>160</v>
      </c>
      <c r="C9245" s="11" t="s">
        <v>161</v>
      </c>
      <c r="D9245" s="11" t="s">
        <v>59</v>
      </c>
      <c r="E9245" t="s">
        <v>89</v>
      </c>
      <c r="F9245" t="s">
        <v>61</v>
      </c>
      <c r="G9245" t="s">
        <v>61</v>
      </c>
      <c r="H9245" s="11" t="s">
        <v>71</v>
      </c>
      <c r="I9245" t="s">
        <v>61</v>
      </c>
      <c r="J9245" t="s">
        <v>61</v>
      </c>
      <c r="K9245" t="s">
        <v>61</v>
      </c>
      <c r="L9245" t="s">
        <v>61</v>
      </c>
      <c r="M9245" t="s">
        <v>61</v>
      </c>
      <c r="N9245" t="s">
        <v>61</v>
      </c>
      <c r="O9245" t="s">
        <v>61</v>
      </c>
      <c r="P9245" t="s">
        <v>61</v>
      </c>
      <c r="Q9245" t="s">
        <v>61</v>
      </c>
      <c r="R9245" t="s">
        <v>61</v>
      </c>
      <c r="S9245" t="s">
        <v>61</v>
      </c>
      <c r="T9245" t="s">
        <v>61</v>
      </c>
      <c r="U9245" t="s">
        <v>61</v>
      </c>
      <c r="V9245" t="s">
        <v>61</v>
      </c>
      <c r="W9245" t="s">
        <v>61</v>
      </c>
      <c r="X9245" t="s">
        <v>61</v>
      </c>
      <c r="Y9245" t="s">
        <v>61</v>
      </c>
      <c r="Z9245" t="s">
        <v>61</v>
      </c>
      <c r="AA9245" t="s">
        <v>61</v>
      </c>
      <c r="AB9245" t="s">
        <v>61</v>
      </c>
      <c r="AC9245" t="s">
        <v>61</v>
      </c>
      <c r="AD9245" t="s">
        <v>61</v>
      </c>
      <c r="AE9245" t="s">
        <v>61</v>
      </c>
      <c r="AF9245" t="s">
        <v>61</v>
      </c>
      <c r="AG9245" t="s">
        <v>61</v>
      </c>
      <c r="AH9245" t="s">
        <v>61</v>
      </c>
      <c r="AI9245" t="s">
        <v>61</v>
      </c>
      <c r="AJ9245" t="s">
        <v>162</v>
      </c>
      <c r="AK9245" t="s">
        <v>61</v>
      </c>
      <c r="AL9245" t="s">
        <v>61</v>
      </c>
      <c r="AM9245" t="s">
        <v>61</v>
      </c>
      <c r="AN9245" t="s">
        <v>163</v>
      </c>
      <c r="AO9245" t="s">
        <v>164</v>
      </c>
      <c r="AP9245" s="11" t="s">
        <v>165</v>
      </c>
      <c r="AQ9245" t="s">
        <v>61</v>
      </c>
      <c r="AR9245" s="11" t="s">
        <v>166</v>
      </c>
      <c r="AS9245" s="4" t="s">
        <v>61</v>
      </c>
      <c r="AT9245">
        <v>2003</v>
      </c>
      <c r="AU9245">
        <v>0.49817205999999997</v>
      </c>
      <c r="AV9245" t="s">
        <v>61</v>
      </c>
      <c r="AX9245" s="11" t="s">
        <v>167</v>
      </c>
      <c r="AY9245" t="s">
        <v>70</v>
      </c>
      <c r="AZ9245" t="s">
        <v>70</v>
      </c>
      <c r="BA9245" t="s">
        <v>70</v>
      </c>
      <c r="BB9245" t="s">
        <v>70</v>
      </c>
      <c r="BC9245" t="s">
        <v>70</v>
      </c>
      <c r="BD9245" t="s">
        <v>70</v>
      </c>
    </row>
    <row r="9246" spans="1:56" x14ac:dyDescent="0.3">
      <c r="A9246" s="11" t="s">
        <v>99</v>
      </c>
      <c r="B9246" s="11" t="s">
        <v>160</v>
      </c>
      <c r="C9246" s="11" t="s">
        <v>161</v>
      </c>
      <c r="D9246" s="11" t="s">
        <v>59</v>
      </c>
      <c r="E9246" t="s">
        <v>89</v>
      </c>
      <c r="F9246" t="s">
        <v>61</v>
      </c>
      <c r="G9246" t="s">
        <v>61</v>
      </c>
      <c r="H9246" t="s">
        <v>71</v>
      </c>
      <c r="I9246" t="s">
        <v>61</v>
      </c>
      <c r="J9246" t="s">
        <v>61</v>
      </c>
      <c r="K9246" t="s">
        <v>61</v>
      </c>
      <c r="L9246" t="s">
        <v>61</v>
      </c>
      <c r="M9246" t="s">
        <v>61</v>
      </c>
      <c r="N9246" t="s">
        <v>61</v>
      </c>
      <c r="O9246" t="s">
        <v>61</v>
      </c>
      <c r="P9246" t="s">
        <v>61</v>
      </c>
      <c r="Q9246" t="s">
        <v>61</v>
      </c>
      <c r="R9246" t="s">
        <v>61</v>
      </c>
      <c r="S9246" t="s">
        <v>61</v>
      </c>
      <c r="T9246" t="s">
        <v>61</v>
      </c>
      <c r="U9246" t="s">
        <v>61</v>
      </c>
      <c r="V9246" t="s">
        <v>61</v>
      </c>
      <c r="W9246" t="s">
        <v>61</v>
      </c>
      <c r="X9246" t="s">
        <v>61</v>
      </c>
      <c r="Y9246" t="s">
        <v>61</v>
      </c>
      <c r="Z9246" t="s">
        <v>61</v>
      </c>
      <c r="AA9246" t="s">
        <v>61</v>
      </c>
      <c r="AB9246" t="s">
        <v>61</v>
      </c>
      <c r="AC9246" t="s">
        <v>61</v>
      </c>
      <c r="AD9246" t="s">
        <v>61</v>
      </c>
      <c r="AE9246" t="s">
        <v>61</v>
      </c>
      <c r="AF9246" t="s">
        <v>61</v>
      </c>
      <c r="AG9246" t="s">
        <v>61</v>
      </c>
      <c r="AH9246" t="s">
        <v>61</v>
      </c>
      <c r="AI9246" t="s">
        <v>61</v>
      </c>
      <c r="AJ9246" t="s">
        <v>168</v>
      </c>
      <c r="AK9246" t="s">
        <v>61</v>
      </c>
      <c r="AL9246" t="s">
        <v>61</v>
      </c>
      <c r="AM9246" t="s">
        <v>61</v>
      </c>
      <c r="AN9246" t="s">
        <v>163</v>
      </c>
      <c r="AO9246" t="s">
        <v>164</v>
      </c>
      <c r="AP9246" s="11" t="s">
        <v>165</v>
      </c>
      <c r="AQ9246" t="s">
        <v>61</v>
      </c>
      <c r="AR9246" s="11" t="s">
        <v>166</v>
      </c>
      <c r="AS9246" s="4" t="s">
        <v>61</v>
      </c>
      <c r="AT9246">
        <v>2003</v>
      </c>
      <c r="AU9246">
        <v>0.83240655633999994</v>
      </c>
      <c r="AV9246" t="s">
        <v>61</v>
      </c>
      <c r="AX9246" s="11" t="s">
        <v>169</v>
      </c>
      <c r="AY9246" t="s">
        <v>70</v>
      </c>
      <c r="AZ9246" t="s">
        <v>70</v>
      </c>
      <c r="BA9246" t="s">
        <v>70</v>
      </c>
      <c r="BB9246" t="s">
        <v>70</v>
      </c>
      <c r="BC9246" t="s">
        <v>70</v>
      </c>
      <c r="BD9246" t="s">
        <v>70</v>
      </c>
    </row>
    <row r="9247" spans="1:56" x14ac:dyDescent="0.3">
      <c r="A9247" s="11" t="s">
        <v>99</v>
      </c>
      <c r="B9247" s="11" t="s">
        <v>160</v>
      </c>
      <c r="C9247" s="11" t="s">
        <v>161</v>
      </c>
      <c r="D9247" s="11" t="s">
        <v>59</v>
      </c>
      <c r="E9247" t="s">
        <v>89</v>
      </c>
      <c r="F9247" t="s">
        <v>61</v>
      </c>
      <c r="G9247" t="s">
        <v>61</v>
      </c>
      <c r="H9247" s="11" t="s">
        <v>71</v>
      </c>
      <c r="I9247" t="s">
        <v>61</v>
      </c>
      <c r="J9247" t="s">
        <v>61</v>
      </c>
      <c r="K9247" t="s">
        <v>61</v>
      </c>
      <c r="L9247" t="s">
        <v>61</v>
      </c>
      <c r="M9247" t="s">
        <v>61</v>
      </c>
      <c r="N9247" t="s">
        <v>61</v>
      </c>
      <c r="O9247" t="s">
        <v>61</v>
      </c>
      <c r="P9247" t="s">
        <v>61</v>
      </c>
      <c r="Q9247" t="s">
        <v>61</v>
      </c>
      <c r="R9247" t="s">
        <v>61</v>
      </c>
      <c r="S9247" t="s">
        <v>61</v>
      </c>
      <c r="T9247" t="s">
        <v>61</v>
      </c>
      <c r="U9247" t="s">
        <v>61</v>
      </c>
      <c r="V9247" t="s">
        <v>61</v>
      </c>
      <c r="W9247" t="s">
        <v>61</v>
      </c>
      <c r="X9247" t="s">
        <v>61</v>
      </c>
      <c r="Y9247" t="s">
        <v>61</v>
      </c>
      <c r="Z9247" t="s">
        <v>61</v>
      </c>
      <c r="AA9247" t="s">
        <v>61</v>
      </c>
      <c r="AB9247" t="s">
        <v>61</v>
      </c>
      <c r="AC9247" t="s">
        <v>61</v>
      </c>
      <c r="AD9247" t="s">
        <v>61</v>
      </c>
      <c r="AE9247" t="s">
        <v>61</v>
      </c>
      <c r="AF9247" t="s">
        <v>61</v>
      </c>
      <c r="AG9247" t="s">
        <v>61</v>
      </c>
      <c r="AH9247" t="s">
        <v>61</v>
      </c>
      <c r="AI9247" t="s">
        <v>61</v>
      </c>
      <c r="AJ9247" t="s">
        <v>162</v>
      </c>
      <c r="AK9247" t="s">
        <v>61</v>
      </c>
      <c r="AL9247" t="s">
        <v>61</v>
      </c>
      <c r="AM9247" t="s">
        <v>61</v>
      </c>
      <c r="AN9247" t="s">
        <v>163</v>
      </c>
      <c r="AO9247" t="s">
        <v>164</v>
      </c>
      <c r="AP9247" s="11" t="s">
        <v>165</v>
      </c>
      <c r="AQ9247" t="s">
        <v>61</v>
      </c>
      <c r="AR9247" s="11" t="s">
        <v>166</v>
      </c>
      <c r="AS9247" s="4" t="s">
        <v>61</v>
      </c>
      <c r="AT9247">
        <v>2004</v>
      </c>
      <c r="AU9247">
        <v>0.46375555000000002</v>
      </c>
      <c r="AV9247" t="s">
        <v>61</v>
      </c>
      <c r="AX9247" s="11" t="s">
        <v>167</v>
      </c>
      <c r="AY9247" t="s">
        <v>70</v>
      </c>
      <c r="AZ9247" t="s">
        <v>70</v>
      </c>
      <c r="BA9247" t="s">
        <v>70</v>
      </c>
      <c r="BB9247" t="s">
        <v>70</v>
      </c>
      <c r="BC9247" t="s">
        <v>70</v>
      </c>
      <c r="BD9247" t="s">
        <v>70</v>
      </c>
    </row>
    <row r="9248" spans="1:56" x14ac:dyDescent="0.3">
      <c r="A9248" s="11" t="s">
        <v>99</v>
      </c>
      <c r="B9248" s="11" t="s">
        <v>160</v>
      </c>
      <c r="C9248" s="11" t="s">
        <v>161</v>
      </c>
      <c r="D9248" s="11" t="s">
        <v>59</v>
      </c>
      <c r="E9248" t="s">
        <v>89</v>
      </c>
      <c r="F9248" t="s">
        <v>61</v>
      </c>
      <c r="G9248" t="s">
        <v>61</v>
      </c>
      <c r="H9248" t="s">
        <v>71</v>
      </c>
      <c r="I9248" t="s">
        <v>61</v>
      </c>
      <c r="J9248" t="s">
        <v>61</v>
      </c>
      <c r="K9248" t="s">
        <v>61</v>
      </c>
      <c r="L9248" t="s">
        <v>61</v>
      </c>
      <c r="M9248" t="s">
        <v>61</v>
      </c>
      <c r="N9248" t="s">
        <v>61</v>
      </c>
      <c r="O9248" t="s">
        <v>61</v>
      </c>
      <c r="P9248" t="s">
        <v>61</v>
      </c>
      <c r="Q9248" t="s">
        <v>61</v>
      </c>
      <c r="R9248" t="s">
        <v>61</v>
      </c>
      <c r="S9248" t="s">
        <v>61</v>
      </c>
      <c r="T9248" t="s">
        <v>61</v>
      </c>
      <c r="U9248" t="s">
        <v>61</v>
      </c>
      <c r="V9248" t="s">
        <v>61</v>
      </c>
      <c r="W9248" t="s">
        <v>61</v>
      </c>
      <c r="X9248" t="s">
        <v>61</v>
      </c>
      <c r="Y9248" t="s">
        <v>61</v>
      </c>
      <c r="Z9248" t="s">
        <v>61</v>
      </c>
      <c r="AA9248" t="s">
        <v>61</v>
      </c>
      <c r="AB9248" t="s">
        <v>61</v>
      </c>
      <c r="AC9248" t="s">
        <v>61</v>
      </c>
      <c r="AD9248" t="s">
        <v>61</v>
      </c>
      <c r="AE9248" t="s">
        <v>61</v>
      </c>
      <c r="AF9248" t="s">
        <v>61</v>
      </c>
      <c r="AG9248" t="s">
        <v>61</v>
      </c>
      <c r="AH9248" t="s">
        <v>61</v>
      </c>
      <c r="AI9248" t="s">
        <v>61</v>
      </c>
      <c r="AJ9248" t="s">
        <v>168</v>
      </c>
      <c r="AK9248" t="s">
        <v>61</v>
      </c>
      <c r="AL9248" t="s">
        <v>61</v>
      </c>
      <c r="AM9248" t="s">
        <v>61</v>
      </c>
      <c r="AN9248" t="s">
        <v>163</v>
      </c>
      <c r="AO9248" t="s">
        <v>164</v>
      </c>
      <c r="AP9248" s="11" t="s">
        <v>165</v>
      </c>
      <c r="AQ9248" t="s">
        <v>61</v>
      </c>
      <c r="AR9248" s="11" t="s">
        <v>166</v>
      </c>
      <c r="AS9248" s="4" t="s">
        <v>61</v>
      </c>
      <c r="AT9248">
        <v>2004</v>
      </c>
      <c r="AU9248">
        <v>0.78487595935999999</v>
      </c>
      <c r="AV9248" t="s">
        <v>61</v>
      </c>
      <c r="AX9248" s="11" t="s">
        <v>169</v>
      </c>
      <c r="AY9248" t="s">
        <v>70</v>
      </c>
      <c r="AZ9248" t="s">
        <v>70</v>
      </c>
      <c r="BA9248" t="s">
        <v>70</v>
      </c>
      <c r="BB9248" t="s">
        <v>70</v>
      </c>
      <c r="BC9248" t="s">
        <v>70</v>
      </c>
      <c r="BD9248" t="s">
        <v>70</v>
      </c>
    </row>
    <row r="9249" spans="1:56" x14ac:dyDescent="0.3">
      <c r="A9249" s="11" t="s">
        <v>99</v>
      </c>
      <c r="B9249" s="11" t="s">
        <v>160</v>
      </c>
      <c r="C9249" s="11" t="s">
        <v>161</v>
      </c>
      <c r="D9249" s="11" t="s">
        <v>59</v>
      </c>
      <c r="E9249" t="s">
        <v>89</v>
      </c>
      <c r="F9249" t="s">
        <v>61</v>
      </c>
      <c r="G9249" t="s">
        <v>61</v>
      </c>
      <c r="H9249" s="11" t="s">
        <v>71</v>
      </c>
      <c r="I9249" t="s">
        <v>61</v>
      </c>
      <c r="J9249" t="s">
        <v>61</v>
      </c>
      <c r="K9249" t="s">
        <v>61</v>
      </c>
      <c r="L9249" t="s">
        <v>61</v>
      </c>
      <c r="M9249" t="s">
        <v>61</v>
      </c>
      <c r="N9249" t="s">
        <v>61</v>
      </c>
      <c r="O9249" t="s">
        <v>61</v>
      </c>
      <c r="P9249" t="s">
        <v>61</v>
      </c>
      <c r="Q9249" t="s">
        <v>61</v>
      </c>
      <c r="R9249" t="s">
        <v>61</v>
      </c>
      <c r="S9249" t="s">
        <v>61</v>
      </c>
      <c r="T9249" t="s">
        <v>61</v>
      </c>
      <c r="U9249" t="s">
        <v>61</v>
      </c>
      <c r="V9249" t="s">
        <v>61</v>
      </c>
      <c r="W9249" t="s">
        <v>61</v>
      </c>
      <c r="X9249" t="s">
        <v>61</v>
      </c>
      <c r="Y9249" t="s">
        <v>61</v>
      </c>
      <c r="Z9249" t="s">
        <v>61</v>
      </c>
      <c r="AA9249" t="s">
        <v>61</v>
      </c>
      <c r="AB9249" t="s">
        <v>61</v>
      </c>
      <c r="AC9249" t="s">
        <v>61</v>
      </c>
      <c r="AD9249" t="s">
        <v>61</v>
      </c>
      <c r="AE9249" t="s">
        <v>61</v>
      </c>
      <c r="AF9249" t="s">
        <v>61</v>
      </c>
      <c r="AG9249" t="s">
        <v>61</v>
      </c>
      <c r="AH9249" t="s">
        <v>61</v>
      </c>
      <c r="AI9249" t="s">
        <v>61</v>
      </c>
      <c r="AJ9249" t="s">
        <v>162</v>
      </c>
      <c r="AK9249" t="s">
        <v>61</v>
      </c>
      <c r="AL9249" t="s">
        <v>61</v>
      </c>
      <c r="AM9249" t="s">
        <v>61</v>
      </c>
      <c r="AN9249" t="s">
        <v>163</v>
      </c>
      <c r="AO9249" t="s">
        <v>164</v>
      </c>
      <c r="AP9249" s="11" t="s">
        <v>165</v>
      </c>
      <c r="AQ9249" t="s">
        <v>61</v>
      </c>
      <c r="AR9249" s="11" t="s">
        <v>166</v>
      </c>
      <c r="AS9249" s="4" t="s">
        <v>61</v>
      </c>
      <c r="AT9249">
        <v>2005</v>
      </c>
      <c r="AU9249">
        <v>0.41897835</v>
      </c>
      <c r="AV9249" t="s">
        <v>61</v>
      </c>
      <c r="AX9249" s="11" t="s">
        <v>167</v>
      </c>
      <c r="AY9249" t="s">
        <v>70</v>
      </c>
      <c r="AZ9249" t="s">
        <v>70</v>
      </c>
      <c r="BA9249" t="s">
        <v>70</v>
      </c>
      <c r="BB9249" t="s">
        <v>70</v>
      </c>
      <c r="BC9249" t="s">
        <v>70</v>
      </c>
      <c r="BD9249" t="s">
        <v>70</v>
      </c>
    </row>
    <row r="9250" spans="1:56" x14ac:dyDescent="0.3">
      <c r="A9250" s="11" t="s">
        <v>99</v>
      </c>
      <c r="B9250" s="11" t="s">
        <v>160</v>
      </c>
      <c r="C9250" s="11" t="s">
        <v>161</v>
      </c>
      <c r="D9250" s="11" t="s">
        <v>59</v>
      </c>
      <c r="E9250" t="s">
        <v>89</v>
      </c>
      <c r="F9250" t="s">
        <v>61</v>
      </c>
      <c r="G9250" t="s">
        <v>61</v>
      </c>
      <c r="H9250" t="s">
        <v>71</v>
      </c>
      <c r="I9250" t="s">
        <v>61</v>
      </c>
      <c r="J9250" t="s">
        <v>61</v>
      </c>
      <c r="K9250" t="s">
        <v>61</v>
      </c>
      <c r="L9250" t="s">
        <v>61</v>
      </c>
      <c r="M9250" t="s">
        <v>61</v>
      </c>
      <c r="N9250" t="s">
        <v>61</v>
      </c>
      <c r="O9250" t="s">
        <v>61</v>
      </c>
      <c r="P9250" t="s">
        <v>61</v>
      </c>
      <c r="Q9250" t="s">
        <v>61</v>
      </c>
      <c r="R9250" t="s">
        <v>61</v>
      </c>
      <c r="S9250" t="s">
        <v>61</v>
      </c>
      <c r="T9250" t="s">
        <v>61</v>
      </c>
      <c r="U9250" t="s">
        <v>61</v>
      </c>
      <c r="V9250" t="s">
        <v>61</v>
      </c>
      <c r="W9250" t="s">
        <v>61</v>
      </c>
      <c r="X9250" t="s">
        <v>61</v>
      </c>
      <c r="Y9250" t="s">
        <v>61</v>
      </c>
      <c r="Z9250" t="s">
        <v>61</v>
      </c>
      <c r="AA9250" t="s">
        <v>61</v>
      </c>
      <c r="AB9250" t="s">
        <v>61</v>
      </c>
      <c r="AC9250" t="s">
        <v>61</v>
      </c>
      <c r="AD9250" t="s">
        <v>61</v>
      </c>
      <c r="AE9250" t="s">
        <v>61</v>
      </c>
      <c r="AF9250" t="s">
        <v>61</v>
      </c>
      <c r="AG9250" t="s">
        <v>61</v>
      </c>
      <c r="AH9250" t="s">
        <v>61</v>
      </c>
      <c r="AI9250" t="s">
        <v>61</v>
      </c>
      <c r="AJ9250" t="s">
        <v>168</v>
      </c>
      <c r="AK9250" t="s">
        <v>61</v>
      </c>
      <c r="AL9250" t="s">
        <v>61</v>
      </c>
      <c r="AM9250" t="s">
        <v>61</v>
      </c>
      <c r="AN9250" t="s">
        <v>163</v>
      </c>
      <c r="AO9250" t="s">
        <v>164</v>
      </c>
      <c r="AP9250" s="11" t="s">
        <v>165</v>
      </c>
      <c r="AQ9250" t="s">
        <v>61</v>
      </c>
      <c r="AR9250" s="11" t="s">
        <v>166</v>
      </c>
      <c r="AS9250" s="4" t="s">
        <v>61</v>
      </c>
      <c r="AT9250">
        <v>2005</v>
      </c>
      <c r="AU9250">
        <v>0.96562761884999992</v>
      </c>
      <c r="AV9250" t="s">
        <v>61</v>
      </c>
      <c r="AX9250" s="11" t="s">
        <v>169</v>
      </c>
      <c r="AY9250" t="s">
        <v>70</v>
      </c>
      <c r="AZ9250" t="s">
        <v>70</v>
      </c>
      <c r="BA9250" t="s">
        <v>70</v>
      </c>
      <c r="BB9250" t="s">
        <v>70</v>
      </c>
      <c r="BC9250" t="s">
        <v>70</v>
      </c>
      <c r="BD9250" t="s">
        <v>70</v>
      </c>
    </row>
    <row r="9251" spans="1:56" x14ac:dyDescent="0.3">
      <c r="A9251" s="11" t="s">
        <v>99</v>
      </c>
      <c r="B9251" s="11" t="s">
        <v>160</v>
      </c>
      <c r="C9251" s="11" t="s">
        <v>161</v>
      </c>
      <c r="D9251" s="11" t="s">
        <v>59</v>
      </c>
      <c r="E9251" t="s">
        <v>89</v>
      </c>
      <c r="F9251" t="s">
        <v>61</v>
      </c>
      <c r="G9251" t="s">
        <v>61</v>
      </c>
      <c r="H9251" s="11" t="s">
        <v>71</v>
      </c>
      <c r="I9251" t="s">
        <v>61</v>
      </c>
      <c r="J9251" t="s">
        <v>61</v>
      </c>
      <c r="K9251" t="s">
        <v>61</v>
      </c>
      <c r="L9251" t="s">
        <v>61</v>
      </c>
      <c r="M9251" t="s">
        <v>61</v>
      </c>
      <c r="N9251" t="s">
        <v>61</v>
      </c>
      <c r="O9251" t="s">
        <v>61</v>
      </c>
      <c r="P9251" t="s">
        <v>61</v>
      </c>
      <c r="Q9251" t="s">
        <v>61</v>
      </c>
      <c r="R9251" t="s">
        <v>61</v>
      </c>
      <c r="S9251" t="s">
        <v>61</v>
      </c>
      <c r="T9251" t="s">
        <v>61</v>
      </c>
      <c r="U9251" t="s">
        <v>61</v>
      </c>
      <c r="V9251" t="s">
        <v>61</v>
      </c>
      <c r="W9251" t="s">
        <v>61</v>
      </c>
      <c r="X9251" t="s">
        <v>61</v>
      </c>
      <c r="Y9251" t="s">
        <v>61</v>
      </c>
      <c r="Z9251" t="s">
        <v>61</v>
      </c>
      <c r="AA9251" t="s">
        <v>61</v>
      </c>
      <c r="AB9251" t="s">
        <v>61</v>
      </c>
      <c r="AC9251" t="s">
        <v>61</v>
      </c>
      <c r="AD9251" t="s">
        <v>61</v>
      </c>
      <c r="AE9251" t="s">
        <v>61</v>
      </c>
      <c r="AF9251" t="s">
        <v>61</v>
      </c>
      <c r="AG9251" t="s">
        <v>61</v>
      </c>
      <c r="AH9251" t="s">
        <v>61</v>
      </c>
      <c r="AI9251" t="s">
        <v>61</v>
      </c>
      <c r="AJ9251" t="s">
        <v>162</v>
      </c>
      <c r="AK9251" t="s">
        <v>61</v>
      </c>
      <c r="AL9251" t="s">
        <v>61</v>
      </c>
      <c r="AM9251" t="s">
        <v>61</v>
      </c>
      <c r="AN9251" t="s">
        <v>163</v>
      </c>
      <c r="AO9251" t="s">
        <v>164</v>
      </c>
      <c r="AP9251" s="11" t="s">
        <v>165</v>
      </c>
      <c r="AQ9251" t="s">
        <v>61</v>
      </c>
      <c r="AR9251" s="11" t="s">
        <v>166</v>
      </c>
      <c r="AS9251" s="4" t="s">
        <v>61</v>
      </c>
      <c r="AT9251">
        <v>2006</v>
      </c>
      <c r="AU9251">
        <v>0.39581632999999999</v>
      </c>
      <c r="AV9251" t="s">
        <v>61</v>
      </c>
      <c r="AX9251" s="11" t="s">
        <v>167</v>
      </c>
      <c r="AY9251" t="s">
        <v>70</v>
      </c>
      <c r="AZ9251" t="s">
        <v>70</v>
      </c>
      <c r="BA9251" t="s">
        <v>70</v>
      </c>
      <c r="BB9251" t="s">
        <v>70</v>
      </c>
      <c r="BC9251" t="s">
        <v>70</v>
      </c>
      <c r="BD9251" t="s">
        <v>70</v>
      </c>
    </row>
    <row r="9252" spans="1:56" x14ac:dyDescent="0.3">
      <c r="A9252" s="11" t="s">
        <v>99</v>
      </c>
      <c r="B9252" s="11" t="s">
        <v>160</v>
      </c>
      <c r="C9252" s="11" t="s">
        <v>161</v>
      </c>
      <c r="D9252" s="11" t="s">
        <v>59</v>
      </c>
      <c r="E9252" t="s">
        <v>89</v>
      </c>
      <c r="F9252" t="s">
        <v>61</v>
      </c>
      <c r="G9252" t="s">
        <v>61</v>
      </c>
      <c r="H9252" t="s">
        <v>71</v>
      </c>
      <c r="I9252" t="s">
        <v>61</v>
      </c>
      <c r="J9252" t="s">
        <v>61</v>
      </c>
      <c r="K9252" t="s">
        <v>61</v>
      </c>
      <c r="L9252" t="s">
        <v>61</v>
      </c>
      <c r="M9252" t="s">
        <v>61</v>
      </c>
      <c r="N9252" t="s">
        <v>61</v>
      </c>
      <c r="O9252" t="s">
        <v>61</v>
      </c>
      <c r="P9252" t="s">
        <v>61</v>
      </c>
      <c r="Q9252" t="s">
        <v>61</v>
      </c>
      <c r="R9252" t="s">
        <v>61</v>
      </c>
      <c r="S9252" t="s">
        <v>61</v>
      </c>
      <c r="T9252" t="s">
        <v>61</v>
      </c>
      <c r="U9252" t="s">
        <v>61</v>
      </c>
      <c r="V9252" t="s">
        <v>61</v>
      </c>
      <c r="W9252" t="s">
        <v>61</v>
      </c>
      <c r="X9252" t="s">
        <v>61</v>
      </c>
      <c r="Y9252" t="s">
        <v>61</v>
      </c>
      <c r="Z9252" t="s">
        <v>61</v>
      </c>
      <c r="AA9252" t="s">
        <v>61</v>
      </c>
      <c r="AB9252" t="s">
        <v>61</v>
      </c>
      <c r="AC9252" t="s">
        <v>61</v>
      </c>
      <c r="AD9252" t="s">
        <v>61</v>
      </c>
      <c r="AE9252" t="s">
        <v>61</v>
      </c>
      <c r="AF9252" t="s">
        <v>61</v>
      </c>
      <c r="AG9252" t="s">
        <v>61</v>
      </c>
      <c r="AH9252" t="s">
        <v>61</v>
      </c>
      <c r="AI9252" t="s">
        <v>61</v>
      </c>
      <c r="AJ9252" t="s">
        <v>168</v>
      </c>
      <c r="AK9252" t="s">
        <v>61</v>
      </c>
      <c r="AL9252" t="s">
        <v>61</v>
      </c>
      <c r="AM9252" t="s">
        <v>61</v>
      </c>
      <c r="AN9252" t="s">
        <v>163</v>
      </c>
      <c r="AO9252" t="s">
        <v>164</v>
      </c>
      <c r="AP9252" s="11" t="s">
        <v>165</v>
      </c>
      <c r="AQ9252" t="s">
        <v>61</v>
      </c>
      <c r="AR9252" s="11" t="s">
        <v>166</v>
      </c>
      <c r="AS9252" s="4" t="s">
        <v>61</v>
      </c>
      <c r="AT9252">
        <v>2006</v>
      </c>
      <c r="AU9252">
        <v>0.94344777604999985</v>
      </c>
      <c r="AV9252" t="s">
        <v>61</v>
      </c>
      <c r="AX9252" s="11" t="s">
        <v>169</v>
      </c>
      <c r="AY9252" t="s">
        <v>70</v>
      </c>
      <c r="AZ9252" t="s">
        <v>70</v>
      </c>
      <c r="BA9252" t="s">
        <v>70</v>
      </c>
      <c r="BB9252" t="s">
        <v>70</v>
      </c>
      <c r="BC9252" t="s">
        <v>70</v>
      </c>
      <c r="BD9252" t="s">
        <v>70</v>
      </c>
    </row>
    <row r="9253" spans="1:56" x14ac:dyDescent="0.3">
      <c r="A9253" s="11" t="s">
        <v>99</v>
      </c>
      <c r="B9253" s="11" t="s">
        <v>160</v>
      </c>
      <c r="C9253" s="11" t="s">
        <v>161</v>
      </c>
      <c r="D9253" s="11" t="s">
        <v>59</v>
      </c>
      <c r="E9253" t="s">
        <v>89</v>
      </c>
      <c r="F9253" t="s">
        <v>61</v>
      </c>
      <c r="G9253" t="s">
        <v>61</v>
      </c>
      <c r="H9253" s="11" t="s">
        <v>71</v>
      </c>
      <c r="I9253" t="s">
        <v>61</v>
      </c>
      <c r="J9253" t="s">
        <v>61</v>
      </c>
      <c r="K9253" t="s">
        <v>61</v>
      </c>
      <c r="L9253" t="s">
        <v>61</v>
      </c>
      <c r="M9253" t="s">
        <v>61</v>
      </c>
      <c r="N9253" t="s">
        <v>61</v>
      </c>
      <c r="O9253" t="s">
        <v>61</v>
      </c>
      <c r="P9253" t="s">
        <v>61</v>
      </c>
      <c r="Q9253" t="s">
        <v>61</v>
      </c>
      <c r="R9253" t="s">
        <v>61</v>
      </c>
      <c r="S9253" t="s">
        <v>61</v>
      </c>
      <c r="T9253" t="s">
        <v>61</v>
      </c>
      <c r="U9253" t="s">
        <v>61</v>
      </c>
      <c r="V9253" t="s">
        <v>61</v>
      </c>
      <c r="W9253" t="s">
        <v>61</v>
      </c>
      <c r="X9253" t="s">
        <v>61</v>
      </c>
      <c r="Y9253" t="s">
        <v>61</v>
      </c>
      <c r="Z9253" t="s">
        <v>61</v>
      </c>
      <c r="AA9253" t="s">
        <v>61</v>
      </c>
      <c r="AB9253" t="s">
        <v>61</v>
      </c>
      <c r="AC9253" t="s">
        <v>61</v>
      </c>
      <c r="AD9253" t="s">
        <v>61</v>
      </c>
      <c r="AE9253" t="s">
        <v>61</v>
      </c>
      <c r="AF9253" t="s">
        <v>61</v>
      </c>
      <c r="AG9253" t="s">
        <v>61</v>
      </c>
      <c r="AH9253" t="s">
        <v>61</v>
      </c>
      <c r="AI9253" t="s">
        <v>61</v>
      </c>
      <c r="AJ9253" t="s">
        <v>162</v>
      </c>
      <c r="AK9253" t="s">
        <v>61</v>
      </c>
      <c r="AL9253" t="s">
        <v>61</v>
      </c>
      <c r="AM9253" t="s">
        <v>61</v>
      </c>
      <c r="AN9253" t="s">
        <v>163</v>
      </c>
      <c r="AO9253" t="s">
        <v>164</v>
      </c>
      <c r="AP9253" s="11" t="s">
        <v>165</v>
      </c>
      <c r="AQ9253" t="s">
        <v>61</v>
      </c>
      <c r="AR9253" s="11" t="s">
        <v>166</v>
      </c>
      <c r="AS9253" s="4" t="s">
        <v>61</v>
      </c>
      <c r="AT9253">
        <v>2007</v>
      </c>
      <c r="AU9253">
        <v>0.34900522</v>
      </c>
      <c r="AV9253" t="s">
        <v>61</v>
      </c>
      <c r="AX9253" s="11" t="s">
        <v>167</v>
      </c>
      <c r="AY9253" t="s">
        <v>70</v>
      </c>
      <c r="AZ9253" t="s">
        <v>70</v>
      </c>
      <c r="BA9253" t="s">
        <v>70</v>
      </c>
      <c r="BB9253" t="s">
        <v>70</v>
      </c>
      <c r="BC9253" t="s">
        <v>70</v>
      </c>
      <c r="BD9253" t="s">
        <v>70</v>
      </c>
    </row>
    <row r="9254" spans="1:56" x14ac:dyDescent="0.3">
      <c r="A9254" s="11" t="s">
        <v>99</v>
      </c>
      <c r="B9254" s="11" t="s">
        <v>160</v>
      </c>
      <c r="C9254" s="11" t="s">
        <v>161</v>
      </c>
      <c r="D9254" s="11" t="s">
        <v>59</v>
      </c>
      <c r="E9254" t="s">
        <v>89</v>
      </c>
      <c r="F9254" t="s">
        <v>61</v>
      </c>
      <c r="G9254" t="s">
        <v>61</v>
      </c>
      <c r="H9254" t="s">
        <v>71</v>
      </c>
      <c r="I9254" t="s">
        <v>61</v>
      </c>
      <c r="J9254" t="s">
        <v>61</v>
      </c>
      <c r="K9254" t="s">
        <v>61</v>
      </c>
      <c r="L9254" t="s">
        <v>61</v>
      </c>
      <c r="M9254" t="s">
        <v>61</v>
      </c>
      <c r="N9254" t="s">
        <v>61</v>
      </c>
      <c r="O9254" t="s">
        <v>61</v>
      </c>
      <c r="P9254" t="s">
        <v>61</v>
      </c>
      <c r="Q9254" t="s">
        <v>61</v>
      </c>
      <c r="R9254" t="s">
        <v>61</v>
      </c>
      <c r="S9254" t="s">
        <v>61</v>
      </c>
      <c r="T9254" t="s">
        <v>61</v>
      </c>
      <c r="U9254" t="s">
        <v>61</v>
      </c>
      <c r="V9254" t="s">
        <v>61</v>
      </c>
      <c r="W9254" t="s">
        <v>61</v>
      </c>
      <c r="X9254" t="s">
        <v>61</v>
      </c>
      <c r="Y9254" t="s">
        <v>61</v>
      </c>
      <c r="Z9254" t="s">
        <v>61</v>
      </c>
      <c r="AA9254" t="s">
        <v>61</v>
      </c>
      <c r="AB9254" t="s">
        <v>61</v>
      </c>
      <c r="AC9254" t="s">
        <v>61</v>
      </c>
      <c r="AD9254" t="s">
        <v>61</v>
      </c>
      <c r="AE9254" t="s">
        <v>61</v>
      </c>
      <c r="AF9254" t="s">
        <v>61</v>
      </c>
      <c r="AG9254" t="s">
        <v>61</v>
      </c>
      <c r="AH9254" t="s">
        <v>61</v>
      </c>
      <c r="AI9254" t="s">
        <v>61</v>
      </c>
      <c r="AJ9254" t="s">
        <v>168</v>
      </c>
      <c r="AK9254" t="s">
        <v>61</v>
      </c>
      <c r="AL9254" t="s">
        <v>61</v>
      </c>
      <c r="AM9254" t="s">
        <v>61</v>
      </c>
      <c r="AN9254" t="s">
        <v>163</v>
      </c>
      <c r="AO9254" t="s">
        <v>164</v>
      </c>
      <c r="AP9254" s="11" t="s">
        <v>165</v>
      </c>
      <c r="AQ9254" t="s">
        <v>61</v>
      </c>
      <c r="AR9254" s="11" t="s">
        <v>166</v>
      </c>
      <c r="AS9254" s="4" t="s">
        <v>61</v>
      </c>
      <c r="AT9254">
        <v>2007</v>
      </c>
      <c r="AU9254">
        <v>1.04814530695</v>
      </c>
      <c r="AV9254" t="s">
        <v>61</v>
      </c>
      <c r="AX9254" s="11" t="s">
        <v>169</v>
      </c>
      <c r="AY9254" t="s">
        <v>70</v>
      </c>
      <c r="AZ9254" t="s">
        <v>70</v>
      </c>
      <c r="BA9254" t="s">
        <v>70</v>
      </c>
      <c r="BB9254" t="s">
        <v>70</v>
      </c>
      <c r="BC9254" t="s">
        <v>70</v>
      </c>
      <c r="BD9254" t="s">
        <v>70</v>
      </c>
    </row>
    <row r="9255" spans="1:56" x14ac:dyDescent="0.3">
      <c r="A9255" s="11" t="s">
        <v>99</v>
      </c>
      <c r="B9255" s="11" t="s">
        <v>160</v>
      </c>
      <c r="C9255" s="11" t="s">
        <v>161</v>
      </c>
      <c r="D9255" s="11" t="s">
        <v>59</v>
      </c>
      <c r="E9255" t="s">
        <v>89</v>
      </c>
      <c r="F9255" t="s">
        <v>61</v>
      </c>
      <c r="G9255" t="s">
        <v>61</v>
      </c>
      <c r="H9255" s="11" t="s">
        <v>71</v>
      </c>
      <c r="I9255" t="s">
        <v>61</v>
      </c>
      <c r="J9255" t="s">
        <v>61</v>
      </c>
      <c r="K9255" t="s">
        <v>61</v>
      </c>
      <c r="L9255" t="s">
        <v>61</v>
      </c>
      <c r="M9255" t="s">
        <v>61</v>
      </c>
      <c r="N9255" t="s">
        <v>61</v>
      </c>
      <c r="O9255" t="s">
        <v>61</v>
      </c>
      <c r="P9255" t="s">
        <v>61</v>
      </c>
      <c r="Q9255" t="s">
        <v>61</v>
      </c>
      <c r="R9255" t="s">
        <v>61</v>
      </c>
      <c r="S9255" t="s">
        <v>61</v>
      </c>
      <c r="T9255" t="s">
        <v>61</v>
      </c>
      <c r="U9255" t="s">
        <v>61</v>
      </c>
      <c r="V9255" t="s">
        <v>61</v>
      </c>
      <c r="W9255" t="s">
        <v>61</v>
      </c>
      <c r="X9255" t="s">
        <v>61</v>
      </c>
      <c r="Y9255" t="s">
        <v>61</v>
      </c>
      <c r="Z9255" t="s">
        <v>61</v>
      </c>
      <c r="AA9255" t="s">
        <v>61</v>
      </c>
      <c r="AB9255" t="s">
        <v>61</v>
      </c>
      <c r="AC9255" t="s">
        <v>61</v>
      </c>
      <c r="AD9255" t="s">
        <v>61</v>
      </c>
      <c r="AE9255" t="s">
        <v>61</v>
      </c>
      <c r="AF9255" t="s">
        <v>61</v>
      </c>
      <c r="AG9255" t="s">
        <v>61</v>
      </c>
      <c r="AH9255" t="s">
        <v>61</v>
      </c>
      <c r="AI9255" t="s">
        <v>61</v>
      </c>
      <c r="AJ9255" t="s">
        <v>162</v>
      </c>
      <c r="AK9255" t="s">
        <v>61</v>
      </c>
      <c r="AL9255" t="s">
        <v>61</v>
      </c>
      <c r="AM9255" t="s">
        <v>61</v>
      </c>
      <c r="AN9255" t="s">
        <v>163</v>
      </c>
      <c r="AO9255" t="s">
        <v>164</v>
      </c>
      <c r="AP9255" s="11" t="s">
        <v>165</v>
      </c>
      <c r="AQ9255" t="s">
        <v>61</v>
      </c>
      <c r="AR9255" s="11" t="s">
        <v>166</v>
      </c>
      <c r="AS9255" s="4" t="s">
        <v>61</v>
      </c>
      <c r="AT9255">
        <v>2008</v>
      </c>
      <c r="AU9255">
        <v>0.37770783000000002</v>
      </c>
      <c r="AV9255" t="s">
        <v>61</v>
      </c>
      <c r="AX9255" s="11" t="s">
        <v>167</v>
      </c>
      <c r="AY9255" t="s">
        <v>70</v>
      </c>
      <c r="AZ9255" t="s">
        <v>70</v>
      </c>
      <c r="BA9255" t="s">
        <v>70</v>
      </c>
      <c r="BB9255" t="s">
        <v>70</v>
      </c>
      <c r="BC9255" t="s">
        <v>70</v>
      </c>
      <c r="BD9255" t="s">
        <v>70</v>
      </c>
    </row>
    <row r="9256" spans="1:56" x14ac:dyDescent="0.3">
      <c r="A9256" s="11" t="s">
        <v>99</v>
      </c>
      <c r="B9256" s="11" t="s">
        <v>160</v>
      </c>
      <c r="C9256" s="11" t="s">
        <v>161</v>
      </c>
      <c r="D9256" s="11" t="s">
        <v>59</v>
      </c>
      <c r="E9256" t="s">
        <v>89</v>
      </c>
      <c r="F9256" t="s">
        <v>61</v>
      </c>
      <c r="G9256" t="s">
        <v>61</v>
      </c>
      <c r="H9256" t="s">
        <v>71</v>
      </c>
      <c r="I9256" t="s">
        <v>61</v>
      </c>
      <c r="J9256" t="s">
        <v>61</v>
      </c>
      <c r="K9256" t="s">
        <v>61</v>
      </c>
      <c r="L9256" t="s">
        <v>61</v>
      </c>
      <c r="M9256" t="s">
        <v>61</v>
      </c>
      <c r="N9256" t="s">
        <v>61</v>
      </c>
      <c r="O9256" t="s">
        <v>61</v>
      </c>
      <c r="P9256" t="s">
        <v>61</v>
      </c>
      <c r="Q9256" t="s">
        <v>61</v>
      </c>
      <c r="R9256" t="s">
        <v>61</v>
      </c>
      <c r="S9256" t="s">
        <v>61</v>
      </c>
      <c r="T9256" t="s">
        <v>61</v>
      </c>
      <c r="U9256" t="s">
        <v>61</v>
      </c>
      <c r="V9256" t="s">
        <v>61</v>
      </c>
      <c r="W9256" t="s">
        <v>61</v>
      </c>
      <c r="X9256" t="s">
        <v>61</v>
      </c>
      <c r="Y9256" t="s">
        <v>61</v>
      </c>
      <c r="Z9256" t="s">
        <v>61</v>
      </c>
      <c r="AA9256" t="s">
        <v>61</v>
      </c>
      <c r="AB9256" t="s">
        <v>61</v>
      </c>
      <c r="AC9256" t="s">
        <v>61</v>
      </c>
      <c r="AD9256" t="s">
        <v>61</v>
      </c>
      <c r="AE9256" t="s">
        <v>61</v>
      </c>
      <c r="AF9256" t="s">
        <v>61</v>
      </c>
      <c r="AG9256" t="s">
        <v>61</v>
      </c>
      <c r="AH9256" t="s">
        <v>61</v>
      </c>
      <c r="AI9256" t="s">
        <v>61</v>
      </c>
      <c r="AJ9256" t="s">
        <v>168</v>
      </c>
      <c r="AK9256" t="s">
        <v>61</v>
      </c>
      <c r="AL9256" t="s">
        <v>61</v>
      </c>
      <c r="AM9256" t="s">
        <v>61</v>
      </c>
      <c r="AN9256" t="s">
        <v>163</v>
      </c>
      <c r="AO9256" t="s">
        <v>164</v>
      </c>
      <c r="AP9256" s="11" t="s">
        <v>165</v>
      </c>
      <c r="AQ9256" t="s">
        <v>61</v>
      </c>
      <c r="AR9256" s="11" t="s">
        <v>166</v>
      </c>
      <c r="AS9256" s="4" t="s">
        <v>61</v>
      </c>
      <c r="AT9256">
        <v>2008</v>
      </c>
      <c r="AU9256">
        <v>1.01466552693</v>
      </c>
      <c r="AV9256" t="s">
        <v>61</v>
      </c>
      <c r="AX9256" s="11" t="s">
        <v>169</v>
      </c>
      <c r="AY9256" t="s">
        <v>70</v>
      </c>
      <c r="AZ9256" t="s">
        <v>70</v>
      </c>
      <c r="BA9256" t="s">
        <v>70</v>
      </c>
      <c r="BB9256" t="s">
        <v>70</v>
      </c>
      <c r="BC9256" t="s">
        <v>70</v>
      </c>
      <c r="BD9256" t="s">
        <v>70</v>
      </c>
    </row>
    <row r="9257" spans="1:56" x14ac:dyDescent="0.3">
      <c r="A9257" s="11" t="s">
        <v>99</v>
      </c>
      <c r="B9257" s="11" t="s">
        <v>160</v>
      </c>
      <c r="C9257" s="11" t="s">
        <v>161</v>
      </c>
      <c r="D9257" s="11" t="s">
        <v>59</v>
      </c>
      <c r="E9257" t="s">
        <v>89</v>
      </c>
      <c r="F9257" t="s">
        <v>61</v>
      </c>
      <c r="G9257" t="s">
        <v>61</v>
      </c>
      <c r="H9257" s="11" t="s">
        <v>71</v>
      </c>
      <c r="I9257" t="s">
        <v>61</v>
      </c>
      <c r="J9257" t="s">
        <v>61</v>
      </c>
      <c r="K9257" t="s">
        <v>61</v>
      </c>
      <c r="L9257" t="s">
        <v>61</v>
      </c>
      <c r="M9257" t="s">
        <v>61</v>
      </c>
      <c r="N9257" t="s">
        <v>61</v>
      </c>
      <c r="O9257" t="s">
        <v>61</v>
      </c>
      <c r="P9257" t="s">
        <v>61</v>
      </c>
      <c r="Q9257" t="s">
        <v>61</v>
      </c>
      <c r="R9257" t="s">
        <v>61</v>
      </c>
      <c r="S9257" t="s">
        <v>61</v>
      </c>
      <c r="T9257" t="s">
        <v>61</v>
      </c>
      <c r="U9257" t="s">
        <v>61</v>
      </c>
      <c r="V9257" t="s">
        <v>61</v>
      </c>
      <c r="W9257" t="s">
        <v>61</v>
      </c>
      <c r="X9257" t="s">
        <v>61</v>
      </c>
      <c r="Y9257" t="s">
        <v>61</v>
      </c>
      <c r="Z9257" t="s">
        <v>61</v>
      </c>
      <c r="AA9257" t="s">
        <v>61</v>
      </c>
      <c r="AB9257" t="s">
        <v>61</v>
      </c>
      <c r="AC9257" t="s">
        <v>61</v>
      </c>
      <c r="AD9257" t="s">
        <v>61</v>
      </c>
      <c r="AE9257" t="s">
        <v>61</v>
      </c>
      <c r="AF9257" t="s">
        <v>61</v>
      </c>
      <c r="AG9257" t="s">
        <v>61</v>
      </c>
      <c r="AH9257" t="s">
        <v>61</v>
      </c>
      <c r="AI9257" t="s">
        <v>61</v>
      </c>
      <c r="AJ9257" t="s">
        <v>162</v>
      </c>
      <c r="AK9257" t="s">
        <v>61</v>
      </c>
      <c r="AL9257" t="s">
        <v>61</v>
      </c>
      <c r="AM9257" t="s">
        <v>61</v>
      </c>
      <c r="AN9257" t="s">
        <v>163</v>
      </c>
      <c r="AO9257" t="s">
        <v>164</v>
      </c>
      <c r="AP9257" s="11" t="s">
        <v>165</v>
      </c>
      <c r="AQ9257" t="s">
        <v>61</v>
      </c>
      <c r="AR9257" s="11" t="s">
        <v>166</v>
      </c>
      <c r="AS9257" s="4" t="s">
        <v>61</v>
      </c>
      <c r="AT9257">
        <v>2009</v>
      </c>
      <c r="AU9257">
        <v>0.38170666999999997</v>
      </c>
      <c r="AV9257" t="s">
        <v>61</v>
      </c>
      <c r="AX9257" s="11" t="s">
        <v>167</v>
      </c>
      <c r="AY9257" t="s">
        <v>70</v>
      </c>
      <c r="AZ9257" t="s">
        <v>70</v>
      </c>
      <c r="BA9257" t="s">
        <v>70</v>
      </c>
      <c r="BB9257" t="s">
        <v>70</v>
      </c>
      <c r="BC9257" t="s">
        <v>70</v>
      </c>
      <c r="BD9257" t="s">
        <v>70</v>
      </c>
    </row>
    <row r="9258" spans="1:56" x14ac:dyDescent="0.3">
      <c r="A9258" s="11" t="s">
        <v>99</v>
      </c>
      <c r="B9258" s="11" t="s">
        <v>160</v>
      </c>
      <c r="C9258" s="11" t="s">
        <v>161</v>
      </c>
      <c r="D9258" s="11" t="s">
        <v>59</v>
      </c>
      <c r="E9258" t="s">
        <v>89</v>
      </c>
      <c r="F9258" t="s">
        <v>61</v>
      </c>
      <c r="G9258" t="s">
        <v>61</v>
      </c>
      <c r="H9258" t="s">
        <v>71</v>
      </c>
      <c r="I9258" t="s">
        <v>61</v>
      </c>
      <c r="J9258" t="s">
        <v>61</v>
      </c>
      <c r="K9258" t="s">
        <v>61</v>
      </c>
      <c r="L9258" t="s">
        <v>61</v>
      </c>
      <c r="M9258" t="s">
        <v>61</v>
      </c>
      <c r="N9258" t="s">
        <v>61</v>
      </c>
      <c r="O9258" t="s">
        <v>61</v>
      </c>
      <c r="P9258" t="s">
        <v>61</v>
      </c>
      <c r="Q9258" t="s">
        <v>61</v>
      </c>
      <c r="R9258" t="s">
        <v>61</v>
      </c>
      <c r="S9258" t="s">
        <v>61</v>
      </c>
      <c r="T9258" t="s">
        <v>61</v>
      </c>
      <c r="U9258" t="s">
        <v>61</v>
      </c>
      <c r="V9258" t="s">
        <v>61</v>
      </c>
      <c r="W9258" t="s">
        <v>61</v>
      </c>
      <c r="X9258" t="s">
        <v>61</v>
      </c>
      <c r="Y9258" t="s">
        <v>61</v>
      </c>
      <c r="Z9258" t="s">
        <v>61</v>
      </c>
      <c r="AA9258" t="s">
        <v>61</v>
      </c>
      <c r="AB9258" t="s">
        <v>61</v>
      </c>
      <c r="AC9258" t="s">
        <v>61</v>
      </c>
      <c r="AD9258" t="s">
        <v>61</v>
      </c>
      <c r="AE9258" t="s">
        <v>61</v>
      </c>
      <c r="AF9258" t="s">
        <v>61</v>
      </c>
      <c r="AG9258" t="s">
        <v>61</v>
      </c>
      <c r="AH9258" t="s">
        <v>61</v>
      </c>
      <c r="AI9258" t="s">
        <v>61</v>
      </c>
      <c r="AJ9258" t="s">
        <v>168</v>
      </c>
      <c r="AK9258" t="s">
        <v>61</v>
      </c>
      <c r="AL9258" t="s">
        <v>61</v>
      </c>
      <c r="AM9258" t="s">
        <v>61</v>
      </c>
      <c r="AN9258" t="s">
        <v>163</v>
      </c>
      <c r="AO9258" t="s">
        <v>164</v>
      </c>
      <c r="AP9258" s="11" t="s">
        <v>165</v>
      </c>
      <c r="AQ9258" t="s">
        <v>61</v>
      </c>
      <c r="AR9258" s="11" t="s">
        <v>166</v>
      </c>
      <c r="AS9258" s="4" t="s">
        <v>61</v>
      </c>
      <c r="AT9258">
        <v>2009</v>
      </c>
      <c r="AU9258">
        <v>0.98243808399999999</v>
      </c>
      <c r="AV9258" t="s">
        <v>61</v>
      </c>
      <c r="AX9258" s="11" t="s">
        <v>169</v>
      </c>
      <c r="AY9258" t="s">
        <v>70</v>
      </c>
      <c r="AZ9258" t="s">
        <v>70</v>
      </c>
      <c r="BA9258" t="s">
        <v>70</v>
      </c>
      <c r="BB9258" t="s">
        <v>70</v>
      </c>
      <c r="BC9258" t="s">
        <v>70</v>
      </c>
      <c r="BD9258" t="s">
        <v>70</v>
      </c>
    </row>
    <row r="9259" spans="1:56" x14ac:dyDescent="0.3">
      <c r="A9259" s="11" t="s">
        <v>99</v>
      </c>
      <c r="B9259" s="11" t="s">
        <v>160</v>
      </c>
      <c r="C9259" s="11" t="s">
        <v>161</v>
      </c>
      <c r="D9259" s="11" t="s">
        <v>59</v>
      </c>
      <c r="E9259" t="s">
        <v>89</v>
      </c>
      <c r="F9259" t="s">
        <v>61</v>
      </c>
      <c r="G9259" t="s">
        <v>61</v>
      </c>
      <c r="H9259" s="11" t="s">
        <v>71</v>
      </c>
      <c r="I9259" t="s">
        <v>61</v>
      </c>
      <c r="J9259" t="s">
        <v>61</v>
      </c>
      <c r="K9259" t="s">
        <v>61</v>
      </c>
      <c r="L9259" t="s">
        <v>61</v>
      </c>
      <c r="M9259" t="s">
        <v>61</v>
      </c>
      <c r="N9259" t="s">
        <v>61</v>
      </c>
      <c r="O9259" t="s">
        <v>61</v>
      </c>
      <c r="P9259" t="s">
        <v>61</v>
      </c>
      <c r="Q9259" t="s">
        <v>61</v>
      </c>
      <c r="R9259" t="s">
        <v>61</v>
      </c>
      <c r="S9259" t="s">
        <v>61</v>
      </c>
      <c r="T9259" t="s">
        <v>61</v>
      </c>
      <c r="U9259" t="s">
        <v>61</v>
      </c>
      <c r="V9259" t="s">
        <v>61</v>
      </c>
      <c r="W9259" t="s">
        <v>61</v>
      </c>
      <c r="X9259" t="s">
        <v>61</v>
      </c>
      <c r="Y9259" t="s">
        <v>61</v>
      </c>
      <c r="Z9259" t="s">
        <v>61</v>
      </c>
      <c r="AA9259" t="s">
        <v>61</v>
      </c>
      <c r="AB9259" t="s">
        <v>61</v>
      </c>
      <c r="AC9259" t="s">
        <v>61</v>
      </c>
      <c r="AD9259" t="s">
        <v>61</v>
      </c>
      <c r="AE9259" t="s">
        <v>61</v>
      </c>
      <c r="AF9259" t="s">
        <v>61</v>
      </c>
      <c r="AG9259" t="s">
        <v>61</v>
      </c>
      <c r="AH9259" t="s">
        <v>61</v>
      </c>
      <c r="AI9259" t="s">
        <v>61</v>
      </c>
      <c r="AJ9259" t="s">
        <v>162</v>
      </c>
      <c r="AK9259" t="s">
        <v>61</v>
      </c>
      <c r="AL9259" t="s">
        <v>61</v>
      </c>
      <c r="AM9259" t="s">
        <v>61</v>
      </c>
      <c r="AN9259" t="s">
        <v>163</v>
      </c>
      <c r="AO9259" t="s">
        <v>164</v>
      </c>
      <c r="AP9259" s="11" t="s">
        <v>165</v>
      </c>
      <c r="AQ9259" t="s">
        <v>61</v>
      </c>
      <c r="AR9259" s="11" t="s">
        <v>166</v>
      </c>
      <c r="AS9259" s="4" t="s">
        <v>61</v>
      </c>
      <c r="AT9259">
        <v>2010</v>
      </c>
      <c r="AU9259">
        <v>0.50253132</v>
      </c>
      <c r="AV9259" t="s">
        <v>61</v>
      </c>
      <c r="AX9259" s="11" t="s">
        <v>167</v>
      </c>
      <c r="AY9259" t="s">
        <v>70</v>
      </c>
      <c r="AZ9259" t="s">
        <v>70</v>
      </c>
      <c r="BA9259" t="s">
        <v>70</v>
      </c>
      <c r="BB9259" t="s">
        <v>70</v>
      </c>
      <c r="BC9259" t="s">
        <v>70</v>
      </c>
      <c r="BD9259" t="s">
        <v>70</v>
      </c>
    </row>
    <row r="9260" spans="1:56" x14ac:dyDescent="0.3">
      <c r="A9260" s="11" t="s">
        <v>99</v>
      </c>
      <c r="B9260" s="11" t="s">
        <v>160</v>
      </c>
      <c r="C9260" s="11" t="s">
        <v>161</v>
      </c>
      <c r="D9260" s="11" t="s">
        <v>59</v>
      </c>
      <c r="E9260" t="s">
        <v>89</v>
      </c>
      <c r="F9260" t="s">
        <v>61</v>
      </c>
      <c r="G9260" t="s">
        <v>61</v>
      </c>
      <c r="H9260" t="s">
        <v>71</v>
      </c>
      <c r="I9260" t="s">
        <v>61</v>
      </c>
      <c r="J9260" t="s">
        <v>61</v>
      </c>
      <c r="K9260" t="s">
        <v>61</v>
      </c>
      <c r="L9260" t="s">
        <v>61</v>
      </c>
      <c r="M9260" t="s">
        <v>61</v>
      </c>
      <c r="N9260" t="s">
        <v>61</v>
      </c>
      <c r="O9260" t="s">
        <v>61</v>
      </c>
      <c r="P9260" t="s">
        <v>61</v>
      </c>
      <c r="Q9260" t="s">
        <v>61</v>
      </c>
      <c r="R9260" t="s">
        <v>61</v>
      </c>
      <c r="S9260" t="s">
        <v>61</v>
      </c>
      <c r="T9260" t="s">
        <v>61</v>
      </c>
      <c r="U9260" t="s">
        <v>61</v>
      </c>
      <c r="V9260" t="s">
        <v>61</v>
      </c>
      <c r="W9260" t="s">
        <v>61</v>
      </c>
      <c r="X9260" t="s">
        <v>61</v>
      </c>
      <c r="Y9260" t="s">
        <v>61</v>
      </c>
      <c r="Z9260" t="s">
        <v>61</v>
      </c>
      <c r="AA9260" t="s">
        <v>61</v>
      </c>
      <c r="AB9260" t="s">
        <v>61</v>
      </c>
      <c r="AC9260" t="s">
        <v>61</v>
      </c>
      <c r="AD9260" t="s">
        <v>61</v>
      </c>
      <c r="AE9260" t="s">
        <v>61</v>
      </c>
      <c r="AF9260" t="s">
        <v>61</v>
      </c>
      <c r="AG9260" t="s">
        <v>61</v>
      </c>
      <c r="AH9260" t="s">
        <v>61</v>
      </c>
      <c r="AI9260" t="s">
        <v>61</v>
      </c>
      <c r="AJ9260" t="s">
        <v>168</v>
      </c>
      <c r="AK9260" t="s">
        <v>61</v>
      </c>
      <c r="AL9260" t="s">
        <v>61</v>
      </c>
      <c r="AM9260" t="s">
        <v>61</v>
      </c>
      <c r="AN9260" t="s">
        <v>163</v>
      </c>
      <c r="AO9260" t="s">
        <v>164</v>
      </c>
      <c r="AP9260" s="11" t="s">
        <v>165</v>
      </c>
      <c r="AQ9260" t="s">
        <v>61</v>
      </c>
      <c r="AR9260" s="11" t="s">
        <v>166</v>
      </c>
      <c r="AS9260" s="4" t="s">
        <v>61</v>
      </c>
      <c r="AT9260">
        <v>2010</v>
      </c>
      <c r="AU9260">
        <v>0.95097118707000006</v>
      </c>
      <c r="AV9260" t="s">
        <v>61</v>
      </c>
      <c r="AX9260" s="11" t="s">
        <v>169</v>
      </c>
      <c r="AY9260" t="s">
        <v>70</v>
      </c>
      <c r="AZ9260" t="s">
        <v>70</v>
      </c>
      <c r="BA9260" t="s">
        <v>70</v>
      </c>
      <c r="BB9260" t="s">
        <v>70</v>
      </c>
      <c r="BC9260" t="s">
        <v>70</v>
      </c>
      <c r="BD9260" t="s">
        <v>70</v>
      </c>
    </row>
    <row r="9261" spans="1:56" x14ac:dyDescent="0.3">
      <c r="A9261" s="11" t="s">
        <v>99</v>
      </c>
      <c r="B9261" s="11" t="s">
        <v>160</v>
      </c>
      <c r="C9261" s="11" t="s">
        <v>161</v>
      </c>
      <c r="D9261" s="11" t="s">
        <v>59</v>
      </c>
      <c r="E9261" t="s">
        <v>89</v>
      </c>
      <c r="F9261" t="s">
        <v>61</v>
      </c>
      <c r="G9261" t="s">
        <v>61</v>
      </c>
      <c r="H9261" s="11" t="s">
        <v>71</v>
      </c>
      <c r="I9261" t="s">
        <v>61</v>
      </c>
      <c r="J9261" t="s">
        <v>61</v>
      </c>
      <c r="K9261" t="s">
        <v>61</v>
      </c>
      <c r="L9261" t="s">
        <v>61</v>
      </c>
      <c r="M9261" t="s">
        <v>61</v>
      </c>
      <c r="N9261" t="s">
        <v>61</v>
      </c>
      <c r="O9261" t="s">
        <v>61</v>
      </c>
      <c r="P9261" t="s">
        <v>61</v>
      </c>
      <c r="Q9261" t="s">
        <v>61</v>
      </c>
      <c r="R9261" t="s">
        <v>61</v>
      </c>
      <c r="S9261" t="s">
        <v>61</v>
      </c>
      <c r="T9261" t="s">
        <v>61</v>
      </c>
      <c r="U9261" t="s">
        <v>61</v>
      </c>
      <c r="V9261" t="s">
        <v>61</v>
      </c>
      <c r="W9261" t="s">
        <v>61</v>
      </c>
      <c r="X9261" t="s">
        <v>61</v>
      </c>
      <c r="Y9261" t="s">
        <v>61</v>
      </c>
      <c r="Z9261" t="s">
        <v>61</v>
      </c>
      <c r="AA9261" t="s">
        <v>61</v>
      </c>
      <c r="AB9261" t="s">
        <v>61</v>
      </c>
      <c r="AC9261" t="s">
        <v>61</v>
      </c>
      <c r="AD9261" t="s">
        <v>61</v>
      </c>
      <c r="AE9261" t="s">
        <v>61</v>
      </c>
      <c r="AF9261" t="s">
        <v>61</v>
      </c>
      <c r="AG9261" t="s">
        <v>61</v>
      </c>
      <c r="AH9261" t="s">
        <v>61</v>
      </c>
      <c r="AI9261" t="s">
        <v>61</v>
      </c>
      <c r="AJ9261" t="s">
        <v>162</v>
      </c>
      <c r="AK9261" t="s">
        <v>61</v>
      </c>
      <c r="AL9261" t="s">
        <v>61</v>
      </c>
      <c r="AM9261" t="s">
        <v>61</v>
      </c>
      <c r="AN9261" t="s">
        <v>163</v>
      </c>
      <c r="AO9261" t="s">
        <v>164</v>
      </c>
      <c r="AP9261" s="11" t="s">
        <v>165</v>
      </c>
      <c r="AQ9261" t="s">
        <v>61</v>
      </c>
      <c r="AR9261" s="11" t="s">
        <v>166</v>
      </c>
      <c r="AS9261" s="4" t="s">
        <v>61</v>
      </c>
      <c r="AT9261">
        <v>2011</v>
      </c>
      <c r="AU9261">
        <v>0.30505325</v>
      </c>
      <c r="AV9261" t="s">
        <v>61</v>
      </c>
      <c r="AX9261" s="11" t="s">
        <v>167</v>
      </c>
      <c r="AY9261" t="s">
        <v>70</v>
      </c>
      <c r="AZ9261" t="s">
        <v>70</v>
      </c>
      <c r="BA9261" t="s">
        <v>70</v>
      </c>
      <c r="BB9261" t="s">
        <v>70</v>
      </c>
      <c r="BC9261" t="s">
        <v>70</v>
      </c>
      <c r="BD9261" t="s">
        <v>70</v>
      </c>
    </row>
    <row r="9262" spans="1:56" x14ac:dyDescent="0.3">
      <c r="A9262" s="11" t="s">
        <v>99</v>
      </c>
      <c r="B9262" s="11" t="s">
        <v>160</v>
      </c>
      <c r="C9262" s="11" t="s">
        <v>161</v>
      </c>
      <c r="D9262" s="11" t="s">
        <v>59</v>
      </c>
      <c r="E9262" t="s">
        <v>89</v>
      </c>
      <c r="F9262" t="s">
        <v>61</v>
      </c>
      <c r="G9262" t="s">
        <v>61</v>
      </c>
      <c r="H9262" t="s">
        <v>71</v>
      </c>
      <c r="I9262" t="s">
        <v>61</v>
      </c>
      <c r="J9262" t="s">
        <v>61</v>
      </c>
      <c r="K9262" t="s">
        <v>61</v>
      </c>
      <c r="L9262" t="s">
        <v>61</v>
      </c>
      <c r="M9262" t="s">
        <v>61</v>
      </c>
      <c r="N9262" t="s">
        <v>61</v>
      </c>
      <c r="O9262" t="s">
        <v>61</v>
      </c>
      <c r="P9262" t="s">
        <v>61</v>
      </c>
      <c r="Q9262" t="s">
        <v>61</v>
      </c>
      <c r="R9262" t="s">
        <v>61</v>
      </c>
      <c r="S9262" t="s">
        <v>61</v>
      </c>
      <c r="T9262" t="s">
        <v>61</v>
      </c>
      <c r="U9262" t="s">
        <v>61</v>
      </c>
      <c r="V9262" t="s">
        <v>61</v>
      </c>
      <c r="W9262" t="s">
        <v>61</v>
      </c>
      <c r="X9262" t="s">
        <v>61</v>
      </c>
      <c r="Y9262" t="s">
        <v>61</v>
      </c>
      <c r="Z9262" t="s">
        <v>61</v>
      </c>
      <c r="AA9262" t="s">
        <v>61</v>
      </c>
      <c r="AB9262" t="s">
        <v>61</v>
      </c>
      <c r="AC9262" t="s">
        <v>61</v>
      </c>
      <c r="AD9262" t="s">
        <v>61</v>
      </c>
      <c r="AE9262" t="s">
        <v>61</v>
      </c>
      <c r="AF9262" t="s">
        <v>61</v>
      </c>
      <c r="AG9262" t="s">
        <v>61</v>
      </c>
      <c r="AH9262" t="s">
        <v>61</v>
      </c>
      <c r="AI9262" t="s">
        <v>61</v>
      </c>
      <c r="AJ9262" t="s">
        <v>168</v>
      </c>
      <c r="AK9262" t="s">
        <v>61</v>
      </c>
      <c r="AL9262" t="s">
        <v>61</v>
      </c>
      <c r="AM9262" t="s">
        <v>61</v>
      </c>
      <c r="AN9262" t="s">
        <v>163</v>
      </c>
      <c r="AO9262" t="s">
        <v>164</v>
      </c>
      <c r="AP9262" s="11" t="s">
        <v>165</v>
      </c>
      <c r="AQ9262" t="s">
        <v>61</v>
      </c>
      <c r="AR9262" s="11" t="s">
        <v>166</v>
      </c>
      <c r="AS9262" s="4" t="s">
        <v>61</v>
      </c>
      <c r="AT9262">
        <v>2011</v>
      </c>
      <c r="AU9262">
        <v>0.95086342353000008</v>
      </c>
      <c r="AV9262" t="s">
        <v>61</v>
      </c>
      <c r="AX9262" s="11" t="s">
        <v>169</v>
      </c>
      <c r="AY9262" t="s">
        <v>70</v>
      </c>
      <c r="AZ9262" t="s">
        <v>70</v>
      </c>
      <c r="BA9262" t="s">
        <v>70</v>
      </c>
      <c r="BB9262" t="s">
        <v>70</v>
      </c>
      <c r="BC9262" t="s">
        <v>70</v>
      </c>
      <c r="BD9262" t="s">
        <v>70</v>
      </c>
    </row>
    <row r="9263" spans="1:56" x14ac:dyDescent="0.3">
      <c r="A9263" s="11" t="s">
        <v>99</v>
      </c>
      <c r="B9263" s="11" t="s">
        <v>160</v>
      </c>
      <c r="C9263" s="11" t="s">
        <v>161</v>
      </c>
      <c r="D9263" s="11" t="s">
        <v>59</v>
      </c>
      <c r="E9263" t="s">
        <v>89</v>
      </c>
      <c r="F9263" t="s">
        <v>61</v>
      </c>
      <c r="G9263" t="s">
        <v>61</v>
      </c>
      <c r="H9263" s="11" t="s">
        <v>71</v>
      </c>
      <c r="I9263" t="s">
        <v>61</v>
      </c>
      <c r="J9263" t="s">
        <v>61</v>
      </c>
      <c r="K9263" t="s">
        <v>61</v>
      </c>
      <c r="L9263" t="s">
        <v>61</v>
      </c>
      <c r="M9263" t="s">
        <v>61</v>
      </c>
      <c r="N9263" t="s">
        <v>61</v>
      </c>
      <c r="O9263" t="s">
        <v>61</v>
      </c>
      <c r="P9263" t="s">
        <v>61</v>
      </c>
      <c r="Q9263" t="s">
        <v>61</v>
      </c>
      <c r="R9263" t="s">
        <v>61</v>
      </c>
      <c r="S9263" t="s">
        <v>61</v>
      </c>
      <c r="T9263" t="s">
        <v>61</v>
      </c>
      <c r="U9263" t="s">
        <v>61</v>
      </c>
      <c r="V9263" t="s">
        <v>61</v>
      </c>
      <c r="W9263" t="s">
        <v>61</v>
      </c>
      <c r="X9263" t="s">
        <v>61</v>
      </c>
      <c r="Y9263" t="s">
        <v>61</v>
      </c>
      <c r="Z9263" t="s">
        <v>61</v>
      </c>
      <c r="AA9263" t="s">
        <v>61</v>
      </c>
      <c r="AB9263" t="s">
        <v>61</v>
      </c>
      <c r="AC9263" t="s">
        <v>61</v>
      </c>
      <c r="AD9263" t="s">
        <v>61</v>
      </c>
      <c r="AE9263" t="s">
        <v>61</v>
      </c>
      <c r="AF9263" t="s">
        <v>61</v>
      </c>
      <c r="AG9263" t="s">
        <v>61</v>
      </c>
      <c r="AH9263" t="s">
        <v>61</v>
      </c>
      <c r="AI9263" t="s">
        <v>61</v>
      </c>
      <c r="AJ9263" t="s">
        <v>162</v>
      </c>
      <c r="AK9263" t="s">
        <v>61</v>
      </c>
      <c r="AL9263" t="s">
        <v>61</v>
      </c>
      <c r="AM9263" t="s">
        <v>61</v>
      </c>
      <c r="AN9263" t="s">
        <v>163</v>
      </c>
      <c r="AO9263" t="s">
        <v>164</v>
      </c>
      <c r="AP9263" s="11" t="s">
        <v>165</v>
      </c>
      <c r="AQ9263" t="s">
        <v>61</v>
      </c>
      <c r="AR9263" s="11" t="s">
        <v>166</v>
      </c>
      <c r="AS9263" s="4" t="s">
        <v>61</v>
      </c>
      <c r="AT9263">
        <v>2012</v>
      </c>
      <c r="AU9263">
        <v>0.40962302</v>
      </c>
      <c r="AV9263" t="s">
        <v>61</v>
      </c>
      <c r="AX9263" s="11" t="s">
        <v>167</v>
      </c>
      <c r="AY9263" t="s">
        <v>70</v>
      </c>
      <c r="AZ9263" t="s">
        <v>70</v>
      </c>
      <c r="BA9263" t="s">
        <v>70</v>
      </c>
      <c r="BB9263" t="s">
        <v>70</v>
      </c>
      <c r="BC9263" t="s">
        <v>70</v>
      </c>
      <c r="BD9263" t="s">
        <v>70</v>
      </c>
    </row>
    <row r="9264" spans="1:56" x14ac:dyDescent="0.3">
      <c r="A9264" s="11" t="s">
        <v>99</v>
      </c>
      <c r="B9264" s="11" t="s">
        <v>160</v>
      </c>
      <c r="C9264" s="11" t="s">
        <v>161</v>
      </c>
      <c r="D9264" s="11" t="s">
        <v>59</v>
      </c>
      <c r="E9264" t="s">
        <v>89</v>
      </c>
      <c r="F9264" t="s">
        <v>61</v>
      </c>
      <c r="G9264" t="s">
        <v>61</v>
      </c>
      <c r="H9264" t="s">
        <v>71</v>
      </c>
      <c r="I9264" t="s">
        <v>61</v>
      </c>
      <c r="J9264" t="s">
        <v>61</v>
      </c>
      <c r="K9264" t="s">
        <v>61</v>
      </c>
      <c r="L9264" t="s">
        <v>61</v>
      </c>
      <c r="M9264" t="s">
        <v>61</v>
      </c>
      <c r="N9264" t="s">
        <v>61</v>
      </c>
      <c r="O9264" t="s">
        <v>61</v>
      </c>
      <c r="P9264" t="s">
        <v>61</v>
      </c>
      <c r="Q9264" t="s">
        <v>61</v>
      </c>
      <c r="R9264" t="s">
        <v>61</v>
      </c>
      <c r="S9264" t="s">
        <v>61</v>
      </c>
      <c r="T9264" t="s">
        <v>61</v>
      </c>
      <c r="U9264" t="s">
        <v>61</v>
      </c>
      <c r="V9264" t="s">
        <v>61</v>
      </c>
      <c r="W9264" t="s">
        <v>61</v>
      </c>
      <c r="X9264" t="s">
        <v>61</v>
      </c>
      <c r="Y9264" t="s">
        <v>61</v>
      </c>
      <c r="Z9264" t="s">
        <v>61</v>
      </c>
      <c r="AA9264" t="s">
        <v>61</v>
      </c>
      <c r="AB9264" t="s">
        <v>61</v>
      </c>
      <c r="AC9264" t="s">
        <v>61</v>
      </c>
      <c r="AD9264" t="s">
        <v>61</v>
      </c>
      <c r="AE9264" t="s">
        <v>61</v>
      </c>
      <c r="AF9264" t="s">
        <v>61</v>
      </c>
      <c r="AG9264" t="s">
        <v>61</v>
      </c>
      <c r="AH9264" t="s">
        <v>61</v>
      </c>
      <c r="AI9264" t="s">
        <v>61</v>
      </c>
      <c r="AJ9264" t="s">
        <v>168</v>
      </c>
      <c r="AK9264" t="s">
        <v>61</v>
      </c>
      <c r="AL9264" t="s">
        <v>61</v>
      </c>
      <c r="AM9264" t="s">
        <v>61</v>
      </c>
      <c r="AN9264" t="s">
        <v>163</v>
      </c>
      <c r="AO9264" t="s">
        <v>164</v>
      </c>
      <c r="AP9264" s="11" t="s">
        <v>165</v>
      </c>
      <c r="AQ9264" t="s">
        <v>61</v>
      </c>
      <c r="AR9264" s="11" t="s">
        <v>166</v>
      </c>
      <c r="AS9264" s="4" t="s">
        <v>61</v>
      </c>
      <c r="AT9264">
        <v>2012</v>
      </c>
      <c r="AU9264">
        <v>0.97173336806999999</v>
      </c>
      <c r="AV9264" t="s">
        <v>61</v>
      </c>
      <c r="AX9264" s="11" t="s">
        <v>169</v>
      </c>
      <c r="AY9264" t="s">
        <v>70</v>
      </c>
      <c r="AZ9264" t="s">
        <v>70</v>
      </c>
      <c r="BA9264" t="s">
        <v>70</v>
      </c>
      <c r="BB9264" t="s">
        <v>70</v>
      </c>
      <c r="BC9264" t="s">
        <v>70</v>
      </c>
      <c r="BD9264" t="s">
        <v>70</v>
      </c>
    </row>
    <row r="9265" spans="1:56" x14ac:dyDescent="0.3">
      <c r="A9265" s="11" t="s">
        <v>99</v>
      </c>
      <c r="B9265" s="11" t="s">
        <v>160</v>
      </c>
      <c r="C9265" s="11" t="s">
        <v>161</v>
      </c>
      <c r="D9265" s="11" t="s">
        <v>59</v>
      </c>
      <c r="E9265" t="s">
        <v>89</v>
      </c>
      <c r="F9265" t="s">
        <v>61</v>
      </c>
      <c r="G9265" t="s">
        <v>61</v>
      </c>
      <c r="H9265" s="11" t="s">
        <v>71</v>
      </c>
      <c r="I9265" t="s">
        <v>61</v>
      </c>
      <c r="J9265" t="s">
        <v>61</v>
      </c>
      <c r="K9265" t="s">
        <v>61</v>
      </c>
      <c r="L9265" t="s">
        <v>61</v>
      </c>
      <c r="M9265" t="s">
        <v>61</v>
      </c>
      <c r="N9265" t="s">
        <v>61</v>
      </c>
      <c r="O9265" t="s">
        <v>61</v>
      </c>
      <c r="P9265" t="s">
        <v>61</v>
      </c>
      <c r="Q9265" t="s">
        <v>61</v>
      </c>
      <c r="R9265" t="s">
        <v>61</v>
      </c>
      <c r="S9265" t="s">
        <v>61</v>
      </c>
      <c r="T9265" t="s">
        <v>61</v>
      </c>
      <c r="U9265" t="s">
        <v>61</v>
      </c>
      <c r="V9265" t="s">
        <v>61</v>
      </c>
      <c r="W9265" t="s">
        <v>61</v>
      </c>
      <c r="X9265" t="s">
        <v>61</v>
      </c>
      <c r="Y9265" t="s">
        <v>61</v>
      </c>
      <c r="Z9265" t="s">
        <v>61</v>
      </c>
      <c r="AA9265" t="s">
        <v>61</v>
      </c>
      <c r="AB9265" t="s">
        <v>61</v>
      </c>
      <c r="AC9265" t="s">
        <v>61</v>
      </c>
      <c r="AD9265" t="s">
        <v>61</v>
      </c>
      <c r="AE9265" t="s">
        <v>61</v>
      </c>
      <c r="AF9265" t="s">
        <v>61</v>
      </c>
      <c r="AG9265" t="s">
        <v>61</v>
      </c>
      <c r="AH9265" t="s">
        <v>61</v>
      </c>
      <c r="AI9265" t="s">
        <v>61</v>
      </c>
      <c r="AJ9265" t="s">
        <v>162</v>
      </c>
      <c r="AK9265" t="s">
        <v>61</v>
      </c>
      <c r="AL9265" t="s">
        <v>61</v>
      </c>
      <c r="AM9265" t="s">
        <v>61</v>
      </c>
      <c r="AN9265" t="s">
        <v>163</v>
      </c>
      <c r="AO9265" t="s">
        <v>164</v>
      </c>
      <c r="AP9265" s="11" t="s">
        <v>165</v>
      </c>
      <c r="AQ9265" t="s">
        <v>61</v>
      </c>
      <c r="AR9265" s="11" t="s">
        <v>166</v>
      </c>
      <c r="AS9265" s="4" t="s">
        <v>61</v>
      </c>
      <c r="AT9265">
        <v>2013</v>
      </c>
      <c r="AU9265">
        <v>0.43746321999999999</v>
      </c>
      <c r="AV9265" t="s">
        <v>61</v>
      </c>
      <c r="AX9265" s="11" t="s">
        <v>167</v>
      </c>
      <c r="AY9265" t="s">
        <v>70</v>
      </c>
      <c r="AZ9265" t="s">
        <v>70</v>
      </c>
      <c r="BA9265" t="s">
        <v>70</v>
      </c>
      <c r="BB9265" t="s">
        <v>70</v>
      </c>
      <c r="BC9265" t="s">
        <v>70</v>
      </c>
      <c r="BD9265" t="s">
        <v>70</v>
      </c>
    </row>
    <row r="9266" spans="1:56" x14ac:dyDescent="0.3">
      <c r="A9266" s="11" t="s">
        <v>99</v>
      </c>
      <c r="B9266" s="11" t="s">
        <v>160</v>
      </c>
      <c r="C9266" s="11" t="s">
        <v>161</v>
      </c>
      <c r="D9266" s="11" t="s">
        <v>59</v>
      </c>
      <c r="E9266" t="s">
        <v>89</v>
      </c>
      <c r="F9266" t="s">
        <v>61</v>
      </c>
      <c r="G9266" t="s">
        <v>61</v>
      </c>
      <c r="H9266" t="s">
        <v>71</v>
      </c>
      <c r="I9266" t="s">
        <v>61</v>
      </c>
      <c r="J9266" t="s">
        <v>61</v>
      </c>
      <c r="K9266" t="s">
        <v>61</v>
      </c>
      <c r="L9266" t="s">
        <v>61</v>
      </c>
      <c r="M9266" t="s">
        <v>61</v>
      </c>
      <c r="N9266" t="s">
        <v>61</v>
      </c>
      <c r="O9266" t="s">
        <v>61</v>
      </c>
      <c r="P9266" t="s">
        <v>61</v>
      </c>
      <c r="Q9266" t="s">
        <v>61</v>
      </c>
      <c r="R9266" t="s">
        <v>61</v>
      </c>
      <c r="S9266" t="s">
        <v>61</v>
      </c>
      <c r="T9266" t="s">
        <v>61</v>
      </c>
      <c r="U9266" t="s">
        <v>61</v>
      </c>
      <c r="V9266" t="s">
        <v>61</v>
      </c>
      <c r="W9266" t="s">
        <v>61</v>
      </c>
      <c r="X9266" t="s">
        <v>61</v>
      </c>
      <c r="Y9266" t="s">
        <v>61</v>
      </c>
      <c r="Z9266" t="s">
        <v>61</v>
      </c>
      <c r="AA9266" t="s">
        <v>61</v>
      </c>
      <c r="AB9266" t="s">
        <v>61</v>
      </c>
      <c r="AC9266" t="s">
        <v>61</v>
      </c>
      <c r="AD9266" t="s">
        <v>61</v>
      </c>
      <c r="AE9266" t="s">
        <v>61</v>
      </c>
      <c r="AF9266" t="s">
        <v>61</v>
      </c>
      <c r="AG9266" t="s">
        <v>61</v>
      </c>
      <c r="AH9266" t="s">
        <v>61</v>
      </c>
      <c r="AI9266" t="s">
        <v>61</v>
      </c>
      <c r="AJ9266" t="s">
        <v>168</v>
      </c>
      <c r="AK9266" t="s">
        <v>61</v>
      </c>
      <c r="AL9266" t="s">
        <v>61</v>
      </c>
      <c r="AM9266" t="s">
        <v>61</v>
      </c>
      <c r="AN9266" t="s">
        <v>163</v>
      </c>
      <c r="AO9266" t="s">
        <v>164</v>
      </c>
      <c r="AP9266" s="11" t="s">
        <v>165</v>
      </c>
      <c r="AQ9266" t="s">
        <v>61</v>
      </c>
      <c r="AR9266" s="11" t="s">
        <v>166</v>
      </c>
      <c r="AS9266" s="4" t="s">
        <v>61</v>
      </c>
      <c r="AT9266">
        <v>2013</v>
      </c>
      <c r="AU9266">
        <v>0.97497516401999995</v>
      </c>
      <c r="AV9266" t="s">
        <v>61</v>
      </c>
      <c r="AX9266" s="11" t="s">
        <v>169</v>
      </c>
      <c r="AY9266" t="s">
        <v>70</v>
      </c>
      <c r="AZ9266" t="s">
        <v>70</v>
      </c>
      <c r="BA9266" t="s">
        <v>70</v>
      </c>
      <c r="BB9266" t="s">
        <v>70</v>
      </c>
      <c r="BC9266" t="s">
        <v>70</v>
      </c>
      <c r="BD9266" t="s">
        <v>70</v>
      </c>
    </row>
    <row r="9267" spans="1:56" x14ac:dyDescent="0.3">
      <c r="A9267" s="11" t="s">
        <v>99</v>
      </c>
      <c r="B9267" s="11" t="s">
        <v>160</v>
      </c>
      <c r="C9267" s="11" t="s">
        <v>161</v>
      </c>
      <c r="D9267" s="11" t="s">
        <v>59</v>
      </c>
      <c r="E9267" t="s">
        <v>89</v>
      </c>
      <c r="F9267" t="s">
        <v>61</v>
      </c>
      <c r="G9267" t="s">
        <v>61</v>
      </c>
      <c r="H9267" s="11" t="s">
        <v>71</v>
      </c>
      <c r="I9267" t="s">
        <v>61</v>
      </c>
      <c r="J9267" t="s">
        <v>61</v>
      </c>
      <c r="K9267" t="s">
        <v>61</v>
      </c>
      <c r="L9267" t="s">
        <v>61</v>
      </c>
      <c r="M9267" t="s">
        <v>61</v>
      </c>
      <c r="N9267" t="s">
        <v>61</v>
      </c>
      <c r="O9267" t="s">
        <v>61</v>
      </c>
      <c r="P9267" t="s">
        <v>61</v>
      </c>
      <c r="Q9267" t="s">
        <v>61</v>
      </c>
      <c r="R9267" t="s">
        <v>61</v>
      </c>
      <c r="S9267" t="s">
        <v>61</v>
      </c>
      <c r="T9267" t="s">
        <v>61</v>
      </c>
      <c r="U9267" t="s">
        <v>61</v>
      </c>
      <c r="V9267" t="s">
        <v>61</v>
      </c>
      <c r="W9267" t="s">
        <v>61</v>
      </c>
      <c r="X9267" t="s">
        <v>61</v>
      </c>
      <c r="Y9267" t="s">
        <v>61</v>
      </c>
      <c r="Z9267" t="s">
        <v>61</v>
      </c>
      <c r="AA9267" t="s">
        <v>61</v>
      </c>
      <c r="AB9267" t="s">
        <v>61</v>
      </c>
      <c r="AC9267" t="s">
        <v>61</v>
      </c>
      <c r="AD9267" t="s">
        <v>61</v>
      </c>
      <c r="AE9267" t="s">
        <v>61</v>
      </c>
      <c r="AF9267" t="s">
        <v>61</v>
      </c>
      <c r="AG9267" t="s">
        <v>61</v>
      </c>
      <c r="AH9267" t="s">
        <v>61</v>
      </c>
      <c r="AI9267" t="s">
        <v>61</v>
      </c>
      <c r="AJ9267" t="s">
        <v>162</v>
      </c>
      <c r="AK9267" t="s">
        <v>61</v>
      </c>
      <c r="AL9267" t="s">
        <v>61</v>
      </c>
      <c r="AM9267" t="s">
        <v>61</v>
      </c>
      <c r="AN9267" t="s">
        <v>163</v>
      </c>
      <c r="AO9267" t="s">
        <v>164</v>
      </c>
      <c r="AP9267" s="11" t="s">
        <v>165</v>
      </c>
      <c r="AQ9267" t="s">
        <v>61</v>
      </c>
      <c r="AR9267" s="11" t="s">
        <v>166</v>
      </c>
      <c r="AS9267" s="4" t="s">
        <v>61</v>
      </c>
      <c r="AT9267">
        <v>2014</v>
      </c>
      <c r="AU9267">
        <v>0.38176666999999997</v>
      </c>
      <c r="AV9267" t="s">
        <v>61</v>
      </c>
      <c r="AX9267" s="11" t="s">
        <v>167</v>
      </c>
      <c r="AY9267" t="s">
        <v>70</v>
      </c>
      <c r="AZ9267" t="s">
        <v>70</v>
      </c>
      <c r="BA9267" t="s">
        <v>70</v>
      </c>
      <c r="BB9267" t="s">
        <v>70</v>
      </c>
      <c r="BC9267" t="s">
        <v>70</v>
      </c>
      <c r="BD9267" t="s">
        <v>70</v>
      </c>
    </row>
    <row r="9268" spans="1:56" x14ac:dyDescent="0.3">
      <c r="A9268" s="11" t="s">
        <v>99</v>
      </c>
      <c r="B9268" s="11" t="s">
        <v>160</v>
      </c>
      <c r="C9268" s="11" t="s">
        <v>161</v>
      </c>
      <c r="D9268" s="11" t="s">
        <v>59</v>
      </c>
      <c r="E9268" t="s">
        <v>89</v>
      </c>
      <c r="F9268" t="s">
        <v>61</v>
      </c>
      <c r="G9268" t="s">
        <v>61</v>
      </c>
      <c r="H9268" t="s">
        <v>71</v>
      </c>
      <c r="I9268" t="s">
        <v>61</v>
      </c>
      <c r="J9268" t="s">
        <v>61</v>
      </c>
      <c r="K9268" t="s">
        <v>61</v>
      </c>
      <c r="L9268" t="s">
        <v>61</v>
      </c>
      <c r="M9268" t="s">
        <v>61</v>
      </c>
      <c r="N9268" t="s">
        <v>61</v>
      </c>
      <c r="O9268" t="s">
        <v>61</v>
      </c>
      <c r="P9268" t="s">
        <v>61</v>
      </c>
      <c r="Q9268" t="s">
        <v>61</v>
      </c>
      <c r="R9268" t="s">
        <v>61</v>
      </c>
      <c r="S9268" t="s">
        <v>61</v>
      </c>
      <c r="T9268" t="s">
        <v>61</v>
      </c>
      <c r="U9268" t="s">
        <v>61</v>
      </c>
      <c r="V9268" t="s">
        <v>61</v>
      </c>
      <c r="W9268" t="s">
        <v>61</v>
      </c>
      <c r="X9268" t="s">
        <v>61</v>
      </c>
      <c r="Y9268" t="s">
        <v>61</v>
      </c>
      <c r="Z9268" t="s">
        <v>61</v>
      </c>
      <c r="AA9268" t="s">
        <v>61</v>
      </c>
      <c r="AB9268" t="s">
        <v>61</v>
      </c>
      <c r="AC9268" t="s">
        <v>61</v>
      </c>
      <c r="AD9268" t="s">
        <v>61</v>
      </c>
      <c r="AE9268" t="s">
        <v>61</v>
      </c>
      <c r="AF9268" t="s">
        <v>61</v>
      </c>
      <c r="AG9268" t="s">
        <v>61</v>
      </c>
      <c r="AH9268" t="s">
        <v>61</v>
      </c>
      <c r="AI9268" t="s">
        <v>61</v>
      </c>
      <c r="AJ9268" t="s">
        <v>168</v>
      </c>
      <c r="AK9268" t="s">
        <v>61</v>
      </c>
      <c r="AL9268" t="s">
        <v>61</v>
      </c>
      <c r="AM9268" t="s">
        <v>61</v>
      </c>
      <c r="AN9268" t="s">
        <v>163</v>
      </c>
      <c r="AO9268" t="s">
        <v>164</v>
      </c>
      <c r="AP9268" s="11" t="s">
        <v>165</v>
      </c>
      <c r="AQ9268" t="s">
        <v>61</v>
      </c>
      <c r="AR9268" s="11" t="s">
        <v>166</v>
      </c>
      <c r="AS9268" s="4" t="s">
        <v>61</v>
      </c>
      <c r="AT9268">
        <v>2014</v>
      </c>
      <c r="AU9268">
        <v>0.83449977192000002</v>
      </c>
      <c r="AV9268" t="s">
        <v>61</v>
      </c>
      <c r="AX9268" s="11" t="s">
        <v>169</v>
      </c>
      <c r="AY9268" t="s">
        <v>70</v>
      </c>
      <c r="AZ9268" t="s">
        <v>70</v>
      </c>
      <c r="BA9268" t="s">
        <v>70</v>
      </c>
      <c r="BB9268" t="s">
        <v>70</v>
      </c>
      <c r="BC9268" t="s">
        <v>70</v>
      </c>
      <c r="BD9268" t="s">
        <v>70</v>
      </c>
    </row>
    <row r="9269" spans="1:56" x14ac:dyDescent="0.3">
      <c r="A9269" s="11" t="s">
        <v>99</v>
      </c>
      <c r="B9269" s="11" t="s">
        <v>160</v>
      </c>
      <c r="C9269" s="11" t="s">
        <v>161</v>
      </c>
      <c r="D9269" s="11" t="s">
        <v>59</v>
      </c>
      <c r="E9269" t="s">
        <v>89</v>
      </c>
      <c r="F9269" t="s">
        <v>61</v>
      </c>
      <c r="G9269" t="s">
        <v>61</v>
      </c>
      <c r="H9269" s="11" t="s">
        <v>71</v>
      </c>
      <c r="I9269" t="s">
        <v>61</v>
      </c>
      <c r="J9269" t="s">
        <v>61</v>
      </c>
      <c r="K9269" t="s">
        <v>61</v>
      </c>
      <c r="L9269" t="s">
        <v>61</v>
      </c>
      <c r="M9269" t="s">
        <v>61</v>
      </c>
      <c r="N9269" t="s">
        <v>61</v>
      </c>
      <c r="O9269" t="s">
        <v>61</v>
      </c>
      <c r="P9269" t="s">
        <v>61</v>
      </c>
      <c r="Q9269" t="s">
        <v>61</v>
      </c>
      <c r="R9269" t="s">
        <v>61</v>
      </c>
      <c r="S9269" t="s">
        <v>61</v>
      </c>
      <c r="T9269" t="s">
        <v>61</v>
      </c>
      <c r="U9269" t="s">
        <v>61</v>
      </c>
      <c r="V9269" t="s">
        <v>61</v>
      </c>
      <c r="W9269" t="s">
        <v>61</v>
      </c>
      <c r="X9269" t="s">
        <v>61</v>
      </c>
      <c r="Y9269" t="s">
        <v>61</v>
      </c>
      <c r="Z9269" t="s">
        <v>61</v>
      </c>
      <c r="AA9269" t="s">
        <v>61</v>
      </c>
      <c r="AB9269" t="s">
        <v>61</v>
      </c>
      <c r="AC9269" t="s">
        <v>61</v>
      </c>
      <c r="AD9269" t="s">
        <v>61</v>
      </c>
      <c r="AE9269" t="s">
        <v>61</v>
      </c>
      <c r="AF9269" t="s">
        <v>61</v>
      </c>
      <c r="AG9269" t="s">
        <v>61</v>
      </c>
      <c r="AH9269" t="s">
        <v>61</v>
      </c>
      <c r="AI9269" t="s">
        <v>61</v>
      </c>
      <c r="AJ9269" t="s">
        <v>162</v>
      </c>
      <c r="AK9269" t="s">
        <v>61</v>
      </c>
      <c r="AL9269" t="s">
        <v>61</v>
      </c>
      <c r="AM9269" t="s">
        <v>61</v>
      </c>
      <c r="AN9269" t="s">
        <v>163</v>
      </c>
      <c r="AO9269" t="s">
        <v>164</v>
      </c>
      <c r="AP9269" s="11" t="s">
        <v>165</v>
      </c>
      <c r="AQ9269" t="s">
        <v>61</v>
      </c>
      <c r="AR9269" s="11" t="s">
        <v>166</v>
      </c>
      <c r="AS9269" s="4" t="s">
        <v>61</v>
      </c>
      <c r="AT9269">
        <v>2015</v>
      </c>
      <c r="AU9269">
        <v>0.48661831999999999</v>
      </c>
      <c r="AV9269" t="s">
        <v>61</v>
      </c>
      <c r="AX9269" s="11" t="s">
        <v>167</v>
      </c>
      <c r="AY9269" t="s">
        <v>70</v>
      </c>
      <c r="AZ9269" t="s">
        <v>70</v>
      </c>
      <c r="BA9269" t="s">
        <v>70</v>
      </c>
      <c r="BB9269" t="s">
        <v>70</v>
      </c>
      <c r="BC9269" t="s">
        <v>70</v>
      </c>
      <c r="BD9269" t="s">
        <v>70</v>
      </c>
    </row>
    <row r="9270" spans="1:56" x14ac:dyDescent="0.3">
      <c r="A9270" s="11" t="s">
        <v>99</v>
      </c>
      <c r="B9270" s="11" t="s">
        <v>160</v>
      </c>
      <c r="C9270" s="11" t="s">
        <v>161</v>
      </c>
      <c r="D9270" s="11" t="s">
        <v>59</v>
      </c>
      <c r="E9270" t="s">
        <v>89</v>
      </c>
      <c r="F9270" t="s">
        <v>61</v>
      </c>
      <c r="G9270" t="s">
        <v>61</v>
      </c>
      <c r="H9270" t="s">
        <v>71</v>
      </c>
      <c r="I9270" t="s">
        <v>61</v>
      </c>
      <c r="J9270" t="s">
        <v>61</v>
      </c>
      <c r="K9270" t="s">
        <v>61</v>
      </c>
      <c r="L9270" t="s">
        <v>61</v>
      </c>
      <c r="M9270" t="s">
        <v>61</v>
      </c>
      <c r="N9270" t="s">
        <v>61</v>
      </c>
      <c r="O9270" t="s">
        <v>61</v>
      </c>
      <c r="P9270" t="s">
        <v>61</v>
      </c>
      <c r="Q9270" t="s">
        <v>61</v>
      </c>
      <c r="R9270" t="s">
        <v>61</v>
      </c>
      <c r="S9270" t="s">
        <v>61</v>
      </c>
      <c r="T9270" t="s">
        <v>61</v>
      </c>
      <c r="U9270" t="s">
        <v>61</v>
      </c>
      <c r="V9270" t="s">
        <v>61</v>
      </c>
      <c r="W9270" t="s">
        <v>61</v>
      </c>
      <c r="X9270" t="s">
        <v>61</v>
      </c>
      <c r="Y9270" t="s">
        <v>61</v>
      </c>
      <c r="Z9270" t="s">
        <v>61</v>
      </c>
      <c r="AA9270" t="s">
        <v>61</v>
      </c>
      <c r="AB9270" t="s">
        <v>61</v>
      </c>
      <c r="AC9270" t="s">
        <v>61</v>
      </c>
      <c r="AD9270" t="s">
        <v>61</v>
      </c>
      <c r="AE9270" t="s">
        <v>61</v>
      </c>
      <c r="AF9270" t="s">
        <v>61</v>
      </c>
      <c r="AG9270" t="s">
        <v>61</v>
      </c>
      <c r="AH9270" t="s">
        <v>61</v>
      </c>
      <c r="AI9270" t="s">
        <v>61</v>
      </c>
      <c r="AJ9270" t="s">
        <v>168</v>
      </c>
      <c r="AK9270" t="s">
        <v>61</v>
      </c>
      <c r="AL9270" t="s">
        <v>61</v>
      </c>
      <c r="AM9270" t="s">
        <v>61</v>
      </c>
      <c r="AN9270" t="s">
        <v>163</v>
      </c>
      <c r="AO9270" t="s">
        <v>164</v>
      </c>
      <c r="AP9270" s="11" t="s">
        <v>165</v>
      </c>
      <c r="AQ9270" t="s">
        <v>61</v>
      </c>
      <c r="AR9270" s="11" t="s">
        <v>166</v>
      </c>
      <c r="AS9270" s="4" t="s">
        <v>61</v>
      </c>
      <c r="AT9270">
        <v>2015</v>
      </c>
      <c r="AU9270">
        <v>0.8116948034</v>
      </c>
      <c r="AV9270" t="s">
        <v>61</v>
      </c>
      <c r="AX9270" s="11" t="s">
        <v>169</v>
      </c>
      <c r="AY9270" t="s">
        <v>70</v>
      </c>
      <c r="AZ9270" t="s">
        <v>70</v>
      </c>
      <c r="BA9270" t="s">
        <v>70</v>
      </c>
      <c r="BB9270" t="s">
        <v>70</v>
      </c>
      <c r="BC9270" t="s">
        <v>70</v>
      </c>
      <c r="BD9270" t="s">
        <v>70</v>
      </c>
    </row>
    <row r="9271" spans="1:56" x14ac:dyDescent="0.3">
      <c r="A9271" s="11" t="s">
        <v>99</v>
      </c>
      <c r="B9271" s="11" t="s">
        <v>160</v>
      </c>
      <c r="C9271" s="11" t="s">
        <v>161</v>
      </c>
      <c r="D9271" s="11" t="s">
        <v>59</v>
      </c>
      <c r="E9271" t="s">
        <v>89</v>
      </c>
      <c r="F9271" t="s">
        <v>61</v>
      </c>
      <c r="G9271" t="s">
        <v>61</v>
      </c>
      <c r="H9271" s="11" t="s">
        <v>71</v>
      </c>
      <c r="I9271" t="s">
        <v>61</v>
      </c>
      <c r="J9271" t="s">
        <v>61</v>
      </c>
      <c r="K9271" t="s">
        <v>61</v>
      </c>
      <c r="L9271" t="s">
        <v>61</v>
      </c>
      <c r="M9271" t="s">
        <v>61</v>
      </c>
      <c r="N9271" t="s">
        <v>61</v>
      </c>
      <c r="O9271" t="s">
        <v>61</v>
      </c>
      <c r="P9271" t="s">
        <v>61</v>
      </c>
      <c r="Q9271" t="s">
        <v>61</v>
      </c>
      <c r="R9271" t="s">
        <v>61</v>
      </c>
      <c r="S9271" t="s">
        <v>61</v>
      </c>
      <c r="T9271" t="s">
        <v>61</v>
      </c>
      <c r="U9271" t="s">
        <v>61</v>
      </c>
      <c r="V9271" t="s">
        <v>61</v>
      </c>
      <c r="W9271" t="s">
        <v>61</v>
      </c>
      <c r="X9271" t="s">
        <v>61</v>
      </c>
      <c r="Y9271" t="s">
        <v>61</v>
      </c>
      <c r="Z9271" t="s">
        <v>61</v>
      </c>
      <c r="AA9271" t="s">
        <v>61</v>
      </c>
      <c r="AB9271" t="s">
        <v>61</v>
      </c>
      <c r="AC9271" t="s">
        <v>61</v>
      </c>
      <c r="AD9271" t="s">
        <v>61</v>
      </c>
      <c r="AE9271" t="s">
        <v>61</v>
      </c>
      <c r="AF9271" t="s">
        <v>61</v>
      </c>
      <c r="AG9271" t="s">
        <v>61</v>
      </c>
      <c r="AH9271" t="s">
        <v>61</v>
      </c>
      <c r="AI9271" t="s">
        <v>61</v>
      </c>
      <c r="AJ9271" t="s">
        <v>162</v>
      </c>
      <c r="AK9271" t="s">
        <v>61</v>
      </c>
      <c r="AL9271" t="s">
        <v>61</v>
      </c>
      <c r="AM9271" t="s">
        <v>61</v>
      </c>
      <c r="AN9271" t="s">
        <v>163</v>
      </c>
      <c r="AO9271" t="s">
        <v>164</v>
      </c>
      <c r="AP9271" s="11" t="s">
        <v>165</v>
      </c>
      <c r="AQ9271" t="s">
        <v>61</v>
      </c>
      <c r="AR9271" s="11" t="s">
        <v>166</v>
      </c>
      <c r="AS9271" s="4" t="s">
        <v>61</v>
      </c>
      <c r="AT9271">
        <v>2016</v>
      </c>
      <c r="AU9271">
        <v>0.51118291000000005</v>
      </c>
      <c r="AV9271" t="s">
        <v>61</v>
      </c>
      <c r="AX9271" s="11" t="s">
        <v>167</v>
      </c>
      <c r="AY9271" t="s">
        <v>70</v>
      </c>
      <c r="AZ9271" t="s">
        <v>70</v>
      </c>
      <c r="BA9271" t="s">
        <v>70</v>
      </c>
      <c r="BB9271" t="s">
        <v>70</v>
      </c>
      <c r="BC9271" t="s">
        <v>70</v>
      </c>
      <c r="BD9271" t="s">
        <v>70</v>
      </c>
    </row>
    <row r="9272" spans="1:56" x14ac:dyDescent="0.3">
      <c r="A9272" s="11" t="s">
        <v>99</v>
      </c>
      <c r="B9272" s="11" t="s">
        <v>160</v>
      </c>
      <c r="C9272" s="11" t="s">
        <v>161</v>
      </c>
      <c r="D9272" s="11" t="s">
        <v>59</v>
      </c>
      <c r="E9272" t="s">
        <v>89</v>
      </c>
      <c r="F9272" t="s">
        <v>61</v>
      </c>
      <c r="G9272" t="s">
        <v>61</v>
      </c>
      <c r="H9272" t="s">
        <v>71</v>
      </c>
      <c r="I9272" t="s">
        <v>61</v>
      </c>
      <c r="J9272" t="s">
        <v>61</v>
      </c>
      <c r="K9272" t="s">
        <v>61</v>
      </c>
      <c r="L9272" t="s">
        <v>61</v>
      </c>
      <c r="M9272" t="s">
        <v>61</v>
      </c>
      <c r="N9272" t="s">
        <v>61</v>
      </c>
      <c r="O9272" t="s">
        <v>61</v>
      </c>
      <c r="P9272" t="s">
        <v>61</v>
      </c>
      <c r="Q9272" t="s">
        <v>61</v>
      </c>
      <c r="R9272" t="s">
        <v>61</v>
      </c>
      <c r="S9272" t="s">
        <v>61</v>
      </c>
      <c r="T9272" t="s">
        <v>61</v>
      </c>
      <c r="U9272" t="s">
        <v>61</v>
      </c>
      <c r="V9272" t="s">
        <v>61</v>
      </c>
      <c r="W9272" t="s">
        <v>61</v>
      </c>
      <c r="X9272" t="s">
        <v>61</v>
      </c>
      <c r="Y9272" t="s">
        <v>61</v>
      </c>
      <c r="Z9272" t="s">
        <v>61</v>
      </c>
      <c r="AA9272" t="s">
        <v>61</v>
      </c>
      <c r="AB9272" t="s">
        <v>61</v>
      </c>
      <c r="AC9272" t="s">
        <v>61</v>
      </c>
      <c r="AD9272" t="s">
        <v>61</v>
      </c>
      <c r="AE9272" t="s">
        <v>61</v>
      </c>
      <c r="AF9272" t="s">
        <v>61</v>
      </c>
      <c r="AG9272" t="s">
        <v>61</v>
      </c>
      <c r="AH9272" t="s">
        <v>61</v>
      </c>
      <c r="AI9272" t="s">
        <v>61</v>
      </c>
      <c r="AJ9272" t="s">
        <v>168</v>
      </c>
      <c r="AK9272" t="s">
        <v>61</v>
      </c>
      <c r="AL9272" t="s">
        <v>61</v>
      </c>
      <c r="AM9272" t="s">
        <v>61</v>
      </c>
      <c r="AN9272" t="s">
        <v>163</v>
      </c>
      <c r="AO9272" t="s">
        <v>164</v>
      </c>
      <c r="AP9272" s="11" t="s">
        <v>165</v>
      </c>
      <c r="AQ9272" t="s">
        <v>61</v>
      </c>
      <c r="AR9272" s="11" t="s">
        <v>166</v>
      </c>
      <c r="AS9272" s="4" t="s">
        <v>61</v>
      </c>
      <c r="AT9272">
        <v>2016</v>
      </c>
      <c r="AU9272">
        <v>0.75646589639000006</v>
      </c>
      <c r="AV9272" t="s">
        <v>61</v>
      </c>
      <c r="AX9272" s="11" t="s">
        <v>169</v>
      </c>
      <c r="AY9272" t="s">
        <v>70</v>
      </c>
      <c r="AZ9272" t="s">
        <v>70</v>
      </c>
      <c r="BA9272" t="s">
        <v>70</v>
      </c>
      <c r="BB9272" t="s">
        <v>70</v>
      </c>
      <c r="BC9272" t="s">
        <v>70</v>
      </c>
      <c r="BD9272" t="s">
        <v>70</v>
      </c>
    </row>
    <row r="9273" spans="1:56" x14ac:dyDescent="0.3">
      <c r="A9273" s="11" t="s">
        <v>99</v>
      </c>
      <c r="B9273" s="11" t="s">
        <v>160</v>
      </c>
      <c r="C9273" s="11" t="s">
        <v>161</v>
      </c>
      <c r="D9273" s="11" t="s">
        <v>59</v>
      </c>
      <c r="E9273" t="s">
        <v>89</v>
      </c>
      <c r="F9273" t="s">
        <v>61</v>
      </c>
      <c r="G9273" t="s">
        <v>61</v>
      </c>
      <c r="H9273" s="11" t="s">
        <v>71</v>
      </c>
      <c r="I9273" t="s">
        <v>61</v>
      </c>
      <c r="J9273" t="s">
        <v>61</v>
      </c>
      <c r="K9273" t="s">
        <v>61</v>
      </c>
      <c r="L9273" t="s">
        <v>61</v>
      </c>
      <c r="M9273" t="s">
        <v>61</v>
      </c>
      <c r="N9273" t="s">
        <v>61</v>
      </c>
      <c r="O9273" t="s">
        <v>61</v>
      </c>
      <c r="P9273" t="s">
        <v>61</v>
      </c>
      <c r="Q9273" t="s">
        <v>61</v>
      </c>
      <c r="R9273" t="s">
        <v>61</v>
      </c>
      <c r="S9273" t="s">
        <v>61</v>
      </c>
      <c r="T9273" t="s">
        <v>61</v>
      </c>
      <c r="U9273" t="s">
        <v>61</v>
      </c>
      <c r="V9273" t="s">
        <v>61</v>
      </c>
      <c r="W9273" t="s">
        <v>61</v>
      </c>
      <c r="X9273" t="s">
        <v>61</v>
      </c>
      <c r="Y9273" t="s">
        <v>61</v>
      </c>
      <c r="Z9273" t="s">
        <v>61</v>
      </c>
      <c r="AA9273" t="s">
        <v>61</v>
      </c>
      <c r="AB9273" t="s">
        <v>61</v>
      </c>
      <c r="AC9273" t="s">
        <v>61</v>
      </c>
      <c r="AD9273" t="s">
        <v>61</v>
      </c>
      <c r="AE9273" t="s">
        <v>61</v>
      </c>
      <c r="AF9273" t="s">
        <v>61</v>
      </c>
      <c r="AG9273" t="s">
        <v>61</v>
      </c>
      <c r="AH9273" t="s">
        <v>61</v>
      </c>
      <c r="AI9273" t="s">
        <v>61</v>
      </c>
      <c r="AJ9273" t="s">
        <v>162</v>
      </c>
      <c r="AK9273" t="s">
        <v>61</v>
      </c>
      <c r="AL9273" t="s">
        <v>61</v>
      </c>
      <c r="AM9273" t="s">
        <v>61</v>
      </c>
      <c r="AN9273" t="s">
        <v>163</v>
      </c>
      <c r="AO9273" t="s">
        <v>164</v>
      </c>
      <c r="AP9273" s="11" t="s">
        <v>165</v>
      </c>
      <c r="AQ9273" t="s">
        <v>61</v>
      </c>
      <c r="AR9273" s="11" t="s">
        <v>166</v>
      </c>
      <c r="AS9273" s="4" t="s">
        <v>61</v>
      </c>
      <c r="AT9273">
        <v>2017</v>
      </c>
      <c r="AU9273">
        <v>0.54802308</v>
      </c>
      <c r="AV9273" t="s">
        <v>61</v>
      </c>
      <c r="AX9273" s="11" t="s">
        <v>167</v>
      </c>
      <c r="AY9273" t="s">
        <v>70</v>
      </c>
      <c r="AZ9273" t="s">
        <v>70</v>
      </c>
      <c r="BA9273" t="s">
        <v>70</v>
      </c>
      <c r="BB9273" t="s">
        <v>70</v>
      </c>
      <c r="BC9273" t="s">
        <v>70</v>
      </c>
      <c r="BD9273" t="s">
        <v>70</v>
      </c>
    </row>
    <row r="9274" spans="1:56" x14ac:dyDescent="0.3">
      <c r="A9274" s="11" t="s">
        <v>99</v>
      </c>
      <c r="B9274" s="11" t="s">
        <v>160</v>
      </c>
      <c r="C9274" s="11" t="s">
        <v>161</v>
      </c>
      <c r="D9274" s="11" t="s">
        <v>59</v>
      </c>
      <c r="E9274" t="s">
        <v>89</v>
      </c>
      <c r="F9274" t="s">
        <v>61</v>
      </c>
      <c r="G9274" t="s">
        <v>61</v>
      </c>
      <c r="H9274" t="s">
        <v>71</v>
      </c>
      <c r="I9274" t="s">
        <v>61</v>
      </c>
      <c r="J9274" t="s">
        <v>61</v>
      </c>
      <c r="K9274" t="s">
        <v>61</v>
      </c>
      <c r="L9274" t="s">
        <v>61</v>
      </c>
      <c r="M9274" t="s">
        <v>61</v>
      </c>
      <c r="N9274" t="s">
        <v>61</v>
      </c>
      <c r="O9274" t="s">
        <v>61</v>
      </c>
      <c r="P9274" t="s">
        <v>61</v>
      </c>
      <c r="Q9274" t="s">
        <v>61</v>
      </c>
      <c r="R9274" t="s">
        <v>61</v>
      </c>
      <c r="S9274" t="s">
        <v>61</v>
      </c>
      <c r="T9274" t="s">
        <v>61</v>
      </c>
      <c r="U9274" t="s">
        <v>61</v>
      </c>
      <c r="V9274" t="s">
        <v>61</v>
      </c>
      <c r="W9274" t="s">
        <v>61</v>
      </c>
      <c r="X9274" t="s">
        <v>61</v>
      </c>
      <c r="Y9274" t="s">
        <v>61</v>
      </c>
      <c r="Z9274" t="s">
        <v>61</v>
      </c>
      <c r="AA9274" t="s">
        <v>61</v>
      </c>
      <c r="AB9274" t="s">
        <v>61</v>
      </c>
      <c r="AC9274" t="s">
        <v>61</v>
      </c>
      <c r="AD9274" t="s">
        <v>61</v>
      </c>
      <c r="AE9274" t="s">
        <v>61</v>
      </c>
      <c r="AF9274" t="s">
        <v>61</v>
      </c>
      <c r="AG9274" t="s">
        <v>61</v>
      </c>
      <c r="AH9274" t="s">
        <v>61</v>
      </c>
      <c r="AI9274" t="s">
        <v>61</v>
      </c>
      <c r="AJ9274" t="s">
        <v>168</v>
      </c>
      <c r="AK9274" t="s">
        <v>61</v>
      </c>
      <c r="AL9274" t="s">
        <v>61</v>
      </c>
      <c r="AM9274" t="s">
        <v>61</v>
      </c>
      <c r="AN9274" t="s">
        <v>163</v>
      </c>
      <c r="AO9274" t="s">
        <v>164</v>
      </c>
      <c r="AP9274" s="11" t="s">
        <v>165</v>
      </c>
      <c r="AQ9274" t="s">
        <v>61</v>
      </c>
      <c r="AR9274" s="11" t="s">
        <v>166</v>
      </c>
      <c r="AS9274" s="4" t="s">
        <v>61</v>
      </c>
      <c r="AT9274">
        <v>2017</v>
      </c>
      <c r="AU9274">
        <v>0.87264648658999999</v>
      </c>
      <c r="AV9274" t="s">
        <v>61</v>
      </c>
      <c r="AX9274" s="11" t="s">
        <v>169</v>
      </c>
      <c r="AY9274" t="s">
        <v>70</v>
      </c>
      <c r="AZ9274" t="s">
        <v>70</v>
      </c>
      <c r="BA9274" t="s">
        <v>70</v>
      </c>
      <c r="BB9274" t="s">
        <v>70</v>
      </c>
      <c r="BC9274" t="s">
        <v>70</v>
      </c>
      <c r="BD9274" t="s">
        <v>70</v>
      </c>
    </row>
    <row r="9275" spans="1:56" x14ac:dyDescent="0.3">
      <c r="A9275" s="11" t="s">
        <v>99</v>
      </c>
      <c r="B9275" s="11" t="s">
        <v>160</v>
      </c>
      <c r="C9275" s="11" t="s">
        <v>161</v>
      </c>
      <c r="D9275" s="11" t="s">
        <v>59</v>
      </c>
      <c r="E9275" t="s">
        <v>89</v>
      </c>
      <c r="F9275" t="s">
        <v>61</v>
      </c>
      <c r="G9275" t="s">
        <v>61</v>
      </c>
      <c r="H9275" s="11" t="s">
        <v>71</v>
      </c>
      <c r="I9275" t="s">
        <v>61</v>
      </c>
      <c r="J9275" t="s">
        <v>61</v>
      </c>
      <c r="K9275" t="s">
        <v>61</v>
      </c>
      <c r="L9275" t="s">
        <v>61</v>
      </c>
      <c r="M9275" t="s">
        <v>61</v>
      </c>
      <c r="N9275" t="s">
        <v>61</v>
      </c>
      <c r="O9275" t="s">
        <v>61</v>
      </c>
      <c r="P9275" t="s">
        <v>61</v>
      </c>
      <c r="Q9275" t="s">
        <v>61</v>
      </c>
      <c r="R9275" t="s">
        <v>61</v>
      </c>
      <c r="S9275" t="s">
        <v>61</v>
      </c>
      <c r="T9275" t="s">
        <v>61</v>
      </c>
      <c r="U9275" t="s">
        <v>61</v>
      </c>
      <c r="V9275" t="s">
        <v>61</v>
      </c>
      <c r="W9275" t="s">
        <v>61</v>
      </c>
      <c r="X9275" t="s">
        <v>61</v>
      </c>
      <c r="Y9275" t="s">
        <v>61</v>
      </c>
      <c r="Z9275" t="s">
        <v>61</v>
      </c>
      <c r="AA9275" t="s">
        <v>61</v>
      </c>
      <c r="AB9275" t="s">
        <v>61</v>
      </c>
      <c r="AC9275" t="s">
        <v>61</v>
      </c>
      <c r="AD9275" t="s">
        <v>61</v>
      </c>
      <c r="AE9275" t="s">
        <v>61</v>
      </c>
      <c r="AF9275" t="s">
        <v>61</v>
      </c>
      <c r="AG9275" t="s">
        <v>61</v>
      </c>
      <c r="AH9275" t="s">
        <v>61</v>
      </c>
      <c r="AI9275" t="s">
        <v>61</v>
      </c>
      <c r="AJ9275" t="s">
        <v>162</v>
      </c>
      <c r="AK9275" t="s">
        <v>61</v>
      </c>
      <c r="AL9275" t="s">
        <v>61</v>
      </c>
      <c r="AM9275" t="s">
        <v>61</v>
      </c>
      <c r="AN9275" t="s">
        <v>163</v>
      </c>
      <c r="AO9275" t="s">
        <v>164</v>
      </c>
      <c r="AP9275" s="11" t="s">
        <v>165</v>
      </c>
      <c r="AQ9275" t="s">
        <v>61</v>
      </c>
      <c r="AR9275" s="11" t="s">
        <v>166</v>
      </c>
      <c r="AS9275" s="4" t="s">
        <v>61</v>
      </c>
      <c r="AT9275">
        <v>2018</v>
      </c>
      <c r="AU9275">
        <v>0.56933339999999999</v>
      </c>
      <c r="AV9275" t="s">
        <v>61</v>
      </c>
      <c r="AX9275" s="11" t="s">
        <v>167</v>
      </c>
      <c r="AY9275" t="s">
        <v>70</v>
      </c>
      <c r="AZ9275" t="s">
        <v>70</v>
      </c>
      <c r="BA9275" t="s">
        <v>70</v>
      </c>
      <c r="BB9275" t="s">
        <v>70</v>
      </c>
      <c r="BC9275" t="s">
        <v>70</v>
      </c>
      <c r="BD9275" t="s">
        <v>70</v>
      </c>
    </row>
    <row r="9276" spans="1:56" x14ac:dyDescent="0.3">
      <c r="A9276" s="11" t="s">
        <v>99</v>
      </c>
      <c r="B9276" s="11" t="s">
        <v>160</v>
      </c>
      <c r="C9276" s="11" t="s">
        <v>161</v>
      </c>
      <c r="D9276" s="11" t="s">
        <v>59</v>
      </c>
      <c r="E9276" t="s">
        <v>89</v>
      </c>
      <c r="F9276" t="s">
        <v>61</v>
      </c>
      <c r="G9276" t="s">
        <v>61</v>
      </c>
      <c r="H9276" t="s">
        <v>71</v>
      </c>
      <c r="I9276" t="s">
        <v>61</v>
      </c>
      <c r="J9276" t="s">
        <v>61</v>
      </c>
      <c r="K9276" t="s">
        <v>61</v>
      </c>
      <c r="L9276" t="s">
        <v>61</v>
      </c>
      <c r="M9276" t="s">
        <v>61</v>
      </c>
      <c r="N9276" t="s">
        <v>61</v>
      </c>
      <c r="O9276" t="s">
        <v>61</v>
      </c>
      <c r="P9276" t="s">
        <v>61</v>
      </c>
      <c r="Q9276" t="s">
        <v>61</v>
      </c>
      <c r="R9276" t="s">
        <v>61</v>
      </c>
      <c r="S9276" t="s">
        <v>61</v>
      </c>
      <c r="T9276" t="s">
        <v>61</v>
      </c>
      <c r="U9276" t="s">
        <v>61</v>
      </c>
      <c r="V9276" t="s">
        <v>61</v>
      </c>
      <c r="W9276" t="s">
        <v>61</v>
      </c>
      <c r="X9276" t="s">
        <v>61</v>
      </c>
      <c r="Y9276" t="s">
        <v>61</v>
      </c>
      <c r="Z9276" t="s">
        <v>61</v>
      </c>
      <c r="AA9276" t="s">
        <v>61</v>
      </c>
      <c r="AB9276" t="s">
        <v>61</v>
      </c>
      <c r="AC9276" t="s">
        <v>61</v>
      </c>
      <c r="AD9276" t="s">
        <v>61</v>
      </c>
      <c r="AE9276" t="s">
        <v>61</v>
      </c>
      <c r="AF9276" t="s">
        <v>61</v>
      </c>
      <c r="AG9276" t="s">
        <v>61</v>
      </c>
      <c r="AH9276" t="s">
        <v>61</v>
      </c>
      <c r="AI9276" t="s">
        <v>61</v>
      </c>
      <c r="AJ9276" t="s">
        <v>168</v>
      </c>
      <c r="AK9276" t="s">
        <v>61</v>
      </c>
      <c r="AL9276" t="s">
        <v>61</v>
      </c>
      <c r="AM9276" t="s">
        <v>61</v>
      </c>
      <c r="AN9276" t="s">
        <v>163</v>
      </c>
      <c r="AO9276" t="s">
        <v>164</v>
      </c>
      <c r="AP9276" s="11" t="s">
        <v>165</v>
      </c>
      <c r="AQ9276" t="s">
        <v>61</v>
      </c>
      <c r="AR9276" s="11" t="s">
        <v>166</v>
      </c>
      <c r="AS9276" s="4" t="s">
        <v>61</v>
      </c>
      <c r="AT9276">
        <v>2018</v>
      </c>
      <c r="AU9276">
        <v>0.17893380005000001</v>
      </c>
      <c r="AV9276" t="s">
        <v>61</v>
      </c>
      <c r="AX9276" s="11" t="s">
        <v>169</v>
      </c>
      <c r="AY9276" t="s">
        <v>70</v>
      </c>
      <c r="AZ9276" t="s">
        <v>70</v>
      </c>
      <c r="BA9276" t="s">
        <v>70</v>
      </c>
      <c r="BB9276" t="s">
        <v>70</v>
      </c>
      <c r="BC9276" t="s">
        <v>70</v>
      </c>
      <c r="BD9276" t="s">
        <v>70</v>
      </c>
    </row>
    <row r="9277" spans="1:56" x14ac:dyDescent="0.3">
      <c r="A9277" s="11" t="s">
        <v>99</v>
      </c>
      <c r="B9277" s="11" t="s">
        <v>160</v>
      </c>
      <c r="C9277" s="11" t="s">
        <v>161</v>
      </c>
      <c r="D9277" s="11" t="s">
        <v>59</v>
      </c>
      <c r="E9277" t="s">
        <v>89</v>
      </c>
      <c r="F9277" t="s">
        <v>61</v>
      </c>
      <c r="G9277" t="s">
        <v>61</v>
      </c>
      <c r="H9277" s="11" t="s">
        <v>71</v>
      </c>
      <c r="I9277" t="s">
        <v>61</v>
      </c>
      <c r="J9277" t="s">
        <v>61</v>
      </c>
      <c r="K9277" t="s">
        <v>61</v>
      </c>
      <c r="L9277" t="s">
        <v>61</v>
      </c>
      <c r="M9277" t="s">
        <v>61</v>
      </c>
      <c r="N9277" t="s">
        <v>61</v>
      </c>
      <c r="O9277" t="s">
        <v>61</v>
      </c>
      <c r="P9277" t="s">
        <v>61</v>
      </c>
      <c r="Q9277" t="s">
        <v>61</v>
      </c>
      <c r="R9277" t="s">
        <v>61</v>
      </c>
      <c r="S9277" t="s">
        <v>61</v>
      </c>
      <c r="T9277" t="s">
        <v>61</v>
      </c>
      <c r="U9277" t="s">
        <v>61</v>
      </c>
      <c r="V9277" t="s">
        <v>61</v>
      </c>
      <c r="W9277" t="s">
        <v>61</v>
      </c>
      <c r="X9277" t="s">
        <v>61</v>
      </c>
      <c r="Y9277" t="s">
        <v>61</v>
      </c>
      <c r="Z9277" t="s">
        <v>61</v>
      </c>
      <c r="AA9277" t="s">
        <v>61</v>
      </c>
      <c r="AB9277" t="s">
        <v>61</v>
      </c>
      <c r="AC9277" t="s">
        <v>61</v>
      </c>
      <c r="AD9277" t="s">
        <v>61</v>
      </c>
      <c r="AE9277" t="s">
        <v>61</v>
      </c>
      <c r="AF9277" t="s">
        <v>61</v>
      </c>
      <c r="AG9277" t="s">
        <v>61</v>
      </c>
      <c r="AH9277" t="s">
        <v>61</v>
      </c>
      <c r="AI9277" t="s">
        <v>61</v>
      </c>
      <c r="AJ9277" t="s">
        <v>162</v>
      </c>
      <c r="AK9277" t="s">
        <v>61</v>
      </c>
      <c r="AL9277" t="s">
        <v>61</v>
      </c>
      <c r="AM9277" t="s">
        <v>61</v>
      </c>
      <c r="AN9277" t="s">
        <v>163</v>
      </c>
      <c r="AO9277" t="s">
        <v>164</v>
      </c>
      <c r="AP9277" s="11" t="s">
        <v>165</v>
      </c>
      <c r="AQ9277" t="s">
        <v>61</v>
      </c>
      <c r="AR9277" s="11" t="s">
        <v>166</v>
      </c>
      <c r="AS9277" s="4" t="s">
        <v>61</v>
      </c>
      <c r="AT9277">
        <v>2019</v>
      </c>
      <c r="AU9277">
        <v>0.65729985999999996</v>
      </c>
      <c r="AV9277" t="s">
        <v>61</v>
      </c>
      <c r="AX9277" s="11" t="s">
        <v>167</v>
      </c>
      <c r="AY9277" t="s">
        <v>70</v>
      </c>
      <c r="AZ9277" t="s">
        <v>70</v>
      </c>
      <c r="BA9277" t="s">
        <v>70</v>
      </c>
      <c r="BB9277" t="s">
        <v>70</v>
      </c>
      <c r="BC9277" t="s">
        <v>70</v>
      </c>
      <c r="BD9277" t="s">
        <v>70</v>
      </c>
    </row>
    <row r="9278" spans="1:56" x14ac:dyDescent="0.3">
      <c r="A9278" s="11" t="s">
        <v>99</v>
      </c>
      <c r="B9278" s="11" t="s">
        <v>160</v>
      </c>
      <c r="C9278" s="11" t="s">
        <v>161</v>
      </c>
      <c r="D9278" s="11" t="s">
        <v>59</v>
      </c>
      <c r="E9278" t="s">
        <v>89</v>
      </c>
      <c r="F9278" t="s">
        <v>61</v>
      </c>
      <c r="G9278" t="s">
        <v>61</v>
      </c>
      <c r="H9278" t="s">
        <v>71</v>
      </c>
      <c r="I9278" t="s">
        <v>61</v>
      </c>
      <c r="J9278" t="s">
        <v>61</v>
      </c>
      <c r="K9278" t="s">
        <v>61</v>
      </c>
      <c r="L9278" t="s">
        <v>61</v>
      </c>
      <c r="M9278" t="s">
        <v>61</v>
      </c>
      <c r="N9278" t="s">
        <v>61</v>
      </c>
      <c r="O9278" t="s">
        <v>61</v>
      </c>
      <c r="P9278" t="s">
        <v>61</v>
      </c>
      <c r="Q9278" t="s">
        <v>61</v>
      </c>
      <c r="R9278" t="s">
        <v>61</v>
      </c>
      <c r="S9278" t="s">
        <v>61</v>
      </c>
      <c r="T9278" t="s">
        <v>61</v>
      </c>
      <c r="U9278" t="s">
        <v>61</v>
      </c>
      <c r="V9278" t="s">
        <v>61</v>
      </c>
      <c r="W9278" t="s">
        <v>61</v>
      </c>
      <c r="X9278" t="s">
        <v>61</v>
      </c>
      <c r="Y9278" t="s">
        <v>61</v>
      </c>
      <c r="Z9278" t="s">
        <v>61</v>
      </c>
      <c r="AA9278" t="s">
        <v>61</v>
      </c>
      <c r="AB9278" t="s">
        <v>61</v>
      </c>
      <c r="AC9278" t="s">
        <v>61</v>
      </c>
      <c r="AD9278" t="s">
        <v>61</v>
      </c>
      <c r="AE9278" t="s">
        <v>61</v>
      </c>
      <c r="AF9278" t="s">
        <v>61</v>
      </c>
      <c r="AG9278" t="s">
        <v>61</v>
      </c>
      <c r="AH9278" t="s">
        <v>61</v>
      </c>
      <c r="AI9278" t="s">
        <v>61</v>
      </c>
      <c r="AJ9278" t="s">
        <v>168</v>
      </c>
      <c r="AK9278" t="s">
        <v>61</v>
      </c>
      <c r="AL9278" t="s">
        <v>61</v>
      </c>
      <c r="AM9278" t="s">
        <v>61</v>
      </c>
      <c r="AN9278" t="s">
        <v>163</v>
      </c>
      <c r="AO9278" t="s">
        <v>164</v>
      </c>
      <c r="AP9278" s="11" t="s">
        <v>165</v>
      </c>
      <c r="AQ9278" t="s">
        <v>61</v>
      </c>
      <c r="AR9278" s="11" t="s">
        <v>166</v>
      </c>
      <c r="AS9278" s="4" t="s">
        <v>61</v>
      </c>
      <c r="AT9278">
        <v>2019</v>
      </c>
      <c r="AU9278">
        <v>0.19078258003000001</v>
      </c>
      <c r="AV9278" t="s">
        <v>61</v>
      </c>
      <c r="AX9278" s="11" t="s">
        <v>169</v>
      </c>
      <c r="AY9278" t="s">
        <v>70</v>
      </c>
      <c r="AZ9278" t="s">
        <v>70</v>
      </c>
      <c r="BA9278" t="s">
        <v>70</v>
      </c>
      <c r="BB9278" t="s">
        <v>70</v>
      </c>
      <c r="BC9278" t="s">
        <v>70</v>
      </c>
      <c r="BD9278" t="s">
        <v>70</v>
      </c>
    </row>
    <row r="9279" spans="1:56" x14ac:dyDescent="0.3">
      <c r="A9279" s="11" t="s">
        <v>99</v>
      </c>
      <c r="B9279" s="11" t="s">
        <v>160</v>
      </c>
      <c r="C9279" s="11" t="s">
        <v>161</v>
      </c>
      <c r="D9279" s="11" t="s">
        <v>59</v>
      </c>
      <c r="E9279" t="s">
        <v>89</v>
      </c>
      <c r="F9279" t="s">
        <v>61</v>
      </c>
      <c r="G9279" t="s">
        <v>61</v>
      </c>
      <c r="H9279" s="11" t="s">
        <v>71</v>
      </c>
      <c r="I9279" t="s">
        <v>61</v>
      </c>
      <c r="J9279" t="s">
        <v>61</v>
      </c>
      <c r="K9279" t="s">
        <v>61</v>
      </c>
      <c r="L9279" t="s">
        <v>61</v>
      </c>
      <c r="M9279" t="s">
        <v>61</v>
      </c>
      <c r="N9279" t="s">
        <v>61</v>
      </c>
      <c r="O9279" t="s">
        <v>61</v>
      </c>
      <c r="P9279" t="s">
        <v>61</v>
      </c>
      <c r="Q9279" t="s">
        <v>61</v>
      </c>
      <c r="R9279" t="s">
        <v>61</v>
      </c>
      <c r="S9279" t="s">
        <v>61</v>
      </c>
      <c r="T9279" t="s">
        <v>61</v>
      </c>
      <c r="U9279" t="s">
        <v>61</v>
      </c>
      <c r="V9279" t="s">
        <v>61</v>
      </c>
      <c r="W9279" t="s">
        <v>61</v>
      </c>
      <c r="X9279" t="s">
        <v>61</v>
      </c>
      <c r="Y9279" t="s">
        <v>61</v>
      </c>
      <c r="Z9279" t="s">
        <v>61</v>
      </c>
      <c r="AA9279" t="s">
        <v>61</v>
      </c>
      <c r="AB9279" t="s">
        <v>61</v>
      </c>
      <c r="AC9279" t="s">
        <v>61</v>
      </c>
      <c r="AD9279" t="s">
        <v>61</v>
      </c>
      <c r="AE9279" t="s">
        <v>61</v>
      </c>
      <c r="AF9279" t="s">
        <v>61</v>
      </c>
      <c r="AG9279" t="s">
        <v>61</v>
      </c>
      <c r="AH9279" t="s">
        <v>61</v>
      </c>
      <c r="AI9279" t="s">
        <v>61</v>
      </c>
      <c r="AJ9279" t="s">
        <v>162</v>
      </c>
      <c r="AK9279" t="s">
        <v>61</v>
      </c>
      <c r="AL9279" t="s">
        <v>61</v>
      </c>
      <c r="AM9279" t="s">
        <v>61</v>
      </c>
      <c r="AN9279" t="s">
        <v>163</v>
      </c>
      <c r="AO9279" t="s">
        <v>164</v>
      </c>
      <c r="AP9279" s="11" t="s">
        <v>165</v>
      </c>
      <c r="AQ9279" t="s">
        <v>61</v>
      </c>
      <c r="AR9279" s="11" t="s">
        <v>166</v>
      </c>
      <c r="AS9279" s="4" t="s">
        <v>61</v>
      </c>
      <c r="AT9279">
        <v>2020</v>
      </c>
      <c r="AU9279">
        <v>0.5468926300000001</v>
      </c>
      <c r="AV9279" t="s">
        <v>61</v>
      </c>
      <c r="AX9279" s="11" t="s">
        <v>167</v>
      </c>
      <c r="AY9279" t="s">
        <v>70</v>
      </c>
      <c r="AZ9279" t="s">
        <v>70</v>
      </c>
      <c r="BA9279" t="s">
        <v>70</v>
      </c>
      <c r="BB9279" t="s">
        <v>70</v>
      </c>
      <c r="BC9279" t="s">
        <v>70</v>
      </c>
      <c r="BD9279" t="s">
        <v>70</v>
      </c>
    </row>
    <row r="9280" spans="1:56" x14ac:dyDescent="0.3">
      <c r="A9280" s="11" t="s">
        <v>99</v>
      </c>
      <c r="B9280" s="11" t="s">
        <v>160</v>
      </c>
      <c r="C9280" s="11" t="s">
        <v>161</v>
      </c>
      <c r="D9280" s="11" t="s">
        <v>59</v>
      </c>
      <c r="E9280" t="s">
        <v>89</v>
      </c>
      <c r="F9280" t="s">
        <v>61</v>
      </c>
      <c r="G9280" t="s">
        <v>61</v>
      </c>
      <c r="H9280" t="s">
        <v>71</v>
      </c>
      <c r="I9280" t="s">
        <v>61</v>
      </c>
      <c r="J9280" t="s">
        <v>61</v>
      </c>
      <c r="K9280" t="s">
        <v>61</v>
      </c>
      <c r="L9280" t="s">
        <v>61</v>
      </c>
      <c r="M9280" t="s">
        <v>61</v>
      </c>
      <c r="N9280" t="s">
        <v>61</v>
      </c>
      <c r="O9280" t="s">
        <v>61</v>
      </c>
      <c r="P9280" t="s">
        <v>61</v>
      </c>
      <c r="Q9280" t="s">
        <v>61</v>
      </c>
      <c r="R9280" t="s">
        <v>61</v>
      </c>
      <c r="S9280" t="s">
        <v>61</v>
      </c>
      <c r="T9280" t="s">
        <v>61</v>
      </c>
      <c r="U9280" t="s">
        <v>61</v>
      </c>
      <c r="V9280" t="s">
        <v>61</v>
      </c>
      <c r="W9280" t="s">
        <v>61</v>
      </c>
      <c r="X9280" t="s">
        <v>61</v>
      </c>
      <c r="Y9280" t="s">
        <v>61</v>
      </c>
      <c r="Z9280" t="s">
        <v>61</v>
      </c>
      <c r="AA9280" t="s">
        <v>61</v>
      </c>
      <c r="AB9280" t="s">
        <v>61</v>
      </c>
      <c r="AC9280" t="s">
        <v>61</v>
      </c>
      <c r="AD9280" t="s">
        <v>61</v>
      </c>
      <c r="AE9280" t="s">
        <v>61</v>
      </c>
      <c r="AF9280" t="s">
        <v>61</v>
      </c>
      <c r="AG9280" t="s">
        <v>61</v>
      </c>
      <c r="AH9280" t="s">
        <v>61</v>
      </c>
      <c r="AI9280" t="s">
        <v>61</v>
      </c>
      <c r="AJ9280" t="s">
        <v>168</v>
      </c>
      <c r="AK9280" t="s">
        <v>61</v>
      </c>
      <c r="AL9280" t="s">
        <v>61</v>
      </c>
      <c r="AM9280" t="s">
        <v>61</v>
      </c>
      <c r="AN9280" t="s">
        <v>163</v>
      </c>
      <c r="AO9280" t="s">
        <v>164</v>
      </c>
      <c r="AP9280" s="11" t="s">
        <v>165</v>
      </c>
      <c r="AQ9280" t="s">
        <v>61</v>
      </c>
      <c r="AR9280" s="11" t="s">
        <v>166</v>
      </c>
      <c r="AS9280" s="4" t="s">
        <v>61</v>
      </c>
      <c r="AT9280">
        <v>2020</v>
      </c>
      <c r="AU9280">
        <v>0.20324416366</v>
      </c>
      <c r="AV9280" t="s">
        <v>61</v>
      </c>
      <c r="AX9280" s="11" t="s">
        <v>169</v>
      </c>
      <c r="AY9280" t="s">
        <v>70</v>
      </c>
      <c r="AZ9280" t="s">
        <v>70</v>
      </c>
      <c r="BA9280" t="s">
        <v>70</v>
      </c>
      <c r="BB9280" t="s">
        <v>70</v>
      </c>
      <c r="BC9280" t="s">
        <v>70</v>
      </c>
      <c r="BD9280" t="s">
        <v>70</v>
      </c>
    </row>
    <row r="9281" spans="1:56" x14ac:dyDescent="0.3">
      <c r="A9281" s="11" t="s">
        <v>99</v>
      </c>
      <c r="B9281" s="11" t="s">
        <v>160</v>
      </c>
      <c r="C9281" s="11" t="s">
        <v>161</v>
      </c>
      <c r="D9281" s="11" t="s">
        <v>59</v>
      </c>
      <c r="E9281" t="s">
        <v>89</v>
      </c>
      <c r="F9281" t="s">
        <v>61</v>
      </c>
      <c r="G9281" t="s">
        <v>61</v>
      </c>
      <c r="H9281" s="11" t="s">
        <v>71</v>
      </c>
      <c r="I9281" t="s">
        <v>61</v>
      </c>
      <c r="J9281" t="s">
        <v>61</v>
      </c>
      <c r="K9281" t="s">
        <v>61</v>
      </c>
      <c r="L9281" t="s">
        <v>61</v>
      </c>
      <c r="M9281" t="s">
        <v>61</v>
      </c>
      <c r="N9281" t="s">
        <v>61</v>
      </c>
      <c r="O9281" t="s">
        <v>61</v>
      </c>
      <c r="P9281" t="s">
        <v>61</v>
      </c>
      <c r="Q9281" t="s">
        <v>61</v>
      </c>
      <c r="R9281" t="s">
        <v>61</v>
      </c>
      <c r="S9281" t="s">
        <v>61</v>
      </c>
      <c r="T9281" t="s">
        <v>61</v>
      </c>
      <c r="U9281" t="s">
        <v>61</v>
      </c>
      <c r="V9281" t="s">
        <v>61</v>
      </c>
      <c r="W9281" t="s">
        <v>61</v>
      </c>
      <c r="X9281" t="s">
        <v>61</v>
      </c>
      <c r="Y9281" t="s">
        <v>61</v>
      </c>
      <c r="Z9281" t="s">
        <v>61</v>
      </c>
      <c r="AA9281" t="s">
        <v>61</v>
      </c>
      <c r="AB9281" t="s">
        <v>61</v>
      </c>
      <c r="AC9281" t="s">
        <v>61</v>
      </c>
      <c r="AD9281" t="s">
        <v>61</v>
      </c>
      <c r="AE9281" t="s">
        <v>61</v>
      </c>
      <c r="AF9281" t="s">
        <v>61</v>
      </c>
      <c r="AG9281" t="s">
        <v>61</v>
      </c>
      <c r="AH9281" t="s">
        <v>61</v>
      </c>
      <c r="AI9281" t="s">
        <v>61</v>
      </c>
      <c r="AJ9281" t="s">
        <v>162</v>
      </c>
      <c r="AK9281" t="s">
        <v>61</v>
      </c>
      <c r="AL9281" t="s">
        <v>61</v>
      </c>
      <c r="AM9281" t="s">
        <v>61</v>
      </c>
      <c r="AN9281" t="s">
        <v>163</v>
      </c>
      <c r="AO9281" t="s">
        <v>164</v>
      </c>
      <c r="AP9281" s="11" t="s">
        <v>165</v>
      </c>
      <c r="AQ9281" t="s">
        <v>61</v>
      </c>
      <c r="AR9281" s="11" t="s">
        <v>166</v>
      </c>
      <c r="AS9281" s="4" t="s">
        <v>61</v>
      </c>
      <c r="AT9281">
        <v>2021</v>
      </c>
      <c r="AU9281">
        <v>0.65044371000000001</v>
      </c>
      <c r="AV9281" t="s">
        <v>61</v>
      </c>
      <c r="AX9281" s="11" t="s">
        <v>167</v>
      </c>
      <c r="AY9281" t="s">
        <v>70</v>
      </c>
      <c r="AZ9281" t="s">
        <v>70</v>
      </c>
      <c r="BA9281" t="s">
        <v>70</v>
      </c>
      <c r="BB9281" t="s">
        <v>70</v>
      </c>
      <c r="BC9281" t="s">
        <v>70</v>
      </c>
      <c r="BD9281" t="s">
        <v>70</v>
      </c>
    </row>
    <row r="9282" spans="1:56" x14ac:dyDescent="0.3">
      <c r="A9282" s="11" t="s">
        <v>99</v>
      </c>
      <c r="B9282" s="11" t="s">
        <v>160</v>
      </c>
      <c r="C9282" s="11" t="s">
        <v>161</v>
      </c>
      <c r="D9282" s="11" t="s">
        <v>59</v>
      </c>
      <c r="E9282" t="s">
        <v>89</v>
      </c>
      <c r="F9282" t="s">
        <v>61</v>
      </c>
      <c r="G9282" t="s">
        <v>61</v>
      </c>
      <c r="H9282" t="s">
        <v>71</v>
      </c>
      <c r="I9282" t="s">
        <v>61</v>
      </c>
      <c r="J9282" t="s">
        <v>61</v>
      </c>
      <c r="K9282" t="s">
        <v>61</v>
      </c>
      <c r="L9282" t="s">
        <v>61</v>
      </c>
      <c r="M9282" t="s">
        <v>61</v>
      </c>
      <c r="N9282" t="s">
        <v>61</v>
      </c>
      <c r="O9282" t="s">
        <v>61</v>
      </c>
      <c r="P9282" t="s">
        <v>61</v>
      </c>
      <c r="Q9282" t="s">
        <v>61</v>
      </c>
      <c r="R9282" t="s">
        <v>61</v>
      </c>
      <c r="S9282" t="s">
        <v>61</v>
      </c>
      <c r="T9282" t="s">
        <v>61</v>
      </c>
      <c r="U9282" t="s">
        <v>61</v>
      </c>
      <c r="V9282" t="s">
        <v>61</v>
      </c>
      <c r="W9282" t="s">
        <v>61</v>
      </c>
      <c r="X9282" t="s">
        <v>61</v>
      </c>
      <c r="Y9282" t="s">
        <v>61</v>
      </c>
      <c r="Z9282" t="s">
        <v>61</v>
      </c>
      <c r="AA9282" t="s">
        <v>61</v>
      </c>
      <c r="AB9282" t="s">
        <v>61</v>
      </c>
      <c r="AC9282" t="s">
        <v>61</v>
      </c>
      <c r="AD9282" t="s">
        <v>61</v>
      </c>
      <c r="AE9282" t="s">
        <v>61</v>
      </c>
      <c r="AF9282" t="s">
        <v>61</v>
      </c>
      <c r="AG9282" t="s">
        <v>61</v>
      </c>
      <c r="AH9282" t="s">
        <v>61</v>
      </c>
      <c r="AI9282" t="s">
        <v>61</v>
      </c>
      <c r="AJ9282" t="s">
        <v>168</v>
      </c>
      <c r="AK9282" t="s">
        <v>61</v>
      </c>
      <c r="AL9282" t="s">
        <v>61</v>
      </c>
      <c r="AM9282" t="s">
        <v>61</v>
      </c>
      <c r="AN9282" t="s">
        <v>163</v>
      </c>
      <c r="AO9282" t="s">
        <v>164</v>
      </c>
      <c r="AP9282" s="11" t="s">
        <v>165</v>
      </c>
      <c r="AQ9282" t="s">
        <v>61</v>
      </c>
      <c r="AR9282" s="11" t="s">
        <v>166</v>
      </c>
      <c r="AS9282" s="4" t="s">
        <v>61</v>
      </c>
      <c r="AT9282">
        <v>2021</v>
      </c>
      <c r="AU9282">
        <v>0.25351281117999996</v>
      </c>
      <c r="AV9282" t="s">
        <v>61</v>
      </c>
      <c r="AX9282" s="11" t="s">
        <v>169</v>
      </c>
      <c r="AY9282" t="s">
        <v>70</v>
      </c>
      <c r="AZ9282" t="s">
        <v>70</v>
      </c>
      <c r="BA9282" t="s">
        <v>70</v>
      </c>
      <c r="BB9282" t="s">
        <v>70</v>
      </c>
      <c r="BC9282" t="s">
        <v>70</v>
      </c>
      <c r="BD9282" t="s">
        <v>70</v>
      </c>
    </row>
    <row r="9283" spans="1:56" x14ac:dyDescent="0.3">
      <c r="A9283" s="11" t="s">
        <v>99</v>
      </c>
      <c r="B9283" s="11" t="s">
        <v>160</v>
      </c>
      <c r="C9283" s="11" t="s">
        <v>161</v>
      </c>
      <c r="D9283" s="11" t="s">
        <v>59</v>
      </c>
      <c r="E9283" t="s">
        <v>90</v>
      </c>
      <c r="F9283" t="s">
        <v>61</v>
      </c>
      <c r="G9283" t="s">
        <v>61</v>
      </c>
      <c r="H9283" t="s">
        <v>62</v>
      </c>
      <c r="I9283" t="s">
        <v>61</v>
      </c>
      <c r="J9283" t="s">
        <v>61</v>
      </c>
      <c r="K9283" t="s">
        <v>61</v>
      </c>
      <c r="L9283" t="s">
        <v>61</v>
      </c>
      <c r="M9283" t="s">
        <v>61</v>
      </c>
      <c r="N9283" t="s">
        <v>61</v>
      </c>
      <c r="O9283" t="s">
        <v>61</v>
      </c>
      <c r="P9283" t="s">
        <v>61</v>
      </c>
      <c r="Q9283" t="s">
        <v>61</v>
      </c>
      <c r="R9283" t="s">
        <v>61</v>
      </c>
      <c r="S9283" t="s">
        <v>61</v>
      </c>
      <c r="T9283" t="s">
        <v>61</v>
      </c>
      <c r="U9283" t="s">
        <v>61</v>
      </c>
      <c r="V9283" t="s">
        <v>61</v>
      </c>
      <c r="W9283" t="s">
        <v>61</v>
      </c>
      <c r="X9283" t="s">
        <v>61</v>
      </c>
      <c r="Y9283" t="s">
        <v>61</v>
      </c>
      <c r="Z9283" t="s">
        <v>61</v>
      </c>
      <c r="AA9283" t="s">
        <v>61</v>
      </c>
      <c r="AB9283" t="s">
        <v>61</v>
      </c>
      <c r="AC9283" t="s">
        <v>61</v>
      </c>
      <c r="AD9283" t="s">
        <v>61</v>
      </c>
      <c r="AE9283" t="s">
        <v>61</v>
      </c>
      <c r="AF9283" t="s">
        <v>61</v>
      </c>
      <c r="AG9283" t="s">
        <v>61</v>
      </c>
      <c r="AH9283" t="s">
        <v>61</v>
      </c>
      <c r="AI9283" t="s">
        <v>61</v>
      </c>
      <c r="AJ9283" t="s">
        <v>162</v>
      </c>
      <c r="AK9283" t="s">
        <v>61</v>
      </c>
      <c r="AL9283" t="s">
        <v>61</v>
      </c>
      <c r="AM9283" t="s">
        <v>61</v>
      </c>
      <c r="AN9283" t="s">
        <v>163</v>
      </c>
      <c r="AO9283" t="s">
        <v>164</v>
      </c>
      <c r="AP9283" s="11" t="s">
        <v>165</v>
      </c>
      <c r="AQ9283" t="s">
        <v>61</v>
      </c>
      <c r="AR9283" s="11" t="s">
        <v>166</v>
      </c>
      <c r="AS9283" s="4" t="s">
        <v>61</v>
      </c>
      <c r="AT9283">
        <v>1990</v>
      </c>
      <c r="AU9283">
        <v>9.5582750000000008E-2</v>
      </c>
      <c r="AV9283" t="s">
        <v>61</v>
      </c>
      <c r="AX9283" s="11" t="s">
        <v>167</v>
      </c>
      <c r="AY9283" t="s">
        <v>70</v>
      </c>
      <c r="AZ9283" t="s">
        <v>70</v>
      </c>
      <c r="BA9283" t="s">
        <v>70</v>
      </c>
      <c r="BB9283" t="s">
        <v>70</v>
      </c>
      <c r="BC9283" t="s">
        <v>70</v>
      </c>
      <c r="BD9283" t="s">
        <v>70</v>
      </c>
    </row>
    <row r="9284" spans="1:56" x14ac:dyDescent="0.3">
      <c r="A9284" s="11" t="s">
        <v>99</v>
      </c>
      <c r="B9284" s="11" t="s">
        <v>160</v>
      </c>
      <c r="C9284" s="11" t="s">
        <v>161</v>
      </c>
      <c r="D9284" s="11" t="s">
        <v>59</v>
      </c>
      <c r="E9284" t="s">
        <v>90</v>
      </c>
      <c r="F9284" t="s">
        <v>61</v>
      </c>
      <c r="G9284" t="s">
        <v>61</v>
      </c>
      <c r="H9284" t="s">
        <v>62</v>
      </c>
      <c r="I9284" t="s">
        <v>61</v>
      </c>
      <c r="J9284" t="s">
        <v>61</v>
      </c>
      <c r="K9284" t="s">
        <v>61</v>
      </c>
      <c r="L9284" t="s">
        <v>61</v>
      </c>
      <c r="M9284" t="s">
        <v>61</v>
      </c>
      <c r="N9284" t="s">
        <v>61</v>
      </c>
      <c r="O9284" t="s">
        <v>61</v>
      </c>
      <c r="P9284" t="s">
        <v>61</v>
      </c>
      <c r="Q9284" t="s">
        <v>61</v>
      </c>
      <c r="R9284" t="s">
        <v>61</v>
      </c>
      <c r="S9284" t="s">
        <v>61</v>
      </c>
      <c r="T9284" t="s">
        <v>61</v>
      </c>
      <c r="U9284" t="s">
        <v>61</v>
      </c>
      <c r="V9284" t="s">
        <v>61</v>
      </c>
      <c r="W9284" t="s">
        <v>61</v>
      </c>
      <c r="X9284" t="s">
        <v>61</v>
      </c>
      <c r="Y9284" t="s">
        <v>61</v>
      </c>
      <c r="Z9284" t="s">
        <v>61</v>
      </c>
      <c r="AA9284" t="s">
        <v>61</v>
      </c>
      <c r="AB9284" t="s">
        <v>61</v>
      </c>
      <c r="AC9284" t="s">
        <v>61</v>
      </c>
      <c r="AD9284" t="s">
        <v>61</v>
      </c>
      <c r="AE9284" t="s">
        <v>61</v>
      </c>
      <c r="AF9284" t="s">
        <v>61</v>
      </c>
      <c r="AG9284" t="s">
        <v>61</v>
      </c>
      <c r="AH9284" t="s">
        <v>61</v>
      </c>
      <c r="AI9284" t="s">
        <v>61</v>
      </c>
      <c r="AJ9284" t="s">
        <v>168</v>
      </c>
      <c r="AK9284" t="s">
        <v>61</v>
      </c>
      <c r="AL9284" t="s">
        <v>61</v>
      </c>
      <c r="AM9284" t="s">
        <v>61</v>
      </c>
      <c r="AN9284" t="s">
        <v>163</v>
      </c>
      <c r="AO9284" t="s">
        <v>164</v>
      </c>
      <c r="AP9284" s="11" t="s">
        <v>165</v>
      </c>
      <c r="AQ9284" t="s">
        <v>61</v>
      </c>
      <c r="AR9284" s="11" t="s">
        <v>166</v>
      </c>
      <c r="AS9284" s="4" t="s">
        <v>61</v>
      </c>
      <c r="AT9284">
        <v>1990</v>
      </c>
      <c r="AU9284">
        <v>0.50816797628999999</v>
      </c>
      <c r="AV9284" t="s">
        <v>61</v>
      </c>
      <c r="AX9284" s="11" t="s">
        <v>169</v>
      </c>
      <c r="AY9284" t="s">
        <v>70</v>
      </c>
      <c r="AZ9284" t="s">
        <v>70</v>
      </c>
      <c r="BA9284" t="s">
        <v>70</v>
      </c>
      <c r="BB9284" t="s">
        <v>70</v>
      </c>
      <c r="BC9284" t="s">
        <v>70</v>
      </c>
      <c r="BD9284" t="s">
        <v>70</v>
      </c>
    </row>
    <row r="9285" spans="1:56" x14ac:dyDescent="0.3">
      <c r="A9285" s="11" t="s">
        <v>99</v>
      </c>
      <c r="B9285" s="11" t="s">
        <v>160</v>
      </c>
      <c r="C9285" s="11" t="s">
        <v>161</v>
      </c>
      <c r="D9285" s="11" t="s">
        <v>59</v>
      </c>
      <c r="E9285" t="s">
        <v>90</v>
      </c>
      <c r="F9285" t="s">
        <v>61</v>
      </c>
      <c r="G9285" t="s">
        <v>61</v>
      </c>
      <c r="H9285" t="s">
        <v>62</v>
      </c>
      <c r="I9285" t="s">
        <v>61</v>
      </c>
      <c r="J9285" t="s">
        <v>61</v>
      </c>
      <c r="K9285" t="s">
        <v>61</v>
      </c>
      <c r="L9285" t="s">
        <v>61</v>
      </c>
      <c r="M9285" t="s">
        <v>61</v>
      </c>
      <c r="N9285" t="s">
        <v>61</v>
      </c>
      <c r="O9285" t="s">
        <v>61</v>
      </c>
      <c r="P9285" t="s">
        <v>61</v>
      </c>
      <c r="Q9285" t="s">
        <v>61</v>
      </c>
      <c r="R9285" t="s">
        <v>61</v>
      </c>
      <c r="S9285" t="s">
        <v>61</v>
      </c>
      <c r="T9285" t="s">
        <v>61</v>
      </c>
      <c r="U9285" t="s">
        <v>61</v>
      </c>
      <c r="V9285" t="s">
        <v>61</v>
      </c>
      <c r="W9285" t="s">
        <v>61</v>
      </c>
      <c r="X9285" t="s">
        <v>61</v>
      </c>
      <c r="Y9285" t="s">
        <v>61</v>
      </c>
      <c r="Z9285" t="s">
        <v>61</v>
      </c>
      <c r="AA9285" t="s">
        <v>61</v>
      </c>
      <c r="AB9285" t="s">
        <v>61</v>
      </c>
      <c r="AC9285" t="s">
        <v>61</v>
      </c>
      <c r="AD9285" t="s">
        <v>61</v>
      </c>
      <c r="AE9285" t="s">
        <v>61</v>
      </c>
      <c r="AF9285" t="s">
        <v>61</v>
      </c>
      <c r="AG9285" t="s">
        <v>61</v>
      </c>
      <c r="AH9285" t="s">
        <v>61</v>
      </c>
      <c r="AI9285" t="s">
        <v>61</v>
      </c>
      <c r="AJ9285" t="s">
        <v>162</v>
      </c>
      <c r="AK9285" t="s">
        <v>61</v>
      </c>
      <c r="AL9285" t="s">
        <v>61</v>
      </c>
      <c r="AM9285" t="s">
        <v>61</v>
      </c>
      <c r="AN9285" t="s">
        <v>163</v>
      </c>
      <c r="AO9285" t="s">
        <v>164</v>
      </c>
      <c r="AP9285" s="11" t="s">
        <v>165</v>
      </c>
      <c r="AQ9285" t="s">
        <v>61</v>
      </c>
      <c r="AR9285" s="11" t="s">
        <v>166</v>
      </c>
      <c r="AS9285" s="4" t="s">
        <v>61</v>
      </c>
      <c r="AT9285">
        <v>1991</v>
      </c>
      <c r="AU9285">
        <v>9.8575259999999998E-2</v>
      </c>
      <c r="AV9285" t="s">
        <v>61</v>
      </c>
      <c r="AX9285" s="11" t="s">
        <v>167</v>
      </c>
      <c r="AY9285" t="s">
        <v>70</v>
      </c>
      <c r="AZ9285" t="s">
        <v>70</v>
      </c>
      <c r="BA9285" t="s">
        <v>70</v>
      </c>
      <c r="BB9285" t="s">
        <v>70</v>
      </c>
      <c r="BC9285" t="s">
        <v>70</v>
      </c>
      <c r="BD9285" t="s">
        <v>70</v>
      </c>
    </row>
    <row r="9286" spans="1:56" x14ac:dyDescent="0.3">
      <c r="A9286" s="11" t="s">
        <v>99</v>
      </c>
      <c r="B9286" s="11" t="s">
        <v>160</v>
      </c>
      <c r="C9286" s="11" t="s">
        <v>161</v>
      </c>
      <c r="D9286" s="11" t="s">
        <v>59</v>
      </c>
      <c r="E9286" t="s">
        <v>90</v>
      </c>
      <c r="F9286" t="s">
        <v>61</v>
      </c>
      <c r="G9286" t="s">
        <v>61</v>
      </c>
      <c r="H9286" t="s">
        <v>62</v>
      </c>
      <c r="I9286" t="s">
        <v>61</v>
      </c>
      <c r="J9286" t="s">
        <v>61</v>
      </c>
      <c r="K9286" t="s">
        <v>61</v>
      </c>
      <c r="L9286" t="s">
        <v>61</v>
      </c>
      <c r="M9286" t="s">
        <v>61</v>
      </c>
      <c r="N9286" t="s">
        <v>61</v>
      </c>
      <c r="O9286" t="s">
        <v>61</v>
      </c>
      <c r="P9286" t="s">
        <v>61</v>
      </c>
      <c r="Q9286" t="s">
        <v>61</v>
      </c>
      <c r="R9286" t="s">
        <v>61</v>
      </c>
      <c r="S9286" t="s">
        <v>61</v>
      </c>
      <c r="T9286" t="s">
        <v>61</v>
      </c>
      <c r="U9286" t="s">
        <v>61</v>
      </c>
      <c r="V9286" t="s">
        <v>61</v>
      </c>
      <c r="W9286" t="s">
        <v>61</v>
      </c>
      <c r="X9286" t="s">
        <v>61</v>
      </c>
      <c r="Y9286" t="s">
        <v>61</v>
      </c>
      <c r="Z9286" t="s">
        <v>61</v>
      </c>
      <c r="AA9286" t="s">
        <v>61</v>
      </c>
      <c r="AB9286" t="s">
        <v>61</v>
      </c>
      <c r="AC9286" t="s">
        <v>61</v>
      </c>
      <c r="AD9286" t="s">
        <v>61</v>
      </c>
      <c r="AE9286" t="s">
        <v>61</v>
      </c>
      <c r="AF9286" t="s">
        <v>61</v>
      </c>
      <c r="AG9286" t="s">
        <v>61</v>
      </c>
      <c r="AH9286" t="s">
        <v>61</v>
      </c>
      <c r="AI9286" t="s">
        <v>61</v>
      </c>
      <c r="AJ9286" t="s">
        <v>168</v>
      </c>
      <c r="AK9286" t="s">
        <v>61</v>
      </c>
      <c r="AL9286" t="s">
        <v>61</v>
      </c>
      <c r="AM9286" t="s">
        <v>61</v>
      </c>
      <c r="AN9286" t="s">
        <v>163</v>
      </c>
      <c r="AO9286" t="s">
        <v>164</v>
      </c>
      <c r="AP9286" s="11" t="s">
        <v>165</v>
      </c>
      <c r="AQ9286" t="s">
        <v>61</v>
      </c>
      <c r="AR9286" s="11" t="s">
        <v>166</v>
      </c>
      <c r="AS9286" s="4" t="s">
        <v>61</v>
      </c>
      <c r="AT9286">
        <v>1991</v>
      </c>
      <c r="AU9286">
        <v>0.35989501545000002</v>
      </c>
      <c r="AV9286" t="s">
        <v>61</v>
      </c>
      <c r="AX9286" s="11" t="s">
        <v>169</v>
      </c>
      <c r="AY9286" t="s">
        <v>70</v>
      </c>
      <c r="AZ9286" t="s">
        <v>70</v>
      </c>
      <c r="BA9286" t="s">
        <v>70</v>
      </c>
      <c r="BB9286" t="s">
        <v>70</v>
      </c>
      <c r="BC9286" t="s">
        <v>70</v>
      </c>
      <c r="BD9286" t="s">
        <v>70</v>
      </c>
    </row>
    <row r="9287" spans="1:56" x14ac:dyDescent="0.3">
      <c r="A9287" s="11" t="s">
        <v>99</v>
      </c>
      <c r="B9287" s="11" t="s">
        <v>160</v>
      </c>
      <c r="C9287" s="11" t="s">
        <v>161</v>
      </c>
      <c r="D9287" s="11" t="s">
        <v>59</v>
      </c>
      <c r="E9287" t="s">
        <v>90</v>
      </c>
      <c r="F9287" t="s">
        <v>61</v>
      </c>
      <c r="G9287" t="s">
        <v>61</v>
      </c>
      <c r="H9287" t="s">
        <v>62</v>
      </c>
      <c r="I9287" t="s">
        <v>61</v>
      </c>
      <c r="J9287" t="s">
        <v>61</v>
      </c>
      <c r="K9287" t="s">
        <v>61</v>
      </c>
      <c r="L9287" t="s">
        <v>61</v>
      </c>
      <c r="M9287" t="s">
        <v>61</v>
      </c>
      <c r="N9287" t="s">
        <v>61</v>
      </c>
      <c r="O9287" t="s">
        <v>61</v>
      </c>
      <c r="P9287" t="s">
        <v>61</v>
      </c>
      <c r="Q9287" t="s">
        <v>61</v>
      </c>
      <c r="R9287" t="s">
        <v>61</v>
      </c>
      <c r="S9287" t="s">
        <v>61</v>
      </c>
      <c r="T9287" t="s">
        <v>61</v>
      </c>
      <c r="U9287" t="s">
        <v>61</v>
      </c>
      <c r="V9287" t="s">
        <v>61</v>
      </c>
      <c r="W9287" t="s">
        <v>61</v>
      </c>
      <c r="X9287" t="s">
        <v>61</v>
      </c>
      <c r="Y9287" t="s">
        <v>61</v>
      </c>
      <c r="Z9287" t="s">
        <v>61</v>
      </c>
      <c r="AA9287" t="s">
        <v>61</v>
      </c>
      <c r="AB9287" t="s">
        <v>61</v>
      </c>
      <c r="AC9287" t="s">
        <v>61</v>
      </c>
      <c r="AD9287" t="s">
        <v>61</v>
      </c>
      <c r="AE9287" t="s">
        <v>61</v>
      </c>
      <c r="AF9287" t="s">
        <v>61</v>
      </c>
      <c r="AG9287" t="s">
        <v>61</v>
      </c>
      <c r="AH9287" t="s">
        <v>61</v>
      </c>
      <c r="AI9287" t="s">
        <v>61</v>
      </c>
      <c r="AJ9287" t="s">
        <v>162</v>
      </c>
      <c r="AK9287" t="s">
        <v>61</v>
      </c>
      <c r="AL9287" t="s">
        <v>61</v>
      </c>
      <c r="AM9287" t="s">
        <v>61</v>
      </c>
      <c r="AN9287" t="s">
        <v>163</v>
      </c>
      <c r="AO9287" t="s">
        <v>164</v>
      </c>
      <c r="AP9287" s="11" t="s">
        <v>165</v>
      </c>
      <c r="AQ9287" t="s">
        <v>61</v>
      </c>
      <c r="AR9287" s="11" t="s">
        <v>166</v>
      </c>
      <c r="AS9287" s="4" t="s">
        <v>61</v>
      </c>
      <c r="AT9287">
        <v>1992</v>
      </c>
      <c r="AU9287">
        <v>0.10456027</v>
      </c>
      <c r="AV9287" t="s">
        <v>61</v>
      </c>
      <c r="AX9287" s="11" t="s">
        <v>167</v>
      </c>
      <c r="AY9287" t="s">
        <v>70</v>
      </c>
      <c r="AZ9287" t="s">
        <v>70</v>
      </c>
      <c r="BA9287" t="s">
        <v>70</v>
      </c>
      <c r="BB9287" t="s">
        <v>70</v>
      </c>
      <c r="BC9287" t="s">
        <v>70</v>
      </c>
      <c r="BD9287" t="s">
        <v>70</v>
      </c>
    </row>
    <row r="9288" spans="1:56" x14ac:dyDescent="0.3">
      <c r="A9288" s="11" t="s">
        <v>99</v>
      </c>
      <c r="B9288" s="11" t="s">
        <v>160</v>
      </c>
      <c r="C9288" s="11" t="s">
        <v>161</v>
      </c>
      <c r="D9288" s="11" t="s">
        <v>59</v>
      </c>
      <c r="E9288" t="s">
        <v>90</v>
      </c>
      <c r="F9288" t="s">
        <v>61</v>
      </c>
      <c r="G9288" t="s">
        <v>61</v>
      </c>
      <c r="H9288" t="s">
        <v>62</v>
      </c>
      <c r="I9288" t="s">
        <v>61</v>
      </c>
      <c r="J9288" t="s">
        <v>61</v>
      </c>
      <c r="K9288" t="s">
        <v>61</v>
      </c>
      <c r="L9288" t="s">
        <v>61</v>
      </c>
      <c r="M9288" t="s">
        <v>61</v>
      </c>
      <c r="N9288" t="s">
        <v>61</v>
      </c>
      <c r="O9288" t="s">
        <v>61</v>
      </c>
      <c r="P9288" t="s">
        <v>61</v>
      </c>
      <c r="Q9288" t="s">
        <v>61</v>
      </c>
      <c r="R9288" t="s">
        <v>61</v>
      </c>
      <c r="S9288" t="s">
        <v>61</v>
      </c>
      <c r="T9288" t="s">
        <v>61</v>
      </c>
      <c r="U9288" t="s">
        <v>61</v>
      </c>
      <c r="V9288" t="s">
        <v>61</v>
      </c>
      <c r="W9288" t="s">
        <v>61</v>
      </c>
      <c r="X9288" t="s">
        <v>61</v>
      </c>
      <c r="Y9288" t="s">
        <v>61</v>
      </c>
      <c r="Z9288" t="s">
        <v>61</v>
      </c>
      <c r="AA9288" t="s">
        <v>61</v>
      </c>
      <c r="AB9288" t="s">
        <v>61</v>
      </c>
      <c r="AC9288" t="s">
        <v>61</v>
      </c>
      <c r="AD9288" t="s">
        <v>61</v>
      </c>
      <c r="AE9288" t="s">
        <v>61</v>
      </c>
      <c r="AF9288" t="s">
        <v>61</v>
      </c>
      <c r="AG9288" t="s">
        <v>61</v>
      </c>
      <c r="AH9288" t="s">
        <v>61</v>
      </c>
      <c r="AI9288" t="s">
        <v>61</v>
      </c>
      <c r="AJ9288" t="s">
        <v>168</v>
      </c>
      <c r="AK9288" t="s">
        <v>61</v>
      </c>
      <c r="AL9288" t="s">
        <v>61</v>
      </c>
      <c r="AM9288" t="s">
        <v>61</v>
      </c>
      <c r="AN9288" t="s">
        <v>163</v>
      </c>
      <c r="AO9288" t="s">
        <v>164</v>
      </c>
      <c r="AP9288" s="11" t="s">
        <v>165</v>
      </c>
      <c r="AQ9288" t="s">
        <v>61</v>
      </c>
      <c r="AR9288" s="11" t="s">
        <v>166</v>
      </c>
      <c r="AS9288" s="4" t="s">
        <v>61</v>
      </c>
      <c r="AT9288">
        <v>1992</v>
      </c>
      <c r="AU9288">
        <v>0.34370054841000003</v>
      </c>
      <c r="AV9288" t="s">
        <v>61</v>
      </c>
      <c r="AX9288" s="11" t="s">
        <v>169</v>
      </c>
      <c r="AY9288" t="s">
        <v>70</v>
      </c>
      <c r="AZ9288" t="s">
        <v>70</v>
      </c>
      <c r="BA9288" t="s">
        <v>70</v>
      </c>
      <c r="BB9288" t="s">
        <v>70</v>
      </c>
      <c r="BC9288" t="s">
        <v>70</v>
      </c>
      <c r="BD9288" t="s">
        <v>70</v>
      </c>
    </row>
    <row r="9289" spans="1:56" x14ac:dyDescent="0.3">
      <c r="A9289" s="11" t="s">
        <v>99</v>
      </c>
      <c r="B9289" s="11" t="s">
        <v>160</v>
      </c>
      <c r="C9289" s="11" t="s">
        <v>161</v>
      </c>
      <c r="D9289" s="11" t="s">
        <v>59</v>
      </c>
      <c r="E9289" t="s">
        <v>90</v>
      </c>
      <c r="F9289" t="s">
        <v>61</v>
      </c>
      <c r="G9289" t="s">
        <v>61</v>
      </c>
      <c r="H9289" t="s">
        <v>62</v>
      </c>
      <c r="I9289" t="s">
        <v>61</v>
      </c>
      <c r="J9289" t="s">
        <v>61</v>
      </c>
      <c r="K9289" t="s">
        <v>61</v>
      </c>
      <c r="L9289" t="s">
        <v>61</v>
      </c>
      <c r="M9289" t="s">
        <v>61</v>
      </c>
      <c r="N9289" t="s">
        <v>61</v>
      </c>
      <c r="O9289" t="s">
        <v>61</v>
      </c>
      <c r="P9289" t="s">
        <v>61</v>
      </c>
      <c r="Q9289" t="s">
        <v>61</v>
      </c>
      <c r="R9289" t="s">
        <v>61</v>
      </c>
      <c r="S9289" t="s">
        <v>61</v>
      </c>
      <c r="T9289" t="s">
        <v>61</v>
      </c>
      <c r="U9289" t="s">
        <v>61</v>
      </c>
      <c r="V9289" t="s">
        <v>61</v>
      </c>
      <c r="W9289" t="s">
        <v>61</v>
      </c>
      <c r="X9289" t="s">
        <v>61</v>
      </c>
      <c r="Y9289" t="s">
        <v>61</v>
      </c>
      <c r="Z9289" t="s">
        <v>61</v>
      </c>
      <c r="AA9289" t="s">
        <v>61</v>
      </c>
      <c r="AB9289" t="s">
        <v>61</v>
      </c>
      <c r="AC9289" t="s">
        <v>61</v>
      </c>
      <c r="AD9289" t="s">
        <v>61</v>
      </c>
      <c r="AE9289" t="s">
        <v>61</v>
      </c>
      <c r="AF9289" t="s">
        <v>61</v>
      </c>
      <c r="AG9289" t="s">
        <v>61</v>
      </c>
      <c r="AH9289" t="s">
        <v>61</v>
      </c>
      <c r="AI9289" t="s">
        <v>61</v>
      </c>
      <c r="AJ9289" t="s">
        <v>162</v>
      </c>
      <c r="AK9289" t="s">
        <v>61</v>
      </c>
      <c r="AL9289" t="s">
        <v>61</v>
      </c>
      <c r="AM9289" t="s">
        <v>61</v>
      </c>
      <c r="AN9289" t="s">
        <v>163</v>
      </c>
      <c r="AO9289" t="s">
        <v>164</v>
      </c>
      <c r="AP9289" s="11" t="s">
        <v>165</v>
      </c>
      <c r="AQ9289" t="s">
        <v>61</v>
      </c>
      <c r="AR9289" s="11" t="s">
        <v>166</v>
      </c>
      <c r="AS9289" s="4" t="s">
        <v>61</v>
      </c>
      <c r="AT9289">
        <v>1993</v>
      </c>
      <c r="AU9289">
        <v>0.10456027</v>
      </c>
      <c r="AV9289" t="s">
        <v>61</v>
      </c>
      <c r="AX9289" s="11" t="s">
        <v>167</v>
      </c>
      <c r="AY9289" t="s">
        <v>70</v>
      </c>
      <c r="AZ9289" t="s">
        <v>70</v>
      </c>
      <c r="BA9289" t="s">
        <v>70</v>
      </c>
      <c r="BB9289" t="s">
        <v>70</v>
      </c>
      <c r="BC9289" t="s">
        <v>70</v>
      </c>
      <c r="BD9289" t="s">
        <v>70</v>
      </c>
    </row>
    <row r="9290" spans="1:56" x14ac:dyDescent="0.3">
      <c r="A9290" s="11" t="s">
        <v>99</v>
      </c>
      <c r="B9290" s="11" t="s">
        <v>160</v>
      </c>
      <c r="C9290" s="11" t="s">
        <v>161</v>
      </c>
      <c r="D9290" s="11" t="s">
        <v>59</v>
      </c>
      <c r="E9290" t="s">
        <v>90</v>
      </c>
      <c r="F9290" t="s">
        <v>61</v>
      </c>
      <c r="G9290" t="s">
        <v>61</v>
      </c>
      <c r="H9290" t="s">
        <v>62</v>
      </c>
      <c r="I9290" t="s">
        <v>61</v>
      </c>
      <c r="J9290" t="s">
        <v>61</v>
      </c>
      <c r="K9290" t="s">
        <v>61</v>
      </c>
      <c r="L9290" t="s">
        <v>61</v>
      </c>
      <c r="M9290" t="s">
        <v>61</v>
      </c>
      <c r="N9290" t="s">
        <v>61</v>
      </c>
      <c r="O9290" t="s">
        <v>61</v>
      </c>
      <c r="P9290" t="s">
        <v>61</v>
      </c>
      <c r="Q9290" t="s">
        <v>61</v>
      </c>
      <c r="R9290" t="s">
        <v>61</v>
      </c>
      <c r="S9290" t="s">
        <v>61</v>
      </c>
      <c r="T9290" t="s">
        <v>61</v>
      </c>
      <c r="U9290" t="s">
        <v>61</v>
      </c>
      <c r="V9290" t="s">
        <v>61</v>
      </c>
      <c r="W9290" t="s">
        <v>61</v>
      </c>
      <c r="X9290" t="s">
        <v>61</v>
      </c>
      <c r="Y9290" t="s">
        <v>61</v>
      </c>
      <c r="Z9290" t="s">
        <v>61</v>
      </c>
      <c r="AA9290" t="s">
        <v>61</v>
      </c>
      <c r="AB9290" t="s">
        <v>61</v>
      </c>
      <c r="AC9290" t="s">
        <v>61</v>
      </c>
      <c r="AD9290" t="s">
        <v>61</v>
      </c>
      <c r="AE9290" t="s">
        <v>61</v>
      </c>
      <c r="AF9290" t="s">
        <v>61</v>
      </c>
      <c r="AG9290" t="s">
        <v>61</v>
      </c>
      <c r="AH9290" t="s">
        <v>61</v>
      </c>
      <c r="AI9290" t="s">
        <v>61</v>
      </c>
      <c r="AJ9290" t="s">
        <v>168</v>
      </c>
      <c r="AK9290" t="s">
        <v>61</v>
      </c>
      <c r="AL9290" t="s">
        <v>61</v>
      </c>
      <c r="AM9290" t="s">
        <v>61</v>
      </c>
      <c r="AN9290" t="s">
        <v>163</v>
      </c>
      <c r="AO9290" t="s">
        <v>164</v>
      </c>
      <c r="AP9290" s="11" t="s">
        <v>165</v>
      </c>
      <c r="AQ9290" t="s">
        <v>61</v>
      </c>
      <c r="AR9290" s="11" t="s">
        <v>166</v>
      </c>
      <c r="AS9290" s="4" t="s">
        <v>61</v>
      </c>
      <c r="AT9290">
        <v>1993</v>
      </c>
      <c r="AU9290">
        <v>0.47004666845000004</v>
      </c>
      <c r="AV9290" t="s">
        <v>61</v>
      </c>
      <c r="AX9290" s="11" t="s">
        <v>169</v>
      </c>
      <c r="AY9290" t="s">
        <v>70</v>
      </c>
      <c r="AZ9290" t="s">
        <v>70</v>
      </c>
      <c r="BA9290" t="s">
        <v>70</v>
      </c>
      <c r="BB9290" t="s">
        <v>70</v>
      </c>
      <c r="BC9290" t="s">
        <v>70</v>
      </c>
      <c r="BD9290" t="s">
        <v>70</v>
      </c>
    </row>
    <row r="9291" spans="1:56" x14ac:dyDescent="0.3">
      <c r="A9291" s="11" t="s">
        <v>99</v>
      </c>
      <c r="B9291" s="11" t="s">
        <v>160</v>
      </c>
      <c r="C9291" s="11" t="s">
        <v>161</v>
      </c>
      <c r="D9291" s="11" t="s">
        <v>59</v>
      </c>
      <c r="E9291" t="s">
        <v>90</v>
      </c>
      <c r="F9291" t="s">
        <v>61</v>
      </c>
      <c r="G9291" t="s">
        <v>61</v>
      </c>
      <c r="H9291" t="s">
        <v>62</v>
      </c>
      <c r="I9291" t="s">
        <v>61</v>
      </c>
      <c r="J9291" t="s">
        <v>61</v>
      </c>
      <c r="K9291" t="s">
        <v>61</v>
      </c>
      <c r="L9291" t="s">
        <v>61</v>
      </c>
      <c r="M9291" t="s">
        <v>61</v>
      </c>
      <c r="N9291" t="s">
        <v>61</v>
      </c>
      <c r="O9291" t="s">
        <v>61</v>
      </c>
      <c r="P9291" t="s">
        <v>61</v>
      </c>
      <c r="Q9291" t="s">
        <v>61</v>
      </c>
      <c r="R9291" t="s">
        <v>61</v>
      </c>
      <c r="S9291" t="s">
        <v>61</v>
      </c>
      <c r="T9291" t="s">
        <v>61</v>
      </c>
      <c r="U9291" t="s">
        <v>61</v>
      </c>
      <c r="V9291" t="s">
        <v>61</v>
      </c>
      <c r="W9291" t="s">
        <v>61</v>
      </c>
      <c r="X9291" t="s">
        <v>61</v>
      </c>
      <c r="Y9291" t="s">
        <v>61</v>
      </c>
      <c r="Z9291" t="s">
        <v>61</v>
      </c>
      <c r="AA9291" t="s">
        <v>61</v>
      </c>
      <c r="AB9291" t="s">
        <v>61</v>
      </c>
      <c r="AC9291" t="s">
        <v>61</v>
      </c>
      <c r="AD9291" t="s">
        <v>61</v>
      </c>
      <c r="AE9291" t="s">
        <v>61</v>
      </c>
      <c r="AF9291" t="s">
        <v>61</v>
      </c>
      <c r="AG9291" t="s">
        <v>61</v>
      </c>
      <c r="AH9291" t="s">
        <v>61</v>
      </c>
      <c r="AI9291" t="s">
        <v>61</v>
      </c>
      <c r="AJ9291" t="s">
        <v>162</v>
      </c>
      <c r="AK9291" t="s">
        <v>61</v>
      </c>
      <c r="AL9291" t="s">
        <v>61</v>
      </c>
      <c r="AM9291" t="s">
        <v>61</v>
      </c>
      <c r="AN9291" t="s">
        <v>163</v>
      </c>
      <c r="AO9291" t="s">
        <v>164</v>
      </c>
      <c r="AP9291" s="11" t="s">
        <v>165</v>
      </c>
      <c r="AQ9291" t="s">
        <v>61</v>
      </c>
      <c r="AR9291" s="11" t="s">
        <v>166</v>
      </c>
      <c r="AS9291" s="4" t="s">
        <v>61</v>
      </c>
      <c r="AT9291">
        <v>1994</v>
      </c>
      <c r="AU9291">
        <v>0.10456027</v>
      </c>
      <c r="AV9291" t="s">
        <v>61</v>
      </c>
      <c r="AX9291" s="11" t="s">
        <v>167</v>
      </c>
      <c r="AY9291" t="s">
        <v>70</v>
      </c>
      <c r="AZ9291" t="s">
        <v>70</v>
      </c>
      <c r="BA9291" t="s">
        <v>70</v>
      </c>
      <c r="BB9291" t="s">
        <v>70</v>
      </c>
      <c r="BC9291" t="s">
        <v>70</v>
      </c>
      <c r="BD9291" t="s">
        <v>70</v>
      </c>
    </row>
    <row r="9292" spans="1:56" x14ac:dyDescent="0.3">
      <c r="A9292" s="11" t="s">
        <v>99</v>
      </c>
      <c r="B9292" s="11" t="s">
        <v>160</v>
      </c>
      <c r="C9292" s="11" t="s">
        <v>161</v>
      </c>
      <c r="D9292" s="11" t="s">
        <v>59</v>
      </c>
      <c r="E9292" t="s">
        <v>90</v>
      </c>
      <c r="F9292" t="s">
        <v>61</v>
      </c>
      <c r="G9292" t="s">
        <v>61</v>
      </c>
      <c r="H9292" t="s">
        <v>62</v>
      </c>
      <c r="I9292" t="s">
        <v>61</v>
      </c>
      <c r="J9292" t="s">
        <v>61</v>
      </c>
      <c r="K9292" t="s">
        <v>61</v>
      </c>
      <c r="L9292" t="s">
        <v>61</v>
      </c>
      <c r="M9292" t="s">
        <v>61</v>
      </c>
      <c r="N9292" t="s">
        <v>61</v>
      </c>
      <c r="O9292" t="s">
        <v>61</v>
      </c>
      <c r="P9292" t="s">
        <v>61</v>
      </c>
      <c r="Q9292" t="s">
        <v>61</v>
      </c>
      <c r="R9292" t="s">
        <v>61</v>
      </c>
      <c r="S9292" t="s">
        <v>61</v>
      </c>
      <c r="T9292" t="s">
        <v>61</v>
      </c>
      <c r="U9292" t="s">
        <v>61</v>
      </c>
      <c r="V9292" t="s">
        <v>61</v>
      </c>
      <c r="W9292" t="s">
        <v>61</v>
      </c>
      <c r="X9292" t="s">
        <v>61</v>
      </c>
      <c r="Y9292" t="s">
        <v>61</v>
      </c>
      <c r="Z9292" t="s">
        <v>61</v>
      </c>
      <c r="AA9292" t="s">
        <v>61</v>
      </c>
      <c r="AB9292" t="s">
        <v>61</v>
      </c>
      <c r="AC9292" t="s">
        <v>61</v>
      </c>
      <c r="AD9292" t="s">
        <v>61</v>
      </c>
      <c r="AE9292" t="s">
        <v>61</v>
      </c>
      <c r="AF9292" t="s">
        <v>61</v>
      </c>
      <c r="AG9292" t="s">
        <v>61</v>
      </c>
      <c r="AH9292" t="s">
        <v>61</v>
      </c>
      <c r="AI9292" t="s">
        <v>61</v>
      </c>
      <c r="AJ9292" t="s">
        <v>168</v>
      </c>
      <c r="AK9292" t="s">
        <v>61</v>
      </c>
      <c r="AL9292" t="s">
        <v>61</v>
      </c>
      <c r="AM9292" t="s">
        <v>61</v>
      </c>
      <c r="AN9292" t="s">
        <v>163</v>
      </c>
      <c r="AO9292" t="s">
        <v>164</v>
      </c>
      <c r="AP9292" s="11" t="s">
        <v>165</v>
      </c>
      <c r="AQ9292" t="s">
        <v>61</v>
      </c>
      <c r="AR9292" s="11" t="s">
        <v>166</v>
      </c>
      <c r="AS9292" s="4" t="s">
        <v>61</v>
      </c>
      <c r="AT9292">
        <v>1994</v>
      </c>
      <c r="AU9292">
        <v>0.57078760377000004</v>
      </c>
      <c r="AV9292" t="s">
        <v>61</v>
      </c>
      <c r="AX9292" s="11" t="s">
        <v>169</v>
      </c>
      <c r="AY9292" t="s">
        <v>70</v>
      </c>
      <c r="AZ9292" t="s">
        <v>70</v>
      </c>
      <c r="BA9292" t="s">
        <v>70</v>
      </c>
      <c r="BB9292" t="s">
        <v>70</v>
      </c>
      <c r="BC9292" t="s">
        <v>70</v>
      </c>
      <c r="BD9292" t="s">
        <v>70</v>
      </c>
    </row>
    <row r="9293" spans="1:56" x14ac:dyDescent="0.3">
      <c r="A9293" s="11" t="s">
        <v>99</v>
      </c>
      <c r="B9293" s="11" t="s">
        <v>160</v>
      </c>
      <c r="C9293" s="11" t="s">
        <v>161</v>
      </c>
      <c r="D9293" s="11" t="s">
        <v>59</v>
      </c>
      <c r="E9293" t="s">
        <v>90</v>
      </c>
      <c r="F9293" t="s">
        <v>61</v>
      </c>
      <c r="G9293" t="s">
        <v>61</v>
      </c>
      <c r="H9293" t="s">
        <v>62</v>
      </c>
      <c r="I9293" t="s">
        <v>61</v>
      </c>
      <c r="J9293" t="s">
        <v>61</v>
      </c>
      <c r="K9293" t="s">
        <v>61</v>
      </c>
      <c r="L9293" t="s">
        <v>61</v>
      </c>
      <c r="M9293" t="s">
        <v>61</v>
      </c>
      <c r="N9293" t="s">
        <v>61</v>
      </c>
      <c r="O9293" t="s">
        <v>61</v>
      </c>
      <c r="P9293" t="s">
        <v>61</v>
      </c>
      <c r="Q9293" t="s">
        <v>61</v>
      </c>
      <c r="R9293" t="s">
        <v>61</v>
      </c>
      <c r="S9293" t="s">
        <v>61</v>
      </c>
      <c r="T9293" t="s">
        <v>61</v>
      </c>
      <c r="U9293" t="s">
        <v>61</v>
      </c>
      <c r="V9293" t="s">
        <v>61</v>
      </c>
      <c r="W9293" t="s">
        <v>61</v>
      </c>
      <c r="X9293" t="s">
        <v>61</v>
      </c>
      <c r="Y9293" t="s">
        <v>61</v>
      </c>
      <c r="Z9293" t="s">
        <v>61</v>
      </c>
      <c r="AA9293" t="s">
        <v>61</v>
      </c>
      <c r="AB9293" t="s">
        <v>61</v>
      </c>
      <c r="AC9293" t="s">
        <v>61</v>
      </c>
      <c r="AD9293" t="s">
        <v>61</v>
      </c>
      <c r="AE9293" t="s">
        <v>61</v>
      </c>
      <c r="AF9293" t="s">
        <v>61</v>
      </c>
      <c r="AG9293" t="s">
        <v>61</v>
      </c>
      <c r="AH9293" t="s">
        <v>61</v>
      </c>
      <c r="AI9293" t="s">
        <v>61</v>
      </c>
      <c r="AJ9293" t="s">
        <v>162</v>
      </c>
      <c r="AK9293" t="s">
        <v>61</v>
      </c>
      <c r="AL9293" t="s">
        <v>61</v>
      </c>
      <c r="AM9293" t="s">
        <v>61</v>
      </c>
      <c r="AN9293" t="s">
        <v>163</v>
      </c>
      <c r="AO9293" t="s">
        <v>164</v>
      </c>
      <c r="AP9293" s="11" t="s">
        <v>165</v>
      </c>
      <c r="AQ9293" t="s">
        <v>61</v>
      </c>
      <c r="AR9293" s="11" t="s">
        <v>166</v>
      </c>
      <c r="AS9293" s="4" t="s">
        <v>61</v>
      </c>
      <c r="AT9293">
        <v>1995</v>
      </c>
      <c r="AU9293">
        <v>0.11089717</v>
      </c>
      <c r="AV9293" t="s">
        <v>61</v>
      </c>
      <c r="AX9293" s="11" t="s">
        <v>167</v>
      </c>
      <c r="AY9293" t="s">
        <v>70</v>
      </c>
      <c r="AZ9293" t="s">
        <v>70</v>
      </c>
      <c r="BA9293" t="s">
        <v>70</v>
      </c>
      <c r="BB9293" t="s">
        <v>70</v>
      </c>
      <c r="BC9293" t="s">
        <v>70</v>
      </c>
      <c r="BD9293" t="s">
        <v>70</v>
      </c>
    </row>
    <row r="9294" spans="1:56" x14ac:dyDescent="0.3">
      <c r="A9294" s="11" t="s">
        <v>99</v>
      </c>
      <c r="B9294" s="11" t="s">
        <v>160</v>
      </c>
      <c r="C9294" s="11" t="s">
        <v>161</v>
      </c>
      <c r="D9294" s="11" t="s">
        <v>59</v>
      </c>
      <c r="E9294" t="s">
        <v>90</v>
      </c>
      <c r="F9294" t="s">
        <v>61</v>
      </c>
      <c r="G9294" t="s">
        <v>61</v>
      </c>
      <c r="H9294" t="s">
        <v>62</v>
      </c>
      <c r="I9294" t="s">
        <v>61</v>
      </c>
      <c r="J9294" t="s">
        <v>61</v>
      </c>
      <c r="K9294" t="s">
        <v>61</v>
      </c>
      <c r="L9294" t="s">
        <v>61</v>
      </c>
      <c r="M9294" t="s">
        <v>61</v>
      </c>
      <c r="N9294" t="s">
        <v>61</v>
      </c>
      <c r="O9294" t="s">
        <v>61</v>
      </c>
      <c r="P9294" t="s">
        <v>61</v>
      </c>
      <c r="Q9294" t="s">
        <v>61</v>
      </c>
      <c r="R9294" t="s">
        <v>61</v>
      </c>
      <c r="S9294" t="s">
        <v>61</v>
      </c>
      <c r="T9294" t="s">
        <v>61</v>
      </c>
      <c r="U9294" t="s">
        <v>61</v>
      </c>
      <c r="V9294" t="s">
        <v>61</v>
      </c>
      <c r="W9294" t="s">
        <v>61</v>
      </c>
      <c r="X9294" t="s">
        <v>61</v>
      </c>
      <c r="Y9294" t="s">
        <v>61</v>
      </c>
      <c r="Z9294" t="s">
        <v>61</v>
      </c>
      <c r="AA9294" t="s">
        <v>61</v>
      </c>
      <c r="AB9294" t="s">
        <v>61</v>
      </c>
      <c r="AC9294" t="s">
        <v>61</v>
      </c>
      <c r="AD9294" t="s">
        <v>61</v>
      </c>
      <c r="AE9294" t="s">
        <v>61</v>
      </c>
      <c r="AF9294" t="s">
        <v>61</v>
      </c>
      <c r="AG9294" t="s">
        <v>61</v>
      </c>
      <c r="AH9294" t="s">
        <v>61</v>
      </c>
      <c r="AI9294" t="s">
        <v>61</v>
      </c>
      <c r="AJ9294" t="s">
        <v>168</v>
      </c>
      <c r="AK9294" t="s">
        <v>61</v>
      </c>
      <c r="AL9294" t="s">
        <v>61</v>
      </c>
      <c r="AM9294" t="s">
        <v>61</v>
      </c>
      <c r="AN9294" t="s">
        <v>163</v>
      </c>
      <c r="AO9294" t="s">
        <v>164</v>
      </c>
      <c r="AP9294" s="11" t="s">
        <v>165</v>
      </c>
      <c r="AQ9294" t="s">
        <v>61</v>
      </c>
      <c r="AR9294" s="11" t="s">
        <v>166</v>
      </c>
      <c r="AS9294" s="4" t="s">
        <v>61</v>
      </c>
      <c r="AT9294">
        <v>1995</v>
      </c>
      <c r="AU9294">
        <v>0.50695511040999996</v>
      </c>
      <c r="AV9294" t="s">
        <v>61</v>
      </c>
      <c r="AX9294" s="11" t="s">
        <v>169</v>
      </c>
      <c r="AY9294" t="s">
        <v>70</v>
      </c>
      <c r="AZ9294" t="s">
        <v>70</v>
      </c>
      <c r="BA9294" t="s">
        <v>70</v>
      </c>
      <c r="BB9294" t="s">
        <v>70</v>
      </c>
      <c r="BC9294" t="s">
        <v>70</v>
      </c>
      <c r="BD9294" t="s">
        <v>70</v>
      </c>
    </row>
    <row r="9295" spans="1:56" x14ac:dyDescent="0.3">
      <c r="A9295" s="11" t="s">
        <v>99</v>
      </c>
      <c r="B9295" s="11" t="s">
        <v>160</v>
      </c>
      <c r="C9295" s="11" t="s">
        <v>161</v>
      </c>
      <c r="D9295" s="11" t="s">
        <v>59</v>
      </c>
      <c r="E9295" t="s">
        <v>90</v>
      </c>
      <c r="F9295" t="s">
        <v>61</v>
      </c>
      <c r="G9295" t="s">
        <v>61</v>
      </c>
      <c r="H9295" t="s">
        <v>62</v>
      </c>
      <c r="I9295" t="s">
        <v>61</v>
      </c>
      <c r="J9295" t="s">
        <v>61</v>
      </c>
      <c r="K9295" t="s">
        <v>61</v>
      </c>
      <c r="L9295" t="s">
        <v>61</v>
      </c>
      <c r="M9295" t="s">
        <v>61</v>
      </c>
      <c r="N9295" t="s">
        <v>61</v>
      </c>
      <c r="O9295" t="s">
        <v>61</v>
      </c>
      <c r="P9295" t="s">
        <v>61</v>
      </c>
      <c r="Q9295" t="s">
        <v>61</v>
      </c>
      <c r="R9295" t="s">
        <v>61</v>
      </c>
      <c r="S9295" t="s">
        <v>61</v>
      </c>
      <c r="T9295" t="s">
        <v>61</v>
      </c>
      <c r="U9295" t="s">
        <v>61</v>
      </c>
      <c r="V9295" t="s">
        <v>61</v>
      </c>
      <c r="W9295" t="s">
        <v>61</v>
      </c>
      <c r="X9295" t="s">
        <v>61</v>
      </c>
      <c r="Y9295" t="s">
        <v>61</v>
      </c>
      <c r="Z9295" t="s">
        <v>61</v>
      </c>
      <c r="AA9295" t="s">
        <v>61</v>
      </c>
      <c r="AB9295" t="s">
        <v>61</v>
      </c>
      <c r="AC9295" t="s">
        <v>61</v>
      </c>
      <c r="AD9295" t="s">
        <v>61</v>
      </c>
      <c r="AE9295" t="s">
        <v>61</v>
      </c>
      <c r="AF9295" t="s">
        <v>61</v>
      </c>
      <c r="AG9295" t="s">
        <v>61</v>
      </c>
      <c r="AH9295" t="s">
        <v>61</v>
      </c>
      <c r="AI9295" t="s">
        <v>61</v>
      </c>
      <c r="AJ9295" t="s">
        <v>162</v>
      </c>
      <c r="AK9295" t="s">
        <v>61</v>
      </c>
      <c r="AL9295" t="s">
        <v>61</v>
      </c>
      <c r="AM9295" t="s">
        <v>61</v>
      </c>
      <c r="AN9295" t="s">
        <v>163</v>
      </c>
      <c r="AO9295" t="s">
        <v>164</v>
      </c>
      <c r="AP9295" s="11" t="s">
        <v>165</v>
      </c>
      <c r="AQ9295" t="s">
        <v>61</v>
      </c>
      <c r="AR9295" s="11" t="s">
        <v>166</v>
      </c>
      <c r="AS9295" s="4" t="s">
        <v>61</v>
      </c>
      <c r="AT9295">
        <v>1996</v>
      </c>
      <c r="AU9295">
        <v>0.11107311</v>
      </c>
      <c r="AV9295" t="s">
        <v>61</v>
      </c>
      <c r="AX9295" s="11" t="s">
        <v>167</v>
      </c>
      <c r="AY9295" t="s">
        <v>70</v>
      </c>
      <c r="AZ9295" t="s">
        <v>70</v>
      </c>
      <c r="BA9295" t="s">
        <v>70</v>
      </c>
      <c r="BB9295" t="s">
        <v>70</v>
      </c>
      <c r="BC9295" t="s">
        <v>70</v>
      </c>
      <c r="BD9295" t="s">
        <v>70</v>
      </c>
    </row>
    <row r="9296" spans="1:56" x14ac:dyDescent="0.3">
      <c r="A9296" s="11" t="s">
        <v>99</v>
      </c>
      <c r="B9296" s="11" t="s">
        <v>160</v>
      </c>
      <c r="C9296" s="11" t="s">
        <v>161</v>
      </c>
      <c r="D9296" s="11" t="s">
        <v>59</v>
      </c>
      <c r="E9296" t="s">
        <v>90</v>
      </c>
      <c r="F9296" t="s">
        <v>61</v>
      </c>
      <c r="G9296" t="s">
        <v>61</v>
      </c>
      <c r="H9296" t="s">
        <v>62</v>
      </c>
      <c r="I9296" t="s">
        <v>61</v>
      </c>
      <c r="J9296" t="s">
        <v>61</v>
      </c>
      <c r="K9296" t="s">
        <v>61</v>
      </c>
      <c r="L9296" t="s">
        <v>61</v>
      </c>
      <c r="M9296" t="s">
        <v>61</v>
      </c>
      <c r="N9296" t="s">
        <v>61</v>
      </c>
      <c r="O9296" t="s">
        <v>61</v>
      </c>
      <c r="P9296" t="s">
        <v>61</v>
      </c>
      <c r="Q9296" t="s">
        <v>61</v>
      </c>
      <c r="R9296" t="s">
        <v>61</v>
      </c>
      <c r="S9296" t="s">
        <v>61</v>
      </c>
      <c r="T9296" t="s">
        <v>61</v>
      </c>
      <c r="U9296" t="s">
        <v>61</v>
      </c>
      <c r="V9296" t="s">
        <v>61</v>
      </c>
      <c r="W9296" t="s">
        <v>61</v>
      </c>
      <c r="X9296" t="s">
        <v>61</v>
      </c>
      <c r="Y9296" t="s">
        <v>61</v>
      </c>
      <c r="Z9296" t="s">
        <v>61</v>
      </c>
      <c r="AA9296" t="s">
        <v>61</v>
      </c>
      <c r="AB9296" t="s">
        <v>61</v>
      </c>
      <c r="AC9296" t="s">
        <v>61</v>
      </c>
      <c r="AD9296" t="s">
        <v>61</v>
      </c>
      <c r="AE9296" t="s">
        <v>61</v>
      </c>
      <c r="AF9296" t="s">
        <v>61</v>
      </c>
      <c r="AG9296" t="s">
        <v>61</v>
      </c>
      <c r="AH9296" t="s">
        <v>61</v>
      </c>
      <c r="AI9296" t="s">
        <v>61</v>
      </c>
      <c r="AJ9296" t="s">
        <v>168</v>
      </c>
      <c r="AK9296" t="s">
        <v>61</v>
      </c>
      <c r="AL9296" t="s">
        <v>61</v>
      </c>
      <c r="AM9296" t="s">
        <v>61</v>
      </c>
      <c r="AN9296" t="s">
        <v>163</v>
      </c>
      <c r="AO9296" t="s">
        <v>164</v>
      </c>
      <c r="AP9296" s="11" t="s">
        <v>165</v>
      </c>
      <c r="AQ9296" t="s">
        <v>61</v>
      </c>
      <c r="AR9296" s="11" t="s">
        <v>166</v>
      </c>
      <c r="AS9296" s="4" t="s">
        <v>61</v>
      </c>
      <c r="AT9296">
        <v>1996</v>
      </c>
      <c r="AU9296">
        <v>0.53426953553000001</v>
      </c>
      <c r="AV9296" t="s">
        <v>61</v>
      </c>
      <c r="AX9296" s="11" t="s">
        <v>169</v>
      </c>
      <c r="AY9296" t="s">
        <v>70</v>
      </c>
      <c r="AZ9296" t="s">
        <v>70</v>
      </c>
      <c r="BA9296" t="s">
        <v>70</v>
      </c>
      <c r="BB9296" t="s">
        <v>70</v>
      </c>
      <c r="BC9296" t="s">
        <v>70</v>
      </c>
      <c r="BD9296" t="s">
        <v>70</v>
      </c>
    </row>
    <row r="9297" spans="1:56" x14ac:dyDescent="0.3">
      <c r="A9297" s="11" t="s">
        <v>99</v>
      </c>
      <c r="B9297" s="11" t="s">
        <v>160</v>
      </c>
      <c r="C9297" s="11" t="s">
        <v>161</v>
      </c>
      <c r="D9297" s="11" t="s">
        <v>59</v>
      </c>
      <c r="E9297" t="s">
        <v>90</v>
      </c>
      <c r="F9297" t="s">
        <v>61</v>
      </c>
      <c r="G9297" t="s">
        <v>61</v>
      </c>
      <c r="H9297" t="s">
        <v>62</v>
      </c>
      <c r="I9297" t="s">
        <v>61</v>
      </c>
      <c r="J9297" t="s">
        <v>61</v>
      </c>
      <c r="K9297" t="s">
        <v>61</v>
      </c>
      <c r="L9297" t="s">
        <v>61</v>
      </c>
      <c r="M9297" t="s">
        <v>61</v>
      </c>
      <c r="N9297" t="s">
        <v>61</v>
      </c>
      <c r="O9297" t="s">
        <v>61</v>
      </c>
      <c r="P9297" t="s">
        <v>61</v>
      </c>
      <c r="Q9297" t="s">
        <v>61</v>
      </c>
      <c r="R9297" t="s">
        <v>61</v>
      </c>
      <c r="S9297" t="s">
        <v>61</v>
      </c>
      <c r="T9297" t="s">
        <v>61</v>
      </c>
      <c r="U9297" t="s">
        <v>61</v>
      </c>
      <c r="V9297" t="s">
        <v>61</v>
      </c>
      <c r="W9297" t="s">
        <v>61</v>
      </c>
      <c r="X9297" t="s">
        <v>61</v>
      </c>
      <c r="Y9297" t="s">
        <v>61</v>
      </c>
      <c r="Z9297" t="s">
        <v>61</v>
      </c>
      <c r="AA9297" t="s">
        <v>61</v>
      </c>
      <c r="AB9297" t="s">
        <v>61</v>
      </c>
      <c r="AC9297" t="s">
        <v>61</v>
      </c>
      <c r="AD9297" t="s">
        <v>61</v>
      </c>
      <c r="AE9297" t="s">
        <v>61</v>
      </c>
      <c r="AF9297" t="s">
        <v>61</v>
      </c>
      <c r="AG9297" t="s">
        <v>61</v>
      </c>
      <c r="AH9297" t="s">
        <v>61</v>
      </c>
      <c r="AI9297" t="s">
        <v>61</v>
      </c>
      <c r="AJ9297" t="s">
        <v>162</v>
      </c>
      <c r="AK9297" t="s">
        <v>61</v>
      </c>
      <c r="AL9297" t="s">
        <v>61</v>
      </c>
      <c r="AM9297" t="s">
        <v>61</v>
      </c>
      <c r="AN9297" t="s">
        <v>163</v>
      </c>
      <c r="AO9297" t="s">
        <v>164</v>
      </c>
      <c r="AP9297" s="11" t="s">
        <v>165</v>
      </c>
      <c r="AQ9297" t="s">
        <v>61</v>
      </c>
      <c r="AR9297" s="11" t="s">
        <v>166</v>
      </c>
      <c r="AS9297" s="4" t="s">
        <v>61</v>
      </c>
      <c r="AT9297">
        <v>1997</v>
      </c>
      <c r="AU9297">
        <v>9.8575259999999998E-2</v>
      </c>
      <c r="AV9297" t="s">
        <v>61</v>
      </c>
      <c r="AX9297" s="11" t="s">
        <v>167</v>
      </c>
      <c r="AY9297" t="s">
        <v>70</v>
      </c>
      <c r="AZ9297" t="s">
        <v>70</v>
      </c>
      <c r="BA9297" t="s">
        <v>70</v>
      </c>
      <c r="BB9297" t="s">
        <v>70</v>
      </c>
      <c r="BC9297" t="s">
        <v>70</v>
      </c>
      <c r="BD9297" t="s">
        <v>70</v>
      </c>
    </row>
    <row r="9298" spans="1:56" x14ac:dyDescent="0.3">
      <c r="A9298" s="11" t="s">
        <v>99</v>
      </c>
      <c r="B9298" s="11" t="s">
        <v>160</v>
      </c>
      <c r="C9298" s="11" t="s">
        <v>161</v>
      </c>
      <c r="D9298" s="11" t="s">
        <v>59</v>
      </c>
      <c r="E9298" t="s">
        <v>90</v>
      </c>
      <c r="F9298" t="s">
        <v>61</v>
      </c>
      <c r="G9298" t="s">
        <v>61</v>
      </c>
      <c r="H9298" t="s">
        <v>62</v>
      </c>
      <c r="I9298" t="s">
        <v>61</v>
      </c>
      <c r="J9298" t="s">
        <v>61</v>
      </c>
      <c r="K9298" t="s">
        <v>61</v>
      </c>
      <c r="L9298" t="s">
        <v>61</v>
      </c>
      <c r="M9298" t="s">
        <v>61</v>
      </c>
      <c r="N9298" t="s">
        <v>61</v>
      </c>
      <c r="O9298" t="s">
        <v>61</v>
      </c>
      <c r="P9298" t="s">
        <v>61</v>
      </c>
      <c r="Q9298" t="s">
        <v>61</v>
      </c>
      <c r="R9298" t="s">
        <v>61</v>
      </c>
      <c r="S9298" t="s">
        <v>61</v>
      </c>
      <c r="T9298" t="s">
        <v>61</v>
      </c>
      <c r="U9298" t="s">
        <v>61</v>
      </c>
      <c r="V9298" t="s">
        <v>61</v>
      </c>
      <c r="W9298" t="s">
        <v>61</v>
      </c>
      <c r="X9298" t="s">
        <v>61</v>
      </c>
      <c r="Y9298" t="s">
        <v>61</v>
      </c>
      <c r="Z9298" t="s">
        <v>61</v>
      </c>
      <c r="AA9298" t="s">
        <v>61</v>
      </c>
      <c r="AB9298" t="s">
        <v>61</v>
      </c>
      <c r="AC9298" t="s">
        <v>61</v>
      </c>
      <c r="AD9298" t="s">
        <v>61</v>
      </c>
      <c r="AE9298" t="s">
        <v>61</v>
      </c>
      <c r="AF9298" t="s">
        <v>61</v>
      </c>
      <c r="AG9298" t="s">
        <v>61</v>
      </c>
      <c r="AH9298" t="s">
        <v>61</v>
      </c>
      <c r="AI9298" t="s">
        <v>61</v>
      </c>
      <c r="AJ9298" t="s">
        <v>168</v>
      </c>
      <c r="AK9298" t="s">
        <v>61</v>
      </c>
      <c r="AL9298" t="s">
        <v>61</v>
      </c>
      <c r="AM9298" t="s">
        <v>61</v>
      </c>
      <c r="AN9298" t="s">
        <v>163</v>
      </c>
      <c r="AO9298" t="s">
        <v>164</v>
      </c>
      <c r="AP9298" s="11" t="s">
        <v>165</v>
      </c>
      <c r="AQ9298" t="s">
        <v>61</v>
      </c>
      <c r="AR9298" s="11" t="s">
        <v>166</v>
      </c>
      <c r="AS9298" s="4" t="s">
        <v>61</v>
      </c>
      <c r="AT9298">
        <v>1997</v>
      </c>
      <c r="AU9298">
        <v>0.54920238789999998</v>
      </c>
      <c r="AV9298" t="s">
        <v>61</v>
      </c>
      <c r="AX9298" s="11" t="s">
        <v>169</v>
      </c>
      <c r="AY9298" t="s">
        <v>70</v>
      </c>
      <c r="AZ9298" t="s">
        <v>70</v>
      </c>
      <c r="BA9298" t="s">
        <v>70</v>
      </c>
      <c r="BB9298" t="s">
        <v>70</v>
      </c>
      <c r="BC9298" t="s">
        <v>70</v>
      </c>
      <c r="BD9298" t="s">
        <v>70</v>
      </c>
    </row>
    <row r="9299" spans="1:56" x14ac:dyDescent="0.3">
      <c r="A9299" s="11" t="s">
        <v>99</v>
      </c>
      <c r="B9299" s="11" t="s">
        <v>160</v>
      </c>
      <c r="C9299" s="11" t="s">
        <v>161</v>
      </c>
      <c r="D9299" s="11" t="s">
        <v>59</v>
      </c>
      <c r="E9299" t="s">
        <v>90</v>
      </c>
      <c r="F9299" t="s">
        <v>61</v>
      </c>
      <c r="G9299" t="s">
        <v>61</v>
      </c>
      <c r="H9299" t="s">
        <v>62</v>
      </c>
      <c r="I9299" t="s">
        <v>61</v>
      </c>
      <c r="J9299" t="s">
        <v>61</v>
      </c>
      <c r="K9299" t="s">
        <v>61</v>
      </c>
      <c r="L9299" t="s">
        <v>61</v>
      </c>
      <c r="M9299" t="s">
        <v>61</v>
      </c>
      <c r="N9299" t="s">
        <v>61</v>
      </c>
      <c r="O9299" t="s">
        <v>61</v>
      </c>
      <c r="P9299" t="s">
        <v>61</v>
      </c>
      <c r="Q9299" t="s">
        <v>61</v>
      </c>
      <c r="R9299" t="s">
        <v>61</v>
      </c>
      <c r="S9299" t="s">
        <v>61</v>
      </c>
      <c r="T9299" t="s">
        <v>61</v>
      </c>
      <c r="U9299" t="s">
        <v>61</v>
      </c>
      <c r="V9299" t="s">
        <v>61</v>
      </c>
      <c r="W9299" t="s">
        <v>61</v>
      </c>
      <c r="X9299" t="s">
        <v>61</v>
      </c>
      <c r="Y9299" t="s">
        <v>61</v>
      </c>
      <c r="Z9299" t="s">
        <v>61</v>
      </c>
      <c r="AA9299" t="s">
        <v>61</v>
      </c>
      <c r="AB9299" t="s">
        <v>61</v>
      </c>
      <c r="AC9299" t="s">
        <v>61</v>
      </c>
      <c r="AD9299" t="s">
        <v>61</v>
      </c>
      <c r="AE9299" t="s">
        <v>61</v>
      </c>
      <c r="AF9299" t="s">
        <v>61</v>
      </c>
      <c r="AG9299" t="s">
        <v>61</v>
      </c>
      <c r="AH9299" t="s">
        <v>61</v>
      </c>
      <c r="AI9299" t="s">
        <v>61</v>
      </c>
      <c r="AJ9299" t="s">
        <v>162</v>
      </c>
      <c r="AK9299" t="s">
        <v>61</v>
      </c>
      <c r="AL9299" t="s">
        <v>61</v>
      </c>
      <c r="AM9299" t="s">
        <v>61</v>
      </c>
      <c r="AN9299" t="s">
        <v>163</v>
      </c>
      <c r="AO9299" t="s">
        <v>164</v>
      </c>
      <c r="AP9299" s="11" t="s">
        <v>165</v>
      </c>
      <c r="AQ9299" t="s">
        <v>61</v>
      </c>
      <c r="AR9299" s="11" t="s">
        <v>166</v>
      </c>
      <c r="AS9299" s="4" t="s">
        <v>61</v>
      </c>
      <c r="AT9299">
        <v>1998</v>
      </c>
      <c r="AU9299">
        <v>6.3546390000000008E-2</v>
      </c>
      <c r="AV9299" t="s">
        <v>61</v>
      </c>
      <c r="AX9299" s="11" t="s">
        <v>167</v>
      </c>
      <c r="AY9299" t="s">
        <v>70</v>
      </c>
      <c r="AZ9299" t="s">
        <v>70</v>
      </c>
      <c r="BA9299" t="s">
        <v>70</v>
      </c>
      <c r="BB9299" t="s">
        <v>70</v>
      </c>
      <c r="BC9299" t="s">
        <v>70</v>
      </c>
      <c r="BD9299" t="s">
        <v>70</v>
      </c>
    </row>
    <row r="9300" spans="1:56" x14ac:dyDescent="0.3">
      <c r="A9300" s="11" t="s">
        <v>99</v>
      </c>
      <c r="B9300" s="11" t="s">
        <v>160</v>
      </c>
      <c r="C9300" s="11" t="s">
        <v>161</v>
      </c>
      <c r="D9300" s="11" t="s">
        <v>59</v>
      </c>
      <c r="E9300" t="s">
        <v>90</v>
      </c>
      <c r="F9300" t="s">
        <v>61</v>
      </c>
      <c r="G9300" t="s">
        <v>61</v>
      </c>
      <c r="H9300" t="s">
        <v>62</v>
      </c>
      <c r="I9300" t="s">
        <v>61</v>
      </c>
      <c r="J9300" t="s">
        <v>61</v>
      </c>
      <c r="K9300" t="s">
        <v>61</v>
      </c>
      <c r="L9300" t="s">
        <v>61</v>
      </c>
      <c r="M9300" t="s">
        <v>61</v>
      </c>
      <c r="N9300" t="s">
        <v>61</v>
      </c>
      <c r="O9300" t="s">
        <v>61</v>
      </c>
      <c r="P9300" t="s">
        <v>61</v>
      </c>
      <c r="Q9300" t="s">
        <v>61</v>
      </c>
      <c r="R9300" t="s">
        <v>61</v>
      </c>
      <c r="S9300" t="s">
        <v>61</v>
      </c>
      <c r="T9300" t="s">
        <v>61</v>
      </c>
      <c r="U9300" t="s">
        <v>61</v>
      </c>
      <c r="V9300" t="s">
        <v>61</v>
      </c>
      <c r="W9300" t="s">
        <v>61</v>
      </c>
      <c r="X9300" t="s">
        <v>61</v>
      </c>
      <c r="Y9300" t="s">
        <v>61</v>
      </c>
      <c r="Z9300" t="s">
        <v>61</v>
      </c>
      <c r="AA9300" t="s">
        <v>61</v>
      </c>
      <c r="AB9300" t="s">
        <v>61</v>
      </c>
      <c r="AC9300" t="s">
        <v>61</v>
      </c>
      <c r="AD9300" t="s">
        <v>61</v>
      </c>
      <c r="AE9300" t="s">
        <v>61</v>
      </c>
      <c r="AF9300" t="s">
        <v>61</v>
      </c>
      <c r="AG9300" t="s">
        <v>61</v>
      </c>
      <c r="AH9300" t="s">
        <v>61</v>
      </c>
      <c r="AI9300" t="s">
        <v>61</v>
      </c>
      <c r="AJ9300" t="s">
        <v>168</v>
      </c>
      <c r="AK9300" t="s">
        <v>61</v>
      </c>
      <c r="AL9300" t="s">
        <v>61</v>
      </c>
      <c r="AM9300" t="s">
        <v>61</v>
      </c>
      <c r="AN9300" t="s">
        <v>163</v>
      </c>
      <c r="AO9300" t="s">
        <v>164</v>
      </c>
      <c r="AP9300" s="11" t="s">
        <v>165</v>
      </c>
      <c r="AQ9300" t="s">
        <v>61</v>
      </c>
      <c r="AR9300" s="11" t="s">
        <v>166</v>
      </c>
      <c r="AS9300" s="4" t="s">
        <v>61</v>
      </c>
      <c r="AT9300">
        <v>1998</v>
      </c>
      <c r="AU9300">
        <v>0.58543295292000008</v>
      </c>
      <c r="AV9300" t="s">
        <v>61</v>
      </c>
      <c r="AX9300" s="11" t="s">
        <v>169</v>
      </c>
      <c r="AY9300" t="s">
        <v>70</v>
      </c>
      <c r="AZ9300" t="s">
        <v>70</v>
      </c>
      <c r="BA9300" t="s">
        <v>70</v>
      </c>
      <c r="BB9300" t="s">
        <v>70</v>
      </c>
      <c r="BC9300" t="s">
        <v>70</v>
      </c>
      <c r="BD9300" t="s">
        <v>70</v>
      </c>
    </row>
    <row r="9301" spans="1:56" x14ac:dyDescent="0.3">
      <c r="A9301" s="11" t="s">
        <v>99</v>
      </c>
      <c r="B9301" s="11" t="s">
        <v>160</v>
      </c>
      <c r="C9301" s="11" t="s">
        <v>161</v>
      </c>
      <c r="D9301" s="11" t="s">
        <v>59</v>
      </c>
      <c r="E9301" t="s">
        <v>90</v>
      </c>
      <c r="F9301" t="s">
        <v>61</v>
      </c>
      <c r="G9301" t="s">
        <v>61</v>
      </c>
      <c r="H9301" t="s">
        <v>62</v>
      </c>
      <c r="I9301" t="s">
        <v>61</v>
      </c>
      <c r="J9301" t="s">
        <v>61</v>
      </c>
      <c r="K9301" t="s">
        <v>61</v>
      </c>
      <c r="L9301" t="s">
        <v>61</v>
      </c>
      <c r="M9301" t="s">
        <v>61</v>
      </c>
      <c r="N9301" t="s">
        <v>61</v>
      </c>
      <c r="O9301" t="s">
        <v>61</v>
      </c>
      <c r="P9301" t="s">
        <v>61</v>
      </c>
      <c r="Q9301" t="s">
        <v>61</v>
      </c>
      <c r="R9301" t="s">
        <v>61</v>
      </c>
      <c r="S9301" t="s">
        <v>61</v>
      </c>
      <c r="T9301" t="s">
        <v>61</v>
      </c>
      <c r="U9301" t="s">
        <v>61</v>
      </c>
      <c r="V9301" t="s">
        <v>61</v>
      </c>
      <c r="W9301" t="s">
        <v>61</v>
      </c>
      <c r="X9301" t="s">
        <v>61</v>
      </c>
      <c r="Y9301" t="s">
        <v>61</v>
      </c>
      <c r="Z9301" t="s">
        <v>61</v>
      </c>
      <c r="AA9301" t="s">
        <v>61</v>
      </c>
      <c r="AB9301" t="s">
        <v>61</v>
      </c>
      <c r="AC9301" t="s">
        <v>61</v>
      </c>
      <c r="AD9301" t="s">
        <v>61</v>
      </c>
      <c r="AE9301" t="s">
        <v>61</v>
      </c>
      <c r="AF9301" t="s">
        <v>61</v>
      </c>
      <c r="AG9301" t="s">
        <v>61</v>
      </c>
      <c r="AH9301" t="s">
        <v>61</v>
      </c>
      <c r="AI9301" t="s">
        <v>61</v>
      </c>
      <c r="AJ9301" t="s">
        <v>162</v>
      </c>
      <c r="AK9301" t="s">
        <v>61</v>
      </c>
      <c r="AL9301" t="s">
        <v>61</v>
      </c>
      <c r="AM9301" t="s">
        <v>61</v>
      </c>
      <c r="AN9301" t="s">
        <v>163</v>
      </c>
      <c r="AO9301" t="s">
        <v>164</v>
      </c>
      <c r="AP9301" s="11" t="s">
        <v>165</v>
      </c>
      <c r="AQ9301" t="s">
        <v>61</v>
      </c>
      <c r="AR9301" s="11" t="s">
        <v>166</v>
      </c>
      <c r="AS9301" s="4" t="s">
        <v>61</v>
      </c>
      <c r="AT9301">
        <v>1999</v>
      </c>
      <c r="AU9301">
        <v>7.9388630000000002E-2</v>
      </c>
      <c r="AV9301" t="s">
        <v>61</v>
      </c>
      <c r="AX9301" s="11" t="s">
        <v>167</v>
      </c>
      <c r="AY9301" t="s">
        <v>70</v>
      </c>
      <c r="AZ9301" t="s">
        <v>70</v>
      </c>
      <c r="BA9301" t="s">
        <v>70</v>
      </c>
      <c r="BB9301" t="s">
        <v>70</v>
      </c>
      <c r="BC9301" t="s">
        <v>70</v>
      </c>
      <c r="BD9301" t="s">
        <v>70</v>
      </c>
    </row>
    <row r="9302" spans="1:56" x14ac:dyDescent="0.3">
      <c r="A9302" s="11" t="s">
        <v>99</v>
      </c>
      <c r="B9302" s="11" t="s">
        <v>160</v>
      </c>
      <c r="C9302" s="11" t="s">
        <v>161</v>
      </c>
      <c r="D9302" s="11" t="s">
        <v>59</v>
      </c>
      <c r="E9302" t="s">
        <v>90</v>
      </c>
      <c r="F9302" t="s">
        <v>61</v>
      </c>
      <c r="G9302" t="s">
        <v>61</v>
      </c>
      <c r="H9302" t="s">
        <v>62</v>
      </c>
      <c r="I9302" t="s">
        <v>61</v>
      </c>
      <c r="J9302" t="s">
        <v>61</v>
      </c>
      <c r="K9302" t="s">
        <v>61</v>
      </c>
      <c r="L9302" t="s">
        <v>61</v>
      </c>
      <c r="M9302" t="s">
        <v>61</v>
      </c>
      <c r="N9302" t="s">
        <v>61</v>
      </c>
      <c r="O9302" t="s">
        <v>61</v>
      </c>
      <c r="P9302" t="s">
        <v>61</v>
      </c>
      <c r="Q9302" t="s">
        <v>61</v>
      </c>
      <c r="R9302" t="s">
        <v>61</v>
      </c>
      <c r="S9302" t="s">
        <v>61</v>
      </c>
      <c r="T9302" t="s">
        <v>61</v>
      </c>
      <c r="U9302" t="s">
        <v>61</v>
      </c>
      <c r="V9302" t="s">
        <v>61</v>
      </c>
      <c r="W9302" t="s">
        <v>61</v>
      </c>
      <c r="X9302" t="s">
        <v>61</v>
      </c>
      <c r="Y9302" t="s">
        <v>61</v>
      </c>
      <c r="Z9302" t="s">
        <v>61</v>
      </c>
      <c r="AA9302" t="s">
        <v>61</v>
      </c>
      <c r="AB9302" t="s">
        <v>61</v>
      </c>
      <c r="AC9302" t="s">
        <v>61</v>
      </c>
      <c r="AD9302" t="s">
        <v>61</v>
      </c>
      <c r="AE9302" t="s">
        <v>61</v>
      </c>
      <c r="AF9302" t="s">
        <v>61</v>
      </c>
      <c r="AG9302" t="s">
        <v>61</v>
      </c>
      <c r="AH9302" t="s">
        <v>61</v>
      </c>
      <c r="AI9302" t="s">
        <v>61</v>
      </c>
      <c r="AJ9302" t="s">
        <v>168</v>
      </c>
      <c r="AK9302" t="s">
        <v>61</v>
      </c>
      <c r="AL9302" t="s">
        <v>61</v>
      </c>
      <c r="AM9302" t="s">
        <v>61</v>
      </c>
      <c r="AN9302" t="s">
        <v>163</v>
      </c>
      <c r="AO9302" t="s">
        <v>164</v>
      </c>
      <c r="AP9302" s="11" t="s">
        <v>165</v>
      </c>
      <c r="AQ9302" t="s">
        <v>61</v>
      </c>
      <c r="AR9302" s="11" t="s">
        <v>166</v>
      </c>
      <c r="AS9302" s="4" t="s">
        <v>61</v>
      </c>
      <c r="AT9302">
        <v>1999</v>
      </c>
      <c r="AU9302">
        <v>0.61197923924999997</v>
      </c>
      <c r="AV9302" t="s">
        <v>61</v>
      </c>
      <c r="AX9302" s="11" t="s">
        <v>169</v>
      </c>
      <c r="AY9302" t="s">
        <v>70</v>
      </c>
      <c r="AZ9302" t="s">
        <v>70</v>
      </c>
      <c r="BA9302" t="s">
        <v>70</v>
      </c>
      <c r="BB9302" t="s">
        <v>70</v>
      </c>
      <c r="BC9302" t="s">
        <v>70</v>
      </c>
      <c r="BD9302" t="s">
        <v>70</v>
      </c>
    </row>
    <row r="9303" spans="1:56" x14ac:dyDescent="0.3">
      <c r="A9303" s="11" t="s">
        <v>99</v>
      </c>
      <c r="B9303" s="11" t="s">
        <v>160</v>
      </c>
      <c r="C9303" s="11" t="s">
        <v>161</v>
      </c>
      <c r="D9303" s="11" t="s">
        <v>59</v>
      </c>
      <c r="E9303" t="s">
        <v>90</v>
      </c>
      <c r="F9303" t="s">
        <v>61</v>
      </c>
      <c r="G9303" t="s">
        <v>61</v>
      </c>
      <c r="H9303" t="s">
        <v>62</v>
      </c>
      <c r="I9303" t="s">
        <v>61</v>
      </c>
      <c r="J9303" t="s">
        <v>61</v>
      </c>
      <c r="K9303" t="s">
        <v>61</v>
      </c>
      <c r="L9303" t="s">
        <v>61</v>
      </c>
      <c r="M9303" t="s">
        <v>61</v>
      </c>
      <c r="N9303" t="s">
        <v>61</v>
      </c>
      <c r="O9303" t="s">
        <v>61</v>
      </c>
      <c r="P9303" t="s">
        <v>61</v>
      </c>
      <c r="Q9303" t="s">
        <v>61</v>
      </c>
      <c r="R9303" t="s">
        <v>61</v>
      </c>
      <c r="S9303" t="s">
        <v>61</v>
      </c>
      <c r="T9303" t="s">
        <v>61</v>
      </c>
      <c r="U9303" t="s">
        <v>61</v>
      </c>
      <c r="V9303" t="s">
        <v>61</v>
      </c>
      <c r="W9303" t="s">
        <v>61</v>
      </c>
      <c r="X9303" t="s">
        <v>61</v>
      </c>
      <c r="Y9303" t="s">
        <v>61</v>
      </c>
      <c r="Z9303" t="s">
        <v>61</v>
      </c>
      <c r="AA9303" t="s">
        <v>61</v>
      </c>
      <c r="AB9303" t="s">
        <v>61</v>
      </c>
      <c r="AC9303" t="s">
        <v>61</v>
      </c>
      <c r="AD9303" t="s">
        <v>61</v>
      </c>
      <c r="AE9303" t="s">
        <v>61</v>
      </c>
      <c r="AF9303" t="s">
        <v>61</v>
      </c>
      <c r="AG9303" t="s">
        <v>61</v>
      </c>
      <c r="AH9303" t="s">
        <v>61</v>
      </c>
      <c r="AI9303" t="s">
        <v>61</v>
      </c>
      <c r="AJ9303" t="s">
        <v>162</v>
      </c>
      <c r="AK9303" t="s">
        <v>61</v>
      </c>
      <c r="AL9303" t="s">
        <v>61</v>
      </c>
      <c r="AM9303" t="s">
        <v>61</v>
      </c>
      <c r="AN9303" t="s">
        <v>163</v>
      </c>
      <c r="AO9303" t="s">
        <v>164</v>
      </c>
      <c r="AP9303" s="11" t="s">
        <v>165</v>
      </c>
      <c r="AQ9303" t="s">
        <v>61</v>
      </c>
      <c r="AR9303" s="11" t="s">
        <v>166</v>
      </c>
      <c r="AS9303" s="4" t="s">
        <v>61</v>
      </c>
      <c r="AT9303">
        <v>2000</v>
      </c>
      <c r="AU9303">
        <v>7.9564570000000001E-2</v>
      </c>
      <c r="AV9303" t="s">
        <v>61</v>
      </c>
      <c r="AX9303" s="11" t="s">
        <v>167</v>
      </c>
      <c r="AY9303" t="s">
        <v>70</v>
      </c>
      <c r="AZ9303" t="s">
        <v>70</v>
      </c>
      <c r="BA9303" t="s">
        <v>70</v>
      </c>
      <c r="BB9303" t="s">
        <v>70</v>
      </c>
      <c r="BC9303" t="s">
        <v>70</v>
      </c>
      <c r="BD9303" t="s">
        <v>70</v>
      </c>
    </row>
    <row r="9304" spans="1:56" x14ac:dyDescent="0.3">
      <c r="A9304" s="11" t="s">
        <v>99</v>
      </c>
      <c r="B9304" s="11" t="s">
        <v>160</v>
      </c>
      <c r="C9304" s="11" t="s">
        <v>161</v>
      </c>
      <c r="D9304" s="11" t="s">
        <v>59</v>
      </c>
      <c r="E9304" t="s">
        <v>90</v>
      </c>
      <c r="F9304" t="s">
        <v>61</v>
      </c>
      <c r="G9304" t="s">
        <v>61</v>
      </c>
      <c r="H9304" t="s">
        <v>62</v>
      </c>
      <c r="I9304" t="s">
        <v>61</v>
      </c>
      <c r="J9304" t="s">
        <v>61</v>
      </c>
      <c r="K9304" t="s">
        <v>61</v>
      </c>
      <c r="L9304" t="s">
        <v>61</v>
      </c>
      <c r="M9304" t="s">
        <v>61</v>
      </c>
      <c r="N9304" t="s">
        <v>61</v>
      </c>
      <c r="O9304" t="s">
        <v>61</v>
      </c>
      <c r="P9304" t="s">
        <v>61</v>
      </c>
      <c r="Q9304" t="s">
        <v>61</v>
      </c>
      <c r="R9304" t="s">
        <v>61</v>
      </c>
      <c r="S9304" t="s">
        <v>61</v>
      </c>
      <c r="T9304" t="s">
        <v>61</v>
      </c>
      <c r="U9304" t="s">
        <v>61</v>
      </c>
      <c r="V9304" t="s">
        <v>61</v>
      </c>
      <c r="W9304" t="s">
        <v>61</v>
      </c>
      <c r="X9304" t="s">
        <v>61</v>
      </c>
      <c r="Y9304" t="s">
        <v>61</v>
      </c>
      <c r="Z9304" t="s">
        <v>61</v>
      </c>
      <c r="AA9304" t="s">
        <v>61</v>
      </c>
      <c r="AB9304" t="s">
        <v>61</v>
      </c>
      <c r="AC9304" t="s">
        <v>61</v>
      </c>
      <c r="AD9304" t="s">
        <v>61</v>
      </c>
      <c r="AE9304" t="s">
        <v>61</v>
      </c>
      <c r="AF9304" t="s">
        <v>61</v>
      </c>
      <c r="AG9304" t="s">
        <v>61</v>
      </c>
      <c r="AH9304" t="s">
        <v>61</v>
      </c>
      <c r="AI9304" t="s">
        <v>61</v>
      </c>
      <c r="AJ9304" t="s">
        <v>168</v>
      </c>
      <c r="AK9304" t="s">
        <v>61</v>
      </c>
      <c r="AL9304" t="s">
        <v>61</v>
      </c>
      <c r="AM9304" t="s">
        <v>61</v>
      </c>
      <c r="AN9304" t="s">
        <v>163</v>
      </c>
      <c r="AO9304" t="s">
        <v>164</v>
      </c>
      <c r="AP9304" s="11" t="s">
        <v>165</v>
      </c>
      <c r="AQ9304" t="s">
        <v>61</v>
      </c>
      <c r="AR9304" s="11" t="s">
        <v>166</v>
      </c>
      <c r="AS9304" s="4" t="s">
        <v>61</v>
      </c>
      <c r="AT9304">
        <v>2000</v>
      </c>
      <c r="AU9304">
        <v>0.57523458801000005</v>
      </c>
      <c r="AV9304" t="s">
        <v>61</v>
      </c>
      <c r="AX9304" s="11" t="s">
        <v>169</v>
      </c>
      <c r="AY9304" t="s">
        <v>70</v>
      </c>
      <c r="AZ9304" t="s">
        <v>70</v>
      </c>
      <c r="BA9304" t="s">
        <v>70</v>
      </c>
      <c r="BB9304" t="s">
        <v>70</v>
      </c>
      <c r="BC9304" t="s">
        <v>70</v>
      </c>
      <c r="BD9304" t="s">
        <v>70</v>
      </c>
    </row>
    <row r="9305" spans="1:56" x14ac:dyDescent="0.3">
      <c r="A9305" s="11" t="s">
        <v>99</v>
      </c>
      <c r="B9305" s="11" t="s">
        <v>160</v>
      </c>
      <c r="C9305" s="11" t="s">
        <v>161</v>
      </c>
      <c r="D9305" s="11" t="s">
        <v>59</v>
      </c>
      <c r="E9305" t="s">
        <v>90</v>
      </c>
      <c r="F9305" t="s">
        <v>61</v>
      </c>
      <c r="G9305" t="s">
        <v>61</v>
      </c>
      <c r="H9305" t="s">
        <v>62</v>
      </c>
      <c r="I9305" t="s">
        <v>61</v>
      </c>
      <c r="J9305" t="s">
        <v>61</v>
      </c>
      <c r="K9305" t="s">
        <v>61</v>
      </c>
      <c r="L9305" t="s">
        <v>61</v>
      </c>
      <c r="M9305" t="s">
        <v>61</v>
      </c>
      <c r="N9305" t="s">
        <v>61</v>
      </c>
      <c r="O9305" t="s">
        <v>61</v>
      </c>
      <c r="P9305" t="s">
        <v>61</v>
      </c>
      <c r="Q9305" t="s">
        <v>61</v>
      </c>
      <c r="R9305" t="s">
        <v>61</v>
      </c>
      <c r="S9305" t="s">
        <v>61</v>
      </c>
      <c r="T9305" t="s">
        <v>61</v>
      </c>
      <c r="U9305" t="s">
        <v>61</v>
      </c>
      <c r="V9305" t="s">
        <v>61</v>
      </c>
      <c r="W9305" t="s">
        <v>61</v>
      </c>
      <c r="X9305" t="s">
        <v>61</v>
      </c>
      <c r="Y9305" t="s">
        <v>61</v>
      </c>
      <c r="Z9305" t="s">
        <v>61</v>
      </c>
      <c r="AA9305" t="s">
        <v>61</v>
      </c>
      <c r="AB9305" t="s">
        <v>61</v>
      </c>
      <c r="AC9305" t="s">
        <v>61</v>
      </c>
      <c r="AD9305" t="s">
        <v>61</v>
      </c>
      <c r="AE9305" t="s">
        <v>61</v>
      </c>
      <c r="AF9305" t="s">
        <v>61</v>
      </c>
      <c r="AG9305" t="s">
        <v>61</v>
      </c>
      <c r="AH9305" t="s">
        <v>61</v>
      </c>
      <c r="AI9305" t="s">
        <v>61</v>
      </c>
      <c r="AJ9305" t="s">
        <v>162</v>
      </c>
      <c r="AK9305" t="s">
        <v>61</v>
      </c>
      <c r="AL9305" t="s">
        <v>61</v>
      </c>
      <c r="AM9305" t="s">
        <v>61</v>
      </c>
      <c r="AN9305" t="s">
        <v>163</v>
      </c>
      <c r="AO9305" t="s">
        <v>164</v>
      </c>
      <c r="AP9305" s="11" t="s">
        <v>165</v>
      </c>
      <c r="AQ9305" t="s">
        <v>61</v>
      </c>
      <c r="AR9305" s="11" t="s">
        <v>166</v>
      </c>
      <c r="AS9305" s="4" t="s">
        <v>61</v>
      </c>
      <c r="AT9305">
        <v>2001</v>
      </c>
      <c r="AU9305">
        <v>7.9564570000000001E-2</v>
      </c>
      <c r="AV9305" t="s">
        <v>61</v>
      </c>
      <c r="AX9305" s="11" t="s">
        <v>167</v>
      </c>
      <c r="AY9305" t="s">
        <v>70</v>
      </c>
      <c r="AZ9305" t="s">
        <v>70</v>
      </c>
      <c r="BA9305" t="s">
        <v>70</v>
      </c>
      <c r="BB9305" t="s">
        <v>70</v>
      </c>
      <c r="BC9305" t="s">
        <v>70</v>
      </c>
      <c r="BD9305" t="s">
        <v>70</v>
      </c>
    </row>
    <row r="9306" spans="1:56" x14ac:dyDescent="0.3">
      <c r="A9306" s="11" t="s">
        <v>99</v>
      </c>
      <c r="B9306" s="11" t="s">
        <v>160</v>
      </c>
      <c r="C9306" s="11" t="s">
        <v>161</v>
      </c>
      <c r="D9306" s="11" t="s">
        <v>59</v>
      </c>
      <c r="E9306" t="s">
        <v>90</v>
      </c>
      <c r="F9306" t="s">
        <v>61</v>
      </c>
      <c r="G9306" t="s">
        <v>61</v>
      </c>
      <c r="H9306" t="s">
        <v>62</v>
      </c>
      <c r="I9306" t="s">
        <v>61</v>
      </c>
      <c r="J9306" t="s">
        <v>61</v>
      </c>
      <c r="K9306" t="s">
        <v>61</v>
      </c>
      <c r="L9306" t="s">
        <v>61</v>
      </c>
      <c r="M9306" t="s">
        <v>61</v>
      </c>
      <c r="N9306" t="s">
        <v>61</v>
      </c>
      <c r="O9306" t="s">
        <v>61</v>
      </c>
      <c r="P9306" t="s">
        <v>61</v>
      </c>
      <c r="Q9306" t="s">
        <v>61</v>
      </c>
      <c r="R9306" t="s">
        <v>61</v>
      </c>
      <c r="S9306" t="s">
        <v>61</v>
      </c>
      <c r="T9306" t="s">
        <v>61</v>
      </c>
      <c r="U9306" t="s">
        <v>61</v>
      </c>
      <c r="V9306" t="s">
        <v>61</v>
      </c>
      <c r="W9306" t="s">
        <v>61</v>
      </c>
      <c r="X9306" t="s">
        <v>61</v>
      </c>
      <c r="Y9306" t="s">
        <v>61</v>
      </c>
      <c r="Z9306" t="s">
        <v>61</v>
      </c>
      <c r="AA9306" t="s">
        <v>61</v>
      </c>
      <c r="AB9306" t="s">
        <v>61</v>
      </c>
      <c r="AC9306" t="s">
        <v>61</v>
      </c>
      <c r="AD9306" t="s">
        <v>61</v>
      </c>
      <c r="AE9306" t="s">
        <v>61</v>
      </c>
      <c r="AF9306" t="s">
        <v>61</v>
      </c>
      <c r="AG9306" t="s">
        <v>61</v>
      </c>
      <c r="AH9306" t="s">
        <v>61</v>
      </c>
      <c r="AI9306" t="s">
        <v>61</v>
      </c>
      <c r="AJ9306" t="s">
        <v>168</v>
      </c>
      <c r="AK9306" t="s">
        <v>61</v>
      </c>
      <c r="AL9306" t="s">
        <v>61</v>
      </c>
      <c r="AM9306" t="s">
        <v>61</v>
      </c>
      <c r="AN9306" t="s">
        <v>163</v>
      </c>
      <c r="AO9306" t="s">
        <v>164</v>
      </c>
      <c r="AP9306" s="11" t="s">
        <v>165</v>
      </c>
      <c r="AQ9306" t="s">
        <v>61</v>
      </c>
      <c r="AR9306" s="11" t="s">
        <v>166</v>
      </c>
      <c r="AS9306" s="4" t="s">
        <v>61</v>
      </c>
      <c r="AT9306">
        <v>2001</v>
      </c>
      <c r="AU9306">
        <v>0.67294035507999994</v>
      </c>
      <c r="AV9306" t="s">
        <v>61</v>
      </c>
      <c r="AX9306" s="11" t="s">
        <v>169</v>
      </c>
      <c r="AY9306" t="s">
        <v>70</v>
      </c>
      <c r="AZ9306" t="s">
        <v>70</v>
      </c>
      <c r="BA9306" t="s">
        <v>70</v>
      </c>
      <c r="BB9306" t="s">
        <v>70</v>
      </c>
      <c r="BC9306" t="s">
        <v>70</v>
      </c>
      <c r="BD9306" t="s">
        <v>70</v>
      </c>
    </row>
    <row r="9307" spans="1:56" x14ac:dyDescent="0.3">
      <c r="A9307" s="11" t="s">
        <v>99</v>
      </c>
      <c r="B9307" s="11" t="s">
        <v>160</v>
      </c>
      <c r="C9307" s="11" t="s">
        <v>161</v>
      </c>
      <c r="D9307" s="11" t="s">
        <v>59</v>
      </c>
      <c r="E9307" t="s">
        <v>90</v>
      </c>
      <c r="F9307" t="s">
        <v>61</v>
      </c>
      <c r="G9307" t="s">
        <v>61</v>
      </c>
      <c r="H9307" t="s">
        <v>62</v>
      </c>
      <c r="I9307" t="s">
        <v>61</v>
      </c>
      <c r="J9307" t="s">
        <v>61</v>
      </c>
      <c r="K9307" t="s">
        <v>61</v>
      </c>
      <c r="L9307" t="s">
        <v>61</v>
      </c>
      <c r="M9307" t="s">
        <v>61</v>
      </c>
      <c r="N9307" t="s">
        <v>61</v>
      </c>
      <c r="O9307" t="s">
        <v>61</v>
      </c>
      <c r="P9307" t="s">
        <v>61</v>
      </c>
      <c r="Q9307" t="s">
        <v>61</v>
      </c>
      <c r="R9307" t="s">
        <v>61</v>
      </c>
      <c r="S9307" t="s">
        <v>61</v>
      </c>
      <c r="T9307" t="s">
        <v>61</v>
      </c>
      <c r="U9307" t="s">
        <v>61</v>
      </c>
      <c r="V9307" t="s">
        <v>61</v>
      </c>
      <c r="W9307" t="s">
        <v>61</v>
      </c>
      <c r="X9307" t="s">
        <v>61</v>
      </c>
      <c r="Y9307" t="s">
        <v>61</v>
      </c>
      <c r="Z9307" t="s">
        <v>61</v>
      </c>
      <c r="AA9307" t="s">
        <v>61</v>
      </c>
      <c r="AB9307" t="s">
        <v>61</v>
      </c>
      <c r="AC9307" t="s">
        <v>61</v>
      </c>
      <c r="AD9307" t="s">
        <v>61</v>
      </c>
      <c r="AE9307" t="s">
        <v>61</v>
      </c>
      <c r="AF9307" t="s">
        <v>61</v>
      </c>
      <c r="AG9307" t="s">
        <v>61</v>
      </c>
      <c r="AH9307" t="s">
        <v>61</v>
      </c>
      <c r="AI9307" t="s">
        <v>61</v>
      </c>
      <c r="AJ9307" t="s">
        <v>162</v>
      </c>
      <c r="AK9307" t="s">
        <v>61</v>
      </c>
      <c r="AL9307" t="s">
        <v>61</v>
      </c>
      <c r="AM9307" t="s">
        <v>61</v>
      </c>
      <c r="AN9307" t="s">
        <v>163</v>
      </c>
      <c r="AO9307" t="s">
        <v>164</v>
      </c>
      <c r="AP9307" s="11" t="s">
        <v>165</v>
      </c>
      <c r="AQ9307" t="s">
        <v>61</v>
      </c>
      <c r="AR9307" s="11" t="s">
        <v>166</v>
      </c>
      <c r="AS9307" s="4" t="s">
        <v>61</v>
      </c>
      <c r="AT9307">
        <v>2002</v>
      </c>
      <c r="AU9307">
        <v>8.8893970000000003E-2</v>
      </c>
      <c r="AV9307" t="s">
        <v>61</v>
      </c>
      <c r="AX9307" s="11" t="s">
        <v>167</v>
      </c>
      <c r="AY9307" t="s">
        <v>70</v>
      </c>
      <c r="AZ9307" t="s">
        <v>70</v>
      </c>
      <c r="BA9307" t="s">
        <v>70</v>
      </c>
      <c r="BB9307" t="s">
        <v>70</v>
      </c>
      <c r="BC9307" t="s">
        <v>70</v>
      </c>
      <c r="BD9307" t="s">
        <v>70</v>
      </c>
    </row>
    <row r="9308" spans="1:56" x14ac:dyDescent="0.3">
      <c r="A9308" s="11" t="s">
        <v>99</v>
      </c>
      <c r="B9308" s="11" t="s">
        <v>160</v>
      </c>
      <c r="C9308" s="11" t="s">
        <v>161</v>
      </c>
      <c r="D9308" s="11" t="s">
        <v>59</v>
      </c>
      <c r="E9308" t="s">
        <v>90</v>
      </c>
      <c r="F9308" t="s">
        <v>61</v>
      </c>
      <c r="G9308" t="s">
        <v>61</v>
      </c>
      <c r="H9308" t="s">
        <v>62</v>
      </c>
      <c r="I9308" t="s">
        <v>61</v>
      </c>
      <c r="J9308" t="s">
        <v>61</v>
      </c>
      <c r="K9308" t="s">
        <v>61</v>
      </c>
      <c r="L9308" t="s">
        <v>61</v>
      </c>
      <c r="M9308" t="s">
        <v>61</v>
      </c>
      <c r="N9308" t="s">
        <v>61</v>
      </c>
      <c r="O9308" t="s">
        <v>61</v>
      </c>
      <c r="P9308" t="s">
        <v>61</v>
      </c>
      <c r="Q9308" t="s">
        <v>61</v>
      </c>
      <c r="R9308" t="s">
        <v>61</v>
      </c>
      <c r="S9308" t="s">
        <v>61</v>
      </c>
      <c r="T9308" t="s">
        <v>61</v>
      </c>
      <c r="U9308" t="s">
        <v>61</v>
      </c>
      <c r="V9308" t="s">
        <v>61</v>
      </c>
      <c r="W9308" t="s">
        <v>61</v>
      </c>
      <c r="X9308" t="s">
        <v>61</v>
      </c>
      <c r="Y9308" t="s">
        <v>61</v>
      </c>
      <c r="Z9308" t="s">
        <v>61</v>
      </c>
      <c r="AA9308" t="s">
        <v>61</v>
      </c>
      <c r="AB9308" t="s">
        <v>61</v>
      </c>
      <c r="AC9308" t="s">
        <v>61</v>
      </c>
      <c r="AD9308" t="s">
        <v>61</v>
      </c>
      <c r="AE9308" t="s">
        <v>61</v>
      </c>
      <c r="AF9308" t="s">
        <v>61</v>
      </c>
      <c r="AG9308" t="s">
        <v>61</v>
      </c>
      <c r="AH9308" t="s">
        <v>61</v>
      </c>
      <c r="AI9308" t="s">
        <v>61</v>
      </c>
      <c r="AJ9308" t="s">
        <v>168</v>
      </c>
      <c r="AK9308" t="s">
        <v>61</v>
      </c>
      <c r="AL9308" t="s">
        <v>61</v>
      </c>
      <c r="AM9308" t="s">
        <v>61</v>
      </c>
      <c r="AN9308" t="s">
        <v>163</v>
      </c>
      <c r="AO9308" t="s">
        <v>164</v>
      </c>
      <c r="AP9308" s="11" t="s">
        <v>165</v>
      </c>
      <c r="AQ9308" t="s">
        <v>61</v>
      </c>
      <c r="AR9308" s="11" t="s">
        <v>166</v>
      </c>
      <c r="AS9308" s="4" t="s">
        <v>61</v>
      </c>
      <c r="AT9308">
        <v>2002</v>
      </c>
      <c r="AU9308">
        <v>0.6752784461700001</v>
      </c>
      <c r="AV9308" t="s">
        <v>61</v>
      </c>
      <c r="AX9308" s="11" t="s">
        <v>169</v>
      </c>
      <c r="AY9308" t="s">
        <v>70</v>
      </c>
      <c r="AZ9308" t="s">
        <v>70</v>
      </c>
      <c r="BA9308" t="s">
        <v>70</v>
      </c>
      <c r="BB9308" t="s">
        <v>70</v>
      </c>
      <c r="BC9308" t="s">
        <v>70</v>
      </c>
      <c r="BD9308" t="s">
        <v>70</v>
      </c>
    </row>
    <row r="9309" spans="1:56" x14ac:dyDescent="0.3">
      <c r="A9309" s="11" t="s">
        <v>99</v>
      </c>
      <c r="B9309" s="11" t="s">
        <v>160</v>
      </c>
      <c r="C9309" s="11" t="s">
        <v>161</v>
      </c>
      <c r="D9309" s="11" t="s">
        <v>59</v>
      </c>
      <c r="E9309" t="s">
        <v>90</v>
      </c>
      <c r="F9309" t="s">
        <v>61</v>
      </c>
      <c r="G9309" t="s">
        <v>61</v>
      </c>
      <c r="H9309" t="s">
        <v>62</v>
      </c>
      <c r="I9309" t="s">
        <v>61</v>
      </c>
      <c r="J9309" t="s">
        <v>61</v>
      </c>
      <c r="K9309" t="s">
        <v>61</v>
      </c>
      <c r="L9309" t="s">
        <v>61</v>
      </c>
      <c r="M9309" t="s">
        <v>61</v>
      </c>
      <c r="N9309" t="s">
        <v>61</v>
      </c>
      <c r="O9309" t="s">
        <v>61</v>
      </c>
      <c r="P9309" t="s">
        <v>61</v>
      </c>
      <c r="Q9309" t="s">
        <v>61</v>
      </c>
      <c r="R9309" t="s">
        <v>61</v>
      </c>
      <c r="S9309" t="s">
        <v>61</v>
      </c>
      <c r="T9309" t="s">
        <v>61</v>
      </c>
      <c r="U9309" t="s">
        <v>61</v>
      </c>
      <c r="V9309" t="s">
        <v>61</v>
      </c>
      <c r="W9309" t="s">
        <v>61</v>
      </c>
      <c r="X9309" t="s">
        <v>61</v>
      </c>
      <c r="Y9309" t="s">
        <v>61</v>
      </c>
      <c r="Z9309" t="s">
        <v>61</v>
      </c>
      <c r="AA9309" t="s">
        <v>61</v>
      </c>
      <c r="AB9309" t="s">
        <v>61</v>
      </c>
      <c r="AC9309" t="s">
        <v>61</v>
      </c>
      <c r="AD9309" t="s">
        <v>61</v>
      </c>
      <c r="AE9309" t="s">
        <v>61</v>
      </c>
      <c r="AF9309" t="s">
        <v>61</v>
      </c>
      <c r="AG9309" t="s">
        <v>61</v>
      </c>
      <c r="AH9309" t="s">
        <v>61</v>
      </c>
      <c r="AI9309" t="s">
        <v>61</v>
      </c>
      <c r="AJ9309" t="s">
        <v>162</v>
      </c>
      <c r="AK9309" t="s">
        <v>61</v>
      </c>
      <c r="AL9309" t="s">
        <v>61</v>
      </c>
      <c r="AM9309" t="s">
        <v>61</v>
      </c>
      <c r="AN9309" t="s">
        <v>163</v>
      </c>
      <c r="AO9309" t="s">
        <v>164</v>
      </c>
      <c r="AP9309" s="11" t="s">
        <v>165</v>
      </c>
      <c r="AQ9309" t="s">
        <v>61</v>
      </c>
      <c r="AR9309" s="11" t="s">
        <v>166</v>
      </c>
      <c r="AS9309" s="4" t="s">
        <v>61</v>
      </c>
      <c r="AT9309">
        <v>2003</v>
      </c>
      <c r="AU9309">
        <v>9.8399319999999998E-2</v>
      </c>
      <c r="AV9309" t="s">
        <v>61</v>
      </c>
      <c r="AX9309" s="11" t="s">
        <v>167</v>
      </c>
      <c r="AY9309" t="s">
        <v>70</v>
      </c>
      <c r="AZ9309" t="s">
        <v>70</v>
      </c>
      <c r="BA9309" t="s">
        <v>70</v>
      </c>
      <c r="BB9309" t="s">
        <v>70</v>
      </c>
      <c r="BC9309" t="s">
        <v>70</v>
      </c>
      <c r="BD9309" t="s">
        <v>70</v>
      </c>
    </row>
    <row r="9310" spans="1:56" x14ac:dyDescent="0.3">
      <c r="A9310" s="11" t="s">
        <v>99</v>
      </c>
      <c r="B9310" s="11" t="s">
        <v>160</v>
      </c>
      <c r="C9310" s="11" t="s">
        <v>161</v>
      </c>
      <c r="D9310" s="11" t="s">
        <v>59</v>
      </c>
      <c r="E9310" t="s">
        <v>90</v>
      </c>
      <c r="F9310" t="s">
        <v>61</v>
      </c>
      <c r="G9310" t="s">
        <v>61</v>
      </c>
      <c r="H9310" t="s">
        <v>62</v>
      </c>
      <c r="I9310" t="s">
        <v>61</v>
      </c>
      <c r="J9310" t="s">
        <v>61</v>
      </c>
      <c r="K9310" t="s">
        <v>61</v>
      </c>
      <c r="L9310" t="s">
        <v>61</v>
      </c>
      <c r="M9310" t="s">
        <v>61</v>
      </c>
      <c r="N9310" t="s">
        <v>61</v>
      </c>
      <c r="O9310" t="s">
        <v>61</v>
      </c>
      <c r="P9310" t="s">
        <v>61</v>
      </c>
      <c r="Q9310" t="s">
        <v>61</v>
      </c>
      <c r="R9310" t="s">
        <v>61</v>
      </c>
      <c r="S9310" t="s">
        <v>61</v>
      </c>
      <c r="T9310" t="s">
        <v>61</v>
      </c>
      <c r="U9310" t="s">
        <v>61</v>
      </c>
      <c r="V9310" t="s">
        <v>61</v>
      </c>
      <c r="W9310" t="s">
        <v>61</v>
      </c>
      <c r="X9310" t="s">
        <v>61</v>
      </c>
      <c r="Y9310" t="s">
        <v>61</v>
      </c>
      <c r="Z9310" t="s">
        <v>61</v>
      </c>
      <c r="AA9310" t="s">
        <v>61</v>
      </c>
      <c r="AB9310" t="s">
        <v>61</v>
      </c>
      <c r="AC9310" t="s">
        <v>61</v>
      </c>
      <c r="AD9310" t="s">
        <v>61</v>
      </c>
      <c r="AE9310" t="s">
        <v>61</v>
      </c>
      <c r="AF9310" t="s">
        <v>61</v>
      </c>
      <c r="AG9310" t="s">
        <v>61</v>
      </c>
      <c r="AH9310" t="s">
        <v>61</v>
      </c>
      <c r="AI9310" t="s">
        <v>61</v>
      </c>
      <c r="AJ9310" t="s">
        <v>168</v>
      </c>
      <c r="AK9310" t="s">
        <v>61</v>
      </c>
      <c r="AL9310" t="s">
        <v>61</v>
      </c>
      <c r="AM9310" t="s">
        <v>61</v>
      </c>
      <c r="AN9310" t="s">
        <v>163</v>
      </c>
      <c r="AO9310" t="s">
        <v>164</v>
      </c>
      <c r="AP9310" s="11" t="s">
        <v>165</v>
      </c>
      <c r="AQ9310" t="s">
        <v>61</v>
      </c>
      <c r="AR9310" s="11" t="s">
        <v>166</v>
      </c>
      <c r="AS9310" s="4" t="s">
        <v>61</v>
      </c>
      <c r="AT9310">
        <v>2003</v>
      </c>
      <c r="AU9310">
        <v>0.75455577316</v>
      </c>
      <c r="AV9310" t="s">
        <v>61</v>
      </c>
      <c r="AX9310" s="11" t="s">
        <v>169</v>
      </c>
      <c r="AY9310" t="s">
        <v>70</v>
      </c>
      <c r="AZ9310" t="s">
        <v>70</v>
      </c>
      <c r="BA9310" t="s">
        <v>70</v>
      </c>
      <c r="BB9310" t="s">
        <v>70</v>
      </c>
      <c r="BC9310" t="s">
        <v>70</v>
      </c>
      <c r="BD9310" t="s">
        <v>70</v>
      </c>
    </row>
    <row r="9311" spans="1:56" x14ac:dyDescent="0.3">
      <c r="A9311" s="11" t="s">
        <v>99</v>
      </c>
      <c r="B9311" s="11" t="s">
        <v>160</v>
      </c>
      <c r="C9311" s="11" t="s">
        <v>161</v>
      </c>
      <c r="D9311" s="11" t="s">
        <v>59</v>
      </c>
      <c r="E9311" t="s">
        <v>90</v>
      </c>
      <c r="F9311" t="s">
        <v>61</v>
      </c>
      <c r="G9311" t="s">
        <v>61</v>
      </c>
      <c r="H9311" t="s">
        <v>62</v>
      </c>
      <c r="I9311" t="s">
        <v>61</v>
      </c>
      <c r="J9311" t="s">
        <v>61</v>
      </c>
      <c r="K9311" t="s">
        <v>61</v>
      </c>
      <c r="L9311" t="s">
        <v>61</v>
      </c>
      <c r="M9311" t="s">
        <v>61</v>
      </c>
      <c r="N9311" t="s">
        <v>61</v>
      </c>
      <c r="O9311" t="s">
        <v>61</v>
      </c>
      <c r="P9311" t="s">
        <v>61</v>
      </c>
      <c r="Q9311" t="s">
        <v>61</v>
      </c>
      <c r="R9311" t="s">
        <v>61</v>
      </c>
      <c r="S9311" t="s">
        <v>61</v>
      </c>
      <c r="T9311" t="s">
        <v>61</v>
      </c>
      <c r="U9311" t="s">
        <v>61</v>
      </c>
      <c r="V9311" t="s">
        <v>61</v>
      </c>
      <c r="W9311" t="s">
        <v>61</v>
      </c>
      <c r="X9311" t="s">
        <v>61</v>
      </c>
      <c r="Y9311" t="s">
        <v>61</v>
      </c>
      <c r="Z9311" t="s">
        <v>61</v>
      </c>
      <c r="AA9311" t="s">
        <v>61</v>
      </c>
      <c r="AB9311" t="s">
        <v>61</v>
      </c>
      <c r="AC9311" t="s">
        <v>61</v>
      </c>
      <c r="AD9311" t="s">
        <v>61</v>
      </c>
      <c r="AE9311" t="s">
        <v>61</v>
      </c>
      <c r="AF9311" t="s">
        <v>61</v>
      </c>
      <c r="AG9311" t="s">
        <v>61</v>
      </c>
      <c r="AH9311" t="s">
        <v>61</v>
      </c>
      <c r="AI9311" t="s">
        <v>61</v>
      </c>
      <c r="AJ9311" t="s">
        <v>162</v>
      </c>
      <c r="AK9311" t="s">
        <v>61</v>
      </c>
      <c r="AL9311" t="s">
        <v>61</v>
      </c>
      <c r="AM9311" t="s">
        <v>61</v>
      </c>
      <c r="AN9311" t="s">
        <v>163</v>
      </c>
      <c r="AO9311" t="s">
        <v>164</v>
      </c>
      <c r="AP9311" s="11" t="s">
        <v>165</v>
      </c>
      <c r="AQ9311" t="s">
        <v>61</v>
      </c>
      <c r="AR9311" s="11" t="s">
        <v>166</v>
      </c>
      <c r="AS9311" s="4" t="s">
        <v>61</v>
      </c>
      <c r="AT9311">
        <v>2004</v>
      </c>
      <c r="AU9311">
        <v>0.10156776000000001</v>
      </c>
      <c r="AV9311" t="s">
        <v>61</v>
      </c>
      <c r="AX9311" s="11" t="s">
        <v>167</v>
      </c>
      <c r="AY9311" t="s">
        <v>70</v>
      </c>
      <c r="AZ9311" t="s">
        <v>70</v>
      </c>
      <c r="BA9311" t="s">
        <v>70</v>
      </c>
      <c r="BB9311" t="s">
        <v>70</v>
      </c>
      <c r="BC9311" t="s">
        <v>70</v>
      </c>
      <c r="BD9311" t="s">
        <v>70</v>
      </c>
    </row>
    <row r="9312" spans="1:56" x14ac:dyDescent="0.3">
      <c r="A9312" s="11" t="s">
        <v>99</v>
      </c>
      <c r="B9312" s="11" t="s">
        <v>160</v>
      </c>
      <c r="C9312" s="11" t="s">
        <v>161</v>
      </c>
      <c r="D9312" s="11" t="s">
        <v>59</v>
      </c>
      <c r="E9312" t="s">
        <v>90</v>
      </c>
      <c r="F9312" t="s">
        <v>61</v>
      </c>
      <c r="G9312" t="s">
        <v>61</v>
      </c>
      <c r="H9312" t="s">
        <v>62</v>
      </c>
      <c r="I9312" t="s">
        <v>61</v>
      </c>
      <c r="J9312" t="s">
        <v>61</v>
      </c>
      <c r="K9312" t="s">
        <v>61</v>
      </c>
      <c r="L9312" t="s">
        <v>61</v>
      </c>
      <c r="M9312" t="s">
        <v>61</v>
      </c>
      <c r="N9312" t="s">
        <v>61</v>
      </c>
      <c r="O9312" t="s">
        <v>61</v>
      </c>
      <c r="P9312" t="s">
        <v>61</v>
      </c>
      <c r="Q9312" t="s">
        <v>61</v>
      </c>
      <c r="R9312" t="s">
        <v>61</v>
      </c>
      <c r="S9312" t="s">
        <v>61</v>
      </c>
      <c r="T9312" t="s">
        <v>61</v>
      </c>
      <c r="U9312" t="s">
        <v>61</v>
      </c>
      <c r="V9312" t="s">
        <v>61</v>
      </c>
      <c r="W9312" t="s">
        <v>61</v>
      </c>
      <c r="X9312" t="s">
        <v>61</v>
      </c>
      <c r="Y9312" t="s">
        <v>61</v>
      </c>
      <c r="Z9312" t="s">
        <v>61</v>
      </c>
      <c r="AA9312" t="s">
        <v>61</v>
      </c>
      <c r="AB9312" t="s">
        <v>61</v>
      </c>
      <c r="AC9312" t="s">
        <v>61</v>
      </c>
      <c r="AD9312" t="s">
        <v>61</v>
      </c>
      <c r="AE9312" t="s">
        <v>61</v>
      </c>
      <c r="AF9312" t="s">
        <v>61</v>
      </c>
      <c r="AG9312" t="s">
        <v>61</v>
      </c>
      <c r="AH9312" t="s">
        <v>61</v>
      </c>
      <c r="AI9312" t="s">
        <v>61</v>
      </c>
      <c r="AJ9312" t="s">
        <v>168</v>
      </c>
      <c r="AK9312" t="s">
        <v>61</v>
      </c>
      <c r="AL9312" t="s">
        <v>61</v>
      </c>
      <c r="AM9312" t="s">
        <v>61</v>
      </c>
      <c r="AN9312" t="s">
        <v>163</v>
      </c>
      <c r="AO9312" t="s">
        <v>164</v>
      </c>
      <c r="AP9312" s="11" t="s">
        <v>165</v>
      </c>
      <c r="AQ9312" t="s">
        <v>61</v>
      </c>
      <c r="AR9312" s="11" t="s">
        <v>166</v>
      </c>
      <c r="AS9312" s="4" t="s">
        <v>61</v>
      </c>
      <c r="AT9312">
        <v>2004</v>
      </c>
      <c r="AU9312">
        <v>0.94572890940999998</v>
      </c>
      <c r="AV9312" t="s">
        <v>61</v>
      </c>
      <c r="AX9312" s="11" t="s">
        <v>169</v>
      </c>
      <c r="AY9312" t="s">
        <v>70</v>
      </c>
      <c r="AZ9312" t="s">
        <v>70</v>
      </c>
      <c r="BA9312" t="s">
        <v>70</v>
      </c>
      <c r="BB9312" t="s">
        <v>70</v>
      </c>
      <c r="BC9312" t="s">
        <v>70</v>
      </c>
      <c r="BD9312" t="s">
        <v>70</v>
      </c>
    </row>
    <row r="9313" spans="1:56" x14ac:dyDescent="0.3">
      <c r="A9313" s="11" t="s">
        <v>99</v>
      </c>
      <c r="B9313" s="11" t="s">
        <v>160</v>
      </c>
      <c r="C9313" s="11" t="s">
        <v>161</v>
      </c>
      <c r="D9313" s="11" t="s">
        <v>59</v>
      </c>
      <c r="E9313" t="s">
        <v>90</v>
      </c>
      <c r="F9313" t="s">
        <v>61</v>
      </c>
      <c r="G9313" t="s">
        <v>61</v>
      </c>
      <c r="H9313" t="s">
        <v>62</v>
      </c>
      <c r="I9313" t="s">
        <v>61</v>
      </c>
      <c r="J9313" t="s">
        <v>61</v>
      </c>
      <c r="K9313" t="s">
        <v>61</v>
      </c>
      <c r="L9313" t="s">
        <v>61</v>
      </c>
      <c r="M9313" t="s">
        <v>61</v>
      </c>
      <c r="N9313" t="s">
        <v>61</v>
      </c>
      <c r="O9313" t="s">
        <v>61</v>
      </c>
      <c r="P9313" t="s">
        <v>61</v>
      </c>
      <c r="Q9313" t="s">
        <v>61</v>
      </c>
      <c r="R9313" t="s">
        <v>61</v>
      </c>
      <c r="S9313" t="s">
        <v>61</v>
      </c>
      <c r="T9313" t="s">
        <v>61</v>
      </c>
      <c r="U9313" t="s">
        <v>61</v>
      </c>
      <c r="V9313" t="s">
        <v>61</v>
      </c>
      <c r="W9313" t="s">
        <v>61</v>
      </c>
      <c r="X9313" t="s">
        <v>61</v>
      </c>
      <c r="Y9313" t="s">
        <v>61</v>
      </c>
      <c r="Z9313" t="s">
        <v>61</v>
      </c>
      <c r="AA9313" t="s">
        <v>61</v>
      </c>
      <c r="AB9313" t="s">
        <v>61</v>
      </c>
      <c r="AC9313" t="s">
        <v>61</v>
      </c>
      <c r="AD9313" t="s">
        <v>61</v>
      </c>
      <c r="AE9313" t="s">
        <v>61</v>
      </c>
      <c r="AF9313" t="s">
        <v>61</v>
      </c>
      <c r="AG9313" t="s">
        <v>61</v>
      </c>
      <c r="AH9313" t="s">
        <v>61</v>
      </c>
      <c r="AI9313" t="s">
        <v>61</v>
      </c>
      <c r="AJ9313" t="s">
        <v>162</v>
      </c>
      <c r="AK9313" t="s">
        <v>61</v>
      </c>
      <c r="AL9313" t="s">
        <v>61</v>
      </c>
      <c r="AM9313" t="s">
        <v>61</v>
      </c>
      <c r="AN9313" t="s">
        <v>163</v>
      </c>
      <c r="AO9313" t="s">
        <v>164</v>
      </c>
      <c r="AP9313" s="11" t="s">
        <v>165</v>
      </c>
      <c r="AQ9313" t="s">
        <v>61</v>
      </c>
      <c r="AR9313" s="11" t="s">
        <v>166</v>
      </c>
      <c r="AS9313" s="4" t="s">
        <v>61</v>
      </c>
      <c r="AT9313">
        <v>2005</v>
      </c>
      <c r="AU9313">
        <v>5.0248969999999997E-2</v>
      </c>
      <c r="AV9313" t="s">
        <v>61</v>
      </c>
      <c r="AX9313" s="11" t="s">
        <v>167</v>
      </c>
      <c r="AY9313" t="s">
        <v>70</v>
      </c>
      <c r="AZ9313" t="s">
        <v>70</v>
      </c>
      <c r="BA9313" t="s">
        <v>70</v>
      </c>
      <c r="BB9313" t="s">
        <v>70</v>
      </c>
      <c r="BC9313" t="s">
        <v>70</v>
      </c>
      <c r="BD9313" t="s">
        <v>70</v>
      </c>
    </row>
    <row r="9314" spans="1:56" x14ac:dyDescent="0.3">
      <c r="A9314" s="11" t="s">
        <v>99</v>
      </c>
      <c r="B9314" s="11" t="s">
        <v>160</v>
      </c>
      <c r="C9314" s="11" t="s">
        <v>161</v>
      </c>
      <c r="D9314" s="11" t="s">
        <v>59</v>
      </c>
      <c r="E9314" t="s">
        <v>90</v>
      </c>
      <c r="F9314" t="s">
        <v>61</v>
      </c>
      <c r="G9314" t="s">
        <v>61</v>
      </c>
      <c r="H9314" t="s">
        <v>62</v>
      </c>
      <c r="I9314" t="s">
        <v>61</v>
      </c>
      <c r="J9314" t="s">
        <v>61</v>
      </c>
      <c r="K9314" t="s">
        <v>61</v>
      </c>
      <c r="L9314" t="s">
        <v>61</v>
      </c>
      <c r="M9314" t="s">
        <v>61</v>
      </c>
      <c r="N9314" t="s">
        <v>61</v>
      </c>
      <c r="O9314" t="s">
        <v>61</v>
      </c>
      <c r="P9314" t="s">
        <v>61</v>
      </c>
      <c r="Q9314" t="s">
        <v>61</v>
      </c>
      <c r="R9314" t="s">
        <v>61</v>
      </c>
      <c r="S9314" t="s">
        <v>61</v>
      </c>
      <c r="T9314" t="s">
        <v>61</v>
      </c>
      <c r="U9314" t="s">
        <v>61</v>
      </c>
      <c r="V9314" t="s">
        <v>61</v>
      </c>
      <c r="W9314" t="s">
        <v>61</v>
      </c>
      <c r="X9314" t="s">
        <v>61</v>
      </c>
      <c r="Y9314" t="s">
        <v>61</v>
      </c>
      <c r="Z9314" t="s">
        <v>61</v>
      </c>
      <c r="AA9314" t="s">
        <v>61</v>
      </c>
      <c r="AB9314" t="s">
        <v>61</v>
      </c>
      <c r="AC9314" t="s">
        <v>61</v>
      </c>
      <c r="AD9314" t="s">
        <v>61</v>
      </c>
      <c r="AE9314" t="s">
        <v>61</v>
      </c>
      <c r="AF9314" t="s">
        <v>61</v>
      </c>
      <c r="AG9314" t="s">
        <v>61</v>
      </c>
      <c r="AH9314" t="s">
        <v>61</v>
      </c>
      <c r="AI9314" t="s">
        <v>61</v>
      </c>
      <c r="AJ9314" t="s">
        <v>168</v>
      </c>
      <c r="AK9314" t="s">
        <v>61</v>
      </c>
      <c r="AL9314" t="s">
        <v>61</v>
      </c>
      <c r="AM9314" t="s">
        <v>61</v>
      </c>
      <c r="AN9314" t="s">
        <v>163</v>
      </c>
      <c r="AO9314" t="s">
        <v>164</v>
      </c>
      <c r="AP9314" s="11" t="s">
        <v>165</v>
      </c>
      <c r="AQ9314" t="s">
        <v>61</v>
      </c>
      <c r="AR9314" s="11" t="s">
        <v>166</v>
      </c>
      <c r="AS9314" s="4" t="s">
        <v>61</v>
      </c>
      <c r="AT9314">
        <v>2005</v>
      </c>
      <c r="AU9314">
        <v>0.89331653188999993</v>
      </c>
      <c r="AV9314" t="s">
        <v>61</v>
      </c>
      <c r="AX9314" s="11" t="s">
        <v>169</v>
      </c>
      <c r="AY9314" t="s">
        <v>70</v>
      </c>
      <c r="AZ9314" t="s">
        <v>70</v>
      </c>
      <c r="BA9314" t="s">
        <v>70</v>
      </c>
      <c r="BB9314" t="s">
        <v>70</v>
      </c>
      <c r="BC9314" t="s">
        <v>70</v>
      </c>
      <c r="BD9314" t="s">
        <v>70</v>
      </c>
    </row>
    <row r="9315" spans="1:56" x14ac:dyDescent="0.3">
      <c r="A9315" s="11" t="s">
        <v>99</v>
      </c>
      <c r="B9315" s="11" t="s">
        <v>160</v>
      </c>
      <c r="C9315" s="11" t="s">
        <v>161</v>
      </c>
      <c r="D9315" s="11" t="s">
        <v>59</v>
      </c>
      <c r="E9315" t="s">
        <v>90</v>
      </c>
      <c r="F9315" t="s">
        <v>61</v>
      </c>
      <c r="G9315" t="s">
        <v>61</v>
      </c>
      <c r="H9315" t="s">
        <v>62</v>
      </c>
      <c r="I9315" t="s">
        <v>61</v>
      </c>
      <c r="J9315" t="s">
        <v>61</v>
      </c>
      <c r="K9315" t="s">
        <v>61</v>
      </c>
      <c r="L9315" t="s">
        <v>61</v>
      </c>
      <c r="M9315" t="s">
        <v>61</v>
      </c>
      <c r="N9315" t="s">
        <v>61</v>
      </c>
      <c r="O9315" t="s">
        <v>61</v>
      </c>
      <c r="P9315" t="s">
        <v>61</v>
      </c>
      <c r="Q9315" t="s">
        <v>61</v>
      </c>
      <c r="R9315" t="s">
        <v>61</v>
      </c>
      <c r="S9315" t="s">
        <v>61</v>
      </c>
      <c r="T9315" t="s">
        <v>61</v>
      </c>
      <c r="U9315" t="s">
        <v>61</v>
      </c>
      <c r="V9315" t="s">
        <v>61</v>
      </c>
      <c r="W9315" t="s">
        <v>61</v>
      </c>
      <c r="X9315" t="s">
        <v>61</v>
      </c>
      <c r="Y9315" t="s">
        <v>61</v>
      </c>
      <c r="Z9315" t="s">
        <v>61</v>
      </c>
      <c r="AA9315" t="s">
        <v>61</v>
      </c>
      <c r="AB9315" t="s">
        <v>61</v>
      </c>
      <c r="AC9315" t="s">
        <v>61</v>
      </c>
      <c r="AD9315" t="s">
        <v>61</v>
      </c>
      <c r="AE9315" t="s">
        <v>61</v>
      </c>
      <c r="AF9315" t="s">
        <v>61</v>
      </c>
      <c r="AG9315" t="s">
        <v>61</v>
      </c>
      <c r="AH9315" t="s">
        <v>61</v>
      </c>
      <c r="AI9315" t="s">
        <v>61</v>
      </c>
      <c r="AJ9315" t="s">
        <v>162</v>
      </c>
      <c r="AK9315" t="s">
        <v>61</v>
      </c>
      <c r="AL9315" t="s">
        <v>61</v>
      </c>
      <c r="AM9315" t="s">
        <v>61</v>
      </c>
      <c r="AN9315" t="s">
        <v>163</v>
      </c>
      <c r="AO9315" t="s">
        <v>164</v>
      </c>
      <c r="AP9315" s="11" t="s">
        <v>165</v>
      </c>
      <c r="AQ9315" t="s">
        <v>61</v>
      </c>
      <c r="AR9315" s="11" t="s">
        <v>166</v>
      </c>
      <c r="AS9315" s="4" t="s">
        <v>61</v>
      </c>
      <c r="AT9315">
        <v>2006</v>
      </c>
      <c r="AU9315">
        <v>4.4170259999999996E-2</v>
      </c>
      <c r="AV9315" t="s">
        <v>61</v>
      </c>
      <c r="AX9315" s="11" t="s">
        <v>167</v>
      </c>
      <c r="AY9315" t="s">
        <v>70</v>
      </c>
      <c r="AZ9315" t="s">
        <v>70</v>
      </c>
      <c r="BA9315" t="s">
        <v>70</v>
      </c>
      <c r="BB9315" t="s">
        <v>70</v>
      </c>
      <c r="BC9315" t="s">
        <v>70</v>
      </c>
      <c r="BD9315" t="s">
        <v>70</v>
      </c>
    </row>
    <row r="9316" spans="1:56" x14ac:dyDescent="0.3">
      <c r="A9316" s="11" t="s">
        <v>99</v>
      </c>
      <c r="B9316" s="11" t="s">
        <v>160</v>
      </c>
      <c r="C9316" s="11" t="s">
        <v>161</v>
      </c>
      <c r="D9316" s="11" t="s">
        <v>59</v>
      </c>
      <c r="E9316" t="s">
        <v>90</v>
      </c>
      <c r="F9316" t="s">
        <v>61</v>
      </c>
      <c r="G9316" t="s">
        <v>61</v>
      </c>
      <c r="H9316" t="s">
        <v>62</v>
      </c>
      <c r="I9316" t="s">
        <v>61</v>
      </c>
      <c r="J9316" t="s">
        <v>61</v>
      </c>
      <c r="K9316" t="s">
        <v>61</v>
      </c>
      <c r="L9316" t="s">
        <v>61</v>
      </c>
      <c r="M9316" t="s">
        <v>61</v>
      </c>
      <c r="N9316" t="s">
        <v>61</v>
      </c>
      <c r="O9316" t="s">
        <v>61</v>
      </c>
      <c r="P9316" t="s">
        <v>61</v>
      </c>
      <c r="Q9316" t="s">
        <v>61</v>
      </c>
      <c r="R9316" t="s">
        <v>61</v>
      </c>
      <c r="S9316" t="s">
        <v>61</v>
      </c>
      <c r="T9316" t="s">
        <v>61</v>
      </c>
      <c r="U9316" t="s">
        <v>61</v>
      </c>
      <c r="V9316" t="s">
        <v>61</v>
      </c>
      <c r="W9316" t="s">
        <v>61</v>
      </c>
      <c r="X9316" t="s">
        <v>61</v>
      </c>
      <c r="Y9316" t="s">
        <v>61</v>
      </c>
      <c r="Z9316" t="s">
        <v>61</v>
      </c>
      <c r="AA9316" t="s">
        <v>61</v>
      </c>
      <c r="AB9316" t="s">
        <v>61</v>
      </c>
      <c r="AC9316" t="s">
        <v>61</v>
      </c>
      <c r="AD9316" t="s">
        <v>61</v>
      </c>
      <c r="AE9316" t="s">
        <v>61</v>
      </c>
      <c r="AF9316" t="s">
        <v>61</v>
      </c>
      <c r="AG9316" t="s">
        <v>61</v>
      </c>
      <c r="AH9316" t="s">
        <v>61</v>
      </c>
      <c r="AI9316" t="s">
        <v>61</v>
      </c>
      <c r="AJ9316" t="s">
        <v>168</v>
      </c>
      <c r="AK9316" t="s">
        <v>61</v>
      </c>
      <c r="AL9316" t="s">
        <v>61</v>
      </c>
      <c r="AM9316" t="s">
        <v>61</v>
      </c>
      <c r="AN9316" t="s">
        <v>163</v>
      </c>
      <c r="AO9316" t="s">
        <v>164</v>
      </c>
      <c r="AP9316" s="11" t="s">
        <v>165</v>
      </c>
      <c r="AQ9316" t="s">
        <v>61</v>
      </c>
      <c r="AR9316" s="11" t="s">
        <v>166</v>
      </c>
      <c r="AS9316" s="4" t="s">
        <v>61</v>
      </c>
      <c r="AT9316">
        <v>2006</v>
      </c>
      <c r="AU9316">
        <v>0.98507272659</v>
      </c>
      <c r="AV9316" t="s">
        <v>61</v>
      </c>
      <c r="AX9316" s="11" t="s">
        <v>169</v>
      </c>
      <c r="AY9316" t="s">
        <v>70</v>
      </c>
      <c r="AZ9316" t="s">
        <v>70</v>
      </c>
      <c r="BA9316" t="s">
        <v>70</v>
      </c>
      <c r="BB9316" t="s">
        <v>70</v>
      </c>
      <c r="BC9316" t="s">
        <v>70</v>
      </c>
      <c r="BD9316" t="s">
        <v>70</v>
      </c>
    </row>
    <row r="9317" spans="1:56" x14ac:dyDescent="0.3">
      <c r="A9317" s="11" t="s">
        <v>99</v>
      </c>
      <c r="B9317" s="11" t="s">
        <v>160</v>
      </c>
      <c r="C9317" s="11" t="s">
        <v>161</v>
      </c>
      <c r="D9317" s="11" t="s">
        <v>59</v>
      </c>
      <c r="E9317" t="s">
        <v>90</v>
      </c>
      <c r="F9317" t="s">
        <v>61</v>
      </c>
      <c r="G9317" t="s">
        <v>61</v>
      </c>
      <c r="H9317" t="s">
        <v>62</v>
      </c>
      <c r="I9317" t="s">
        <v>61</v>
      </c>
      <c r="J9317" t="s">
        <v>61</v>
      </c>
      <c r="K9317" t="s">
        <v>61</v>
      </c>
      <c r="L9317" t="s">
        <v>61</v>
      </c>
      <c r="M9317" t="s">
        <v>61</v>
      </c>
      <c r="N9317" t="s">
        <v>61</v>
      </c>
      <c r="O9317" t="s">
        <v>61</v>
      </c>
      <c r="P9317" t="s">
        <v>61</v>
      </c>
      <c r="Q9317" t="s">
        <v>61</v>
      </c>
      <c r="R9317" t="s">
        <v>61</v>
      </c>
      <c r="S9317" t="s">
        <v>61</v>
      </c>
      <c r="T9317" t="s">
        <v>61</v>
      </c>
      <c r="U9317" t="s">
        <v>61</v>
      </c>
      <c r="V9317" t="s">
        <v>61</v>
      </c>
      <c r="W9317" t="s">
        <v>61</v>
      </c>
      <c r="X9317" t="s">
        <v>61</v>
      </c>
      <c r="Y9317" t="s">
        <v>61</v>
      </c>
      <c r="Z9317" t="s">
        <v>61</v>
      </c>
      <c r="AA9317" t="s">
        <v>61</v>
      </c>
      <c r="AB9317" t="s">
        <v>61</v>
      </c>
      <c r="AC9317" t="s">
        <v>61</v>
      </c>
      <c r="AD9317" t="s">
        <v>61</v>
      </c>
      <c r="AE9317" t="s">
        <v>61</v>
      </c>
      <c r="AF9317" t="s">
        <v>61</v>
      </c>
      <c r="AG9317" t="s">
        <v>61</v>
      </c>
      <c r="AH9317" t="s">
        <v>61</v>
      </c>
      <c r="AI9317" t="s">
        <v>61</v>
      </c>
      <c r="AJ9317" t="s">
        <v>162</v>
      </c>
      <c r="AK9317" t="s">
        <v>61</v>
      </c>
      <c r="AL9317" t="s">
        <v>61</v>
      </c>
      <c r="AM9317" t="s">
        <v>61</v>
      </c>
      <c r="AN9317" t="s">
        <v>163</v>
      </c>
      <c r="AO9317" t="s">
        <v>164</v>
      </c>
      <c r="AP9317" s="11" t="s">
        <v>165</v>
      </c>
      <c r="AQ9317" t="s">
        <v>61</v>
      </c>
      <c r="AR9317" s="11" t="s">
        <v>166</v>
      </c>
      <c r="AS9317" s="4" t="s">
        <v>61</v>
      </c>
      <c r="AT9317">
        <v>2007</v>
      </c>
      <c r="AU9317">
        <v>3.8091560000000003E-2</v>
      </c>
      <c r="AV9317" t="s">
        <v>61</v>
      </c>
      <c r="AX9317" s="11" t="s">
        <v>167</v>
      </c>
      <c r="AY9317" t="s">
        <v>70</v>
      </c>
      <c r="AZ9317" t="s">
        <v>70</v>
      </c>
      <c r="BA9317" t="s">
        <v>70</v>
      </c>
      <c r="BB9317" t="s">
        <v>70</v>
      </c>
      <c r="BC9317" t="s">
        <v>70</v>
      </c>
      <c r="BD9317" t="s">
        <v>70</v>
      </c>
    </row>
    <row r="9318" spans="1:56" x14ac:dyDescent="0.3">
      <c r="A9318" s="11" t="s">
        <v>99</v>
      </c>
      <c r="B9318" s="11" t="s">
        <v>160</v>
      </c>
      <c r="C9318" s="11" t="s">
        <v>161</v>
      </c>
      <c r="D9318" s="11" t="s">
        <v>59</v>
      </c>
      <c r="E9318" t="s">
        <v>90</v>
      </c>
      <c r="F9318" t="s">
        <v>61</v>
      </c>
      <c r="G9318" t="s">
        <v>61</v>
      </c>
      <c r="H9318" t="s">
        <v>62</v>
      </c>
      <c r="I9318" t="s">
        <v>61</v>
      </c>
      <c r="J9318" t="s">
        <v>61</v>
      </c>
      <c r="K9318" t="s">
        <v>61</v>
      </c>
      <c r="L9318" t="s">
        <v>61</v>
      </c>
      <c r="M9318" t="s">
        <v>61</v>
      </c>
      <c r="N9318" t="s">
        <v>61</v>
      </c>
      <c r="O9318" t="s">
        <v>61</v>
      </c>
      <c r="P9318" t="s">
        <v>61</v>
      </c>
      <c r="Q9318" t="s">
        <v>61</v>
      </c>
      <c r="R9318" t="s">
        <v>61</v>
      </c>
      <c r="S9318" t="s">
        <v>61</v>
      </c>
      <c r="T9318" t="s">
        <v>61</v>
      </c>
      <c r="U9318" t="s">
        <v>61</v>
      </c>
      <c r="V9318" t="s">
        <v>61</v>
      </c>
      <c r="W9318" t="s">
        <v>61</v>
      </c>
      <c r="X9318" t="s">
        <v>61</v>
      </c>
      <c r="Y9318" t="s">
        <v>61</v>
      </c>
      <c r="Z9318" t="s">
        <v>61</v>
      </c>
      <c r="AA9318" t="s">
        <v>61</v>
      </c>
      <c r="AB9318" t="s">
        <v>61</v>
      </c>
      <c r="AC9318" t="s">
        <v>61</v>
      </c>
      <c r="AD9318" t="s">
        <v>61</v>
      </c>
      <c r="AE9318" t="s">
        <v>61</v>
      </c>
      <c r="AF9318" t="s">
        <v>61</v>
      </c>
      <c r="AG9318" t="s">
        <v>61</v>
      </c>
      <c r="AH9318" t="s">
        <v>61</v>
      </c>
      <c r="AI9318" t="s">
        <v>61</v>
      </c>
      <c r="AJ9318" t="s">
        <v>168</v>
      </c>
      <c r="AK9318" t="s">
        <v>61</v>
      </c>
      <c r="AL9318" t="s">
        <v>61</v>
      </c>
      <c r="AM9318" t="s">
        <v>61</v>
      </c>
      <c r="AN9318" t="s">
        <v>163</v>
      </c>
      <c r="AO9318" t="s">
        <v>164</v>
      </c>
      <c r="AP9318" s="11" t="s">
        <v>165</v>
      </c>
      <c r="AQ9318" t="s">
        <v>61</v>
      </c>
      <c r="AR9318" s="11" t="s">
        <v>166</v>
      </c>
      <c r="AS9318" s="4" t="s">
        <v>61</v>
      </c>
      <c r="AT9318">
        <v>2007</v>
      </c>
      <c r="AU9318">
        <v>1.02064592284</v>
      </c>
      <c r="AV9318" t="s">
        <v>61</v>
      </c>
      <c r="AX9318" s="11" t="s">
        <v>169</v>
      </c>
      <c r="AY9318" t="s">
        <v>70</v>
      </c>
      <c r="AZ9318" t="s">
        <v>70</v>
      </c>
      <c r="BA9318" t="s">
        <v>70</v>
      </c>
      <c r="BB9318" t="s">
        <v>70</v>
      </c>
      <c r="BC9318" t="s">
        <v>70</v>
      </c>
      <c r="BD9318" t="s">
        <v>70</v>
      </c>
    </row>
    <row r="9319" spans="1:56" x14ac:dyDescent="0.3">
      <c r="A9319" s="11" t="s">
        <v>99</v>
      </c>
      <c r="B9319" s="11" t="s">
        <v>160</v>
      </c>
      <c r="C9319" s="11" t="s">
        <v>161</v>
      </c>
      <c r="D9319" s="11" t="s">
        <v>59</v>
      </c>
      <c r="E9319" t="s">
        <v>90</v>
      </c>
      <c r="F9319" t="s">
        <v>61</v>
      </c>
      <c r="G9319" t="s">
        <v>61</v>
      </c>
      <c r="H9319" t="s">
        <v>62</v>
      </c>
      <c r="I9319" t="s">
        <v>61</v>
      </c>
      <c r="J9319" t="s">
        <v>61</v>
      </c>
      <c r="K9319" t="s">
        <v>61</v>
      </c>
      <c r="L9319" t="s">
        <v>61</v>
      </c>
      <c r="M9319" t="s">
        <v>61</v>
      </c>
      <c r="N9319" t="s">
        <v>61</v>
      </c>
      <c r="O9319" t="s">
        <v>61</v>
      </c>
      <c r="P9319" t="s">
        <v>61</v>
      </c>
      <c r="Q9319" t="s">
        <v>61</v>
      </c>
      <c r="R9319" t="s">
        <v>61</v>
      </c>
      <c r="S9319" t="s">
        <v>61</v>
      </c>
      <c r="T9319" t="s">
        <v>61</v>
      </c>
      <c r="U9319" t="s">
        <v>61</v>
      </c>
      <c r="V9319" t="s">
        <v>61</v>
      </c>
      <c r="W9319" t="s">
        <v>61</v>
      </c>
      <c r="X9319" t="s">
        <v>61</v>
      </c>
      <c r="Y9319" t="s">
        <v>61</v>
      </c>
      <c r="Z9319" t="s">
        <v>61</v>
      </c>
      <c r="AA9319" t="s">
        <v>61</v>
      </c>
      <c r="AB9319" t="s">
        <v>61</v>
      </c>
      <c r="AC9319" t="s">
        <v>61</v>
      </c>
      <c r="AD9319" t="s">
        <v>61</v>
      </c>
      <c r="AE9319" t="s">
        <v>61</v>
      </c>
      <c r="AF9319" t="s">
        <v>61</v>
      </c>
      <c r="AG9319" t="s">
        <v>61</v>
      </c>
      <c r="AH9319" t="s">
        <v>61</v>
      </c>
      <c r="AI9319" t="s">
        <v>61</v>
      </c>
      <c r="AJ9319" t="s">
        <v>162</v>
      </c>
      <c r="AK9319" t="s">
        <v>61</v>
      </c>
      <c r="AL9319" t="s">
        <v>61</v>
      </c>
      <c r="AM9319" t="s">
        <v>61</v>
      </c>
      <c r="AN9319" t="s">
        <v>163</v>
      </c>
      <c r="AO9319" t="s">
        <v>164</v>
      </c>
      <c r="AP9319" s="11" t="s">
        <v>165</v>
      </c>
      <c r="AQ9319" t="s">
        <v>61</v>
      </c>
      <c r="AR9319" s="11" t="s">
        <v>166</v>
      </c>
      <c r="AS9319" s="4" t="s">
        <v>61</v>
      </c>
      <c r="AT9319">
        <v>2008</v>
      </c>
      <c r="AU9319">
        <v>4.1001820000000001E-2</v>
      </c>
      <c r="AV9319" t="s">
        <v>61</v>
      </c>
      <c r="AX9319" s="11" t="s">
        <v>167</v>
      </c>
      <c r="AY9319" t="s">
        <v>70</v>
      </c>
      <c r="AZ9319" t="s">
        <v>70</v>
      </c>
      <c r="BA9319" t="s">
        <v>70</v>
      </c>
      <c r="BB9319" t="s">
        <v>70</v>
      </c>
      <c r="BC9319" t="s">
        <v>70</v>
      </c>
      <c r="BD9319" t="s">
        <v>70</v>
      </c>
    </row>
    <row r="9320" spans="1:56" x14ac:dyDescent="0.3">
      <c r="A9320" s="11" t="s">
        <v>99</v>
      </c>
      <c r="B9320" s="11" t="s">
        <v>160</v>
      </c>
      <c r="C9320" s="11" t="s">
        <v>161</v>
      </c>
      <c r="D9320" s="11" t="s">
        <v>59</v>
      </c>
      <c r="E9320" t="s">
        <v>90</v>
      </c>
      <c r="F9320" t="s">
        <v>61</v>
      </c>
      <c r="G9320" t="s">
        <v>61</v>
      </c>
      <c r="H9320" t="s">
        <v>62</v>
      </c>
      <c r="I9320" t="s">
        <v>61</v>
      </c>
      <c r="J9320" t="s">
        <v>61</v>
      </c>
      <c r="K9320" t="s">
        <v>61</v>
      </c>
      <c r="L9320" t="s">
        <v>61</v>
      </c>
      <c r="M9320" t="s">
        <v>61</v>
      </c>
      <c r="N9320" t="s">
        <v>61</v>
      </c>
      <c r="O9320" t="s">
        <v>61</v>
      </c>
      <c r="P9320" t="s">
        <v>61</v>
      </c>
      <c r="Q9320" t="s">
        <v>61</v>
      </c>
      <c r="R9320" t="s">
        <v>61</v>
      </c>
      <c r="S9320" t="s">
        <v>61</v>
      </c>
      <c r="T9320" t="s">
        <v>61</v>
      </c>
      <c r="U9320" t="s">
        <v>61</v>
      </c>
      <c r="V9320" t="s">
        <v>61</v>
      </c>
      <c r="W9320" t="s">
        <v>61</v>
      </c>
      <c r="X9320" t="s">
        <v>61</v>
      </c>
      <c r="Y9320" t="s">
        <v>61</v>
      </c>
      <c r="Z9320" t="s">
        <v>61</v>
      </c>
      <c r="AA9320" t="s">
        <v>61</v>
      </c>
      <c r="AB9320" t="s">
        <v>61</v>
      </c>
      <c r="AC9320" t="s">
        <v>61</v>
      </c>
      <c r="AD9320" t="s">
        <v>61</v>
      </c>
      <c r="AE9320" t="s">
        <v>61</v>
      </c>
      <c r="AF9320" t="s">
        <v>61</v>
      </c>
      <c r="AG9320" t="s">
        <v>61</v>
      </c>
      <c r="AH9320" t="s">
        <v>61</v>
      </c>
      <c r="AI9320" t="s">
        <v>61</v>
      </c>
      <c r="AJ9320" t="s">
        <v>168</v>
      </c>
      <c r="AK9320" t="s">
        <v>61</v>
      </c>
      <c r="AL9320" t="s">
        <v>61</v>
      </c>
      <c r="AM9320" t="s">
        <v>61</v>
      </c>
      <c r="AN9320" t="s">
        <v>163</v>
      </c>
      <c r="AO9320" t="s">
        <v>164</v>
      </c>
      <c r="AP9320" s="11" t="s">
        <v>165</v>
      </c>
      <c r="AQ9320" t="s">
        <v>61</v>
      </c>
      <c r="AR9320" s="11" t="s">
        <v>166</v>
      </c>
      <c r="AS9320" s="4" t="s">
        <v>61</v>
      </c>
      <c r="AT9320">
        <v>2008</v>
      </c>
      <c r="AU9320">
        <v>0.96243508962000002</v>
      </c>
      <c r="AV9320" t="s">
        <v>61</v>
      </c>
      <c r="AX9320" s="11" t="s">
        <v>169</v>
      </c>
      <c r="AY9320" t="s">
        <v>70</v>
      </c>
      <c r="AZ9320" t="s">
        <v>70</v>
      </c>
      <c r="BA9320" t="s">
        <v>70</v>
      </c>
      <c r="BB9320" t="s">
        <v>70</v>
      </c>
      <c r="BC9320" t="s">
        <v>70</v>
      </c>
      <c r="BD9320" t="s">
        <v>70</v>
      </c>
    </row>
    <row r="9321" spans="1:56" x14ac:dyDescent="0.3">
      <c r="A9321" s="11" t="s">
        <v>99</v>
      </c>
      <c r="B9321" s="11" t="s">
        <v>160</v>
      </c>
      <c r="C9321" s="11" t="s">
        <v>161</v>
      </c>
      <c r="D9321" s="11" t="s">
        <v>59</v>
      </c>
      <c r="E9321" t="s">
        <v>90</v>
      </c>
      <c r="F9321" t="s">
        <v>61</v>
      </c>
      <c r="G9321" t="s">
        <v>61</v>
      </c>
      <c r="H9321" t="s">
        <v>62</v>
      </c>
      <c r="I9321" t="s">
        <v>61</v>
      </c>
      <c r="J9321" t="s">
        <v>61</v>
      </c>
      <c r="K9321" t="s">
        <v>61</v>
      </c>
      <c r="L9321" t="s">
        <v>61</v>
      </c>
      <c r="M9321" t="s">
        <v>61</v>
      </c>
      <c r="N9321" t="s">
        <v>61</v>
      </c>
      <c r="O9321" t="s">
        <v>61</v>
      </c>
      <c r="P9321" t="s">
        <v>61</v>
      </c>
      <c r="Q9321" t="s">
        <v>61</v>
      </c>
      <c r="R9321" t="s">
        <v>61</v>
      </c>
      <c r="S9321" t="s">
        <v>61</v>
      </c>
      <c r="T9321" t="s">
        <v>61</v>
      </c>
      <c r="U9321" t="s">
        <v>61</v>
      </c>
      <c r="V9321" t="s">
        <v>61</v>
      </c>
      <c r="W9321" t="s">
        <v>61</v>
      </c>
      <c r="X9321" t="s">
        <v>61</v>
      </c>
      <c r="Y9321" t="s">
        <v>61</v>
      </c>
      <c r="Z9321" t="s">
        <v>61</v>
      </c>
      <c r="AA9321" t="s">
        <v>61</v>
      </c>
      <c r="AB9321" t="s">
        <v>61</v>
      </c>
      <c r="AC9321" t="s">
        <v>61</v>
      </c>
      <c r="AD9321" t="s">
        <v>61</v>
      </c>
      <c r="AE9321" t="s">
        <v>61</v>
      </c>
      <c r="AF9321" t="s">
        <v>61</v>
      </c>
      <c r="AG9321" t="s">
        <v>61</v>
      </c>
      <c r="AH9321" t="s">
        <v>61</v>
      </c>
      <c r="AI9321" t="s">
        <v>61</v>
      </c>
      <c r="AJ9321" t="s">
        <v>162</v>
      </c>
      <c r="AK9321" t="s">
        <v>61</v>
      </c>
      <c r="AL9321" t="s">
        <v>61</v>
      </c>
      <c r="AM9321" t="s">
        <v>61</v>
      </c>
      <c r="AN9321" t="s">
        <v>163</v>
      </c>
      <c r="AO9321" t="s">
        <v>164</v>
      </c>
      <c r="AP9321" s="11" t="s">
        <v>165</v>
      </c>
      <c r="AQ9321" t="s">
        <v>61</v>
      </c>
      <c r="AR9321" s="11" t="s">
        <v>166</v>
      </c>
      <c r="AS9321" s="4" t="s">
        <v>61</v>
      </c>
      <c r="AT9321">
        <v>2009</v>
      </c>
      <c r="AU9321">
        <v>4.0743630000000003E-2</v>
      </c>
      <c r="AV9321" t="s">
        <v>61</v>
      </c>
      <c r="AX9321" s="11" t="s">
        <v>167</v>
      </c>
      <c r="AY9321" t="s">
        <v>70</v>
      </c>
      <c r="AZ9321" t="s">
        <v>70</v>
      </c>
      <c r="BA9321" t="s">
        <v>70</v>
      </c>
      <c r="BB9321" t="s">
        <v>70</v>
      </c>
      <c r="BC9321" t="s">
        <v>70</v>
      </c>
      <c r="BD9321" t="s">
        <v>70</v>
      </c>
    </row>
    <row r="9322" spans="1:56" x14ac:dyDescent="0.3">
      <c r="A9322" s="11" t="s">
        <v>99</v>
      </c>
      <c r="B9322" s="11" t="s">
        <v>160</v>
      </c>
      <c r="C9322" s="11" t="s">
        <v>161</v>
      </c>
      <c r="D9322" s="11" t="s">
        <v>59</v>
      </c>
      <c r="E9322" t="s">
        <v>90</v>
      </c>
      <c r="F9322" t="s">
        <v>61</v>
      </c>
      <c r="G9322" t="s">
        <v>61</v>
      </c>
      <c r="H9322" t="s">
        <v>62</v>
      </c>
      <c r="I9322" t="s">
        <v>61</v>
      </c>
      <c r="J9322" t="s">
        <v>61</v>
      </c>
      <c r="K9322" t="s">
        <v>61</v>
      </c>
      <c r="L9322" t="s">
        <v>61</v>
      </c>
      <c r="M9322" t="s">
        <v>61</v>
      </c>
      <c r="N9322" t="s">
        <v>61</v>
      </c>
      <c r="O9322" t="s">
        <v>61</v>
      </c>
      <c r="P9322" t="s">
        <v>61</v>
      </c>
      <c r="Q9322" t="s">
        <v>61</v>
      </c>
      <c r="R9322" t="s">
        <v>61</v>
      </c>
      <c r="S9322" t="s">
        <v>61</v>
      </c>
      <c r="T9322" t="s">
        <v>61</v>
      </c>
      <c r="U9322" t="s">
        <v>61</v>
      </c>
      <c r="V9322" t="s">
        <v>61</v>
      </c>
      <c r="W9322" t="s">
        <v>61</v>
      </c>
      <c r="X9322" t="s">
        <v>61</v>
      </c>
      <c r="Y9322" t="s">
        <v>61</v>
      </c>
      <c r="Z9322" t="s">
        <v>61</v>
      </c>
      <c r="AA9322" t="s">
        <v>61</v>
      </c>
      <c r="AB9322" t="s">
        <v>61</v>
      </c>
      <c r="AC9322" t="s">
        <v>61</v>
      </c>
      <c r="AD9322" t="s">
        <v>61</v>
      </c>
      <c r="AE9322" t="s">
        <v>61</v>
      </c>
      <c r="AF9322" t="s">
        <v>61</v>
      </c>
      <c r="AG9322" t="s">
        <v>61</v>
      </c>
      <c r="AH9322" t="s">
        <v>61</v>
      </c>
      <c r="AI9322" t="s">
        <v>61</v>
      </c>
      <c r="AJ9322" t="s">
        <v>168</v>
      </c>
      <c r="AK9322" t="s">
        <v>61</v>
      </c>
      <c r="AL9322" t="s">
        <v>61</v>
      </c>
      <c r="AM9322" t="s">
        <v>61</v>
      </c>
      <c r="AN9322" t="s">
        <v>163</v>
      </c>
      <c r="AO9322" t="s">
        <v>164</v>
      </c>
      <c r="AP9322" s="11" t="s">
        <v>165</v>
      </c>
      <c r="AQ9322" t="s">
        <v>61</v>
      </c>
      <c r="AR9322" s="11" t="s">
        <v>166</v>
      </c>
      <c r="AS9322" s="4" t="s">
        <v>61</v>
      </c>
      <c r="AT9322">
        <v>2009</v>
      </c>
      <c r="AU9322">
        <v>0.90762279482999997</v>
      </c>
      <c r="AV9322" t="s">
        <v>61</v>
      </c>
      <c r="AX9322" s="11" t="s">
        <v>169</v>
      </c>
      <c r="AY9322" t="s">
        <v>70</v>
      </c>
      <c r="AZ9322" t="s">
        <v>70</v>
      </c>
      <c r="BA9322" t="s">
        <v>70</v>
      </c>
      <c r="BB9322" t="s">
        <v>70</v>
      </c>
      <c r="BC9322" t="s">
        <v>70</v>
      </c>
      <c r="BD9322" t="s">
        <v>70</v>
      </c>
    </row>
    <row r="9323" spans="1:56" x14ac:dyDescent="0.3">
      <c r="A9323" s="11" t="s">
        <v>99</v>
      </c>
      <c r="B9323" s="11" t="s">
        <v>160</v>
      </c>
      <c r="C9323" s="11" t="s">
        <v>161</v>
      </c>
      <c r="D9323" s="11" t="s">
        <v>59</v>
      </c>
      <c r="E9323" t="s">
        <v>90</v>
      </c>
      <c r="F9323" t="s">
        <v>61</v>
      </c>
      <c r="G9323" t="s">
        <v>61</v>
      </c>
      <c r="H9323" t="s">
        <v>62</v>
      </c>
      <c r="I9323" t="s">
        <v>61</v>
      </c>
      <c r="J9323" t="s">
        <v>61</v>
      </c>
      <c r="K9323" t="s">
        <v>61</v>
      </c>
      <c r="L9323" t="s">
        <v>61</v>
      </c>
      <c r="M9323" t="s">
        <v>61</v>
      </c>
      <c r="N9323" t="s">
        <v>61</v>
      </c>
      <c r="O9323" t="s">
        <v>61</v>
      </c>
      <c r="P9323" t="s">
        <v>61</v>
      </c>
      <c r="Q9323" t="s">
        <v>61</v>
      </c>
      <c r="R9323" t="s">
        <v>61</v>
      </c>
      <c r="S9323" t="s">
        <v>61</v>
      </c>
      <c r="T9323" t="s">
        <v>61</v>
      </c>
      <c r="U9323" t="s">
        <v>61</v>
      </c>
      <c r="V9323" t="s">
        <v>61</v>
      </c>
      <c r="W9323" t="s">
        <v>61</v>
      </c>
      <c r="X9323" t="s">
        <v>61</v>
      </c>
      <c r="Y9323" t="s">
        <v>61</v>
      </c>
      <c r="Z9323" t="s">
        <v>61</v>
      </c>
      <c r="AA9323" t="s">
        <v>61</v>
      </c>
      <c r="AB9323" t="s">
        <v>61</v>
      </c>
      <c r="AC9323" t="s">
        <v>61</v>
      </c>
      <c r="AD9323" t="s">
        <v>61</v>
      </c>
      <c r="AE9323" t="s">
        <v>61</v>
      </c>
      <c r="AF9323" t="s">
        <v>61</v>
      </c>
      <c r="AG9323" t="s">
        <v>61</v>
      </c>
      <c r="AH9323" t="s">
        <v>61</v>
      </c>
      <c r="AI9323" t="s">
        <v>61</v>
      </c>
      <c r="AJ9323" t="s">
        <v>162</v>
      </c>
      <c r="AK9323" t="s">
        <v>61</v>
      </c>
      <c r="AL9323" t="s">
        <v>61</v>
      </c>
      <c r="AM9323" t="s">
        <v>61</v>
      </c>
      <c r="AN9323" t="s">
        <v>163</v>
      </c>
      <c r="AO9323" t="s">
        <v>164</v>
      </c>
      <c r="AP9323" s="11" t="s">
        <v>165</v>
      </c>
      <c r="AQ9323" t="s">
        <v>61</v>
      </c>
      <c r="AR9323" s="11" t="s">
        <v>166</v>
      </c>
      <c r="AS9323" s="4" t="s">
        <v>61</v>
      </c>
      <c r="AT9323">
        <v>2010</v>
      </c>
      <c r="AU9323">
        <v>3.8126630000000002E-2</v>
      </c>
      <c r="AV9323" t="s">
        <v>61</v>
      </c>
      <c r="AX9323" s="11" t="s">
        <v>167</v>
      </c>
      <c r="AY9323" t="s">
        <v>70</v>
      </c>
      <c r="AZ9323" t="s">
        <v>70</v>
      </c>
      <c r="BA9323" t="s">
        <v>70</v>
      </c>
      <c r="BB9323" t="s">
        <v>70</v>
      </c>
      <c r="BC9323" t="s">
        <v>70</v>
      </c>
      <c r="BD9323" t="s">
        <v>70</v>
      </c>
    </row>
    <row r="9324" spans="1:56" x14ac:dyDescent="0.3">
      <c r="A9324" s="11" t="s">
        <v>99</v>
      </c>
      <c r="B9324" s="11" t="s">
        <v>160</v>
      </c>
      <c r="C9324" s="11" t="s">
        <v>161</v>
      </c>
      <c r="D9324" s="11" t="s">
        <v>59</v>
      </c>
      <c r="E9324" t="s">
        <v>90</v>
      </c>
      <c r="F9324" t="s">
        <v>61</v>
      </c>
      <c r="G9324" t="s">
        <v>61</v>
      </c>
      <c r="H9324" t="s">
        <v>62</v>
      </c>
      <c r="I9324" t="s">
        <v>61</v>
      </c>
      <c r="J9324" t="s">
        <v>61</v>
      </c>
      <c r="K9324" t="s">
        <v>61</v>
      </c>
      <c r="L9324" t="s">
        <v>61</v>
      </c>
      <c r="M9324" t="s">
        <v>61</v>
      </c>
      <c r="N9324" t="s">
        <v>61</v>
      </c>
      <c r="O9324" t="s">
        <v>61</v>
      </c>
      <c r="P9324" t="s">
        <v>61</v>
      </c>
      <c r="Q9324" t="s">
        <v>61</v>
      </c>
      <c r="R9324" t="s">
        <v>61</v>
      </c>
      <c r="S9324" t="s">
        <v>61</v>
      </c>
      <c r="T9324" t="s">
        <v>61</v>
      </c>
      <c r="U9324" t="s">
        <v>61</v>
      </c>
      <c r="V9324" t="s">
        <v>61</v>
      </c>
      <c r="W9324" t="s">
        <v>61</v>
      </c>
      <c r="X9324" t="s">
        <v>61</v>
      </c>
      <c r="Y9324" t="s">
        <v>61</v>
      </c>
      <c r="Z9324" t="s">
        <v>61</v>
      </c>
      <c r="AA9324" t="s">
        <v>61</v>
      </c>
      <c r="AB9324" t="s">
        <v>61</v>
      </c>
      <c r="AC9324" t="s">
        <v>61</v>
      </c>
      <c r="AD9324" t="s">
        <v>61</v>
      </c>
      <c r="AE9324" t="s">
        <v>61</v>
      </c>
      <c r="AF9324" t="s">
        <v>61</v>
      </c>
      <c r="AG9324" t="s">
        <v>61</v>
      </c>
      <c r="AH9324" t="s">
        <v>61</v>
      </c>
      <c r="AI9324" t="s">
        <v>61</v>
      </c>
      <c r="AJ9324" t="s">
        <v>168</v>
      </c>
      <c r="AK9324" t="s">
        <v>61</v>
      </c>
      <c r="AL9324" t="s">
        <v>61</v>
      </c>
      <c r="AM9324" t="s">
        <v>61</v>
      </c>
      <c r="AN9324" t="s">
        <v>163</v>
      </c>
      <c r="AO9324" t="s">
        <v>164</v>
      </c>
      <c r="AP9324" s="11" t="s">
        <v>165</v>
      </c>
      <c r="AQ9324" t="s">
        <v>61</v>
      </c>
      <c r="AR9324" s="11" t="s">
        <v>166</v>
      </c>
      <c r="AS9324" s="4" t="s">
        <v>61</v>
      </c>
      <c r="AT9324">
        <v>2010</v>
      </c>
      <c r="AU9324">
        <v>0.88497586009999996</v>
      </c>
      <c r="AV9324" t="s">
        <v>61</v>
      </c>
      <c r="AX9324" s="11" t="s">
        <v>169</v>
      </c>
      <c r="AY9324" t="s">
        <v>70</v>
      </c>
      <c r="AZ9324" t="s">
        <v>70</v>
      </c>
      <c r="BA9324" t="s">
        <v>70</v>
      </c>
      <c r="BB9324" t="s">
        <v>70</v>
      </c>
      <c r="BC9324" t="s">
        <v>70</v>
      </c>
      <c r="BD9324" t="s">
        <v>70</v>
      </c>
    </row>
    <row r="9325" spans="1:56" x14ac:dyDescent="0.3">
      <c r="A9325" s="11" t="s">
        <v>99</v>
      </c>
      <c r="B9325" s="11" t="s">
        <v>160</v>
      </c>
      <c r="C9325" s="11" t="s">
        <v>161</v>
      </c>
      <c r="D9325" s="11" t="s">
        <v>59</v>
      </c>
      <c r="E9325" t="s">
        <v>90</v>
      </c>
      <c r="F9325" t="s">
        <v>61</v>
      </c>
      <c r="G9325" t="s">
        <v>61</v>
      </c>
      <c r="H9325" t="s">
        <v>62</v>
      </c>
      <c r="I9325" t="s">
        <v>61</v>
      </c>
      <c r="J9325" t="s">
        <v>61</v>
      </c>
      <c r="K9325" t="s">
        <v>61</v>
      </c>
      <c r="L9325" t="s">
        <v>61</v>
      </c>
      <c r="M9325" t="s">
        <v>61</v>
      </c>
      <c r="N9325" t="s">
        <v>61</v>
      </c>
      <c r="O9325" t="s">
        <v>61</v>
      </c>
      <c r="P9325" t="s">
        <v>61</v>
      </c>
      <c r="Q9325" t="s">
        <v>61</v>
      </c>
      <c r="R9325" t="s">
        <v>61</v>
      </c>
      <c r="S9325" t="s">
        <v>61</v>
      </c>
      <c r="T9325" t="s">
        <v>61</v>
      </c>
      <c r="U9325" t="s">
        <v>61</v>
      </c>
      <c r="V9325" t="s">
        <v>61</v>
      </c>
      <c r="W9325" t="s">
        <v>61</v>
      </c>
      <c r="X9325" t="s">
        <v>61</v>
      </c>
      <c r="Y9325" t="s">
        <v>61</v>
      </c>
      <c r="Z9325" t="s">
        <v>61</v>
      </c>
      <c r="AA9325" t="s">
        <v>61</v>
      </c>
      <c r="AB9325" t="s">
        <v>61</v>
      </c>
      <c r="AC9325" t="s">
        <v>61</v>
      </c>
      <c r="AD9325" t="s">
        <v>61</v>
      </c>
      <c r="AE9325" t="s">
        <v>61</v>
      </c>
      <c r="AF9325" t="s">
        <v>61</v>
      </c>
      <c r="AG9325" t="s">
        <v>61</v>
      </c>
      <c r="AH9325" t="s">
        <v>61</v>
      </c>
      <c r="AI9325" t="s">
        <v>61</v>
      </c>
      <c r="AJ9325" t="s">
        <v>162</v>
      </c>
      <c r="AK9325" t="s">
        <v>61</v>
      </c>
      <c r="AL9325" t="s">
        <v>61</v>
      </c>
      <c r="AM9325" t="s">
        <v>61</v>
      </c>
      <c r="AN9325" t="s">
        <v>163</v>
      </c>
      <c r="AO9325" t="s">
        <v>164</v>
      </c>
      <c r="AP9325" s="11" t="s">
        <v>165</v>
      </c>
      <c r="AQ9325" t="s">
        <v>61</v>
      </c>
      <c r="AR9325" s="11" t="s">
        <v>166</v>
      </c>
      <c r="AS9325" s="4" t="s">
        <v>61</v>
      </c>
      <c r="AT9325">
        <v>2011</v>
      </c>
      <c r="AU9325">
        <v>3.5206910000000001E-2</v>
      </c>
      <c r="AV9325" t="s">
        <v>61</v>
      </c>
      <c r="AX9325" s="11" t="s">
        <v>167</v>
      </c>
      <c r="AY9325" t="s">
        <v>70</v>
      </c>
      <c r="AZ9325" t="s">
        <v>70</v>
      </c>
      <c r="BA9325" t="s">
        <v>70</v>
      </c>
      <c r="BB9325" t="s">
        <v>70</v>
      </c>
      <c r="BC9325" t="s">
        <v>70</v>
      </c>
      <c r="BD9325" t="s">
        <v>70</v>
      </c>
    </row>
    <row r="9326" spans="1:56" x14ac:dyDescent="0.3">
      <c r="A9326" s="11" t="s">
        <v>99</v>
      </c>
      <c r="B9326" s="11" t="s">
        <v>160</v>
      </c>
      <c r="C9326" s="11" t="s">
        <v>161</v>
      </c>
      <c r="D9326" s="11" t="s">
        <v>59</v>
      </c>
      <c r="E9326" t="s">
        <v>90</v>
      </c>
      <c r="F9326" t="s">
        <v>61</v>
      </c>
      <c r="G9326" t="s">
        <v>61</v>
      </c>
      <c r="H9326" t="s">
        <v>62</v>
      </c>
      <c r="I9326" t="s">
        <v>61</v>
      </c>
      <c r="J9326" t="s">
        <v>61</v>
      </c>
      <c r="K9326" t="s">
        <v>61</v>
      </c>
      <c r="L9326" t="s">
        <v>61</v>
      </c>
      <c r="M9326" t="s">
        <v>61</v>
      </c>
      <c r="N9326" t="s">
        <v>61</v>
      </c>
      <c r="O9326" t="s">
        <v>61</v>
      </c>
      <c r="P9326" t="s">
        <v>61</v>
      </c>
      <c r="Q9326" t="s">
        <v>61</v>
      </c>
      <c r="R9326" t="s">
        <v>61</v>
      </c>
      <c r="S9326" t="s">
        <v>61</v>
      </c>
      <c r="T9326" t="s">
        <v>61</v>
      </c>
      <c r="U9326" t="s">
        <v>61</v>
      </c>
      <c r="V9326" t="s">
        <v>61</v>
      </c>
      <c r="W9326" t="s">
        <v>61</v>
      </c>
      <c r="X9326" t="s">
        <v>61</v>
      </c>
      <c r="Y9326" t="s">
        <v>61</v>
      </c>
      <c r="Z9326" t="s">
        <v>61</v>
      </c>
      <c r="AA9326" t="s">
        <v>61</v>
      </c>
      <c r="AB9326" t="s">
        <v>61</v>
      </c>
      <c r="AC9326" t="s">
        <v>61</v>
      </c>
      <c r="AD9326" t="s">
        <v>61</v>
      </c>
      <c r="AE9326" t="s">
        <v>61</v>
      </c>
      <c r="AF9326" t="s">
        <v>61</v>
      </c>
      <c r="AG9326" t="s">
        <v>61</v>
      </c>
      <c r="AH9326" t="s">
        <v>61</v>
      </c>
      <c r="AI9326" t="s">
        <v>61</v>
      </c>
      <c r="AJ9326" t="s">
        <v>168</v>
      </c>
      <c r="AK9326" t="s">
        <v>61</v>
      </c>
      <c r="AL9326" t="s">
        <v>61</v>
      </c>
      <c r="AM9326" t="s">
        <v>61</v>
      </c>
      <c r="AN9326" t="s">
        <v>163</v>
      </c>
      <c r="AO9326" t="s">
        <v>164</v>
      </c>
      <c r="AP9326" s="11" t="s">
        <v>165</v>
      </c>
      <c r="AQ9326" t="s">
        <v>61</v>
      </c>
      <c r="AR9326" s="11" t="s">
        <v>166</v>
      </c>
      <c r="AS9326" s="4" t="s">
        <v>61</v>
      </c>
      <c r="AT9326">
        <v>2011</v>
      </c>
      <c r="AU9326">
        <v>0.92346144929000007</v>
      </c>
      <c r="AV9326" t="s">
        <v>61</v>
      </c>
      <c r="AX9326" s="11" t="s">
        <v>169</v>
      </c>
      <c r="AY9326" t="s">
        <v>70</v>
      </c>
      <c r="AZ9326" t="s">
        <v>70</v>
      </c>
      <c r="BA9326" t="s">
        <v>70</v>
      </c>
      <c r="BB9326" t="s">
        <v>70</v>
      </c>
      <c r="BC9326" t="s">
        <v>70</v>
      </c>
      <c r="BD9326" t="s">
        <v>70</v>
      </c>
    </row>
    <row r="9327" spans="1:56" x14ac:dyDescent="0.3">
      <c r="A9327" s="11" t="s">
        <v>99</v>
      </c>
      <c r="B9327" s="11" t="s">
        <v>160</v>
      </c>
      <c r="C9327" s="11" t="s">
        <v>161</v>
      </c>
      <c r="D9327" s="11" t="s">
        <v>59</v>
      </c>
      <c r="E9327" t="s">
        <v>90</v>
      </c>
      <c r="F9327" t="s">
        <v>61</v>
      </c>
      <c r="G9327" t="s">
        <v>61</v>
      </c>
      <c r="H9327" t="s">
        <v>62</v>
      </c>
      <c r="I9327" t="s">
        <v>61</v>
      </c>
      <c r="J9327" t="s">
        <v>61</v>
      </c>
      <c r="K9327" t="s">
        <v>61</v>
      </c>
      <c r="L9327" t="s">
        <v>61</v>
      </c>
      <c r="M9327" t="s">
        <v>61</v>
      </c>
      <c r="N9327" t="s">
        <v>61</v>
      </c>
      <c r="O9327" t="s">
        <v>61</v>
      </c>
      <c r="P9327" t="s">
        <v>61</v>
      </c>
      <c r="Q9327" t="s">
        <v>61</v>
      </c>
      <c r="R9327" t="s">
        <v>61</v>
      </c>
      <c r="S9327" t="s">
        <v>61</v>
      </c>
      <c r="T9327" t="s">
        <v>61</v>
      </c>
      <c r="U9327" t="s">
        <v>61</v>
      </c>
      <c r="V9327" t="s">
        <v>61</v>
      </c>
      <c r="W9327" t="s">
        <v>61</v>
      </c>
      <c r="X9327" t="s">
        <v>61</v>
      </c>
      <c r="Y9327" t="s">
        <v>61</v>
      </c>
      <c r="Z9327" t="s">
        <v>61</v>
      </c>
      <c r="AA9327" t="s">
        <v>61</v>
      </c>
      <c r="AB9327" t="s">
        <v>61</v>
      </c>
      <c r="AC9327" t="s">
        <v>61</v>
      </c>
      <c r="AD9327" t="s">
        <v>61</v>
      </c>
      <c r="AE9327" t="s">
        <v>61</v>
      </c>
      <c r="AF9327" t="s">
        <v>61</v>
      </c>
      <c r="AG9327" t="s">
        <v>61</v>
      </c>
      <c r="AH9327" t="s">
        <v>61</v>
      </c>
      <c r="AI9327" t="s">
        <v>61</v>
      </c>
      <c r="AJ9327" t="s">
        <v>162</v>
      </c>
      <c r="AK9327" t="s">
        <v>61</v>
      </c>
      <c r="AL9327" t="s">
        <v>61</v>
      </c>
      <c r="AM9327" t="s">
        <v>61</v>
      </c>
      <c r="AN9327" t="s">
        <v>163</v>
      </c>
      <c r="AO9327" t="s">
        <v>164</v>
      </c>
      <c r="AP9327" s="11" t="s">
        <v>165</v>
      </c>
      <c r="AQ9327" t="s">
        <v>61</v>
      </c>
      <c r="AR9327" s="11" t="s">
        <v>166</v>
      </c>
      <c r="AS9327" s="4" t="s">
        <v>61</v>
      </c>
      <c r="AT9327">
        <v>2012</v>
      </c>
      <c r="AU9327">
        <v>3.8211769999999999E-2</v>
      </c>
      <c r="AV9327" t="s">
        <v>61</v>
      </c>
      <c r="AX9327" s="11" t="s">
        <v>167</v>
      </c>
      <c r="AY9327" t="s">
        <v>70</v>
      </c>
      <c r="AZ9327" t="s">
        <v>70</v>
      </c>
      <c r="BA9327" t="s">
        <v>70</v>
      </c>
      <c r="BB9327" t="s">
        <v>70</v>
      </c>
      <c r="BC9327" t="s">
        <v>70</v>
      </c>
      <c r="BD9327" t="s">
        <v>70</v>
      </c>
    </row>
    <row r="9328" spans="1:56" x14ac:dyDescent="0.3">
      <c r="A9328" s="11" t="s">
        <v>99</v>
      </c>
      <c r="B9328" s="11" t="s">
        <v>160</v>
      </c>
      <c r="C9328" s="11" t="s">
        <v>161</v>
      </c>
      <c r="D9328" s="11" t="s">
        <v>59</v>
      </c>
      <c r="E9328" t="s">
        <v>90</v>
      </c>
      <c r="F9328" t="s">
        <v>61</v>
      </c>
      <c r="G9328" t="s">
        <v>61</v>
      </c>
      <c r="H9328" t="s">
        <v>62</v>
      </c>
      <c r="I9328" t="s">
        <v>61</v>
      </c>
      <c r="J9328" t="s">
        <v>61</v>
      </c>
      <c r="K9328" t="s">
        <v>61</v>
      </c>
      <c r="L9328" t="s">
        <v>61</v>
      </c>
      <c r="M9328" t="s">
        <v>61</v>
      </c>
      <c r="N9328" t="s">
        <v>61</v>
      </c>
      <c r="O9328" t="s">
        <v>61</v>
      </c>
      <c r="P9328" t="s">
        <v>61</v>
      </c>
      <c r="Q9328" t="s">
        <v>61</v>
      </c>
      <c r="R9328" t="s">
        <v>61</v>
      </c>
      <c r="S9328" t="s">
        <v>61</v>
      </c>
      <c r="T9328" t="s">
        <v>61</v>
      </c>
      <c r="U9328" t="s">
        <v>61</v>
      </c>
      <c r="V9328" t="s">
        <v>61</v>
      </c>
      <c r="W9328" t="s">
        <v>61</v>
      </c>
      <c r="X9328" t="s">
        <v>61</v>
      </c>
      <c r="Y9328" t="s">
        <v>61</v>
      </c>
      <c r="Z9328" t="s">
        <v>61</v>
      </c>
      <c r="AA9328" t="s">
        <v>61</v>
      </c>
      <c r="AB9328" t="s">
        <v>61</v>
      </c>
      <c r="AC9328" t="s">
        <v>61</v>
      </c>
      <c r="AD9328" t="s">
        <v>61</v>
      </c>
      <c r="AE9328" t="s">
        <v>61</v>
      </c>
      <c r="AF9328" t="s">
        <v>61</v>
      </c>
      <c r="AG9328" t="s">
        <v>61</v>
      </c>
      <c r="AH9328" t="s">
        <v>61</v>
      </c>
      <c r="AI9328" t="s">
        <v>61</v>
      </c>
      <c r="AJ9328" t="s">
        <v>168</v>
      </c>
      <c r="AK9328" t="s">
        <v>61</v>
      </c>
      <c r="AL9328" t="s">
        <v>61</v>
      </c>
      <c r="AM9328" t="s">
        <v>61</v>
      </c>
      <c r="AN9328" t="s">
        <v>163</v>
      </c>
      <c r="AO9328" t="s">
        <v>164</v>
      </c>
      <c r="AP9328" s="11" t="s">
        <v>165</v>
      </c>
      <c r="AQ9328" t="s">
        <v>61</v>
      </c>
      <c r="AR9328" s="11" t="s">
        <v>166</v>
      </c>
      <c r="AS9328" s="4" t="s">
        <v>61</v>
      </c>
      <c r="AT9328">
        <v>2012</v>
      </c>
      <c r="AU9328">
        <v>0.92583613849000002</v>
      </c>
      <c r="AV9328" t="s">
        <v>61</v>
      </c>
      <c r="AX9328" s="11" t="s">
        <v>169</v>
      </c>
      <c r="AY9328" t="s">
        <v>70</v>
      </c>
      <c r="AZ9328" t="s">
        <v>70</v>
      </c>
      <c r="BA9328" t="s">
        <v>70</v>
      </c>
      <c r="BB9328" t="s">
        <v>70</v>
      </c>
      <c r="BC9328" t="s">
        <v>70</v>
      </c>
      <c r="BD9328" t="s">
        <v>70</v>
      </c>
    </row>
    <row r="9329" spans="1:56" x14ac:dyDescent="0.3">
      <c r="A9329" s="11" t="s">
        <v>99</v>
      </c>
      <c r="B9329" s="11" t="s">
        <v>160</v>
      </c>
      <c r="C9329" s="11" t="s">
        <v>161</v>
      </c>
      <c r="D9329" s="11" t="s">
        <v>59</v>
      </c>
      <c r="E9329" t="s">
        <v>90</v>
      </c>
      <c r="F9329" t="s">
        <v>61</v>
      </c>
      <c r="G9329" t="s">
        <v>61</v>
      </c>
      <c r="H9329" t="s">
        <v>62</v>
      </c>
      <c r="I9329" t="s">
        <v>61</v>
      </c>
      <c r="J9329" t="s">
        <v>61</v>
      </c>
      <c r="K9329" t="s">
        <v>61</v>
      </c>
      <c r="L9329" t="s">
        <v>61</v>
      </c>
      <c r="M9329" t="s">
        <v>61</v>
      </c>
      <c r="N9329" t="s">
        <v>61</v>
      </c>
      <c r="O9329" t="s">
        <v>61</v>
      </c>
      <c r="P9329" t="s">
        <v>61</v>
      </c>
      <c r="Q9329" t="s">
        <v>61</v>
      </c>
      <c r="R9329" t="s">
        <v>61</v>
      </c>
      <c r="S9329" t="s">
        <v>61</v>
      </c>
      <c r="T9329" t="s">
        <v>61</v>
      </c>
      <c r="U9329" t="s">
        <v>61</v>
      </c>
      <c r="V9329" t="s">
        <v>61</v>
      </c>
      <c r="W9329" t="s">
        <v>61</v>
      </c>
      <c r="X9329" t="s">
        <v>61</v>
      </c>
      <c r="Y9329" t="s">
        <v>61</v>
      </c>
      <c r="Z9329" t="s">
        <v>61</v>
      </c>
      <c r="AA9329" t="s">
        <v>61</v>
      </c>
      <c r="AB9329" t="s">
        <v>61</v>
      </c>
      <c r="AC9329" t="s">
        <v>61</v>
      </c>
      <c r="AD9329" t="s">
        <v>61</v>
      </c>
      <c r="AE9329" t="s">
        <v>61</v>
      </c>
      <c r="AF9329" t="s">
        <v>61</v>
      </c>
      <c r="AG9329" t="s">
        <v>61</v>
      </c>
      <c r="AH9329" t="s">
        <v>61</v>
      </c>
      <c r="AI9329" t="s">
        <v>61</v>
      </c>
      <c r="AJ9329" t="s">
        <v>162</v>
      </c>
      <c r="AK9329" t="s">
        <v>61</v>
      </c>
      <c r="AL9329" t="s">
        <v>61</v>
      </c>
      <c r="AM9329" t="s">
        <v>61</v>
      </c>
      <c r="AN9329" t="s">
        <v>163</v>
      </c>
      <c r="AO9329" t="s">
        <v>164</v>
      </c>
      <c r="AP9329" s="11" t="s">
        <v>165</v>
      </c>
      <c r="AQ9329" t="s">
        <v>61</v>
      </c>
      <c r="AR9329" s="11" t="s">
        <v>166</v>
      </c>
      <c r="AS9329" s="4" t="s">
        <v>61</v>
      </c>
      <c r="AT9329">
        <v>2013</v>
      </c>
      <c r="AU9329">
        <v>4.428936E-2</v>
      </c>
      <c r="AV9329" t="s">
        <v>61</v>
      </c>
      <c r="AX9329" s="11" t="s">
        <v>167</v>
      </c>
      <c r="AY9329" t="s">
        <v>70</v>
      </c>
      <c r="AZ9329" t="s">
        <v>70</v>
      </c>
      <c r="BA9329" t="s">
        <v>70</v>
      </c>
      <c r="BB9329" t="s">
        <v>70</v>
      </c>
      <c r="BC9329" t="s">
        <v>70</v>
      </c>
      <c r="BD9329" t="s">
        <v>70</v>
      </c>
    </row>
    <row r="9330" spans="1:56" x14ac:dyDescent="0.3">
      <c r="A9330" s="11" t="s">
        <v>99</v>
      </c>
      <c r="B9330" s="11" t="s">
        <v>160</v>
      </c>
      <c r="C9330" s="11" t="s">
        <v>161</v>
      </c>
      <c r="D9330" s="11" t="s">
        <v>59</v>
      </c>
      <c r="E9330" t="s">
        <v>90</v>
      </c>
      <c r="F9330" t="s">
        <v>61</v>
      </c>
      <c r="G9330" t="s">
        <v>61</v>
      </c>
      <c r="H9330" t="s">
        <v>62</v>
      </c>
      <c r="I9330" t="s">
        <v>61</v>
      </c>
      <c r="J9330" t="s">
        <v>61</v>
      </c>
      <c r="K9330" t="s">
        <v>61</v>
      </c>
      <c r="L9330" t="s">
        <v>61</v>
      </c>
      <c r="M9330" t="s">
        <v>61</v>
      </c>
      <c r="N9330" t="s">
        <v>61</v>
      </c>
      <c r="O9330" t="s">
        <v>61</v>
      </c>
      <c r="P9330" t="s">
        <v>61</v>
      </c>
      <c r="Q9330" t="s">
        <v>61</v>
      </c>
      <c r="R9330" t="s">
        <v>61</v>
      </c>
      <c r="S9330" t="s">
        <v>61</v>
      </c>
      <c r="T9330" t="s">
        <v>61</v>
      </c>
      <c r="U9330" t="s">
        <v>61</v>
      </c>
      <c r="V9330" t="s">
        <v>61</v>
      </c>
      <c r="W9330" t="s">
        <v>61</v>
      </c>
      <c r="X9330" t="s">
        <v>61</v>
      </c>
      <c r="Y9330" t="s">
        <v>61</v>
      </c>
      <c r="Z9330" t="s">
        <v>61</v>
      </c>
      <c r="AA9330" t="s">
        <v>61</v>
      </c>
      <c r="AB9330" t="s">
        <v>61</v>
      </c>
      <c r="AC9330" t="s">
        <v>61</v>
      </c>
      <c r="AD9330" t="s">
        <v>61</v>
      </c>
      <c r="AE9330" t="s">
        <v>61</v>
      </c>
      <c r="AF9330" t="s">
        <v>61</v>
      </c>
      <c r="AG9330" t="s">
        <v>61</v>
      </c>
      <c r="AH9330" t="s">
        <v>61</v>
      </c>
      <c r="AI9330" t="s">
        <v>61</v>
      </c>
      <c r="AJ9330" t="s">
        <v>168</v>
      </c>
      <c r="AK9330" t="s">
        <v>61</v>
      </c>
      <c r="AL9330" t="s">
        <v>61</v>
      </c>
      <c r="AM9330" t="s">
        <v>61</v>
      </c>
      <c r="AN9330" t="s">
        <v>163</v>
      </c>
      <c r="AO9330" t="s">
        <v>164</v>
      </c>
      <c r="AP9330" s="11" t="s">
        <v>165</v>
      </c>
      <c r="AQ9330" t="s">
        <v>61</v>
      </c>
      <c r="AR9330" s="11" t="s">
        <v>166</v>
      </c>
      <c r="AS9330" s="4" t="s">
        <v>61</v>
      </c>
      <c r="AT9330">
        <v>2013</v>
      </c>
      <c r="AU9330">
        <v>0.69422663160999998</v>
      </c>
      <c r="AV9330" t="s">
        <v>61</v>
      </c>
      <c r="AX9330" s="11" t="s">
        <v>169</v>
      </c>
      <c r="AY9330" t="s">
        <v>70</v>
      </c>
      <c r="AZ9330" t="s">
        <v>70</v>
      </c>
      <c r="BA9330" t="s">
        <v>70</v>
      </c>
      <c r="BB9330" t="s">
        <v>70</v>
      </c>
      <c r="BC9330" t="s">
        <v>70</v>
      </c>
      <c r="BD9330" t="s">
        <v>70</v>
      </c>
    </row>
    <row r="9331" spans="1:56" x14ac:dyDescent="0.3">
      <c r="A9331" s="11" t="s">
        <v>99</v>
      </c>
      <c r="B9331" s="11" t="s">
        <v>160</v>
      </c>
      <c r="C9331" s="11" t="s">
        <v>161</v>
      </c>
      <c r="D9331" s="11" t="s">
        <v>59</v>
      </c>
      <c r="E9331" t="s">
        <v>90</v>
      </c>
      <c r="F9331" t="s">
        <v>61</v>
      </c>
      <c r="G9331" t="s">
        <v>61</v>
      </c>
      <c r="H9331" t="s">
        <v>62</v>
      </c>
      <c r="I9331" t="s">
        <v>61</v>
      </c>
      <c r="J9331" t="s">
        <v>61</v>
      </c>
      <c r="K9331" t="s">
        <v>61</v>
      </c>
      <c r="L9331" t="s">
        <v>61</v>
      </c>
      <c r="M9331" t="s">
        <v>61</v>
      </c>
      <c r="N9331" t="s">
        <v>61</v>
      </c>
      <c r="O9331" t="s">
        <v>61</v>
      </c>
      <c r="P9331" t="s">
        <v>61</v>
      </c>
      <c r="Q9331" t="s">
        <v>61</v>
      </c>
      <c r="R9331" t="s">
        <v>61</v>
      </c>
      <c r="S9331" t="s">
        <v>61</v>
      </c>
      <c r="T9331" t="s">
        <v>61</v>
      </c>
      <c r="U9331" t="s">
        <v>61</v>
      </c>
      <c r="V9331" t="s">
        <v>61</v>
      </c>
      <c r="W9331" t="s">
        <v>61</v>
      </c>
      <c r="X9331" t="s">
        <v>61</v>
      </c>
      <c r="Y9331" t="s">
        <v>61</v>
      </c>
      <c r="Z9331" t="s">
        <v>61</v>
      </c>
      <c r="AA9331" t="s">
        <v>61</v>
      </c>
      <c r="AB9331" t="s">
        <v>61</v>
      </c>
      <c r="AC9331" t="s">
        <v>61</v>
      </c>
      <c r="AD9331" t="s">
        <v>61</v>
      </c>
      <c r="AE9331" t="s">
        <v>61</v>
      </c>
      <c r="AF9331" t="s">
        <v>61</v>
      </c>
      <c r="AG9331" t="s">
        <v>61</v>
      </c>
      <c r="AH9331" t="s">
        <v>61</v>
      </c>
      <c r="AI9331" t="s">
        <v>61</v>
      </c>
      <c r="AJ9331" t="s">
        <v>162</v>
      </c>
      <c r="AK9331" t="s">
        <v>61</v>
      </c>
      <c r="AL9331" t="s">
        <v>61</v>
      </c>
      <c r="AM9331" t="s">
        <v>61</v>
      </c>
      <c r="AN9331" t="s">
        <v>163</v>
      </c>
      <c r="AO9331" t="s">
        <v>164</v>
      </c>
      <c r="AP9331" s="11" t="s">
        <v>165</v>
      </c>
      <c r="AQ9331" t="s">
        <v>61</v>
      </c>
      <c r="AR9331" s="11" t="s">
        <v>166</v>
      </c>
      <c r="AS9331" s="4" t="s">
        <v>61</v>
      </c>
      <c r="AT9331">
        <v>2014</v>
      </c>
      <c r="AU9331">
        <v>4.1464239999999999E-2</v>
      </c>
      <c r="AV9331" t="s">
        <v>61</v>
      </c>
      <c r="AX9331" s="11" t="s">
        <v>167</v>
      </c>
      <c r="AY9331" t="s">
        <v>70</v>
      </c>
      <c r="AZ9331" t="s">
        <v>70</v>
      </c>
      <c r="BA9331" t="s">
        <v>70</v>
      </c>
      <c r="BB9331" t="s">
        <v>70</v>
      </c>
      <c r="BC9331" t="s">
        <v>70</v>
      </c>
      <c r="BD9331" t="s">
        <v>70</v>
      </c>
    </row>
    <row r="9332" spans="1:56" x14ac:dyDescent="0.3">
      <c r="A9332" s="11" t="s">
        <v>99</v>
      </c>
      <c r="B9332" s="11" t="s">
        <v>160</v>
      </c>
      <c r="C9332" s="11" t="s">
        <v>161</v>
      </c>
      <c r="D9332" s="11" t="s">
        <v>59</v>
      </c>
      <c r="E9332" t="s">
        <v>90</v>
      </c>
      <c r="F9332" t="s">
        <v>61</v>
      </c>
      <c r="G9332" t="s">
        <v>61</v>
      </c>
      <c r="H9332" t="s">
        <v>62</v>
      </c>
      <c r="I9332" t="s">
        <v>61</v>
      </c>
      <c r="J9332" t="s">
        <v>61</v>
      </c>
      <c r="K9332" t="s">
        <v>61</v>
      </c>
      <c r="L9332" t="s">
        <v>61</v>
      </c>
      <c r="M9332" t="s">
        <v>61</v>
      </c>
      <c r="N9332" t="s">
        <v>61</v>
      </c>
      <c r="O9332" t="s">
        <v>61</v>
      </c>
      <c r="P9332" t="s">
        <v>61</v>
      </c>
      <c r="Q9332" t="s">
        <v>61</v>
      </c>
      <c r="R9332" t="s">
        <v>61</v>
      </c>
      <c r="S9332" t="s">
        <v>61</v>
      </c>
      <c r="T9332" t="s">
        <v>61</v>
      </c>
      <c r="U9332" t="s">
        <v>61</v>
      </c>
      <c r="V9332" t="s">
        <v>61</v>
      </c>
      <c r="W9332" t="s">
        <v>61</v>
      </c>
      <c r="X9332" t="s">
        <v>61</v>
      </c>
      <c r="Y9332" t="s">
        <v>61</v>
      </c>
      <c r="Z9332" t="s">
        <v>61</v>
      </c>
      <c r="AA9332" t="s">
        <v>61</v>
      </c>
      <c r="AB9332" t="s">
        <v>61</v>
      </c>
      <c r="AC9332" t="s">
        <v>61</v>
      </c>
      <c r="AD9332" t="s">
        <v>61</v>
      </c>
      <c r="AE9332" t="s">
        <v>61</v>
      </c>
      <c r="AF9332" t="s">
        <v>61</v>
      </c>
      <c r="AG9332" t="s">
        <v>61</v>
      </c>
      <c r="AH9332" t="s">
        <v>61</v>
      </c>
      <c r="AI9332" t="s">
        <v>61</v>
      </c>
      <c r="AJ9332" t="s">
        <v>168</v>
      </c>
      <c r="AK9332" t="s">
        <v>61</v>
      </c>
      <c r="AL9332" t="s">
        <v>61</v>
      </c>
      <c r="AM9332" t="s">
        <v>61</v>
      </c>
      <c r="AN9332" t="s">
        <v>163</v>
      </c>
      <c r="AO9332" t="s">
        <v>164</v>
      </c>
      <c r="AP9332" s="11" t="s">
        <v>165</v>
      </c>
      <c r="AQ9332" t="s">
        <v>61</v>
      </c>
      <c r="AR9332" s="11" t="s">
        <v>166</v>
      </c>
      <c r="AS9332" s="4" t="s">
        <v>61</v>
      </c>
      <c r="AT9332">
        <v>2014</v>
      </c>
      <c r="AU9332">
        <v>0.67444557623000001</v>
      </c>
      <c r="AV9332" t="s">
        <v>61</v>
      </c>
      <c r="AX9332" s="11" t="s">
        <v>169</v>
      </c>
      <c r="AY9332" t="s">
        <v>70</v>
      </c>
      <c r="AZ9332" t="s">
        <v>70</v>
      </c>
      <c r="BA9332" t="s">
        <v>70</v>
      </c>
      <c r="BB9332" t="s">
        <v>70</v>
      </c>
      <c r="BC9332" t="s">
        <v>70</v>
      </c>
      <c r="BD9332" t="s">
        <v>70</v>
      </c>
    </row>
    <row r="9333" spans="1:56" x14ac:dyDescent="0.3">
      <c r="A9333" s="11" t="s">
        <v>99</v>
      </c>
      <c r="B9333" s="11" t="s">
        <v>160</v>
      </c>
      <c r="C9333" s="11" t="s">
        <v>161</v>
      </c>
      <c r="D9333" s="11" t="s">
        <v>59</v>
      </c>
      <c r="E9333" t="s">
        <v>90</v>
      </c>
      <c r="F9333" t="s">
        <v>61</v>
      </c>
      <c r="G9333" t="s">
        <v>61</v>
      </c>
      <c r="H9333" t="s">
        <v>62</v>
      </c>
      <c r="I9333" t="s">
        <v>61</v>
      </c>
      <c r="J9333" t="s">
        <v>61</v>
      </c>
      <c r="K9333" t="s">
        <v>61</v>
      </c>
      <c r="L9333" t="s">
        <v>61</v>
      </c>
      <c r="M9333" t="s">
        <v>61</v>
      </c>
      <c r="N9333" t="s">
        <v>61</v>
      </c>
      <c r="O9333" t="s">
        <v>61</v>
      </c>
      <c r="P9333" t="s">
        <v>61</v>
      </c>
      <c r="Q9333" t="s">
        <v>61</v>
      </c>
      <c r="R9333" t="s">
        <v>61</v>
      </c>
      <c r="S9333" t="s">
        <v>61</v>
      </c>
      <c r="T9333" t="s">
        <v>61</v>
      </c>
      <c r="U9333" t="s">
        <v>61</v>
      </c>
      <c r="V9333" t="s">
        <v>61</v>
      </c>
      <c r="W9333" t="s">
        <v>61</v>
      </c>
      <c r="X9333" t="s">
        <v>61</v>
      </c>
      <c r="Y9333" t="s">
        <v>61</v>
      </c>
      <c r="Z9333" t="s">
        <v>61</v>
      </c>
      <c r="AA9333" t="s">
        <v>61</v>
      </c>
      <c r="AB9333" t="s">
        <v>61</v>
      </c>
      <c r="AC9333" t="s">
        <v>61</v>
      </c>
      <c r="AD9333" t="s">
        <v>61</v>
      </c>
      <c r="AE9333" t="s">
        <v>61</v>
      </c>
      <c r="AF9333" t="s">
        <v>61</v>
      </c>
      <c r="AG9333" t="s">
        <v>61</v>
      </c>
      <c r="AH9333" t="s">
        <v>61</v>
      </c>
      <c r="AI9333" t="s">
        <v>61</v>
      </c>
      <c r="AJ9333" t="s">
        <v>162</v>
      </c>
      <c r="AK9333" t="s">
        <v>61</v>
      </c>
      <c r="AL9333" t="s">
        <v>61</v>
      </c>
      <c r="AM9333" t="s">
        <v>61</v>
      </c>
      <c r="AN9333" t="s">
        <v>163</v>
      </c>
      <c r="AO9333" t="s">
        <v>164</v>
      </c>
      <c r="AP9333" s="11" t="s">
        <v>165</v>
      </c>
      <c r="AQ9333" t="s">
        <v>61</v>
      </c>
      <c r="AR9333" s="11" t="s">
        <v>166</v>
      </c>
      <c r="AS9333" s="4" t="s">
        <v>61</v>
      </c>
      <c r="AT9333">
        <v>2015</v>
      </c>
      <c r="AU9333">
        <v>4.7313139999999997E-2</v>
      </c>
      <c r="AV9333" t="s">
        <v>61</v>
      </c>
      <c r="AX9333" s="11" t="s">
        <v>167</v>
      </c>
      <c r="AY9333" t="s">
        <v>70</v>
      </c>
      <c r="AZ9333" t="s">
        <v>70</v>
      </c>
      <c r="BA9333" t="s">
        <v>70</v>
      </c>
      <c r="BB9333" t="s">
        <v>70</v>
      </c>
      <c r="BC9333" t="s">
        <v>70</v>
      </c>
      <c r="BD9333" t="s">
        <v>70</v>
      </c>
    </row>
    <row r="9334" spans="1:56" x14ac:dyDescent="0.3">
      <c r="A9334" s="11" t="s">
        <v>99</v>
      </c>
      <c r="B9334" s="11" t="s">
        <v>160</v>
      </c>
      <c r="C9334" s="11" t="s">
        <v>161</v>
      </c>
      <c r="D9334" s="11" t="s">
        <v>59</v>
      </c>
      <c r="E9334" t="s">
        <v>90</v>
      </c>
      <c r="F9334" t="s">
        <v>61</v>
      </c>
      <c r="G9334" t="s">
        <v>61</v>
      </c>
      <c r="H9334" t="s">
        <v>62</v>
      </c>
      <c r="I9334" t="s">
        <v>61</v>
      </c>
      <c r="J9334" t="s">
        <v>61</v>
      </c>
      <c r="K9334" t="s">
        <v>61</v>
      </c>
      <c r="L9334" t="s">
        <v>61</v>
      </c>
      <c r="M9334" t="s">
        <v>61</v>
      </c>
      <c r="N9334" t="s">
        <v>61</v>
      </c>
      <c r="O9334" t="s">
        <v>61</v>
      </c>
      <c r="P9334" t="s">
        <v>61</v>
      </c>
      <c r="Q9334" t="s">
        <v>61</v>
      </c>
      <c r="R9334" t="s">
        <v>61</v>
      </c>
      <c r="S9334" t="s">
        <v>61</v>
      </c>
      <c r="T9334" t="s">
        <v>61</v>
      </c>
      <c r="U9334" t="s">
        <v>61</v>
      </c>
      <c r="V9334" t="s">
        <v>61</v>
      </c>
      <c r="W9334" t="s">
        <v>61</v>
      </c>
      <c r="X9334" t="s">
        <v>61</v>
      </c>
      <c r="Y9334" t="s">
        <v>61</v>
      </c>
      <c r="Z9334" t="s">
        <v>61</v>
      </c>
      <c r="AA9334" t="s">
        <v>61</v>
      </c>
      <c r="AB9334" t="s">
        <v>61</v>
      </c>
      <c r="AC9334" t="s">
        <v>61</v>
      </c>
      <c r="AD9334" t="s">
        <v>61</v>
      </c>
      <c r="AE9334" t="s">
        <v>61</v>
      </c>
      <c r="AF9334" t="s">
        <v>61</v>
      </c>
      <c r="AG9334" t="s">
        <v>61</v>
      </c>
      <c r="AH9334" t="s">
        <v>61</v>
      </c>
      <c r="AI9334" t="s">
        <v>61</v>
      </c>
      <c r="AJ9334" t="s">
        <v>168</v>
      </c>
      <c r="AK9334" t="s">
        <v>61</v>
      </c>
      <c r="AL9334" t="s">
        <v>61</v>
      </c>
      <c r="AM9334" t="s">
        <v>61</v>
      </c>
      <c r="AN9334" t="s">
        <v>163</v>
      </c>
      <c r="AO9334" t="s">
        <v>164</v>
      </c>
      <c r="AP9334" s="11" t="s">
        <v>165</v>
      </c>
      <c r="AQ9334" t="s">
        <v>61</v>
      </c>
      <c r="AR9334" s="11" t="s">
        <v>166</v>
      </c>
      <c r="AS9334" s="4" t="s">
        <v>61</v>
      </c>
      <c r="AT9334">
        <v>2015</v>
      </c>
      <c r="AU9334">
        <v>0.45264755075000002</v>
      </c>
      <c r="AV9334" t="s">
        <v>61</v>
      </c>
      <c r="AX9334" s="11" t="s">
        <v>169</v>
      </c>
      <c r="AY9334" t="s">
        <v>70</v>
      </c>
      <c r="AZ9334" t="s">
        <v>70</v>
      </c>
      <c r="BA9334" t="s">
        <v>70</v>
      </c>
      <c r="BB9334" t="s">
        <v>70</v>
      </c>
      <c r="BC9334" t="s">
        <v>70</v>
      </c>
      <c r="BD9334" t="s">
        <v>70</v>
      </c>
    </row>
    <row r="9335" spans="1:56" x14ac:dyDescent="0.3">
      <c r="A9335" s="11" t="s">
        <v>99</v>
      </c>
      <c r="B9335" s="11" t="s">
        <v>160</v>
      </c>
      <c r="C9335" s="11" t="s">
        <v>161</v>
      </c>
      <c r="D9335" s="11" t="s">
        <v>59</v>
      </c>
      <c r="E9335" t="s">
        <v>90</v>
      </c>
      <c r="F9335" t="s">
        <v>61</v>
      </c>
      <c r="G9335" t="s">
        <v>61</v>
      </c>
      <c r="H9335" t="s">
        <v>62</v>
      </c>
      <c r="I9335" t="s">
        <v>61</v>
      </c>
      <c r="J9335" t="s">
        <v>61</v>
      </c>
      <c r="K9335" t="s">
        <v>61</v>
      </c>
      <c r="L9335" t="s">
        <v>61</v>
      </c>
      <c r="M9335" t="s">
        <v>61</v>
      </c>
      <c r="N9335" t="s">
        <v>61</v>
      </c>
      <c r="O9335" t="s">
        <v>61</v>
      </c>
      <c r="P9335" t="s">
        <v>61</v>
      </c>
      <c r="Q9335" t="s">
        <v>61</v>
      </c>
      <c r="R9335" t="s">
        <v>61</v>
      </c>
      <c r="S9335" t="s">
        <v>61</v>
      </c>
      <c r="T9335" t="s">
        <v>61</v>
      </c>
      <c r="U9335" t="s">
        <v>61</v>
      </c>
      <c r="V9335" t="s">
        <v>61</v>
      </c>
      <c r="W9335" t="s">
        <v>61</v>
      </c>
      <c r="X9335" t="s">
        <v>61</v>
      </c>
      <c r="Y9335" t="s">
        <v>61</v>
      </c>
      <c r="Z9335" t="s">
        <v>61</v>
      </c>
      <c r="AA9335" t="s">
        <v>61</v>
      </c>
      <c r="AB9335" t="s">
        <v>61</v>
      </c>
      <c r="AC9335" t="s">
        <v>61</v>
      </c>
      <c r="AD9335" t="s">
        <v>61</v>
      </c>
      <c r="AE9335" t="s">
        <v>61</v>
      </c>
      <c r="AF9335" t="s">
        <v>61</v>
      </c>
      <c r="AG9335" t="s">
        <v>61</v>
      </c>
      <c r="AH9335" t="s">
        <v>61</v>
      </c>
      <c r="AI9335" t="s">
        <v>61</v>
      </c>
      <c r="AJ9335" t="s">
        <v>162</v>
      </c>
      <c r="AK9335" t="s">
        <v>61</v>
      </c>
      <c r="AL9335" t="s">
        <v>61</v>
      </c>
      <c r="AM9335" t="s">
        <v>61</v>
      </c>
      <c r="AN9335" t="s">
        <v>163</v>
      </c>
      <c r="AO9335" t="s">
        <v>164</v>
      </c>
      <c r="AP9335" s="11" t="s">
        <v>165</v>
      </c>
      <c r="AQ9335" t="s">
        <v>61</v>
      </c>
      <c r="AR9335" s="11" t="s">
        <v>166</v>
      </c>
      <c r="AS9335" s="4" t="s">
        <v>61</v>
      </c>
      <c r="AT9335">
        <v>2016</v>
      </c>
      <c r="AU9335">
        <v>3.8263800000000001E-2</v>
      </c>
      <c r="AV9335" t="s">
        <v>61</v>
      </c>
      <c r="AX9335" s="11" t="s">
        <v>167</v>
      </c>
      <c r="AY9335" t="s">
        <v>70</v>
      </c>
      <c r="AZ9335" t="s">
        <v>70</v>
      </c>
      <c r="BA9335" t="s">
        <v>70</v>
      </c>
      <c r="BB9335" t="s">
        <v>70</v>
      </c>
      <c r="BC9335" t="s">
        <v>70</v>
      </c>
      <c r="BD9335" t="s">
        <v>70</v>
      </c>
    </row>
    <row r="9336" spans="1:56" x14ac:dyDescent="0.3">
      <c r="A9336" s="11" t="s">
        <v>99</v>
      </c>
      <c r="B9336" s="11" t="s">
        <v>160</v>
      </c>
      <c r="C9336" s="11" t="s">
        <v>161</v>
      </c>
      <c r="D9336" s="11" t="s">
        <v>59</v>
      </c>
      <c r="E9336" t="s">
        <v>90</v>
      </c>
      <c r="F9336" t="s">
        <v>61</v>
      </c>
      <c r="G9336" t="s">
        <v>61</v>
      </c>
      <c r="H9336" t="s">
        <v>62</v>
      </c>
      <c r="I9336" t="s">
        <v>61</v>
      </c>
      <c r="J9336" t="s">
        <v>61</v>
      </c>
      <c r="K9336" t="s">
        <v>61</v>
      </c>
      <c r="L9336" t="s">
        <v>61</v>
      </c>
      <c r="M9336" t="s">
        <v>61</v>
      </c>
      <c r="N9336" t="s">
        <v>61</v>
      </c>
      <c r="O9336" t="s">
        <v>61</v>
      </c>
      <c r="P9336" t="s">
        <v>61</v>
      </c>
      <c r="Q9336" t="s">
        <v>61</v>
      </c>
      <c r="R9336" t="s">
        <v>61</v>
      </c>
      <c r="S9336" t="s">
        <v>61</v>
      </c>
      <c r="T9336" t="s">
        <v>61</v>
      </c>
      <c r="U9336" t="s">
        <v>61</v>
      </c>
      <c r="V9336" t="s">
        <v>61</v>
      </c>
      <c r="W9336" t="s">
        <v>61</v>
      </c>
      <c r="X9336" t="s">
        <v>61</v>
      </c>
      <c r="Y9336" t="s">
        <v>61</v>
      </c>
      <c r="Z9336" t="s">
        <v>61</v>
      </c>
      <c r="AA9336" t="s">
        <v>61</v>
      </c>
      <c r="AB9336" t="s">
        <v>61</v>
      </c>
      <c r="AC9336" t="s">
        <v>61</v>
      </c>
      <c r="AD9336" t="s">
        <v>61</v>
      </c>
      <c r="AE9336" t="s">
        <v>61</v>
      </c>
      <c r="AF9336" t="s">
        <v>61</v>
      </c>
      <c r="AG9336" t="s">
        <v>61</v>
      </c>
      <c r="AH9336" t="s">
        <v>61</v>
      </c>
      <c r="AI9336" t="s">
        <v>61</v>
      </c>
      <c r="AJ9336" t="s">
        <v>168</v>
      </c>
      <c r="AK9336" t="s">
        <v>61</v>
      </c>
      <c r="AL9336" t="s">
        <v>61</v>
      </c>
      <c r="AM9336" t="s">
        <v>61</v>
      </c>
      <c r="AN9336" t="s">
        <v>163</v>
      </c>
      <c r="AO9336" t="s">
        <v>164</v>
      </c>
      <c r="AP9336" s="11" t="s">
        <v>165</v>
      </c>
      <c r="AQ9336" t="s">
        <v>61</v>
      </c>
      <c r="AR9336" s="11" t="s">
        <v>166</v>
      </c>
      <c r="AS9336" s="4" t="s">
        <v>61</v>
      </c>
      <c r="AT9336">
        <v>2016</v>
      </c>
      <c r="AU9336">
        <v>0.39475837788000001</v>
      </c>
      <c r="AV9336" t="s">
        <v>61</v>
      </c>
      <c r="AX9336" s="11" t="s">
        <v>169</v>
      </c>
      <c r="AY9336" t="s">
        <v>70</v>
      </c>
      <c r="AZ9336" t="s">
        <v>70</v>
      </c>
      <c r="BA9336" t="s">
        <v>70</v>
      </c>
      <c r="BB9336" t="s">
        <v>70</v>
      </c>
      <c r="BC9336" t="s">
        <v>70</v>
      </c>
      <c r="BD9336" t="s">
        <v>70</v>
      </c>
    </row>
    <row r="9337" spans="1:56" x14ac:dyDescent="0.3">
      <c r="A9337" s="11" t="s">
        <v>99</v>
      </c>
      <c r="B9337" s="11" t="s">
        <v>160</v>
      </c>
      <c r="C9337" s="11" t="s">
        <v>161</v>
      </c>
      <c r="D9337" s="11" t="s">
        <v>59</v>
      </c>
      <c r="E9337" t="s">
        <v>90</v>
      </c>
      <c r="F9337" t="s">
        <v>61</v>
      </c>
      <c r="G9337" t="s">
        <v>61</v>
      </c>
      <c r="H9337" t="s">
        <v>62</v>
      </c>
      <c r="I9337" t="s">
        <v>61</v>
      </c>
      <c r="J9337" t="s">
        <v>61</v>
      </c>
      <c r="K9337" t="s">
        <v>61</v>
      </c>
      <c r="L9337" t="s">
        <v>61</v>
      </c>
      <c r="M9337" t="s">
        <v>61</v>
      </c>
      <c r="N9337" t="s">
        <v>61</v>
      </c>
      <c r="O9337" t="s">
        <v>61</v>
      </c>
      <c r="P9337" t="s">
        <v>61</v>
      </c>
      <c r="Q9337" t="s">
        <v>61</v>
      </c>
      <c r="R9337" t="s">
        <v>61</v>
      </c>
      <c r="S9337" t="s">
        <v>61</v>
      </c>
      <c r="T9337" t="s">
        <v>61</v>
      </c>
      <c r="U9337" t="s">
        <v>61</v>
      </c>
      <c r="V9337" t="s">
        <v>61</v>
      </c>
      <c r="W9337" t="s">
        <v>61</v>
      </c>
      <c r="X9337" t="s">
        <v>61</v>
      </c>
      <c r="Y9337" t="s">
        <v>61</v>
      </c>
      <c r="Z9337" t="s">
        <v>61</v>
      </c>
      <c r="AA9337" t="s">
        <v>61</v>
      </c>
      <c r="AB9337" t="s">
        <v>61</v>
      </c>
      <c r="AC9337" t="s">
        <v>61</v>
      </c>
      <c r="AD9337" t="s">
        <v>61</v>
      </c>
      <c r="AE9337" t="s">
        <v>61</v>
      </c>
      <c r="AF9337" t="s">
        <v>61</v>
      </c>
      <c r="AG9337" t="s">
        <v>61</v>
      </c>
      <c r="AH9337" t="s">
        <v>61</v>
      </c>
      <c r="AI9337" t="s">
        <v>61</v>
      </c>
      <c r="AJ9337" t="s">
        <v>162</v>
      </c>
      <c r="AK9337" t="s">
        <v>61</v>
      </c>
      <c r="AL9337" t="s">
        <v>61</v>
      </c>
      <c r="AM9337" t="s">
        <v>61</v>
      </c>
      <c r="AN9337" t="s">
        <v>163</v>
      </c>
      <c r="AO9337" t="s">
        <v>164</v>
      </c>
      <c r="AP9337" s="11" t="s">
        <v>165</v>
      </c>
      <c r="AQ9337" t="s">
        <v>61</v>
      </c>
      <c r="AR9337" s="11" t="s">
        <v>166</v>
      </c>
      <c r="AS9337" s="4" t="s">
        <v>61</v>
      </c>
      <c r="AT9337">
        <v>2017</v>
      </c>
      <c r="AU9337">
        <v>4.4084719999999994E-2</v>
      </c>
      <c r="AV9337" t="s">
        <v>61</v>
      </c>
      <c r="AX9337" s="11" t="s">
        <v>167</v>
      </c>
      <c r="AY9337" t="s">
        <v>70</v>
      </c>
      <c r="AZ9337" t="s">
        <v>70</v>
      </c>
      <c r="BA9337" t="s">
        <v>70</v>
      </c>
      <c r="BB9337" t="s">
        <v>70</v>
      </c>
      <c r="BC9337" t="s">
        <v>70</v>
      </c>
      <c r="BD9337" t="s">
        <v>70</v>
      </c>
    </row>
    <row r="9338" spans="1:56" x14ac:dyDescent="0.3">
      <c r="A9338" s="11" t="s">
        <v>99</v>
      </c>
      <c r="B9338" s="11" t="s">
        <v>160</v>
      </c>
      <c r="C9338" s="11" t="s">
        <v>161</v>
      </c>
      <c r="D9338" s="11" t="s">
        <v>59</v>
      </c>
      <c r="E9338" t="s">
        <v>90</v>
      </c>
      <c r="F9338" t="s">
        <v>61</v>
      </c>
      <c r="G9338" t="s">
        <v>61</v>
      </c>
      <c r="H9338" t="s">
        <v>62</v>
      </c>
      <c r="I9338" t="s">
        <v>61</v>
      </c>
      <c r="J9338" t="s">
        <v>61</v>
      </c>
      <c r="K9338" t="s">
        <v>61</v>
      </c>
      <c r="L9338" t="s">
        <v>61</v>
      </c>
      <c r="M9338" t="s">
        <v>61</v>
      </c>
      <c r="N9338" t="s">
        <v>61</v>
      </c>
      <c r="O9338" t="s">
        <v>61</v>
      </c>
      <c r="P9338" t="s">
        <v>61</v>
      </c>
      <c r="Q9338" t="s">
        <v>61</v>
      </c>
      <c r="R9338" t="s">
        <v>61</v>
      </c>
      <c r="S9338" t="s">
        <v>61</v>
      </c>
      <c r="T9338" t="s">
        <v>61</v>
      </c>
      <c r="U9338" t="s">
        <v>61</v>
      </c>
      <c r="V9338" t="s">
        <v>61</v>
      </c>
      <c r="W9338" t="s">
        <v>61</v>
      </c>
      <c r="X9338" t="s">
        <v>61</v>
      </c>
      <c r="Y9338" t="s">
        <v>61</v>
      </c>
      <c r="Z9338" t="s">
        <v>61</v>
      </c>
      <c r="AA9338" t="s">
        <v>61</v>
      </c>
      <c r="AB9338" t="s">
        <v>61</v>
      </c>
      <c r="AC9338" t="s">
        <v>61</v>
      </c>
      <c r="AD9338" t="s">
        <v>61</v>
      </c>
      <c r="AE9338" t="s">
        <v>61</v>
      </c>
      <c r="AF9338" t="s">
        <v>61</v>
      </c>
      <c r="AG9338" t="s">
        <v>61</v>
      </c>
      <c r="AH9338" t="s">
        <v>61</v>
      </c>
      <c r="AI9338" t="s">
        <v>61</v>
      </c>
      <c r="AJ9338" t="s">
        <v>168</v>
      </c>
      <c r="AK9338" t="s">
        <v>61</v>
      </c>
      <c r="AL9338" t="s">
        <v>61</v>
      </c>
      <c r="AM9338" t="s">
        <v>61</v>
      </c>
      <c r="AN9338" t="s">
        <v>163</v>
      </c>
      <c r="AO9338" t="s">
        <v>164</v>
      </c>
      <c r="AP9338" s="11" t="s">
        <v>165</v>
      </c>
      <c r="AQ9338" t="s">
        <v>61</v>
      </c>
      <c r="AR9338" s="11" t="s">
        <v>166</v>
      </c>
      <c r="AS9338" s="4" t="s">
        <v>61</v>
      </c>
      <c r="AT9338">
        <v>2017</v>
      </c>
      <c r="AU9338">
        <v>0.36864210385000001</v>
      </c>
      <c r="AV9338" t="s">
        <v>61</v>
      </c>
      <c r="AX9338" s="11" t="s">
        <v>169</v>
      </c>
      <c r="AY9338" t="s">
        <v>70</v>
      </c>
      <c r="AZ9338" t="s">
        <v>70</v>
      </c>
      <c r="BA9338" t="s">
        <v>70</v>
      </c>
      <c r="BB9338" t="s">
        <v>70</v>
      </c>
      <c r="BC9338" t="s">
        <v>70</v>
      </c>
      <c r="BD9338" t="s">
        <v>70</v>
      </c>
    </row>
    <row r="9339" spans="1:56" x14ac:dyDescent="0.3">
      <c r="A9339" s="11" t="s">
        <v>99</v>
      </c>
      <c r="B9339" s="11" t="s">
        <v>160</v>
      </c>
      <c r="C9339" s="11" t="s">
        <v>161</v>
      </c>
      <c r="D9339" s="11" t="s">
        <v>59</v>
      </c>
      <c r="E9339" t="s">
        <v>90</v>
      </c>
      <c r="F9339" t="s">
        <v>61</v>
      </c>
      <c r="G9339" t="s">
        <v>61</v>
      </c>
      <c r="H9339" t="s">
        <v>62</v>
      </c>
      <c r="I9339" t="s">
        <v>61</v>
      </c>
      <c r="J9339" t="s">
        <v>61</v>
      </c>
      <c r="K9339" t="s">
        <v>61</v>
      </c>
      <c r="L9339" t="s">
        <v>61</v>
      </c>
      <c r="M9339" t="s">
        <v>61</v>
      </c>
      <c r="N9339" t="s">
        <v>61</v>
      </c>
      <c r="O9339" t="s">
        <v>61</v>
      </c>
      <c r="P9339" t="s">
        <v>61</v>
      </c>
      <c r="Q9339" t="s">
        <v>61</v>
      </c>
      <c r="R9339" t="s">
        <v>61</v>
      </c>
      <c r="S9339" t="s">
        <v>61</v>
      </c>
      <c r="T9339" t="s">
        <v>61</v>
      </c>
      <c r="U9339" t="s">
        <v>61</v>
      </c>
      <c r="V9339" t="s">
        <v>61</v>
      </c>
      <c r="W9339" t="s">
        <v>61</v>
      </c>
      <c r="X9339" t="s">
        <v>61</v>
      </c>
      <c r="Y9339" t="s">
        <v>61</v>
      </c>
      <c r="Z9339" t="s">
        <v>61</v>
      </c>
      <c r="AA9339" t="s">
        <v>61</v>
      </c>
      <c r="AB9339" t="s">
        <v>61</v>
      </c>
      <c r="AC9339" t="s">
        <v>61</v>
      </c>
      <c r="AD9339" t="s">
        <v>61</v>
      </c>
      <c r="AE9339" t="s">
        <v>61</v>
      </c>
      <c r="AF9339" t="s">
        <v>61</v>
      </c>
      <c r="AG9339" t="s">
        <v>61</v>
      </c>
      <c r="AH9339" t="s">
        <v>61</v>
      </c>
      <c r="AI9339" t="s">
        <v>61</v>
      </c>
      <c r="AJ9339" t="s">
        <v>162</v>
      </c>
      <c r="AK9339" t="s">
        <v>61</v>
      </c>
      <c r="AL9339" t="s">
        <v>61</v>
      </c>
      <c r="AM9339" t="s">
        <v>61</v>
      </c>
      <c r="AN9339" t="s">
        <v>163</v>
      </c>
      <c r="AO9339" t="s">
        <v>164</v>
      </c>
      <c r="AP9339" s="11" t="s">
        <v>165</v>
      </c>
      <c r="AQ9339" t="s">
        <v>61</v>
      </c>
      <c r="AR9339" s="11" t="s">
        <v>166</v>
      </c>
      <c r="AS9339" s="4" t="s">
        <v>61</v>
      </c>
      <c r="AT9339">
        <v>2018</v>
      </c>
      <c r="AU9339">
        <v>4.1085529999999995E-2</v>
      </c>
      <c r="AV9339" t="s">
        <v>61</v>
      </c>
      <c r="AX9339" s="11" t="s">
        <v>167</v>
      </c>
      <c r="AY9339" t="s">
        <v>70</v>
      </c>
      <c r="AZ9339" t="s">
        <v>70</v>
      </c>
      <c r="BA9339" t="s">
        <v>70</v>
      </c>
      <c r="BB9339" t="s">
        <v>70</v>
      </c>
      <c r="BC9339" t="s">
        <v>70</v>
      </c>
      <c r="BD9339" t="s">
        <v>70</v>
      </c>
    </row>
    <row r="9340" spans="1:56" x14ac:dyDescent="0.3">
      <c r="A9340" s="11" t="s">
        <v>99</v>
      </c>
      <c r="B9340" s="11" t="s">
        <v>160</v>
      </c>
      <c r="C9340" s="11" t="s">
        <v>161</v>
      </c>
      <c r="D9340" s="11" t="s">
        <v>59</v>
      </c>
      <c r="E9340" t="s">
        <v>90</v>
      </c>
      <c r="F9340" t="s">
        <v>61</v>
      </c>
      <c r="G9340" t="s">
        <v>61</v>
      </c>
      <c r="H9340" t="s">
        <v>62</v>
      </c>
      <c r="I9340" t="s">
        <v>61</v>
      </c>
      <c r="J9340" t="s">
        <v>61</v>
      </c>
      <c r="K9340" t="s">
        <v>61</v>
      </c>
      <c r="L9340" t="s">
        <v>61</v>
      </c>
      <c r="M9340" t="s">
        <v>61</v>
      </c>
      <c r="N9340" t="s">
        <v>61</v>
      </c>
      <c r="O9340" t="s">
        <v>61</v>
      </c>
      <c r="P9340" t="s">
        <v>61</v>
      </c>
      <c r="Q9340" t="s">
        <v>61</v>
      </c>
      <c r="R9340" t="s">
        <v>61</v>
      </c>
      <c r="S9340" t="s">
        <v>61</v>
      </c>
      <c r="T9340" t="s">
        <v>61</v>
      </c>
      <c r="U9340" t="s">
        <v>61</v>
      </c>
      <c r="V9340" t="s">
        <v>61</v>
      </c>
      <c r="W9340" t="s">
        <v>61</v>
      </c>
      <c r="X9340" t="s">
        <v>61</v>
      </c>
      <c r="Y9340" t="s">
        <v>61</v>
      </c>
      <c r="Z9340" t="s">
        <v>61</v>
      </c>
      <c r="AA9340" t="s">
        <v>61</v>
      </c>
      <c r="AB9340" t="s">
        <v>61</v>
      </c>
      <c r="AC9340" t="s">
        <v>61</v>
      </c>
      <c r="AD9340" t="s">
        <v>61</v>
      </c>
      <c r="AE9340" t="s">
        <v>61</v>
      </c>
      <c r="AF9340" t="s">
        <v>61</v>
      </c>
      <c r="AG9340" t="s">
        <v>61</v>
      </c>
      <c r="AH9340" t="s">
        <v>61</v>
      </c>
      <c r="AI9340" t="s">
        <v>61</v>
      </c>
      <c r="AJ9340" t="s">
        <v>168</v>
      </c>
      <c r="AK9340" t="s">
        <v>61</v>
      </c>
      <c r="AL9340" t="s">
        <v>61</v>
      </c>
      <c r="AM9340" t="s">
        <v>61</v>
      </c>
      <c r="AN9340" t="s">
        <v>163</v>
      </c>
      <c r="AO9340" t="s">
        <v>164</v>
      </c>
      <c r="AP9340" s="11" t="s">
        <v>165</v>
      </c>
      <c r="AQ9340" t="s">
        <v>61</v>
      </c>
      <c r="AR9340" s="11" t="s">
        <v>166</v>
      </c>
      <c r="AS9340" s="4" t="s">
        <v>61</v>
      </c>
      <c r="AT9340">
        <v>2018</v>
      </c>
      <c r="AU9340">
        <v>0.32460456541999999</v>
      </c>
      <c r="AV9340" t="s">
        <v>61</v>
      </c>
      <c r="AX9340" s="11" t="s">
        <v>169</v>
      </c>
      <c r="AY9340" t="s">
        <v>70</v>
      </c>
      <c r="AZ9340" t="s">
        <v>70</v>
      </c>
      <c r="BA9340" t="s">
        <v>70</v>
      </c>
      <c r="BB9340" t="s">
        <v>70</v>
      </c>
      <c r="BC9340" t="s">
        <v>70</v>
      </c>
      <c r="BD9340" t="s">
        <v>70</v>
      </c>
    </row>
    <row r="9341" spans="1:56" x14ac:dyDescent="0.3">
      <c r="A9341" s="11" t="s">
        <v>99</v>
      </c>
      <c r="B9341" s="11" t="s">
        <v>160</v>
      </c>
      <c r="C9341" s="11" t="s">
        <v>161</v>
      </c>
      <c r="D9341" s="11" t="s">
        <v>59</v>
      </c>
      <c r="E9341" t="s">
        <v>90</v>
      </c>
      <c r="F9341" t="s">
        <v>61</v>
      </c>
      <c r="G9341" t="s">
        <v>61</v>
      </c>
      <c r="H9341" t="s">
        <v>62</v>
      </c>
      <c r="I9341" t="s">
        <v>61</v>
      </c>
      <c r="J9341" t="s">
        <v>61</v>
      </c>
      <c r="K9341" t="s">
        <v>61</v>
      </c>
      <c r="L9341" t="s">
        <v>61</v>
      </c>
      <c r="M9341" t="s">
        <v>61</v>
      </c>
      <c r="N9341" t="s">
        <v>61</v>
      </c>
      <c r="O9341" t="s">
        <v>61</v>
      </c>
      <c r="P9341" t="s">
        <v>61</v>
      </c>
      <c r="Q9341" t="s">
        <v>61</v>
      </c>
      <c r="R9341" t="s">
        <v>61</v>
      </c>
      <c r="S9341" t="s">
        <v>61</v>
      </c>
      <c r="T9341" t="s">
        <v>61</v>
      </c>
      <c r="U9341" t="s">
        <v>61</v>
      </c>
      <c r="V9341" t="s">
        <v>61</v>
      </c>
      <c r="W9341" t="s">
        <v>61</v>
      </c>
      <c r="X9341" t="s">
        <v>61</v>
      </c>
      <c r="Y9341" t="s">
        <v>61</v>
      </c>
      <c r="Z9341" t="s">
        <v>61</v>
      </c>
      <c r="AA9341" t="s">
        <v>61</v>
      </c>
      <c r="AB9341" t="s">
        <v>61</v>
      </c>
      <c r="AC9341" t="s">
        <v>61</v>
      </c>
      <c r="AD9341" t="s">
        <v>61</v>
      </c>
      <c r="AE9341" t="s">
        <v>61</v>
      </c>
      <c r="AF9341" t="s">
        <v>61</v>
      </c>
      <c r="AG9341" t="s">
        <v>61</v>
      </c>
      <c r="AH9341" t="s">
        <v>61</v>
      </c>
      <c r="AI9341" t="s">
        <v>61</v>
      </c>
      <c r="AJ9341" t="s">
        <v>162</v>
      </c>
      <c r="AK9341" t="s">
        <v>61</v>
      </c>
      <c r="AL9341" t="s">
        <v>61</v>
      </c>
      <c r="AM9341" t="s">
        <v>61</v>
      </c>
      <c r="AN9341" t="s">
        <v>163</v>
      </c>
      <c r="AO9341" t="s">
        <v>164</v>
      </c>
      <c r="AP9341" s="11" t="s">
        <v>165</v>
      </c>
      <c r="AQ9341" t="s">
        <v>61</v>
      </c>
      <c r="AR9341" s="11" t="s">
        <v>166</v>
      </c>
      <c r="AS9341" s="4" t="s">
        <v>61</v>
      </c>
      <c r="AT9341">
        <v>2019</v>
      </c>
      <c r="AU9341">
        <v>4.2452950000000003E-2</v>
      </c>
      <c r="AV9341" t="s">
        <v>61</v>
      </c>
      <c r="AX9341" s="11" t="s">
        <v>167</v>
      </c>
      <c r="AY9341" t="s">
        <v>70</v>
      </c>
      <c r="AZ9341" t="s">
        <v>70</v>
      </c>
      <c r="BA9341" t="s">
        <v>70</v>
      </c>
      <c r="BB9341" t="s">
        <v>70</v>
      </c>
      <c r="BC9341" t="s">
        <v>70</v>
      </c>
      <c r="BD9341" t="s">
        <v>70</v>
      </c>
    </row>
    <row r="9342" spans="1:56" x14ac:dyDescent="0.3">
      <c r="A9342" s="11" t="s">
        <v>99</v>
      </c>
      <c r="B9342" s="11" t="s">
        <v>160</v>
      </c>
      <c r="C9342" s="11" t="s">
        <v>161</v>
      </c>
      <c r="D9342" s="11" t="s">
        <v>59</v>
      </c>
      <c r="E9342" t="s">
        <v>90</v>
      </c>
      <c r="F9342" t="s">
        <v>61</v>
      </c>
      <c r="G9342" t="s">
        <v>61</v>
      </c>
      <c r="H9342" t="s">
        <v>62</v>
      </c>
      <c r="I9342" t="s">
        <v>61</v>
      </c>
      <c r="J9342" t="s">
        <v>61</v>
      </c>
      <c r="K9342" t="s">
        <v>61</v>
      </c>
      <c r="L9342" t="s">
        <v>61</v>
      </c>
      <c r="M9342" t="s">
        <v>61</v>
      </c>
      <c r="N9342" t="s">
        <v>61</v>
      </c>
      <c r="O9342" t="s">
        <v>61</v>
      </c>
      <c r="P9342" t="s">
        <v>61</v>
      </c>
      <c r="Q9342" t="s">
        <v>61</v>
      </c>
      <c r="R9342" t="s">
        <v>61</v>
      </c>
      <c r="S9342" t="s">
        <v>61</v>
      </c>
      <c r="T9342" t="s">
        <v>61</v>
      </c>
      <c r="U9342" t="s">
        <v>61</v>
      </c>
      <c r="V9342" t="s">
        <v>61</v>
      </c>
      <c r="W9342" t="s">
        <v>61</v>
      </c>
      <c r="X9342" t="s">
        <v>61</v>
      </c>
      <c r="Y9342" t="s">
        <v>61</v>
      </c>
      <c r="Z9342" t="s">
        <v>61</v>
      </c>
      <c r="AA9342" t="s">
        <v>61</v>
      </c>
      <c r="AB9342" t="s">
        <v>61</v>
      </c>
      <c r="AC9342" t="s">
        <v>61</v>
      </c>
      <c r="AD9342" t="s">
        <v>61</v>
      </c>
      <c r="AE9342" t="s">
        <v>61</v>
      </c>
      <c r="AF9342" t="s">
        <v>61</v>
      </c>
      <c r="AG9342" t="s">
        <v>61</v>
      </c>
      <c r="AH9342" t="s">
        <v>61</v>
      </c>
      <c r="AI9342" t="s">
        <v>61</v>
      </c>
      <c r="AJ9342" t="s">
        <v>168</v>
      </c>
      <c r="AK9342" t="s">
        <v>61</v>
      </c>
      <c r="AL9342" t="s">
        <v>61</v>
      </c>
      <c r="AM9342" t="s">
        <v>61</v>
      </c>
      <c r="AN9342" t="s">
        <v>163</v>
      </c>
      <c r="AO9342" t="s">
        <v>164</v>
      </c>
      <c r="AP9342" s="11" t="s">
        <v>165</v>
      </c>
      <c r="AQ9342" t="s">
        <v>61</v>
      </c>
      <c r="AR9342" s="11" t="s">
        <v>166</v>
      </c>
      <c r="AS9342" s="4" t="s">
        <v>61</v>
      </c>
      <c r="AT9342">
        <v>2019</v>
      </c>
      <c r="AU9342">
        <v>0.34288581246999994</v>
      </c>
      <c r="AV9342" t="s">
        <v>61</v>
      </c>
      <c r="AX9342" s="11" t="s">
        <v>169</v>
      </c>
      <c r="AY9342" t="s">
        <v>70</v>
      </c>
      <c r="AZ9342" t="s">
        <v>70</v>
      </c>
      <c r="BA9342" t="s">
        <v>70</v>
      </c>
      <c r="BB9342" t="s">
        <v>70</v>
      </c>
      <c r="BC9342" t="s">
        <v>70</v>
      </c>
      <c r="BD9342" t="s">
        <v>70</v>
      </c>
    </row>
    <row r="9343" spans="1:56" x14ac:dyDescent="0.3">
      <c r="A9343" s="11" t="s">
        <v>99</v>
      </c>
      <c r="B9343" s="11" t="s">
        <v>160</v>
      </c>
      <c r="C9343" s="11" t="s">
        <v>161</v>
      </c>
      <c r="D9343" s="11" t="s">
        <v>59</v>
      </c>
      <c r="E9343" t="s">
        <v>90</v>
      </c>
      <c r="F9343" t="s">
        <v>61</v>
      </c>
      <c r="G9343" t="s">
        <v>61</v>
      </c>
      <c r="H9343" t="s">
        <v>62</v>
      </c>
      <c r="I9343" t="s">
        <v>61</v>
      </c>
      <c r="J9343" t="s">
        <v>61</v>
      </c>
      <c r="K9343" t="s">
        <v>61</v>
      </c>
      <c r="L9343" t="s">
        <v>61</v>
      </c>
      <c r="M9343" t="s">
        <v>61</v>
      </c>
      <c r="N9343" t="s">
        <v>61</v>
      </c>
      <c r="O9343" t="s">
        <v>61</v>
      </c>
      <c r="P9343" t="s">
        <v>61</v>
      </c>
      <c r="Q9343" t="s">
        <v>61</v>
      </c>
      <c r="R9343" t="s">
        <v>61</v>
      </c>
      <c r="S9343" t="s">
        <v>61</v>
      </c>
      <c r="T9343" t="s">
        <v>61</v>
      </c>
      <c r="U9343" t="s">
        <v>61</v>
      </c>
      <c r="V9343" t="s">
        <v>61</v>
      </c>
      <c r="W9343" t="s">
        <v>61</v>
      </c>
      <c r="X9343" t="s">
        <v>61</v>
      </c>
      <c r="Y9343" t="s">
        <v>61</v>
      </c>
      <c r="Z9343" t="s">
        <v>61</v>
      </c>
      <c r="AA9343" t="s">
        <v>61</v>
      </c>
      <c r="AB9343" t="s">
        <v>61</v>
      </c>
      <c r="AC9343" t="s">
        <v>61</v>
      </c>
      <c r="AD9343" t="s">
        <v>61</v>
      </c>
      <c r="AE9343" t="s">
        <v>61</v>
      </c>
      <c r="AF9343" t="s">
        <v>61</v>
      </c>
      <c r="AG9343" t="s">
        <v>61</v>
      </c>
      <c r="AH9343" t="s">
        <v>61</v>
      </c>
      <c r="AI9343" t="s">
        <v>61</v>
      </c>
      <c r="AJ9343" t="s">
        <v>162</v>
      </c>
      <c r="AK9343" t="s">
        <v>61</v>
      </c>
      <c r="AL9343" t="s">
        <v>61</v>
      </c>
      <c r="AM9343" t="s">
        <v>61</v>
      </c>
      <c r="AN9343" t="s">
        <v>163</v>
      </c>
      <c r="AO9343" t="s">
        <v>164</v>
      </c>
      <c r="AP9343" s="11" t="s">
        <v>165</v>
      </c>
      <c r="AQ9343" t="s">
        <v>61</v>
      </c>
      <c r="AR9343" s="11" t="s">
        <v>166</v>
      </c>
      <c r="AS9343" s="4" t="s">
        <v>61</v>
      </c>
      <c r="AT9343">
        <v>2020</v>
      </c>
      <c r="AU9343">
        <v>4.1409219999999997E-2</v>
      </c>
      <c r="AV9343" t="s">
        <v>61</v>
      </c>
      <c r="AX9343" s="11" t="s">
        <v>167</v>
      </c>
      <c r="AY9343" t="s">
        <v>70</v>
      </c>
      <c r="AZ9343" t="s">
        <v>70</v>
      </c>
      <c r="BA9343" t="s">
        <v>70</v>
      </c>
      <c r="BB9343" t="s">
        <v>70</v>
      </c>
      <c r="BC9343" t="s">
        <v>70</v>
      </c>
      <c r="BD9343" t="s">
        <v>70</v>
      </c>
    </row>
    <row r="9344" spans="1:56" x14ac:dyDescent="0.3">
      <c r="A9344" s="11" t="s">
        <v>99</v>
      </c>
      <c r="B9344" s="11" t="s">
        <v>160</v>
      </c>
      <c r="C9344" s="11" t="s">
        <v>161</v>
      </c>
      <c r="D9344" s="11" t="s">
        <v>59</v>
      </c>
      <c r="E9344" t="s">
        <v>90</v>
      </c>
      <c r="F9344" t="s">
        <v>61</v>
      </c>
      <c r="G9344" t="s">
        <v>61</v>
      </c>
      <c r="H9344" t="s">
        <v>62</v>
      </c>
      <c r="I9344" t="s">
        <v>61</v>
      </c>
      <c r="J9344" t="s">
        <v>61</v>
      </c>
      <c r="K9344" t="s">
        <v>61</v>
      </c>
      <c r="L9344" t="s">
        <v>61</v>
      </c>
      <c r="M9344" t="s">
        <v>61</v>
      </c>
      <c r="N9344" t="s">
        <v>61</v>
      </c>
      <c r="O9344" t="s">
        <v>61</v>
      </c>
      <c r="P9344" t="s">
        <v>61</v>
      </c>
      <c r="Q9344" t="s">
        <v>61</v>
      </c>
      <c r="R9344" t="s">
        <v>61</v>
      </c>
      <c r="S9344" t="s">
        <v>61</v>
      </c>
      <c r="T9344" t="s">
        <v>61</v>
      </c>
      <c r="U9344" t="s">
        <v>61</v>
      </c>
      <c r="V9344" t="s">
        <v>61</v>
      </c>
      <c r="W9344" t="s">
        <v>61</v>
      </c>
      <c r="X9344" t="s">
        <v>61</v>
      </c>
      <c r="Y9344" t="s">
        <v>61</v>
      </c>
      <c r="Z9344" t="s">
        <v>61</v>
      </c>
      <c r="AA9344" t="s">
        <v>61</v>
      </c>
      <c r="AB9344" t="s">
        <v>61</v>
      </c>
      <c r="AC9344" t="s">
        <v>61</v>
      </c>
      <c r="AD9344" t="s">
        <v>61</v>
      </c>
      <c r="AE9344" t="s">
        <v>61</v>
      </c>
      <c r="AF9344" t="s">
        <v>61</v>
      </c>
      <c r="AG9344" t="s">
        <v>61</v>
      </c>
      <c r="AH9344" t="s">
        <v>61</v>
      </c>
      <c r="AI9344" t="s">
        <v>61</v>
      </c>
      <c r="AJ9344" t="s">
        <v>168</v>
      </c>
      <c r="AK9344" t="s">
        <v>61</v>
      </c>
      <c r="AL9344" t="s">
        <v>61</v>
      </c>
      <c r="AM9344" t="s">
        <v>61</v>
      </c>
      <c r="AN9344" t="s">
        <v>163</v>
      </c>
      <c r="AO9344" t="s">
        <v>164</v>
      </c>
      <c r="AP9344" s="11" t="s">
        <v>165</v>
      </c>
      <c r="AQ9344" t="s">
        <v>61</v>
      </c>
      <c r="AR9344" s="11" t="s">
        <v>166</v>
      </c>
      <c r="AS9344" s="4" t="s">
        <v>61</v>
      </c>
      <c r="AT9344">
        <v>2020</v>
      </c>
      <c r="AU9344">
        <v>0.40076271289999998</v>
      </c>
      <c r="AV9344" t="s">
        <v>61</v>
      </c>
      <c r="AX9344" s="11" t="s">
        <v>169</v>
      </c>
      <c r="AY9344" t="s">
        <v>70</v>
      </c>
      <c r="AZ9344" t="s">
        <v>70</v>
      </c>
      <c r="BA9344" t="s">
        <v>70</v>
      </c>
      <c r="BB9344" t="s">
        <v>70</v>
      </c>
      <c r="BC9344" t="s">
        <v>70</v>
      </c>
      <c r="BD9344" t="s">
        <v>70</v>
      </c>
    </row>
    <row r="9345" spans="1:56" x14ac:dyDescent="0.3">
      <c r="A9345" s="11" t="s">
        <v>99</v>
      </c>
      <c r="B9345" s="11" t="s">
        <v>160</v>
      </c>
      <c r="C9345" s="11" t="s">
        <v>161</v>
      </c>
      <c r="D9345" s="11" t="s">
        <v>59</v>
      </c>
      <c r="E9345" t="s">
        <v>90</v>
      </c>
      <c r="F9345" t="s">
        <v>61</v>
      </c>
      <c r="G9345" t="s">
        <v>61</v>
      </c>
      <c r="H9345" t="s">
        <v>62</v>
      </c>
      <c r="I9345" t="s">
        <v>61</v>
      </c>
      <c r="J9345" t="s">
        <v>61</v>
      </c>
      <c r="K9345" t="s">
        <v>61</v>
      </c>
      <c r="L9345" t="s">
        <v>61</v>
      </c>
      <c r="M9345" t="s">
        <v>61</v>
      </c>
      <c r="N9345" t="s">
        <v>61</v>
      </c>
      <c r="O9345" t="s">
        <v>61</v>
      </c>
      <c r="P9345" t="s">
        <v>61</v>
      </c>
      <c r="Q9345" t="s">
        <v>61</v>
      </c>
      <c r="R9345" t="s">
        <v>61</v>
      </c>
      <c r="S9345" t="s">
        <v>61</v>
      </c>
      <c r="T9345" t="s">
        <v>61</v>
      </c>
      <c r="U9345" t="s">
        <v>61</v>
      </c>
      <c r="V9345" t="s">
        <v>61</v>
      </c>
      <c r="W9345" t="s">
        <v>61</v>
      </c>
      <c r="X9345" t="s">
        <v>61</v>
      </c>
      <c r="Y9345" t="s">
        <v>61</v>
      </c>
      <c r="Z9345" t="s">
        <v>61</v>
      </c>
      <c r="AA9345" t="s">
        <v>61</v>
      </c>
      <c r="AB9345" t="s">
        <v>61</v>
      </c>
      <c r="AC9345" t="s">
        <v>61</v>
      </c>
      <c r="AD9345" t="s">
        <v>61</v>
      </c>
      <c r="AE9345" t="s">
        <v>61</v>
      </c>
      <c r="AF9345" t="s">
        <v>61</v>
      </c>
      <c r="AG9345" t="s">
        <v>61</v>
      </c>
      <c r="AH9345" t="s">
        <v>61</v>
      </c>
      <c r="AI9345" t="s">
        <v>61</v>
      </c>
      <c r="AJ9345" t="s">
        <v>162</v>
      </c>
      <c r="AK9345" t="s">
        <v>61</v>
      </c>
      <c r="AL9345" t="s">
        <v>61</v>
      </c>
      <c r="AM9345" t="s">
        <v>61</v>
      </c>
      <c r="AN9345" t="s">
        <v>163</v>
      </c>
      <c r="AO9345" t="s">
        <v>164</v>
      </c>
      <c r="AP9345" s="11" t="s">
        <v>165</v>
      </c>
      <c r="AQ9345" t="s">
        <v>61</v>
      </c>
      <c r="AR9345" s="11" t="s">
        <v>166</v>
      </c>
      <c r="AS9345" s="4" t="s">
        <v>61</v>
      </c>
      <c r="AT9345">
        <v>2021</v>
      </c>
      <c r="AU9345">
        <v>3.9959310000000005E-2</v>
      </c>
      <c r="AV9345" t="s">
        <v>61</v>
      </c>
      <c r="AX9345" s="11" t="s">
        <v>167</v>
      </c>
      <c r="AY9345" t="s">
        <v>70</v>
      </c>
      <c r="AZ9345" t="s">
        <v>70</v>
      </c>
      <c r="BA9345" t="s">
        <v>70</v>
      </c>
      <c r="BB9345" t="s">
        <v>70</v>
      </c>
      <c r="BC9345" t="s">
        <v>70</v>
      </c>
      <c r="BD9345" t="s">
        <v>70</v>
      </c>
    </row>
    <row r="9346" spans="1:56" x14ac:dyDescent="0.3">
      <c r="A9346" s="11" t="s">
        <v>99</v>
      </c>
      <c r="B9346" s="11" t="s">
        <v>160</v>
      </c>
      <c r="C9346" s="11" t="s">
        <v>161</v>
      </c>
      <c r="D9346" s="11" t="s">
        <v>59</v>
      </c>
      <c r="E9346" t="s">
        <v>90</v>
      </c>
      <c r="F9346" t="s">
        <v>61</v>
      </c>
      <c r="G9346" t="s">
        <v>61</v>
      </c>
      <c r="H9346" t="s">
        <v>62</v>
      </c>
      <c r="I9346" t="s">
        <v>61</v>
      </c>
      <c r="J9346" t="s">
        <v>61</v>
      </c>
      <c r="K9346" t="s">
        <v>61</v>
      </c>
      <c r="L9346" t="s">
        <v>61</v>
      </c>
      <c r="M9346" t="s">
        <v>61</v>
      </c>
      <c r="N9346" t="s">
        <v>61</v>
      </c>
      <c r="O9346" t="s">
        <v>61</v>
      </c>
      <c r="P9346" t="s">
        <v>61</v>
      </c>
      <c r="Q9346" t="s">
        <v>61</v>
      </c>
      <c r="R9346" t="s">
        <v>61</v>
      </c>
      <c r="S9346" t="s">
        <v>61</v>
      </c>
      <c r="T9346" t="s">
        <v>61</v>
      </c>
      <c r="U9346" t="s">
        <v>61</v>
      </c>
      <c r="V9346" t="s">
        <v>61</v>
      </c>
      <c r="W9346" t="s">
        <v>61</v>
      </c>
      <c r="X9346" t="s">
        <v>61</v>
      </c>
      <c r="Y9346" t="s">
        <v>61</v>
      </c>
      <c r="Z9346" t="s">
        <v>61</v>
      </c>
      <c r="AA9346" t="s">
        <v>61</v>
      </c>
      <c r="AB9346" t="s">
        <v>61</v>
      </c>
      <c r="AC9346" t="s">
        <v>61</v>
      </c>
      <c r="AD9346" t="s">
        <v>61</v>
      </c>
      <c r="AE9346" t="s">
        <v>61</v>
      </c>
      <c r="AF9346" t="s">
        <v>61</v>
      </c>
      <c r="AG9346" t="s">
        <v>61</v>
      </c>
      <c r="AH9346" t="s">
        <v>61</v>
      </c>
      <c r="AI9346" t="s">
        <v>61</v>
      </c>
      <c r="AJ9346" t="s">
        <v>168</v>
      </c>
      <c r="AK9346" t="s">
        <v>61</v>
      </c>
      <c r="AL9346" t="s">
        <v>61</v>
      </c>
      <c r="AM9346" t="s">
        <v>61</v>
      </c>
      <c r="AN9346" t="s">
        <v>163</v>
      </c>
      <c r="AO9346" t="s">
        <v>164</v>
      </c>
      <c r="AP9346" s="11" t="s">
        <v>165</v>
      </c>
      <c r="AQ9346" t="s">
        <v>61</v>
      </c>
      <c r="AR9346" s="11" t="s">
        <v>166</v>
      </c>
      <c r="AS9346" s="4" t="s">
        <v>61</v>
      </c>
      <c r="AT9346">
        <v>2021</v>
      </c>
      <c r="AU9346">
        <v>0.40997491643999995</v>
      </c>
      <c r="AV9346" t="s">
        <v>61</v>
      </c>
      <c r="AX9346" s="11" t="s">
        <v>169</v>
      </c>
      <c r="AY9346" t="s">
        <v>70</v>
      </c>
      <c r="AZ9346" t="s">
        <v>70</v>
      </c>
      <c r="BA9346" t="s">
        <v>70</v>
      </c>
      <c r="BB9346" t="s">
        <v>70</v>
      </c>
      <c r="BC9346" t="s">
        <v>70</v>
      </c>
      <c r="BD9346" t="s">
        <v>70</v>
      </c>
    </row>
    <row r="9347" spans="1:56" x14ac:dyDescent="0.3">
      <c r="A9347" s="11" t="s">
        <v>99</v>
      </c>
      <c r="B9347" s="11" t="s">
        <v>160</v>
      </c>
      <c r="C9347" s="11" t="s">
        <v>161</v>
      </c>
      <c r="D9347" s="11" t="s">
        <v>59</v>
      </c>
      <c r="E9347" t="s">
        <v>90</v>
      </c>
      <c r="F9347" t="s">
        <v>61</v>
      </c>
      <c r="G9347" t="s">
        <v>61</v>
      </c>
      <c r="H9347" s="11" t="s">
        <v>71</v>
      </c>
      <c r="I9347" t="s">
        <v>61</v>
      </c>
      <c r="J9347" t="s">
        <v>61</v>
      </c>
      <c r="K9347" t="s">
        <v>61</v>
      </c>
      <c r="L9347" t="s">
        <v>61</v>
      </c>
      <c r="M9347" t="s">
        <v>61</v>
      </c>
      <c r="N9347" t="s">
        <v>61</v>
      </c>
      <c r="O9347" t="s">
        <v>61</v>
      </c>
      <c r="P9347" t="s">
        <v>61</v>
      </c>
      <c r="Q9347" t="s">
        <v>61</v>
      </c>
      <c r="R9347" t="s">
        <v>61</v>
      </c>
      <c r="S9347" t="s">
        <v>61</v>
      </c>
      <c r="T9347" t="s">
        <v>61</v>
      </c>
      <c r="U9347" t="s">
        <v>61</v>
      </c>
      <c r="V9347" t="s">
        <v>61</v>
      </c>
      <c r="W9347" t="s">
        <v>61</v>
      </c>
      <c r="X9347" t="s">
        <v>61</v>
      </c>
      <c r="Y9347" t="s">
        <v>61</v>
      </c>
      <c r="Z9347" t="s">
        <v>61</v>
      </c>
      <c r="AA9347" t="s">
        <v>61</v>
      </c>
      <c r="AB9347" t="s">
        <v>61</v>
      </c>
      <c r="AC9347" t="s">
        <v>61</v>
      </c>
      <c r="AD9347" t="s">
        <v>61</v>
      </c>
      <c r="AE9347" t="s">
        <v>61</v>
      </c>
      <c r="AF9347" t="s">
        <v>61</v>
      </c>
      <c r="AG9347" t="s">
        <v>61</v>
      </c>
      <c r="AH9347" t="s">
        <v>61</v>
      </c>
      <c r="AI9347" t="s">
        <v>61</v>
      </c>
      <c r="AJ9347" t="s">
        <v>162</v>
      </c>
      <c r="AK9347" t="s">
        <v>61</v>
      </c>
      <c r="AL9347" t="s">
        <v>61</v>
      </c>
      <c r="AM9347" t="s">
        <v>61</v>
      </c>
      <c r="AN9347" t="s">
        <v>163</v>
      </c>
      <c r="AO9347" t="s">
        <v>164</v>
      </c>
      <c r="AP9347" s="11" t="s">
        <v>165</v>
      </c>
      <c r="AQ9347" t="s">
        <v>61</v>
      </c>
      <c r="AR9347" s="11" t="s">
        <v>166</v>
      </c>
      <c r="AS9347" s="4" t="s">
        <v>61</v>
      </c>
      <c r="AT9347">
        <v>1990</v>
      </c>
      <c r="AU9347">
        <v>0.16552572000000002</v>
      </c>
      <c r="AV9347" t="s">
        <v>61</v>
      </c>
      <c r="AX9347" s="11" t="s">
        <v>167</v>
      </c>
      <c r="AY9347" t="s">
        <v>70</v>
      </c>
      <c r="AZ9347" t="s">
        <v>70</v>
      </c>
      <c r="BA9347" t="s">
        <v>70</v>
      </c>
      <c r="BB9347" t="s">
        <v>70</v>
      </c>
      <c r="BC9347" t="s">
        <v>70</v>
      </c>
      <c r="BD9347" t="s">
        <v>70</v>
      </c>
    </row>
    <row r="9348" spans="1:56" x14ac:dyDescent="0.3">
      <c r="A9348" s="11" t="s">
        <v>99</v>
      </c>
      <c r="B9348" s="11" t="s">
        <v>160</v>
      </c>
      <c r="C9348" s="11" t="s">
        <v>161</v>
      </c>
      <c r="D9348" s="11" t="s">
        <v>59</v>
      </c>
      <c r="E9348" t="s">
        <v>90</v>
      </c>
      <c r="F9348" t="s">
        <v>61</v>
      </c>
      <c r="G9348" t="s">
        <v>61</v>
      </c>
      <c r="H9348" t="s">
        <v>71</v>
      </c>
      <c r="I9348" t="s">
        <v>61</v>
      </c>
      <c r="J9348" t="s">
        <v>61</v>
      </c>
      <c r="K9348" t="s">
        <v>61</v>
      </c>
      <c r="L9348" t="s">
        <v>61</v>
      </c>
      <c r="M9348" t="s">
        <v>61</v>
      </c>
      <c r="N9348" t="s">
        <v>61</v>
      </c>
      <c r="O9348" t="s">
        <v>61</v>
      </c>
      <c r="P9348" t="s">
        <v>61</v>
      </c>
      <c r="Q9348" t="s">
        <v>61</v>
      </c>
      <c r="R9348" t="s">
        <v>61</v>
      </c>
      <c r="S9348" t="s">
        <v>61</v>
      </c>
      <c r="T9348" t="s">
        <v>61</v>
      </c>
      <c r="U9348" t="s">
        <v>61</v>
      </c>
      <c r="V9348" t="s">
        <v>61</v>
      </c>
      <c r="W9348" t="s">
        <v>61</v>
      </c>
      <c r="X9348" t="s">
        <v>61</v>
      </c>
      <c r="Y9348" t="s">
        <v>61</v>
      </c>
      <c r="Z9348" t="s">
        <v>61</v>
      </c>
      <c r="AA9348" t="s">
        <v>61</v>
      </c>
      <c r="AB9348" t="s">
        <v>61</v>
      </c>
      <c r="AC9348" t="s">
        <v>61</v>
      </c>
      <c r="AD9348" t="s">
        <v>61</v>
      </c>
      <c r="AE9348" t="s">
        <v>61</v>
      </c>
      <c r="AF9348" t="s">
        <v>61</v>
      </c>
      <c r="AG9348" t="s">
        <v>61</v>
      </c>
      <c r="AH9348" t="s">
        <v>61</v>
      </c>
      <c r="AI9348" t="s">
        <v>61</v>
      </c>
      <c r="AJ9348" t="s">
        <v>168</v>
      </c>
      <c r="AK9348" t="s">
        <v>61</v>
      </c>
      <c r="AL9348" t="s">
        <v>61</v>
      </c>
      <c r="AM9348" t="s">
        <v>61</v>
      </c>
      <c r="AN9348" t="s">
        <v>163</v>
      </c>
      <c r="AO9348" t="s">
        <v>164</v>
      </c>
      <c r="AP9348" s="11" t="s">
        <v>165</v>
      </c>
      <c r="AQ9348" t="s">
        <v>61</v>
      </c>
      <c r="AR9348" s="11" t="s">
        <v>166</v>
      </c>
      <c r="AS9348" s="4" t="s">
        <v>61</v>
      </c>
      <c r="AT9348">
        <v>1990</v>
      </c>
      <c r="AU9348">
        <v>3.103315886E-2</v>
      </c>
      <c r="AV9348" t="s">
        <v>61</v>
      </c>
      <c r="AX9348" s="11" t="s">
        <v>169</v>
      </c>
      <c r="AY9348" t="s">
        <v>70</v>
      </c>
      <c r="AZ9348" t="s">
        <v>70</v>
      </c>
      <c r="BA9348" t="s">
        <v>70</v>
      </c>
      <c r="BB9348" t="s">
        <v>70</v>
      </c>
      <c r="BC9348" t="s">
        <v>70</v>
      </c>
      <c r="BD9348" t="s">
        <v>70</v>
      </c>
    </row>
    <row r="9349" spans="1:56" x14ac:dyDescent="0.3">
      <c r="A9349" s="11" t="s">
        <v>99</v>
      </c>
      <c r="B9349" s="11" t="s">
        <v>160</v>
      </c>
      <c r="C9349" s="11" t="s">
        <v>161</v>
      </c>
      <c r="D9349" s="11" t="s">
        <v>59</v>
      </c>
      <c r="E9349" t="s">
        <v>90</v>
      </c>
      <c r="F9349" t="s">
        <v>61</v>
      </c>
      <c r="G9349" t="s">
        <v>61</v>
      </c>
      <c r="H9349" s="11" t="s">
        <v>71</v>
      </c>
      <c r="I9349" t="s">
        <v>61</v>
      </c>
      <c r="J9349" t="s">
        <v>61</v>
      </c>
      <c r="K9349" t="s">
        <v>61</v>
      </c>
      <c r="L9349" t="s">
        <v>61</v>
      </c>
      <c r="M9349" t="s">
        <v>61</v>
      </c>
      <c r="N9349" t="s">
        <v>61</v>
      </c>
      <c r="O9349" t="s">
        <v>61</v>
      </c>
      <c r="P9349" t="s">
        <v>61</v>
      </c>
      <c r="Q9349" t="s">
        <v>61</v>
      </c>
      <c r="R9349" t="s">
        <v>61</v>
      </c>
      <c r="S9349" t="s">
        <v>61</v>
      </c>
      <c r="T9349" t="s">
        <v>61</v>
      </c>
      <c r="U9349" t="s">
        <v>61</v>
      </c>
      <c r="V9349" t="s">
        <v>61</v>
      </c>
      <c r="W9349" t="s">
        <v>61</v>
      </c>
      <c r="X9349" t="s">
        <v>61</v>
      </c>
      <c r="Y9349" t="s">
        <v>61</v>
      </c>
      <c r="Z9349" t="s">
        <v>61</v>
      </c>
      <c r="AA9349" t="s">
        <v>61</v>
      </c>
      <c r="AB9349" t="s">
        <v>61</v>
      </c>
      <c r="AC9349" t="s">
        <v>61</v>
      </c>
      <c r="AD9349" t="s">
        <v>61</v>
      </c>
      <c r="AE9349" t="s">
        <v>61</v>
      </c>
      <c r="AF9349" t="s">
        <v>61</v>
      </c>
      <c r="AG9349" t="s">
        <v>61</v>
      </c>
      <c r="AH9349" t="s">
        <v>61</v>
      </c>
      <c r="AI9349" t="s">
        <v>61</v>
      </c>
      <c r="AJ9349" t="s">
        <v>162</v>
      </c>
      <c r="AK9349" t="s">
        <v>61</v>
      </c>
      <c r="AL9349" t="s">
        <v>61</v>
      </c>
      <c r="AM9349" t="s">
        <v>61</v>
      </c>
      <c r="AN9349" t="s">
        <v>163</v>
      </c>
      <c r="AO9349" t="s">
        <v>164</v>
      </c>
      <c r="AP9349" s="11" t="s">
        <v>165</v>
      </c>
      <c r="AQ9349" t="s">
        <v>61</v>
      </c>
      <c r="AR9349" s="11" t="s">
        <v>166</v>
      </c>
      <c r="AS9349" s="4" t="s">
        <v>61</v>
      </c>
      <c r="AT9349">
        <v>1991</v>
      </c>
      <c r="AU9349">
        <v>0.14350809</v>
      </c>
      <c r="AV9349" t="s">
        <v>61</v>
      </c>
      <c r="AX9349" s="11" t="s">
        <v>167</v>
      </c>
      <c r="AY9349" t="s">
        <v>70</v>
      </c>
      <c r="AZ9349" t="s">
        <v>70</v>
      </c>
      <c r="BA9349" t="s">
        <v>70</v>
      </c>
      <c r="BB9349" t="s">
        <v>70</v>
      </c>
      <c r="BC9349" t="s">
        <v>70</v>
      </c>
      <c r="BD9349" t="s">
        <v>70</v>
      </c>
    </row>
    <row r="9350" spans="1:56" x14ac:dyDescent="0.3">
      <c r="A9350" s="11" t="s">
        <v>99</v>
      </c>
      <c r="B9350" s="11" t="s">
        <v>160</v>
      </c>
      <c r="C9350" s="11" t="s">
        <v>161</v>
      </c>
      <c r="D9350" s="11" t="s">
        <v>59</v>
      </c>
      <c r="E9350" t="s">
        <v>90</v>
      </c>
      <c r="F9350" t="s">
        <v>61</v>
      </c>
      <c r="G9350" t="s">
        <v>61</v>
      </c>
      <c r="H9350" t="s">
        <v>71</v>
      </c>
      <c r="I9350" t="s">
        <v>61</v>
      </c>
      <c r="J9350" t="s">
        <v>61</v>
      </c>
      <c r="K9350" t="s">
        <v>61</v>
      </c>
      <c r="L9350" t="s">
        <v>61</v>
      </c>
      <c r="M9350" t="s">
        <v>61</v>
      </c>
      <c r="N9350" t="s">
        <v>61</v>
      </c>
      <c r="O9350" t="s">
        <v>61</v>
      </c>
      <c r="P9350" t="s">
        <v>61</v>
      </c>
      <c r="Q9350" t="s">
        <v>61</v>
      </c>
      <c r="R9350" t="s">
        <v>61</v>
      </c>
      <c r="S9350" t="s">
        <v>61</v>
      </c>
      <c r="T9350" t="s">
        <v>61</v>
      </c>
      <c r="U9350" t="s">
        <v>61</v>
      </c>
      <c r="V9350" t="s">
        <v>61</v>
      </c>
      <c r="W9350" t="s">
        <v>61</v>
      </c>
      <c r="X9350" t="s">
        <v>61</v>
      </c>
      <c r="Y9350" t="s">
        <v>61</v>
      </c>
      <c r="Z9350" t="s">
        <v>61</v>
      </c>
      <c r="AA9350" t="s">
        <v>61</v>
      </c>
      <c r="AB9350" t="s">
        <v>61</v>
      </c>
      <c r="AC9350" t="s">
        <v>61</v>
      </c>
      <c r="AD9350" t="s">
        <v>61</v>
      </c>
      <c r="AE9350" t="s">
        <v>61</v>
      </c>
      <c r="AF9350" t="s">
        <v>61</v>
      </c>
      <c r="AG9350" t="s">
        <v>61</v>
      </c>
      <c r="AH9350" t="s">
        <v>61</v>
      </c>
      <c r="AI9350" t="s">
        <v>61</v>
      </c>
      <c r="AJ9350" t="s">
        <v>168</v>
      </c>
      <c r="AK9350" t="s">
        <v>61</v>
      </c>
      <c r="AL9350" t="s">
        <v>61</v>
      </c>
      <c r="AM9350" t="s">
        <v>61</v>
      </c>
      <c r="AN9350" t="s">
        <v>163</v>
      </c>
      <c r="AO9350" t="s">
        <v>164</v>
      </c>
      <c r="AP9350" s="11" t="s">
        <v>165</v>
      </c>
      <c r="AQ9350" t="s">
        <v>61</v>
      </c>
      <c r="AR9350" s="11" t="s">
        <v>166</v>
      </c>
      <c r="AS9350" s="4" t="s">
        <v>61</v>
      </c>
      <c r="AT9350">
        <v>1991</v>
      </c>
      <c r="AU9350">
        <v>2.3993001029999999E-2</v>
      </c>
      <c r="AV9350" t="s">
        <v>61</v>
      </c>
      <c r="AX9350" s="11" t="s">
        <v>169</v>
      </c>
      <c r="AY9350" t="s">
        <v>70</v>
      </c>
      <c r="AZ9350" t="s">
        <v>70</v>
      </c>
      <c r="BA9350" t="s">
        <v>70</v>
      </c>
      <c r="BB9350" t="s">
        <v>70</v>
      </c>
      <c r="BC9350" t="s">
        <v>70</v>
      </c>
      <c r="BD9350" t="s">
        <v>70</v>
      </c>
    </row>
    <row r="9351" spans="1:56" x14ac:dyDescent="0.3">
      <c r="A9351" s="11" t="s">
        <v>99</v>
      </c>
      <c r="B9351" s="11" t="s">
        <v>160</v>
      </c>
      <c r="C9351" s="11" t="s">
        <v>161</v>
      </c>
      <c r="D9351" s="11" t="s">
        <v>59</v>
      </c>
      <c r="E9351" t="s">
        <v>90</v>
      </c>
      <c r="F9351" t="s">
        <v>61</v>
      </c>
      <c r="G9351" t="s">
        <v>61</v>
      </c>
      <c r="H9351" s="11" t="s">
        <v>71</v>
      </c>
      <c r="I9351" t="s">
        <v>61</v>
      </c>
      <c r="J9351" t="s">
        <v>61</v>
      </c>
      <c r="K9351" t="s">
        <v>61</v>
      </c>
      <c r="L9351" t="s">
        <v>61</v>
      </c>
      <c r="M9351" t="s">
        <v>61</v>
      </c>
      <c r="N9351" t="s">
        <v>61</v>
      </c>
      <c r="O9351" t="s">
        <v>61</v>
      </c>
      <c r="P9351" t="s">
        <v>61</v>
      </c>
      <c r="Q9351" t="s">
        <v>61</v>
      </c>
      <c r="R9351" t="s">
        <v>61</v>
      </c>
      <c r="S9351" t="s">
        <v>61</v>
      </c>
      <c r="T9351" t="s">
        <v>61</v>
      </c>
      <c r="U9351" t="s">
        <v>61</v>
      </c>
      <c r="V9351" t="s">
        <v>61</v>
      </c>
      <c r="W9351" t="s">
        <v>61</v>
      </c>
      <c r="X9351" t="s">
        <v>61</v>
      </c>
      <c r="Y9351" t="s">
        <v>61</v>
      </c>
      <c r="Z9351" t="s">
        <v>61</v>
      </c>
      <c r="AA9351" t="s">
        <v>61</v>
      </c>
      <c r="AB9351" t="s">
        <v>61</v>
      </c>
      <c r="AC9351" t="s">
        <v>61</v>
      </c>
      <c r="AD9351" t="s">
        <v>61</v>
      </c>
      <c r="AE9351" t="s">
        <v>61</v>
      </c>
      <c r="AF9351" t="s">
        <v>61</v>
      </c>
      <c r="AG9351" t="s">
        <v>61</v>
      </c>
      <c r="AH9351" t="s">
        <v>61</v>
      </c>
      <c r="AI9351" t="s">
        <v>61</v>
      </c>
      <c r="AJ9351" t="s">
        <v>162</v>
      </c>
      <c r="AK9351" t="s">
        <v>61</v>
      </c>
      <c r="AL9351" t="s">
        <v>61</v>
      </c>
      <c r="AM9351" t="s">
        <v>61</v>
      </c>
      <c r="AN9351" t="s">
        <v>163</v>
      </c>
      <c r="AO9351" t="s">
        <v>164</v>
      </c>
      <c r="AP9351" s="11" t="s">
        <v>165</v>
      </c>
      <c r="AQ9351" t="s">
        <v>61</v>
      </c>
      <c r="AR9351" s="11" t="s">
        <v>166</v>
      </c>
      <c r="AS9351" s="4" t="s">
        <v>61</v>
      </c>
      <c r="AT9351">
        <v>1992</v>
      </c>
      <c r="AU9351">
        <v>0.18829610999999999</v>
      </c>
      <c r="AV9351" t="s">
        <v>61</v>
      </c>
      <c r="AX9351" s="11" t="s">
        <v>167</v>
      </c>
      <c r="AY9351" t="s">
        <v>70</v>
      </c>
      <c r="AZ9351" t="s">
        <v>70</v>
      </c>
      <c r="BA9351" t="s">
        <v>70</v>
      </c>
      <c r="BB9351" t="s">
        <v>70</v>
      </c>
      <c r="BC9351" t="s">
        <v>70</v>
      </c>
      <c r="BD9351" t="s">
        <v>70</v>
      </c>
    </row>
    <row r="9352" spans="1:56" x14ac:dyDescent="0.3">
      <c r="A9352" s="11" t="s">
        <v>99</v>
      </c>
      <c r="B9352" s="11" t="s">
        <v>160</v>
      </c>
      <c r="C9352" s="11" t="s">
        <v>161</v>
      </c>
      <c r="D9352" s="11" t="s">
        <v>59</v>
      </c>
      <c r="E9352" t="s">
        <v>90</v>
      </c>
      <c r="F9352" t="s">
        <v>61</v>
      </c>
      <c r="G9352" t="s">
        <v>61</v>
      </c>
      <c r="H9352" t="s">
        <v>71</v>
      </c>
      <c r="I9352" t="s">
        <v>61</v>
      </c>
      <c r="J9352" t="s">
        <v>61</v>
      </c>
      <c r="K9352" t="s">
        <v>61</v>
      </c>
      <c r="L9352" t="s">
        <v>61</v>
      </c>
      <c r="M9352" t="s">
        <v>61</v>
      </c>
      <c r="N9352" t="s">
        <v>61</v>
      </c>
      <c r="O9352" t="s">
        <v>61</v>
      </c>
      <c r="P9352" t="s">
        <v>61</v>
      </c>
      <c r="Q9352" t="s">
        <v>61</v>
      </c>
      <c r="R9352" t="s">
        <v>61</v>
      </c>
      <c r="S9352" t="s">
        <v>61</v>
      </c>
      <c r="T9352" t="s">
        <v>61</v>
      </c>
      <c r="U9352" t="s">
        <v>61</v>
      </c>
      <c r="V9352" t="s">
        <v>61</v>
      </c>
      <c r="W9352" t="s">
        <v>61</v>
      </c>
      <c r="X9352" t="s">
        <v>61</v>
      </c>
      <c r="Y9352" t="s">
        <v>61</v>
      </c>
      <c r="Z9352" t="s">
        <v>61</v>
      </c>
      <c r="AA9352" t="s">
        <v>61</v>
      </c>
      <c r="AB9352" t="s">
        <v>61</v>
      </c>
      <c r="AC9352" t="s">
        <v>61</v>
      </c>
      <c r="AD9352" t="s">
        <v>61</v>
      </c>
      <c r="AE9352" t="s">
        <v>61</v>
      </c>
      <c r="AF9352" t="s">
        <v>61</v>
      </c>
      <c r="AG9352" t="s">
        <v>61</v>
      </c>
      <c r="AH9352" t="s">
        <v>61</v>
      </c>
      <c r="AI9352" t="s">
        <v>61</v>
      </c>
      <c r="AJ9352" t="s">
        <v>168</v>
      </c>
      <c r="AK9352" t="s">
        <v>61</v>
      </c>
      <c r="AL9352" t="s">
        <v>61</v>
      </c>
      <c r="AM9352" t="s">
        <v>61</v>
      </c>
      <c r="AN9352" t="s">
        <v>163</v>
      </c>
      <c r="AO9352" t="s">
        <v>164</v>
      </c>
      <c r="AP9352" s="11" t="s">
        <v>165</v>
      </c>
      <c r="AQ9352" t="s">
        <v>61</v>
      </c>
      <c r="AR9352" s="11" t="s">
        <v>166</v>
      </c>
      <c r="AS9352" s="4" t="s">
        <v>61</v>
      </c>
      <c r="AT9352">
        <v>1992</v>
      </c>
      <c r="AU9352">
        <v>2.3322537210000001E-2</v>
      </c>
      <c r="AV9352" t="s">
        <v>61</v>
      </c>
      <c r="AX9352" s="11" t="s">
        <v>169</v>
      </c>
      <c r="AY9352" t="s">
        <v>70</v>
      </c>
      <c r="AZ9352" t="s">
        <v>70</v>
      </c>
      <c r="BA9352" t="s">
        <v>70</v>
      </c>
      <c r="BB9352" t="s">
        <v>70</v>
      </c>
      <c r="BC9352" t="s">
        <v>70</v>
      </c>
      <c r="BD9352" t="s">
        <v>70</v>
      </c>
    </row>
    <row r="9353" spans="1:56" x14ac:dyDescent="0.3">
      <c r="A9353" s="11" t="s">
        <v>99</v>
      </c>
      <c r="B9353" s="11" t="s">
        <v>160</v>
      </c>
      <c r="C9353" s="11" t="s">
        <v>161</v>
      </c>
      <c r="D9353" s="11" t="s">
        <v>59</v>
      </c>
      <c r="E9353" t="s">
        <v>90</v>
      </c>
      <c r="F9353" t="s">
        <v>61</v>
      </c>
      <c r="G9353" t="s">
        <v>61</v>
      </c>
      <c r="H9353" s="11" t="s">
        <v>71</v>
      </c>
      <c r="I9353" t="s">
        <v>61</v>
      </c>
      <c r="J9353" t="s">
        <v>61</v>
      </c>
      <c r="K9353" t="s">
        <v>61</v>
      </c>
      <c r="L9353" t="s">
        <v>61</v>
      </c>
      <c r="M9353" t="s">
        <v>61</v>
      </c>
      <c r="N9353" t="s">
        <v>61</v>
      </c>
      <c r="O9353" t="s">
        <v>61</v>
      </c>
      <c r="P9353" t="s">
        <v>61</v>
      </c>
      <c r="Q9353" t="s">
        <v>61</v>
      </c>
      <c r="R9353" t="s">
        <v>61</v>
      </c>
      <c r="S9353" t="s">
        <v>61</v>
      </c>
      <c r="T9353" t="s">
        <v>61</v>
      </c>
      <c r="U9353" t="s">
        <v>61</v>
      </c>
      <c r="V9353" t="s">
        <v>61</v>
      </c>
      <c r="W9353" t="s">
        <v>61</v>
      </c>
      <c r="X9353" t="s">
        <v>61</v>
      </c>
      <c r="Y9353" t="s">
        <v>61</v>
      </c>
      <c r="Z9353" t="s">
        <v>61</v>
      </c>
      <c r="AA9353" t="s">
        <v>61</v>
      </c>
      <c r="AB9353" t="s">
        <v>61</v>
      </c>
      <c r="AC9353" t="s">
        <v>61</v>
      </c>
      <c r="AD9353" t="s">
        <v>61</v>
      </c>
      <c r="AE9353" t="s">
        <v>61</v>
      </c>
      <c r="AF9353" t="s">
        <v>61</v>
      </c>
      <c r="AG9353" t="s">
        <v>61</v>
      </c>
      <c r="AH9353" t="s">
        <v>61</v>
      </c>
      <c r="AI9353" t="s">
        <v>61</v>
      </c>
      <c r="AJ9353" t="s">
        <v>162</v>
      </c>
      <c r="AK9353" t="s">
        <v>61</v>
      </c>
      <c r="AL9353" t="s">
        <v>61</v>
      </c>
      <c r="AM9353" t="s">
        <v>61</v>
      </c>
      <c r="AN9353" t="s">
        <v>163</v>
      </c>
      <c r="AO9353" t="s">
        <v>164</v>
      </c>
      <c r="AP9353" s="11" t="s">
        <v>165</v>
      </c>
      <c r="AQ9353" t="s">
        <v>61</v>
      </c>
      <c r="AR9353" s="11" t="s">
        <v>166</v>
      </c>
      <c r="AS9353" s="4" t="s">
        <v>61</v>
      </c>
      <c r="AT9353">
        <v>1993</v>
      </c>
      <c r="AU9353">
        <v>0.19159728999999998</v>
      </c>
      <c r="AV9353" t="s">
        <v>61</v>
      </c>
      <c r="AX9353" s="11" t="s">
        <v>167</v>
      </c>
      <c r="AY9353" t="s">
        <v>70</v>
      </c>
      <c r="AZ9353" t="s">
        <v>70</v>
      </c>
      <c r="BA9353" t="s">
        <v>70</v>
      </c>
      <c r="BB9353" t="s">
        <v>70</v>
      </c>
      <c r="BC9353" t="s">
        <v>70</v>
      </c>
      <c r="BD9353" t="s">
        <v>70</v>
      </c>
    </row>
    <row r="9354" spans="1:56" x14ac:dyDescent="0.3">
      <c r="A9354" s="11" t="s">
        <v>99</v>
      </c>
      <c r="B9354" s="11" t="s">
        <v>160</v>
      </c>
      <c r="C9354" s="11" t="s">
        <v>161</v>
      </c>
      <c r="D9354" s="11" t="s">
        <v>59</v>
      </c>
      <c r="E9354" t="s">
        <v>90</v>
      </c>
      <c r="F9354" t="s">
        <v>61</v>
      </c>
      <c r="G9354" t="s">
        <v>61</v>
      </c>
      <c r="H9354" t="s">
        <v>71</v>
      </c>
      <c r="I9354" t="s">
        <v>61</v>
      </c>
      <c r="J9354" t="s">
        <v>61</v>
      </c>
      <c r="K9354" t="s">
        <v>61</v>
      </c>
      <c r="L9354" t="s">
        <v>61</v>
      </c>
      <c r="M9354" t="s">
        <v>61</v>
      </c>
      <c r="N9354" t="s">
        <v>61</v>
      </c>
      <c r="O9354" t="s">
        <v>61</v>
      </c>
      <c r="P9354" t="s">
        <v>61</v>
      </c>
      <c r="Q9354" t="s">
        <v>61</v>
      </c>
      <c r="R9354" t="s">
        <v>61</v>
      </c>
      <c r="S9354" t="s">
        <v>61</v>
      </c>
      <c r="T9354" t="s">
        <v>61</v>
      </c>
      <c r="U9354" t="s">
        <v>61</v>
      </c>
      <c r="V9354" t="s">
        <v>61</v>
      </c>
      <c r="W9354" t="s">
        <v>61</v>
      </c>
      <c r="X9354" t="s">
        <v>61</v>
      </c>
      <c r="Y9354" t="s">
        <v>61</v>
      </c>
      <c r="Z9354" t="s">
        <v>61</v>
      </c>
      <c r="AA9354" t="s">
        <v>61</v>
      </c>
      <c r="AB9354" t="s">
        <v>61</v>
      </c>
      <c r="AC9354" t="s">
        <v>61</v>
      </c>
      <c r="AD9354" t="s">
        <v>61</v>
      </c>
      <c r="AE9354" t="s">
        <v>61</v>
      </c>
      <c r="AF9354" t="s">
        <v>61</v>
      </c>
      <c r="AG9354" t="s">
        <v>61</v>
      </c>
      <c r="AH9354" t="s">
        <v>61</v>
      </c>
      <c r="AI9354" t="s">
        <v>61</v>
      </c>
      <c r="AJ9354" t="s">
        <v>168</v>
      </c>
      <c r="AK9354" t="s">
        <v>61</v>
      </c>
      <c r="AL9354" t="s">
        <v>61</v>
      </c>
      <c r="AM9354" t="s">
        <v>61</v>
      </c>
      <c r="AN9354" t="s">
        <v>163</v>
      </c>
      <c r="AO9354" t="s">
        <v>164</v>
      </c>
      <c r="AP9354" s="11" t="s">
        <v>165</v>
      </c>
      <c r="AQ9354" t="s">
        <v>61</v>
      </c>
      <c r="AR9354" s="11" t="s">
        <v>166</v>
      </c>
      <c r="AS9354" s="4" t="s">
        <v>61</v>
      </c>
      <c r="AT9354">
        <v>1993</v>
      </c>
      <c r="AU9354">
        <v>3.1557903540000001E-2</v>
      </c>
      <c r="AV9354" t="s">
        <v>61</v>
      </c>
      <c r="AX9354" s="11" t="s">
        <v>169</v>
      </c>
      <c r="AY9354" t="s">
        <v>70</v>
      </c>
      <c r="AZ9354" t="s">
        <v>70</v>
      </c>
      <c r="BA9354" t="s">
        <v>70</v>
      </c>
      <c r="BB9354" t="s">
        <v>70</v>
      </c>
      <c r="BC9354" t="s">
        <v>70</v>
      </c>
      <c r="BD9354" t="s">
        <v>70</v>
      </c>
    </row>
    <row r="9355" spans="1:56" x14ac:dyDescent="0.3">
      <c r="A9355" s="11" t="s">
        <v>99</v>
      </c>
      <c r="B9355" s="11" t="s">
        <v>160</v>
      </c>
      <c r="C9355" s="11" t="s">
        <v>161</v>
      </c>
      <c r="D9355" s="11" t="s">
        <v>59</v>
      </c>
      <c r="E9355" t="s">
        <v>90</v>
      </c>
      <c r="F9355" t="s">
        <v>61</v>
      </c>
      <c r="G9355" t="s">
        <v>61</v>
      </c>
      <c r="H9355" s="11" t="s">
        <v>71</v>
      </c>
      <c r="I9355" t="s">
        <v>61</v>
      </c>
      <c r="J9355" t="s">
        <v>61</v>
      </c>
      <c r="K9355" t="s">
        <v>61</v>
      </c>
      <c r="L9355" t="s">
        <v>61</v>
      </c>
      <c r="M9355" t="s">
        <v>61</v>
      </c>
      <c r="N9355" t="s">
        <v>61</v>
      </c>
      <c r="O9355" t="s">
        <v>61</v>
      </c>
      <c r="P9355" t="s">
        <v>61</v>
      </c>
      <c r="Q9355" t="s">
        <v>61</v>
      </c>
      <c r="R9355" t="s">
        <v>61</v>
      </c>
      <c r="S9355" t="s">
        <v>61</v>
      </c>
      <c r="T9355" t="s">
        <v>61</v>
      </c>
      <c r="U9355" t="s">
        <v>61</v>
      </c>
      <c r="V9355" t="s">
        <v>61</v>
      </c>
      <c r="W9355" t="s">
        <v>61</v>
      </c>
      <c r="X9355" t="s">
        <v>61</v>
      </c>
      <c r="Y9355" t="s">
        <v>61</v>
      </c>
      <c r="Z9355" t="s">
        <v>61</v>
      </c>
      <c r="AA9355" t="s">
        <v>61</v>
      </c>
      <c r="AB9355" t="s">
        <v>61</v>
      </c>
      <c r="AC9355" t="s">
        <v>61</v>
      </c>
      <c r="AD9355" t="s">
        <v>61</v>
      </c>
      <c r="AE9355" t="s">
        <v>61</v>
      </c>
      <c r="AF9355" t="s">
        <v>61</v>
      </c>
      <c r="AG9355" t="s">
        <v>61</v>
      </c>
      <c r="AH9355" t="s">
        <v>61</v>
      </c>
      <c r="AI9355" t="s">
        <v>61</v>
      </c>
      <c r="AJ9355" t="s">
        <v>162</v>
      </c>
      <c r="AK9355" t="s">
        <v>61</v>
      </c>
      <c r="AL9355" t="s">
        <v>61</v>
      </c>
      <c r="AM9355" t="s">
        <v>61</v>
      </c>
      <c r="AN9355" t="s">
        <v>163</v>
      </c>
      <c r="AO9355" t="s">
        <v>164</v>
      </c>
      <c r="AP9355" s="11" t="s">
        <v>165</v>
      </c>
      <c r="AQ9355" t="s">
        <v>61</v>
      </c>
      <c r="AR9355" s="11" t="s">
        <v>166</v>
      </c>
      <c r="AS9355" s="4" t="s">
        <v>61</v>
      </c>
      <c r="AT9355">
        <v>1994</v>
      </c>
      <c r="AU9355">
        <v>0.23273089</v>
      </c>
      <c r="AV9355" t="s">
        <v>61</v>
      </c>
      <c r="AX9355" s="11" t="s">
        <v>167</v>
      </c>
      <c r="AY9355" t="s">
        <v>70</v>
      </c>
      <c r="AZ9355" t="s">
        <v>70</v>
      </c>
      <c r="BA9355" t="s">
        <v>70</v>
      </c>
      <c r="BB9355" t="s">
        <v>70</v>
      </c>
      <c r="BC9355" t="s">
        <v>70</v>
      </c>
      <c r="BD9355" t="s">
        <v>70</v>
      </c>
    </row>
    <row r="9356" spans="1:56" x14ac:dyDescent="0.3">
      <c r="A9356" s="11" t="s">
        <v>99</v>
      </c>
      <c r="B9356" s="11" t="s">
        <v>160</v>
      </c>
      <c r="C9356" s="11" t="s">
        <v>161</v>
      </c>
      <c r="D9356" s="11" t="s">
        <v>59</v>
      </c>
      <c r="E9356" t="s">
        <v>90</v>
      </c>
      <c r="F9356" t="s">
        <v>61</v>
      </c>
      <c r="G9356" t="s">
        <v>61</v>
      </c>
      <c r="H9356" t="s">
        <v>71</v>
      </c>
      <c r="I9356" t="s">
        <v>61</v>
      </c>
      <c r="J9356" t="s">
        <v>61</v>
      </c>
      <c r="K9356" t="s">
        <v>61</v>
      </c>
      <c r="L9356" t="s">
        <v>61</v>
      </c>
      <c r="M9356" t="s">
        <v>61</v>
      </c>
      <c r="N9356" t="s">
        <v>61</v>
      </c>
      <c r="O9356" t="s">
        <v>61</v>
      </c>
      <c r="P9356" t="s">
        <v>61</v>
      </c>
      <c r="Q9356" t="s">
        <v>61</v>
      </c>
      <c r="R9356" t="s">
        <v>61</v>
      </c>
      <c r="S9356" t="s">
        <v>61</v>
      </c>
      <c r="T9356" t="s">
        <v>61</v>
      </c>
      <c r="U9356" t="s">
        <v>61</v>
      </c>
      <c r="V9356" t="s">
        <v>61</v>
      </c>
      <c r="W9356" t="s">
        <v>61</v>
      </c>
      <c r="X9356" t="s">
        <v>61</v>
      </c>
      <c r="Y9356" t="s">
        <v>61</v>
      </c>
      <c r="Z9356" t="s">
        <v>61</v>
      </c>
      <c r="AA9356" t="s">
        <v>61</v>
      </c>
      <c r="AB9356" t="s">
        <v>61</v>
      </c>
      <c r="AC9356" t="s">
        <v>61</v>
      </c>
      <c r="AD9356" t="s">
        <v>61</v>
      </c>
      <c r="AE9356" t="s">
        <v>61</v>
      </c>
      <c r="AF9356" t="s">
        <v>61</v>
      </c>
      <c r="AG9356" t="s">
        <v>61</v>
      </c>
      <c r="AH9356" t="s">
        <v>61</v>
      </c>
      <c r="AI9356" t="s">
        <v>61</v>
      </c>
      <c r="AJ9356" t="s">
        <v>168</v>
      </c>
      <c r="AK9356" t="s">
        <v>61</v>
      </c>
      <c r="AL9356" t="s">
        <v>61</v>
      </c>
      <c r="AM9356" t="s">
        <v>61</v>
      </c>
      <c r="AN9356" t="s">
        <v>163</v>
      </c>
      <c r="AO9356" t="s">
        <v>164</v>
      </c>
      <c r="AP9356" s="11" t="s">
        <v>165</v>
      </c>
      <c r="AQ9356" t="s">
        <v>61</v>
      </c>
      <c r="AR9356" s="11" t="s">
        <v>166</v>
      </c>
      <c r="AS9356" s="4" t="s">
        <v>61</v>
      </c>
      <c r="AT9356">
        <v>1994</v>
      </c>
      <c r="AU9356">
        <v>0.51550189345999997</v>
      </c>
      <c r="AV9356" t="s">
        <v>61</v>
      </c>
      <c r="AX9356" s="11" t="s">
        <v>169</v>
      </c>
      <c r="AY9356" t="s">
        <v>70</v>
      </c>
      <c r="AZ9356" t="s">
        <v>70</v>
      </c>
      <c r="BA9356" t="s">
        <v>70</v>
      </c>
      <c r="BB9356" t="s">
        <v>70</v>
      </c>
      <c r="BC9356" t="s">
        <v>70</v>
      </c>
      <c r="BD9356" t="s">
        <v>70</v>
      </c>
    </row>
    <row r="9357" spans="1:56" x14ac:dyDescent="0.3">
      <c r="A9357" s="11" t="s">
        <v>99</v>
      </c>
      <c r="B9357" s="11" t="s">
        <v>160</v>
      </c>
      <c r="C9357" s="11" t="s">
        <v>161</v>
      </c>
      <c r="D9357" s="11" t="s">
        <v>59</v>
      </c>
      <c r="E9357" t="s">
        <v>90</v>
      </c>
      <c r="F9357" t="s">
        <v>61</v>
      </c>
      <c r="G9357" t="s">
        <v>61</v>
      </c>
      <c r="H9357" s="11" t="s">
        <v>71</v>
      </c>
      <c r="I9357" t="s">
        <v>61</v>
      </c>
      <c r="J9357" t="s">
        <v>61</v>
      </c>
      <c r="K9357" t="s">
        <v>61</v>
      </c>
      <c r="L9357" t="s">
        <v>61</v>
      </c>
      <c r="M9357" t="s">
        <v>61</v>
      </c>
      <c r="N9357" t="s">
        <v>61</v>
      </c>
      <c r="O9357" t="s">
        <v>61</v>
      </c>
      <c r="P9357" t="s">
        <v>61</v>
      </c>
      <c r="Q9357" t="s">
        <v>61</v>
      </c>
      <c r="R9357" t="s">
        <v>61</v>
      </c>
      <c r="S9357" t="s">
        <v>61</v>
      </c>
      <c r="T9357" t="s">
        <v>61</v>
      </c>
      <c r="U9357" t="s">
        <v>61</v>
      </c>
      <c r="V9357" t="s">
        <v>61</v>
      </c>
      <c r="W9357" t="s">
        <v>61</v>
      </c>
      <c r="X9357" t="s">
        <v>61</v>
      </c>
      <c r="Y9357" t="s">
        <v>61</v>
      </c>
      <c r="Z9357" t="s">
        <v>61</v>
      </c>
      <c r="AA9357" t="s">
        <v>61</v>
      </c>
      <c r="AB9357" t="s">
        <v>61</v>
      </c>
      <c r="AC9357" t="s">
        <v>61</v>
      </c>
      <c r="AD9357" t="s">
        <v>61</v>
      </c>
      <c r="AE9357" t="s">
        <v>61</v>
      </c>
      <c r="AF9357" t="s">
        <v>61</v>
      </c>
      <c r="AG9357" t="s">
        <v>61</v>
      </c>
      <c r="AH9357" t="s">
        <v>61</v>
      </c>
      <c r="AI9357" t="s">
        <v>61</v>
      </c>
      <c r="AJ9357" t="s">
        <v>162</v>
      </c>
      <c r="AK9357" t="s">
        <v>61</v>
      </c>
      <c r="AL9357" t="s">
        <v>61</v>
      </c>
      <c r="AM9357" t="s">
        <v>61</v>
      </c>
      <c r="AN9357" t="s">
        <v>163</v>
      </c>
      <c r="AO9357" t="s">
        <v>164</v>
      </c>
      <c r="AP9357" s="11" t="s">
        <v>165</v>
      </c>
      <c r="AQ9357" t="s">
        <v>61</v>
      </c>
      <c r="AR9357" s="11" t="s">
        <v>166</v>
      </c>
      <c r="AS9357" s="4" t="s">
        <v>61</v>
      </c>
      <c r="AT9357">
        <v>1995</v>
      </c>
      <c r="AU9357">
        <v>0.21903951000000002</v>
      </c>
      <c r="AV9357" t="s">
        <v>61</v>
      </c>
      <c r="AX9357" s="11" t="s">
        <v>167</v>
      </c>
      <c r="AY9357" t="s">
        <v>70</v>
      </c>
      <c r="AZ9357" t="s">
        <v>70</v>
      </c>
      <c r="BA9357" t="s">
        <v>70</v>
      </c>
      <c r="BB9357" t="s">
        <v>70</v>
      </c>
      <c r="BC9357" t="s">
        <v>70</v>
      </c>
      <c r="BD9357" t="s">
        <v>70</v>
      </c>
    </row>
    <row r="9358" spans="1:56" x14ac:dyDescent="0.3">
      <c r="A9358" s="11" t="s">
        <v>99</v>
      </c>
      <c r="B9358" s="11" t="s">
        <v>160</v>
      </c>
      <c r="C9358" s="11" t="s">
        <v>161</v>
      </c>
      <c r="D9358" s="11" t="s">
        <v>59</v>
      </c>
      <c r="E9358" t="s">
        <v>90</v>
      </c>
      <c r="F9358" t="s">
        <v>61</v>
      </c>
      <c r="G9358" t="s">
        <v>61</v>
      </c>
      <c r="H9358" t="s">
        <v>71</v>
      </c>
      <c r="I9358" t="s">
        <v>61</v>
      </c>
      <c r="J9358" t="s">
        <v>61</v>
      </c>
      <c r="K9358" t="s">
        <v>61</v>
      </c>
      <c r="L9358" t="s">
        <v>61</v>
      </c>
      <c r="M9358" t="s">
        <v>61</v>
      </c>
      <c r="N9358" t="s">
        <v>61</v>
      </c>
      <c r="O9358" t="s">
        <v>61</v>
      </c>
      <c r="P9358" t="s">
        <v>61</v>
      </c>
      <c r="Q9358" t="s">
        <v>61</v>
      </c>
      <c r="R9358" t="s">
        <v>61</v>
      </c>
      <c r="S9358" t="s">
        <v>61</v>
      </c>
      <c r="T9358" t="s">
        <v>61</v>
      </c>
      <c r="U9358" t="s">
        <v>61</v>
      </c>
      <c r="V9358" t="s">
        <v>61</v>
      </c>
      <c r="W9358" t="s">
        <v>61</v>
      </c>
      <c r="X9358" t="s">
        <v>61</v>
      </c>
      <c r="Y9358" t="s">
        <v>61</v>
      </c>
      <c r="Z9358" t="s">
        <v>61</v>
      </c>
      <c r="AA9358" t="s">
        <v>61</v>
      </c>
      <c r="AB9358" t="s">
        <v>61</v>
      </c>
      <c r="AC9358" t="s">
        <v>61</v>
      </c>
      <c r="AD9358" t="s">
        <v>61</v>
      </c>
      <c r="AE9358" t="s">
        <v>61</v>
      </c>
      <c r="AF9358" t="s">
        <v>61</v>
      </c>
      <c r="AG9358" t="s">
        <v>61</v>
      </c>
      <c r="AH9358" t="s">
        <v>61</v>
      </c>
      <c r="AI9358" t="s">
        <v>61</v>
      </c>
      <c r="AJ9358" t="s">
        <v>168</v>
      </c>
      <c r="AK9358" t="s">
        <v>61</v>
      </c>
      <c r="AL9358" t="s">
        <v>61</v>
      </c>
      <c r="AM9358" t="s">
        <v>61</v>
      </c>
      <c r="AN9358" t="s">
        <v>163</v>
      </c>
      <c r="AO9358" t="s">
        <v>164</v>
      </c>
      <c r="AP9358" s="11" t="s">
        <v>165</v>
      </c>
      <c r="AQ9358" t="s">
        <v>61</v>
      </c>
      <c r="AR9358" s="11" t="s">
        <v>166</v>
      </c>
      <c r="AS9358" s="4" t="s">
        <v>61</v>
      </c>
      <c r="AT9358">
        <v>1995</v>
      </c>
      <c r="AU9358">
        <v>0.46893347712</v>
      </c>
      <c r="AV9358" t="s">
        <v>61</v>
      </c>
      <c r="AX9358" s="11" t="s">
        <v>169</v>
      </c>
      <c r="AY9358" t="s">
        <v>70</v>
      </c>
      <c r="AZ9358" t="s">
        <v>70</v>
      </c>
      <c r="BA9358" t="s">
        <v>70</v>
      </c>
      <c r="BB9358" t="s">
        <v>70</v>
      </c>
      <c r="BC9358" t="s">
        <v>70</v>
      </c>
      <c r="BD9358" t="s">
        <v>70</v>
      </c>
    </row>
    <row r="9359" spans="1:56" x14ac:dyDescent="0.3">
      <c r="A9359" s="11" t="s">
        <v>99</v>
      </c>
      <c r="B9359" s="11" t="s">
        <v>160</v>
      </c>
      <c r="C9359" s="11" t="s">
        <v>161</v>
      </c>
      <c r="D9359" s="11" t="s">
        <v>59</v>
      </c>
      <c r="E9359" t="s">
        <v>90</v>
      </c>
      <c r="F9359" t="s">
        <v>61</v>
      </c>
      <c r="G9359" t="s">
        <v>61</v>
      </c>
      <c r="H9359" s="11" t="s">
        <v>71</v>
      </c>
      <c r="I9359" t="s">
        <v>61</v>
      </c>
      <c r="J9359" t="s">
        <v>61</v>
      </c>
      <c r="K9359" t="s">
        <v>61</v>
      </c>
      <c r="L9359" t="s">
        <v>61</v>
      </c>
      <c r="M9359" t="s">
        <v>61</v>
      </c>
      <c r="N9359" t="s">
        <v>61</v>
      </c>
      <c r="O9359" t="s">
        <v>61</v>
      </c>
      <c r="P9359" t="s">
        <v>61</v>
      </c>
      <c r="Q9359" t="s">
        <v>61</v>
      </c>
      <c r="R9359" t="s">
        <v>61</v>
      </c>
      <c r="S9359" t="s">
        <v>61</v>
      </c>
      <c r="T9359" t="s">
        <v>61</v>
      </c>
      <c r="U9359" t="s">
        <v>61</v>
      </c>
      <c r="V9359" t="s">
        <v>61</v>
      </c>
      <c r="W9359" t="s">
        <v>61</v>
      </c>
      <c r="X9359" t="s">
        <v>61</v>
      </c>
      <c r="Y9359" t="s">
        <v>61</v>
      </c>
      <c r="Z9359" t="s">
        <v>61</v>
      </c>
      <c r="AA9359" t="s">
        <v>61</v>
      </c>
      <c r="AB9359" t="s">
        <v>61</v>
      </c>
      <c r="AC9359" t="s">
        <v>61</v>
      </c>
      <c r="AD9359" t="s">
        <v>61</v>
      </c>
      <c r="AE9359" t="s">
        <v>61</v>
      </c>
      <c r="AF9359" t="s">
        <v>61</v>
      </c>
      <c r="AG9359" t="s">
        <v>61</v>
      </c>
      <c r="AH9359" t="s">
        <v>61</v>
      </c>
      <c r="AI9359" t="s">
        <v>61</v>
      </c>
      <c r="AJ9359" t="s">
        <v>162</v>
      </c>
      <c r="AK9359" t="s">
        <v>61</v>
      </c>
      <c r="AL9359" t="s">
        <v>61</v>
      </c>
      <c r="AM9359" t="s">
        <v>61</v>
      </c>
      <c r="AN9359" t="s">
        <v>163</v>
      </c>
      <c r="AO9359" t="s">
        <v>164</v>
      </c>
      <c r="AP9359" s="11" t="s">
        <v>165</v>
      </c>
      <c r="AQ9359" t="s">
        <v>61</v>
      </c>
      <c r="AR9359" s="11" t="s">
        <v>166</v>
      </c>
      <c r="AS9359" s="4" t="s">
        <v>61</v>
      </c>
      <c r="AT9359">
        <v>1996</v>
      </c>
      <c r="AU9359">
        <v>0.22105571000000002</v>
      </c>
      <c r="AV9359" t="s">
        <v>61</v>
      </c>
      <c r="AX9359" s="11" t="s">
        <v>167</v>
      </c>
      <c r="AY9359" t="s">
        <v>70</v>
      </c>
      <c r="AZ9359" t="s">
        <v>70</v>
      </c>
      <c r="BA9359" t="s">
        <v>70</v>
      </c>
      <c r="BB9359" t="s">
        <v>70</v>
      </c>
      <c r="BC9359" t="s">
        <v>70</v>
      </c>
      <c r="BD9359" t="s">
        <v>70</v>
      </c>
    </row>
    <row r="9360" spans="1:56" x14ac:dyDescent="0.3">
      <c r="A9360" s="11" t="s">
        <v>99</v>
      </c>
      <c r="B9360" s="11" t="s">
        <v>160</v>
      </c>
      <c r="C9360" s="11" t="s">
        <v>161</v>
      </c>
      <c r="D9360" s="11" t="s">
        <v>59</v>
      </c>
      <c r="E9360" t="s">
        <v>90</v>
      </c>
      <c r="F9360" t="s">
        <v>61</v>
      </c>
      <c r="G9360" t="s">
        <v>61</v>
      </c>
      <c r="H9360" t="s">
        <v>71</v>
      </c>
      <c r="I9360" t="s">
        <v>61</v>
      </c>
      <c r="J9360" t="s">
        <v>61</v>
      </c>
      <c r="K9360" t="s">
        <v>61</v>
      </c>
      <c r="L9360" t="s">
        <v>61</v>
      </c>
      <c r="M9360" t="s">
        <v>61</v>
      </c>
      <c r="N9360" t="s">
        <v>61</v>
      </c>
      <c r="O9360" t="s">
        <v>61</v>
      </c>
      <c r="P9360" t="s">
        <v>61</v>
      </c>
      <c r="Q9360" t="s">
        <v>61</v>
      </c>
      <c r="R9360" t="s">
        <v>61</v>
      </c>
      <c r="S9360" t="s">
        <v>61</v>
      </c>
      <c r="T9360" t="s">
        <v>61</v>
      </c>
      <c r="U9360" t="s">
        <v>61</v>
      </c>
      <c r="V9360" t="s">
        <v>61</v>
      </c>
      <c r="W9360" t="s">
        <v>61</v>
      </c>
      <c r="X9360" t="s">
        <v>61</v>
      </c>
      <c r="Y9360" t="s">
        <v>61</v>
      </c>
      <c r="Z9360" t="s">
        <v>61</v>
      </c>
      <c r="AA9360" t="s">
        <v>61</v>
      </c>
      <c r="AB9360" t="s">
        <v>61</v>
      </c>
      <c r="AC9360" t="s">
        <v>61</v>
      </c>
      <c r="AD9360" t="s">
        <v>61</v>
      </c>
      <c r="AE9360" t="s">
        <v>61</v>
      </c>
      <c r="AF9360" t="s">
        <v>61</v>
      </c>
      <c r="AG9360" t="s">
        <v>61</v>
      </c>
      <c r="AH9360" t="s">
        <v>61</v>
      </c>
      <c r="AI9360" t="s">
        <v>61</v>
      </c>
      <c r="AJ9360" t="s">
        <v>168</v>
      </c>
      <c r="AK9360" t="s">
        <v>61</v>
      </c>
      <c r="AL9360" t="s">
        <v>61</v>
      </c>
      <c r="AM9360" t="s">
        <v>61</v>
      </c>
      <c r="AN9360" t="s">
        <v>163</v>
      </c>
      <c r="AO9360" t="s">
        <v>164</v>
      </c>
      <c r="AP9360" s="11" t="s">
        <v>165</v>
      </c>
      <c r="AQ9360" t="s">
        <v>61</v>
      </c>
      <c r="AR9360" s="11" t="s">
        <v>166</v>
      </c>
      <c r="AS9360" s="4" t="s">
        <v>61</v>
      </c>
      <c r="AT9360">
        <v>1996</v>
      </c>
      <c r="AU9360">
        <v>0.48861601863999998</v>
      </c>
      <c r="AV9360" t="s">
        <v>61</v>
      </c>
      <c r="AX9360" s="11" t="s">
        <v>169</v>
      </c>
      <c r="AY9360" t="s">
        <v>70</v>
      </c>
      <c r="AZ9360" t="s">
        <v>70</v>
      </c>
      <c r="BA9360" t="s">
        <v>70</v>
      </c>
      <c r="BB9360" t="s">
        <v>70</v>
      </c>
      <c r="BC9360" t="s">
        <v>70</v>
      </c>
      <c r="BD9360" t="s">
        <v>70</v>
      </c>
    </row>
    <row r="9361" spans="1:56" x14ac:dyDescent="0.3">
      <c r="A9361" s="11" t="s">
        <v>99</v>
      </c>
      <c r="B9361" s="11" t="s">
        <v>160</v>
      </c>
      <c r="C9361" s="11" t="s">
        <v>161</v>
      </c>
      <c r="D9361" s="11" t="s">
        <v>59</v>
      </c>
      <c r="E9361" t="s">
        <v>90</v>
      </c>
      <c r="F9361" t="s">
        <v>61</v>
      </c>
      <c r="G9361" t="s">
        <v>61</v>
      </c>
      <c r="H9361" s="11" t="s">
        <v>71</v>
      </c>
      <c r="I9361" t="s">
        <v>61</v>
      </c>
      <c r="J9361" t="s">
        <v>61</v>
      </c>
      <c r="K9361" t="s">
        <v>61</v>
      </c>
      <c r="L9361" t="s">
        <v>61</v>
      </c>
      <c r="M9361" t="s">
        <v>61</v>
      </c>
      <c r="N9361" t="s">
        <v>61</v>
      </c>
      <c r="O9361" t="s">
        <v>61</v>
      </c>
      <c r="P9361" t="s">
        <v>61</v>
      </c>
      <c r="Q9361" t="s">
        <v>61</v>
      </c>
      <c r="R9361" t="s">
        <v>61</v>
      </c>
      <c r="S9361" t="s">
        <v>61</v>
      </c>
      <c r="T9361" t="s">
        <v>61</v>
      </c>
      <c r="U9361" t="s">
        <v>61</v>
      </c>
      <c r="V9361" t="s">
        <v>61</v>
      </c>
      <c r="W9361" t="s">
        <v>61</v>
      </c>
      <c r="X9361" t="s">
        <v>61</v>
      </c>
      <c r="Y9361" t="s">
        <v>61</v>
      </c>
      <c r="Z9361" t="s">
        <v>61</v>
      </c>
      <c r="AA9361" t="s">
        <v>61</v>
      </c>
      <c r="AB9361" t="s">
        <v>61</v>
      </c>
      <c r="AC9361" t="s">
        <v>61</v>
      </c>
      <c r="AD9361" t="s">
        <v>61</v>
      </c>
      <c r="AE9361" t="s">
        <v>61</v>
      </c>
      <c r="AF9361" t="s">
        <v>61</v>
      </c>
      <c r="AG9361" t="s">
        <v>61</v>
      </c>
      <c r="AH9361" t="s">
        <v>61</v>
      </c>
      <c r="AI9361" t="s">
        <v>61</v>
      </c>
      <c r="AJ9361" t="s">
        <v>162</v>
      </c>
      <c r="AK9361" t="s">
        <v>61</v>
      </c>
      <c r="AL9361" t="s">
        <v>61</v>
      </c>
      <c r="AM9361" t="s">
        <v>61</v>
      </c>
      <c r="AN9361" t="s">
        <v>163</v>
      </c>
      <c r="AO9361" t="s">
        <v>164</v>
      </c>
      <c r="AP9361" s="11" t="s">
        <v>165</v>
      </c>
      <c r="AQ9361" t="s">
        <v>61</v>
      </c>
      <c r="AR9361" s="11" t="s">
        <v>166</v>
      </c>
      <c r="AS9361" s="4" t="s">
        <v>61</v>
      </c>
      <c r="AT9361">
        <v>1997</v>
      </c>
      <c r="AU9361">
        <v>0.27683150000000001</v>
      </c>
      <c r="AV9361" t="s">
        <v>61</v>
      </c>
      <c r="AX9361" s="11" t="s">
        <v>167</v>
      </c>
      <c r="AY9361" t="s">
        <v>70</v>
      </c>
      <c r="AZ9361" t="s">
        <v>70</v>
      </c>
      <c r="BA9361" t="s">
        <v>70</v>
      </c>
      <c r="BB9361" t="s">
        <v>70</v>
      </c>
      <c r="BC9361" t="s">
        <v>70</v>
      </c>
      <c r="BD9361" t="s">
        <v>70</v>
      </c>
    </row>
    <row r="9362" spans="1:56" x14ac:dyDescent="0.3">
      <c r="A9362" s="11" t="s">
        <v>99</v>
      </c>
      <c r="B9362" s="11" t="s">
        <v>160</v>
      </c>
      <c r="C9362" s="11" t="s">
        <v>161</v>
      </c>
      <c r="D9362" s="11" t="s">
        <v>59</v>
      </c>
      <c r="E9362" t="s">
        <v>90</v>
      </c>
      <c r="F9362" t="s">
        <v>61</v>
      </c>
      <c r="G9362" t="s">
        <v>61</v>
      </c>
      <c r="H9362" t="s">
        <v>71</v>
      </c>
      <c r="I9362" t="s">
        <v>61</v>
      </c>
      <c r="J9362" t="s">
        <v>61</v>
      </c>
      <c r="K9362" t="s">
        <v>61</v>
      </c>
      <c r="L9362" t="s">
        <v>61</v>
      </c>
      <c r="M9362" t="s">
        <v>61</v>
      </c>
      <c r="N9362" t="s">
        <v>61</v>
      </c>
      <c r="O9362" t="s">
        <v>61</v>
      </c>
      <c r="P9362" t="s">
        <v>61</v>
      </c>
      <c r="Q9362" t="s">
        <v>61</v>
      </c>
      <c r="R9362" t="s">
        <v>61</v>
      </c>
      <c r="S9362" t="s">
        <v>61</v>
      </c>
      <c r="T9362" t="s">
        <v>61</v>
      </c>
      <c r="U9362" t="s">
        <v>61</v>
      </c>
      <c r="V9362" t="s">
        <v>61</v>
      </c>
      <c r="W9362" t="s">
        <v>61</v>
      </c>
      <c r="X9362" t="s">
        <v>61</v>
      </c>
      <c r="Y9362" t="s">
        <v>61</v>
      </c>
      <c r="Z9362" t="s">
        <v>61</v>
      </c>
      <c r="AA9362" t="s">
        <v>61</v>
      </c>
      <c r="AB9362" t="s">
        <v>61</v>
      </c>
      <c r="AC9362" t="s">
        <v>61</v>
      </c>
      <c r="AD9362" t="s">
        <v>61</v>
      </c>
      <c r="AE9362" t="s">
        <v>61</v>
      </c>
      <c r="AF9362" t="s">
        <v>61</v>
      </c>
      <c r="AG9362" t="s">
        <v>61</v>
      </c>
      <c r="AH9362" t="s">
        <v>61</v>
      </c>
      <c r="AI9362" t="s">
        <v>61</v>
      </c>
      <c r="AJ9362" t="s">
        <v>168</v>
      </c>
      <c r="AK9362" t="s">
        <v>61</v>
      </c>
      <c r="AL9362" t="s">
        <v>61</v>
      </c>
      <c r="AM9362" t="s">
        <v>61</v>
      </c>
      <c r="AN9362" t="s">
        <v>163</v>
      </c>
      <c r="AO9362" t="s">
        <v>164</v>
      </c>
      <c r="AP9362" s="11" t="s">
        <v>165</v>
      </c>
      <c r="AQ9362" t="s">
        <v>61</v>
      </c>
      <c r="AR9362" s="11" t="s">
        <v>166</v>
      </c>
      <c r="AS9362" s="4" t="s">
        <v>61</v>
      </c>
      <c r="AT9362">
        <v>1997</v>
      </c>
      <c r="AU9362">
        <v>0.52899364201999999</v>
      </c>
      <c r="AV9362" t="s">
        <v>61</v>
      </c>
      <c r="AX9362" s="11" t="s">
        <v>169</v>
      </c>
      <c r="AY9362" t="s">
        <v>70</v>
      </c>
      <c r="AZ9362" t="s">
        <v>70</v>
      </c>
      <c r="BA9362" t="s">
        <v>70</v>
      </c>
      <c r="BB9362" t="s">
        <v>70</v>
      </c>
      <c r="BC9362" t="s">
        <v>70</v>
      </c>
      <c r="BD9362" t="s">
        <v>70</v>
      </c>
    </row>
    <row r="9363" spans="1:56" x14ac:dyDescent="0.3">
      <c r="A9363" s="11" t="s">
        <v>99</v>
      </c>
      <c r="B9363" s="11" t="s">
        <v>160</v>
      </c>
      <c r="C9363" s="11" t="s">
        <v>161</v>
      </c>
      <c r="D9363" s="11" t="s">
        <v>59</v>
      </c>
      <c r="E9363" t="s">
        <v>90</v>
      </c>
      <c r="F9363" t="s">
        <v>61</v>
      </c>
      <c r="G9363" t="s">
        <v>61</v>
      </c>
      <c r="H9363" s="11" t="s">
        <v>71</v>
      </c>
      <c r="I9363" t="s">
        <v>61</v>
      </c>
      <c r="J9363" t="s">
        <v>61</v>
      </c>
      <c r="K9363" t="s">
        <v>61</v>
      </c>
      <c r="L9363" t="s">
        <v>61</v>
      </c>
      <c r="M9363" t="s">
        <v>61</v>
      </c>
      <c r="N9363" t="s">
        <v>61</v>
      </c>
      <c r="O9363" t="s">
        <v>61</v>
      </c>
      <c r="P9363" t="s">
        <v>61</v>
      </c>
      <c r="Q9363" t="s">
        <v>61</v>
      </c>
      <c r="R9363" t="s">
        <v>61</v>
      </c>
      <c r="S9363" t="s">
        <v>61</v>
      </c>
      <c r="T9363" t="s">
        <v>61</v>
      </c>
      <c r="U9363" t="s">
        <v>61</v>
      </c>
      <c r="V9363" t="s">
        <v>61</v>
      </c>
      <c r="W9363" t="s">
        <v>61</v>
      </c>
      <c r="X9363" t="s">
        <v>61</v>
      </c>
      <c r="Y9363" t="s">
        <v>61</v>
      </c>
      <c r="Z9363" t="s">
        <v>61</v>
      </c>
      <c r="AA9363" t="s">
        <v>61</v>
      </c>
      <c r="AB9363" t="s">
        <v>61</v>
      </c>
      <c r="AC9363" t="s">
        <v>61</v>
      </c>
      <c r="AD9363" t="s">
        <v>61</v>
      </c>
      <c r="AE9363" t="s">
        <v>61</v>
      </c>
      <c r="AF9363" t="s">
        <v>61</v>
      </c>
      <c r="AG9363" t="s">
        <v>61</v>
      </c>
      <c r="AH9363" t="s">
        <v>61</v>
      </c>
      <c r="AI9363" t="s">
        <v>61</v>
      </c>
      <c r="AJ9363" t="s">
        <v>162</v>
      </c>
      <c r="AK9363" t="s">
        <v>61</v>
      </c>
      <c r="AL9363" t="s">
        <v>61</v>
      </c>
      <c r="AM9363" t="s">
        <v>61</v>
      </c>
      <c r="AN9363" t="s">
        <v>163</v>
      </c>
      <c r="AO9363" t="s">
        <v>164</v>
      </c>
      <c r="AP9363" s="11" t="s">
        <v>165</v>
      </c>
      <c r="AQ9363" t="s">
        <v>61</v>
      </c>
      <c r="AR9363" s="11" t="s">
        <v>166</v>
      </c>
      <c r="AS9363" s="4" t="s">
        <v>61</v>
      </c>
      <c r="AT9363">
        <v>1998</v>
      </c>
      <c r="AU9363">
        <v>0.26769780999999998</v>
      </c>
      <c r="AV9363" t="s">
        <v>61</v>
      </c>
      <c r="AX9363" s="11" t="s">
        <v>167</v>
      </c>
      <c r="AY9363" t="s">
        <v>70</v>
      </c>
      <c r="AZ9363" t="s">
        <v>70</v>
      </c>
      <c r="BA9363" t="s">
        <v>70</v>
      </c>
      <c r="BB9363" t="s">
        <v>70</v>
      </c>
      <c r="BC9363" t="s">
        <v>70</v>
      </c>
      <c r="BD9363" t="s">
        <v>70</v>
      </c>
    </row>
    <row r="9364" spans="1:56" x14ac:dyDescent="0.3">
      <c r="A9364" s="11" t="s">
        <v>99</v>
      </c>
      <c r="B9364" s="11" t="s">
        <v>160</v>
      </c>
      <c r="C9364" s="11" t="s">
        <v>161</v>
      </c>
      <c r="D9364" s="11" t="s">
        <v>59</v>
      </c>
      <c r="E9364" t="s">
        <v>90</v>
      </c>
      <c r="F9364" t="s">
        <v>61</v>
      </c>
      <c r="G9364" t="s">
        <v>61</v>
      </c>
      <c r="H9364" t="s">
        <v>71</v>
      </c>
      <c r="I9364" t="s">
        <v>61</v>
      </c>
      <c r="J9364" t="s">
        <v>61</v>
      </c>
      <c r="K9364" t="s">
        <v>61</v>
      </c>
      <c r="L9364" t="s">
        <v>61</v>
      </c>
      <c r="M9364" t="s">
        <v>61</v>
      </c>
      <c r="N9364" t="s">
        <v>61</v>
      </c>
      <c r="O9364" t="s">
        <v>61</v>
      </c>
      <c r="P9364" t="s">
        <v>61</v>
      </c>
      <c r="Q9364" t="s">
        <v>61</v>
      </c>
      <c r="R9364" t="s">
        <v>61</v>
      </c>
      <c r="S9364" t="s">
        <v>61</v>
      </c>
      <c r="T9364" t="s">
        <v>61</v>
      </c>
      <c r="U9364" t="s">
        <v>61</v>
      </c>
      <c r="V9364" t="s">
        <v>61</v>
      </c>
      <c r="W9364" t="s">
        <v>61</v>
      </c>
      <c r="X9364" t="s">
        <v>61</v>
      </c>
      <c r="Y9364" t="s">
        <v>61</v>
      </c>
      <c r="Z9364" t="s">
        <v>61</v>
      </c>
      <c r="AA9364" t="s">
        <v>61</v>
      </c>
      <c r="AB9364" t="s">
        <v>61</v>
      </c>
      <c r="AC9364" t="s">
        <v>61</v>
      </c>
      <c r="AD9364" t="s">
        <v>61</v>
      </c>
      <c r="AE9364" t="s">
        <v>61</v>
      </c>
      <c r="AF9364" t="s">
        <v>61</v>
      </c>
      <c r="AG9364" t="s">
        <v>61</v>
      </c>
      <c r="AH9364" t="s">
        <v>61</v>
      </c>
      <c r="AI9364" t="s">
        <v>61</v>
      </c>
      <c r="AJ9364" t="s">
        <v>168</v>
      </c>
      <c r="AK9364" t="s">
        <v>61</v>
      </c>
      <c r="AL9364" t="s">
        <v>61</v>
      </c>
      <c r="AM9364" t="s">
        <v>61</v>
      </c>
      <c r="AN9364" t="s">
        <v>163</v>
      </c>
      <c r="AO9364" t="s">
        <v>164</v>
      </c>
      <c r="AP9364" s="11" t="s">
        <v>165</v>
      </c>
      <c r="AQ9364" t="s">
        <v>61</v>
      </c>
      <c r="AR9364" s="11" t="s">
        <v>166</v>
      </c>
      <c r="AS9364" s="4" t="s">
        <v>61</v>
      </c>
      <c r="AT9364">
        <v>1998</v>
      </c>
      <c r="AU9364">
        <v>0.52806052353999999</v>
      </c>
      <c r="AV9364" t="s">
        <v>61</v>
      </c>
      <c r="AX9364" s="11" t="s">
        <v>169</v>
      </c>
      <c r="AY9364" t="s">
        <v>70</v>
      </c>
      <c r="AZ9364" t="s">
        <v>70</v>
      </c>
      <c r="BA9364" t="s">
        <v>70</v>
      </c>
      <c r="BB9364" t="s">
        <v>70</v>
      </c>
      <c r="BC9364" t="s">
        <v>70</v>
      </c>
      <c r="BD9364" t="s">
        <v>70</v>
      </c>
    </row>
    <row r="9365" spans="1:56" x14ac:dyDescent="0.3">
      <c r="A9365" s="11" t="s">
        <v>99</v>
      </c>
      <c r="B9365" s="11" t="s">
        <v>160</v>
      </c>
      <c r="C9365" s="11" t="s">
        <v>161</v>
      </c>
      <c r="D9365" s="11" t="s">
        <v>59</v>
      </c>
      <c r="E9365" t="s">
        <v>90</v>
      </c>
      <c r="F9365" t="s">
        <v>61</v>
      </c>
      <c r="G9365" t="s">
        <v>61</v>
      </c>
      <c r="H9365" s="11" t="s">
        <v>71</v>
      </c>
      <c r="I9365" t="s">
        <v>61</v>
      </c>
      <c r="J9365" t="s">
        <v>61</v>
      </c>
      <c r="K9365" t="s">
        <v>61</v>
      </c>
      <c r="L9365" t="s">
        <v>61</v>
      </c>
      <c r="M9365" t="s">
        <v>61</v>
      </c>
      <c r="N9365" t="s">
        <v>61</v>
      </c>
      <c r="O9365" t="s">
        <v>61</v>
      </c>
      <c r="P9365" t="s">
        <v>61</v>
      </c>
      <c r="Q9365" t="s">
        <v>61</v>
      </c>
      <c r="R9365" t="s">
        <v>61</v>
      </c>
      <c r="S9365" t="s">
        <v>61</v>
      </c>
      <c r="T9365" t="s">
        <v>61</v>
      </c>
      <c r="U9365" t="s">
        <v>61</v>
      </c>
      <c r="V9365" t="s">
        <v>61</v>
      </c>
      <c r="W9365" t="s">
        <v>61</v>
      </c>
      <c r="X9365" t="s">
        <v>61</v>
      </c>
      <c r="Y9365" t="s">
        <v>61</v>
      </c>
      <c r="Z9365" t="s">
        <v>61</v>
      </c>
      <c r="AA9365" t="s">
        <v>61</v>
      </c>
      <c r="AB9365" t="s">
        <v>61</v>
      </c>
      <c r="AC9365" t="s">
        <v>61</v>
      </c>
      <c r="AD9365" t="s">
        <v>61</v>
      </c>
      <c r="AE9365" t="s">
        <v>61</v>
      </c>
      <c r="AF9365" t="s">
        <v>61</v>
      </c>
      <c r="AG9365" t="s">
        <v>61</v>
      </c>
      <c r="AH9365" t="s">
        <v>61</v>
      </c>
      <c r="AI9365" t="s">
        <v>61</v>
      </c>
      <c r="AJ9365" t="s">
        <v>162</v>
      </c>
      <c r="AK9365" t="s">
        <v>61</v>
      </c>
      <c r="AL9365" t="s">
        <v>61</v>
      </c>
      <c r="AM9365" t="s">
        <v>61</v>
      </c>
      <c r="AN9365" t="s">
        <v>163</v>
      </c>
      <c r="AO9365" t="s">
        <v>164</v>
      </c>
      <c r="AP9365" s="11" t="s">
        <v>165</v>
      </c>
      <c r="AQ9365" t="s">
        <v>61</v>
      </c>
      <c r="AR9365" s="11" t="s">
        <v>166</v>
      </c>
      <c r="AS9365" s="4" t="s">
        <v>61</v>
      </c>
      <c r="AT9365">
        <v>1999</v>
      </c>
      <c r="AU9365">
        <v>0.21433778000000001</v>
      </c>
      <c r="AV9365" t="s">
        <v>61</v>
      </c>
      <c r="AX9365" s="11" t="s">
        <v>167</v>
      </c>
      <c r="AY9365" t="s">
        <v>70</v>
      </c>
      <c r="AZ9365" t="s">
        <v>70</v>
      </c>
      <c r="BA9365" t="s">
        <v>70</v>
      </c>
      <c r="BB9365" t="s">
        <v>70</v>
      </c>
      <c r="BC9365" t="s">
        <v>70</v>
      </c>
      <c r="BD9365" t="s">
        <v>70</v>
      </c>
    </row>
    <row r="9366" spans="1:56" x14ac:dyDescent="0.3">
      <c r="A9366" s="11" t="s">
        <v>99</v>
      </c>
      <c r="B9366" s="11" t="s">
        <v>160</v>
      </c>
      <c r="C9366" s="11" t="s">
        <v>161</v>
      </c>
      <c r="D9366" s="11" t="s">
        <v>59</v>
      </c>
      <c r="E9366" t="s">
        <v>90</v>
      </c>
      <c r="F9366" t="s">
        <v>61</v>
      </c>
      <c r="G9366" t="s">
        <v>61</v>
      </c>
      <c r="H9366" t="s">
        <v>71</v>
      </c>
      <c r="I9366" t="s">
        <v>61</v>
      </c>
      <c r="J9366" t="s">
        <v>61</v>
      </c>
      <c r="K9366" t="s">
        <v>61</v>
      </c>
      <c r="L9366" t="s">
        <v>61</v>
      </c>
      <c r="M9366" t="s">
        <v>61</v>
      </c>
      <c r="N9366" t="s">
        <v>61</v>
      </c>
      <c r="O9366" t="s">
        <v>61</v>
      </c>
      <c r="P9366" t="s">
        <v>61</v>
      </c>
      <c r="Q9366" t="s">
        <v>61</v>
      </c>
      <c r="R9366" t="s">
        <v>61</v>
      </c>
      <c r="S9366" t="s">
        <v>61</v>
      </c>
      <c r="T9366" t="s">
        <v>61</v>
      </c>
      <c r="U9366" t="s">
        <v>61</v>
      </c>
      <c r="V9366" t="s">
        <v>61</v>
      </c>
      <c r="W9366" t="s">
        <v>61</v>
      </c>
      <c r="X9366" t="s">
        <v>61</v>
      </c>
      <c r="Y9366" t="s">
        <v>61</v>
      </c>
      <c r="Z9366" t="s">
        <v>61</v>
      </c>
      <c r="AA9366" t="s">
        <v>61</v>
      </c>
      <c r="AB9366" t="s">
        <v>61</v>
      </c>
      <c r="AC9366" t="s">
        <v>61</v>
      </c>
      <c r="AD9366" t="s">
        <v>61</v>
      </c>
      <c r="AE9366" t="s">
        <v>61</v>
      </c>
      <c r="AF9366" t="s">
        <v>61</v>
      </c>
      <c r="AG9366" t="s">
        <v>61</v>
      </c>
      <c r="AH9366" t="s">
        <v>61</v>
      </c>
      <c r="AI9366" t="s">
        <v>61</v>
      </c>
      <c r="AJ9366" t="s">
        <v>168</v>
      </c>
      <c r="AK9366" t="s">
        <v>61</v>
      </c>
      <c r="AL9366" t="s">
        <v>61</v>
      </c>
      <c r="AM9366" t="s">
        <v>61</v>
      </c>
      <c r="AN9366" t="s">
        <v>163</v>
      </c>
      <c r="AO9366" t="s">
        <v>164</v>
      </c>
      <c r="AP9366" s="11" t="s">
        <v>165</v>
      </c>
      <c r="AQ9366" t="s">
        <v>61</v>
      </c>
      <c r="AR9366" s="11" t="s">
        <v>166</v>
      </c>
      <c r="AS9366" s="4" t="s">
        <v>61</v>
      </c>
      <c r="AT9366">
        <v>1999</v>
      </c>
      <c r="AU9366">
        <v>0.55089443533999993</v>
      </c>
      <c r="AV9366" t="s">
        <v>61</v>
      </c>
      <c r="AX9366" s="11" t="s">
        <v>169</v>
      </c>
      <c r="AY9366" t="s">
        <v>70</v>
      </c>
      <c r="AZ9366" t="s">
        <v>70</v>
      </c>
      <c r="BA9366" t="s">
        <v>70</v>
      </c>
      <c r="BB9366" t="s">
        <v>70</v>
      </c>
      <c r="BC9366" t="s">
        <v>70</v>
      </c>
      <c r="BD9366" t="s">
        <v>70</v>
      </c>
    </row>
    <row r="9367" spans="1:56" x14ac:dyDescent="0.3">
      <c r="A9367" s="11" t="s">
        <v>99</v>
      </c>
      <c r="B9367" s="11" t="s">
        <v>160</v>
      </c>
      <c r="C9367" s="11" t="s">
        <v>161</v>
      </c>
      <c r="D9367" s="11" t="s">
        <v>59</v>
      </c>
      <c r="E9367" t="s">
        <v>90</v>
      </c>
      <c r="F9367" t="s">
        <v>61</v>
      </c>
      <c r="G9367" t="s">
        <v>61</v>
      </c>
      <c r="H9367" s="11" t="s">
        <v>71</v>
      </c>
      <c r="I9367" t="s">
        <v>61</v>
      </c>
      <c r="J9367" t="s">
        <v>61</v>
      </c>
      <c r="K9367" t="s">
        <v>61</v>
      </c>
      <c r="L9367" t="s">
        <v>61</v>
      </c>
      <c r="M9367" t="s">
        <v>61</v>
      </c>
      <c r="N9367" t="s">
        <v>61</v>
      </c>
      <c r="O9367" t="s">
        <v>61</v>
      </c>
      <c r="P9367" t="s">
        <v>61</v>
      </c>
      <c r="Q9367" t="s">
        <v>61</v>
      </c>
      <c r="R9367" t="s">
        <v>61</v>
      </c>
      <c r="S9367" t="s">
        <v>61</v>
      </c>
      <c r="T9367" t="s">
        <v>61</v>
      </c>
      <c r="U9367" t="s">
        <v>61</v>
      </c>
      <c r="V9367" t="s">
        <v>61</v>
      </c>
      <c r="W9367" t="s">
        <v>61</v>
      </c>
      <c r="X9367" t="s">
        <v>61</v>
      </c>
      <c r="Y9367" t="s">
        <v>61</v>
      </c>
      <c r="Z9367" t="s">
        <v>61</v>
      </c>
      <c r="AA9367" t="s">
        <v>61</v>
      </c>
      <c r="AB9367" t="s">
        <v>61</v>
      </c>
      <c r="AC9367" t="s">
        <v>61</v>
      </c>
      <c r="AD9367" t="s">
        <v>61</v>
      </c>
      <c r="AE9367" t="s">
        <v>61</v>
      </c>
      <c r="AF9367" t="s">
        <v>61</v>
      </c>
      <c r="AG9367" t="s">
        <v>61</v>
      </c>
      <c r="AH9367" t="s">
        <v>61</v>
      </c>
      <c r="AI9367" t="s">
        <v>61</v>
      </c>
      <c r="AJ9367" t="s">
        <v>162</v>
      </c>
      <c r="AK9367" t="s">
        <v>61</v>
      </c>
      <c r="AL9367" t="s">
        <v>61</v>
      </c>
      <c r="AM9367" t="s">
        <v>61</v>
      </c>
      <c r="AN9367" t="s">
        <v>163</v>
      </c>
      <c r="AO9367" t="s">
        <v>164</v>
      </c>
      <c r="AP9367" s="11" t="s">
        <v>165</v>
      </c>
      <c r="AQ9367" t="s">
        <v>61</v>
      </c>
      <c r="AR9367" s="11" t="s">
        <v>166</v>
      </c>
      <c r="AS9367" s="4" t="s">
        <v>61</v>
      </c>
      <c r="AT9367">
        <v>2000</v>
      </c>
      <c r="AU9367">
        <v>0.21117977999999998</v>
      </c>
      <c r="AV9367" t="s">
        <v>61</v>
      </c>
      <c r="AX9367" s="11" t="s">
        <v>167</v>
      </c>
      <c r="AY9367" t="s">
        <v>70</v>
      </c>
      <c r="AZ9367" t="s">
        <v>70</v>
      </c>
      <c r="BA9367" t="s">
        <v>70</v>
      </c>
      <c r="BB9367" t="s">
        <v>70</v>
      </c>
      <c r="BC9367" t="s">
        <v>70</v>
      </c>
      <c r="BD9367" t="s">
        <v>70</v>
      </c>
    </row>
    <row r="9368" spans="1:56" x14ac:dyDescent="0.3">
      <c r="A9368" s="11" t="s">
        <v>99</v>
      </c>
      <c r="B9368" s="11" t="s">
        <v>160</v>
      </c>
      <c r="C9368" s="11" t="s">
        <v>161</v>
      </c>
      <c r="D9368" s="11" t="s">
        <v>59</v>
      </c>
      <c r="E9368" t="s">
        <v>90</v>
      </c>
      <c r="F9368" t="s">
        <v>61</v>
      </c>
      <c r="G9368" t="s">
        <v>61</v>
      </c>
      <c r="H9368" t="s">
        <v>71</v>
      </c>
      <c r="I9368" t="s">
        <v>61</v>
      </c>
      <c r="J9368" t="s">
        <v>61</v>
      </c>
      <c r="K9368" t="s">
        <v>61</v>
      </c>
      <c r="L9368" t="s">
        <v>61</v>
      </c>
      <c r="M9368" t="s">
        <v>61</v>
      </c>
      <c r="N9368" t="s">
        <v>61</v>
      </c>
      <c r="O9368" t="s">
        <v>61</v>
      </c>
      <c r="P9368" t="s">
        <v>61</v>
      </c>
      <c r="Q9368" t="s">
        <v>61</v>
      </c>
      <c r="R9368" t="s">
        <v>61</v>
      </c>
      <c r="S9368" t="s">
        <v>61</v>
      </c>
      <c r="T9368" t="s">
        <v>61</v>
      </c>
      <c r="U9368" t="s">
        <v>61</v>
      </c>
      <c r="V9368" t="s">
        <v>61</v>
      </c>
      <c r="W9368" t="s">
        <v>61</v>
      </c>
      <c r="X9368" t="s">
        <v>61</v>
      </c>
      <c r="Y9368" t="s">
        <v>61</v>
      </c>
      <c r="Z9368" t="s">
        <v>61</v>
      </c>
      <c r="AA9368" t="s">
        <v>61</v>
      </c>
      <c r="AB9368" t="s">
        <v>61</v>
      </c>
      <c r="AC9368" t="s">
        <v>61</v>
      </c>
      <c r="AD9368" t="s">
        <v>61</v>
      </c>
      <c r="AE9368" t="s">
        <v>61</v>
      </c>
      <c r="AF9368" t="s">
        <v>61</v>
      </c>
      <c r="AG9368" t="s">
        <v>61</v>
      </c>
      <c r="AH9368" t="s">
        <v>61</v>
      </c>
      <c r="AI9368" t="s">
        <v>61</v>
      </c>
      <c r="AJ9368" t="s">
        <v>168</v>
      </c>
      <c r="AK9368" t="s">
        <v>61</v>
      </c>
      <c r="AL9368" t="s">
        <v>61</v>
      </c>
      <c r="AM9368" t="s">
        <v>61</v>
      </c>
      <c r="AN9368" t="s">
        <v>163</v>
      </c>
      <c r="AO9368" t="s">
        <v>164</v>
      </c>
      <c r="AP9368" s="11" t="s">
        <v>165</v>
      </c>
      <c r="AQ9368" t="s">
        <v>61</v>
      </c>
      <c r="AR9368" s="11" t="s">
        <v>166</v>
      </c>
      <c r="AS9368" s="4" t="s">
        <v>61</v>
      </c>
      <c r="AT9368">
        <v>2000</v>
      </c>
      <c r="AU9368">
        <v>0.51840933284000001</v>
      </c>
      <c r="AV9368" t="s">
        <v>61</v>
      </c>
      <c r="AX9368" s="11" t="s">
        <v>169</v>
      </c>
      <c r="AY9368" t="s">
        <v>70</v>
      </c>
      <c r="AZ9368" t="s">
        <v>70</v>
      </c>
      <c r="BA9368" t="s">
        <v>70</v>
      </c>
      <c r="BB9368" t="s">
        <v>70</v>
      </c>
      <c r="BC9368" t="s">
        <v>70</v>
      </c>
      <c r="BD9368" t="s">
        <v>70</v>
      </c>
    </row>
    <row r="9369" spans="1:56" x14ac:dyDescent="0.3">
      <c r="A9369" s="11" t="s">
        <v>99</v>
      </c>
      <c r="B9369" s="11" t="s">
        <v>160</v>
      </c>
      <c r="C9369" s="11" t="s">
        <v>161</v>
      </c>
      <c r="D9369" s="11" t="s">
        <v>59</v>
      </c>
      <c r="E9369" t="s">
        <v>90</v>
      </c>
      <c r="F9369" t="s">
        <v>61</v>
      </c>
      <c r="G9369" t="s">
        <v>61</v>
      </c>
      <c r="H9369" s="11" t="s">
        <v>71</v>
      </c>
      <c r="I9369" t="s">
        <v>61</v>
      </c>
      <c r="J9369" t="s">
        <v>61</v>
      </c>
      <c r="K9369" t="s">
        <v>61</v>
      </c>
      <c r="L9369" t="s">
        <v>61</v>
      </c>
      <c r="M9369" t="s">
        <v>61</v>
      </c>
      <c r="N9369" t="s">
        <v>61</v>
      </c>
      <c r="O9369" t="s">
        <v>61</v>
      </c>
      <c r="P9369" t="s">
        <v>61</v>
      </c>
      <c r="Q9369" t="s">
        <v>61</v>
      </c>
      <c r="R9369" t="s">
        <v>61</v>
      </c>
      <c r="S9369" t="s">
        <v>61</v>
      </c>
      <c r="T9369" t="s">
        <v>61</v>
      </c>
      <c r="U9369" t="s">
        <v>61</v>
      </c>
      <c r="V9369" t="s">
        <v>61</v>
      </c>
      <c r="W9369" t="s">
        <v>61</v>
      </c>
      <c r="X9369" t="s">
        <v>61</v>
      </c>
      <c r="Y9369" t="s">
        <v>61</v>
      </c>
      <c r="Z9369" t="s">
        <v>61</v>
      </c>
      <c r="AA9369" t="s">
        <v>61</v>
      </c>
      <c r="AB9369" t="s">
        <v>61</v>
      </c>
      <c r="AC9369" t="s">
        <v>61</v>
      </c>
      <c r="AD9369" t="s">
        <v>61</v>
      </c>
      <c r="AE9369" t="s">
        <v>61</v>
      </c>
      <c r="AF9369" t="s">
        <v>61</v>
      </c>
      <c r="AG9369" t="s">
        <v>61</v>
      </c>
      <c r="AH9369" t="s">
        <v>61</v>
      </c>
      <c r="AI9369" t="s">
        <v>61</v>
      </c>
      <c r="AJ9369" t="s">
        <v>162</v>
      </c>
      <c r="AK9369" t="s">
        <v>61</v>
      </c>
      <c r="AL9369" t="s">
        <v>61</v>
      </c>
      <c r="AM9369" t="s">
        <v>61</v>
      </c>
      <c r="AN9369" t="s">
        <v>163</v>
      </c>
      <c r="AO9369" t="s">
        <v>164</v>
      </c>
      <c r="AP9369" s="11" t="s">
        <v>165</v>
      </c>
      <c r="AQ9369" t="s">
        <v>61</v>
      </c>
      <c r="AR9369" s="11" t="s">
        <v>166</v>
      </c>
      <c r="AS9369" s="4" t="s">
        <v>61</v>
      </c>
      <c r="AT9369">
        <v>2001</v>
      </c>
      <c r="AU9369">
        <v>0.11976149</v>
      </c>
      <c r="AV9369" t="s">
        <v>61</v>
      </c>
      <c r="AX9369" s="11" t="s">
        <v>167</v>
      </c>
      <c r="AY9369" t="s">
        <v>70</v>
      </c>
      <c r="AZ9369" t="s">
        <v>70</v>
      </c>
      <c r="BA9369" t="s">
        <v>70</v>
      </c>
      <c r="BB9369" t="s">
        <v>70</v>
      </c>
      <c r="BC9369" t="s">
        <v>70</v>
      </c>
      <c r="BD9369" t="s">
        <v>70</v>
      </c>
    </row>
    <row r="9370" spans="1:56" x14ac:dyDescent="0.3">
      <c r="A9370" s="11" t="s">
        <v>99</v>
      </c>
      <c r="B9370" s="11" t="s">
        <v>160</v>
      </c>
      <c r="C9370" s="11" t="s">
        <v>161</v>
      </c>
      <c r="D9370" s="11" t="s">
        <v>59</v>
      </c>
      <c r="E9370" t="s">
        <v>90</v>
      </c>
      <c r="F9370" t="s">
        <v>61</v>
      </c>
      <c r="G9370" t="s">
        <v>61</v>
      </c>
      <c r="H9370" t="s">
        <v>71</v>
      </c>
      <c r="I9370" t="s">
        <v>61</v>
      </c>
      <c r="J9370" t="s">
        <v>61</v>
      </c>
      <c r="K9370" t="s">
        <v>61</v>
      </c>
      <c r="L9370" t="s">
        <v>61</v>
      </c>
      <c r="M9370" t="s">
        <v>61</v>
      </c>
      <c r="N9370" t="s">
        <v>61</v>
      </c>
      <c r="O9370" t="s">
        <v>61</v>
      </c>
      <c r="P9370" t="s">
        <v>61</v>
      </c>
      <c r="Q9370" t="s">
        <v>61</v>
      </c>
      <c r="R9370" t="s">
        <v>61</v>
      </c>
      <c r="S9370" t="s">
        <v>61</v>
      </c>
      <c r="T9370" t="s">
        <v>61</v>
      </c>
      <c r="U9370" t="s">
        <v>61</v>
      </c>
      <c r="V9370" t="s">
        <v>61</v>
      </c>
      <c r="W9370" t="s">
        <v>61</v>
      </c>
      <c r="X9370" t="s">
        <v>61</v>
      </c>
      <c r="Y9370" t="s">
        <v>61</v>
      </c>
      <c r="Z9370" t="s">
        <v>61</v>
      </c>
      <c r="AA9370" t="s">
        <v>61</v>
      </c>
      <c r="AB9370" t="s">
        <v>61</v>
      </c>
      <c r="AC9370" t="s">
        <v>61</v>
      </c>
      <c r="AD9370" t="s">
        <v>61</v>
      </c>
      <c r="AE9370" t="s">
        <v>61</v>
      </c>
      <c r="AF9370" t="s">
        <v>61</v>
      </c>
      <c r="AG9370" t="s">
        <v>61</v>
      </c>
      <c r="AH9370" t="s">
        <v>61</v>
      </c>
      <c r="AI9370" t="s">
        <v>61</v>
      </c>
      <c r="AJ9370" t="s">
        <v>168</v>
      </c>
      <c r="AK9370" t="s">
        <v>61</v>
      </c>
      <c r="AL9370" t="s">
        <v>61</v>
      </c>
      <c r="AM9370" t="s">
        <v>61</v>
      </c>
      <c r="AN9370" t="s">
        <v>163</v>
      </c>
      <c r="AO9370" t="s">
        <v>164</v>
      </c>
      <c r="AP9370" s="11" t="s">
        <v>165</v>
      </c>
      <c r="AQ9370" t="s">
        <v>61</v>
      </c>
      <c r="AR9370" s="11" t="s">
        <v>166</v>
      </c>
      <c r="AS9370" s="4" t="s">
        <v>61</v>
      </c>
      <c r="AT9370">
        <v>2001</v>
      </c>
      <c r="AU9370">
        <v>0.68020377888999994</v>
      </c>
      <c r="AV9370" t="s">
        <v>61</v>
      </c>
      <c r="AX9370" s="11" t="s">
        <v>169</v>
      </c>
      <c r="AY9370" t="s">
        <v>70</v>
      </c>
      <c r="AZ9370" t="s">
        <v>70</v>
      </c>
      <c r="BA9370" t="s">
        <v>70</v>
      </c>
      <c r="BB9370" t="s">
        <v>70</v>
      </c>
      <c r="BC9370" t="s">
        <v>70</v>
      </c>
      <c r="BD9370" t="s">
        <v>70</v>
      </c>
    </row>
    <row r="9371" spans="1:56" x14ac:dyDescent="0.3">
      <c r="A9371" s="11" t="s">
        <v>99</v>
      </c>
      <c r="B9371" s="11" t="s">
        <v>160</v>
      </c>
      <c r="C9371" s="11" t="s">
        <v>161</v>
      </c>
      <c r="D9371" s="11" t="s">
        <v>59</v>
      </c>
      <c r="E9371" t="s">
        <v>90</v>
      </c>
      <c r="F9371" t="s">
        <v>61</v>
      </c>
      <c r="G9371" t="s">
        <v>61</v>
      </c>
      <c r="H9371" s="11" t="s">
        <v>71</v>
      </c>
      <c r="I9371" t="s">
        <v>61</v>
      </c>
      <c r="J9371" t="s">
        <v>61</v>
      </c>
      <c r="K9371" t="s">
        <v>61</v>
      </c>
      <c r="L9371" t="s">
        <v>61</v>
      </c>
      <c r="M9371" t="s">
        <v>61</v>
      </c>
      <c r="N9371" t="s">
        <v>61</v>
      </c>
      <c r="O9371" t="s">
        <v>61</v>
      </c>
      <c r="P9371" t="s">
        <v>61</v>
      </c>
      <c r="Q9371" t="s">
        <v>61</v>
      </c>
      <c r="R9371" t="s">
        <v>61</v>
      </c>
      <c r="S9371" t="s">
        <v>61</v>
      </c>
      <c r="T9371" t="s">
        <v>61</v>
      </c>
      <c r="U9371" t="s">
        <v>61</v>
      </c>
      <c r="V9371" t="s">
        <v>61</v>
      </c>
      <c r="W9371" t="s">
        <v>61</v>
      </c>
      <c r="X9371" t="s">
        <v>61</v>
      </c>
      <c r="Y9371" t="s">
        <v>61</v>
      </c>
      <c r="Z9371" t="s">
        <v>61</v>
      </c>
      <c r="AA9371" t="s">
        <v>61</v>
      </c>
      <c r="AB9371" t="s">
        <v>61</v>
      </c>
      <c r="AC9371" t="s">
        <v>61</v>
      </c>
      <c r="AD9371" t="s">
        <v>61</v>
      </c>
      <c r="AE9371" t="s">
        <v>61</v>
      </c>
      <c r="AF9371" t="s">
        <v>61</v>
      </c>
      <c r="AG9371" t="s">
        <v>61</v>
      </c>
      <c r="AH9371" t="s">
        <v>61</v>
      </c>
      <c r="AI9371" t="s">
        <v>61</v>
      </c>
      <c r="AJ9371" t="s">
        <v>162</v>
      </c>
      <c r="AK9371" t="s">
        <v>61</v>
      </c>
      <c r="AL9371" t="s">
        <v>61</v>
      </c>
      <c r="AM9371" t="s">
        <v>61</v>
      </c>
      <c r="AN9371" t="s">
        <v>163</v>
      </c>
      <c r="AO9371" t="s">
        <v>164</v>
      </c>
      <c r="AP9371" s="11" t="s">
        <v>165</v>
      </c>
      <c r="AQ9371" t="s">
        <v>61</v>
      </c>
      <c r="AR9371" s="11" t="s">
        <v>166</v>
      </c>
      <c r="AS9371" s="4" t="s">
        <v>61</v>
      </c>
      <c r="AT9371">
        <v>2002</v>
      </c>
      <c r="AU9371">
        <v>0.10138042</v>
      </c>
      <c r="AV9371" t="s">
        <v>61</v>
      </c>
      <c r="AX9371" s="11" t="s">
        <v>167</v>
      </c>
      <c r="AY9371" t="s">
        <v>70</v>
      </c>
      <c r="AZ9371" t="s">
        <v>70</v>
      </c>
      <c r="BA9371" t="s">
        <v>70</v>
      </c>
      <c r="BB9371" t="s">
        <v>70</v>
      </c>
      <c r="BC9371" t="s">
        <v>70</v>
      </c>
      <c r="BD9371" t="s">
        <v>70</v>
      </c>
    </row>
    <row r="9372" spans="1:56" x14ac:dyDescent="0.3">
      <c r="A9372" s="11" t="s">
        <v>99</v>
      </c>
      <c r="B9372" s="11" t="s">
        <v>160</v>
      </c>
      <c r="C9372" s="11" t="s">
        <v>161</v>
      </c>
      <c r="D9372" s="11" t="s">
        <v>59</v>
      </c>
      <c r="E9372" t="s">
        <v>90</v>
      </c>
      <c r="F9372" t="s">
        <v>61</v>
      </c>
      <c r="G9372" t="s">
        <v>61</v>
      </c>
      <c r="H9372" t="s">
        <v>71</v>
      </c>
      <c r="I9372" t="s">
        <v>61</v>
      </c>
      <c r="J9372" t="s">
        <v>61</v>
      </c>
      <c r="K9372" t="s">
        <v>61</v>
      </c>
      <c r="L9372" t="s">
        <v>61</v>
      </c>
      <c r="M9372" t="s">
        <v>61</v>
      </c>
      <c r="N9372" t="s">
        <v>61</v>
      </c>
      <c r="O9372" t="s">
        <v>61</v>
      </c>
      <c r="P9372" t="s">
        <v>61</v>
      </c>
      <c r="Q9372" t="s">
        <v>61</v>
      </c>
      <c r="R9372" t="s">
        <v>61</v>
      </c>
      <c r="S9372" t="s">
        <v>61</v>
      </c>
      <c r="T9372" t="s">
        <v>61</v>
      </c>
      <c r="U9372" t="s">
        <v>61</v>
      </c>
      <c r="V9372" t="s">
        <v>61</v>
      </c>
      <c r="W9372" t="s">
        <v>61</v>
      </c>
      <c r="X9372" t="s">
        <v>61</v>
      </c>
      <c r="Y9372" t="s">
        <v>61</v>
      </c>
      <c r="Z9372" t="s">
        <v>61</v>
      </c>
      <c r="AA9372" t="s">
        <v>61</v>
      </c>
      <c r="AB9372" t="s">
        <v>61</v>
      </c>
      <c r="AC9372" t="s">
        <v>61</v>
      </c>
      <c r="AD9372" t="s">
        <v>61</v>
      </c>
      <c r="AE9372" t="s">
        <v>61</v>
      </c>
      <c r="AF9372" t="s">
        <v>61</v>
      </c>
      <c r="AG9372" t="s">
        <v>61</v>
      </c>
      <c r="AH9372" t="s">
        <v>61</v>
      </c>
      <c r="AI9372" t="s">
        <v>61</v>
      </c>
      <c r="AJ9372" t="s">
        <v>168</v>
      </c>
      <c r="AK9372" t="s">
        <v>61</v>
      </c>
      <c r="AL9372" t="s">
        <v>61</v>
      </c>
      <c r="AM9372" t="s">
        <v>61</v>
      </c>
      <c r="AN9372" t="s">
        <v>163</v>
      </c>
      <c r="AO9372" t="s">
        <v>164</v>
      </c>
      <c r="AP9372" s="11" t="s">
        <v>165</v>
      </c>
      <c r="AQ9372" t="s">
        <v>61</v>
      </c>
      <c r="AR9372" s="11" t="s">
        <v>166</v>
      </c>
      <c r="AS9372" s="4" t="s">
        <v>61</v>
      </c>
      <c r="AT9372">
        <v>2002</v>
      </c>
      <c r="AU9372">
        <v>0.68357133937000003</v>
      </c>
      <c r="AV9372" t="s">
        <v>61</v>
      </c>
      <c r="AX9372" s="11" t="s">
        <v>169</v>
      </c>
      <c r="AY9372" t="s">
        <v>70</v>
      </c>
      <c r="AZ9372" t="s">
        <v>70</v>
      </c>
      <c r="BA9372" t="s">
        <v>70</v>
      </c>
      <c r="BB9372" t="s">
        <v>70</v>
      </c>
      <c r="BC9372" t="s">
        <v>70</v>
      </c>
      <c r="BD9372" t="s">
        <v>70</v>
      </c>
    </row>
    <row r="9373" spans="1:56" x14ac:dyDescent="0.3">
      <c r="A9373" s="11" t="s">
        <v>99</v>
      </c>
      <c r="B9373" s="11" t="s">
        <v>160</v>
      </c>
      <c r="C9373" s="11" t="s">
        <v>161</v>
      </c>
      <c r="D9373" s="11" t="s">
        <v>59</v>
      </c>
      <c r="E9373" t="s">
        <v>90</v>
      </c>
      <c r="F9373" t="s">
        <v>61</v>
      </c>
      <c r="G9373" t="s">
        <v>61</v>
      </c>
      <c r="H9373" s="11" t="s">
        <v>71</v>
      </c>
      <c r="I9373" t="s">
        <v>61</v>
      </c>
      <c r="J9373" t="s">
        <v>61</v>
      </c>
      <c r="K9373" t="s">
        <v>61</v>
      </c>
      <c r="L9373" t="s">
        <v>61</v>
      </c>
      <c r="M9373" t="s">
        <v>61</v>
      </c>
      <c r="N9373" t="s">
        <v>61</v>
      </c>
      <c r="O9373" t="s">
        <v>61</v>
      </c>
      <c r="P9373" t="s">
        <v>61</v>
      </c>
      <c r="Q9373" t="s">
        <v>61</v>
      </c>
      <c r="R9373" t="s">
        <v>61</v>
      </c>
      <c r="S9373" t="s">
        <v>61</v>
      </c>
      <c r="T9373" t="s">
        <v>61</v>
      </c>
      <c r="U9373" t="s">
        <v>61</v>
      </c>
      <c r="V9373" t="s">
        <v>61</v>
      </c>
      <c r="W9373" t="s">
        <v>61</v>
      </c>
      <c r="X9373" t="s">
        <v>61</v>
      </c>
      <c r="Y9373" t="s">
        <v>61</v>
      </c>
      <c r="Z9373" t="s">
        <v>61</v>
      </c>
      <c r="AA9373" t="s">
        <v>61</v>
      </c>
      <c r="AB9373" t="s">
        <v>61</v>
      </c>
      <c r="AC9373" t="s">
        <v>61</v>
      </c>
      <c r="AD9373" t="s">
        <v>61</v>
      </c>
      <c r="AE9373" t="s">
        <v>61</v>
      </c>
      <c r="AF9373" t="s">
        <v>61</v>
      </c>
      <c r="AG9373" t="s">
        <v>61</v>
      </c>
      <c r="AH9373" t="s">
        <v>61</v>
      </c>
      <c r="AI9373" t="s">
        <v>61</v>
      </c>
      <c r="AJ9373" t="s">
        <v>162</v>
      </c>
      <c r="AK9373" t="s">
        <v>61</v>
      </c>
      <c r="AL9373" t="s">
        <v>61</v>
      </c>
      <c r="AM9373" t="s">
        <v>61</v>
      </c>
      <c r="AN9373" t="s">
        <v>163</v>
      </c>
      <c r="AO9373" t="s">
        <v>164</v>
      </c>
      <c r="AP9373" s="11" t="s">
        <v>165</v>
      </c>
      <c r="AQ9373" t="s">
        <v>61</v>
      </c>
      <c r="AR9373" s="11" t="s">
        <v>166</v>
      </c>
      <c r="AS9373" s="4" t="s">
        <v>61</v>
      </c>
      <c r="AT9373">
        <v>2003</v>
      </c>
      <c r="AU9373">
        <v>9.636937000000001E-2</v>
      </c>
      <c r="AV9373" t="s">
        <v>61</v>
      </c>
      <c r="AX9373" s="11" t="s">
        <v>167</v>
      </c>
      <c r="AY9373" t="s">
        <v>70</v>
      </c>
      <c r="AZ9373" t="s">
        <v>70</v>
      </c>
      <c r="BA9373" t="s">
        <v>70</v>
      </c>
      <c r="BB9373" t="s">
        <v>70</v>
      </c>
      <c r="BC9373" t="s">
        <v>70</v>
      </c>
      <c r="BD9373" t="s">
        <v>70</v>
      </c>
    </row>
    <row r="9374" spans="1:56" x14ac:dyDescent="0.3">
      <c r="A9374" s="11" t="s">
        <v>99</v>
      </c>
      <c r="B9374" s="11" t="s">
        <v>160</v>
      </c>
      <c r="C9374" s="11" t="s">
        <v>161</v>
      </c>
      <c r="D9374" s="11" t="s">
        <v>59</v>
      </c>
      <c r="E9374" t="s">
        <v>90</v>
      </c>
      <c r="F9374" t="s">
        <v>61</v>
      </c>
      <c r="G9374" t="s">
        <v>61</v>
      </c>
      <c r="H9374" t="s">
        <v>71</v>
      </c>
      <c r="I9374" t="s">
        <v>61</v>
      </c>
      <c r="J9374" t="s">
        <v>61</v>
      </c>
      <c r="K9374" t="s">
        <v>61</v>
      </c>
      <c r="L9374" t="s">
        <v>61</v>
      </c>
      <c r="M9374" t="s">
        <v>61</v>
      </c>
      <c r="N9374" t="s">
        <v>61</v>
      </c>
      <c r="O9374" t="s">
        <v>61</v>
      </c>
      <c r="P9374" t="s">
        <v>61</v>
      </c>
      <c r="Q9374" t="s">
        <v>61</v>
      </c>
      <c r="R9374" t="s">
        <v>61</v>
      </c>
      <c r="S9374" t="s">
        <v>61</v>
      </c>
      <c r="T9374" t="s">
        <v>61</v>
      </c>
      <c r="U9374" t="s">
        <v>61</v>
      </c>
      <c r="V9374" t="s">
        <v>61</v>
      </c>
      <c r="W9374" t="s">
        <v>61</v>
      </c>
      <c r="X9374" t="s">
        <v>61</v>
      </c>
      <c r="Y9374" t="s">
        <v>61</v>
      </c>
      <c r="Z9374" t="s">
        <v>61</v>
      </c>
      <c r="AA9374" t="s">
        <v>61</v>
      </c>
      <c r="AB9374" t="s">
        <v>61</v>
      </c>
      <c r="AC9374" t="s">
        <v>61</v>
      </c>
      <c r="AD9374" t="s">
        <v>61</v>
      </c>
      <c r="AE9374" t="s">
        <v>61</v>
      </c>
      <c r="AF9374" t="s">
        <v>61</v>
      </c>
      <c r="AG9374" t="s">
        <v>61</v>
      </c>
      <c r="AH9374" t="s">
        <v>61</v>
      </c>
      <c r="AI9374" t="s">
        <v>61</v>
      </c>
      <c r="AJ9374" t="s">
        <v>168</v>
      </c>
      <c r="AK9374" t="s">
        <v>61</v>
      </c>
      <c r="AL9374" t="s">
        <v>61</v>
      </c>
      <c r="AM9374" t="s">
        <v>61</v>
      </c>
      <c r="AN9374" t="s">
        <v>163</v>
      </c>
      <c r="AO9374" t="s">
        <v>164</v>
      </c>
      <c r="AP9374" s="11" t="s">
        <v>165</v>
      </c>
      <c r="AQ9374" t="s">
        <v>61</v>
      </c>
      <c r="AR9374" s="11" t="s">
        <v>166</v>
      </c>
      <c r="AS9374" s="4" t="s">
        <v>61</v>
      </c>
      <c r="AT9374">
        <v>2003</v>
      </c>
      <c r="AU9374">
        <v>0.74495887938999994</v>
      </c>
      <c r="AV9374" t="s">
        <v>61</v>
      </c>
      <c r="AX9374" s="11" t="s">
        <v>169</v>
      </c>
      <c r="AY9374" t="s">
        <v>70</v>
      </c>
      <c r="AZ9374" t="s">
        <v>70</v>
      </c>
      <c r="BA9374" t="s">
        <v>70</v>
      </c>
      <c r="BB9374" t="s">
        <v>70</v>
      </c>
      <c r="BC9374" t="s">
        <v>70</v>
      </c>
      <c r="BD9374" t="s">
        <v>70</v>
      </c>
    </row>
    <row r="9375" spans="1:56" x14ac:dyDescent="0.3">
      <c r="A9375" s="11" t="s">
        <v>99</v>
      </c>
      <c r="B9375" s="11" t="s">
        <v>160</v>
      </c>
      <c r="C9375" s="11" t="s">
        <v>161</v>
      </c>
      <c r="D9375" s="11" t="s">
        <v>59</v>
      </c>
      <c r="E9375" t="s">
        <v>90</v>
      </c>
      <c r="F9375" t="s">
        <v>61</v>
      </c>
      <c r="G9375" t="s">
        <v>61</v>
      </c>
      <c r="H9375" s="11" t="s">
        <v>71</v>
      </c>
      <c r="I9375" t="s">
        <v>61</v>
      </c>
      <c r="J9375" t="s">
        <v>61</v>
      </c>
      <c r="K9375" t="s">
        <v>61</v>
      </c>
      <c r="L9375" t="s">
        <v>61</v>
      </c>
      <c r="M9375" t="s">
        <v>61</v>
      </c>
      <c r="N9375" t="s">
        <v>61</v>
      </c>
      <c r="O9375" t="s">
        <v>61</v>
      </c>
      <c r="P9375" t="s">
        <v>61</v>
      </c>
      <c r="Q9375" t="s">
        <v>61</v>
      </c>
      <c r="R9375" t="s">
        <v>61</v>
      </c>
      <c r="S9375" t="s">
        <v>61</v>
      </c>
      <c r="T9375" t="s">
        <v>61</v>
      </c>
      <c r="U9375" t="s">
        <v>61</v>
      </c>
      <c r="V9375" t="s">
        <v>61</v>
      </c>
      <c r="W9375" t="s">
        <v>61</v>
      </c>
      <c r="X9375" t="s">
        <v>61</v>
      </c>
      <c r="Y9375" t="s">
        <v>61</v>
      </c>
      <c r="Z9375" t="s">
        <v>61</v>
      </c>
      <c r="AA9375" t="s">
        <v>61</v>
      </c>
      <c r="AB9375" t="s">
        <v>61</v>
      </c>
      <c r="AC9375" t="s">
        <v>61</v>
      </c>
      <c r="AD9375" t="s">
        <v>61</v>
      </c>
      <c r="AE9375" t="s">
        <v>61</v>
      </c>
      <c r="AF9375" t="s">
        <v>61</v>
      </c>
      <c r="AG9375" t="s">
        <v>61</v>
      </c>
      <c r="AH9375" t="s">
        <v>61</v>
      </c>
      <c r="AI9375" t="s">
        <v>61</v>
      </c>
      <c r="AJ9375" t="s">
        <v>162</v>
      </c>
      <c r="AK9375" t="s">
        <v>61</v>
      </c>
      <c r="AL9375" t="s">
        <v>61</v>
      </c>
      <c r="AM9375" t="s">
        <v>61</v>
      </c>
      <c r="AN9375" t="s">
        <v>163</v>
      </c>
      <c r="AO9375" t="s">
        <v>164</v>
      </c>
      <c r="AP9375" s="11" t="s">
        <v>165</v>
      </c>
      <c r="AQ9375" t="s">
        <v>61</v>
      </c>
      <c r="AR9375" s="11" t="s">
        <v>166</v>
      </c>
      <c r="AS9375" s="4" t="s">
        <v>61</v>
      </c>
      <c r="AT9375">
        <v>2004</v>
      </c>
      <c r="AU9375">
        <v>9.7430520000000007E-2</v>
      </c>
      <c r="AV9375" t="s">
        <v>61</v>
      </c>
      <c r="AX9375" s="11" t="s">
        <v>167</v>
      </c>
      <c r="AY9375" t="s">
        <v>70</v>
      </c>
      <c r="AZ9375" t="s">
        <v>70</v>
      </c>
      <c r="BA9375" t="s">
        <v>70</v>
      </c>
      <c r="BB9375" t="s">
        <v>70</v>
      </c>
      <c r="BC9375" t="s">
        <v>70</v>
      </c>
      <c r="BD9375" t="s">
        <v>70</v>
      </c>
    </row>
    <row r="9376" spans="1:56" x14ac:dyDescent="0.3">
      <c r="A9376" s="11" t="s">
        <v>99</v>
      </c>
      <c r="B9376" s="11" t="s">
        <v>160</v>
      </c>
      <c r="C9376" s="11" t="s">
        <v>161</v>
      </c>
      <c r="D9376" s="11" t="s">
        <v>59</v>
      </c>
      <c r="E9376" t="s">
        <v>90</v>
      </c>
      <c r="F9376" t="s">
        <v>61</v>
      </c>
      <c r="G9376" t="s">
        <v>61</v>
      </c>
      <c r="H9376" t="s">
        <v>71</v>
      </c>
      <c r="I9376" t="s">
        <v>61</v>
      </c>
      <c r="J9376" t="s">
        <v>61</v>
      </c>
      <c r="K9376" t="s">
        <v>61</v>
      </c>
      <c r="L9376" t="s">
        <v>61</v>
      </c>
      <c r="M9376" t="s">
        <v>61</v>
      </c>
      <c r="N9376" t="s">
        <v>61</v>
      </c>
      <c r="O9376" t="s">
        <v>61</v>
      </c>
      <c r="P9376" t="s">
        <v>61</v>
      </c>
      <c r="Q9376" t="s">
        <v>61</v>
      </c>
      <c r="R9376" t="s">
        <v>61</v>
      </c>
      <c r="S9376" t="s">
        <v>61</v>
      </c>
      <c r="T9376" t="s">
        <v>61</v>
      </c>
      <c r="U9376" t="s">
        <v>61</v>
      </c>
      <c r="V9376" t="s">
        <v>61</v>
      </c>
      <c r="W9376" t="s">
        <v>61</v>
      </c>
      <c r="X9376" t="s">
        <v>61</v>
      </c>
      <c r="Y9376" t="s">
        <v>61</v>
      </c>
      <c r="Z9376" t="s">
        <v>61</v>
      </c>
      <c r="AA9376" t="s">
        <v>61</v>
      </c>
      <c r="AB9376" t="s">
        <v>61</v>
      </c>
      <c r="AC9376" t="s">
        <v>61</v>
      </c>
      <c r="AD9376" t="s">
        <v>61</v>
      </c>
      <c r="AE9376" t="s">
        <v>61</v>
      </c>
      <c r="AF9376" t="s">
        <v>61</v>
      </c>
      <c r="AG9376" t="s">
        <v>61</v>
      </c>
      <c r="AH9376" t="s">
        <v>61</v>
      </c>
      <c r="AI9376" t="s">
        <v>61</v>
      </c>
      <c r="AJ9376" t="s">
        <v>168</v>
      </c>
      <c r="AK9376" t="s">
        <v>61</v>
      </c>
      <c r="AL9376" t="s">
        <v>61</v>
      </c>
      <c r="AM9376" t="s">
        <v>61</v>
      </c>
      <c r="AN9376" t="s">
        <v>163</v>
      </c>
      <c r="AO9376" t="s">
        <v>164</v>
      </c>
      <c r="AP9376" s="11" t="s">
        <v>165</v>
      </c>
      <c r="AQ9376" t="s">
        <v>61</v>
      </c>
      <c r="AR9376" s="11" t="s">
        <v>166</v>
      </c>
      <c r="AS9376" s="4" t="s">
        <v>61</v>
      </c>
      <c r="AT9376">
        <v>2004</v>
      </c>
      <c r="AU9376">
        <v>0.92628061745000001</v>
      </c>
      <c r="AV9376" t="s">
        <v>61</v>
      </c>
      <c r="AX9376" s="11" t="s">
        <v>169</v>
      </c>
      <c r="AY9376" t="s">
        <v>70</v>
      </c>
      <c r="AZ9376" t="s">
        <v>70</v>
      </c>
      <c r="BA9376" t="s">
        <v>70</v>
      </c>
      <c r="BB9376" t="s">
        <v>70</v>
      </c>
      <c r="BC9376" t="s">
        <v>70</v>
      </c>
      <c r="BD9376" t="s">
        <v>70</v>
      </c>
    </row>
    <row r="9377" spans="1:56" x14ac:dyDescent="0.3">
      <c r="A9377" s="11" t="s">
        <v>99</v>
      </c>
      <c r="B9377" s="11" t="s">
        <v>160</v>
      </c>
      <c r="C9377" s="11" t="s">
        <v>161</v>
      </c>
      <c r="D9377" s="11" t="s">
        <v>59</v>
      </c>
      <c r="E9377" t="s">
        <v>90</v>
      </c>
      <c r="F9377" t="s">
        <v>61</v>
      </c>
      <c r="G9377" t="s">
        <v>61</v>
      </c>
      <c r="H9377" s="11" t="s">
        <v>71</v>
      </c>
      <c r="I9377" t="s">
        <v>61</v>
      </c>
      <c r="J9377" t="s">
        <v>61</v>
      </c>
      <c r="K9377" t="s">
        <v>61</v>
      </c>
      <c r="L9377" t="s">
        <v>61</v>
      </c>
      <c r="M9377" t="s">
        <v>61</v>
      </c>
      <c r="N9377" t="s">
        <v>61</v>
      </c>
      <c r="O9377" t="s">
        <v>61</v>
      </c>
      <c r="P9377" t="s">
        <v>61</v>
      </c>
      <c r="Q9377" t="s">
        <v>61</v>
      </c>
      <c r="R9377" t="s">
        <v>61</v>
      </c>
      <c r="S9377" t="s">
        <v>61</v>
      </c>
      <c r="T9377" t="s">
        <v>61</v>
      </c>
      <c r="U9377" t="s">
        <v>61</v>
      </c>
      <c r="V9377" t="s">
        <v>61</v>
      </c>
      <c r="W9377" t="s">
        <v>61</v>
      </c>
      <c r="X9377" t="s">
        <v>61</v>
      </c>
      <c r="Y9377" t="s">
        <v>61</v>
      </c>
      <c r="Z9377" t="s">
        <v>61</v>
      </c>
      <c r="AA9377" t="s">
        <v>61</v>
      </c>
      <c r="AB9377" t="s">
        <v>61</v>
      </c>
      <c r="AC9377" t="s">
        <v>61</v>
      </c>
      <c r="AD9377" t="s">
        <v>61</v>
      </c>
      <c r="AE9377" t="s">
        <v>61</v>
      </c>
      <c r="AF9377" t="s">
        <v>61</v>
      </c>
      <c r="AG9377" t="s">
        <v>61</v>
      </c>
      <c r="AH9377" t="s">
        <v>61</v>
      </c>
      <c r="AI9377" t="s">
        <v>61</v>
      </c>
      <c r="AJ9377" t="s">
        <v>162</v>
      </c>
      <c r="AK9377" t="s">
        <v>61</v>
      </c>
      <c r="AL9377" t="s">
        <v>61</v>
      </c>
      <c r="AM9377" t="s">
        <v>61</v>
      </c>
      <c r="AN9377" t="s">
        <v>163</v>
      </c>
      <c r="AO9377" t="s">
        <v>164</v>
      </c>
      <c r="AP9377" s="11" t="s">
        <v>165</v>
      </c>
      <c r="AQ9377" t="s">
        <v>61</v>
      </c>
      <c r="AR9377" s="11" t="s">
        <v>166</v>
      </c>
      <c r="AS9377" s="4" t="s">
        <v>61</v>
      </c>
      <c r="AT9377">
        <v>2005</v>
      </c>
      <c r="AU9377">
        <v>5.1168070000000003E-2</v>
      </c>
      <c r="AV9377" t="s">
        <v>61</v>
      </c>
      <c r="AX9377" s="11" t="s">
        <v>167</v>
      </c>
      <c r="AY9377" t="s">
        <v>70</v>
      </c>
      <c r="AZ9377" t="s">
        <v>70</v>
      </c>
      <c r="BA9377" t="s">
        <v>70</v>
      </c>
      <c r="BB9377" t="s">
        <v>70</v>
      </c>
      <c r="BC9377" t="s">
        <v>70</v>
      </c>
      <c r="BD9377" t="s">
        <v>70</v>
      </c>
    </row>
    <row r="9378" spans="1:56" x14ac:dyDescent="0.3">
      <c r="A9378" s="11" t="s">
        <v>99</v>
      </c>
      <c r="B9378" s="11" t="s">
        <v>160</v>
      </c>
      <c r="C9378" s="11" t="s">
        <v>161</v>
      </c>
      <c r="D9378" s="11" t="s">
        <v>59</v>
      </c>
      <c r="E9378" t="s">
        <v>90</v>
      </c>
      <c r="F9378" t="s">
        <v>61</v>
      </c>
      <c r="G9378" t="s">
        <v>61</v>
      </c>
      <c r="H9378" t="s">
        <v>71</v>
      </c>
      <c r="I9378" t="s">
        <v>61</v>
      </c>
      <c r="J9378" t="s">
        <v>61</v>
      </c>
      <c r="K9378" t="s">
        <v>61</v>
      </c>
      <c r="L9378" t="s">
        <v>61</v>
      </c>
      <c r="M9378" t="s">
        <v>61</v>
      </c>
      <c r="N9378" t="s">
        <v>61</v>
      </c>
      <c r="O9378" t="s">
        <v>61</v>
      </c>
      <c r="P9378" t="s">
        <v>61</v>
      </c>
      <c r="Q9378" t="s">
        <v>61</v>
      </c>
      <c r="R9378" t="s">
        <v>61</v>
      </c>
      <c r="S9378" t="s">
        <v>61</v>
      </c>
      <c r="T9378" t="s">
        <v>61</v>
      </c>
      <c r="U9378" t="s">
        <v>61</v>
      </c>
      <c r="V9378" t="s">
        <v>61</v>
      </c>
      <c r="W9378" t="s">
        <v>61</v>
      </c>
      <c r="X9378" t="s">
        <v>61</v>
      </c>
      <c r="Y9378" t="s">
        <v>61</v>
      </c>
      <c r="Z9378" t="s">
        <v>61</v>
      </c>
      <c r="AA9378" t="s">
        <v>61</v>
      </c>
      <c r="AB9378" t="s">
        <v>61</v>
      </c>
      <c r="AC9378" t="s">
        <v>61</v>
      </c>
      <c r="AD9378" t="s">
        <v>61</v>
      </c>
      <c r="AE9378" t="s">
        <v>61</v>
      </c>
      <c r="AF9378" t="s">
        <v>61</v>
      </c>
      <c r="AG9378" t="s">
        <v>61</v>
      </c>
      <c r="AH9378" t="s">
        <v>61</v>
      </c>
      <c r="AI9378" t="s">
        <v>61</v>
      </c>
      <c r="AJ9378" t="s">
        <v>168</v>
      </c>
      <c r="AK9378" t="s">
        <v>61</v>
      </c>
      <c r="AL9378" t="s">
        <v>61</v>
      </c>
      <c r="AM9378" t="s">
        <v>61</v>
      </c>
      <c r="AN9378" t="s">
        <v>163</v>
      </c>
      <c r="AO9378" t="s">
        <v>164</v>
      </c>
      <c r="AP9378" s="11" t="s">
        <v>165</v>
      </c>
      <c r="AQ9378" t="s">
        <v>61</v>
      </c>
      <c r="AR9378" s="11" t="s">
        <v>166</v>
      </c>
      <c r="AS9378" s="4" t="s">
        <v>61</v>
      </c>
      <c r="AT9378">
        <v>2005</v>
      </c>
      <c r="AU9378">
        <v>0.8055477486</v>
      </c>
      <c r="AV9378" t="s">
        <v>61</v>
      </c>
      <c r="AX9378" s="11" t="s">
        <v>169</v>
      </c>
      <c r="AY9378" t="s">
        <v>70</v>
      </c>
      <c r="AZ9378" t="s">
        <v>70</v>
      </c>
      <c r="BA9378" t="s">
        <v>70</v>
      </c>
      <c r="BB9378" t="s">
        <v>70</v>
      </c>
      <c r="BC9378" t="s">
        <v>70</v>
      </c>
      <c r="BD9378" t="s">
        <v>70</v>
      </c>
    </row>
    <row r="9379" spans="1:56" x14ac:dyDescent="0.3">
      <c r="A9379" s="11" t="s">
        <v>99</v>
      </c>
      <c r="B9379" s="11" t="s">
        <v>160</v>
      </c>
      <c r="C9379" s="11" t="s">
        <v>161</v>
      </c>
      <c r="D9379" s="11" t="s">
        <v>59</v>
      </c>
      <c r="E9379" t="s">
        <v>90</v>
      </c>
      <c r="F9379" t="s">
        <v>61</v>
      </c>
      <c r="G9379" t="s">
        <v>61</v>
      </c>
      <c r="H9379" s="11" t="s">
        <v>71</v>
      </c>
      <c r="I9379" t="s">
        <v>61</v>
      </c>
      <c r="J9379" t="s">
        <v>61</v>
      </c>
      <c r="K9379" t="s">
        <v>61</v>
      </c>
      <c r="L9379" t="s">
        <v>61</v>
      </c>
      <c r="M9379" t="s">
        <v>61</v>
      </c>
      <c r="N9379" t="s">
        <v>61</v>
      </c>
      <c r="O9379" t="s">
        <v>61</v>
      </c>
      <c r="P9379" t="s">
        <v>61</v>
      </c>
      <c r="Q9379" t="s">
        <v>61</v>
      </c>
      <c r="R9379" t="s">
        <v>61</v>
      </c>
      <c r="S9379" t="s">
        <v>61</v>
      </c>
      <c r="T9379" t="s">
        <v>61</v>
      </c>
      <c r="U9379" t="s">
        <v>61</v>
      </c>
      <c r="V9379" t="s">
        <v>61</v>
      </c>
      <c r="W9379" t="s">
        <v>61</v>
      </c>
      <c r="X9379" t="s">
        <v>61</v>
      </c>
      <c r="Y9379" t="s">
        <v>61</v>
      </c>
      <c r="Z9379" t="s">
        <v>61</v>
      </c>
      <c r="AA9379" t="s">
        <v>61</v>
      </c>
      <c r="AB9379" t="s">
        <v>61</v>
      </c>
      <c r="AC9379" t="s">
        <v>61</v>
      </c>
      <c r="AD9379" t="s">
        <v>61</v>
      </c>
      <c r="AE9379" t="s">
        <v>61</v>
      </c>
      <c r="AF9379" t="s">
        <v>61</v>
      </c>
      <c r="AG9379" t="s">
        <v>61</v>
      </c>
      <c r="AH9379" t="s">
        <v>61</v>
      </c>
      <c r="AI9379" t="s">
        <v>61</v>
      </c>
      <c r="AJ9379" t="s">
        <v>162</v>
      </c>
      <c r="AK9379" t="s">
        <v>61</v>
      </c>
      <c r="AL9379" t="s">
        <v>61</v>
      </c>
      <c r="AM9379" t="s">
        <v>61</v>
      </c>
      <c r="AN9379" t="s">
        <v>163</v>
      </c>
      <c r="AO9379" t="s">
        <v>164</v>
      </c>
      <c r="AP9379" s="11" t="s">
        <v>165</v>
      </c>
      <c r="AQ9379" t="s">
        <v>61</v>
      </c>
      <c r="AR9379" s="11" t="s">
        <v>166</v>
      </c>
      <c r="AS9379" s="4" t="s">
        <v>61</v>
      </c>
      <c r="AT9379">
        <v>2006</v>
      </c>
      <c r="AU9379">
        <v>4.9066650000000003E-2</v>
      </c>
      <c r="AV9379" t="s">
        <v>61</v>
      </c>
      <c r="AX9379" s="11" t="s">
        <v>167</v>
      </c>
      <c r="AY9379" t="s">
        <v>70</v>
      </c>
      <c r="AZ9379" t="s">
        <v>70</v>
      </c>
      <c r="BA9379" t="s">
        <v>70</v>
      </c>
      <c r="BB9379" t="s">
        <v>70</v>
      </c>
      <c r="BC9379" t="s">
        <v>70</v>
      </c>
      <c r="BD9379" t="s">
        <v>70</v>
      </c>
    </row>
    <row r="9380" spans="1:56" x14ac:dyDescent="0.3">
      <c r="A9380" s="11" t="s">
        <v>99</v>
      </c>
      <c r="B9380" s="11" t="s">
        <v>160</v>
      </c>
      <c r="C9380" s="11" t="s">
        <v>161</v>
      </c>
      <c r="D9380" s="11" t="s">
        <v>59</v>
      </c>
      <c r="E9380" t="s">
        <v>90</v>
      </c>
      <c r="F9380" t="s">
        <v>61</v>
      </c>
      <c r="G9380" t="s">
        <v>61</v>
      </c>
      <c r="H9380" t="s">
        <v>71</v>
      </c>
      <c r="I9380" t="s">
        <v>61</v>
      </c>
      <c r="J9380" t="s">
        <v>61</v>
      </c>
      <c r="K9380" t="s">
        <v>61</v>
      </c>
      <c r="L9380" t="s">
        <v>61</v>
      </c>
      <c r="M9380" t="s">
        <v>61</v>
      </c>
      <c r="N9380" t="s">
        <v>61</v>
      </c>
      <c r="O9380" t="s">
        <v>61</v>
      </c>
      <c r="P9380" t="s">
        <v>61</v>
      </c>
      <c r="Q9380" t="s">
        <v>61</v>
      </c>
      <c r="R9380" t="s">
        <v>61</v>
      </c>
      <c r="S9380" t="s">
        <v>61</v>
      </c>
      <c r="T9380" t="s">
        <v>61</v>
      </c>
      <c r="U9380" t="s">
        <v>61</v>
      </c>
      <c r="V9380" t="s">
        <v>61</v>
      </c>
      <c r="W9380" t="s">
        <v>61</v>
      </c>
      <c r="X9380" t="s">
        <v>61</v>
      </c>
      <c r="Y9380" t="s">
        <v>61</v>
      </c>
      <c r="Z9380" t="s">
        <v>61</v>
      </c>
      <c r="AA9380" t="s">
        <v>61</v>
      </c>
      <c r="AB9380" t="s">
        <v>61</v>
      </c>
      <c r="AC9380" t="s">
        <v>61</v>
      </c>
      <c r="AD9380" t="s">
        <v>61</v>
      </c>
      <c r="AE9380" t="s">
        <v>61</v>
      </c>
      <c r="AF9380" t="s">
        <v>61</v>
      </c>
      <c r="AG9380" t="s">
        <v>61</v>
      </c>
      <c r="AH9380" t="s">
        <v>61</v>
      </c>
      <c r="AI9380" t="s">
        <v>61</v>
      </c>
      <c r="AJ9380" t="s">
        <v>168</v>
      </c>
      <c r="AK9380" t="s">
        <v>61</v>
      </c>
      <c r="AL9380" t="s">
        <v>61</v>
      </c>
      <c r="AM9380" t="s">
        <v>61</v>
      </c>
      <c r="AN9380" t="s">
        <v>163</v>
      </c>
      <c r="AO9380" t="s">
        <v>164</v>
      </c>
      <c r="AP9380" s="11" t="s">
        <v>165</v>
      </c>
      <c r="AQ9380" t="s">
        <v>61</v>
      </c>
      <c r="AR9380" s="11" t="s">
        <v>166</v>
      </c>
      <c r="AS9380" s="4" t="s">
        <v>61</v>
      </c>
      <c r="AT9380">
        <v>2006</v>
      </c>
      <c r="AU9380">
        <v>0.99111361860000002</v>
      </c>
      <c r="AV9380" t="s">
        <v>61</v>
      </c>
      <c r="AX9380" s="11" t="s">
        <v>169</v>
      </c>
      <c r="AY9380" t="s">
        <v>70</v>
      </c>
      <c r="AZ9380" t="s">
        <v>70</v>
      </c>
      <c r="BA9380" t="s">
        <v>70</v>
      </c>
      <c r="BB9380" t="s">
        <v>70</v>
      </c>
      <c r="BC9380" t="s">
        <v>70</v>
      </c>
      <c r="BD9380" t="s">
        <v>70</v>
      </c>
    </row>
    <row r="9381" spans="1:56" x14ac:dyDescent="0.3">
      <c r="A9381" s="11" t="s">
        <v>99</v>
      </c>
      <c r="B9381" s="11" t="s">
        <v>160</v>
      </c>
      <c r="C9381" s="11" t="s">
        <v>161</v>
      </c>
      <c r="D9381" s="11" t="s">
        <v>59</v>
      </c>
      <c r="E9381" t="s">
        <v>90</v>
      </c>
      <c r="F9381" t="s">
        <v>61</v>
      </c>
      <c r="G9381" t="s">
        <v>61</v>
      </c>
      <c r="H9381" s="11" t="s">
        <v>71</v>
      </c>
      <c r="I9381" t="s">
        <v>61</v>
      </c>
      <c r="J9381" t="s">
        <v>61</v>
      </c>
      <c r="K9381" t="s">
        <v>61</v>
      </c>
      <c r="L9381" t="s">
        <v>61</v>
      </c>
      <c r="M9381" t="s">
        <v>61</v>
      </c>
      <c r="N9381" t="s">
        <v>61</v>
      </c>
      <c r="O9381" t="s">
        <v>61</v>
      </c>
      <c r="P9381" t="s">
        <v>61</v>
      </c>
      <c r="Q9381" t="s">
        <v>61</v>
      </c>
      <c r="R9381" t="s">
        <v>61</v>
      </c>
      <c r="S9381" t="s">
        <v>61</v>
      </c>
      <c r="T9381" t="s">
        <v>61</v>
      </c>
      <c r="U9381" t="s">
        <v>61</v>
      </c>
      <c r="V9381" t="s">
        <v>61</v>
      </c>
      <c r="W9381" t="s">
        <v>61</v>
      </c>
      <c r="X9381" t="s">
        <v>61</v>
      </c>
      <c r="Y9381" t="s">
        <v>61</v>
      </c>
      <c r="Z9381" t="s">
        <v>61</v>
      </c>
      <c r="AA9381" t="s">
        <v>61</v>
      </c>
      <c r="AB9381" t="s">
        <v>61</v>
      </c>
      <c r="AC9381" t="s">
        <v>61</v>
      </c>
      <c r="AD9381" t="s">
        <v>61</v>
      </c>
      <c r="AE9381" t="s">
        <v>61</v>
      </c>
      <c r="AF9381" t="s">
        <v>61</v>
      </c>
      <c r="AG9381" t="s">
        <v>61</v>
      </c>
      <c r="AH9381" t="s">
        <v>61</v>
      </c>
      <c r="AI9381" t="s">
        <v>61</v>
      </c>
      <c r="AJ9381" t="s">
        <v>162</v>
      </c>
      <c r="AK9381" t="s">
        <v>61</v>
      </c>
      <c r="AL9381" t="s">
        <v>61</v>
      </c>
      <c r="AM9381" t="s">
        <v>61</v>
      </c>
      <c r="AN9381" t="s">
        <v>163</v>
      </c>
      <c r="AO9381" t="s">
        <v>164</v>
      </c>
      <c r="AP9381" s="11" t="s">
        <v>165</v>
      </c>
      <c r="AQ9381" t="s">
        <v>61</v>
      </c>
      <c r="AR9381" s="11" t="s">
        <v>166</v>
      </c>
      <c r="AS9381" s="4" t="s">
        <v>61</v>
      </c>
      <c r="AT9381">
        <v>2007</v>
      </c>
      <c r="AU9381">
        <v>6.0736029999999996E-2</v>
      </c>
      <c r="AV9381" t="s">
        <v>61</v>
      </c>
      <c r="AX9381" s="11" t="s">
        <v>167</v>
      </c>
      <c r="AY9381" t="s">
        <v>70</v>
      </c>
      <c r="AZ9381" t="s">
        <v>70</v>
      </c>
      <c r="BA9381" t="s">
        <v>70</v>
      </c>
      <c r="BB9381" t="s">
        <v>70</v>
      </c>
      <c r="BC9381" t="s">
        <v>70</v>
      </c>
      <c r="BD9381" t="s">
        <v>70</v>
      </c>
    </row>
    <row r="9382" spans="1:56" x14ac:dyDescent="0.3">
      <c r="A9382" s="11" t="s">
        <v>99</v>
      </c>
      <c r="B9382" s="11" t="s">
        <v>160</v>
      </c>
      <c r="C9382" s="11" t="s">
        <v>161</v>
      </c>
      <c r="D9382" s="11" t="s">
        <v>59</v>
      </c>
      <c r="E9382" t="s">
        <v>90</v>
      </c>
      <c r="F9382" t="s">
        <v>61</v>
      </c>
      <c r="G9382" t="s">
        <v>61</v>
      </c>
      <c r="H9382" t="s">
        <v>71</v>
      </c>
      <c r="I9382" t="s">
        <v>61</v>
      </c>
      <c r="J9382" t="s">
        <v>61</v>
      </c>
      <c r="K9382" t="s">
        <v>61</v>
      </c>
      <c r="L9382" t="s">
        <v>61</v>
      </c>
      <c r="M9382" t="s">
        <v>61</v>
      </c>
      <c r="N9382" t="s">
        <v>61</v>
      </c>
      <c r="O9382" t="s">
        <v>61</v>
      </c>
      <c r="P9382" t="s">
        <v>61</v>
      </c>
      <c r="Q9382" t="s">
        <v>61</v>
      </c>
      <c r="R9382" t="s">
        <v>61</v>
      </c>
      <c r="S9382" t="s">
        <v>61</v>
      </c>
      <c r="T9382" t="s">
        <v>61</v>
      </c>
      <c r="U9382" t="s">
        <v>61</v>
      </c>
      <c r="V9382" t="s">
        <v>61</v>
      </c>
      <c r="W9382" t="s">
        <v>61</v>
      </c>
      <c r="X9382" t="s">
        <v>61</v>
      </c>
      <c r="Y9382" t="s">
        <v>61</v>
      </c>
      <c r="Z9382" t="s">
        <v>61</v>
      </c>
      <c r="AA9382" t="s">
        <v>61</v>
      </c>
      <c r="AB9382" t="s">
        <v>61</v>
      </c>
      <c r="AC9382" t="s">
        <v>61</v>
      </c>
      <c r="AD9382" t="s">
        <v>61</v>
      </c>
      <c r="AE9382" t="s">
        <v>61</v>
      </c>
      <c r="AF9382" t="s">
        <v>61</v>
      </c>
      <c r="AG9382" t="s">
        <v>61</v>
      </c>
      <c r="AH9382" t="s">
        <v>61</v>
      </c>
      <c r="AI9382" t="s">
        <v>61</v>
      </c>
      <c r="AJ9382" t="s">
        <v>168</v>
      </c>
      <c r="AK9382" t="s">
        <v>61</v>
      </c>
      <c r="AL9382" t="s">
        <v>61</v>
      </c>
      <c r="AM9382" t="s">
        <v>61</v>
      </c>
      <c r="AN9382" t="s">
        <v>163</v>
      </c>
      <c r="AO9382" t="s">
        <v>164</v>
      </c>
      <c r="AP9382" s="11" t="s">
        <v>165</v>
      </c>
      <c r="AQ9382" t="s">
        <v>61</v>
      </c>
      <c r="AR9382" s="11" t="s">
        <v>166</v>
      </c>
      <c r="AS9382" s="4" t="s">
        <v>61</v>
      </c>
      <c r="AT9382">
        <v>2007</v>
      </c>
      <c r="AU9382">
        <v>1.03461054924</v>
      </c>
      <c r="AV9382" t="s">
        <v>61</v>
      </c>
      <c r="AX9382" s="11" t="s">
        <v>169</v>
      </c>
      <c r="AY9382" t="s">
        <v>70</v>
      </c>
      <c r="AZ9382" t="s">
        <v>70</v>
      </c>
      <c r="BA9382" t="s">
        <v>70</v>
      </c>
      <c r="BB9382" t="s">
        <v>70</v>
      </c>
      <c r="BC9382" t="s">
        <v>70</v>
      </c>
      <c r="BD9382" t="s">
        <v>70</v>
      </c>
    </row>
    <row r="9383" spans="1:56" x14ac:dyDescent="0.3">
      <c r="A9383" s="11" t="s">
        <v>99</v>
      </c>
      <c r="B9383" s="11" t="s">
        <v>160</v>
      </c>
      <c r="C9383" s="11" t="s">
        <v>161</v>
      </c>
      <c r="D9383" s="11" t="s">
        <v>59</v>
      </c>
      <c r="E9383" t="s">
        <v>90</v>
      </c>
      <c r="F9383" t="s">
        <v>61</v>
      </c>
      <c r="G9383" t="s">
        <v>61</v>
      </c>
      <c r="H9383" s="11" t="s">
        <v>71</v>
      </c>
      <c r="I9383" t="s">
        <v>61</v>
      </c>
      <c r="J9383" t="s">
        <v>61</v>
      </c>
      <c r="K9383" t="s">
        <v>61</v>
      </c>
      <c r="L9383" t="s">
        <v>61</v>
      </c>
      <c r="M9383" t="s">
        <v>61</v>
      </c>
      <c r="N9383" t="s">
        <v>61</v>
      </c>
      <c r="O9383" t="s">
        <v>61</v>
      </c>
      <c r="P9383" t="s">
        <v>61</v>
      </c>
      <c r="Q9383" t="s">
        <v>61</v>
      </c>
      <c r="R9383" t="s">
        <v>61</v>
      </c>
      <c r="S9383" t="s">
        <v>61</v>
      </c>
      <c r="T9383" t="s">
        <v>61</v>
      </c>
      <c r="U9383" t="s">
        <v>61</v>
      </c>
      <c r="V9383" t="s">
        <v>61</v>
      </c>
      <c r="W9383" t="s">
        <v>61</v>
      </c>
      <c r="X9383" t="s">
        <v>61</v>
      </c>
      <c r="Y9383" t="s">
        <v>61</v>
      </c>
      <c r="Z9383" t="s">
        <v>61</v>
      </c>
      <c r="AA9383" t="s">
        <v>61</v>
      </c>
      <c r="AB9383" t="s">
        <v>61</v>
      </c>
      <c r="AC9383" t="s">
        <v>61</v>
      </c>
      <c r="AD9383" t="s">
        <v>61</v>
      </c>
      <c r="AE9383" t="s">
        <v>61</v>
      </c>
      <c r="AF9383" t="s">
        <v>61</v>
      </c>
      <c r="AG9383" t="s">
        <v>61</v>
      </c>
      <c r="AH9383" t="s">
        <v>61</v>
      </c>
      <c r="AI9383" t="s">
        <v>61</v>
      </c>
      <c r="AJ9383" t="s">
        <v>162</v>
      </c>
      <c r="AK9383" t="s">
        <v>61</v>
      </c>
      <c r="AL9383" t="s">
        <v>61</v>
      </c>
      <c r="AM9383" t="s">
        <v>61</v>
      </c>
      <c r="AN9383" t="s">
        <v>163</v>
      </c>
      <c r="AO9383" t="s">
        <v>164</v>
      </c>
      <c r="AP9383" s="11" t="s">
        <v>165</v>
      </c>
      <c r="AQ9383" t="s">
        <v>61</v>
      </c>
      <c r="AR9383" s="11" t="s">
        <v>166</v>
      </c>
      <c r="AS9383" s="4" t="s">
        <v>61</v>
      </c>
      <c r="AT9383">
        <v>2008</v>
      </c>
      <c r="AU9383">
        <v>6.0393120000000002E-2</v>
      </c>
      <c r="AV9383" t="s">
        <v>61</v>
      </c>
      <c r="AX9383" s="11" t="s">
        <v>167</v>
      </c>
      <c r="AY9383" t="s">
        <v>70</v>
      </c>
      <c r="AZ9383" t="s">
        <v>70</v>
      </c>
      <c r="BA9383" t="s">
        <v>70</v>
      </c>
      <c r="BB9383" t="s">
        <v>70</v>
      </c>
      <c r="BC9383" t="s">
        <v>70</v>
      </c>
      <c r="BD9383" t="s">
        <v>70</v>
      </c>
    </row>
    <row r="9384" spans="1:56" x14ac:dyDescent="0.3">
      <c r="A9384" s="11" t="s">
        <v>99</v>
      </c>
      <c r="B9384" s="11" t="s">
        <v>160</v>
      </c>
      <c r="C9384" s="11" t="s">
        <v>161</v>
      </c>
      <c r="D9384" s="11" t="s">
        <v>59</v>
      </c>
      <c r="E9384" t="s">
        <v>90</v>
      </c>
      <c r="F9384" t="s">
        <v>61</v>
      </c>
      <c r="G9384" t="s">
        <v>61</v>
      </c>
      <c r="H9384" t="s">
        <v>71</v>
      </c>
      <c r="I9384" t="s">
        <v>61</v>
      </c>
      <c r="J9384" t="s">
        <v>61</v>
      </c>
      <c r="K9384" t="s">
        <v>61</v>
      </c>
      <c r="L9384" t="s">
        <v>61</v>
      </c>
      <c r="M9384" t="s">
        <v>61</v>
      </c>
      <c r="N9384" t="s">
        <v>61</v>
      </c>
      <c r="O9384" t="s">
        <v>61</v>
      </c>
      <c r="P9384" t="s">
        <v>61</v>
      </c>
      <c r="Q9384" t="s">
        <v>61</v>
      </c>
      <c r="R9384" t="s">
        <v>61</v>
      </c>
      <c r="S9384" t="s">
        <v>61</v>
      </c>
      <c r="T9384" t="s">
        <v>61</v>
      </c>
      <c r="U9384" t="s">
        <v>61</v>
      </c>
      <c r="V9384" t="s">
        <v>61</v>
      </c>
      <c r="W9384" t="s">
        <v>61</v>
      </c>
      <c r="X9384" t="s">
        <v>61</v>
      </c>
      <c r="Y9384" t="s">
        <v>61</v>
      </c>
      <c r="Z9384" t="s">
        <v>61</v>
      </c>
      <c r="AA9384" t="s">
        <v>61</v>
      </c>
      <c r="AB9384" t="s">
        <v>61</v>
      </c>
      <c r="AC9384" t="s">
        <v>61</v>
      </c>
      <c r="AD9384" t="s">
        <v>61</v>
      </c>
      <c r="AE9384" t="s">
        <v>61</v>
      </c>
      <c r="AF9384" t="s">
        <v>61</v>
      </c>
      <c r="AG9384" t="s">
        <v>61</v>
      </c>
      <c r="AH9384" t="s">
        <v>61</v>
      </c>
      <c r="AI9384" t="s">
        <v>61</v>
      </c>
      <c r="AJ9384" t="s">
        <v>168</v>
      </c>
      <c r="AK9384" t="s">
        <v>61</v>
      </c>
      <c r="AL9384" t="s">
        <v>61</v>
      </c>
      <c r="AM9384" t="s">
        <v>61</v>
      </c>
      <c r="AN9384" t="s">
        <v>163</v>
      </c>
      <c r="AO9384" t="s">
        <v>164</v>
      </c>
      <c r="AP9384" s="11" t="s">
        <v>165</v>
      </c>
      <c r="AQ9384" t="s">
        <v>61</v>
      </c>
      <c r="AR9384" s="11" t="s">
        <v>166</v>
      </c>
      <c r="AS9384" s="4" t="s">
        <v>61</v>
      </c>
      <c r="AT9384">
        <v>2008</v>
      </c>
      <c r="AU9384">
        <v>0.97440274589999998</v>
      </c>
      <c r="AV9384" t="s">
        <v>61</v>
      </c>
      <c r="AX9384" s="11" t="s">
        <v>169</v>
      </c>
      <c r="AY9384" t="s">
        <v>70</v>
      </c>
      <c r="AZ9384" t="s">
        <v>70</v>
      </c>
      <c r="BA9384" t="s">
        <v>70</v>
      </c>
      <c r="BB9384" t="s">
        <v>70</v>
      </c>
      <c r="BC9384" t="s">
        <v>70</v>
      </c>
      <c r="BD9384" t="s">
        <v>70</v>
      </c>
    </row>
    <row r="9385" spans="1:56" x14ac:dyDescent="0.3">
      <c r="A9385" s="11" t="s">
        <v>99</v>
      </c>
      <c r="B9385" s="11" t="s">
        <v>160</v>
      </c>
      <c r="C9385" s="11" t="s">
        <v>161</v>
      </c>
      <c r="D9385" s="11" t="s">
        <v>59</v>
      </c>
      <c r="E9385" t="s">
        <v>90</v>
      </c>
      <c r="F9385" t="s">
        <v>61</v>
      </c>
      <c r="G9385" t="s">
        <v>61</v>
      </c>
      <c r="H9385" s="11" t="s">
        <v>71</v>
      </c>
      <c r="I9385" t="s">
        <v>61</v>
      </c>
      <c r="J9385" t="s">
        <v>61</v>
      </c>
      <c r="K9385" t="s">
        <v>61</v>
      </c>
      <c r="L9385" t="s">
        <v>61</v>
      </c>
      <c r="M9385" t="s">
        <v>61</v>
      </c>
      <c r="N9385" t="s">
        <v>61</v>
      </c>
      <c r="O9385" t="s">
        <v>61</v>
      </c>
      <c r="P9385" t="s">
        <v>61</v>
      </c>
      <c r="Q9385" t="s">
        <v>61</v>
      </c>
      <c r="R9385" t="s">
        <v>61</v>
      </c>
      <c r="S9385" t="s">
        <v>61</v>
      </c>
      <c r="T9385" t="s">
        <v>61</v>
      </c>
      <c r="U9385" t="s">
        <v>61</v>
      </c>
      <c r="V9385" t="s">
        <v>61</v>
      </c>
      <c r="W9385" t="s">
        <v>61</v>
      </c>
      <c r="X9385" t="s">
        <v>61</v>
      </c>
      <c r="Y9385" t="s">
        <v>61</v>
      </c>
      <c r="Z9385" t="s">
        <v>61</v>
      </c>
      <c r="AA9385" t="s">
        <v>61</v>
      </c>
      <c r="AB9385" t="s">
        <v>61</v>
      </c>
      <c r="AC9385" t="s">
        <v>61</v>
      </c>
      <c r="AD9385" t="s">
        <v>61</v>
      </c>
      <c r="AE9385" t="s">
        <v>61</v>
      </c>
      <c r="AF9385" t="s">
        <v>61</v>
      </c>
      <c r="AG9385" t="s">
        <v>61</v>
      </c>
      <c r="AH9385" t="s">
        <v>61</v>
      </c>
      <c r="AI9385" t="s">
        <v>61</v>
      </c>
      <c r="AJ9385" t="s">
        <v>162</v>
      </c>
      <c r="AK9385" t="s">
        <v>61</v>
      </c>
      <c r="AL9385" t="s">
        <v>61</v>
      </c>
      <c r="AM9385" t="s">
        <v>61</v>
      </c>
      <c r="AN9385" t="s">
        <v>163</v>
      </c>
      <c r="AO9385" t="s">
        <v>164</v>
      </c>
      <c r="AP9385" s="11" t="s">
        <v>165</v>
      </c>
      <c r="AQ9385" t="s">
        <v>61</v>
      </c>
      <c r="AR9385" s="11" t="s">
        <v>166</v>
      </c>
      <c r="AS9385" s="4" t="s">
        <v>61</v>
      </c>
      <c r="AT9385">
        <v>2009</v>
      </c>
      <c r="AU9385">
        <v>5.0260609999999997E-2</v>
      </c>
      <c r="AV9385" t="s">
        <v>61</v>
      </c>
      <c r="AX9385" s="11" t="s">
        <v>167</v>
      </c>
      <c r="AY9385" t="s">
        <v>70</v>
      </c>
      <c r="AZ9385" t="s">
        <v>70</v>
      </c>
      <c r="BA9385" t="s">
        <v>70</v>
      </c>
      <c r="BB9385" t="s">
        <v>70</v>
      </c>
      <c r="BC9385" t="s">
        <v>70</v>
      </c>
      <c r="BD9385" t="s">
        <v>70</v>
      </c>
    </row>
    <row r="9386" spans="1:56" x14ac:dyDescent="0.3">
      <c r="A9386" s="11" t="s">
        <v>99</v>
      </c>
      <c r="B9386" s="11" t="s">
        <v>160</v>
      </c>
      <c r="C9386" s="11" t="s">
        <v>161</v>
      </c>
      <c r="D9386" s="11" t="s">
        <v>59</v>
      </c>
      <c r="E9386" t="s">
        <v>90</v>
      </c>
      <c r="F9386" t="s">
        <v>61</v>
      </c>
      <c r="G9386" t="s">
        <v>61</v>
      </c>
      <c r="H9386" t="s">
        <v>71</v>
      </c>
      <c r="I9386" t="s">
        <v>61</v>
      </c>
      <c r="J9386" t="s">
        <v>61</v>
      </c>
      <c r="K9386" t="s">
        <v>61</v>
      </c>
      <c r="L9386" t="s">
        <v>61</v>
      </c>
      <c r="M9386" t="s">
        <v>61</v>
      </c>
      <c r="N9386" t="s">
        <v>61</v>
      </c>
      <c r="O9386" t="s">
        <v>61</v>
      </c>
      <c r="P9386" t="s">
        <v>61</v>
      </c>
      <c r="Q9386" t="s">
        <v>61</v>
      </c>
      <c r="R9386" t="s">
        <v>61</v>
      </c>
      <c r="S9386" t="s">
        <v>61</v>
      </c>
      <c r="T9386" t="s">
        <v>61</v>
      </c>
      <c r="U9386" t="s">
        <v>61</v>
      </c>
      <c r="V9386" t="s">
        <v>61</v>
      </c>
      <c r="W9386" t="s">
        <v>61</v>
      </c>
      <c r="X9386" t="s">
        <v>61</v>
      </c>
      <c r="Y9386" t="s">
        <v>61</v>
      </c>
      <c r="Z9386" t="s">
        <v>61</v>
      </c>
      <c r="AA9386" t="s">
        <v>61</v>
      </c>
      <c r="AB9386" t="s">
        <v>61</v>
      </c>
      <c r="AC9386" t="s">
        <v>61</v>
      </c>
      <c r="AD9386" t="s">
        <v>61</v>
      </c>
      <c r="AE9386" t="s">
        <v>61</v>
      </c>
      <c r="AF9386" t="s">
        <v>61</v>
      </c>
      <c r="AG9386" t="s">
        <v>61</v>
      </c>
      <c r="AH9386" t="s">
        <v>61</v>
      </c>
      <c r="AI9386" t="s">
        <v>61</v>
      </c>
      <c r="AJ9386" t="s">
        <v>168</v>
      </c>
      <c r="AK9386" t="s">
        <v>61</v>
      </c>
      <c r="AL9386" t="s">
        <v>61</v>
      </c>
      <c r="AM9386" t="s">
        <v>61</v>
      </c>
      <c r="AN9386" t="s">
        <v>163</v>
      </c>
      <c r="AO9386" t="s">
        <v>164</v>
      </c>
      <c r="AP9386" s="11" t="s">
        <v>165</v>
      </c>
      <c r="AQ9386" t="s">
        <v>61</v>
      </c>
      <c r="AR9386" s="11" t="s">
        <v>166</v>
      </c>
      <c r="AS9386" s="4" t="s">
        <v>61</v>
      </c>
      <c r="AT9386">
        <v>2009</v>
      </c>
      <c r="AU9386">
        <v>0.99811288898999995</v>
      </c>
      <c r="AV9386" t="s">
        <v>61</v>
      </c>
      <c r="AX9386" s="11" t="s">
        <v>169</v>
      </c>
      <c r="AY9386" t="s">
        <v>70</v>
      </c>
      <c r="AZ9386" t="s">
        <v>70</v>
      </c>
      <c r="BA9386" t="s">
        <v>70</v>
      </c>
      <c r="BB9386" t="s">
        <v>70</v>
      </c>
      <c r="BC9386" t="s">
        <v>70</v>
      </c>
      <c r="BD9386" t="s">
        <v>70</v>
      </c>
    </row>
    <row r="9387" spans="1:56" x14ac:dyDescent="0.3">
      <c r="A9387" s="11" t="s">
        <v>99</v>
      </c>
      <c r="B9387" s="11" t="s">
        <v>160</v>
      </c>
      <c r="C9387" s="11" t="s">
        <v>161</v>
      </c>
      <c r="D9387" s="11" t="s">
        <v>59</v>
      </c>
      <c r="E9387" t="s">
        <v>90</v>
      </c>
      <c r="F9387" t="s">
        <v>61</v>
      </c>
      <c r="G9387" t="s">
        <v>61</v>
      </c>
      <c r="H9387" s="11" t="s">
        <v>71</v>
      </c>
      <c r="I9387" t="s">
        <v>61</v>
      </c>
      <c r="J9387" t="s">
        <v>61</v>
      </c>
      <c r="K9387" t="s">
        <v>61</v>
      </c>
      <c r="L9387" t="s">
        <v>61</v>
      </c>
      <c r="M9387" t="s">
        <v>61</v>
      </c>
      <c r="N9387" t="s">
        <v>61</v>
      </c>
      <c r="O9387" t="s">
        <v>61</v>
      </c>
      <c r="P9387" t="s">
        <v>61</v>
      </c>
      <c r="Q9387" t="s">
        <v>61</v>
      </c>
      <c r="R9387" t="s">
        <v>61</v>
      </c>
      <c r="S9387" t="s">
        <v>61</v>
      </c>
      <c r="T9387" t="s">
        <v>61</v>
      </c>
      <c r="U9387" t="s">
        <v>61</v>
      </c>
      <c r="V9387" t="s">
        <v>61</v>
      </c>
      <c r="W9387" t="s">
        <v>61</v>
      </c>
      <c r="X9387" t="s">
        <v>61</v>
      </c>
      <c r="Y9387" t="s">
        <v>61</v>
      </c>
      <c r="Z9387" t="s">
        <v>61</v>
      </c>
      <c r="AA9387" t="s">
        <v>61</v>
      </c>
      <c r="AB9387" t="s">
        <v>61</v>
      </c>
      <c r="AC9387" t="s">
        <v>61</v>
      </c>
      <c r="AD9387" t="s">
        <v>61</v>
      </c>
      <c r="AE9387" t="s">
        <v>61</v>
      </c>
      <c r="AF9387" t="s">
        <v>61</v>
      </c>
      <c r="AG9387" t="s">
        <v>61</v>
      </c>
      <c r="AH9387" t="s">
        <v>61</v>
      </c>
      <c r="AI9387" t="s">
        <v>61</v>
      </c>
      <c r="AJ9387" t="s">
        <v>162</v>
      </c>
      <c r="AK9387" t="s">
        <v>61</v>
      </c>
      <c r="AL9387" t="s">
        <v>61</v>
      </c>
      <c r="AM9387" t="s">
        <v>61</v>
      </c>
      <c r="AN9387" t="s">
        <v>163</v>
      </c>
      <c r="AO9387" t="s">
        <v>164</v>
      </c>
      <c r="AP9387" s="11" t="s">
        <v>165</v>
      </c>
      <c r="AQ9387" t="s">
        <v>61</v>
      </c>
      <c r="AR9387" s="11" t="s">
        <v>166</v>
      </c>
      <c r="AS9387" s="4" t="s">
        <v>61</v>
      </c>
      <c r="AT9387">
        <v>2010</v>
      </c>
      <c r="AU9387">
        <v>7.0921709999999999E-2</v>
      </c>
      <c r="AV9387" t="s">
        <v>61</v>
      </c>
      <c r="AX9387" s="11" t="s">
        <v>167</v>
      </c>
      <c r="AY9387" t="s">
        <v>70</v>
      </c>
      <c r="AZ9387" t="s">
        <v>70</v>
      </c>
      <c r="BA9387" t="s">
        <v>70</v>
      </c>
      <c r="BB9387" t="s">
        <v>70</v>
      </c>
      <c r="BC9387" t="s">
        <v>70</v>
      </c>
      <c r="BD9387" t="s">
        <v>70</v>
      </c>
    </row>
    <row r="9388" spans="1:56" x14ac:dyDescent="0.3">
      <c r="A9388" s="11" t="s">
        <v>99</v>
      </c>
      <c r="B9388" s="11" t="s">
        <v>160</v>
      </c>
      <c r="C9388" s="11" t="s">
        <v>161</v>
      </c>
      <c r="D9388" s="11" t="s">
        <v>59</v>
      </c>
      <c r="E9388" t="s">
        <v>90</v>
      </c>
      <c r="F9388" t="s">
        <v>61</v>
      </c>
      <c r="G9388" t="s">
        <v>61</v>
      </c>
      <c r="H9388" t="s">
        <v>71</v>
      </c>
      <c r="I9388" t="s">
        <v>61</v>
      </c>
      <c r="J9388" t="s">
        <v>61</v>
      </c>
      <c r="K9388" t="s">
        <v>61</v>
      </c>
      <c r="L9388" t="s">
        <v>61</v>
      </c>
      <c r="M9388" t="s">
        <v>61</v>
      </c>
      <c r="N9388" t="s">
        <v>61</v>
      </c>
      <c r="O9388" t="s">
        <v>61</v>
      </c>
      <c r="P9388" t="s">
        <v>61</v>
      </c>
      <c r="Q9388" t="s">
        <v>61</v>
      </c>
      <c r="R9388" t="s">
        <v>61</v>
      </c>
      <c r="S9388" t="s">
        <v>61</v>
      </c>
      <c r="T9388" t="s">
        <v>61</v>
      </c>
      <c r="U9388" t="s">
        <v>61</v>
      </c>
      <c r="V9388" t="s">
        <v>61</v>
      </c>
      <c r="W9388" t="s">
        <v>61</v>
      </c>
      <c r="X9388" t="s">
        <v>61</v>
      </c>
      <c r="Y9388" t="s">
        <v>61</v>
      </c>
      <c r="Z9388" t="s">
        <v>61</v>
      </c>
      <c r="AA9388" t="s">
        <v>61</v>
      </c>
      <c r="AB9388" t="s">
        <v>61</v>
      </c>
      <c r="AC9388" t="s">
        <v>61</v>
      </c>
      <c r="AD9388" t="s">
        <v>61</v>
      </c>
      <c r="AE9388" t="s">
        <v>61</v>
      </c>
      <c r="AF9388" t="s">
        <v>61</v>
      </c>
      <c r="AG9388" t="s">
        <v>61</v>
      </c>
      <c r="AH9388" t="s">
        <v>61</v>
      </c>
      <c r="AI9388" t="s">
        <v>61</v>
      </c>
      <c r="AJ9388" t="s">
        <v>168</v>
      </c>
      <c r="AK9388" t="s">
        <v>61</v>
      </c>
      <c r="AL9388" t="s">
        <v>61</v>
      </c>
      <c r="AM9388" t="s">
        <v>61</v>
      </c>
      <c r="AN9388" t="s">
        <v>163</v>
      </c>
      <c r="AO9388" t="s">
        <v>164</v>
      </c>
      <c r="AP9388" s="11" t="s">
        <v>165</v>
      </c>
      <c r="AQ9388" t="s">
        <v>61</v>
      </c>
      <c r="AR9388" s="11" t="s">
        <v>166</v>
      </c>
      <c r="AS9388" s="4" t="s">
        <v>61</v>
      </c>
      <c r="AT9388">
        <v>2010</v>
      </c>
      <c r="AU9388">
        <v>1.20340823269</v>
      </c>
      <c r="AV9388" t="s">
        <v>61</v>
      </c>
      <c r="AX9388" s="11" t="s">
        <v>169</v>
      </c>
      <c r="AY9388" t="s">
        <v>70</v>
      </c>
      <c r="AZ9388" t="s">
        <v>70</v>
      </c>
      <c r="BA9388" t="s">
        <v>70</v>
      </c>
      <c r="BB9388" t="s">
        <v>70</v>
      </c>
      <c r="BC9388" t="s">
        <v>70</v>
      </c>
      <c r="BD9388" t="s">
        <v>70</v>
      </c>
    </row>
    <row r="9389" spans="1:56" x14ac:dyDescent="0.3">
      <c r="A9389" s="11" t="s">
        <v>99</v>
      </c>
      <c r="B9389" s="11" t="s">
        <v>160</v>
      </c>
      <c r="C9389" s="11" t="s">
        <v>161</v>
      </c>
      <c r="D9389" s="11" t="s">
        <v>59</v>
      </c>
      <c r="E9389" t="s">
        <v>90</v>
      </c>
      <c r="F9389" t="s">
        <v>61</v>
      </c>
      <c r="G9389" t="s">
        <v>61</v>
      </c>
      <c r="H9389" s="11" t="s">
        <v>71</v>
      </c>
      <c r="I9389" t="s">
        <v>61</v>
      </c>
      <c r="J9389" t="s">
        <v>61</v>
      </c>
      <c r="K9389" t="s">
        <v>61</v>
      </c>
      <c r="L9389" t="s">
        <v>61</v>
      </c>
      <c r="M9389" t="s">
        <v>61</v>
      </c>
      <c r="N9389" t="s">
        <v>61</v>
      </c>
      <c r="O9389" t="s">
        <v>61</v>
      </c>
      <c r="P9389" t="s">
        <v>61</v>
      </c>
      <c r="Q9389" t="s">
        <v>61</v>
      </c>
      <c r="R9389" t="s">
        <v>61</v>
      </c>
      <c r="S9389" t="s">
        <v>61</v>
      </c>
      <c r="T9389" t="s">
        <v>61</v>
      </c>
      <c r="U9389" t="s">
        <v>61</v>
      </c>
      <c r="V9389" t="s">
        <v>61</v>
      </c>
      <c r="W9389" t="s">
        <v>61</v>
      </c>
      <c r="X9389" t="s">
        <v>61</v>
      </c>
      <c r="Y9389" t="s">
        <v>61</v>
      </c>
      <c r="Z9389" t="s">
        <v>61</v>
      </c>
      <c r="AA9389" t="s">
        <v>61</v>
      </c>
      <c r="AB9389" t="s">
        <v>61</v>
      </c>
      <c r="AC9389" t="s">
        <v>61</v>
      </c>
      <c r="AD9389" t="s">
        <v>61</v>
      </c>
      <c r="AE9389" t="s">
        <v>61</v>
      </c>
      <c r="AF9389" t="s">
        <v>61</v>
      </c>
      <c r="AG9389" t="s">
        <v>61</v>
      </c>
      <c r="AH9389" t="s">
        <v>61</v>
      </c>
      <c r="AI9389" t="s">
        <v>61</v>
      </c>
      <c r="AJ9389" t="s">
        <v>162</v>
      </c>
      <c r="AK9389" t="s">
        <v>61</v>
      </c>
      <c r="AL9389" t="s">
        <v>61</v>
      </c>
      <c r="AM9389" t="s">
        <v>61</v>
      </c>
      <c r="AN9389" t="s">
        <v>163</v>
      </c>
      <c r="AO9389" t="s">
        <v>164</v>
      </c>
      <c r="AP9389" s="11" t="s">
        <v>165</v>
      </c>
      <c r="AQ9389" t="s">
        <v>61</v>
      </c>
      <c r="AR9389" s="11" t="s">
        <v>166</v>
      </c>
      <c r="AS9389" s="4" t="s">
        <v>61</v>
      </c>
      <c r="AT9389">
        <v>2011</v>
      </c>
      <c r="AU9389">
        <v>4.5926939999999999E-2</v>
      </c>
      <c r="AV9389" t="s">
        <v>61</v>
      </c>
      <c r="AX9389" s="11" t="s">
        <v>167</v>
      </c>
      <c r="AY9389" t="s">
        <v>70</v>
      </c>
      <c r="AZ9389" t="s">
        <v>70</v>
      </c>
      <c r="BA9389" t="s">
        <v>70</v>
      </c>
      <c r="BB9389" t="s">
        <v>70</v>
      </c>
      <c r="BC9389" t="s">
        <v>70</v>
      </c>
      <c r="BD9389" t="s">
        <v>70</v>
      </c>
    </row>
    <row r="9390" spans="1:56" x14ac:dyDescent="0.3">
      <c r="A9390" s="11" t="s">
        <v>99</v>
      </c>
      <c r="B9390" s="11" t="s">
        <v>160</v>
      </c>
      <c r="C9390" s="11" t="s">
        <v>161</v>
      </c>
      <c r="D9390" s="11" t="s">
        <v>59</v>
      </c>
      <c r="E9390" t="s">
        <v>90</v>
      </c>
      <c r="F9390" t="s">
        <v>61</v>
      </c>
      <c r="G9390" t="s">
        <v>61</v>
      </c>
      <c r="H9390" t="s">
        <v>71</v>
      </c>
      <c r="I9390" t="s">
        <v>61</v>
      </c>
      <c r="J9390" t="s">
        <v>61</v>
      </c>
      <c r="K9390" t="s">
        <v>61</v>
      </c>
      <c r="L9390" t="s">
        <v>61</v>
      </c>
      <c r="M9390" t="s">
        <v>61</v>
      </c>
      <c r="N9390" t="s">
        <v>61</v>
      </c>
      <c r="O9390" t="s">
        <v>61</v>
      </c>
      <c r="P9390" t="s">
        <v>61</v>
      </c>
      <c r="Q9390" t="s">
        <v>61</v>
      </c>
      <c r="R9390" t="s">
        <v>61</v>
      </c>
      <c r="S9390" t="s">
        <v>61</v>
      </c>
      <c r="T9390" t="s">
        <v>61</v>
      </c>
      <c r="U9390" t="s">
        <v>61</v>
      </c>
      <c r="V9390" t="s">
        <v>61</v>
      </c>
      <c r="W9390" t="s">
        <v>61</v>
      </c>
      <c r="X9390" t="s">
        <v>61</v>
      </c>
      <c r="Y9390" t="s">
        <v>61</v>
      </c>
      <c r="Z9390" t="s">
        <v>61</v>
      </c>
      <c r="AA9390" t="s">
        <v>61</v>
      </c>
      <c r="AB9390" t="s">
        <v>61</v>
      </c>
      <c r="AC9390" t="s">
        <v>61</v>
      </c>
      <c r="AD9390" t="s">
        <v>61</v>
      </c>
      <c r="AE9390" t="s">
        <v>61</v>
      </c>
      <c r="AF9390" t="s">
        <v>61</v>
      </c>
      <c r="AG9390" t="s">
        <v>61</v>
      </c>
      <c r="AH9390" t="s">
        <v>61</v>
      </c>
      <c r="AI9390" t="s">
        <v>61</v>
      </c>
      <c r="AJ9390" t="s">
        <v>168</v>
      </c>
      <c r="AK9390" t="s">
        <v>61</v>
      </c>
      <c r="AL9390" t="s">
        <v>61</v>
      </c>
      <c r="AM9390" t="s">
        <v>61</v>
      </c>
      <c r="AN9390" t="s">
        <v>163</v>
      </c>
      <c r="AO9390" t="s">
        <v>164</v>
      </c>
      <c r="AP9390" s="11" t="s">
        <v>165</v>
      </c>
      <c r="AQ9390" t="s">
        <v>61</v>
      </c>
      <c r="AR9390" s="11" t="s">
        <v>166</v>
      </c>
      <c r="AS9390" s="4" t="s">
        <v>61</v>
      </c>
      <c r="AT9390">
        <v>2011</v>
      </c>
      <c r="AU9390">
        <v>1.28696951274</v>
      </c>
      <c r="AV9390" t="s">
        <v>61</v>
      </c>
      <c r="AX9390" s="11" t="s">
        <v>169</v>
      </c>
      <c r="AY9390" t="s">
        <v>70</v>
      </c>
      <c r="AZ9390" t="s">
        <v>70</v>
      </c>
      <c r="BA9390" t="s">
        <v>70</v>
      </c>
      <c r="BB9390" t="s">
        <v>70</v>
      </c>
      <c r="BC9390" t="s">
        <v>70</v>
      </c>
      <c r="BD9390" t="s">
        <v>70</v>
      </c>
    </row>
    <row r="9391" spans="1:56" x14ac:dyDescent="0.3">
      <c r="A9391" s="11" t="s">
        <v>99</v>
      </c>
      <c r="B9391" s="11" t="s">
        <v>160</v>
      </c>
      <c r="C9391" s="11" t="s">
        <v>161</v>
      </c>
      <c r="D9391" s="11" t="s">
        <v>59</v>
      </c>
      <c r="E9391" t="s">
        <v>90</v>
      </c>
      <c r="F9391" t="s">
        <v>61</v>
      </c>
      <c r="G9391" t="s">
        <v>61</v>
      </c>
      <c r="H9391" s="11" t="s">
        <v>71</v>
      </c>
      <c r="I9391" t="s">
        <v>61</v>
      </c>
      <c r="J9391" t="s">
        <v>61</v>
      </c>
      <c r="K9391" t="s">
        <v>61</v>
      </c>
      <c r="L9391" t="s">
        <v>61</v>
      </c>
      <c r="M9391" t="s">
        <v>61</v>
      </c>
      <c r="N9391" t="s">
        <v>61</v>
      </c>
      <c r="O9391" t="s">
        <v>61</v>
      </c>
      <c r="P9391" t="s">
        <v>61</v>
      </c>
      <c r="Q9391" t="s">
        <v>61</v>
      </c>
      <c r="R9391" t="s">
        <v>61</v>
      </c>
      <c r="S9391" t="s">
        <v>61</v>
      </c>
      <c r="T9391" t="s">
        <v>61</v>
      </c>
      <c r="U9391" t="s">
        <v>61</v>
      </c>
      <c r="V9391" t="s">
        <v>61</v>
      </c>
      <c r="W9391" t="s">
        <v>61</v>
      </c>
      <c r="X9391" t="s">
        <v>61</v>
      </c>
      <c r="Y9391" t="s">
        <v>61</v>
      </c>
      <c r="Z9391" t="s">
        <v>61</v>
      </c>
      <c r="AA9391" t="s">
        <v>61</v>
      </c>
      <c r="AB9391" t="s">
        <v>61</v>
      </c>
      <c r="AC9391" t="s">
        <v>61</v>
      </c>
      <c r="AD9391" t="s">
        <v>61</v>
      </c>
      <c r="AE9391" t="s">
        <v>61</v>
      </c>
      <c r="AF9391" t="s">
        <v>61</v>
      </c>
      <c r="AG9391" t="s">
        <v>61</v>
      </c>
      <c r="AH9391" t="s">
        <v>61</v>
      </c>
      <c r="AI9391" t="s">
        <v>61</v>
      </c>
      <c r="AJ9391" t="s">
        <v>162</v>
      </c>
      <c r="AK9391" t="s">
        <v>61</v>
      </c>
      <c r="AL9391" t="s">
        <v>61</v>
      </c>
      <c r="AM9391" t="s">
        <v>61</v>
      </c>
      <c r="AN9391" t="s">
        <v>163</v>
      </c>
      <c r="AO9391" t="s">
        <v>164</v>
      </c>
      <c r="AP9391" s="11" t="s">
        <v>165</v>
      </c>
      <c r="AQ9391" t="s">
        <v>61</v>
      </c>
      <c r="AR9391" s="11" t="s">
        <v>166</v>
      </c>
      <c r="AS9391" s="4" t="s">
        <v>61</v>
      </c>
      <c r="AT9391">
        <v>2012</v>
      </c>
      <c r="AU9391">
        <v>6.8092910000000006E-2</v>
      </c>
      <c r="AV9391" t="s">
        <v>61</v>
      </c>
      <c r="AX9391" s="11" t="s">
        <v>167</v>
      </c>
      <c r="AY9391" t="s">
        <v>70</v>
      </c>
      <c r="AZ9391" t="s">
        <v>70</v>
      </c>
      <c r="BA9391" t="s">
        <v>70</v>
      </c>
      <c r="BB9391" t="s">
        <v>70</v>
      </c>
      <c r="BC9391" t="s">
        <v>70</v>
      </c>
      <c r="BD9391" t="s">
        <v>70</v>
      </c>
    </row>
    <row r="9392" spans="1:56" x14ac:dyDescent="0.3">
      <c r="A9392" s="11" t="s">
        <v>99</v>
      </c>
      <c r="B9392" s="11" t="s">
        <v>160</v>
      </c>
      <c r="C9392" s="11" t="s">
        <v>161</v>
      </c>
      <c r="D9392" s="11" t="s">
        <v>59</v>
      </c>
      <c r="E9392" t="s">
        <v>90</v>
      </c>
      <c r="F9392" t="s">
        <v>61</v>
      </c>
      <c r="G9392" t="s">
        <v>61</v>
      </c>
      <c r="H9392" t="s">
        <v>71</v>
      </c>
      <c r="I9392" t="s">
        <v>61</v>
      </c>
      <c r="J9392" t="s">
        <v>61</v>
      </c>
      <c r="K9392" t="s">
        <v>61</v>
      </c>
      <c r="L9392" t="s">
        <v>61</v>
      </c>
      <c r="M9392" t="s">
        <v>61</v>
      </c>
      <c r="N9392" t="s">
        <v>61</v>
      </c>
      <c r="O9392" t="s">
        <v>61</v>
      </c>
      <c r="P9392" t="s">
        <v>61</v>
      </c>
      <c r="Q9392" t="s">
        <v>61</v>
      </c>
      <c r="R9392" t="s">
        <v>61</v>
      </c>
      <c r="S9392" t="s">
        <v>61</v>
      </c>
      <c r="T9392" t="s">
        <v>61</v>
      </c>
      <c r="U9392" t="s">
        <v>61</v>
      </c>
      <c r="V9392" t="s">
        <v>61</v>
      </c>
      <c r="W9392" t="s">
        <v>61</v>
      </c>
      <c r="X9392" t="s">
        <v>61</v>
      </c>
      <c r="Y9392" t="s">
        <v>61</v>
      </c>
      <c r="Z9392" t="s">
        <v>61</v>
      </c>
      <c r="AA9392" t="s">
        <v>61</v>
      </c>
      <c r="AB9392" t="s">
        <v>61</v>
      </c>
      <c r="AC9392" t="s">
        <v>61</v>
      </c>
      <c r="AD9392" t="s">
        <v>61</v>
      </c>
      <c r="AE9392" t="s">
        <v>61</v>
      </c>
      <c r="AF9392" t="s">
        <v>61</v>
      </c>
      <c r="AG9392" t="s">
        <v>61</v>
      </c>
      <c r="AH9392" t="s">
        <v>61</v>
      </c>
      <c r="AI9392" t="s">
        <v>61</v>
      </c>
      <c r="AJ9392" t="s">
        <v>168</v>
      </c>
      <c r="AK9392" t="s">
        <v>61</v>
      </c>
      <c r="AL9392" t="s">
        <v>61</v>
      </c>
      <c r="AM9392" t="s">
        <v>61</v>
      </c>
      <c r="AN9392" t="s">
        <v>163</v>
      </c>
      <c r="AO9392" t="s">
        <v>164</v>
      </c>
      <c r="AP9392" s="11" t="s">
        <v>165</v>
      </c>
      <c r="AQ9392" t="s">
        <v>61</v>
      </c>
      <c r="AR9392" s="11" t="s">
        <v>166</v>
      </c>
      <c r="AS9392" s="4" t="s">
        <v>61</v>
      </c>
      <c r="AT9392">
        <v>2012</v>
      </c>
      <c r="AU9392">
        <v>1.34507952725</v>
      </c>
      <c r="AV9392" t="s">
        <v>61</v>
      </c>
      <c r="AX9392" s="11" t="s">
        <v>169</v>
      </c>
      <c r="AY9392" t="s">
        <v>70</v>
      </c>
      <c r="AZ9392" t="s">
        <v>70</v>
      </c>
      <c r="BA9392" t="s">
        <v>70</v>
      </c>
      <c r="BB9392" t="s">
        <v>70</v>
      </c>
      <c r="BC9392" t="s">
        <v>70</v>
      </c>
      <c r="BD9392" t="s">
        <v>70</v>
      </c>
    </row>
    <row r="9393" spans="1:56" x14ac:dyDescent="0.3">
      <c r="A9393" s="11" t="s">
        <v>99</v>
      </c>
      <c r="B9393" s="11" t="s">
        <v>160</v>
      </c>
      <c r="C9393" s="11" t="s">
        <v>161</v>
      </c>
      <c r="D9393" s="11" t="s">
        <v>59</v>
      </c>
      <c r="E9393" t="s">
        <v>90</v>
      </c>
      <c r="F9393" t="s">
        <v>61</v>
      </c>
      <c r="G9393" t="s">
        <v>61</v>
      </c>
      <c r="H9393" s="11" t="s">
        <v>71</v>
      </c>
      <c r="I9393" t="s">
        <v>61</v>
      </c>
      <c r="J9393" t="s">
        <v>61</v>
      </c>
      <c r="K9393" t="s">
        <v>61</v>
      </c>
      <c r="L9393" t="s">
        <v>61</v>
      </c>
      <c r="M9393" t="s">
        <v>61</v>
      </c>
      <c r="N9393" t="s">
        <v>61</v>
      </c>
      <c r="O9393" t="s">
        <v>61</v>
      </c>
      <c r="P9393" t="s">
        <v>61</v>
      </c>
      <c r="Q9393" t="s">
        <v>61</v>
      </c>
      <c r="R9393" t="s">
        <v>61</v>
      </c>
      <c r="S9393" t="s">
        <v>61</v>
      </c>
      <c r="T9393" t="s">
        <v>61</v>
      </c>
      <c r="U9393" t="s">
        <v>61</v>
      </c>
      <c r="V9393" t="s">
        <v>61</v>
      </c>
      <c r="W9393" t="s">
        <v>61</v>
      </c>
      <c r="X9393" t="s">
        <v>61</v>
      </c>
      <c r="Y9393" t="s">
        <v>61</v>
      </c>
      <c r="Z9393" t="s">
        <v>61</v>
      </c>
      <c r="AA9393" t="s">
        <v>61</v>
      </c>
      <c r="AB9393" t="s">
        <v>61</v>
      </c>
      <c r="AC9393" t="s">
        <v>61</v>
      </c>
      <c r="AD9393" t="s">
        <v>61</v>
      </c>
      <c r="AE9393" t="s">
        <v>61</v>
      </c>
      <c r="AF9393" t="s">
        <v>61</v>
      </c>
      <c r="AG9393" t="s">
        <v>61</v>
      </c>
      <c r="AH9393" t="s">
        <v>61</v>
      </c>
      <c r="AI9393" t="s">
        <v>61</v>
      </c>
      <c r="AJ9393" t="s">
        <v>162</v>
      </c>
      <c r="AK9393" t="s">
        <v>61</v>
      </c>
      <c r="AL9393" t="s">
        <v>61</v>
      </c>
      <c r="AM9393" t="s">
        <v>61</v>
      </c>
      <c r="AN9393" t="s">
        <v>163</v>
      </c>
      <c r="AO9393" t="s">
        <v>164</v>
      </c>
      <c r="AP9393" s="11" t="s">
        <v>165</v>
      </c>
      <c r="AQ9393" t="s">
        <v>61</v>
      </c>
      <c r="AR9393" s="11" t="s">
        <v>166</v>
      </c>
      <c r="AS9393" s="4" t="s">
        <v>61</v>
      </c>
      <c r="AT9393">
        <v>2013</v>
      </c>
      <c r="AU9393">
        <v>7.7941879999999991E-2</v>
      </c>
      <c r="AV9393" t="s">
        <v>61</v>
      </c>
      <c r="AX9393" s="11" t="s">
        <v>167</v>
      </c>
      <c r="AY9393" t="s">
        <v>70</v>
      </c>
      <c r="AZ9393" t="s">
        <v>70</v>
      </c>
      <c r="BA9393" t="s">
        <v>70</v>
      </c>
      <c r="BB9393" t="s">
        <v>70</v>
      </c>
      <c r="BC9393" t="s">
        <v>70</v>
      </c>
      <c r="BD9393" t="s">
        <v>70</v>
      </c>
    </row>
    <row r="9394" spans="1:56" x14ac:dyDescent="0.3">
      <c r="A9394" s="11" t="s">
        <v>99</v>
      </c>
      <c r="B9394" s="11" t="s">
        <v>160</v>
      </c>
      <c r="C9394" s="11" t="s">
        <v>161</v>
      </c>
      <c r="D9394" s="11" t="s">
        <v>59</v>
      </c>
      <c r="E9394" t="s">
        <v>90</v>
      </c>
      <c r="F9394" t="s">
        <v>61</v>
      </c>
      <c r="G9394" t="s">
        <v>61</v>
      </c>
      <c r="H9394" t="s">
        <v>71</v>
      </c>
      <c r="I9394" t="s">
        <v>61</v>
      </c>
      <c r="J9394" t="s">
        <v>61</v>
      </c>
      <c r="K9394" t="s">
        <v>61</v>
      </c>
      <c r="L9394" t="s">
        <v>61</v>
      </c>
      <c r="M9394" t="s">
        <v>61</v>
      </c>
      <c r="N9394" t="s">
        <v>61</v>
      </c>
      <c r="O9394" t="s">
        <v>61</v>
      </c>
      <c r="P9394" t="s">
        <v>61</v>
      </c>
      <c r="Q9394" t="s">
        <v>61</v>
      </c>
      <c r="R9394" t="s">
        <v>61</v>
      </c>
      <c r="S9394" t="s">
        <v>61</v>
      </c>
      <c r="T9394" t="s">
        <v>61</v>
      </c>
      <c r="U9394" t="s">
        <v>61</v>
      </c>
      <c r="V9394" t="s">
        <v>61</v>
      </c>
      <c r="W9394" t="s">
        <v>61</v>
      </c>
      <c r="X9394" t="s">
        <v>61</v>
      </c>
      <c r="Y9394" t="s">
        <v>61</v>
      </c>
      <c r="Z9394" t="s">
        <v>61</v>
      </c>
      <c r="AA9394" t="s">
        <v>61</v>
      </c>
      <c r="AB9394" t="s">
        <v>61</v>
      </c>
      <c r="AC9394" t="s">
        <v>61</v>
      </c>
      <c r="AD9394" t="s">
        <v>61</v>
      </c>
      <c r="AE9394" t="s">
        <v>61</v>
      </c>
      <c r="AF9394" t="s">
        <v>61</v>
      </c>
      <c r="AG9394" t="s">
        <v>61</v>
      </c>
      <c r="AH9394" t="s">
        <v>61</v>
      </c>
      <c r="AI9394" t="s">
        <v>61</v>
      </c>
      <c r="AJ9394" t="s">
        <v>168</v>
      </c>
      <c r="AK9394" t="s">
        <v>61</v>
      </c>
      <c r="AL9394" t="s">
        <v>61</v>
      </c>
      <c r="AM9394" t="s">
        <v>61</v>
      </c>
      <c r="AN9394" t="s">
        <v>163</v>
      </c>
      <c r="AO9394" t="s">
        <v>164</v>
      </c>
      <c r="AP9394" s="11" t="s">
        <v>165</v>
      </c>
      <c r="AQ9394" t="s">
        <v>61</v>
      </c>
      <c r="AR9394" s="11" t="s">
        <v>166</v>
      </c>
      <c r="AS9394" s="4" t="s">
        <v>61</v>
      </c>
      <c r="AT9394">
        <v>2013</v>
      </c>
      <c r="AU9394">
        <v>1.02315829506</v>
      </c>
      <c r="AV9394" t="s">
        <v>61</v>
      </c>
      <c r="AX9394" s="11" t="s">
        <v>169</v>
      </c>
      <c r="AY9394" t="s">
        <v>70</v>
      </c>
      <c r="AZ9394" t="s">
        <v>70</v>
      </c>
      <c r="BA9394" t="s">
        <v>70</v>
      </c>
      <c r="BB9394" t="s">
        <v>70</v>
      </c>
      <c r="BC9394" t="s">
        <v>70</v>
      </c>
      <c r="BD9394" t="s">
        <v>70</v>
      </c>
    </row>
    <row r="9395" spans="1:56" x14ac:dyDescent="0.3">
      <c r="A9395" s="11" t="s">
        <v>99</v>
      </c>
      <c r="B9395" s="11" t="s">
        <v>160</v>
      </c>
      <c r="C9395" s="11" t="s">
        <v>161</v>
      </c>
      <c r="D9395" s="11" t="s">
        <v>59</v>
      </c>
      <c r="E9395" t="s">
        <v>90</v>
      </c>
      <c r="F9395" t="s">
        <v>61</v>
      </c>
      <c r="G9395" t="s">
        <v>61</v>
      </c>
      <c r="H9395" s="11" t="s">
        <v>71</v>
      </c>
      <c r="I9395" t="s">
        <v>61</v>
      </c>
      <c r="J9395" t="s">
        <v>61</v>
      </c>
      <c r="K9395" t="s">
        <v>61</v>
      </c>
      <c r="L9395" t="s">
        <v>61</v>
      </c>
      <c r="M9395" t="s">
        <v>61</v>
      </c>
      <c r="N9395" t="s">
        <v>61</v>
      </c>
      <c r="O9395" t="s">
        <v>61</v>
      </c>
      <c r="P9395" t="s">
        <v>61</v>
      </c>
      <c r="Q9395" t="s">
        <v>61</v>
      </c>
      <c r="R9395" t="s">
        <v>61</v>
      </c>
      <c r="S9395" t="s">
        <v>61</v>
      </c>
      <c r="T9395" t="s">
        <v>61</v>
      </c>
      <c r="U9395" t="s">
        <v>61</v>
      </c>
      <c r="V9395" t="s">
        <v>61</v>
      </c>
      <c r="W9395" t="s">
        <v>61</v>
      </c>
      <c r="X9395" t="s">
        <v>61</v>
      </c>
      <c r="Y9395" t="s">
        <v>61</v>
      </c>
      <c r="Z9395" t="s">
        <v>61</v>
      </c>
      <c r="AA9395" t="s">
        <v>61</v>
      </c>
      <c r="AB9395" t="s">
        <v>61</v>
      </c>
      <c r="AC9395" t="s">
        <v>61</v>
      </c>
      <c r="AD9395" t="s">
        <v>61</v>
      </c>
      <c r="AE9395" t="s">
        <v>61</v>
      </c>
      <c r="AF9395" t="s">
        <v>61</v>
      </c>
      <c r="AG9395" t="s">
        <v>61</v>
      </c>
      <c r="AH9395" t="s">
        <v>61</v>
      </c>
      <c r="AI9395" t="s">
        <v>61</v>
      </c>
      <c r="AJ9395" t="s">
        <v>162</v>
      </c>
      <c r="AK9395" t="s">
        <v>61</v>
      </c>
      <c r="AL9395" t="s">
        <v>61</v>
      </c>
      <c r="AM9395" t="s">
        <v>61</v>
      </c>
      <c r="AN9395" t="s">
        <v>163</v>
      </c>
      <c r="AO9395" t="s">
        <v>164</v>
      </c>
      <c r="AP9395" s="11" t="s">
        <v>165</v>
      </c>
      <c r="AQ9395" t="s">
        <v>61</v>
      </c>
      <c r="AR9395" s="11" t="s">
        <v>166</v>
      </c>
      <c r="AS9395" s="4" t="s">
        <v>61</v>
      </c>
      <c r="AT9395">
        <v>2014</v>
      </c>
      <c r="AU9395">
        <v>8.7557910000000003E-2</v>
      </c>
      <c r="AV9395" t="s">
        <v>61</v>
      </c>
      <c r="AX9395" s="11" t="s">
        <v>167</v>
      </c>
      <c r="AY9395" t="s">
        <v>70</v>
      </c>
      <c r="AZ9395" t="s">
        <v>70</v>
      </c>
      <c r="BA9395" t="s">
        <v>70</v>
      </c>
      <c r="BB9395" t="s">
        <v>70</v>
      </c>
      <c r="BC9395" t="s">
        <v>70</v>
      </c>
      <c r="BD9395" t="s">
        <v>70</v>
      </c>
    </row>
    <row r="9396" spans="1:56" x14ac:dyDescent="0.3">
      <c r="A9396" s="11" t="s">
        <v>99</v>
      </c>
      <c r="B9396" s="11" t="s">
        <v>160</v>
      </c>
      <c r="C9396" s="11" t="s">
        <v>161</v>
      </c>
      <c r="D9396" s="11" t="s">
        <v>59</v>
      </c>
      <c r="E9396" t="s">
        <v>90</v>
      </c>
      <c r="F9396" t="s">
        <v>61</v>
      </c>
      <c r="G9396" t="s">
        <v>61</v>
      </c>
      <c r="H9396" t="s">
        <v>71</v>
      </c>
      <c r="I9396" t="s">
        <v>61</v>
      </c>
      <c r="J9396" t="s">
        <v>61</v>
      </c>
      <c r="K9396" t="s">
        <v>61</v>
      </c>
      <c r="L9396" t="s">
        <v>61</v>
      </c>
      <c r="M9396" t="s">
        <v>61</v>
      </c>
      <c r="N9396" t="s">
        <v>61</v>
      </c>
      <c r="O9396" t="s">
        <v>61</v>
      </c>
      <c r="P9396" t="s">
        <v>61</v>
      </c>
      <c r="Q9396" t="s">
        <v>61</v>
      </c>
      <c r="R9396" t="s">
        <v>61</v>
      </c>
      <c r="S9396" t="s">
        <v>61</v>
      </c>
      <c r="T9396" t="s">
        <v>61</v>
      </c>
      <c r="U9396" t="s">
        <v>61</v>
      </c>
      <c r="V9396" t="s">
        <v>61</v>
      </c>
      <c r="W9396" t="s">
        <v>61</v>
      </c>
      <c r="X9396" t="s">
        <v>61</v>
      </c>
      <c r="Y9396" t="s">
        <v>61</v>
      </c>
      <c r="Z9396" t="s">
        <v>61</v>
      </c>
      <c r="AA9396" t="s">
        <v>61</v>
      </c>
      <c r="AB9396" t="s">
        <v>61</v>
      </c>
      <c r="AC9396" t="s">
        <v>61</v>
      </c>
      <c r="AD9396" t="s">
        <v>61</v>
      </c>
      <c r="AE9396" t="s">
        <v>61</v>
      </c>
      <c r="AF9396" t="s">
        <v>61</v>
      </c>
      <c r="AG9396" t="s">
        <v>61</v>
      </c>
      <c r="AH9396" t="s">
        <v>61</v>
      </c>
      <c r="AI9396" t="s">
        <v>61</v>
      </c>
      <c r="AJ9396" t="s">
        <v>168</v>
      </c>
      <c r="AK9396" t="s">
        <v>61</v>
      </c>
      <c r="AL9396" t="s">
        <v>61</v>
      </c>
      <c r="AM9396" t="s">
        <v>61</v>
      </c>
      <c r="AN9396" t="s">
        <v>163</v>
      </c>
      <c r="AO9396" t="s">
        <v>164</v>
      </c>
      <c r="AP9396" s="11" t="s">
        <v>165</v>
      </c>
      <c r="AQ9396" t="s">
        <v>61</v>
      </c>
      <c r="AR9396" s="11" t="s">
        <v>166</v>
      </c>
      <c r="AS9396" s="4" t="s">
        <v>61</v>
      </c>
      <c r="AT9396">
        <v>2014</v>
      </c>
      <c r="AU9396">
        <v>1.0393712744699999</v>
      </c>
      <c r="AV9396" t="s">
        <v>61</v>
      </c>
      <c r="AX9396" s="11" t="s">
        <v>169</v>
      </c>
      <c r="AY9396" t="s">
        <v>70</v>
      </c>
      <c r="AZ9396" t="s">
        <v>70</v>
      </c>
      <c r="BA9396" t="s">
        <v>70</v>
      </c>
      <c r="BB9396" t="s">
        <v>70</v>
      </c>
      <c r="BC9396" t="s">
        <v>70</v>
      </c>
      <c r="BD9396" t="s">
        <v>70</v>
      </c>
    </row>
    <row r="9397" spans="1:56" x14ac:dyDescent="0.3">
      <c r="A9397" s="11" t="s">
        <v>99</v>
      </c>
      <c r="B9397" s="11" t="s">
        <v>160</v>
      </c>
      <c r="C9397" s="11" t="s">
        <v>161</v>
      </c>
      <c r="D9397" s="11" t="s">
        <v>59</v>
      </c>
      <c r="E9397" t="s">
        <v>90</v>
      </c>
      <c r="F9397" t="s">
        <v>61</v>
      </c>
      <c r="G9397" t="s">
        <v>61</v>
      </c>
      <c r="H9397" s="11" t="s">
        <v>71</v>
      </c>
      <c r="I9397" t="s">
        <v>61</v>
      </c>
      <c r="J9397" t="s">
        <v>61</v>
      </c>
      <c r="K9397" t="s">
        <v>61</v>
      </c>
      <c r="L9397" t="s">
        <v>61</v>
      </c>
      <c r="M9397" t="s">
        <v>61</v>
      </c>
      <c r="N9397" t="s">
        <v>61</v>
      </c>
      <c r="O9397" t="s">
        <v>61</v>
      </c>
      <c r="P9397" t="s">
        <v>61</v>
      </c>
      <c r="Q9397" t="s">
        <v>61</v>
      </c>
      <c r="R9397" t="s">
        <v>61</v>
      </c>
      <c r="S9397" t="s">
        <v>61</v>
      </c>
      <c r="T9397" t="s">
        <v>61</v>
      </c>
      <c r="U9397" t="s">
        <v>61</v>
      </c>
      <c r="V9397" t="s">
        <v>61</v>
      </c>
      <c r="W9397" t="s">
        <v>61</v>
      </c>
      <c r="X9397" t="s">
        <v>61</v>
      </c>
      <c r="Y9397" t="s">
        <v>61</v>
      </c>
      <c r="Z9397" t="s">
        <v>61</v>
      </c>
      <c r="AA9397" t="s">
        <v>61</v>
      </c>
      <c r="AB9397" t="s">
        <v>61</v>
      </c>
      <c r="AC9397" t="s">
        <v>61</v>
      </c>
      <c r="AD9397" t="s">
        <v>61</v>
      </c>
      <c r="AE9397" t="s">
        <v>61</v>
      </c>
      <c r="AF9397" t="s">
        <v>61</v>
      </c>
      <c r="AG9397" t="s">
        <v>61</v>
      </c>
      <c r="AH9397" t="s">
        <v>61</v>
      </c>
      <c r="AI9397" t="s">
        <v>61</v>
      </c>
      <c r="AJ9397" t="s">
        <v>162</v>
      </c>
      <c r="AK9397" t="s">
        <v>61</v>
      </c>
      <c r="AL9397" t="s">
        <v>61</v>
      </c>
      <c r="AM9397" t="s">
        <v>61</v>
      </c>
      <c r="AN9397" t="s">
        <v>163</v>
      </c>
      <c r="AO9397" t="s">
        <v>164</v>
      </c>
      <c r="AP9397" s="11" t="s">
        <v>165</v>
      </c>
      <c r="AQ9397" t="s">
        <v>61</v>
      </c>
      <c r="AR9397" s="11" t="s">
        <v>166</v>
      </c>
      <c r="AS9397" s="4" t="s">
        <v>61</v>
      </c>
      <c r="AT9397">
        <v>2015</v>
      </c>
      <c r="AU9397">
        <v>0.10307026000000001</v>
      </c>
      <c r="AV9397" t="s">
        <v>61</v>
      </c>
      <c r="AX9397" s="11" t="s">
        <v>167</v>
      </c>
      <c r="AY9397" t="s">
        <v>70</v>
      </c>
      <c r="AZ9397" t="s">
        <v>70</v>
      </c>
      <c r="BA9397" t="s">
        <v>70</v>
      </c>
      <c r="BB9397" t="s">
        <v>70</v>
      </c>
      <c r="BC9397" t="s">
        <v>70</v>
      </c>
      <c r="BD9397" t="s">
        <v>70</v>
      </c>
    </row>
    <row r="9398" spans="1:56" x14ac:dyDescent="0.3">
      <c r="A9398" s="11" t="s">
        <v>99</v>
      </c>
      <c r="B9398" s="11" t="s">
        <v>160</v>
      </c>
      <c r="C9398" s="11" t="s">
        <v>161</v>
      </c>
      <c r="D9398" s="11" t="s">
        <v>59</v>
      </c>
      <c r="E9398" t="s">
        <v>90</v>
      </c>
      <c r="F9398" t="s">
        <v>61</v>
      </c>
      <c r="G9398" t="s">
        <v>61</v>
      </c>
      <c r="H9398" t="s">
        <v>71</v>
      </c>
      <c r="I9398" t="s">
        <v>61</v>
      </c>
      <c r="J9398" t="s">
        <v>61</v>
      </c>
      <c r="K9398" t="s">
        <v>61</v>
      </c>
      <c r="L9398" t="s">
        <v>61</v>
      </c>
      <c r="M9398" t="s">
        <v>61</v>
      </c>
      <c r="N9398" t="s">
        <v>61</v>
      </c>
      <c r="O9398" t="s">
        <v>61</v>
      </c>
      <c r="P9398" t="s">
        <v>61</v>
      </c>
      <c r="Q9398" t="s">
        <v>61</v>
      </c>
      <c r="R9398" t="s">
        <v>61</v>
      </c>
      <c r="S9398" t="s">
        <v>61</v>
      </c>
      <c r="T9398" t="s">
        <v>61</v>
      </c>
      <c r="U9398" t="s">
        <v>61</v>
      </c>
      <c r="V9398" t="s">
        <v>61</v>
      </c>
      <c r="W9398" t="s">
        <v>61</v>
      </c>
      <c r="X9398" t="s">
        <v>61</v>
      </c>
      <c r="Y9398" t="s">
        <v>61</v>
      </c>
      <c r="Z9398" t="s">
        <v>61</v>
      </c>
      <c r="AA9398" t="s">
        <v>61</v>
      </c>
      <c r="AB9398" t="s">
        <v>61</v>
      </c>
      <c r="AC9398" t="s">
        <v>61</v>
      </c>
      <c r="AD9398" t="s">
        <v>61</v>
      </c>
      <c r="AE9398" t="s">
        <v>61</v>
      </c>
      <c r="AF9398" t="s">
        <v>61</v>
      </c>
      <c r="AG9398" t="s">
        <v>61</v>
      </c>
      <c r="AH9398" t="s">
        <v>61</v>
      </c>
      <c r="AI9398" t="s">
        <v>61</v>
      </c>
      <c r="AJ9398" t="s">
        <v>168</v>
      </c>
      <c r="AK9398" t="s">
        <v>61</v>
      </c>
      <c r="AL9398" t="s">
        <v>61</v>
      </c>
      <c r="AM9398" t="s">
        <v>61</v>
      </c>
      <c r="AN9398" t="s">
        <v>163</v>
      </c>
      <c r="AO9398" t="s">
        <v>164</v>
      </c>
      <c r="AP9398" s="11" t="s">
        <v>165</v>
      </c>
      <c r="AQ9398" t="s">
        <v>61</v>
      </c>
      <c r="AR9398" s="11" t="s">
        <v>166</v>
      </c>
      <c r="AS9398" s="4" t="s">
        <v>61</v>
      </c>
      <c r="AT9398">
        <v>2015</v>
      </c>
      <c r="AU9398">
        <v>0.69868832279000004</v>
      </c>
      <c r="AV9398" t="s">
        <v>61</v>
      </c>
      <c r="AX9398" s="11" t="s">
        <v>169</v>
      </c>
      <c r="AY9398" t="s">
        <v>70</v>
      </c>
      <c r="AZ9398" t="s">
        <v>70</v>
      </c>
      <c r="BA9398" t="s">
        <v>70</v>
      </c>
      <c r="BB9398" t="s">
        <v>70</v>
      </c>
      <c r="BC9398" t="s">
        <v>70</v>
      </c>
      <c r="BD9398" t="s">
        <v>70</v>
      </c>
    </row>
    <row r="9399" spans="1:56" x14ac:dyDescent="0.3">
      <c r="A9399" s="11" t="s">
        <v>99</v>
      </c>
      <c r="B9399" s="11" t="s">
        <v>160</v>
      </c>
      <c r="C9399" s="11" t="s">
        <v>161</v>
      </c>
      <c r="D9399" s="11" t="s">
        <v>59</v>
      </c>
      <c r="E9399" t="s">
        <v>90</v>
      </c>
      <c r="F9399" t="s">
        <v>61</v>
      </c>
      <c r="G9399" t="s">
        <v>61</v>
      </c>
      <c r="H9399" s="11" t="s">
        <v>71</v>
      </c>
      <c r="I9399" t="s">
        <v>61</v>
      </c>
      <c r="J9399" t="s">
        <v>61</v>
      </c>
      <c r="K9399" t="s">
        <v>61</v>
      </c>
      <c r="L9399" t="s">
        <v>61</v>
      </c>
      <c r="M9399" t="s">
        <v>61</v>
      </c>
      <c r="N9399" t="s">
        <v>61</v>
      </c>
      <c r="O9399" t="s">
        <v>61</v>
      </c>
      <c r="P9399" t="s">
        <v>61</v>
      </c>
      <c r="Q9399" t="s">
        <v>61</v>
      </c>
      <c r="R9399" t="s">
        <v>61</v>
      </c>
      <c r="S9399" t="s">
        <v>61</v>
      </c>
      <c r="T9399" t="s">
        <v>61</v>
      </c>
      <c r="U9399" t="s">
        <v>61</v>
      </c>
      <c r="V9399" t="s">
        <v>61</v>
      </c>
      <c r="W9399" t="s">
        <v>61</v>
      </c>
      <c r="X9399" t="s">
        <v>61</v>
      </c>
      <c r="Y9399" t="s">
        <v>61</v>
      </c>
      <c r="Z9399" t="s">
        <v>61</v>
      </c>
      <c r="AA9399" t="s">
        <v>61</v>
      </c>
      <c r="AB9399" t="s">
        <v>61</v>
      </c>
      <c r="AC9399" t="s">
        <v>61</v>
      </c>
      <c r="AD9399" t="s">
        <v>61</v>
      </c>
      <c r="AE9399" t="s">
        <v>61</v>
      </c>
      <c r="AF9399" t="s">
        <v>61</v>
      </c>
      <c r="AG9399" t="s">
        <v>61</v>
      </c>
      <c r="AH9399" t="s">
        <v>61</v>
      </c>
      <c r="AI9399" t="s">
        <v>61</v>
      </c>
      <c r="AJ9399" t="s">
        <v>162</v>
      </c>
      <c r="AK9399" t="s">
        <v>61</v>
      </c>
      <c r="AL9399" t="s">
        <v>61</v>
      </c>
      <c r="AM9399" t="s">
        <v>61</v>
      </c>
      <c r="AN9399" t="s">
        <v>163</v>
      </c>
      <c r="AO9399" t="s">
        <v>164</v>
      </c>
      <c r="AP9399" s="11" t="s">
        <v>165</v>
      </c>
      <c r="AQ9399" t="s">
        <v>61</v>
      </c>
      <c r="AR9399" s="11" t="s">
        <v>166</v>
      </c>
      <c r="AS9399" s="4" t="s">
        <v>61</v>
      </c>
      <c r="AT9399">
        <v>2016</v>
      </c>
      <c r="AU9399">
        <v>9.7230839999999999E-2</v>
      </c>
      <c r="AV9399" t="s">
        <v>61</v>
      </c>
      <c r="AX9399" s="11" t="s">
        <v>167</v>
      </c>
      <c r="AY9399" t="s">
        <v>70</v>
      </c>
      <c r="AZ9399" t="s">
        <v>70</v>
      </c>
      <c r="BA9399" t="s">
        <v>70</v>
      </c>
      <c r="BB9399" t="s">
        <v>70</v>
      </c>
      <c r="BC9399" t="s">
        <v>70</v>
      </c>
      <c r="BD9399" t="s">
        <v>70</v>
      </c>
    </row>
    <row r="9400" spans="1:56" x14ac:dyDescent="0.3">
      <c r="A9400" s="11" t="s">
        <v>99</v>
      </c>
      <c r="B9400" s="11" t="s">
        <v>160</v>
      </c>
      <c r="C9400" s="11" t="s">
        <v>161</v>
      </c>
      <c r="D9400" s="11" t="s">
        <v>59</v>
      </c>
      <c r="E9400" t="s">
        <v>90</v>
      </c>
      <c r="F9400" t="s">
        <v>61</v>
      </c>
      <c r="G9400" t="s">
        <v>61</v>
      </c>
      <c r="H9400" t="s">
        <v>71</v>
      </c>
      <c r="I9400" t="s">
        <v>61</v>
      </c>
      <c r="J9400" t="s">
        <v>61</v>
      </c>
      <c r="K9400" t="s">
        <v>61</v>
      </c>
      <c r="L9400" t="s">
        <v>61</v>
      </c>
      <c r="M9400" t="s">
        <v>61</v>
      </c>
      <c r="N9400" t="s">
        <v>61</v>
      </c>
      <c r="O9400" t="s">
        <v>61</v>
      </c>
      <c r="P9400" t="s">
        <v>61</v>
      </c>
      <c r="Q9400" t="s">
        <v>61</v>
      </c>
      <c r="R9400" t="s">
        <v>61</v>
      </c>
      <c r="S9400" t="s">
        <v>61</v>
      </c>
      <c r="T9400" t="s">
        <v>61</v>
      </c>
      <c r="U9400" t="s">
        <v>61</v>
      </c>
      <c r="V9400" t="s">
        <v>61</v>
      </c>
      <c r="W9400" t="s">
        <v>61</v>
      </c>
      <c r="X9400" t="s">
        <v>61</v>
      </c>
      <c r="Y9400" t="s">
        <v>61</v>
      </c>
      <c r="Z9400" t="s">
        <v>61</v>
      </c>
      <c r="AA9400" t="s">
        <v>61</v>
      </c>
      <c r="AB9400" t="s">
        <v>61</v>
      </c>
      <c r="AC9400" t="s">
        <v>61</v>
      </c>
      <c r="AD9400" t="s">
        <v>61</v>
      </c>
      <c r="AE9400" t="s">
        <v>61</v>
      </c>
      <c r="AF9400" t="s">
        <v>61</v>
      </c>
      <c r="AG9400" t="s">
        <v>61</v>
      </c>
      <c r="AH9400" t="s">
        <v>61</v>
      </c>
      <c r="AI9400" t="s">
        <v>61</v>
      </c>
      <c r="AJ9400" t="s">
        <v>168</v>
      </c>
      <c r="AK9400" t="s">
        <v>61</v>
      </c>
      <c r="AL9400" t="s">
        <v>61</v>
      </c>
      <c r="AM9400" t="s">
        <v>61</v>
      </c>
      <c r="AN9400" t="s">
        <v>163</v>
      </c>
      <c r="AO9400" t="s">
        <v>164</v>
      </c>
      <c r="AP9400" s="11" t="s">
        <v>165</v>
      </c>
      <c r="AQ9400" t="s">
        <v>61</v>
      </c>
      <c r="AR9400" s="11" t="s">
        <v>166</v>
      </c>
      <c r="AS9400" s="4" t="s">
        <v>61</v>
      </c>
      <c r="AT9400">
        <v>2016</v>
      </c>
      <c r="AU9400">
        <v>0.60106757387000009</v>
      </c>
      <c r="AV9400" t="s">
        <v>61</v>
      </c>
      <c r="AX9400" s="11" t="s">
        <v>169</v>
      </c>
      <c r="AY9400" t="s">
        <v>70</v>
      </c>
      <c r="AZ9400" t="s">
        <v>70</v>
      </c>
      <c r="BA9400" t="s">
        <v>70</v>
      </c>
      <c r="BB9400" t="s">
        <v>70</v>
      </c>
      <c r="BC9400" t="s">
        <v>70</v>
      </c>
      <c r="BD9400" t="s">
        <v>70</v>
      </c>
    </row>
    <row r="9401" spans="1:56" x14ac:dyDescent="0.3">
      <c r="A9401" s="11" t="s">
        <v>99</v>
      </c>
      <c r="B9401" s="11" t="s">
        <v>160</v>
      </c>
      <c r="C9401" s="11" t="s">
        <v>161</v>
      </c>
      <c r="D9401" s="11" t="s">
        <v>59</v>
      </c>
      <c r="E9401" t="s">
        <v>90</v>
      </c>
      <c r="F9401" t="s">
        <v>61</v>
      </c>
      <c r="G9401" t="s">
        <v>61</v>
      </c>
      <c r="H9401" s="11" t="s">
        <v>71</v>
      </c>
      <c r="I9401" t="s">
        <v>61</v>
      </c>
      <c r="J9401" t="s">
        <v>61</v>
      </c>
      <c r="K9401" t="s">
        <v>61</v>
      </c>
      <c r="L9401" t="s">
        <v>61</v>
      </c>
      <c r="M9401" t="s">
        <v>61</v>
      </c>
      <c r="N9401" t="s">
        <v>61</v>
      </c>
      <c r="O9401" t="s">
        <v>61</v>
      </c>
      <c r="P9401" t="s">
        <v>61</v>
      </c>
      <c r="Q9401" t="s">
        <v>61</v>
      </c>
      <c r="R9401" t="s">
        <v>61</v>
      </c>
      <c r="S9401" t="s">
        <v>61</v>
      </c>
      <c r="T9401" t="s">
        <v>61</v>
      </c>
      <c r="U9401" t="s">
        <v>61</v>
      </c>
      <c r="V9401" t="s">
        <v>61</v>
      </c>
      <c r="W9401" t="s">
        <v>61</v>
      </c>
      <c r="X9401" t="s">
        <v>61</v>
      </c>
      <c r="Y9401" t="s">
        <v>61</v>
      </c>
      <c r="Z9401" t="s">
        <v>61</v>
      </c>
      <c r="AA9401" t="s">
        <v>61</v>
      </c>
      <c r="AB9401" t="s">
        <v>61</v>
      </c>
      <c r="AC9401" t="s">
        <v>61</v>
      </c>
      <c r="AD9401" t="s">
        <v>61</v>
      </c>
      <c r="AE9401" t="s">
        <v>61</v>
      </c>
      <c r="AF9401" t="s">
        <v>61</v>
      </c>
      <c r="AG9401" t="s">
        <v>61</v>
      </c>
      <c r="AH9401" t="s">
        <v>61</v>
      </c>
      <c r="AI9401" t="s">
        <v>61</v>
      </c>
      <c r="AJ9401" t="s">
        <v>162</v>
      </c>
      <c r="AK9401" t="s">
        <v>61</v>
      </c>
      <c r="AL9401" t="s">
        <v>61</v>
      </c>
      <c r="AM9401" t="s">
        <v>61</v>
      </c>
      <c r="AN9401" t="s">
        <v>163</v>
      </c>
      <c r="AO9401" t="s">
        <v>164</v>
      </c>
      <c r="AP9401" s="11" t="s">
        <v>165</v>
      </c>
      <c r="AQ9401" t="s">
        <v>61</v>
      </c>
      <c r="AR9401" s="11" t="s">
        <v>166</v>
      </c>
      <c r="AS9401" s="4" t="s">
        <v>61</v>
      </c>
      <c r="AT9401">
        <v>2017</v>
      </c>
      <c r="AU9401">
        <v>8.9756870000000002E-2</v>
      </c>
      <c r="AV9401" t="s">
        <v>61</v>
      </c>
      <c r="AX9401" s="11" t="s">
        <v>167</v>
      </c>
      <c r="AY9401" t="s">
        <v>70</v>
      </c>
      <c r="AZ9401" t="s">
        <v>70</v>
      </c>
      <c r="BA9401" t="s">
        <v>70</v>
      </c>
      <c r="BB9401" t="s">
        <v>70</v>
      </c>
      <c r="BC9401" t="s">
        <v>70</v>
      </c>
      <c r="BD9401" t="s">
        <v>70</v>
      </c>
    </row>
    <row r="9402" spans="1:56" x14ac:dyDescent="0.3">
      <c r="A9402" s="11" t="s">
        <v>99</v>
      </c>
      <c r="B9402" s="11" t="s">
        <v>160</v>
      </c>
      <c r="C9402" s="11" t="s">
        <v>161</v>
      </c>
      <c r="D9402" s="11" t="s">
        <v>59</v>
      </c>
      <c r="E9402" t="s">
        <v>90</v>
      </c>
      <c r="F9402" t="s">
        <v>61</v>
      </c>
      <c r="G9402" t="s">
        <v>61</v>
      </c>
      <c r="H9402" t="s">
        <v>71</v>
      </c>
      <c r="I9402" t="s">
        <v>61</v>
      </c>
      <c r="J9402" t="s">
        <v>61</v>
      </c>
      <c r="K9402" t="s">
        <v>61</v>
      </c>
      <c r="L9402" t="s">
        <v>61</v>
      </c>
      <c r="M9402" t="s">
        <v>61</v>
      </c>
      <c r="N9402" t="s">
        <v>61</v>
      </c>
      <c r="O9402" t="s">
        <v>61</v>
      </c>
      <c r="P9402" t="s">
        <v>61</v>
      </c>
      <c r="Q9402" t="s">
        <v>61</v>
      </c>
      <c r="R9402" t="s">
        <v>61</v>
      </c>
      <c r="S9402" t="s">
        <v>61</v>
      </c>
      <c r="T9402" t="s">
        <v>61</v>
      </c>
      <c r="U9402" t="s">
        <v>61</v>
      </c>
      <c r="V9402" t="s">
        <v>61</v>
      </c>
      <c r="W9402" t="s">
        <v>61</v>
      </c>
      <c r="X9402" t="s">
        <v>61</v>
      </c>
      <c r="Y9402" t="s">
        <v>61</v>
      </c>
      <c r="Z9402" t="s">
        <v>61</v>
      </c>
      <c r="AA9402" t="s">
        <v>61</v>
      </c>
      <c r="AB9402" t="s">
        <v>61</v>
      </c>
      <c r="AC9402" t="s">
        <v>61</v>
      </c>
      <c r="AD9402" t="s">
        <v>61</v>
      </c>
      <c r="AE9402" t="s">
        <v>61</v>
      </c>
      <c r="AF9402" t="s">
        <v>61</v>
      </c>
      <c r="AG9402" t="s">
        <v>61</v>
      </c>
      <c r="AH9402" t="s">
        <v>61</v>
      </c>
      <c r="AI9402" t="s">
        <v>61</v>
      </c>
      <c r="AJ9402" t="s">
        <v>168</v>
      </c>
      <c r="AK9402" t="s">
        <v>61</v>
      </c>
      <c r="AL9402" t="s">
        <v>61</v>
      </c>
      <c r="AM9402" t="s">
        <v>61</v>
      </c>
      <c r="AN9402" t="s">
        <v>163</v>
      </c>
      <c r="AO9402" t="s">
        <v>164</v>
      </c>
      <c r="AP9402" s="11" t="s">
        <v>165</v>
      </c>
      <c r="AQ9402" t="s">
        <v>61</v>
      </c>
      <c r="AR9402" s="11" t="s">
        <v>166</v>
      </c>
      <c r="AS9402" s="4" t="s">
        <v>61</v>
      </c>
      <c r="AT9402">
        <v>2017</v>
      </c>
      <c r="AU9402">
        <v>0.56275444064000002</v>
      </c>
      <c r="AV9402" t="s">
        <v>61</v>
      </c>
      <c r="AX9402" s="11" t="s">
        <v>169</v>
      </c>
      <c r="AY9402" t="s">
        <v>70</v>
      </c>
      <c r="AZ9402" t="s">
        <v>70</v>
      </c>
      <c r="BA9402" t="s">
        <v>70</v>
      </c>
      <c r="BB9402" t="s">
        <v>70</v>
      </c>
      <c r="BC9402" t="s">
        <v>70</v>
      </c>
      <c r="BD9402" t="s">
        <v>70</v>
      </c>
    </row>
    <row r="9403" spans="1:56" x14ac:dyDescent="0.3">
      <c r="A9403" s="11" t="s">
        <v>99</v>
      </c>
      <c r="B9403" s="11" t="s">
        <v>160</v>
      </c>
      <c r="C9403" s="11" t="s">
        <v>161</v>
      </c>
      <c r="D9403" s="11" t="s">
        <v>59</v>
      </c>
      <c r="E9403" t="s">
        <v>90</v>
      </c>
      <c r="F9403" t="s">
        <v>61</v>
      </c>
      <c r="G9403" t="s">
        <v>61</v>
      </c>
      <c r="H9403" s="11" t="s">
        <v>71</v>
      </c>
      <c r="I9403" t="s">
        <v>61</v>
      </c>
      <c r="J9403" t="s">
        <v>61</v>
      </c>
      <c r="K9403" t="s">
        <v>61</v>
      </c>
      <c r="L9403" t="s">
        <v>61</v>
      </c>
      <c r="M9403" t="s">
        <v>61</v>
      </c>
      <c r="N9403" t="s">
        <v>61</v>
      </c>
      <c r="O9403" t="s">
        <v>61</v>
      </c>
      <c r="P9403" t="s">
        <v>61</v>
      </c>
      <c r="Q9403" t="s">
        <v>61</v>
      </c>
      <c r="R9403" t="s">
        <v>61</v>
      </c>
      <c r="S9403" t="s">
        <v>61</v>
      </c>
      <c r="T9403" t="s">
        <v>61</v>
      </c>
      <c r="U9403" t="s">
        <v>61</v>
      </c>
      <c r="V9403" t="s">
        <v>61</v>
      </c>
      <c r="W9403" t="s">
        <v>61</v>
      </c>
      <c r="X9403" t="s">
        <v>61</v>
      </c>
      <c r="Y9403" t="s">
        <v>61</v>
      </c>
      <c r="Z9403" t="s">
        <v>61</v>
      </c>
      <c r="AA9403" t="s">
        <v>61</v>
      </c>
      <c r="AB9403" t="s">
        <v>61</v>
      </c>
      <c r="AC9403" t="s">
        <v>61</v>
      </c>
      <c r="AD9403" t="s">
        <v>61</v>
      </c>
      <c r="AE9403" t="s">
        <v>61</v>
      </c>
      <c r="AF9403" t="s">
        <v>61</v>
      </c>
      <c r="AG9403" t="s">
        <v>61</v>
      </c>
      <c r="AH9403" t="s">
        <v>61</v>
      </c>
      <c r="AI9403" t="s">
        <v>61</v>
      </c>
      <c r="AJ9403" t="s">
        <v>162</v>
      </c>
      <c r="AK9403" t="s">
        <v>61</v>
      </c>
      <c r="AL9403" t="s">
        <v>61</v>
      </c>
      <c r="AM9403" t="s">
        <v>61</v>
      </c>
      <c r="AN9403" t="s">
        <v>163</v>
      </c>
      <c r="AO9403" t="s">
        <v>164</v>
      </c>
      <c r="AP9403" s="11" t="s">
        <v>165</v>
      </c>
      <c r="AQ9403" t="s">
        <v>61</v>
      </c>
      <c r="AR9403" s="11" t="s">
        <v>166</v>
      </c>
      <c r="AS9403" s="4" t="s">
        <v>61</v>
      </c>
      <c r="AT9403">
        <v>2018</v>
      </c>
      <c r="AU9403">
        <v>7.2157880000000008E-2</v>
      </c>
      <c r="AV9403" t="s">
        <v>61</v>
      </c>
      <c r="AX9403" s="11" t="s">
        <v>167</v>
      </c>
      <c r="AY9403" t="s">
        <v>70</v>
      </c>
      <c r="AZ9403" t="s">
        <v>70</v>
      </c>
      <c r="BA9403" t="s">
        <v>70</v>
      </c>
      <c r="BB9403" t="s">
        <v>70</v>
      </c>
      <c r="BC9403" t="s">
        <v>70</v>
      </c>
      <c r="BD9403" t="s">
        <v>70</v>
      </c>
    </row>
    <row r="9404" spans="1:56" x14ac:dyDescent="0.3">
      <c r="A9404" s="11" t="s">
        <v>99</v>
      </c>
      <c r="B9404" s="11" t="s">
        <v>160</v>
      </c>
      <c r="C9404" s="11" t="s">
        <v>161</v>
      </c>
      <c r="D9404" s="11" t="s">
        <v>59</v>
      </c>
      <c r="E9404" t="s">
        <v>90</v>
      </c>
      <c r="F9404" t="s">
        <v>61</v>
      </c>
      <c r="G9404" t="s">
        <v>61</v>
      </c>
      <c r="H9404" t="s">
        <v>71</v>
      </c>
      <c r="I9404" t="s">
        <v>61</v>
      </c>
      <c r="J9404" t="s">
        <v>61</v>
      </c>
      <c r="K9404" t="s">
        <v>61</v>
      </c>
      <c r="L9404" t="s">
        <v>61</v>
      </c>
      <c r="M9404" t="s">
        <v>61</v>
      </c>
      <c r="N9404" t="s">
        <v>61</v>
      </c>
      <c r="O9404" t="s">
        <v>61</v>
      </c>
      <c r="P9404" t="s">
        <v>61</v>
      </c>
      <c r="Q9404" t="s">
        <v>61</v>
      </c>
      <c r="R9404" t="s">
        <v>61</v>
      </c>
      <c r="S9404" t="s">
        <v>61</v>
      </c>
      <c r="T9404" t="s">
        <v>61</v>
      </c>
      <c r="U9404" t="s">
        <v>61</v>
      </c>
      <c r="V9404" t="s">
        <v>61</v>
      </c>
      <c r="W9404" t="s">
        <v>61</v>
      </c>
      <c r="X9404" t="s">
        <v>61</v>
      </c>
      <c r="Y9404" t="s">
        <v>61</v>
      </c>
      <c r="Z9404" t="s">
        <v>61</v>
      </c>
      <c r="AA9404" t="s">
        <v>61</v>
      </c>
      <c r="AB9404" t="s">
        <v>61</v>
      </c>
      <c r="AC9404" t="s">
        <v>61</v>
      </c>
      <c r="AD9404" t="s">
        <v>61</v>
      </c>
      <c r="AE9404" t="s">
        <v>61</v>
      </c>
      <c r="AF9404" t="s">
        <v>61</v>
      </c>
      <c r="AG9404" t="s">
        <v>61</v>
      </c>
      <c r="AH9404" t="s">
        <v>61</v>
      </c>
      <c r="AI9404" t="s">
        <v>61</v>
      </c>
      <c r="AJ9404" t="s">
        <v>168</v>
      </c>
      <c r="AK9404" t="s">
        <v>61</v>
      </c>
      <c r="AL9404" t="s">
        <v>61</v>
      </c>
      <c r="AM9404" t="s">
        <v>61</v>
      </c>
      <c r="AN9404" t="s">
        <v>163</v>
      </c>
      <c r="AO9404" t="s">
        <v>164</v>
      </c>
      <c r="AP9404" s="11" t="s">
        <v>165</v>
      </c>
      <c r="AQ9404" t="s">
        <v>61</v>
      </c>
      <c r="AR9404" s="11" t="s">
        <v>166</v>
      </c>
      <c r="AS9404" s="4" t="s">
        <v>61</v>
      </c>
      <c r="AT9404">
        <v>2018</v>
      </c>
      <c r="AU9404">
        <v>0.44956087455999999</v>
      </c>
      <c r="AV9404" t="s">
        <v>61</v>
      </c>
      <c r="AX9404" s="11" t="s">
        <v>169</v>
      </c>
      <c r="AY9404" t="s">
        <v>70</v>
      </c>
      <c r="AZ9404" t="s">
        <v>70</v>
      </c>
      <c r="BA9404" t="s">
        <v>70</v>
      </c>
      <c r="BB9404" t="s">
        <v>70</v>
      </c>
      <c r="BC9404" t="s">
        <v>70</v>
      </c>
      <c r="BD9404" t="s">
        <v>70</v>
      </c>
    </row>
    <row r="9405" spans="1:56" x14ac:dyDescent="0.3">
      <c r="A9405" s="11" t="s">
        <v>99</v>
      </c>
      <c r="B9405" s="11" t="s">
        <v>160</v>
      </c>
      <c r="C9405" s="11" t="s">
        <v>161</v>
      </c>
      <c r="D9405" s="11" t="s">
        <v>59</v>
      </c>
      <c r="E9405" t="s">
        <v>90</v>
      </c>
      <c r="F9405" t="s">
        <v>61</v>
      </c>
      <c r="G9405" t="s">
        <v>61</v>
      </c>
      <c r="H9405" s="11" t="s">
        <v>71</v>
      </c>
      <c r="I9405" t="s">
        <v>61</v>
      </c>
      <c r="J9405" t="s">
        <v>61</v>
      </c>
      <c r="K9405" t="s">
        <v>61</v>
      </c>
      <c r="L9405" t="s">
        <v>61</v>
      </c>
      <c r="M9405" t="s">
        <v>61</v>
      </c>
      <c r="N9405" t="s">
        <v>61</v>
      </c>
      <c r="O9405" t="s">
        <v>61</v>
      </c>
      <c r="P9405" t="s">
        <v>61</v>
      </c>
      <c r="Q9405" t="s">
        <v>61</v>
      </c>
      <c r="R9405" t="s">
        <v>61</v>
      </c>
      <c r="S9405" t="s">
        <v>61</v>
      </c>
      <c r="T9405" t="s">
        <v>61</v>
      </c>
      <c r="U9405" t="s">
        <v>61</v>
      </c>
      <c r="V9405" t="s">
        <v>61</v>
      </c>
      <c r="W9405" t="s">
        <v>61</v>
      </c>
      <c r="X9405" t="s">
        <v>61</v>
      </c>
      <c r="Y9405" t="s">
        <v>61</v>
      </c>
      <c r="Z9405" t="s">
        <v>61</v>
      </c>
      <c r="AA9405" t="s">
        <v>61</v>
      </c>
      <c r="AB9405" t="s">
        <v>61</v>
      </c>
      <c r="AC9405" t="s">
        <v>61</v>
      </c>
      <c r="AD9405" t="s">
        <v>61</v>
      </c>
      <c r="AE9405" t="s">
        <v>61</v>
      </c>
      <c r="AF9405" t="s">
        <v>61</v>
      </c>
      <c r="AG9405" t="s">
        <v>61</v>
      </c>
      <c r="AH9405" t="s">
        <v>61</v>
      </c>
      <c r="AI9405" t="s">
        <v>61</v>
      </c>
      <c r="AJ9405" t="s">
        <v>162</v>
      </c>
      <c r="AK9405" t="s">
        <v>61</v>
      </c>
      <c r="AL9405" t="s">
        <v>61</v>
      </c>
      <c r="AM9405" t="s">
        <v>61</v>
      </c>
      <c r="AN9405" t="s">
        <v>163</v>
      </c>
      <c r="AO9405" t="s">
        <v>164</v>
      </c>
      <c r="AP9405" s="11" t="s">
        <v>165</v>
      </c>
      <c r="AQ9405" t="s">
        <v>61</v>
      </c>
      <c r="AR9405" s="11" t="s">
        <v>166</v>
      </c>
      <c r="AS9405" s="4" t="s">
        <v>61</v>
      </c>
      <c r="AT9405">
        <v>2019</v>
      </c>
      <c r="AU9405">
        <v>8.2112629999999992E-2</v>
      </c>
      <c r="AV9405" t="s">
        <v>61</v>
      </c>
      <c r="AX9405" s="11" t="s">
        <v>167</v>
      </c>
      <c r="AY9405" t="s">
        <v>70</v>
      </c>
      <c r="AZ9405" t="s">
        <v>70</v>
      </c>
      <c r="BA9405" t="s">
        <v>70</v>
      </c>
      <c r="BB9405" t="s">
        <v>70</v>
      </c>
      <c r="BC9405" t="s">
        <v>70</v>
      </c>
      <c r="BD9405" t="s">
        <v>70</v>
      </c>
    </row>
    <row r="9406" spans="1:56" x14ac:dyDescent="0.3">
      <c r="A9406" s="11" t="s">
        <v>99</v>
      </c>
      <c r="B9406" s="11" t="s">
        <v>160</v>
      </c>
      <c r="C9406" s="11" t="s">
        <v>161</v>
      </c>
      <c r="D9406" s="11" t="s">
        <v>59</v>
      </c>
      <c r="E9406" t="s">
        <v>90</v>
      </c>
      <c r="F9406" t="s">
        <v>61</v>
      </c>
      <c r="G9406" t="s">
        <v>61</v>
      </c>
      <c r="H9406" t="s">
        <v>71</v>
      </c>
      <c r="I9406" t="s">
        <v>61</v>
      </c>
      <c r="J9406" t="s">
        <v>61</v>
      </c>
      <c r="K9406" t="s">
        <v>61</v>
      </c>
      <c r="L9406" t="s">
        <v>61</v>
      </c>
      <c r="M9406" t="s">
        <v>61</v>
      </c>
      <c r="N9406" t="s">
        <v>61</v>
      </c>
      <c r="O9406" t="s">
        <v>61</v>
      </c>
      <c r="P9406" t="s">
        <v>61</v>
      </c>
      <c r="Q9406" t="s">
        <v>61</v>
      </c>
      <c r="R9406" t="s">
        <v>61</v>
      </c>
      <c r="S9406" t="s">
        <v>61</v>
      </c>
      <c r="T9406" t="s">
        <v>61</v>
      </c>
      <c r="U9406" t="s">
        <v>61</v>
      </c>
      <c r="V9406" t="s">
        <v>61</v>
      </c>
      <c r="W9406" t="s">
        <v>61</v>
      </c>
      <c r="X9406" t="s">
        <v>61</v>
      </c>
      <c r="Y9406" t="s">
        <v>61</v>
      </c>
      <c r="Z9406" t="s">
        <v>61</v>
      </c>
      <c r="AA9406" t="s">
        <v>61</v>
      </c>
      <c r="AB9406" t="s">
        <v>61</v>
      </c>
      <c r="AC9406" t="s">
        <v>61</v>
      </c>
      <c r="AD9406" t="s">
        <v>61</v>
      </c>
      <c r="AE9406" t="s">
        <v>61</v>
      </c>
      <c r="AF9406" t="s">
        <v>61</v>
      </c>
      <c r="AG9406" t="s">
        <v>61</v>
      </c>
      <c r="AH9406" t="s">
        <v>61</v>
      </c>
      <c r="AI9406" t="s">
        <v>61</v>
      </c>
      <c r="AJ9406" t="s">
        <v>168</v>
      </c>
      <c r="AK9406" t="s">
        <v>61</v>
      </c>
      <c r="AL9406" t="s">
        <v>61</v>
      </c>
      <c r="AM9406" t="s">
        <v>61</v>
      </c>
      <c r="AN9406" t="s">
        <v>163</v>
      </c>
      <c r="AO9406" t="s">
        <v>164</v>
      </c>
      <c r="AP9406" s="11" t="s">
        <v>165</v>
      </c>
      <c r="AQ9406" t="s">
        <v>61</v>
      </c>
      <c r="AR9406" s="11" t="s">
        <v>166</v>
      </c>
      <c r="AS9406" s="4" t="s">
        <v>61</v>
      </c>
      <c r="AT9406">
        <v>2019</v>
      </c>
      <c r="AU9406">
        <v>0.45066755549999998</v>
      </c>
      <c r="AV9406" t="s">
        <v>61</v>
      </c>
      <c r="AX9406" s="11" t="s">
        <v>169</v>
      </c>
      <c r="AY9406" t="s">
        <v>70</v>
      </c>
      <c r="AZ9406" t="s">
        <v>70</v>
      </c>
      <c r="BA9406" t="s">
        <v>70</v>
      </c>
      <c r="BB9406" t="s">
        <v>70</v>
      </c>
      <c r="BC9406" t="s">
        <v>70</v>
      </c>
      <c r="BD9406" t="s">
        <v>70</v>
      </c>
    </row>
    <row r="9407" spans="1:56" x14ac:dyDescent="0.3">
      <c r="A9407" s="11" t="s">
        <v>99</v>
      </c>
      <c r="B9407" s="11" t="s">
        <v>160</v>
      </c>
      <c r="C9407" s="11" t="s">
        <v>161</v>
      </c>
      <c r="D9407" s="11" t="s">
        <v>59</v>
      </c>
      <c r="E9407" t="s">
        <v>90</v>
      </c>
      <c r="F9407" t="s">
        <v>61</v>
      </c>
      <c r="G9407" t="s">
        <v>61</v>
      </c>
      <c r="H9407" s="11" t="s">
        <v>71</v>
      </c>
      <c r="I9407" t="s">
        <v>61</v>
      </c>
      <c r="J9407" t="s">
        <v>61</v>
      </c>
      <c r="K9407" t="s">
        <v>61</v>
      </c>
      <c r="L9407" t="s">
        <v>61</v>
      </c>
      <c r="M9407" t="s">
        <v>61</v>
      </c>
      <c r="N9407" t="s">
        <v>61</v>
      </c>
      <c r="O9407" t="s">
        <v>61</v>
      </c>
      <c r="P9407" t="s">
        <v>61</v>
      </c>
      <c r="Q9407" t="s">
        <v>61</v>
      </c>
      <c r="R9407" t="s">
        <v>61</v>
      </c>
      <c r="S9407" t="s">
        <v>61</v>
      </c>
      <c r="T9407" t="s">
        <v>61</v>
      </c>
      <c r="U9407" t="s">
        <v>61</v>
      </c>
      <c r="V9407" t="s">
        <v>61</v>
      </c>
      <c r="W9407" t="s">
        <v>61</v>
      </c>
      <c r="X9407" t="s">
        <v>61</v>
      </c>
      <c r="Y9407" t="s">
        <v>61</v>
      </c>
      <c r="Z9407" t="s">
        <v>61</v>
      </c>
      <c r="AA9407" t="s">
        <v>61</v>
      </c>
      <c r="AB9407" t="s">
        <v>61</v>
      </c>
      <c r="AC9407" t="s">
        <v>61</v>
      </c>
      <c r="AD9407" t="s">
        <v>61</v>
      </c>
      <c r="AE9407" t="s">
        <v>61</v>
      </c>
      <c r="AF9407" t="s">
        <v>61</v>
      </c>
      <c r="AG9407" t="s">
        <v>61</v>
      </c>
      <c r="AH9407" t="s">
        <v>61</v>
      </c>
      <c r="AI9407" t="s">
        <v>61</v>
      </c>
      <c r="AJ9407" t="s">
        <v>162</v>
      </c>
      <c r="AK9407" t="s">
        <v>61</v>
      </c>
      <c r="AL9407" t="s">
        <v>61</v>
      </c>
      <c r="AM9407" t="s">
        <v>61</v>
      </c>
      <c r="AN9407" t="s">
        <v>163</v>
      </c>
      <c r="AO9407" t="s">
        <v>164</v>
      </c>
      <c r="AP9407" s="11" t="s">
        <v>165</v>
      </c>
      <c r="AQ9407" t="s">
        <v>61</v>
      </c>
      <c r="AR9407" s="11" t="s">
        <v>166</v>
      </c>
      <c r="AS9407" s="4" t="s">
        <v>61</v>
      </c>
      <c r="AT9407">
        <v>2020</v>
      </c>
      <c r="AU9407">
        <v>8.3128930000000004E-2</v>
      </c>
      <c r="AV9407" t="s">
        <v>61</v>
      </c>
      <c r="AX9407" s="11" t="s">
        <v>167</v>
      </c>
      <c r="AY9407" t="s">
        <v>70</v>
      </c>
      <c r="AZ9407" t="s">
        <v>70</v>
      </c>
      <c r="BA9407" t="s">
        <v>70</v>
      </c>
      <c r="BB9407" t="s">
        <v>70</v>
      </c>
      <c r="BC9407" t="s">
        <v>70</v>
      </c>
      <c r="BD9407" t="s">
        <v>70</v>
      </c>
    </row>
    <row r="9408" spans="1:56" x14ac:dyDescent="0.3">
      <c r="A9408" s="11" t="s">
        <v>99</v>
      </c>
      <c r="B9408" s="11" t="s">
        <v>160</v>
      </c>
      <c r="C9408" s="11" t="s">
        <v>161</v>
      </c>
      <c r="D9408" s="11" t="s">
        <v>59</v>
      </c>
      <c r="E9408" t="s">
        <v>90</v>
      </c>
      <c r="F9408" t="s">
        <v>61</v>
      </c>
      <c r="G9408" t="s">
        <v>61</v>
      </c>
      <c r="H9408" t="s">
        <v>71</v>
      </c>
      <c r="I9408" t="s">
        <v>61</v>
      </c>
      <c r="J9408" t="s">
        <v>61</v>
      </c>
      <c r="K9408" t="s">
        <v>61</v>
      </c>
      <c r="L9408" t="s">
        <v>61</v>
      </c>
      <c r="M9408" t="s">
        <v>61</v>
      </c>
      <c r="N9408" t="s">
        <v>61</v>
      </c>
      <c r="O9408" t="s">
        <v>61</v>
      </c>
      <c r="P9408" t="s">
        <v>61</v>
      </c>
      <c r="Q9408" t="s">
        <v>61</v>
      </c>
      <c r="R9408" t="s">
        <v>61</v>
      </c>
      <c r="S9408" t="s">
        <v>61</v>
      </c>
      <c r="T9408" t="s">
        <v>61</v>
      </c>
      <c r="U9408" t="s">
        <v>61</v>
      </c>
      <c r="V9408" t="s">
        <v>61</v>
      </c>
      <c r="W9408" t="s">
        <v>61</v>
      </c>
      <c r="X9408" t="s">
        <v>61</v>
      </c>
      <c r="Y9408" t="s">
        <v>61</v>
      </c>
      <c r="Z9408" t="s">
        <v>61</v>
      </c>
      <c r="AA9408" t="s">
        <v>61</v>
      </c>
      <c r="AB9408" t="s">
        <v>61</v>
      </c>
      <c r="AC9408" t="s">
        <v>61</v>
      </c>
      <c r="AD9408" t="s">
        <v>61</v>
      </c>
      <c r="AE9408" t="s">
        <v>61</v>
      </c>
      <c r="AF9408" t="s">
        <v>61</v>
      </c>
      <c r="AG9408" t="s">
        <v>61</v>
      </c>
      <c r="AH9408" t="s">
        <v>61</v>
      </c>
      <c r="AI9408" t="s">
        <v>61</v>
      </c>
      <c r="AJ9408" t="s">
        <v>168</v>
      </c>
      <c r="AK9408" t="s">
        <v>61</v>
      </c>
      <c r="AL9408" t="s">
        <v>61</v>
      </c>
      <c r="AM9408" t="s">
        <v>61</v>
      </c>
      <c r="AN9408" t="s">
        <v>163</v>
      </c>
      <c r="AO9408" t="s">
        <v>164</v>
      </c>
      <c r="AP9408" s="11" t="s">
        <v>165</v>
      </c>
      <c r="AQ9408" t="s">
        <v>61</v>
      </c>
      <c r="AR9408" s="11" t="s">
        <v>166</v>
      </c>
      <c r="AS9408" s="4" t="s">
        <v>61</v>
      </c>
      <c r="AT9408">
        <v>2020</v>
      </c>
      <c r="AU9408">
        <v>0.44968566548</v>
      </c>
      <c r="AV9408" t="s">
        <v>61</v>
      </c>
      <c r="AX9408" s="11" t="s">
        <v>169</v>
      </c>
      <c r="AY9408" t="s">
        <v>70</v>
      </c>
      <c r="AZ9408" t="s">
        <v>70</v>
      </c>
      <c r="BA9408" t="s">
        <v>70</v>
      </c>
      <c r="BB9408" t="s">
        <v>70</v>
      </c>
      <c r="BC9408" t="s">
        <v>70</v>
      </c>
      <c r="BD9408" t="s">
        <v>70</v>
      </c>
    </row>
    <row r="9409" spans="1:56" x14ac:dyDescent="0.3">
      <c r="A9409" s="11" t="s">
        <v>99</v>
      </c>
      <c r="B9409" s="11" t="s">
        <v>160</v>
      </c>
      <c r="C9409" s="11" t="s">
        <v>161</v>
      </c>
      <c r="D9409" s="11" t="s">
        <v>59</v>
      </c>
      <c r="E9409" t="s">
        <v>90</v>
      </c>
      <c r="F9409" t="s">
        <v>61</v>
      </c>
      <c r="G9409" t="s">
        <v>61</v>
      </c>
      <c r="H9409" s="11" t="s">
        <v>71</v>
      </c>
      <c r="I9409" t="s">
        <v>61</v>
      </c>
      <c r="J9409" t="s">
        <v>61</v>
      </c>
      <c r="K9409" t="s">
        <v>61</v>
      </c>
      <c r="L9409" t="s">
        <v>61</v>
      </c>
      <c r="M9409" t="s">
        <v>61</v>
      </c>
      <c r="N9409" t="s">
        <v>61</v>
      </c>
      <c r="O9409" t="s">
        <v>61</v>
      </c>
      <c r="P9409" t="s">
        <v>61</v>
      </c>
      <c r="Q9409" t="s">
        <v>61</v>
      </c>
      <c r="R9409" t="s">
        <v>61</v>
      </c>
      <c r="S9409" t="s">
        <v>61</v>
      </c>
      <c r="T9409" t="s">
        <v>61</v>
      </c>
      <c r="U9409" t="s">
        <v>61</v>
      </c>
      <c r="V9409" t="s">
        <v>61</v>
      </c>
      <c r="W9409" t="s">
        <v>61</v>
      </c>
      <c r="X9409" t="s">
        <v>61</v>
      </c>
      <c r="Y9409" t="s">
        <v>61</v>
      </c>
      <c r="Z9409" t="s">
        <v>61</v>
      </c>
      <c r="AA9409" t="s">
        <v>61</v>
      </c>
      <c r="AB9409" t="s">
        <v>61</v>
      </c>
      <c r="AC9409" t="s">
        <v>61</v>
      </c>
      <c r="AD9409" t="s">
        <v>61</v>
      </c>
      <c r="AE9409" t="s">
        <v>61</v>
      </c>
      <c r="AF9409" t="s">
        <v>61</v>
      </c>
      <c r="AG9409" t="s">
        <v>61</v>
      </c>
      <c r="AH9409" t="s">
        <v>61</v>
      </c>
      <c r="AI9409" t="s">
        <v>61</v>
      </c>
      <c r="AJ9409" t="s">
        <v>162</v>
      </c>
      <c r="AK9409" t="s">
        <v>61</v>
      </c>
      <c r="AL9409" t="s">
        <v>61</v>
      </c>
      <c r="AM9409" t="s">
        <v>61</v>
      </c>
      <c r="AN9409" t="s">
        <v>163</v>
      </c>
      <c r="AO9409" t="s">
        <v>164</v>
      </c>
      <c r="AP9409" s="11" t="s">
        <v>165</v>
      </c>
      <c r="AQ9409" t="s">
        <v>61</v>
      </c>
      <c r="AR9409" s="11" t="s">
        <v>166</v>
      </c>
      <c r="AS9409" s="4" t="s">
        <v>61</v>
      </c>
      <c r="AT9409">
        <v>2021</v>
      </c>
      <c r="AU9409">
        <v>8.979173E-2</v>
      </c>
      <c r="AV9409" t="s">
        <v>61</v>
      </c>
      <c r="AX9409" s="11" t="s">
        <v>167</v>
      </c>
      <c r="AY9409" t="s">
        <v>70</v>
      </c>
      <c r="AZ9409" t="s">
        <v>70</v>
      </c>
      <c r="BA9409" t="s">
        <v>70</v>
      </c>
      <c r="BB9409" t="s">
        <v>70</v>
      </c>
      <c r="BC9409" t="s">
        <v>70</v>
      </c>
      <c r="BD9409" t="s">
        <v>70</v>
      </c>
    </row>
    <row r="9410" spans="1:56" x14ac:dyDescent="0.3">
      <c r="A9410" s="11" t="s">
        <v>99</v>
      </c>
      <c r="B9410" s="11" t="s">
        <v>160</v>
      </c>
      <c r="C9410" s="11" t="s">
        <v>161</v>
      </c>
      <c r="D9410" s="11" t="s">
        <v>59</v>
      </c>
      <c r="E9410" t="s">
        <v>90</v>
      </c>
      <c r="F9410" t="s">
        <v>61</v>
      </c>
      <c r="G9410" t="s">
        <v>61</v>
      </c>
      <c r="H9410" t="s">
        <v>71</v>
      </c>
      <c r="I9410" t="s">
        <v>61</v>
      </c>
      <c r="J9410" t="s">
        <v>61</v>
      </c>
      <c r="K9410" t="s">
        <v>61</v>
      </c>
      <c r="L9410" t="s">
        <v>61</v>
      </c>
      <c r="M9410" t="s">
        <v>61</v>
      </c>
      <c r="N9410" t="s">
        <v>61</v>
      </c>
      <c r="O9410" t="s">
        <v>61</v>
      </c>
      <c r="P9410" t="s">
        <v>61</v>
      </c>
      <c r="Q9410" t="s">
        <v>61</v>
      </c>
      <c r="R9410" t="s">
        <v>61</v>
      </c>
      <c r="S9410" t="s">
        <v>61</v>
      </c>
      <c r="T9410" t="s">
        <v>61</v>
      </c>
      <c r="U9410" t="s">
        <v>61</v>
      </c>
      <c r="V9410" t="s">
        <v>61</v>
      </c>
      <c r="W9410" t="s">
        <v>61</v>
      </c>
      <c r="X9410" t="s">
        <v>61</v>
      </c>
      <c r="Y9410" t="s">
        <v>61</v>
      </c>
      <c r="Z9410" t="s">
        <v>61</v>
      </c>
      <c r="AA9410" t="s">
        <v>61</v>
      </c>
      <c r="AB9410" t="s">
        <v>61</v>
      </c>
      <c r="AC9410" t="s">
        <v>61</v>
      </c>
      <c r="AD9410" t="s">
        <v>61</v>
      </c>
      <c r="AE9410" t="s">
        <v>61</v>
      </c>
      <c r="AF9410" t="s">
        <v>61</v>
      </c>
      <c r="AG9410" t="s">
        <v>61</v>
      </c>
      <c r="AH9410" t="s">
        <v>61</v>
      </c>
      <c r="AI9410" t="s">
        <v>61</v>
      </c>
      <c r="AJ9410" t="s">
        <v>168</v>
      </c>
      <c r="AK9410" t="s">
        <v>61</v>
      </c>
      <c r="AL9410" t="s">
        <v>61</v>
      </c>
      <c r="AM9410" t="s">
        <v>61</v>
      </c>
      <c r="AN9410" t="s">
        <v>163</v>
      </c>
      <c r="AO9410" t="s">
        <v>164</v>
      </c>
      <c r="AP9410" s="11" t="s">
        <v>165</v>
      </c>
      <c r="AQ9410" t="s">
        <v>61</v>
      </c>
      <c r="AR9410" s="11" t="s">
        <v>166</v>
      </c>
      <c r="AS9410" s="4" t="s">
        <v>61</v>
      </c>
      <c r="AT9410">
        <v>2021</v>
      </c>
      <c r="AU9410">
        <v>0.43074411291000003</v>
      </c>
      <c r="AV9410" t="s">
        <v>61</v>
      </c>
      <c r="AX9410" s="11" t="s">
        <v>169</v>
      </c>
      <c r="AY9410" t="s">
        <v>70</v>
      </c>
      <c r="AZ9410" t="s">
        <v>70</v>
      </c>
      <c r="BA9410" t="s">
        <v>70</v>
      </c>
      <c r="BB9410" t="s">
        <v>70</v>
      </c>
      <c r="BC9410" t="s">
        <v>70</v>
      </c>
      <c r="BD9410" t="s">
        <v>70</v>
      </c>
    </row>
    <row r="9411" spans="1:56" x14ac:dyDescent="0.3">
      <c r="A9411" s="11" t="s">
        <v>99</v>
      </c>
      <c r="B9411" s="11" t="s">
        <v>160</v>
      </c>
      <c r="C9411" s="11" t="s">
        <v>161</v>
      </c>
      <c r="D9411" s="11" t="s">
        <v>59</v>
      </c>
      <c r="E9411" t="s">
        <v>91</v>
      </c>
      <c r="F9411" t="s">
        <v>61</v>
      </c>
      <c r="G9411" t="s">
        <v>61</v>
      </c>
      <c r="H9411" t="s">
        <v>62</v>
      </c>
      <c r="I9411" t="s">
        <v>61</v>
      </c>
      <c r="J9411" t="s">
        <v>61</v>
      </c>
      <c r="K9411" t="s">
        <v>61</v>
      </c>
      <c r="L9411" t="s">
        <v>61</v>
      </c>
      <c r="M9411" t="s">
        <v>61</v>
      </c>
      <c r="N9411" t="s">
        <v>61</v>
      </c>
      <c r="O9411" t="s">
        <v>61</v>
      </c>
      <c r="P9411" t="s">
        <v>61</v>
      </c>
      <c r="Q9411" t="s">
        <v>61</v>
      </c>
      <c r="R9411" t="s">
        <v>61</v>
      </c>
      <c r="S9411" t="s">
        <v>61</v>
      </c>
      <c r="T9411" t="s">
        <v>61</v>
      </c>
      <c r="U9411" t="s">
        <v>61</v>
      </c>
      <c r="V9411" t="s">
        <v>61</v>
      </c>
      <c r="W9411" t="s">
        <v>61</v>
      </c>
      <c r="X9411" t="s">
        <v>61</v>
      </c>
      <c r="Y9411" t="s">
        <v>61</v>
      </c>
      <c r="Z9411" t="s">
        <v>61</v>
      </c>
      <c r="AA9411" t="s">
        <v>61</v>
      </c>
      <c r="AB9411" t="s">
        <v>61</v>
      </c>
      <c r="AC9411" t="s">
        <v>61</v>
      </c>
      <c r="AD9411" t="s">
        <v>61</v>
      </c>
      <c r="AE9411" t="s">
        <v>61</v>
      </c>
      <c r="AF9411" t="s">
        <v>61</v>
      </c>
      <c r="AG9411" t="s">
        <v>61</v>
      </c>
      <c r="AH9411" t="s">
        <v>61</v>
      </c>
      <c r="AI9411" t="s">
        <v>61</v>
      </c>
      <c r="AJ9411" t="s">
        <v>162</v>
      </c>
      <c r="AK9411" t="s">
        <v>61</v>
      </c>
      <c r="AL9411" t="s">
        <v>61</v>
      </c>
      <c r="AM9411" t="s">
        <v>61</v>
      </c>
      <c r="AN9411" t="s">
        <v>163</v>
      </c>
      <c r="AO9411" t="s">
        <v>164</v>
      </c>
      <c r="AP9411" s="11" t="s">
        <v>165</v>
      </c>
      <c r="AQ9411" t="s">
        <v>61</v>
      </c>
      <c r="AR9411" s="11" t="s">
        <v>166</v>
      </c>
      <c r="AS9411" s="4" t="s">
        <v>61</v>
      </c>
      <c r="AT9411">
        <v>1990</v>
      </c>
      <c r="AU9411">
        <v>21.33860043</v>
      </c>
      <c r="AV9411" t="s">
        <v>61</v>
      </c>
      <c r="AX9411" s="11" t="s">
        <v>167</v>
      </c>
      <c r="AY9411" t="s">
        <v>70</v>
      </c>
      <c r="AZ9411" t="s">
        <v>70</v>
      </c>
      <c r="BA9411" t="s">
        <v>70</v>
      </c>
      <c r="BB9411" t="s">
        <v>70</v>
      </c>
      <c r="BC9411" t="s">
        <v>70</v>
      </c>
      <c r="BD9411" t="s">
        <v>70</v>
      </c>
    </row>
    <row r="9412" spans="1:56" x14ac:dyDescent="0.3">
      <c r="A9412" s="11" t="s">
        <v>99</v>
      </c>
      <c r="B9412" s="11" t="s">
        <v>160</v>
      </c>
      <c r="C9412" s="11" t="s">
        <v>161</v>
      </c>
      <c r="D9412" s="11" t="s">
        <v>59</v>
      </c>
      <c r="E9412" t="s">
        <v>91</v>
      </c>
      <c r="F9412" t="s">
        <v>61</v>
      </c>
      <c r="G9412" t="s">
        <v>61</v>
      </c>
      <c r="H9412" t="s">
        <v>62</v>
      </c>
      <c r="I9412" t="s">
        <v>61</v>
      </c>
      <c r="J9412" t="s">
        <v>61</v>
      </c>
      <c r="K9412" t="s">
        <v>61</v>
      </c>
      <c r="L9412" t="s">
        <v>61</v>
      </c>
      <c r="M9412" t="s">
        <v>61</v>
      </c>
      <c r="N9412" t="s">
        <v>61</v>
      </c>
      <c r="O9412" t="s">
        <v>61</v>
      </c>
      <c r="P9412" t="s">
        <v>61</v>
      </c>
      <c r="Q9412" t="s">
        <v>61</v>
      </c>
      <c r="R9412" t="s">
        <v>61</v>
      </c>
      <c r="S9412" t="s">
        <v>61</v>
      </c>
      <c r="T9412" t="s">
        <v>61</v>
      </c>
      <c r="U9412" t="s">
        <v>61</v>
      </c>
      <c r="V9412" t="s">
        <v>61</v>
      </c>
      <c r="W9412" t="s">
        <v>61</v>
      </c>
      <c r="X9412" t="s">
        <v>61</v>
      </c>
      <c r="Y9412" t="s">
        <v>61</v>
      </c>
      <c r="Z9412" t="s">
        <v>61</v>
      </c>
      <c r="AA9412" t="s">
        <v>61</v>
      </c>
      <c r="AB9412" t="s">
        <v>61</v>
      </c>
      <c r="AC9412" t="s">
        <v>61</v>
      </c>
      <c r="AD9412" t="s">
        <v>61</v>
      </c>
      <c r="AE9412" t="s">
        <v>61</v>
      </c>
      <c r="AF9412" t="s">
        <v>61</v>
      </c>
      <c r="AG9412" t="s">
        <v>61</v>
      </c>
      <c r="AH9412" t="s">
        <v>61</v>
      </c>
      <c r="AI9412" t="s">
        <v>61</v>
      </c>
      <c r="AJ9412" t="s">
        <v>168</v>
      </c>
      <c r="AK9412" t="s">
        <v>61</v>
      </c>
      <c r="AL9412" t="s">
        <v>61</v>
      </c>
      <c r="AM9412" t="s">
        <v>61</v>
      </c>
      <c r="AN9412" t="s">
        <v>163</v>
      </c>
      <c r="AO9412" t="s">
        <v>164</v>
      </c>
      <c r="AP9412" s="11" t="s">
        <v>165</v>
      </c>
      <c r="AQ9412" t="s">
        <v>61</v>
      </c>
      <c r="AR9412" s="11" t="s">
        <v>166</v>
      </c>
      <c r="AS9412" s="4" t="s">
        <v>61</v>
      </c>
      <c r="AT9412">
        <v>1990</v>
      </c>
      <c r="AU9412">
        <v>10.921729877810002</v>
      </c>
      <c r="AV9412" t="s">
        <v>61</v>
      </c>
      <c r="AX9412" s="11" t="s">
        <v>169</v>
      </c>
      <c r="AY9412" t="s">
        <v>70</v>
      </c>
      <c r="AZ9412" t="s">
        <v>70</v>
      </c>
      <c r="BA9412" t="s">
        <v>70</v>
      </c>
      <c r="BB9412" t="s">
        <v>70</v>
      </c>
      <c r="BC9412" t="s">
        <v>70</v>
      </c>
      <c r="BD9412" t="s">
        <v>70</v>
      </c>
    </row>
    <row r="9413" spans="1:56" x14ac:dyDescent="0.3">
      <c r="A9413" s="11" t="s">
        <v>99</v>
      </c>
      <c r="B9413" s="11" t="s">
        <v>160</v>
      </c>
      <c r="C9413" s="11" t="s">
        <v>161</v>
      </c>
      <c r="D9413" s="11" t="s">
        <v>59</v>
      </c>
      <c r="E9413" t="s">
        <v>91</v>
      </c>
      <c r="F9413" t="s">
        <v>61</v>
      </c>
      <c r="G9413" t="s">
        <v>61</v>
      </c>
      <c r="H9413" t="s">
        <v>62</v>
      </c>
      <c r="I9413" t="s">
        <v>61</v>
      </c>
      <c r="J9413" t="s">
        <v>61</v>
      </c>
      <c r="K9413" t="s">
        <v>61</v>
      </c>
      <c r="L9413" t="s">
        <v>61</v>
      </c>
      <c r="M9413" t="s">
        <v>61</v>
      </c>
      <c r="N9413" t="s">
        <v>61</v>
      </c>
      <c r="O9413" t="s">
        <v>61</v>
      </c>
      <c r="P9413" t="s">
        <v>61</v>
      </c>
      <c r="Q9413" t="s">
        <v>61</v>
      </c>
      <c r="R9413" t="s">
        <v>61</v>
      </c>
      <c r="S9413" t="s">
        <v>61</v>
      </c>
      <c r="T9413" t="s">
        <v>61</v>
      </c>
      <c r="U9413" t="s">
        <v>61</v>
      </c>
      <c r="V9413" t="s">
        <v>61</v>
      </c>
      <c r="W9413" t="s">
        <v>61</v>
      </c>
      <c r="X9413" t="s">
        <v>61</v>
      </c>
      <c r="Y9413" t="s">
        <v>61</v>
      </c>
      <c r="Z9413" t="s">
        <v>61</v>
      </c>
      <c r="AA9413" t="s">
        <v>61</v>
      </c>
      <c r="AB9413" t="s">
        <v>61</v>
      </c>
      <c r="AC9413" t="s">
        <v>61</v>
      </c>
      <c r="AD9413" t="s">
        <v>61</v>
      </c>
      <c r="AE9413" t="s">
        <v>61</v>
      </c>
      <c r="AF9413" t="s">
        <v>61</v>
      </c>
      <c r="AG9413" t="s">
        <v>61</v>
      </c>
      <c r="AH9413" t="s">
        <v>61</v>
      </c>
      <c r="AI9413" t="s">
        <v>61</v>
      </c>
      <c r="AJ9413" t="s">
        <v>162</v>
      </c>
      <c r="AK9413" t="s">
        <v>61</v>
      </c>
      <c r="AL9413" t="s">
        <v>61</v>
      </c>
      <c r="AM9413" t="s">
        <v>61</v>
      </c>
      <c r="AN9413" t="s">
        <v>163</v>
      </c>
      <c r="AO9413" t="s">
        <v>164</v>
      </c>
      <c r="AP9413" s="11" t="s">
        <v>165</v>
      </c>
      <c r="AQ9413" t="s">
        <v>61</v>
      </c>
      <c r="AR9413" s="11" t="s">
        <v>166</v>
      </c>
      <c r="AS9413" s="4" t="s">
        <v>61</v>
      </c>
      <c r="AT9413">
        <v>1991</v>
      </c>
      <c r="AU9413">
        <v>24.487847760000001</v>
      </c>
      <c r="AV9413" t="s">
        <v>61</v>
      </c>
      <c r="AX9413" s="11" t="s">
        <v>167</v>
      </c>
      <c r="AY9413" t="s">
        <v>70</v>
      </c>
      <c r="AZ9413" t="s">
        <v>70</v>
      </c>
      <c r="BA9413" t="s">
        <v>70</v>
      </c>
      <c r="BB9413" t="s">
        <v>70</v>
      </c>
      <c r="BC9413" t="s">
        <v>70</v>
      </c>
      <c r="BD9413" t="s">
        <v>70</v>
      </c>
    </row>
    <row r="9414" spans="1:56" x14ac:dyDescent="0.3">
      <c r="A9414" s="11" t="s">
        <v>99</v>
      </c>
      <c r="B9414" s="11" t="s">
        <v>160</v>
      </c>
      <c r="C9414" s="11" t="s">
        <v>161</v>
      </c>
      <c r="D9414" s="11" t="s">
        <v>59</v>
      </c>
      <c r="E9414" t="s">
        <v>91</v>
      </c>
      <c r="F9414" t="s">
        <v>61</v>
      </c>
      <c r="G9414" t="s">
        <v>61</v>
      </c>
      <c r="H9414" t="s">
        <v>62</v>
      </c>
      <c r="I9414" t="s">
        <v>61</v>
      </c>
      <c r="J9414" t="s">
        <v>61</v>
      </c>
      <c r="K9414" t="s">
        <v>61</v>
      </c>
      <c r="L9414" t="s">
        <v>61</v>
      </c>
      <c r="M9414" t="s">
        <v>61</v>
      </c>
      <c r="N9414" t="s">
        <v>61</v>
      </c>
      <c r="O9414" t="s">
        <v>61</v>
      </c>
      <c r="P9414" t="s">
        <v>61</v>
      </c>
      <c r="Q9414" t="s">
        <v>61</v>
      </c>
      <c r="R9414" t="s">
        <v>61</v>
      </c>
      <c r="S9414" t="s">
        <v>61</v>
      </c>
      <c r="T9414" t="s">
        <v>61</v>
      </c>
      <c r="U9414" t="s">
        <v>61</v>
      </c>
      <c r="V9414" t="s">
        <v>61</v>
      </c>
      <c r="W9414" t="s">
        <v>61</v>
      </c>
      <c r="X9414" t="s">
        <v>61</v>
      </c>
      <c r="Y9414" t="s">
        <v>61</v>
      </c>
      <c r="Z9414" t="s">
        <v>61</v>
      </c>
      <c r="AA9414" t="s">
        <v>61</v>
      </c>
      <c r="AB9414" t="s">
        <v>61</v>
      </c>
      <c r="AC9414" t="s">
        <v>61</v>
      </c>
      <c r="AD9414" t="s">
        <v>61</v>
      </c>
      <c r="AE9414" t="s">
        <v>61</v>
      </c>
      <c r="AF9414" t="s">
        <v>61</v>
      </c>
      <c r="AG9414" t="s">
        <v>61</v>
      </c>
      <c r="AH9414" t="s">
        <v>61</v>
      </c>
      <c r="AI9414" t="s">
        <v>61</v>
      </c>
      <c r="AJ9414" t="s">
        <v>168</v>
      </c>
      <c r="AK9414" t="s">
        <v>61</v>
      </c>
      <c r="AL9414" t="s">
        <v>61</v>
      </c>
      <c r="AM9414" t="s">
        <v>61</v>
      </c>
      <c r="AN9414" t="s">
        <v>163</v>
      </c>
      <c r="AO9414" t="s">
        <v>164</v>
      </c>
      <c r="AP9414" s="11" t="s">
        <v>165</v>
      </c>
      <c r="AQ9414" t="s">
        <v>61</v>
      </c>
      <c r="AR9414" s="11" t="s">
        <v>166</v>
      </c>
      <c r="AS9414" s="4" t="s">
        <v>61</v>
      </c>
      <c r="AT9414">
        <v>1991</v>
      </c>
      <c r="AU9414">
        <v>10.59626056414</v>
      </c>
      <c r="AV9414" t="s">
        <v>61</v>
      </c>
      <c r="AX9414" s="11" t="s">
        <v>169</v>
      </c>
      <c r="AY9414" t="s">
        <v>70</v>
      </c>
      <c r="AZ9414" t="s">
        <v>70</v>
      </c>
      <c r="BA9414" t="s">
        <v>70</v>
      </c>
      <c r="BB9414" t="s">
        <v>70</v>
      </c>
      <c r="BC9414" t="s">
        <v>70</v>
      </c>
      <c r="BD9414" t="s">
        <v>70</v>
      </c>
    </row>
    <row r="9415" spans="1:56" x14ac:dyDescent="0.3">
      <c r="A9415" s="11" t="s">
        <v>99</v>
      </c>
      <c r="B9415" s="11" t="s">
        <v>160</v>
      </c>
      <c r="C9415" s="11" t="s">
        <v>161</v>
      </c>
      <c r="D9415" s="11" t="s">
        <v>59</v>
      </c>
      <c r="E9415" t="s">
        <v>91</v>
      </c>
      <c r="F9415" t="s">
        <v>61</v>
      </c>
      <c r="G9415" t="s">
        <v>61</v>
      </c>
      <c r="H9415" t="s">
        <v>62</v>
      </c>
      <c r="I9415" t="s">
        <v>61</v>
      </c>
      <c r="J9415" t="s">
        <v>61</v>
      </c>
      <c r="K9415" t="s">
        <v>61</v>
      </c>
      <c r="L9415" t="s">
        <v>61</v>
      </c>
      <c r="M9415" t="s">
        <v>61</v>
      </c>
      <c r="N9415" t="s">
        <v>61</v>
      </c>
      <c r="O9415" t="s">
        <v>61</v>
      </c>
      <c r="P9415" t="s">
        <v>61</v>
      </c>
      <c r="Q9415" t="s">
        <v>61</v>
      </c>
      <c r="R9415" t="s">
        <v>61</v>
      </c>
      <c r="S9415" t="s">
        <v>61</v>
      </c>
      <c r="T9415" t="s">
        <v>61</v>
      </c>
      <c r="U9415" t="s">
        <v>61</v>
      </c>
      <c r="V9415" t="s">
        <v>61</v>
      </c>
      <c r="W9415" t="s">
        <v>61</v>
      </c>
      <c r="X9415" t="s">
        <v>61</v>
      </c>
      <c r="Y9415" t="s">
        <v>61</v>
      </c>
      <c r="Z9415" t="s">
        <v>61</v>
      </c>
      <c r="AA9415" t="s">
        <v>61</v>
      </c>
      <c r="AB9415" t="s">
        <v>61</v>
      </c>
      <c r="AC9415" t="s">
        <v>61</v>
      </c>
      <c r="AD9415" t="s">
        <v>61</v>
      </c>
      <c r="AE9415" t="s">
        <v>61</v>
      </c>
      <c r="AF9415" t="s">
        <v>61</v>
      </c>
      <c r="AG9415" t="s">
        <v>61</v>
      </c>
      <c r="AH9415" t="s">
        <v>61</v>
      </c>
      <c r="AI9415" t="s">
        <v>61</v>
      </c>
      <c r="AJ9415" t="s">
        <v>162</v>
      </c>
      <c r="AK9415" t="s">
        <v>61</v>
      </c>
      <c r="AL9415" t="s">
        <v>61</v>
      </c>
      <c r="AM9415" t="s">
        <v>61</v>
      </c>
      <c r="AN9415" t="s">
        <v>163</v>
      </c>
      <c r="AO9415" t="s">
        <v>164</v>
      </c>
      <c r="AP9415" s="11" t="s">
        <v>165</v>
      </c>
      <c r="AQ9415" t="s">
        <v>61</v>
      </c>
      <c r="AR9415" s="11" t="s">
        <v>166</v>
      </c>
      <c r="AS9415" s="4" t="s">
        <v>61</v>
      </c>
      <c r="AT9415">
        <v>1992</v>
      </c>
      <c r="AU9415">
        <v>22.516641830000001</v>
      </c>
      <c r="AV9415" t="s">
        <v>61</v>
      </c>
      <c r="AX9415" s="11" t="s">
        <v>167</v>
      </c>
      <c r="AY9415" t="s">
        <v>70</v>
      </c>
      <c r="AZ9415" t="s">
        <v>70</v>
      </c>
      <c r="BA9415" t="s">
        <v>70</v>
      </c>
      <c r="BB9415" t="s">
        <v>70</v>
      </c>
      <c r="BC9415" t="s">
        <v>70</v>
      </c>
      <c r="BD9415" t="s">
        <v>70</v>
      </c>
    </row>
    <row r="9416" spans="1:56" x14ac:dyDescent="0.3">
      <c r="A9416" s="11" t="s">
        <v>99</v>
      </c>
      <c r="B9416" s="11" t="s">
        <v>160</v>
      </c>
      <c r="C9416" s="11" t="s">
        <v>161</v>
      </c>
      <c r="D9416" s="11" t="s">
        <v>59</v>
      </c>
      <c r="E9416" t="s">
        <v>91</v>
      </c>
      <c r="F9416" t="s">
        <v>61</v>
      </c>
      <c r="G9416" t="s">
        <v>61</v>
      </c>
      <c r="H9416" t="s">
        <v>62</v>
      </c>
      <c r="I9416" t="s">
        <v>61</v>
      </c>
      <c r="J9416" t="s">
        <v>61</v>
      </c>
      <c r="K9416" t="s">
        <v>61</v>
      </c>
      <c r="L9416" t="s">
        <v>61</v>
      </c>
      <c r="M9416" t="s">
        <v>61</v>
      </c>
      <c r="N9416" t="s">
        <v>61</v>
      </c>
      <c r="O9416" t="s">
        <v>61</v>
      </c>
      <c r="P9416" t="s">
        <v>61</v>
      </c>
      <c r="Q9416" t="s">
        <v>61</v>
      </c>
      <c r="R9416" t="s">
        <v>61</v>
      </c>
      <c r="S9416" t="s">
        <v>61</v>
      </c>
      <c r="T9416" t="s">
        <v>61</v>
      </c>
      <c r="U9416" t="s">
        <v>61</v>
      </c>
      <c r="V9416" t="s">
        <v>61</v>
      </c>
      <c r="W9416" t="s">
        <v>61</v>
      </c>
      <c r="X9416" t="s">
        <v>61</v>
      </c>
      <c r="Y9416" t="s">
        <v>61</v>
      </c>
      <c r="Z9416" t="s">
        <v>61</v>
      </c>
      <c r="AA9416" t="s">
        <v>61</v>
      </c>
      <c r="AB9416" t="s">
        <v>61</v>
      </c>
      <c r="AC9416" t="s">
        <v>61</v>
      </c>
      <c r="AD9416" t="s">
        <v>61</v>
      </c>
      <c r="AE9416" t="s">
        <v>61</v>
      </c>
      <c r="AF9416" t="s">
        <v>61</v>
      </c>
      <c r="AG9416" t="s">
        <v>61</v>
      </c>
      <c r="AH9416" t="s">
        <v>61</v>
      </c>
      <c r="AI9416" t="s">
        <v>61</v>
      </c>
      <c r="AJ9416" t="s">
        <v>168</v>
      </c>
      <c r="AK9416" t="s">
        <v>61</v>
      </c>
      <c r="AL9416" t="s">
        <v>61</v>
      </c>
      <c r="AM9416" t="s">
        <v>61</v>
      </c>
      <c r="AN9416" t="s">
        <v>163</v>
      </c>
      <c r="AO9416" t="s">
        <v>164</v>
      </c>
      <c r="AP9416" s="11" t="s">
        <v>165</v>
      </c>
      <c r="AQ9416" t="s">
        <v>61</v>
      </c>
      <c r="AR9416" s="11" t="s">
        <v>166</v>
      </c>
      <c r="AS9416" s="4" t="s">
        <v>61</v>
      </c>
      <c r="AT9416">
        <v>1992</v>
      </c>
      <c r="AU9416">
        <v>11.245910329919999</v>
      </c>
      <c r="AV9416" t="s">
        <v>61</v>
      </c>
      <c r="AX9416" s="11" t="s">
        <v>169</v>
      </c>
      <c r="AY9416" t="s">
        <v>70</v>
      </c>
      <c r="AZ9416" t="s">
        <v>70</v>
      </c>
      <c r="BA9416" t="s">
        <v>70</v>
      </c>
      <c r="BB9416" t="s">
        <v>70</v>
      </c>
      <c r="BC9416" t="s">
        <v>70</v>
      </c>
      <c r="BD9416" t="s">
        <v>70</v>
      </c>
    </row>
    <row r="9417" spans="1:56" x14ac:dyDescent="0.3">
      <c r="A9417" s="11" t="s">
        <v>99</v>
      </c>
      <c r="B9417" s="11" t="s">
        <v>160</v>
      </c>
      <c r="C9417" s="11" t="s">
        <v>161</v>
      </c>
      <c r="D9417" s="11" t="s">
        <v>59</v>
      </c>
      <c r="E9417" t="s">
        <v>91</v>
      </c>
      <c r="F9417" t="s">
        <v>61</v>
      </c>
      <c r="G9417" t="s">
        <v>61</v>
      </c>
      <c r="H9417" t="s">
        <v>62</v>
      </c>
      <c r="I9417" t="s">
        <v>61</v>
      </c>
      <c r="J9417" t="s">
        <v>61</v>
      </c>
      <c r="K9417" t="s">
        <v>61</v>
      </c>
      <c r="L9417" t="s">
        <v>61</v>
      </c>
      <c r="M9417" t="s">
        <v>61</v>
      </c>
      <c r="N9417" t="s">
        <v>61</v>
      </c>
      <c r="O9417" t="s">
        <v>61</v>
      </c>
      <c r="P9417" t="s">
        <v>61</v>
      </c>
      <c r="Q9417" t="s">
        <v>61</v>
      </c>
      <c r="R9417" t="s">
        <v>61</v>
      </c>
      <c r="S9417" t="s">
        <v>61</v>
      </c>
      <c r="T9417" t="s">
        <v>61</v>
      </c>
      <c r="U9417" t="s">
        <v>61</v>
      </c>
      <c r="V9417" t="s">
        <v>61</v>
      </c>
      <c r="W9417" t="s">
        <v>61</v>
      </c>
      <c r="X9417" t="s">
        <v>61</v>
      </c>
      <c r="Y9417" t="s">
        <v>61</v>
      </c>
      <c r="Z9417" t="s">
        <v>61</v>
      </c>
      <c r="AA9417" t="s">
        <v>61</v>
      </c>
      <c r="AB9417" t="s">
        <v>61</v>
      </c>
      <c r="AC9417" t="s">
        <v>61</v>
      </c>
      <c r="AD9417" t="s">
        <v>61</v>
      </c>
      <c r="AE9417" t="s">
        <v>61</v>
      </c>
      <c r="AF9417" t="s">
        <v>61</v>
      </c>
      <c r="AG9417" t="s">
        <v>61</v>
      </c>
      <c r="AH9417" t="s">
        <v>61</v>
      </c>
      <c r="AI9417" t="s">
        <v>61</v>
      </c>
      <c r="AJ9417" t="s">
        <v>162</v>
      </c>
      <c r="AK9417" t="s">
        <v>61</v>
      </c>
      <c r="AL9417" t="s">
        <v>61</v>
      </c>
      <c r="AM9417" t="s">
        <v>61</v>
      </c>
      <c r="AN9417" t="s">
        <v>163</v>
      </c>
      <c r="AO9417" t="s">
        <v>164</v>
      </c>
      <c r="AP9417" s="11" t="s">
        <v>165</v>
      </c>
      <c r="AQ9417" t="s">
        <v>61</v>
      </c>
      <c r="AR9417" s="11" t="s">
        <v>166</v>
      </c>
      <c r="AS9417" s="4" t="s">
        <v>61</v>
      </c>
      <c r="AT9417">
        <v>1993</v>
      </c>
      <c r="AU9417">
        <v>23.665848839999999</v>
      </c>
      <c r="AV9417" t="s">
        <v>61</v>
      </c>
      <c r="AX9417" s="11" t="s">
        <v>167</v>
      </c>
      <c r="AY9417" t="s">
        <v>70</v>
      </c>
      <c r="AZ9417" t="s">
        <v>70</v>
      </c>
      <c r="BA9417" t="s">
        <v>70</v>
      </c>
      <c r="BB9417" t="s">
        <v>70</v>
      </c>
      <c r="BC9417" t="s">
        <v>70</v>
      </c>
      <c r="BD9417" t="s">
        <v>70</v>
      </c>
    </row>
    <row r="9418" spans="1:56" x14ac:dyDescent="0.3">
      <c r="A9418" s="11" t="s">
        <v>99</v>
      </c>
      <c r="B9418" s="11" t="s">
        <v>160</v>
      </c>
      <c r="C9418" s="11" t="s">
        <v>161</v>
      </c>
      <c r="D9418" s="11" t="s">
        <v>59</v>
      </c>
      <c r="E9418" t="s">
        <v>91</v>
      </c>
      <c r="F9418" t="s">
        <v>61</v>
      </c>
      <c r="G9418" t="s">
        <v>61</v>
      </c>
      <c r="H9418" t="s">
        <v>62</v>
      </c>
      <c r="I9418" t="s">
        <v>61</v>
      </c>
      <c r="J9418" t="s">
        <v>61</v>
      </c>
      <c r="K9418" t="s">
        <v>61</v>
      </c>
      <c r="L9418" t="s">
        <v>61</v>
      </c>
      <c r="M9418" t="s">
        <v>61</v>
      </c>
      <c r="N9418" t="s">
        <v>61</v>
      </c>
      <c r="O9418" t="s">
        <v>61</v>
      </c>
      <c r="P9418" t="s">
        <v>61</v>
      </c>
      <c r="Q9418" t="s">
        <v>61</v>
      </c>
      <c r="R9418" t="s">
        <v>61</v>
      </c>
      <c r="S9418" t="s">
        <v>61</v>
      </c>
      <c r="T9418" t="s">
        <v>61</v>
      </c>
      <c r="U9418" t="s">
        <v>61</v>
      </c>
      <c r="V9418" t="s">
        <v>61</v>
      </c>
      <c r="W9418" t="s">
        <v>61</v>
      </c>
      <c r="X9418" t="s">
        <v>61</v>
      </c>
      <c r="Y9418" t="s">
        <v>61</v>
      </c>
      <c r="Z9418" t="s">
        <v>61</v>
      </c>
      <c r="AA9418" t="s">
        <v>61</v>
      </c>
      <c r="AB9418" t="s">
        <v>61</v>
      </c>
      <c r="AC9418" t="s">
        <v>61</v>
      </c>
      <c r="AD9418" t="s">
        <v>61</v>
      </c>
      <c r="AE9418" t="s">
        <v>61</v>
      </c>
      <c r="AF9418" t="s">
        <v>61</v>
      </c>
      <c r="AG9418" t="s">
        <v>61</v>
      </c>
      <c r="AH9418" t="s">
        <v>61</v>
      </c>
      <c r="AI9418" t="s">
        <v>61</v>
      </c>
      <c r="AJ9418" t="s">
        <v>168</v>
      </c>
      <c r="AK9418" t="s">
        <v>61</v>
      </c>
      <c r="AL9418" t="s">
        <v>61</v>
      </c>
      <c r="AM9418" t="s">
        <v>61</v>
      </c>
      <c r="AN9418" t="s">
        <v>163</v>
      </c>
      <c r="AO9418" t="s">
        <v>164</v>
      </c>
      <c r="AP9418" s="11" t="s">
        <v>165</v>
      </c>
      <c r="AQ9418" t="s">
        <v>61</v>
      </c>
      <c r="AR9418" s="11" t="s">
        <v>166</v>
      </c>
      <c r="AS9418" s="4" t="s">
        <v>61</v>
      </c>
      <c r="AT9418">
        <v>1993</v>
      </c>
      <c r="AU9418">
        <v>11.244620759</v>
      </c>
      <c r="AV9418" t="s">
        <v>61</v>
      </c>
      <c r="AX9418" s="11" t="s">
        <v>169</v>
      </c>
      <c r="AY9418" t="s">
        <v>70</v>
      </c>
      <c r="AZ9418" t="s">
        <v>70</v>
      </c>
      <c r="BA9418" t="s">
        <v>70</v>
      </c>
      <c r="BB9418" t="s">
        <v>70</v>
      </c>
      <c r="BC9418" t="s">
        <v>70</v>
      </c>
      <c r="BD9418" t="s">
        <v>70</v>
      </c>
    </row>
    <row r="9419" spans="1:56" x14ac:dyDescent="0.3">
      <c r="A9419" s="11" t="s">
        <v>99</v>
      </c>
      <c r="B9419" s="11" t="s">
        <v>160</v>
      </c>
      <c r="C9419" s="11" t="s">
        <v>161</v>
      </c>
      <c r="D9419" s="11" t="s">
        <v>59</v>
      </c>
      <c r="E9419" t="s">
        <v>91</v>
      </c>
      <c r="F9419" t="s">
        <v>61</v>
      </c>
      <c r="G9419" t="s">
        <v>61</v>
      </c>
      <c r="H9419" t="s">
        <v>62</v>
      </c>
      <c r="I9419" t="s">
        <v>61</v>
      </c>
      <c r="J9419" t="s">
        <v>61</v>
      </c>
      <c r="K9419" t="s">
        <v>61</v>
      </c>
      <c r="L9419" t="s">
        <v>61</v>
      </c>
      <c r="M9419" t="s">
        <v>61</v>
      </c>
      <c r="N9419" t="s">
        <v>61</v>
      </c>
      <c r="O9419" t="s">
        <v>61</v>
      </c>
      <c r="P9419" t="s">
        <v>61</v>
      </c>
      <c r="Q9419" t="s">
        <v>61</v>
      </c>
      <c r="R9419" t="s">
        <v>61</v>
      </c>
      <c r="S9419" t="s">
        <v>61</v>
      </c>
      <c r="T9419" t="s">
        <v>61</v>
      </c>
      <c r="U9419" t="s">
        <v>61</v>
      </c>
      <c r="V9419" t="s">
        <v>61</v>
      </c>
      <c r="W9419" t="s">
        <v>61</v>
      </c>
      <c r="X9419" t="s">
        <v>61</v>
      </c>
      <c r="Y9419" t="s">
        <v>61</v>
      </c>
      <c r="Z9419" t="s">
        <v>61</v>
      </c>
      <c r="AA9419" t="s">
        <v>61</v>
      </c>
      <c r="AB9419" t="s">
        <v>61</v>
      </c>
      <c r="AC9419" t="s">
        <v>61</v>
      </c>
      <c r="AD9419" t="s">
        <v>61</v>
      </c>
      <c r="AE9419" t="s">
        <v>61</v>
      </c>
      <c r="AF9419" t="s">
        <v>61</v>
      </c>
      <c r="AG9419" t="s">
        <v>61</v>
      </c>
      <c r="AH9419" t="s">
        <v>61</v>
      </c>
      <c r="AI9419" t="s">
        <v>61</v>
      </c>
      <c r="AJ9419" t="s">
        <v>162</v>
      </c>
      <c r="AK9419" t="s">
        <v>61</v>
      </c>
      <c r="AL9419" t="s">
        <v>61</v>
      </c>
      <c r="AM9419" t="s">
        <v>61</v>
      </c>
      <c r="AN9419" t="s">
        <v>163</v>
      </c>
      <c r="AO9419" t="s">
        <v>164</v>
      </c>
      <c r="AP9419" s="11" t="s">
        <v>165</v>
      </c>
      <c r="AQ9419" t="s">
        <v>61</v>
      </c>
      <c r="AR9419" s="11" t="s">
        <v>166</v>
      </c>
      <c r="AS9419" s="4" t="s">
        <v>61</v>
      </c>
      <c r="AT9419">
        <v>1994</v>
      </c>
      <c r="AU9419">
        <v>22.131211149999999</v>
      </c>
      <c r="AV9419" t="s">
        <v>61</v>
      </c>
      <c r="AX9419" s="11" t="s">
        <v>167</v>
      </c>
      <c r="AY9419" t="s">
        <v>70</v>
      </c>
      <c r="AZ9419" t="s">
        <v>70</v>
      </c>
      <c r="BA9419" t="s">
        <v>70</v>
      </c>
      <c r="BB9419" t="s">
        <v>70</v>
      </c>
      <c r="BC9419" t="s">
        <v>70</v>
      </c>
      <c r="BD9419" t="s">
        <v>70</v>
      </c>
    </row>
    <row r="9420" spans="1:56" x14ac:dyDescent="0.3">
      <c r="A9420" s="11" t="s">
        <v>99</v>
      </c>
      <c r="B9420" s="11" t="s">
        <v>160</v>
      </c>
      <c r="C9420" s="11" t="s">
        <v>161</v>
      </c>
      <c r="D9420" s="11" t="s">
        <v>59</v>
      </c>
      <c r="E9420" t="s">
        <v>91</v>
      </c>
      <c r="F9420" t="s">
        <v>61</v>
      </c>
      <c r="G9420" t="s">
        <v>61</v>
      </c>
      <c r="H9420" t="s">
        <v>62</v>
      </c>
      <c r="I9420" t="s">
        <v>61</v>
      </c>
      <c r="J9420" t="s">
        <v>61</v>
      </c>
      <c r="K9420" t="s">
        <v>61</v>
      </c>
      <c r="L9420" t="s">
        <v>61</v>
      </c>
      <c r="M9420" t="s">
        <v>61</v>
      </c>
      <c r="N9420" t="s">
        <v>61</v>
      </c>
      <c r="O9420" t="s">
        <v>61</v>
      </c>
      <c r="P9420" t="s">
        <v>61</v>
      </c>
      <c r="Q9420" t="s">
        <v>61</v>
      </c>
      <c r="R9420" t="s">
        <v>61</v>
      </c>
      <c r="S9420" t="s">
        <v>61</v>
      </c>
      <c r="T9420" t="s">
        <v>61</v>
      </c>
      <c r="U9420" t="s">
        <v>61</v>
      </c>
      <c r="V9420" t="s">
        <v>61</v>
      </c>
      <c r="W9420" t="s">
        <v>61</v>
      </c>
      <c r="X9420" t="s">
        <v>61</v>
      </c>
      <c r="Y9420" t="s">
        <v>61</v>
      </c>
      <c r="Z9420" t="s">
        <v>61</v>
      </c>
      <c r="AA9420" t="s">
        <v>61</v>
      </c>
      <c r="AB9420" t="s">
        <v>61</v>
      </c>
      <c r="AC9420" t="s">
        <v>61</v>
      </c>
      <c r="AD9420" t="s">
        <v>61</v>
      </c>
      <c r="AE9420" t="s">
        <v>61</v>
      </c>
      <c r="AF9420" t="s">
        <v>61</v>
      </c>
      <c r="AG9420" t="s">
        <v>61</v>
      </c>
      <c r="AH9420" t="s">
        <v>61</v>
      </c>
      <c r="AI9420" t="s">
        <v>61</v>
      </c>
      <c r="AJ9420" t="s">
        <v>168</v>
      </c>
      <c r="AK9420" t="s">
        <v>61</v>
      </c>
      <c r="AL9420" t="s">
        <v>61</v>
      </c>
      <c r="AM9420" t="s">
        <v>61</v>
      </c>
      <c r="AN9420" t="s">
        <v>163</v>
      </c>
      <c r="AO9420" t="s">
        <v>164</v>
      </c>
      <c r="AP9420" s="11" t="s">
        <v>165</v>
      </c>
      <c r="AQ9420" t="s">
        <v>61</v>
      </c>
      <c r="AR9420" s="11" t="s">
        <v>166</v>
      </c>
      <c r="AS9420" s="4" t="s">
        <v>61</v>
      </c>
      <c r="AT9420">
        <v>1994</v>
      </c>
      <c r="AU9420">
        <v>11.519138789519999</v>
      </c>
      <c r="AV9420" t="s">
        <v>61</v>
      </c>
      <c r="AX9420" s="11" t="s">
        <v>169</v>
      </c>
      <c r="AY9420" t="s">
        <v>70</v>
      </c>
      <c r="AZ9420" t="s">
        <v>70</v>
      </c>
      <c r="BA9420" t="s">
        <v>70</v>
      </c>
      <c r="BB9420" t="s">
        <v>70</v>
      </c>
      <c r="BC9420" t="s">
        <v>70</v>
      </c>
      <c r="BD9420" t="s">
        <v>70</v>
      </c>
    </row>
    <row r="9421" spans="1:56" x14ac:dyDescent="0.3">
      <c r="A9421" s="11" t="s">
        <v>99</v>
      </c>
      <c r="B9421" s="11" t="s">
        <v>160</v>
      </c>
      <c r="C9421" s="11" t="s">
        <v>161</v>
      </c>
      <c r="D9421" s="11" t="s">
        <v>59</v>
      </c>
      <c r="E9421" t="s">
        <v>91</v>
      </c>
      <c r="F9421" t="s">
        <v>61</v>
      </c>
      <c r="G9421" t="s">
        <v>61</v>
      </c>
      <c r="H9421" t="s">
        <v>62</v>
      </c>
      <c r="I9421" t="s">
        <v>61</v>
      </c>
      <c r="J9421" t="s">
        <v>61</v>
      </c>
      <c r="K9421" t="s">
        <v>61</v>
      </c>
      <c r="L9421" t="s">
        <v>61</v>
      </c>
      <c r="M9421" t="s">
        <v>61</v>
      </c>
      <c r="N9421" t="s">
        <v>61</v>
      </c>
      <c r="O9421" t="s">
        <v>61</v>
      </c>
      <c r="P9421" t="s">
        <v>61</v>
      </c>
      <c r="Q9421" t="s">
        <v>61</v>
      </c>
      <c r="R9421" t="s">
        <v>61</v>
      </c>
      <c r="S9421" t="s">
        <v>61</v>
      </c>
      <c r="T9421" t="s">
        <v>61</v>
      </c>
      <c r="U9421" t="s">
        <v>61</v>
      </c>
      <c r="V9421" t="s">
        <v>61</v>
      </c>
      <c r="W9421" t="s">
        <v>61</v>
      </c>
      <c r="X9421" t="s">
        <v>61</v>
      </c>
      <c r="Y9421" t="s">
        <v>61</v>
      </c>
      <c r="Z9421" t="s">
        <v>61</v>
      </c>
      <c r="AA9421" t="s">
        <v>61</v>
      </c>
      <c r="AB9421" t="s">
        <v>61</v>
      </c>
      <c r="AC9421" t="s">
        <v>61</v>
      </c>
      <c r="AD9421" t="s">
        <v>61</v>
      </c>
      <c r="AE9421" t="s">
        <v>61</v>
      </c>
      <c r="AF9421" t="s">
        <v>61</v>
      </c>
      <c r="AG9421" t="s">
        <v>61</v>
      </c>
      <c r="AH9421" t="s">
        <v>61</v>
      </c>
      <c r="AI9421" t="s">
        <v>61</v>
      </c>
      <c r="AJ9421" t="s">
        <v>162</v>
      </c>
      <c r="AK9421" t="s">
        <v>61</v>
      </c>
      <c r="AL9421" t="s">
        <v>61</v>
      </c>
      <c r="AM9421" t="s">
        <v>61</v>
      </c>
      <c r="AN9421" t="s">
        <v>163</v>
      </c>
      <c r="AO9421" t="s">
        <v>164</v>
      </c>
      <c r="AP9421" s="11" t="s">
        <v>165</v>
      </c>
      <c r="AQ9421" t="s">
        <v>61</v>
      </c>
      <c r="AR9421" s="11" t="s">
        <v>166</v>
      </c>
      <c r="AS9421" s="4" t="s">
        <v>61</v>
      </c>
      <c r="AT9421">
        <v>1995</v>
      </c>
      <c r="AU9421">
        <v>24.001583750000002</v>
      </c>
      <c r="AV9421" t="s">
        <v>61</v>
      </c>
      <c r="AX9421" s="11" t="s">
        <v>167</v>
      </c>
      <c r="AY9421" t="s">
        <v>70</v>
      </c>
      <c r="AZ9421" t="s">
        <v>70</v>
      </c>
      <c r="BA9421" t="s">
        <v>70</v>
      </c>
      <c r="BB9421" t="s">
        <v>70</v>
      </c>
      <c r="BC9421" t="s">
        <v>70</v>
      </c>
      <c r="BD9421" t="s">
        <v>70</v>
      </c>
    </row>
    <row r="9422" spans="1:56" x14ac:dyDescent="0.3">
      <c r="A9422" s="11" t="s">
        <v>99</v>
      </c>
      <c r="B9422" s="11" t="s">
        <v>160</v>
      </c>
      <c r="C9422" s="11" t="s">
        <v>161</v>
      </c>
      <c r="D9422" s="11" t="s">
        <v>59</v>
      </c>
      <c r="E9422" t="s">
        <v>91</v>
      </c>
      <c r="F9422" t="s">
        <v>61</v>
      </c>
      <c r="G9422" t="s">
        <v>61</v>
      </c>
      <c r="H9422" t="s">
        <v>62</v>
      </c>
      <c r="I9422" t="s">
        <v>61</v>
      </c>
      <c r="J9422" t="s">
        <v>61</v>
      </c>
      <c r="K9422" t="s">
        <v>61</v>
      </c>
      <c r="L9422" t="s">
        <v>61</v>
      </c>
      <c r="M9422" t="s">
        <v>61</v>
      </c>
      <c r="N9422" t="s">
        <v>61</v>
      </c>
      <c r="O9422" t="s">
        <v>61</v>
      </c>
      <c r="P9422" t="s">
        <v>61</v>
      </c>
      <c r="Q9422" t="s">
        <v>61</v>
      </c>
      <c r="R9422" t="s">
        <v>61</v>
      </c>
      <c r="S9422" t="s">
        <v>61</v>
      </c>
      <c r="T9422" t="s">
        <v>61</v>
      </c>
      <c r="U9422" t="s">
        <v>61</v>
      </c>
      <c r="V9422" t="s">
        <v>61</v>
      </c>
      <c r="W9422" t="s">
        <v>61</v>
      </c>
      <c r="X9422" t="s">
        <v>61</v>
      </c>
      <c r="Y9422" t="s">
        <v>61</v>
      </c>
      <c r="Z9422" t="s">
        <v>61</v>
      </c>
      <c r="AA9422" t="s">
        <v>61</v>
      </c>
      <c r="AB9422" t="s">
        <v>61</v>
      </c>
      <c r="AC9422" t="s">
        <v>61</v>
      </c>
      <c r="AD9422" t="s">
        <v>61</v>
      </c>
      <c r="AE9422" t="s">
        <v>61</v>
      </c>
      <c r="AF9422" t="s">
        <v>61</v>
      </c>
      <c r="AG9422" t="s">
        <v>61</v>
      </c>
      <c r="AH9422" t="s">
        <v>61</v>
      </c>
      <c r="AI9422" t="s">
        <v>61</v>
      </c>
      <c r="AJ9422" t="s">
        <v>168</v>
      </c>
      <c r="AK9422" t="s">
        <v>61</v>
      </c>
      <c r="AL9422" t="s">
        <v>61</v>
      </c>
      <c r="AM9422" t="s">
        <v>61</v>
      </c>
      <c r="AN9422" t="s">
        <v>163</v>
      </c>
      <c r="AO9422" t="s">
        <v>164</v>
      </c>
      <c r="AP9422" s="11" t="s">
        <v>165</v>
      </c>
      <c r="AQ9422" t="s">
        <v>61</v>
      </c>
      <c r="AR9422" s="11" t="s">
        <v>166</v>
      </c>
      <c r="AS9422" s="4" t="s">
        <v>61</v>
      </c>
      <c r="AT9422">
        <v>1995</v>
      </c>
      <c r="AU9422">
        <v>10.91852104704</v>
      </c>
      <c r="AV9422" t="s">
        <v>61</v>
      </c>
      <c r="AX9422" s="11" t="s">
        <v>169</v>
      </c>
      <c r="AY9422" t="s">
        <v>70</v>
      </c>
      <c r="AZ9422" t="s">
        <v>70</v>
      </c>
      <c r="BA9422" t="s">
        <v>70</v>
      </c>
      <c r="BB9422" t="s">
        <v>70</v>
      </c>
      <c r="BC9422" t="s">
        <v>70</v>
      </c>
      <c r="BD9422" t="s">
        <v>70</v>
      </c>
    </row>
    <row r="9423" spans="1:56" x14ac:dyDescent="0.3">
      <c r="A9423" s="11" t="s">
        <v>99</v>
      </c>
      <c r="B9423" s="11" t="s">
        <v>160</v>
      </c>
      <c r="C9423" s="11" t="s">
        <v>161</v>
      </c>
      <c r="D9423" s="11" t="s">
        <v>59</v>
      </c>
      <c r="E9423" t="s">
        <v>91</v>
      </c>
      <c r="F9423" t="s">
        <v>61</v>
      </c>
      <c r="G9423" t="s">
        <v>61</v>
      </c>
      <c r="H9423" t="s">
        <v>62</v>
      </c>
      <c r="I9423" t="s">
        <v>61</v>
      </c>
      <c r="J9423" t="s">
        <v>61</v>
      </c>
      <c r="K9423" t="s">
        <v>61</v>
      </c>
      <c r="L9423" t="s">
        <v>61</v>
      </c>
      <c r="M9423" t="s">
        <v>61</v>
      </c>
      <c r="N9423" t="s">
        <v>61</v>
      </c>
      <c r="O9423" t="s">
        <v>61</v>
      </c>
      <c r="P9423" t="s">
        <v>61</v>
      </c>
      <c r="Q9423" t="s">
        <v>61</v>
      </c>
      <c r="R9423" t="s">
        <v>61</v>
      </c>
      <c r="S9423" t="s">
        <v>61</v>
      </c>
      <c r="T9423" t="s">
        <v>61</v>
      </c>
      <c r="U9423" t="s">
        <v>61</v>
      </c>
      <c r="V9423" t="s">
        <v>61</v>
      </c>
      <c r="W9423" t="s">
        <v>61</v>
      </c>
      <c r="X9423" t="s">
        <v>61</v>
      </c>
      <c r="Y9423" t="s">
        <v>61</v>
      </c>
      <c r="Z9423" t="s">
        <v>61</v>
      </c>
      <c r="AA9423" t="s">
        <v>61</v>
      </c>
      <c r="AB9423" t="s">
        <v>61</v>
      </c>
      <c r="AC9423" t="s">
        <v>61</v>
      </c>
      <c r="AD9423" t="s">
        <v>61</v>
      </c>
      <c r="AE9423" t="s">
        <v>61</v>
      </c>
      <c r="AF9423" t="s">
        <v>61</v>
      </c>
      <c r="AG9423" t="s">
        <v>61</v>
      </c>
      <c r="AH9423" t="s">
        <v>61</v>
      </c>
      <c r="AI9423" t="s">
        <v>61</v>
      </c>
      <c r="AJ9423" t="s">
        <v>162</v>
      </c>
      <c r="AK9423" t="s">
        <v>61</v>
      </c>
      <c r="AL9423" t="s">
        <v>61</v>
      </c>
      <c r="AM9423" t="s">
        <v>61</v>
      </c>
      <c r="AN9423" t="s">
        <v>163</v>
      </c>
      <c r="AO9423" t="s">
        <v>164</v>
      </c>
      <c r="AP9423" s="11" t="s">
        <v>165</v>
      </c>
      <c r="AQ9423" t="s">
        <v>61</v>
      </c>
      <c r="AR9423" s="11" t="s">
        <v>166</v>
      </c>
      <c r="AS9423" s="4" t="s">
        <v>61</v>
      </c>
      <c r="AT9423">
        <v>1996</v>
      </c>
      <c r="AU9423">
        <v>27.96297813</v>
      </c>
      <c r="AV9423" t="s">
        <v>61</v>
      </c>
      <c r="AX9423" s="11" t="s">
        <v>167</v>
      </c>
      <c r="AY9423" t="s">
        <v>70</v>
      </c>
      <c r="AZ9423" t="s">
        <v>70</v>
      </c>
      <c r="BA9423" t="s">
        <v>70</v>
      </c>
      <c r="BB9423" t="s">
        <v>70</v>
      </c>
      <c r="BC9423" t="s">
        <v>70</v>
      </c>
      <c r="BD9423" t="s">
        <v>70</v>
      </c>
    </row>
    <row r="9424" spans="1:56" x14ac:dyDescent="0.3">
      <c r="A9424" s="11" t="s">
        <v>99</v>
      </c>
      <c r="B9424" s="11" t="s">
        <v>160</v>
      </c>
      <c r="C9424" s="11" t="s">
        <v>161</v>
      </c>
      <c r="D9424" s="11" t="s">
        <v>59</v>
      </c>
      <c r="E9424" t="s">
        <v>91</v>
      </c>
      <c r="F9424" t="s">
        <v>61</v>
      </c>
      <c r="G9424" t="s">
        <v>61</v>
      </c>
      <c r="H9424" t="s">
        <v>62</v>
      </c>
      <c r="I9424" t="s">
        <v>61</v>
      </c>
      <c r="J9424" t="s">
        <v>61</v>
      </c>
      <c r="K9424" t="s">
        <v>61</v>
      </c>
      <c r="L9424" t="s">
        <v>61</v>
      </c>
      <c r="M9424" t="s">
        <v>61</v>
      </c>
      <c r="N9424" t="s">
        <v>61</v>
      </c>
      <c r="O9424" t="s">
        <v>61</v>
      </c>
      <c r="P9424" t="s">
        <v>61</v>
      </c>
      <c r="Q9424" t="s">
        <v>61</v>
      </c>
      <c r="R9424" t="s">
        <v>61</v>
      </c>
      <c r="S9424" t="s">
        <v>61</v>
      </c>
      <c r="T9424" t="s">
        <v>61</v>
      </c>
      <c r="U9424" t="s">
        <v>61</v>
      </c>
      <c r="V9424" t="s">
        <v>61</v>
      </c>
      <c r="W9424" t="s">
        <v>61</v>
      </c>
      <c r="X9424" t="s">
        <v>61</v>
      </c>
      <c r="Y9424" t="s">
        <v>61</v>
      </c>
      <c r="Z9424" t="s">
        <v>61</v>
      </c>
      <c r="AA9424" t="s">
        <v>61</v>
      </c>
      <c r="AB9424" t="s">
        <v>61</v>
      </c>
      <c r="AC9424" t="s">
        <v>61</v>
      </c>
      <c r="AD9424" t="s">
        <v>61</v>
      </c>
      <c r="AE9424" t="s">
        <v>61</v>
      </c>
      <c r="AF9424" t="s">
        <v>61</v>
      </c>
      <c r="AG9424" t="s">
        <v>61</v>
      </c>
      <c r="AH9424" t="s">
        <v>61</v>
      </c>
      <c r="AI9424" t="s">
        <v>61</v>
      </c>
      <c r="AJ9424" t="s">
        <v>168</v>
      </c>
      <c r="AK9424" t="s">
        <v>61</v>
      </c>
      <c r="AL9424" t="s">
        <v>61</v>
      </c>
      <c r="AM9424" t="s">
        <v>61</v>
      </c>
      <c r="AN9424" t="s">
        <v>163</v>
      </c>
      <c r="AO9424" t="s">
        <v>164</v>
      </c>
      <c r="AP9424" s="11" t="s">
        <v>165</v>
      </c>
      <c r="AQ9424" t="s">
        <v>61</v>
      </c>
      <c r="AR9424" s="11" t="s">
        <v>166</v>
      </c>
      <c r="AS9424" s="4" t="s">
        <v>61</v>
      </c>
      <c r="AT9424">
        <v>1996</v>
      </c>
      <c r="AU9424">
        <v>10.891816274869999</v>
      </c>
      <c r="AV9424" t="s">
        <v>61</v>
      </c>
      <c r="AX9424" s="11" t="s">
        <v>169</v>
      </c>
      <c r="AY9424" t="s">
        <v>70</v>
      </c>
      <c r="AZ9424" t="s">
        <v>70</v>
      </c>
      <c r="BA9424" t="s">
        <v>70</v>
      </c>
      <c r="BB9424" t="s">
        <v>70</v>
      </c>
      <c r="BC9424" t="s">
        <v>70</v>
      </c>
      <c r="BD9424" t="s">
        <v>70</v>
      </c>
    </row>
    <row r="9425" spans="1:56" x14ac:dyDescent="0.3">
      <c r="A9425" s="11" t="s">
        <v>99</v>
      </c>
      <c r="B9425" s="11" t="s">
        <v>160</v>
      </c>
      <c r="C9425" s="11" t="s">
        <v>161</v>
      </c>
      <c r="D9425" s="11" t="s">
        <v>59</v>
      </c>
      <c r="E9425" t="s">
        <v>91</v>
      </c>
      <c r="F9425" t="s">
        <v>61</v>
      </c>
      <c r="G9425" t="s">
        <v>61</v>
      </c>
      <c r="H9425" t="s">
        <v>62</v>
      </c>
      <c r="I9425" t="s">
        <v>61</v>
      </c>
      <c r="J9425" t="s">
        <v>61</v>
      </c>
      <c r="K9425" t="s">
        <v>61</v>
      </c>
      <c r="L9425" t="s">
        <v>61</v>
      </c>
      <c r="M9425" t="s">
        <v>61</v>
      </c>
      <c r="N9425" t="s">
        <v>61</v>
      </c>
      <c r="O9425" t="s">
        <v>61</v>
      </c>
      <c r="P9425" t="s">
        <v>61</v>
      </c>
      <c r="Q9425" t="s">
        <v>61</v>
      </c>
      <c r="R9425" t="s">
        <v>61</v>
      </c>
      <c r="S9425" t="s">
        <v>61</v>
      </c>
      <c r="T9425" t="s">
        <v>61</v>
      </c>
      <c r="U9425" t="s">
        <v>61</v>
      </c>
      <c r="V9425" t="s">
        <v>61</v>
      </c>
      <c r="W9425" t="s">
        <v>61</v>
      </c>
      <c r="X9425" t="s">
        <v>61</v>
      </c>
      <c r="Y9425" t="s">
        <v>61</v>
      </c>
      <c r="Z9425" t="s">
        <v>61</v>
      </c>
      <c r="AA9425" t="s">
        <v>61</v>
      </c>
      <c r="AB9425" t="s">
        <v>61</v>
      </c>
      <c r="AC9425" t="s">
        <v>61</v>
      </c>
      <c r="AD9425" t="s">
        <v>61</v>
      </c>
      <c r="AE9425" t="s">
        <v>61</v>
      </c>
      <c r="AF9425" t="s">
        <v>61</v>
      </c>
      <c r="AG9425" t="s">
        <v>61</v>
      </c>
      <c r="AH9425" t="s">
        <v>61</v>
      </c>
      <c r="AI9425" t="s">
        <v>61</v>
      </c>
      <c r="AJ9425" t="s">
        <v>162</v>
      </c>
      <c r="AK9425" t="s">
        <v>61</v>
      </c>
      <c r="AL9425" t="s">
        <v>61</v>
      </c>
      <c r="AM9425" t="s">
        <v>61</v>
      </c>
      <c r="AN9425" t="s">
        <v>163</v>
      </c>
      <c r="AO9425" t="s">
        <v>164</v>
      </c>
      <c r="AP9425" s="11" t="s">
        <v>165</v>
      </c>
      <c r="AQ9425" t="s">
        <v>61</v>
      </c>
      <c r="AR9425" s="11" t="s">
        <v>166</v>
      </c>
      <c r="AS9425" s="4" t="s">
        <v>61</v>
      </c>
      <c r="AT9425">
        <v>1997</v>
      </c>
      <c r="AU9425">
        <v>23.45198439</v>
      </c>
      <c r="AV9425" t="s">
        <v>61</v>
      </c>
      <c r="AX9425" s="11" t="s">
        <v>167</v>
      </c>
      <c r="AY9425" t="s">
        <v>70</v>
      </c>
      <c r="AZ9425" t="s">
        <v>70</v>
      </c>
      <c r="BA9425" t="s">
        <v>70</v>
      </c>
      <c r="BB9425" t="s">
        <v>70</v>
      </c>
      <c r="BC9425" t="s">
        <v>70</v>
      </c>
      <c r="BD9425" t="s">
        <v>70</v>
      </c>
    </row>
    <row r="9426" spans="1:56" x14ac:dyDescent="0.3">
      <c r="A9426" s="11" t="s">
        <v>99</v>
      </c>
      <c r="B9426" s="11" t="s">
        <v>160</v>
      </c>
      <c r="C9426" s="11" t="s">
        <v>161</v>
      </c>
      <c r="D9426" s="11" t="s">
        <v>59</v>
      </c>
      <c r="E9426" t="s">
        <v>91</v>
      </c>
      <c r="F9426" t="s">
        <v>61</v>
      </c>
      <c r="G9426" t="s">
        <v>61</v>
      </c>
      <c r="H9426" t="s">
        <v>62</v>
      </c>
      <c r="I9426" t="s">
        <v>61</v>
      </c>
      <c r="J9426" t="s">
        <v>61</v>
      </c>
      <c r="K9426" t="s">
        <v>61</v>
      </c>
      <c r="L9426" t="s">
        <v>61</v>
      </c>
      <c r="M9426" t="s">
        <v>61</v>
      </c>
      <c r="N9426" t="s">
        <v>61</v>
      </c>
      <c r="O9426" t="s">
        <v>61</v>
      </c>
      <c r="P9426" t="s">
        <v>61</v>
      </c>
      <c r="Q9426" t="s">
        <v>61</v>
      </c>
      <c r="R9426" t="s">
        <v>61</v>
      </c>
      <c r="S9426" t="s">
        <v>61</v>
      </c>
      <c r="T9426" t="s">
        <v>61</v>
      </c>
      <c r="U9426" t="s">
        <v>61</v>
      </c>
      <c r="V9426" t="s">
        <v>61</v>
      </c>
      <c r="W9426" t="s">
        <v>61</v>
      </c>
      <c r="X9426" t="s">
        <v>61</v>
      </c>
      <c r="Y9426" t="s">
        <v>61</v>
      </c>
      <c r="Z9426" t="s">
        <v>61</v>
      </c>
      <c r="AA9426" t="s">
        <v>61</v>
      </c>
      <c r="AB9426" t="s">
        <v>61</v>
      </c>
      <c r="AC9426" t="s">
        <v>61</v>
      </c>
      <c r="AD9426" t="s">
        <v>61</v>
      </c>
      <c r="AE9426" t="s">
        <v>61</v>
      </c>
      <c r="AF9426" t="s">
        <v>61</v>
      </c>
      <c r="AG9426" t="s">
        <v>61</v>
      </c>
      <c r="AH9426" t="s">
        <v>61</v>
      </c>
      <c r="AI9426" t="s">
        <v>61</v>
      </c>
      <c r="AJ9426" t="s">
        <v>168</v>
      </c>
      <c r="AK9426" t="s">
        <v>61</v>
      </c>
      <c r="AL9426" t="s">
        <v>61</v>
      </c>
      <c r="AM9426" t="s">
        <v>61</v>
      </c>
      <c r="AN9426" t="s">
        <v>163</v>
      </c>
      <c r="AO9426" t="s">
        <v>164</v>
      </c>
      <c r="AP9426" s="11" t="s">
        <v>165</v>
      </c>
      <c r="AQ9426" t="s">
        <v>61</v>
      </c>
      <c r="AR9426" s="11" t="s">
        <v>166</v>
      </c>
      <c r="AS9426" s="4" t="s">
        <v>61</v>
      </c>
      <c r="AT9426">
        <v>1997</v>
      </c>
      <c r="AU9426">
        <v>10.4631914879</v>
      </c>
      <c r="AV9426" t="s">
        <v>61</v>
      </c>
      <c r="AX9426" s="11" t="s">
        <v>169</v>
      </c>
      <c r="AY9426" t="s">
        <v>70</v>
      </c>
      <c r="AZ9426" t="s">
        <v>70</v>
      </c>
      <c r="BA9426" t="s">
        <v>70</v>
      </c>
      <c r="BB9426" t="s">
        <v>70</v>
      </c>
      <c r="BC9426" t="s">
        <v>70</v>
      </c>
      <c r="BD9426" t="s">
        <v>70</v>
      </c>
    </row>
    <row r="9427" spans="1:56" x14ac:dyDescent="0.3">
      <c r="A9427" s="11" t="s">
        <v>99</v>
      </c>
      <c r="B9427" s="11" t="s">
        <v>160</v>
      </c>
      <c r="C9427" s="11" t="s">
        <v>161</v>
      </c>
      <c r="D9427" s="11" t="s">
        <v>59</v>
      </c>
      <c r="E9427" t="s">
        <v>91</v>
      </c>
      <c r="F9427" t="s">
        <v>61</v>
      </c>
      <c r="G9427" t="s">
        <v>61</v>
      </c>
      <c r="H9427" t="s">
        <v>62</v>
      </c>
      <c r="I9427" t="s">
        <v>61</v>
      </c>
      <c r="J9427" t="s">
        <v>61</v>
      </c>
      <c r="K9427" t="s">
        <v>61</v>
      </c>
      <c r="L9427" t="s">
        <v>61</v>
      </c>
      <c r="M9427" t="s">
        <v>61</v>
      </c>
      <c r="N9427" t="s">
        <v>61</v>
      </c>
      <c r="O9427" t="s">
        <v>61</v>
      </c>
      <c r="P9427" t="s">
        <v>61</v>
      </c>
      <c r="Q9427" t="s">
        <v>61</v>
      </c>
      <c r="R9427" t="s">
        <v>61</v>
      </c>
      <c r="S9427" t="s">
        <v>61</v>
      </c>
      <c r="T9427" t="s">
        <v>61</v>
      </c>
      <c r="U9427" t="s">
        <v>61</v>
      </c>
      <c r="V9427" t="s">
        <v>61</v>
      </c>
      <c r="W9427" t="s">
        <v>61</v>
      </c>
      <c r="X9427" t="s">
        <v>61</v>
      </c>
      <c r="Y9427" t="s">
        <v>61</v>
      </c>
      <c r="Z9427" t="s">
        <v>61</v>
      </c>
      <c r="AA9427" t="s">
        <v>61</v>
      </c>
      <c r="AB9427" t="s">
        <v>61</v>
      </c>
      <c r="AC9427" t="s">
        <v>61</v>
      </c>
      <c r="AD9427" t="s">
        <v>61</v>
      </c>
      <c r="AE9427" t="s">
        <v>61</v>
      </c>
      <c r="AF9427" t="s">
        <v>61</v>
      </c>
      <c r="AG9427" t="s">
        <v>61</v>
      </c>
      <c r="AH9427" t="s">
        <v>61</v>
      </c>
      <c r="AI9427" t="s">
        <v>61</v>
      </c>
      <c r="AJ9427" t="s">
        <v>162</v>
      </c>
      <c r="AK9427" t="s">
        <v>61</v>
      </c>
      <c r="AL9427" t="s">
        <v>61</v>
      </c>
      <c r="AM9427" t="s">
        <v>61</v>
      </c>
      <c r="AN9427" t="s">
        <v>163</v>
      </c>
      <c r="AO9427" t="s">
        <v>164</v>
      </c>
      <c r="AP9427" s="11" t="s">
        <v>165</v>
      </c>
      <c r="AQ9427" t="s">
        <v>61</v>
      </c>
      <c r="AR9427" s="11" t="s">
        <v>166</v>
      </c>
      <c r="AS9427" s="4" t="s">
        <v>61</v>
      </c>
      <c r="AT9427">
        <v>1998</v>
      </c>
      <c r="AU9427">
        <v>22.297392090000002</v>
      </c>
      <c r="AV9427" t="s">
        <v>61</v>
      </c>
      <c r="AX9427" s="11" t="s">
        <v>167</v>
      </c>
      <c r="AY9427" t="s">
        <v>70</v>
      </c>
      <c r="AZ9427" t="s">
        <v>70</v>
      </c>
      <c r="BA9427" t="s">
        <v>70</v>
      </c>
      <c r="BB9427" t="s">
        <v>70</v>
      </c>
      <c r="BC9427" t="s">
        <v>70</v>
      </c>
      <c r="BD9427" t="s">
        <v>70</v>
      </c>
    </row>
    <row r="9428" spans="1:56" x14ac:dyDescent="0.3">
      <c r="A9428" s="11" t="s">
        <v>99</v>
      </c>
      <c r="B9428" s="11" t="s">
        <v>160</v>
      </c>
      <c r="C9428" s="11" t="s">
        <v>161</v>
      </c>
      <c r="D9428" s="11" t="s">
        <v>59</v>
      </c>
      <c r="E9428" t="s">
        <v>91</v>
      </c>
      <c r="F9428" t="s">
        <v>61</v>
      </c>
      <c r="G9428" t="s">
        <v>61</v>
      </c>
      <c r="H9428" t="s">
        <v>62</v>
      </c>
      <c r="I9428" t="s">
        <v>61</v>
      </c>
      <c r="J9428" t="s">
        <v>61</v>
      </c>
      <c r="K9428" t="s">
        <v>61</v>
      </c>
      <c r="L9428" t="s">
        <v>61</v>
      </c>
      <c r="M9428" t="s">
        <v>61</v>
      </c>
      <c r="N9428" t="s">
        <v>61</v>
      </c>
      <c r="O9428" t="s">
        <v>61</v>
      </c>
      <c r="P9428" t="s">
        <v>61</v>
      </c>
      <c r="Q9428" t="s">
        <v>61</v>
      </c>
      <c r="R9428" t="s">
        <v>61</v>
      </c>
      <c r="S9428" t="s">
        <v>61</v>
      </c>
      <c r="T9428" t="s">
        <v>61</v>
      </c>
      <c r="U9428" t="s">
        <v>61</v>
      </c>
      <c r="V9428" t="s">
        <v>61</v>
      </c>
      <c r="W9428" t="s">
        <v>61</v>
      </c>
      <c r="X9428" t="s">
        <v>61</v>
      </c>
      <c r="Y9428" t="s">
        <v>61</v>
      </c>
      <c r="Z9428" t="s">
        <v>61</v>
      </c>
      <c r="AA9428" t="s">
        <v>61</v>
      </c>
      <c r="AB9428" t="s">
        <v>61</v>
      </c>
      <c r="AC9428" t="s">
        <v>61</v>
      </c>
      <c r="AD9428" t="s">
        <v>61</v>
      </c>
      <c r="AE9428" t="s">
        <v>61</v>
      </c>
      <c r="AF9428" t="s">
        <v>61</v>
      </c>
      <c r="AG9428" t="s">
        <v>61</v>
      </c>
      <c r="AH9428" t="s">
        <v>61</v>
      </c>
      <c r="AI9428" t="s">
        <v>61</v>
      </c>
      <c r="AJ9428" t="s">
        <v>168</v>
      </c>
      <c r="AK9428" t="s">
        <v>61</v>
      </c>
      <c r="AL9428" t="s">
        <v>61</v>
      </c>
      <c r="AM9428" t="s">
        <v>61</v>
      </c>
      <c r="AN9428" t="s">
        <v>163</v>
      </c>
      <c r="AO9428" t="s">
        <v>164</v>
      </c>
      <c r="AP9428" s="11" t="s">
        <v>165</v>
      </c>
      <c r="AQ9428" t="s">
        <v>61</v>
      </c>
      <c r="AR9428" s="11" t="s">
        <v>166</v>
      </c>
      <c r="AS9428" s="4" t="s">
        <v>61</v>
      </c>
      <c r="AT9428">
        <v>1998</v>
      </c>
      <c r="AU9428">
        <v>10.235106569800001</v>
      </c>
      <c r="AV9428" t="s">
        <v>61</v>
      </c>
      <c r="AX9428" s="11" t="s">
        <v>169</v>
      </c>
      <c r="AY9428" t="s">
        <v>70</v>
      </c>
      <c r="AZ9428" t="s">
        <v>70</v>
      </c>
      <c r="BA9428" t="s">
        <v>70</v>
      </c>
      <c r="BB9428" t="s">
        <v>70</v>
      </c>
      <c r="BC9428" t="s">
        <v>70</v>
      </c>
      <c r="BD9428" t="s">
        <v>70</v>
      </c>
    </row>
    <row r="9429" spans="1:56" x14ac:dyDescent="0.3">
      <c r="A9429" s="11" t="s">
        <v>99</v>
      </c>
      <c r="B9429" s="11" t="s">
        <v>160</v>
      </c>
      <c r="C9429" s="11" t="s">
        <v>161</v>
      </c>
      <c r="D9429" s="11" t="s">
        <v>59</v>
      </c>
      <c r="E9429" t="s">
        <v>91</v>
      </c>
      <c r="F9429" t="s">
        <v>61</v>
      </c>
      <c r="G9429" t="s">
        <v>61</v>
      </c>
      <c r="H9429" t="s">
        <v>62</v>
      </c>
      <c r="I9429" t="s">
        <v>61</v>
      </c>
      <c r="J9429" t="s">
        <v>61</v>
      </c>
      <c r="K9429" t="s">
        <v>61</v>
      </c>
      <c r="L9429" t="s">
        <v>61</v>
      </c>
      <c r="M9429" t="s">
        <v>61</v>
      </c>
      <c r="N9429" t="s">
        <v>61</v>
      </c>
      <c r="O9429" t="s">
        <v>61</v>
      </c>
      <c r="P9429" t="s">
        <v>61</v>
      </c>
      <c r="Q9429" t="s">
        <v>61</v>
      </c>
      <c r="R9429" t="s">
        <v>61</v>
      </c>
      <c r="S9429" t="s">
        <v>61</v>
      </c>
      <c r="T9429" t="s">
        <v>61</v>
      </c>
      <c r="U9429" t="s">
        <v>61</v>
      </c>
      <c r="V9429" t="s">
        <v>61</v>
      </c>
      <c r="W9429" t="s">
        <v>61</v>
      </c>
      <c r="X9429" t="s">
        <v>61</v>
      </c>
      <c r="Y9429" t="s">
        <v>61</v>
      </c>
      <c r="Z9429" t="s">
        <v>61</v>
      </c>
      <c r="AA9429" t="s">
        <v>61</v>
      </c>
      <c r="AB9429" t="s">
        <v>61</v>
      </c>
      <c r="AC9429" t="s">
        <v>61</v>
      </c>
      <c r="AD9429" t="s">
        <v>61</v>
      </c>
      <c r="AE9429" t="s">
        <v>61</v>
      </c>
      <c r="AF9429" t="s">
        <v>61</v>
      </c>
      <c r="AG9429" t="s">
        <v>61</v>
      </c>
      <c r="AH9429" t="s">
        <v>61</v>
      </c>
      <c r="AI9429" t="s">
        <v>61</v>
      </c>
      <c r="AJ9429" t="s">
        <v>162</v>
      </c>
      <c r="AK9429" t="s">
        <v>61</v>
      </c>
      <c r="AL9429" t="s">
        <v>61</v>
      </c>
      <c r="AM9429" t="s">
        <v>61</v>
      </c>
      <c r="AN9429" t="s">
        <v>163</v>
      </c>
      <c r="AO9429" t="s">
        <v>164</v>
      </c>
      <c r="AP9429" s="11" t="s">
        <v>165</v>
      </c>
      <c r="AQ9429" t="s">
        <v>61</v>
      </c>
      <c r="AR9429" s="11" t="s">
        <v>166</v>
      </c>
      <c r="AS9429" s="4" t="s">
        <v>61</v>
      </c>
      <c r="AT9429">
        <v>1999</v>
      </c>
      <c r="AU9429">
        <v>21.14808841</v>
      </c>
      <c r="AV9429" t="s">
        <v>61</v>
      </c>
      <c r="AX9429" s="11" t="s">
        <v>167</v>
      </c>
      <c r="AY9429" t="s">
        <v>70</v>
      </c>
      <c r="AZ9429" t="s">
        <v>70</v>
      </c>
      <c r="BA9429" t="s">
        <v>70</v>
      </c>
      <c r="BB9429" t="s">
        <v>70</v>
      </c>
      <c r="BC9429" t="s">
        <v>70</v>
      </c>
      <c r="BD9429" t="s">
        <v>70</v>
      </c>
    </row>
    <row r="9430" spans="1:56" x14ac:dyDescent="0.3">
      <c r="A9430" s="11" t="s">
        <v>99</v>
      </c>
      <c r="B9430" s="11" t="s">
        <v>160</v>
      </c>
      <c r="C9430" s="11" t="s">
        <v>161</v>
      </c>
      <c r="D9430" s="11" t="s">
        <v>59</v>
      </c>
      <c r="E9430" t="s">
        <v>91</v>
      </c>
      <c r="F9430" t="s">
        <v>61</v>
      </c>
      <c r="G9430" t="s">
        <v>61</v>
      </c>
      <c r="H9430" t="s">
        <v>62</v>
      </c>
      <c r="I9430" t="s">
        <v>61</v>
      </c>
      <c r="J9430" t="s">
        <v>61</v>
      </c>
      <c r="K9430" t="s">
        <v>61</v>
      </c>
      <c r="L9430" t="s">
        <v>61</v>
      </c>
      <c r="M9430" t="s">
        <v>61</v>
      </c>
      <c r="N9430" t="s">
        <v>61</v>
      </c>
      <c r="O9430" t="s">
        <v>61</v>
      </c>
      <c r="P9430" t="s">
        <v>61</v>
      </c>
      <c r="Q9430" t="s">
        <v>61</v>
      </c>
      <c r="R9430" t="s">
        <v>61</v>
      </c>
      <c r="S9430" t="s">
        <v>61</v>
      </c>
      <c r="T9430" t="s">
        <v>61</v>
      </c>
      <c r="U9430" t="s">
        <v>61</v>
      </c>
      <c r="V9430" t="s">
        <v>61</v>
      </c>
      <c r="W9430" t="s">
        <v>61</v>
      </c>
      <c r="X9430" t="s">
        <v>61</v>
      </c>
      <c r="Y9430" t="s">
        <v>61</v>
      </c>
      <c r="Z9430" t="s">
        <v>61</v>
      </c>
      <c r="AA9430" t="s">
        <v>61</v>
      </c>
      <c r="AB9430" t="s">
        <v>61</v>
      </c>
      <c r="AC9430" t="s">
        <v>61</v>
      </c>
      <c r="AD9430" t="s">
        <v>61</v>
      </c>
      <c r="AE9430" t="s">
        <v>61</v>
      </c>
      <c r="AF9430" t="s">
        <v>61</v>
      </c>
      <c r="AG9430" t="s">
        <v>61</v>
      </c>
      <c r="AH9430" t="s">
        <v>61</v>
      </c>
      <c r="AI9430" t="s">
        <v>61</v>
      </c>
      <c r="AJ9430" t="s">
        <v>168</v>
      </c>
      <c r="AK9430" t="s">
        <v>61</v>
      </c>
      <c r="AL9430" t="s">
        <v>61</v>
      </c>
      <c r="AM9430" t="s">
        <v>61</v>
      </c>
      <c r="AN9430" t="s">
        <v>163</v>
      </c>
      <c r="AO9430" t="s">
        <v>164</v>
      </c>
      <c r="AP9430" s="11" t="s">
        <v>165</v>
      </c>
      <c r="AQ9430" t="s">
        <v>61</v>
      </c>
      <c r="AR9430" s="11" t="s">
        <v>166</v>
      </c>
      <c r="AS9430" s="4" t="s">
        <v>61</v>
      </c>
      <c r="AT9430">
        <v>1999</v>
      </c>
      <c r="AU9430">
        <v>9.9770513460999997</v>
      </c>
      <c r="AV9430" t="s">
        <v>61</v>
      </c>
      <c r="AX9430" s="11" t="s">
        <v>169</v>
      </c>
      <c r="AY9430" t="s">
        <v>70</v>
      </c>
      <c r="AZ9430" t="s">
        <v>70</v>
      </c>
      <c r="BA9430" t="s">
        <v>70</v>
      </c>
      <c r="BB9430" t="s">
        <v>70</v>
      </c>
      <c r="BC9430" t="s">
        <v>70</v>
      </c>
      <c r="BD9430" t="s">
        <v>70</v>
      </c>
    </row>
    <row r="9431" spans="1:56" x14ac:dyDescent="0.3">
      <c r="A9431" s="11" t="s">
        <v>99</v>
      </c>
      <c r="B9431" s="11" t="s">
        <v>160</v>
      </c>
      <c r="C9431" s="11" t="s">
        <v>161</v>
      </c>
      <c r="D9431" s="11" t="s">
        <v>59</v>
      </c>
      <c r="E9431" t="s">
        <v>91</v>
      </c>
      <c r="F9431" t="s">
        <v>61</v>
      </c>
      <c r="G9431" t="s">
        <v>61</v>
      </c>
      <c r="H9431" t="s">
        <v>62</v>
      </c>
      <c r="I9431" t="s">
        <v>61</v>
      </c>
      <c r="J9431" t="s">
        <v>61</v>
      </c>
      <c r="K9431" t="s">
        <v>61</v>
      </c>
      <c r="L9431" t="s">
        <v>61</v>
      </c>
      <c r="M9431" t="s">
        <v>61</v>
      </c>
      <c r="N9431" t="s">
        <v>61</v>
      </c>
      <c r="O9431" t="s">
        <v>61</v>
      </c>
      <c r="P9431" t="s">
        <v>61</v>
      </c>
      <c r="Q9431" t="s">
        <v>61</v>
      </c>
      <c r="R9431" t="s">
        <v>61</v>
      </c>
      <c r="S9431" t="s">
        <v>61</v>
      </c>
      <c r="T9431" t="s">
        <v>61</v>
      </c>
      <c r="U9431" t="s">
        <v>61</v>
      </c>
      <c r="V9431" t="s">
        <v>61</v>
      </c>
      <c r="W9431" t="s">
        <v>61</v>
      </c>
      <c r="X9431" t="s">
        <v>61</v>
      </c>
      <c r="Y9431" t="s">
        <v>61</v>
      </c>
      <c r="Z9431" t="s">
        <v>61</v>
      </c>
      <c r="AA9431" t="s">
        <v>61</v>
      </c>
      <c r="AB9431" t="s">
        <v>61</v>
      </c>
      <c r="AC9431" t="s">
        <v>61</v>
      </c>
      <c r="AD9431" t="s">
        <v>61</v>
      </c>
      <c r="AE9431" t="s">
        <v>61</v>
      </c>
      <c r="AF9431" t="s">
        <v>61</v>
      </c>
      <c r="AG9431" t="s">
        <v>61</v>
      </c>
      <c r="AH9431" t="s">
        <v>61</v>
      </c>
      <c r="AI9431" t="s">
        <v>61</v>
      </c>
      <c r="AJ9431" t="s">
        <v>162</v>
      </c>
      <c r="AK9431" t="s">
        <v>61</v>
      </c>
      <c r="AL9431" t="s">
        <v>61</v>
      </c>
      <c r="AM9431" t="s">
        <v>61</v>
      </c>
      <c r="AN9431" t="s">
        <v>163</v>
      </c>
      <c r="AO9431" t="s">
        <v>164</v>
      </c>
      <c r="AP9431" s="11" t="s">
        <v>165</v>
      </c>
      <c r="AQ9431" t="s">
        <v>61</v>
      </c>
      <c r="AR9431" s="11" t="s">
        <v>166</v>
      </c>
      <c r="AS9431" s="4" t="s">
        <v>61</v>
      </c>
      <c r="AT9431">
        <v>2000</v>
      </c>
      <c r="AU9431">
        <v>21.093526539999999</v>
      </c>
      <c r="AV9431" t="s">
        <v>61</v>
      </c>
      <c r="AX9431" s="11" t="s">
        <v>167</v>
      </c>
      <c r="AY9431" t="s">
        <v>70</v>
      </c>
      <c r="AZ9431" t="s">
        <v>70</v>
      </c>
      <c r="BA9431" t="s">
        <v>70</v>
      </c>
      <c r="BB9431" t="s">
        <v>70</v>
      </c>
      <c r="BC9431" t="s">
        <v>70</v>
      </c>
      <c r="BD9431" t="s">
        <v>70</v>
      </c>
    </row>
    <row r="9432" spans="1:56" x14ac:dyDescent="0.3">
      <c r="A9432" s="11" t="s">
        <v>99</v>
      </c>
      <c r="B9432" s="11" t="s">
        <v>160</v>
      </c>
      <c r="C9432" s="11" t="s">
        <v>161</v>
      </c>
      <c r="D9432" s="11" t="s">
        <v>59</v>
      </c>
      <c r="E9432" t="s">
        <v>91</v>
      </c>
      <c r="F9432" t="s">
        <v>61</v>
      </c>
      <c r="G9432" t="s">
        <v>61</v>
      </c>
      <c r="H9432" t="s">
        <v>62</v>
      </c>
      <c r="I9432" t="s">
        <v>61</v>
      </c>
      <c r="J9432" t="s">
        <v>61</v>
      </c>
      <c r="K9432" t="s">
        <v>61</v>
      </c>
      <c r="L9432" t="s">
        <v>61</v>
      </c>
      <c r="M9432" t="s">
        <v>61</v>
      </c>
      <c r="N9432" t="s">
        <v>61</v>
      </c>
      <c r="O9432" t="s">
        <v>61</v>
      </c>
      <c r="P9432" t="s">
        <v>61</v>
      </c>
      <c r="Q9432" t="s">
        <v>61</v>
      </c>
      <c r="R9432" t="s">
        <v>61</v>
      </c>
      <c r="S9432" t="s">
        <v>61</v>
      </c>
      <c r="T9432" t="s">
        <v>61</v>
      </c>
      <c r="U9432" t="s">
        <v>61</v>
      </c>
      <c r="V9432" t="s">
        <v>61</v>
      </c>
      <c r="W9432" t="s">
        <v>61</v>
      </c>
      <c r="X9432" t="s">
        <v>61</v>
      </c>
      <c r="Y9432" t="s">
        <v>61</v>
      </c>
      <c r="Z9432" t="s">
        <v>61</v>
      </c>
      <c r="AA9432" t="s">
        <v>61</v>
      </c>
      <c r="AB9432" t="s">
        <v>61</v>
      </c>
      <c r="AC9432" t="s">
        <v>61</v>
      </c>
      <c r="AD9432" t="s">
        <v>61</v>
      </c>
      <c r="AE9432" t="s">
        <v>61</v>
      </c>
      <c r="AF9432" t="s">
        <v>61</v>
      </c>
      <c r="AG9432" t="s">
        <v>61</v>
      </c>
      <c r="AH9432" t="s">
        <v>61</v>
      </c>
      <c r="AI9432" t="s">
        <v>61</v>
      </c>
      <c r="AJ9432" t="s">
        <v>168</v>
      </c>
      <c r="AK9432" t="s">
        <v>61</v>
      </c>
      <c r="AL9432" t="s">
        <v>61</v>
      </c>
      <c r="AM9432" t="s">
        <v>61</v>
      </c>
      <c r="AN9432" t="s">
        <v>163</v>
      </c>
      <c r="AO9432" t="s">
        <v>164</v>
      </c>
      <c r="AP9432" s="11" t="s">
        <v>165</v>
      </c>
      <c r="AQ9432" t="s">
        <v>61</v>
      </c>
      <c r="AR9432" s="11" t="s">
        <v>166</v>
      </c>
      <c r="AS9432" s="4" t="s">
        <v>61</v>
      </c>
      <c r="AT9432">
        <v>2000</v>
      </c>
      <c r="AU9432">
        <v>10.30079361294</v>
      </c>
      <c r="AV9432" t="s">
        <v>61</v>
      </c>
      <c r="AX9432" s="11" t="s">
        <v>169</v>
      </c>
      <c r="AY9432" t="s">
        <v>70</v>
      </c>
      <c r="AZ9432" t="s">
        <v>70</v>
      </c>
      <c r="BA9432" t="s">
        <v>70</v>
      </c>
      <c r="BB9432" t="s">
        <v>70</v>
      </c>
      <c r="BC9432" t="s">
        <v>70</v>
      </c>
      <c r="BD9432" t="s">
        <v>70</v>
      </c>
    </row>
    <row r="9433" spans="1:56" x14ac:dyDescent="0.3">
      <c r="A9433" s="11" t="s">
        <v>99</v>
      </c>
      <c r="B9433" s="11" t="s">
        <v>160</v>
      </c>
      <c r="C9433" s="11" t="s">
        <v>161</v>
      </c>
      <c r="D9433" s="11" t="s">
        <v>59</v>
      </c>
      <c r="E9433" t="s">
        <v>91</v>
      </c>
      <c r="F9433" t="s">
        <v>61</v>
      </c>
      <c r="G9433" t="s">
        <v>61</v>
      </c>
      <c r="H9433" t="s">
        <v>62</v>
      </c>
      <c r="I9433" t="s">
        <v>61</v>
      </c>
      <c r="J9433" t="s">
        <v>61</v>
      </c>
      <c r="K9433" t="s">
        <v>61</v>
      </c>
      <c r="L9433" t="s">
        <v>61</v>
      </c>
      <c r="M9433" t="s">
        <v>61</v>
      </c>
      <c r="N9433" t="s">
        <v>61</v>
      </c>
      <c r="O9433" t="s">
        <v>61</v>
      </c>
      <c r="P9433" t="s">
        <v>61</v>
      </c>
      <c r="Q9433" t="s">
        <v>61</v>
      </c>
      <c r="R9433" t="s">
        <v>61</v>
      </c>
      <c r="S9433" t="s">
        <v>61</v>
      </c>
      <c r="T9433" t="s">
        <v>61</v>
      </c>
      <c r="U9433" t="s">
        <v>61</v>
      </c>
      <c r="V9433" t="s">
        <v>61</v>
      </c>
      <c r="W9433" t="s">
        <v>61</v>
      </c>
      <c r="X9433" t="s">
        <v>61</v>
      </c>
      <c r="Y9433" t="s">
        <v>61</v>
      </c>
      <c r="Z9433" t="s">
        <v>61</v>
      </c>
      <c r="AA9433" t="s">
        <v>61</v>
      </c>
      <c r="AB9433" t="s">
        <v>61</v>
      </c>
      <c r="AC9433" t="s">
        <v>61</v>
      </c>
      <c r="AD9433" t="s">
        <v>61</v>
      </c>
      <c r="AE9433" t="s">
        <v>61</v>
      </c>
      <c r="AF9433" t="s">
        <v>61</v>
      </c>
      <c r="AG9433" t="s">
        <v>61</v>
      </c>
      <c r="AH9433" t="s">
        <v>61</v>
      </c>
      <c r="AI9433" t="s">
        <v>61</v>
      </c>
      <c r="AJ9433" t="s">
        <v>162</v>
      </c>
      <c r="AK9433" t="s">
        <v>61</v>
      </c>
      <c r="AL9433" t="s">
        <v>61</v>
      </c>
      <c r="AM9433" t="s">
        <v>61</v>
      </c>
      <c r="AN9433" t="s">
        <v>163</v>
      </c>
      <c r="AO9433" t="s">
        <v>164</v>
      </c>
      <c r="AP9433" s="11" t="s">
        <v>165</v>
      </c>
      <c r="AQ9433" t="s">
        <v>61</v>
      </c>
      <c r="AR9433" s="11" t="s">
        <v>166</v>
      </c>
      <c r="AS9433" s="4" t="s">
        <v>61</v>
      </c>
      <c r="AT9433">
        <v>2001</v>
      </c>
      <c r="AU9433">
        <v>22.37680129</v>
      </c>
      <c r="AV9433" t="s">
        <v>61</v>
      </c>
      <c r="AX9433" s="11" t="s">
        <v>167</v>
      </c>
      <c r="AY9433" t="s">
        <v>70</v>
      </c>
      <c r="AZ9433" t="s">
        <v>70</v>
      </c>
      <c r="BA9433" t="s">
        <v>70</v>
      </c>
      <c r="BB9433" t="s">
        <v>70</v>
      </c>
      <c r="BC9433" t="s">
        <v>70</v>
      </c>
      <c r="BD9433" t="s">
        <v>70</v>
      </c>
    </row>
    <row r="9434" spans="1:56" x14ac:dyDescent="0.3">
      <c r="A9434" s="11" t="s">
        <v>99</v>
      </c>
      <c r="B9434" s="11" t="s">
        <v>160</v>
      </c>
      <c r="C9434" s="11" t="s">
        <v>161</v>
      </c>
      <c r="D9434" s="11" t="s">
        <v>59</v>
      </c>
      <c r="E9434" t="s">
        <v>91</v>
      </c>
      <c r="F9434" t="s">
        <v>61</v>
      </c>
      <c r="G9434" t="s">
        <v>61</v>
      </c>
      <c r="H9434" t="s">
        <v>62</v>
      </c>
      <c r="I9434" t="s">
        <v>61</v>
      </c>
      <c r="J9434" t="s">
        <v>61</v>
      </c>
      <c r="K9434" t="s">
        <v>61</v>
      </c>
      <c r="L9434" t="s">
        <v>61</v>
      </c>
      <c r="M9434" t="s">
        <v>61</v>
      </c>
      <c r="N9434" t="s">
        <v>61</v>
      </c>
      <c r="O9434" t="s">
        <v>61</v>
      </c>
      <c r="P9434" t="s">
        <v>61</v>
      </c>
      <c r="Q9434" t="s">
        <v>61</v>
      </c>
      <c r="R9434" t="s">
        <v>61</v>
      </c>
      <c r="S9434" t="s">
        <v>61</v>
      </c>
      <c r="T9434" t="s">
        <v>61</v>
      </c>
      <c r="U9434" t="s">
        <v>61</v>
      </c>
      <c r="V9434" t="s">
        <v>61</v>
      </c>
      <c r="W9434" t="s">
        <v>61</v>
      </c>
      <c r="X9434" t="s">
        <v>61</v>
      </c>
      <c r="Y9434" t="s">
        <v>61</v>
      </c>
      <c r="Z9434" t="s">
        <v>61</v>
      </c>
      <c r="AA9434" t="s">
        <v>61</v>
      </c>
      <c r="AB9434" t="s">
        <v>61</v>
      </c>
      <c r="AC9434" t="s">
        <v>61</v>
      </c>
      <c r="AD9434" t="s">
        <v>61</v>
      </c>
      <c r="AE9434" t="s">
        <v>61</v>
      </c>
      <c r="AF9434" t="s">
        <v>61</v>
      </c>
      <c r="AG9434" t="s">
        <v>61</v>
      </c>
      <c r="AH9434" t="s">
        <v>61</v>
      </c>
      <c r="AI9434" t="s">
        <v>61</v>
      </c>
      <c r="AJ9434" t="s">
        <v>168</v>
      </c>
      <c r="AK9434" t="s">
        <v>61</v>
      </c>
      <c r="AL9434" t="s">
        <v>61</v>
      </c>
      <c r="AM9434" t="s">
        <v>61</v>
      </c>
      <c r="AN9434" t="s">
        <v>163</v>
      </c>
      <c r="AO9434" t="s">
        <v>164</v>
      </c>
      <c r="AP9434" s="11" t="s">
        <v>165</v>
      </c>
      <c r="AQ9434" t="s">
        <v>61</v>
      </c>
      <c r="AR9434" s="11" t="s">
        <v>166</v>
      </c>
      <c r="AS9434" s="4" t="s">
        <v>61</v>
      </c>
      <c r="AT9434">
        <v>2001</v>
      </c>
      <c r="AU9434">
        <v>10.65998341309</v>
      </c>
      <c r="AV9434" t="s">
        <v>61</v>
      </c>
      <c r="AX9434" s="11" t="s">
        <v>169</v>
      </c>
      <c r="AY9434" t="s">
        <v>70</v>
      </c>
      <c r="AZ9434" t="s">
        <v>70</v>
      </c>
      <c r="BA9434" t="s">
        <v>70</v>
      </c>
      <c r="BB9434" t="s">
        <v>70</v>
      </c>
      <c r="BC9434" t="s">
        <v>70</v>
      </c>
      <c r="BD9434" t="s">
        <v>70</v>
      </c>
    </row>
    <row r="9435" spans="1:56" x14ac:dyDescent="0.3">
      <c r="A9435" s="11" t="s">
        <v>99</v>
      </c>
      <c r="B9435" s="11" t="s">
        <v>160</v>
      </c>
      <c r="C9435" s="11" t="s">
        <v>161</v>
      </c>
      <c r="D9435" s="11" t="s">
        <v>59</v>
      </c>
      <c r="E9435" t="s">
        <v>91</v>
      </c>
      <c r="F9435" t="s">
        <v>61</v>
      </c>
      <c r="G9435" t="s">
        <v>61</v>
      </c>
      <c r="H9435" t="s">
        <v>62</v>
      </c>
      <c r="I9435" t="s">
        <v>61</v>
      </c>
      <c r="J9435" t="s">
        <v>61</v>
      </c>
      <c r="K9435" t="s">
        <v>61</v>
      </c>
      <c r="L9435" t="s">
        <v>61</v>
      </c>
      <c r="M9435" t="s">
        <v>61</v>
      </c>
      <c r="N9435" t="s">
        <v>61</v>
      </c>
      <c r="O9435" t="s">
        <v>61</v>
      </c>
      <c r="P9435" t="s">
        <v>61</v>
      </c>
      <c r="Q9435" t="s">
        <v>61</v>
      </c>
      <c r="R9435" t="s">
        <v>61</v>
      </c>
      <c r="S9435" t="s">
        <v>61</v>
      </c>
      <c r="T9435" t="s">
        <v>61</v>
      </c>
      <c r="U9435" t="s">
        <v>61</v>
      </c>
      <c r="V9435" t="s">
        <v>61</v>
      </c>
      <c r="W9435" t="s">
        <v>61</v>
      </c>
      <c r="X9435" t="s">
        <v>61</v>
      </c>
      <c r="Y9435" t="s">
        <v>61</v>
      </c>
      <c r="Z9435" t="s">
        <v>61</v>
      </c>
      <c r="AA9435" t="s">
        <v>61</v>
      </c>
      <c r="AB9435" t="s">
        <v>61</v>
      </c>
      <c r="AC9435" t="s">
        <v>61</v>
      </c>
      <c r="AD9435" t="s">
        <v>61</v>
      </c>
      <c r="AE9435" t="s">
        <v>61</v>
      </c>
      <c r="AF9435" t="s">
        <v>61</v>
      </c>
      <c r="AG9435" t="s">
        <v>61</v>
      </c>
      <c r="AH9435" t="s">
        <v>61</v>
      </c>
      <c r="AI9435" t="s">
        <v>61</v>
      </c>
      <c r="AJ9435" t="s">
        <v>162</v>
      </c>
      <c r="AK9435" t="s">
        <v>61</v>
      </c>
      <c r="AL9435" t="s">
        <v>61</v>
      </c>
      <c r="AM9435" t="s">
        <v>61</v>
      </c>
      <c r="AN9435" t="s">
        <v>163</v>
      </c>
      <c r="AO9435" t="s">
        <v>164</v>
      </c>
      <c r="AP9435" s="11" t="s">
        <v>165</v>
      </c>
      <c r="AQ9435" t="s">
        <v>61</v>
      </c>
      <c r="AR9435" s="11" t="s">
        <v>166</v>
      </c>
      <c r="AS9435" s="4" t="s">
        <v>61</v>
      </c>
      <c r="AT9435">
        <v>2002</v>
      </c>
      <c r="AU9435">
        <v>21.578546379999999</v>
      </c>
      <c r="AV9435" t="s">
        <v>61</v>
      </c>
      <c r="AX9435" s="11" t="s">
        <v>167</v>
      </c>
      <c r="AY9435" t="s">
        <v>70</v>
      </c>
      <c r="AZ9435" t="s">
        <v>70</v>
      </c>
      <c r="BA9435" t="s">
        <v>70</v>
      </c>
      <c r="BB9435" t="s">
        <v>70</v>
      </c>
      <c r="BC9435" t="s">
        <v>70</v>
      </c>
      <c r="BD9435" t="s">
        <v>70</v>
      </c>
    </row>
    <row r="9436" spans="1:56" x14ac:dyDescent="0.3">
      <c r="A9436" s="11" t="s">
        <v>99</v>
      </c>
      <c r="B9436" s="11" t="s">
        <v>160</v>
      </c>
      <c r="C9436" s="11" t="s">
        <v>161</v>
      </c>
      <c r="D9436" s="11" t="s">
        <v>59</v>
      </c>
      <c r="E9436" t="s">
        <v>91</v>
      </c>
      <c r="F9436" t="s">
        <v>61</v>
      </c>
      <c r="G9436" t="s">
        <v>61</v>
      </c>
      <c r="H9436" t="s">
        <v>62</v>
      </c>
      <c r="I9436" t="s">
        <v>61</v>
      </c>
      <c r="J9436" t="s">
        <v>61</v>
      </c>
      <c r="K9436" t="s">
        <v>61</v>
      </c>
      <c r="L9436" t="s">
        <v>61</v>
      </c>
      <c r="M9436" t="s">
        <v>61</v>
      </c>
      <c r="N9436" t="s">
        <v>61</v>
      </c>
      <c r="O9436" t="s">
        <v>61</v>
      </c>
      <c r="P9436" t="s">
        <v>61</v>
      </c>
      <c r="Q9436" t="s">
        <v>61</v>
      </c>
      <c r="R9436" t="s">
        <v>61</v>
      </c>
      <c r="S9436" t="s">
        <v>61</v>
      </c>
      <c r="T9436" t="s">
        <v>61</v>
      </c>
      <c r="U9436" t="s">
        <v>61</v>
      </c>
      <c r="V9436" t="s">
        <v>61</v>
      </c>
      <c r="W9436" t="s">
        <v>61</v>
      </c>
      <c r="X9436" t="s">
        <v>61</v>
      </c>
      <c r="Y9436" t="s">
        <v>61</v>
      </c>
      <c r="Z9436" t="s">
        <v>61</v>
      </c>
      <c r="AA9436" t="s">
        <v>61</v>
      </c>
      <c r="AB9436" t="s">
        <v>61</v>
      </c>
      <c r="AC9436" t="s">
        <v>61</v>
      </c>
      <c r="AD9436" t="s">
        <v>61</v>
      </c>
      <c r="AE9436" t="s">
        <v>61</v>
      </c>
      <c r="AF9436" t="s">
        <v>61</v>
      </c>
      <c r="AG9436" t="s">
        <v>61</v>
      </c>
      <c r="AH9436" t="s">
        <v>61</v>
      </c>
      <c r="AI9436" t="s">
        <v>61</v>
      </c>
      <c r="AJ9436" t="s">
        <v>168</v>
      </c>
      <c r="AK9436" t="s">
        <v>61</v>
      </c>
      <c r="AL9436" t="s">
        <v>61</v>
      </c>
      <c r="AM9436" t="s">
        <v>61</v>
      </c>
      <c r="AN9436" t="s">
        <v>163</v>
      </c>
      <c r="AO9436" t="s">
        <v>164</v>
      </c>
      <c r="AP9436" s="11" t="s">
        <v>165</v>
      </c>
      <c r="AQ9436" t="s">
        <v>61</v>
      </c>
      <c r="AR9436" s="11" t="s">
        <v>166</v>
      </c>
      <c r="AS9436" s="4" t="s">
        <v>61</v>
      </c>
      <c r="AT9436">
        <v>2002</v>
      </c>
      <c r="AU9436">
        <v>10.263955827449999</v>
      </c>
      <c r="AV9436" t="s">
        <v>61</v>
      </c>
      <c r="AX9436" s="11" t="s">
        <v>169</v>
      </c>
      <c r="AY9436" t="s">
        <v>70</v>
      </c>
      <c r="AZ9436" t="s">
        <v>70</v>
      </c>
      <c r="BA9436" t="s">
        <v>70</v>
      </c>
      <c r="BB9436" t="s">
        <v>70</v>
      </c>
      <c r="BC9436" t="s">
        <v>70</v>
      </c>
      <c r="BD9436" t="s">
        <v>70</v>
      </c>
    </row>
    <row r="9437" spans="1:56" x14ac:dyDescent="0.3">
      <c r="A9437" s="11" t="s">
        <v>99</v>
      </c>
      <c r="B9437" s="11" t="s">
        <v>160</v>
      </c>
      <c r="C9437" s="11" t="s">
        <v>161</v>
      </c>
      <c r="D9437" s="11" t="s">
        <v>59</v>
      </c>
      <c r="E9437" t="s">
        <v>91</v>
      </c>
      <c r="F9437" t="s">
        <v>61</v>
      </c>
      <c r="G9437" t="s">
        <v>61</v>
      </c>
      <c r="H9437" t="s">
        <v>62</v>
      </c>
      <c r="I9437" t="s">
        <v>61</v>
      </c>
      <c r="J9437" t="s">
        <v>61</v>
      </c>
      <c r="K9437" t="s">
        <v>61</v>
      </c>
      <c r="L9437" t="s">
        <v>61</v>
      </c>
      <c r="M9437" t="s">
        <v>61</v>
      </c>
      <c r="N9437" t="s">
        <v>61</v>
      </c>
      <c r="O9437" t="s">
        <v>61</v>
      </c>
      <c r="P9437" t="s">
        <v>61</v>
      </c>
      <c r="Q9437" t="s">
        <v>61</v>
      </c>
      <c r="R9437" t="s">
        <v>61</v>
      </c>
      <c r="S9437" t="s">
        <v>61</v>
      </c>
      <c r="T9437" t="s">
        <v>61</v>
      </c>
      <c r="U9437" t="s">
        <v>61</v>
      </c>
      <c r="V9437" t="s">
        <v>61</v>
      </c>
      <c r="W9437" t="s">
        <v>61</v>
      </c>
      <c r="X9437" t="s">
        <v>61</v>
      </c>
      <c r="Y9437" t="s">
        <v>61</v>
      </c>
      <c r="Z9437" t="s">
        <v>61</v>
      </c>
      <c r="AA9437" t="s">
        <v>61</v>
      </c>
      <c r="AB9437" t="s">
        <v>61</v>
      </c>
      <c r="AC9437" t="s">
        <v>61</v>
      </c>
      <c r="AD9437" t="s">
        <v>61</v>
      </c>
      <c r="AE9437" t="s">
        <v>61</v>
      </c>
      <c r="AF9437" t="s">
        <v>61</v>
      </c>
      <c r="AG9437" t="s">
        <v>61</v>
      </c>
      <c r="AH9437" t="s">
        <v>61</v>
      </c>
      <c r="AI9437" t="s">
        <v>61</v>
      </c>
      <c r="AJ9437" t="s">
        <v>162</v>
      </c>
      <c r="AK9437" t="s">
        <v>61</v>
      </c>
      <c r="AL9437" t="s">
        <v>61</v>
      </c>
      <c r="AM9437" t="s">
        <v>61</v>
      </c>
      <c r="AN9437" t="s">
        <v>163</v>
      </c>
      <c r="AO9437" t="s">
        <v>164</v>
      </c>
      <c r="AP9437" s="11" t="s">
        <v>165</v>
      </c>
      <c r="AQ9437" t="s">
        <v>61</v>
      </c>
      <c r="AR9437" s="11" t="s">
        <v>166</v>
      </c>
      <c r="AS9437" s="4" t="s">
        <v>61</v>
      </c>
      <c r="AT9437">
        <v>2003</v>
      </c>
      <c r="AU9437">
        <v>22.076428100000001</v>
      </c>
      <c r="AV9437" t="s">
        <v>61</v>
      </c>
      <c r="AX9437" s="11" t="s">
        <v>167</v>
      </c>
      <c r="AY9437" t="s">
        <v>70</v>
      </c>
      <c r="AZ9437" t="s">
        <v>70</v>
      </c>
      <c r="BA9437" t="s">
        <v>70</v>
      </c>
      <c r="BB9437" t="s">
        <v>70</v>
      </c>
      <c r="BC9437" t="s">
        <v>70</v>
      </c>
      <c r="BD9437" t="s">
        <v>70</v>
      </c>
    </row>
    <row r="9438" spans="1:56" x14ac:dyDescent="0.3">
      <c r="A9438" s="11" t="s">
        <v>99</v>
      </c>
      <c r="B9438" s="11" t="s">
        <v>160</v>
      </c>
      <c r="C9438" s="11" t="s">
        <v>161</v>
      </c>
      <c r="D9438" s="11" t="s">
        <v>59</v>
      </c>
      <c r="E9438" t="s">
        <v>91</v>
      </c>
      <c r="F9438" t="s">
        <v>61</v>
      </c>
      <c r="G9438" t="s">
        <v>61</v>
      </c>
      <c r="H9438" t="s">
        <v>62</v>
      </c>
      <c r="I9438" t="s">
        <v>61</v>
      </c>
      <c r="J9438" t="s">
        <v>61</v>
      </c>
      <c r="K9438" t="s">
        <v>61</v>
      </c>
      <c r="L9438" t="s">
        <v>61</v>
      </c>
      <c r="M9438" t="s">
        <v>61</v>
      </c>
      <c r="N9438" t="s">
        <v>61</v>
      </c>
      <c r="O9438" t="s">
        <v>61</v>
      </c>
      <c r="P9438" t="s">
        <v>61</v>
      </c>
      <c r="Q9438" t="s">
        <v>61</v>
      </c>
      <c r="R9438" t="s">
        <v>61</v>
      </c>
      <c r="S9438" t="s">
        <v>61</v>
      </c>
      <c r="T9438" t="s">
        <v>61</v>
      </c>
      <c r="U9438" t="s">
        <v>61</v>
      </c>
      <c r="V9438" t="s">
        <v>61</v>
      </c>
      <c r="W9438" t="s">
        <v>61</v>
      </c>
      <c r="X9438" t="s">
        <v>61</v>
      </c>
      <c r="Y9438" t="s">
        <v>61</v>
      </c>
      <c r="Z9438" t="s">
        <v>61</v>
      </c>
      <c r="AA9438" t="s">
        <v>61</v>
      </c>
      <c r="AB9438" t="s">
        <v>61</v>
      </c>
      <c r="AC9438" t="s">
        <v>61</v>
      </c>
      <c r="AD9438" t="s">
        <v>61</v>
      </c>
      <c r="AE9438" t="s">
        <v>61</v>
      </c>
      <c r="AF9438" t="s">
        <v>61</v>
      </c>
      <c r="AG9438" t="s">
        <v>61</v>
      </c>
      <c r="AH9438" t="s">
        <v>61</v>
      </c>
      <c r="AI9438" t="s">
        <v>61</v>
      </c>
      <c r="AJ9438" t="s">
        <v>168</v>
      </c>
      <c r="AK9438" t="s">
        <v>61</v>
      </c>
      <c r="AL9438" t="s">
        <v>61</v>
      </c>
      <c r="AM9438" t="s">
        <v>61</v>
      </c>
      <c r="AN9438" t="s">
        <v>163</v>
      </c>
      <c r="AO9438" t="s">
        <v>164</v>
      </c>
      <c r="AP9438" s="11" t="s">
        <v>165</v>
      </c>
      <c r="AQ9438" t="s">
        <v>61</v>
      </c>
      <c r="AR9438" s="11" t="s">
        <v>166</v>
      </c>
      <c r="AS9438" s="4" t="s">
        <v>61</v>
      </c>
      <c r="AT9438">
        <v>2003</v>
      </c>
      <c r="AU9438">
        <v>11.297804855020001</v>
      </c>
      <c r="AV9438" t="s">
        <v>61</v>
      </c>
      <c r="AX9438" s="11" t="s">
        <v>169</v>
      </c>
      <c r="AY9438" t="s">
        <v>70</v>
      </c>
      <c r="AZ9438" t="s">
        <v>70</v>
      </c>
      <c r="BA9438" t="s">
        <v>70</v>
      </c>
      <c r="BB9438" t="s">
        <v>70</v>
      </c>
      <c r="BC9438" t="s">
        <v>70</v>
      </c>
      <c r="BD9438" t="s">
        <v>70</v>
      </c>
    </row>
    <row r="9439" spans="1:56" x14ac:dyDescent="0.3">
      <c r="A9439" s="11" t="s">
        <v>99</v>
      </c>
      <c r="B9439" s="11" t="s">
        <v>160</v>
      </c>
      <c r="C9439" s="11" t="s">
        <v>161</v>
      </c>
      <c r="D9439" s="11" t="s">
        <v>59</v>
      </c>
      <c r="E9439" t="s">
        <v>91</v>
      </c>
      <c r="F9439" t="s">
        <v>61</v>
      </c>
      <c r="G9439" t="s">
        <v>61</v>
      </c>
      <c r="H9439" t="s">
        <v>62</v>
      </c>
      <c r="I9439" t="s">
        <v>61</v>
      </c>
      <c r="J9439" t="s">
        <v>61</v>
      </c>
      <c r="K9439" t="s">
        <v>61</v>
      </c>
      <c r="L9439" t="s">
        <v>61</v>
      </c>
      <c r="M9439" t="s">
        <v>61</v>
      </c>
      <c r="N9439" t="s">
        <v>61</v>
      </c>
      <c r="O9439" t="s">
        <v>61</v>
      </c>
      <c r="P9439" t="s">
        <v>61</v>
      </c>
      <c r="Q9439" t="s">
        <v>61</v>
      </c>
      <c r="R9439" t="s">
        <v>61</v>
      </c>
      <c r="S9439" t="s">
        <v>61</v>
      </c>
      <c r="T9439" t="s">
        <v>61</v>
      </c>
      <c r="U9439" t="s">
        <v>61</v>
      </c>
      <c r="V9439" t="s">
        <v>61</v>
      </c>
      <c r="W9439" t="s">
        <v>61</v>
      </c>
      <c r="X9439" t="s">
        <v>61</v>
      </c>
      <c r="Y9439" t="s">
        <v>61</v>
      </c>
      <c r="Z9439" t="s">
        <v>61</v>
      </c>
      <c r="AA9439" t="s">
        <v>61</v>
      </c>
      <c r="AB9439" t="s">
        <v>61</v>
      </c>
      <c r="AC9439" t="s">
        <v>61</v>
      </c>
      <c r="AD9439" t="s">
        <v>61</v>
      </c>
      <c r="AE9439" t="s">
        <v>61</v>
      </c>
      <c r="AF9439" t="s">
        <v>61</v>
      </c>
      <c r="AG9439" t="s">
        <v>61</v>
      </c>
      <c r="AH9439" t="s">
        <v>61</v>
      </c>
      <c r="AI9439" t="s">
        <v>61</v>
      </c>
      <c r="AJ9439" t="s">
        <v>162</v>
      </c>
      <c r="AK9439" t="s">
        <v>61</v>
      </c>
      <c r="AL9439" t="s">
        <v>61</v>
      </c>
      <c r="AM9439" t="s">
        <v>61</v>
      </c>
      <c r="AN9439" t="s">
        <v>163</v>
      </c>
      <c r="AO9439" t="s">
        <v>164</v>
      </c>
      <c r="AP9439" s="11" t="s">
        <v>165</v>
      </c>
      <c r="AQ9439" t="s">
        <v>61</v>
      </c>
      <c r="AR9439" s="11" t="s">
        <v>166</v>
      </c>
      <c r="AS9439" s="4" t="s">
        <v>61</v>
      </c>
      <c r="AT9439">
        <v>2004</v>
      </c>
      <c r="AU9439">
        <v>21.102497</v>
      </c>
      <c r="AV9439" t="s">
        <v>61</v>
      </c>
      <c r="AX9439" s="11" t="s">
        <v>167</v>
      </c>
      <c r="AY9439" t="s">
        <v>70</v>
      </c>
      <c r="AZ9439" t="s">
        <v>70</v>
      </c>
      <c r="BA9439" t="s">
        <v>70</v>
      </c>
      <c r="BB9439" t="s">
        <v>70</v>
      </c>
      <c r="BC9439" t="s">
        <v>70</v>
      </c>
      <c r="BD9439" t="s">
        <v>70</v>
      </c>
    </row>
    <row r="9440" spans="1:56" x14ac:dyDescent="0.3">
      <c r="A9440" s="11" t="s">
        <v>99</v>
      </c>
      <c r="B9440" s="11" t="s">
        <v>160</v>
      </c>
      <c r="C9440" s="11" t="s">
        <v>161</v>
      </c>
      <c r="D9440" s="11" t="s">
        <v>59</v>
      </c>
      <c r="E9440" t="s">
        <v>91</v>
      </c>
      <c r="F9440" t="s">
        <v>61</v>
      </c>
      <c r="G9440" t="s">
        <v>61</v>
      </c>
      <c r="H9440" t="s">
        <v>62</v>
      </c>
      <c r="I9440" t="s">
        <v>61</v>
      </c>
      <c r="J9440" t="s">
        <v>61</v>
      </c>
      <c r="K9440" t="s">
        <v>61</v>
      </c>
      <c r="L9440" t="s">
        <v>61</v>
      </c>
      <c r="M9440" t="s">
        <v>61</v>
      </c>
      <c r="N9440" t="s">
        <v>61</v>
      </c>
      <c r="O9440" t="s">
        <v>61</v>
      </c>
      <c r="P9440" t="s">
        <v>61</v>
      </c>
      <c r="Q9440" t="s">
        <v>61</v>
      </c>
      <c r="R9440" t="s">
        <v>61</v>
      </c>
      <c r="S9440" t="s">
        <v>61</v>
      </c>
      <c r="T9440" t="s">
        <v>61</v>
      </c>
      <c r="U9440" t="s">
        <v>61</v>
      </c>
      <c r="V9440" t="s">
        <v>61</v>
      </c>
      <c r="W9440" t="s">
        <v>61</v>
      </c>
      <c r="X9440" t="s">
        <v>61</v>
      </c>
      <c r="Y9440" t="s">
        <v>61</v>
      </c>
      <c r="Z9440" t="s">
        <v>61</v>
      </c>
      <c r="AA9440" t="s">
        <v>61</v>
      </c>
      <c r="AB9440" t="s">
        <v>61</v>
      </c>
      <c r="AC9440" t="s">
        <v>61</v>
      </c>
      <c r="AD9440" t="s">
        <v>61</v>
      </c>
      <c r="AE9440" t="s">
        <v>61</v>
      </c>
      <c r="AF9440" t="s">
        <v>61</v>
      </c>
      <c r="AG9440" t="s">
        <v>61</v>
      </c>
      <c r="AH9440" t="s">
        <v>61</v>
      </c>
      <c r="AI9440" t="s">
        <v>61</v>
      </c>
      <c r="AJ9440" t="s">
        <v>168</v>
      </c>
      <c r="AK9440" t="s">
        <v>61</v>
      </c>
      <c r="AL9440" t="s">
        <v>61</v>
      </c>
      <c r="AM9440" t="s">
        <v>61</v>
      </c>
      <c r="AN9440" t="s">
        <v>163</v>
      </c>
      <c r="AO9440" t="s">
        <v>164</v>
      </c>
      <c r="AP9440" s="11" t="s">
        <v>165</v>
      </c>
      <c r="AQ9440" t="s">
        <v>61</v>
      </c>
      <c r="AR9440" s="11" t="s">
        <v>166</v>
      </c>
      <c r="AS9440" s="4" t="s">
        <v>61</v>
      </c>
      <c r="AT9440">
        <v>2004</v>
      </c>
      <c r="AU9440">
        <v>11.315263784299999</v>
      </c>
      <c r="AV9440" t="s">
        <v>61</v>
      </c>
      <c r="AX9440" s="11" t="s">
        <v>169</v>
      </c>
      <c r="AY9440" t="s">
        <v>70</v>
      </c>
      <c r="AZ9440" t="s">
        <v>70</v>
      </c>
      <c r="BA9440" t="s">
        <v>70</v>
      </c>
      <c r="BB9440" t="s">
        <v>70</v>
      </c>
      <c r="BC9440" t="s">
        <v>70</v>
      </c>
      <c r="BD9440" t="s">
        <v>70</v>
      </c>
    </row>
    <row r="9441" spans="1:56" x14ac:dyDescent="0.3">
      <c r="A9441" s="11" t="s">
        <v>99</v>
      </c>
      <c r="B9441" s="11" t="s">
        <v>160</v>
      </c>
      <c r="C9441" s="11" t="s">
        <v>161</v>
      </c>
      <c r="D9441" s="11" t="s">
        <v>59</v>
      </c>
      <c r="E9441" t="s">
        <v>91</v>
      </c>
      <c r="F9441" t="s">
        <v>61</v>
      </c>
      <c r="G9441" t="s">
        <v>61</v>
      </c>
      <c r="H9441" t="s">
        <v>62</v>
      </c>
      <c r="I9441" t="s">
        <v>61</v>
      </c>
      <c r="J9441" t="s">
        <v>61</v>
      </c>
      <c r="K9441" t="s">
        <v>61</v>
      </c>
      <c r="L9441" t="s">
        <v>61</v>
      </c>
      <c r="M9441" t="s">
        <v>61</v>
      </c>
      <c r="N9441" t="s">
        <v>61</v>
      </c>
      <c r="O9441" t="s">
        <v>61</v>
      </c>
      <c r="P9441" t="s">
        <v>61</v>
      </c>
      <c r="Q9441" t="s">
        <v>61</v>
      </c>
      <c r="R9441" t="s">
        <v>61</v>
      </c>
      <c r="S9441" t="s">
        <v>61</v>
      </c>
      <c r="T9441" t="s">
        <v>61</v>
      </c>
      <c r="U9441" t="s">
        <v>61</v>
      </c>
      <c r="V9441" t="s">
        <v>61</v>
      </c>
      <c r="W9441" t="s">
        <v>61</v>
      </c>
      <c r="X9441" t="s">
        <v>61</v>
      </c>
      <c r="Y9441" t="s">
        <v>61</v>
      </c>
      <c r="Z9441" t="s">
        <v>61</v>
      </c>
      <c r="AA9441" t="s">
        <v>61</v>
      </c>
      <c r="AB9441" t="s">
        <v>61</v>
      </c>
      <c r="AC9441" t="s">
        <v>61</v>
      </c>
      <c r="AD9441" t="s">
        <v>61</v>
      </c>
      <c r="AE9441" t="s">
        <v>61</v>
      </c>
      <c r="AF9441" t="s">
        <v>61</v>
      </c>
      <c r="AG9441" t="s">
        <v>61</v>
      </c>
      <c r="AH9441" t="s">
        <v>61</v>
      </c>
      <c r="AI9441" t="s">
        <v>61</v>
      </c>
      <c r="AJ9441" t="s">
        <v>162</v>
      </c>
      <c r="AK9441" t="s">
        <v>61</v>
      </c>
      <c r="AL9441" t="s">
        <v>61</v>
      </c>
      <c r="AM9441" t="s">
        <v>61</v>
      </c>
      <c r="AN9441" t="s">
        <v>163</v>
      </c>
      <c r="AO9441" t="s">
        <v>164</v>
      </c>
      <c r="AP9441" s="11" t="s">
        <v>165</v>
      </c>
      <c r="AQ9441" t="s">
        <v>61</v>
      </c>
      <c r="AR9441" s="11" t="s">
        <v>166</v>
      </c>
      <c r="AS9441" s="4" t="s">
        <v>61</v>
      </c>
      <c r="AT9441">
        <v>2005</v>
      </c>
      <c r="AU9441">
        <v>20.282891830000001</v>
      </c>
      <c r="AV9441" t="s">
        <v>61</v>
      </c>
      <c r="AX9441" s="11" t="s">
        <v>167</v>
      </c>
      <c r="AY9441" t="s">
        <v>70</v>
      </c>
      <c r="AZ9441" t="s">
        <v>70</v>
      </c>
      <c r="BA9441" t="s">
        <v>70</v>
      </c>
      <c r="BB9441" t="s">
        <v>70</v>
      </c>
      <c r="BC9441" t="s">
        <v>70</v>
      </c>
      <c r="BD9441" t="s">
        <v>70</v>
      </c>
    </row>
    <row r="9442" spans="1:56" x14ac:dyDescent="0.3">
      <c r="A9442" s="11" t="s">
        <v>99</v>
      </c>
      <c r="B9442" s="11" t="s">
        <v>160</v>
      </c>
      <c r="C9442" s="11" t="s">
        <v>161</v>
      </c>
      <c r="D9442" s="11" t="s">
        <v>59</v>
      </c>
      <c r="E9442" t="s">
        <v>91</v>
      </c>
      <c r="F9442" t="s">
        <v>61</v>
      </c>
      <c r="G9442" t="s">
        <v>61</v>
      </c>
      <c r="H9442" t="s">
        <v>62</v>
      </c>
      <c r="I9442" t="s">
        <v>61</v>
      </c>
      <c r="J9442" t="s">
        <v>61</v>
      </c>
      <c r="K9442" t="s">
        <v>61</v>
      </c>
      <c r="L9442" t="s">
        <v>61</v>
      </c>
      <c r="M9442" t="s">
        <v>61</v>
      </c>
      <c r="N9442" t="s">
        <v>61</v>
      </c>
      <c r="O9442" t="s">
        <v>61</v>
      </c>
      <c r="P9442" t="s">
        <v>61</v>
      </c>
      <c r="Q9442" t="s">
        <v>61</v>
      </c>
      <c r="R9442" t="s">
        <v>61</v>
      </c>
      <c r="S9442" t="s">
        <v>61</v>
      </c>
      <c r="T9442" t="s">
        <v>61</v>
      </c>
      <c r="U9442" t="s">
        <v>61</v>
      </c>
      <c r="V9442" t="s">
        <v>61</v>
      </c>
      <c r="W9442" t="s">
        <v>61</v>
      </c>
      <c r="X9442" t="s">
        <v>61</v>
      </c>
      <c r="Y9442" t="s">
        <v>61</v>
      </c>
      <c r="Z9442" t="s">
        <v>61</v>
      </c>
      <c r="AA9442" t="s">
        <v>61</v>
      </c>
      <c r="AB9442" t="s">
        <v>61</v>
      </c>
      <c r="AC9442" t="s">
        <v>61</v>
      </c>
      <c r="AD9442" t="s">
        <v>61</v>
      </c>
      <c r="AE9442" t="s">
        <v>61</v>
      </c>
      <c r="AF9442" t="s">
        <v>61</v>
      </c>
      <c r="AG9442" t="s">
        <v>61</v>
      </c>
      <c r="AH9442" t="s">
        <v>61</v>
      </c>
      <c r="AI9442" t="s">
        <v>61</v>
      </c>
      <c r="AJ9442" t="s">
        <v>168</v>
      </c>
      <c r="AK9442" t="s">
        <v>61</v>
      </c>
      <c r="AL9442" t="s">
        <v>61</v>
      </c>
      <c r="AM9442" t="s">
        <v>61</v>
      </c>
      <c r="AN9442" t="s">
        <v>163</v>
      </c>
      <c r="AO9442" t="s">
        <v>164</v>
      </c>
      <c r="AP9442" s="11" t="s">
        <v>165</v>
      </c>
      <c r="AQ9442" t="s">
        <v>61</v>
      </c>
      <c r="AR9442" s="11" t="s">
        <v>166</v>
      </c>
      <c r="AS9442" s="4" t="s">
        <v>61</v>
      </c>
      <c r="AT9442">
        <v>2005</v>
      </c>
      <c r="AU9442">
        <v>11.157397614100001</v>
      </c>
      <c r="AV9442" t="s">
        <v>61</v>
      </c>
      <c r="AX9442" s="11" t="s">
        <v>169</v>
      </c>
      <c r="AY9442" t="s">
        <v>70</v>
      </c>
      <c r="AZ9442" t="s">
        <v>70</v>
      </c>
      <c r="BA9442" t="s">
        <v>70</v>
      </c>
      <c r="BB9442" t="s">
        <v>70</v>
      </c>
      <c r="BC9442" t="s">
        <v>70</v>
      </c>
      <c r="BD9442" t="s">
        <v>70</v>
      </c>
    </row>
    <row r="9443" spans="1:56" x14ac:dyDescent="0.3">
      <c r="A9443" s="11" t="s">
        <v>99</v>
      </c>
      <c r="B9443" s="11" t="s">
        <v>160</v>
      </c>
      <c r="C9443" s="11" t="s">
        <v>161</v>
      </c>
      <c r="D9443" s="11" t="s">
        <v>59</v>
      </c>
      <c r="E9443" t="s">
        <v>91</v>
      </c>
      <c r="F9443" t="s">
        <v>61</v>
      </c>
      <c r="G9443" t="s">
        <v>61</v>
      </c>
      <c r="H9443" t="s">
        <v>62</v>
      </c>
      <c r="I9443" t="s">
        <v>61</v>
      </c>
      <c r="J9443" t="s">
        <v>61</v>
      </c>
      <c r="K9443" t="s">
        <v>61</v>
      </c>
      <c r="L9443" t="s">
        <v>61</v>
      </c>
      <c r="M9443" t="s">
        <v>61</v>
      </c>
      <c r="N9443" t="s">
        <v>61</v>
      </c>
      <c r="O9443" t="s">
        <v>61</v>
      </c>
      <c r="P9443" t="s">
        <v>61</v>
      </c>
      <c r="Q9443" t="s">
        <v>61</v>
      </c>
      <c r="R9443" t="s">
        <v>61</v>
      </c>
      <c r="S9443" t="s">
        <v>61</v>
      </c>
      <c r="T9443" t="s">
        <v>61</v>
      </c>
      <c r="U9443" t="s">
        <v>61</v>
      </c>
      <c r="V9443" t="s">
        <v>61</v>
      </c>
      <c r="W9443" t="s">
        <v>61</v>
      </c>
      <c r="X9443" t="s">
        <v>61</v>
      </c>
      <c r="Y9443" t="s">
        <v>61</v>
      </c>
      <c r="Z9443" t="s">
        <v>61</v>
      </c>
      <c r="AA9443" t="s">
        <v>61</v>
      </c>
      <c r="AB9443" t="s">
        <v>61</v>
      </c>
      <c r="AC9443" t="s">
        <v>61</v>
      </c>
      <c r="AD9443" t="s">
        <v>61</v>
      </c>
      <c r="AE9443" t="s">
        <v>61</v>
      </c>
      <c r="AF9443" t="s">
        <v>61</v>
      </c>
      <c r="AG9443" t="s">
        <v>61</v>
      </c>
      <c r="AH9443" t="s">
        <v>61</v>
      </c>
      <c r="AI9443" t="s">
        <v>61</v>
      </c>
      <c r="AJ9443" t="s">
        <v>162</v>
      </c>
      <c r="AK9443" t="s">
        <v>61</v>
      </c>
      <c r="AL9443" t="s">
        <v>61</v>
      </c>
      <c r="AM9443" t="s">
        <v>61</v>
      </c>
      <c r="AN9443" t="s">
        <v>163</v>
      </c>
      <c r="AO9443" t="s">
        <v>164</v>
      </c>
      <c r="AP9443" s="11" t="s">
        <v>165</v>
      </c>
      <c r="AQ9443" t="s">
        <v>61</v>
      </c>
      <c r="AR9443" s="11" t="s">
        <v>166</v>
      </c>
      <c r="AS9443" s="4" t="s">
        <v>61</v>
      </c>
      <c r="AT9443">
        <v>2006</v>
      </c>
      <c r="AU9443">
        <v>20.429908690000001</v>
      </c>
      <c r="AV9443" t="s">
        <v>61</v>
      </c>
      <c r="AX9443" s="11" t="s">
        <v>167</v>
      </c>
      <c r="AY9443" t="s">
        <v>70</v>
      </c>
      <c r="AZ9443" t="s">
        <v>70</v>
      </c>
      <c r="BA9443" t="s">
        <v>70</v>
      </c>
      <c r="BB9443" t="s">
        <v>70</v>
      </c>
      <c r="BC9443" t="s">
        <v>70</v>
      </c>
      <c r="BD9443" t="s">
        <v>70</v>
      </c>
    </row>
    <row r="9444" spans="1:56" x14ac:dyDescent="0.3">
      <c r="A9444" s="11" t="s">
        <v>99</v>
      </c>
      <c r="B9444" s="11" t="s">
        <v>160</v>
      </c>
      <c r="C9444" s="11" t="s">
        <v>161</v>
      </c>
      <c r="D9444" s="11" t="s">
        <v>59</v>
      </c>
      <c r="E9444" t="s">
        <v>91</v>
      </c>
      <c r="F9444" t="s">
        <v>61</v>
      </c>
      <c r="G9444" t="s">
        <v>61</v>
      </c>
      <c r="H9444" t="s">
        <v>62</v>
      </c>
      <c r="I9444" t="s">
        <v>61</v>
      </c>
      <c r="J9444" t="s">
        <v>61</v>
      </c>
      <c r="K9444" t="s">
        <v>61</v>
      </c>
      <c r="L9444" t="s">
        <v>61</v>
      </c>
      <c r="M9444" t="s">
        <v>61</v>
      </c>
      <c r="N9444" t="s">
        <v>61</v>
      </c>
      <c r="O9444" t="s">
        <v>61</v>
      </c>
      <c r="P9444" t="s">
        <v>61</v>
      </c>
      <c r="Q9444" t="s">
        <v>61</v>
      </c>
      <c r="R9444" t="s">
        <v>61</v>
      </c>
      <c r="S9444" t="s">
        <v>61</v>
      </c>
      <c r="T9444" t="s">
        <v>61</v>
      </c>
      <c r="U9444" t="s">
        <v>61</v>
      </c>
      <c r="V9444" t="s">
        <v>61</v>
      </c>
      <c r="W9444" t="s">
        <v>61</v>
      </c>
      <c r="X9444" t="s">
        <v>61</v>
      </c>
      <c r="Y9444" t="s">
        <v>61</v>
      </c>
      <c r="Z9444" t="s">
        <v>61</v>
      </c>
      <c r="AA9444" t="s">
        <v>61</v>
      </c>
      <c r="AB9444" t="s">
        <v>61</v>
      </c>
      <c r="AC9444" t="s">
        <v>61</v>
      </c>
      <c r="AD9444" t="s">
        <v>61</v>
      </c>
      <c r="AE9444" t="s">
        <v>61</v>
      </c>
      <c r="AF9444" t="s">
        <v>61</v>
      </c>
      <c r="AG9444" t="s">
        <v>61</v>
      </c>
      <c r="AH9444" t="s">
        <v>61</v>
      </c>
      <c r="AI9444" t="s">
        <v>61</v>
      </c>
      <c r="AJ9444" t="s">
        <v>168</v>
      </c>
      <c r="AK9444" t="s">
        <v>61</v>
      </c>
      <c r="AL9444" t="s">
        <v>61</v>
      </c>
      <c r="AM9444" t="s">
        <v>61</v>
      </c>
      <c r="AN9444" t="s">
        <v>163</v>
      </c>
      <c r="AO9444" t="s">
        <v>164</v>
      </c>
      <c r="AP9444" s="11" t="s">
        <v>165</v>
      </c>
      <c r="AQ9444" t="s">
        <v>61</v>
      </c>
      <c r="AR9444" s="11" t="s">
        <v>166</v>
      </c>
      <c r="AS9444" s="4" t="s">
        <v>61</v>
      </c>
      <c r="AT9444">
        <v>2006</v>
      </c>
      <c r="AU9444">
        <v>11.37076073509</v>
      </c>
      <c r="AV9444" t="s">
        <v>61</v>
      </c>
      <c r="AX9444" s="11" t="s">
        <v>169</v>
      </c>
      <c r="AY9444" t="s">
        <v>70</v>
      </c>
      <c r="AZ9444" t="s">
        <v>70</v>
      </c>
      <c r="BA9444" t="s">
        <v>70</v>
      </c>
      <c r="BB9444" t="s">
        <v>70</v>
      </c>
      <c r="BC9444" t="s">
        <v>70</v>
      </c>
      <c r="BD9444" t="s">
        <v>70</v>
      </c>
    </row>
    <row r="9445" spans="1:56" x14ac:dyDescent="0.3">
      <c r="A9445" s="11" t="s">
        <v>99</v>
      </c>
      <c r="B9445" s="11" t="s">
        <v>160</v>
      </c>
      <c r="C9445" s="11" t="s">
        <v>161</v>
      </c>
      <c r="D9445" s="11" t="s">
        <v>59</v>
      </c>
      <c r="E9445" t="s">
        <v>91</v>
      </c>
      <c r="F9445" t="s">
        <v>61</v>
      </c>
      <c r="G9445" t="s">
        <v>61</v>
      </c>
      <c r="H9445" t="s">
        <v>62</v>
      </c>
      <c r="I9445" t="s">
        <v>61</v>
      </c>
      <c r="J9445" t="s">
        <v>61</v>
      </c>
      <c r="K9445" t="s">
        <v>61</v>
      </c>
      <c r="L9445" t="s">
        <v>61</v>
      </c>
      <c r="M9445" t="s">
        <v>61</v>
      </c>
      <c r="N9445" t="s">
        <v>61</v>
      </c>
      <c r="O9445" t="s">
        <v>61</v>
      </c>
      <c r="P9445" t="s">
        <v>61</v>
      </c>
      <c r="Q9445" t="s">
        <v>61</v>
      </c>
      <c r="R9445" t="s">
        <v>61</v>
      </c>
      <c r="S9445" t="s">
        <v>61</v>
      </c>
      <c r="T9445" t="s">
        <v>61</v>
      </c>
      <c r="U9445" t="s">
        <v>61</v>
      </c>
      <c r="V9445" t="s">
        <v>61</v>
      </c>
      <c r="W9445" t="s">
        <v>61</v>
      </c>
      <c r="X9445" t="s">
        <v>61</v>
      </c>
      <c r="Y9445" t="s">
        <v>61</v>
      </c>
      <c r="Z9445" t="s">
        <v>61</v>
      </c>
      <c r="AA9445" t="s">
        <v>61</v>
      </c>
      <c r="AB9445" t="s">
        <v>61</v>
      </c>
      <c r="AC9445" t="s">
        <v>61</v>
      </c>
      <c r="AD9445" t="s">
        <v>61</v>
      </c>
      <c r="AE9445" t="s">
        <v>61</v>
      </c>
      <c r="AF9445" t="s">
        <v>61</v>
      </c>
      <c r="AG9445" t="s">
        <v>61</v>
      </c>
      <c r="AH9445" t="s">
        <v>61</v>
      </c>
      <c r="AI9445" t="s">
        <v>61</v>
      </c>
      <c r="AJ9445" t="s">
        <v>162</v>
      </c>
      <c r="AK9445" t="s">
        <v>61</v>
      </c>
      <c r="AL9445" t="s">
        <v>61</v>
      </c>
      <c r="AM9445" t="s">
        <v>61</v>
      </c>
      <c r="AN9445" t="s">
        <v>163</v>
      </c>
      <c r="AO9445" t="s">
        <v>164</v>
      </c>
      <c r="AP9445" s="11" t="s">
        <v>165</v>
      </c>
      <c r="AQ9445" t="s">
        <v>61</v>
      </c>
      <c r="AR9445" s="11" t="s">
        <v>166</v>
      </c>
      <c r="AS9445" s="4" t="s">
        <v>61</v>
      </c>
      <c r="AT9445">
        <v>2007</v>
      </c>
      <c r="AU9445">
        <v>18.237828059999998</v>
      </c>
      <c r="AV9445" t="s">
        <v>61</v>
      </c>
      <c r="AX9445" s="11" t="s">
        <v>167</v>
      </c>
      <c r="AY9445" t="s">
        <v>70</v>
      </c>
      <c r="AZ9445" t="s">
        <v>70</v>
      </c>
      <c r="BA9445" t="s">
        <v>70</v>
      </c>
      <c r="BB9445" t="s">
        <v>70</v>
      </c>
      <c r="BC9445" t="s">
        <v>70</v>
      </c>
      <c r="BD9445" t="s">
        <v>70</v>
      </c>
    </row>
    <row r="9446" spans="1:56" x14ac:dyDescent="0.3">
      <c r="A9446" s="11" t="s">
        <v>99</v>
      </c>
      <c r="B9446" s="11" t="s">
        <v>160</v>
      </c>
      <c r="C9446" s="11" t="s">
        <v>161</v>
      </c>
      <c r="D9446" s="11" t="s">
        <v>59</v>
      </c>
      <c r="E9446" t="s">
        <v>91</v>
      </c>
      <c r="F9446" t="s">
        <v>61</v>
      </c>
      <c r="G9446" t="s">
        <v>61</v>
      </c>
      <c r="H9446" t="s">
        <v>62</v>
      </c>
      <c r="I9446" t="s">
        <v>61</v>
      </c>
      <c r="J9446" t="s">
        <v>61</v>
      </c>
      <c r="K9446" t="s">
        <v>61</v>
      </c>
      <c r="L9446" t="s">
        <v>61</v>
      </c>
      <c r="M9446" t="s">
        <v>61</v>
      </c>
      <c r="N9446" t="s">
        <v>61</v>
      </c>
      <c r="O9446" t="s">
        <v>61</v>
      </c>
      <c r="P9446" t="s">
        <v>61</v>
      </c>
      <c r="Q9446" t="s">
        <v>61</v>
      </c>
      <c r="R9446" t="s">
        <v>61</v>
      </c>
      <c r="S9446" t="s">
        <v>61</v>
      </c>
      <c r="T9446" t="s">
        <v>61</v>
      </c>
      <c r="U9446" t="s">
        <v>61</v>
      </c>
      <c r="V9446" t="s">
        <v>61</v>
      </c>
      <c r="W9446" t="s">
        <v>61</v>
      </c>
      <c r="X9446" t="s">
        <v>61</v>
      </c>
      <c r="Y9446" t="s">
        <v>61</v>
      </c>
      <c r="Z9446" t="s">
        <v>61</v>
      </c>
      <c r="AA9446" t="s">
        <v>61</v>
      </c>
      <c r="AB9446" t="s">
        <v>61</v>
      </c>
      <c r="AC9446" t="s">
        <v>61</v>
      </c>
      <c r="AD9446" t="s">
        <v>61</v>
      </c>
      <c r="AE9446" t="s">
        <v>61</v>
      </c>
      <c r="AF9446" t="s">
        <v>61</v>
      </c>
      <c r="AG9446" t="s">
        <v>61</v>
      </c>
      <c r="AH9446" t="s">
        <v>61</v>
      </c>
      <c r="AI9446" t="s">
        <v>61</v>
      </c>
      <c r="AJ9446" t="s">
        <v>168</v>
      </c>
      <c r="AK9446" t="s">
        <v>61</v>
      </c>
      <c r="AL9446" t="s">
        <v>61</v>
      </c>
      <c r="AM9446" t="s">
        <v>61</v>
      </c>
      <c r="AN9446" t="s">
        <v>163</v>
      </c>
      <c r="AO9446" t="s">
        <v>164</v>
      </c>
      <c r="AP9446" s="11" t="s">
        <v>165</v>
      </c>
      <c r="AQ9446" t="s">
        <v>61</v>
      </c>
      <c r="AR9446" s="11" t="s">
        <v>166</v>
      </c>
      <c r="AS9446" s="4" t="s">
        <v>61</v>
      </c>
      <c r="AT9446">
        <v>2007</v>
      </c>
      <c r="AU9446">
        <v>11.582962569299999</v>
      </c>
      <c r="AV9446" t="s">
        <v>61</v>
      </c>
      <c r="AX9446" s="11" t="s">
        <v>169</v>
      </c>
      <c r="AY9446" t="s">
        <v>70</v>
      </c>
      <c r="AZ9446" t="s">
        <v>70</v>
      </c>
      <c r="BA9446" t="s">
        <v>70</v>
      </c>
      <c r="BB9446" t="s">
        <v>70</v>
      </c>
      <c r="BC9446" t="s">
        <v>70</v>
      </c>
      <c r="BD9446" t="s">
        <v>70</v>
      </c>
    </row>
    <row r="9447" spans="1:56" x14ac:dyDescent="0.3">
      <c r="A9447" s="11" t="s">
        <v>99</v>
      </c>
      <c r="B9447" s="11" t="s">
        <v>160</v>
      </c>
      <c r="C9447" s="11" t="s">
        <v>161</v>
      </c>
      <c r="D9447" s="11" t="s">
        <v>59</v>
      </c>
      <c r="E9447" t="s">
        <v>91</v>
      </c>
      <c r="F9447" t="s">
        <v>61</v>
      </c>
      <c r="G9447" t="s">
        <v>61</v>
      </c>
      <c r="H9447" t="s">
        <v>62</v>
      </c>
      <c r="I9447" t="s">
        <v>61</v>
      </c>
      <c r="J9447" t="s">
        <v>61</v>
      </c>
      <c r="K9447" t="s">
        <v>61</v>
      </c>
      <c r="L9447" t="s">
        <v>61</v>
      </c>
      <c r="M9447" t="s">
        <v>61</v>
      </c>
      <c r="N9447" t="s">
        <v>61</v>
      </c>
      <c r="O9447" t="s">
        <v>61</v>
      </c>
      <c r="P9447" t="s">
        <v>61</v>
      </c>
      <c r="Q9447" t="s">
        <v>61</v>
      </c>
      <c r="R9447" t="s">
        <v>61</v>
      </c>
      <c r="S9447" t="s">
        <v>61</v>
      </c>
      <c r="T9447" t="s">
        <v>61</v>
      </c>
      <c r="U9447" t="s">
        <v>61</v>
      </c>
      <c r="V9447" t="s">
        <v>61</v>
      </c>
      <c r="W9447" t="s">
        <v>61</v>
      </c>
      <c r="X9447" t="s">
        <v>61</v>
      </c>
      <c r="Y9447" t="s">
        <v>61</v>
      </c>
      <c r="Z9447" t="s">
        <v>61</v>
      </c>
      <c r="AA9447" t="s">
        <v>61</v>
      </c>
      <c r="AB9447" t="s">
        <v>61</v>
      </c>
      <c r="AC9447" t="s">
        <v>61</v>
      </c>
      <c r="AD9447" t="s">
        <v>61</v>
      </c>
      <c r="AE9447" t="s">
        <v>61</v>
      </c>
      <c r="AF9447" t="s">
        <v>61</v>
      </c>
      <c r="AG9447" t="s">
        <v>61</v>
      </c>
      <c r="AH9447" t="s">
        <v>61</v>
      </c>
      <c r="AI9447" t="s">
        <v>61</v>
      </c>
      <c r="AJ9447" t="s">
        <v>162</v>
      </c>
      <c r="AK9447" t="s">
        <v>61</v>
      </c>
      <c r="AL9447" t="s">
        <v>61</v>
      </c>
      <c r="AM9447" t="s">
        <v>61</v>
      </c>
      <c r="AN9447" t="s">
        <v>163</v>
      </c>
      <c r="AO9447" t="s">
        <v>164</v>
      </c>
      <c r="AP9447" s="11" t="s">
        <v>165</v>
      </c>
      <c r="AQ9447" t="s">
        <v>61</v>
      </c>
      <c r="AR9447" s="11" t="s">
        <v>166</v>
      </c>
      <c r="AS9447" s="4" t="s">
        <v>61</v>
      </c>
      <c r="AT9447">
        <v>2008</v>
      </c>
      <c r="AU9447">
        <v>20.631509659999999</v>
      </c>
      <c r="AV9447" t="s">
        <v>61</v>
      </c>
      <c r="AX9447" s="11" t="s">
        <v>167</v>
      </c>
      <c r="AY9447" t="s">
        <v>70</v>
      </c>
      <c r="AZ9447" t="s">
        <v>70</v>
      </c>
      <c r="BA9447" t="s">
        <v>70</v>
      </c>
      <c r="BB9447" t="s">
        <v>70</v>
      </c>
      <c r="BC9447" t="s">
        <v>70</v>
      </c>
      <c r="BD9447" t="s">
        <v>70</v>
      </c>
    </row>
    <row r="9448" spans="1:56" x14ac:dyDescent="0.3">
      <c r="A9448" s="11" t="s">
        <v>99</v>
      </c>
      <c r="B9448" s="11" t="s">
        <v>160</v>
      </c>
      <c r="C9448" s="11" t="s">
        <v>161</v>
      </c>
      <c r="D9448" s="11" t="s">
        <v>59</v>
      </c>
      <c r="E9448" t="s">
        <v>91</v>
      </c>
      <c r="F9448" t="s">
        <v>61</v>
      </c>
      <c r="G9448" t="s">
        <v>61</v>
      </c>
      <c r="H9448" t="s">
        <v>62</v>
      </c>
      <c r="I9448" t="s">
        <v>61</v>
      </c>
      <c r="J9448" t="s">
        <v>61</v>
      </c>
      <c r="K9448" t="s">
        <v>61</v>
      </c>
      <c r="L9448" t="s">
        <v>61</v>
      </c>
      <c r="M9448" t="s">
        <v>61</v>
      </c>
      <c r="N9448" t="s">
        <v>61</v>
      </c>
      <c r="O9448" t="s">
        <v>61</v>
      </c>
      <c r="P9448" t="s">
        <v>61</v>
      </c>
      <c r="Q9448" t="s">
        <v>61</v>
      </c>
      <c r="R9448" t="s">
        <v>61</v>
      </c>
      <c r="S9448" t="s">
        <v>61</v>
      </c>
      <c r="T9448" t="s">
        <v>61</v>
      </c>
      <c r="U9448" t="s">
        <v>61</v>
      </c>
      <c r="V9448" t="s">
        <v>61</v>
      </c>
      <c r="W9448" t="s">
        <v>61</v>
      </c>
      <c r="X9448" t="s">
        <v>61</v>
      </c>
      <c r="Y9448" t="s">
        <v>61</v>
      </c>
      <c r="Z9448" t="s">
        <v>61</v>
      </c>
      <c r="AA9448" t="s">
        <v>61</v>
      </c>
      <c r="AB9448" t="s">
        <v>61</v>
      </c>
      <c r="AC9448" t="s">
        <v>61</v>
      </c>
      <c r="AD9448" t="s">
        <v>61</v>
      </c>
      <c r="AE9448" t="s">
        <v>61</v>
      </c>
      <c r="AF9448" t="s">
        <v>61</v>
      </c>
      <c r="AG9448" t="s">
        <v>61</v>
      </c>
      <c r="AH9448" t="s">
        <v>61</v>
      </c>
      <c r="AI9448" t="s">
        <v>61</v>
      </c>
      <c r="AJ9448" t="s">
        <v>168</v>
      </c>
      <c r="AK9448" t="s">
        <v>61</v>
      </c>
      <c r="AL9448" t="s">
        <v>61</v>
      </c>
      <c r="AM9448" t="s">
        <v>61</v>
      </c>
      <c r="AN9448" t="s">
        <v>163</v>
      </c>
      <c r="AO9448" t="s">
        <v>164</v>
      </c>
      <c r="AP9448" s="11" t="s">
        <v>165</v>
      </c>
      <c r="AQ9448" t="s">
        <v>61</v>
      </c>
      <c r="AR9448" s="11" t="s">
        <v>166</v>
      </c>
      <c r="AS9448" s="4" t="s">
        <v>61</v>
      </c>
      <c r="AT9448">
        <v>2008</v>
      </c>
      <c r="AU9448">
        <v>11.56372356352</v>
      </c>
      <c r="AV9448" t="s">
        <v>61</v>
      </c>
      <c r="AX9448" s="11" t="s">
        <v>169</v>
      </c>
      <c r="AY9448" t="s">
        <v>70</v>
      </c>
      <c r="AZ9448" t="s">
        <v>70</v>
      </c>
      <c r="BA9448" t="s">
        <v>70</v>
      </c>
      <c r="BB9448" t="s">
        <v>70</v>
      </c>
      <c r="BC9448" t="s">
        <v>70</v>
      </c>
      <c r="BD9448" t="s">
        <v>70</v>
      </c>
    </row>
    <row r="9449" spans="1:56" x14ac:dyDescent="0.3">
      <c r="A9449" s="11" t="s">
        <v>99</v>
      </c>
      <c r="B9449" s="11" t="s">
        <v>160</v>
      </c>
      <c r="C9449" s="11" t="s">
        <v>161</v>
      </c>
      <c r="D9449" s="11" t="s">
        <v>59</v>
      </c>
      <c r="E9449" t="s">
        <v>91</v>
      </c>
      <c r="F9449" t="s">
        <v>61</v>
      </c>
      <c r="G9449" t="s">
        <v>61</v>
      </c>
      <c r="H9449" t="s">
        <v>62</v>
      </c>
      <c r="I9449" t="s">
        <v>61</v>
      </c>
      <c r="J9449" t="s">
        <v>61</v>
      </c>
      <c r="K9449" t="s">
        <v>61</v>
      </c>
      <c r="L9449" t="s">
        <v>61</v>
      </c>
      <c r="M9449" t="s">
        <v>61</v>
      </c>
      <c r="N9449" t="s">
        <v>61</v>
      </c>
      <c r="O9449" t="s">
        <v>61</v>
      </c>
      <c r="P9449" t="s">
        <v>61</v>
      </c>
      <c r="Q9449" t="s">
        <v>61</v>
      </c>
      <c r="R9449" t="s">
        <v>61</v>
      </c>
      <c r="S9449" t="s">
        <v>61</v>
      </c>
      <c r="T9449" t="s">
        <v>61</v>
      </c>
      <c r="U9449" t="s">
        <v>61</v>
      </c>
      <c r="V9449" t="s">
        <v>61</v>
      </c>
      <c r="W9449" t="s">
        <v>61</v>
      </c>
      <c r="X9449" t="s">
        <v>61</v>
      </c>
      <c r="Y9449" t="s">
        <v>61</v>
      </c>
      <c r="Z9449" t="s">
        <v>61</v>
      </c>
      <c r="AA9449" t="s">
        <v>61</v>
      </c>
      <c r="AB9449" t="s">
        <v>61</v>
      </c>
      <c r="AC9449" t="s">
        <v>61</v>
      </c>
      <c r="AD9449" t="s">
        <v>61</v>
      </c>
      <c r="AE9449" t="s">
        <v>61</v>
      </c>
      <c r="AF9449" t="s">
        <v>61</v>
      </c>
      <c r="AG9449" t="s">
        <v>61</v>
      </c>
      <c r="AH9449" t="s">
        <v>61</v>
      </c>
      <c r="AI9449" t="s">
        <v>61</v>
      </c>
      <c r="AJ9449" t="s">
        <v>162</v>
      </c>
      <c r="AK9449" t="s">
        <v>61</v>
      </c>
      <c r="AL9449" t="s">
        <v>61</v>
      </c>
      <c r="AM9449" t="s">
        <v>61</v>
      </c>
      <c r="AN9449" t="s">
        <v>163</v>
      </c>
      <c r="AO9449" t="s">
        <v>164</v>
      </c>
      <c r="AP9449" s="11" t="s">
        <v>165</v>
      </c>
      <c r="AQ9449" t="s">
        <v>61</v>
      </c>
      <c r="AR9449" s="11" t="s">
        <v>166</v>
      </c>
      <c r="AS9449" s="4" t="s">
        <v>61</v>
      </c>
      <c r="AT9449">
        <v>2009</v>
      </c>
      <c r="AU9449">
        <v>20.510561890000002</v>
      </c>
      <c r="AV9449" t="s">
        <v>61</v>
      </c>
      <c r="AX9449" s="11" t="s">
        <v>167</v>
      </c>
      <c r="AY9449" t="s">
        <v>70</v>
      </c>
      <c r="AZ9449" t="s">
        <v>70</v>
      </c>
      <c r="BA9449" t="s">
        <v>70</v>
      </c>
      <c r="BB9449" t="s">
        <v>70</v>
      </c>
      <c r="BC9449" t="s">
        <v>70</v>
      </c>
      <c r="BD9449" t="s">
        <v>70</v>
      </c>
    </row>
    <row r="9450" spans="1:56" x14ac:dyDescent="0.3">
      <c r="A9450" s="11" t="s">
        <v>99</v>
      </c>
      <c r="B9450" s="11" t="s">
        <v>160</v>
      </c>
      <c r="C9450" s="11" t="s">
        <v>161</v>
      </c>
      <c r="D9450" s="11" t="s">
        <v>59</v>
      </c>
      <c r="E9450" t="s">
        <v>91</v>
      </c>
      <c r="F9450" t="s">
        <v>61</v>
      </c>
      <c r="G9450" t="s">
        <v>61</v>
      </c>
      <c r="H9450" t="s">
        <v>62</v>
      </c>
      <c r="I9450" t="s">
        <v>61</v>
      </c>
      <c r="J9450" t="s">
        <v>61</v>
      </c>
      <c r="K9450" t="s">
        <v>61</v>
      </c>
      <c r="L9450" t="s">
        <v>61</v>
      </c>
      <c r="M9450" t="s">
        <v>61</v>
      </c>
      <c r="N9450" t="s">
        <v>61</v>
      </c>
      <c r="O9450" t="s">
        <v>61</v>
      </c>
      <c r="P9450" t="s">
        <v>61</v>
      </c>
      <c r="Q9450" t="s">
        <v>61</v>
      </c>
      <c r="R9450" t="s">
        <v>61</v>
      </c>
      <c r="S9450" t="s">
        <v>61</v>
      </c>
      <c r="T9450" t="s">
        <v>61</v>
      </c>
      <c r="U9450" t="s">
        <v>61</v>
      </c>
      <c r="V9450" t="s">
        <v>61</v>
      </c>
      <c r="W9450" t="s">
        <v>61</v>
      </c>
      <c r="X9450" t="s">
        <v>61</v>
      </c>
      <c r="Y9450" t="s">
        <v>61</v>
      </c>
      <c r="Z9450" t="s">
        <v>61</v>
      </c>
      <c r="AA9450" t="s">
        <v>61</v>
      </c>
      <c r="AB9450" t="s">
        <v>61</v>
      </c>
      <c r="AC9450" t="s">
        <v>61</v>
      </c>
      <c r="AD9450" t="s">
        <v>61</v>
      </c>
      <c r="AE9450" t="s">
        <v>61</v>
      </c>
      <c r="AF9450" t="s">
        <v>61</v>
      </c>
      <c r="AG9450" t="s">
        <v>61</v>
      </c>
      <c r="AH9450" t="s">
        <v>61</v>
      </c>
      <c r="AI9450" t="s">
        <v>61</v>
      </c>
      <c r="AJ9450" t="s">
        <v>168</v>
      </c>
      <c r="AK9450" t="s">
        <v>61</v>
      </c>
      <c r="AL9450" t="s">
        <v>61</v>
      </c>
      <c r="AM9450" t="s">
        <v>61</v>
      </c>
      <c r="AN9450" t="s">
        <v>163</v>
      </c>
      <c r="AO9450" t="s">
        <v>164</v>
      </c>
      <c r="AP9450" s="11" t="s">
        <v>165</v>
      </c>
      <c r="AQ9450" t="s">
        <v>61</v>
      </c>
      <c r="AR9450" s="11" t="s">
        <v>166</v>
      </c>
      <c r="AS9450" s="4" t="s">
        <v>61</v>
      </c>
      <c r="AT9450">
        <v>2009</v>
      </c>
      <c r="AU9450">
        <v>11.033279405089999</v>
      </c>
      <c r="AV9450" t="s">
        <v>61</v>
      </c>
      <c r="AX9450" s="11" t="s">
        <v>169</v>
      </c>
      <c r="AY9450" t="s">
        <v>70</v>
      </c>
      <c r="AZ9450" t="s">
        <v>70</v>
      </c>
      <c r="BA9450" t="s">
        <v>70</v>
      </c>
      <c r="BB9450" t="s">
        <v>70</v>
      </c>
      <c r="BC9450" t="s">
        <v>70</v>
      </c>
      <c r="BD9450" t="s">
        <v>70</v>
      </c>
    </row>
    <row r="9451" spans="1:56" x14ac:dyDescent="0.3">
      <c r="A9451" s="11" t="s">
        <v>99</v>
      </c>
      <c r="B9451" s="11" t="s">
        <v>160</v>
      </c>
      <c r="C9451" s="11" t="s">
        <v>161</v>
      </c>
      <c r="D9451" s="11" t="s">
        <v>59</v>
      </c>
      <c r="E9451" t="s">
        <v>91</v>
      </c>
      <c r="F9451" t="s">
        <v>61</v>
      </c>
      <c r="G9451" t="s">
        <v>61</v>
      </c>
      <c r="H9451" t="s">
        <v>62</v>
      </c>
      <c r="I9451" t="s">
        <v>61</v>
      </c>
      <c r="J9451" t="s">
        <v>61</v>
      </c>
      <c r="K9451" t="s">
        <v>61</v>
      </c>
      <c r="L9451" t="s">
        <v>61</v>
      </c>
      <c r="M9451" t="s">
        <v>61</v>
      </c>
      <c r="N9451" t="s">
        <v>61</v>
      </c>
      <c r="O9451" t="s">
        <v>61</v>
      </c>
      <c r="P9451" t="s">
        <v>61</v>
      </c>
      <c r="Q9451" t="s">
        <v>61</v>
      </c>
      <c r="R9451" t="s">
        <v>61</v>
      </c>
      <c r="S9451" t="s">
        <v>61</v>
      </c>
      <c r="T9451" t="s">
        <v>61</v>
      </c>
      <c r="U9451" t="s">
        <v>61</v>
      </c>
      <c r="V9451" t="s">
        <v>61</v>
      </c>
      <c r="W9451" t="s">
        <v>61</v>
      </c>
      <c r="X9451" t="s">
        <v>61</v>
      </c>
      <c r="Y9451" t="s">
        <v>61</v>
      </c>
      <c r="Z9451" t="s">
        <v>61</v>
      </c>
      <c r="AA9451" t="s">
        <v>61</v>
      </c>
      <c r="AB9451" t="s">
        <v>61</v>
      </c>
      <c r="AC9451" t="s">
        <v>61</v>
      </c>
      <c r="AD9451" t="s">
        <v>61</v>
      </c>
      <c r="AE9451" t="s">
        <v>61</v>
      </c>
      <c r="AF9451" t="s">
        <v>61</v>
      </c>
      <c r="AG9451" t="s">
        <v>61</v>
      </c>
      <c r="AH9451" t="s">
        <v>61</v>
      </c>
      <c r="AI9451" t="s">
        <v>61</v>
      </c>
      <c r="AJ9451" t="s">
        <v>162</v>
      </c>
      <c r="AK9451" t="s">
        <v>61</v>
      </c>
      <c r="AL9451" t="s">
        <v>61</v>
      </c>
      <c r="AM9451" t="s">
        <v>61</v>
      </c>
      <c r="AN9451" t="s">
        <v>163</v>
      </c>
      <c r="AO9451" t="s">
        <v>164</v>
      </c>
      <c r="AP9451" s="11" t="s">
        <v>165</v>
      </c>
      <c r="AQ9451" t="s">
        <v>61</v>
      </c>
      <c r="AR9451" s="11" t="s">
        <v>166</v>
      </c>
      <c r="AS9451" s="4" t="s">
        <v>61</v>
      </c>
      <c r="AT9451">
        <v>2010</v>
      </c>
      <c r="AU9451">
        <v>23.858974590000003</v>
      </c>
      <c r="AV9451" t="s">
        <v>61</v>
      </c>
      <c r="AX9451" s="11" t="s">
        <v>167</v>
      </c>
      <c r="AY9451" t="s">
        <v>70</v>
      </c>
      <c r="AZ9451" t="s">
        <v>70</v>
      </c>
      <c r="BA9451" t="s">
        <v>70</v>
      </c>
      <c r="BB9451" t="s">
        <v>70</v>
      </c>
      <c r="BC9451" t="s">
        <v>70</v>
      </c>
      <c r="BD9451" t="s">
        <v>70</v>
      </c>
    </row>
    <row r="9452" spans="1:56" x14ac:dyDescent="0.3">
      <c r="A9452" s="11" t="s">
        <v>99</v>
      </c>
      <c r="B9452" s="11" t="s">
        <v>160</v>
      </c>
      <c r="C9452" s="11" t="s">
        <v>161</v>
      </c>
      <c r="D9452" s="11" t="s">
        <v>59</v>
      </c>
      <c r="E9452" t="s">
        <v>91</v>
      </c>
      <c r="F9452" t="s">
        <v>61</v>
      </c>
      <c r="G9452" t="s">
        <v>61</v>
      </c>
      <c r="H9452" t="s">
        <v>62</v>
      </c>
      <c r="I9452" t="s">
        <v>61</v>
      </c>
      <c r="J9452" t="s">
        <v>61</v>
      </c>
      <c r="K9452" t="s">
        <v>61</v>
      </c>
      <c r="L9452" t="s">
        <v>61</v>
      </c>
      <c r="M9452" t="s">
        <v>61</v>
      </c>
      <c r="N9452" t="s">
        <v>61</v>
      </c>
      <c r="O9452" t="s">
        <v>61</v>
      </c>
      <c r="P9452" t="s">
        <v>61</v>
      </c>
      <c r="Q9452" t="s">
        <v>61</v>
      </c>
      <c r="R9452" t="s">
        <v>61</v>
      </c>
      <c r="S9452" t="s">
        <v>61</v>
      </c>
      <c r="T9452" t="s">
        <v>61</v>
      </c>
      <c r="U9452" t="s">
        <v>61</v>
      </c>
      <c r="V9452" t="s">
        <v>61</v>
      </c>
      <c r="W9452" t="s">
        <v>61</v>
      </c>
      <c r="X9452" t="s">
        <v>61</v>
      </c>
      <c r="Y9452" t="s">
        <v>61</v>
      </c>
      <c r="Z9452" t="s">
        <v>61</v>
      </c>
      <c r="AA9452" t="s">
        <v>61</v>
      </c>
      <c r="AB9452" t="s">
        <v>61</v>
      </c>
      <c r="AC9452" t="s">
        <v>61</v>
      </c>
      <c r="AD9452" t="s">
        <v>61</v>
      </c>
      <c r="AE9452" t="s">
        <v>61</v>
      </c>
      <c r="AF9452" t="s">
        <v>61</v>
      </c>
      <c r="AG9452" t="s">
        <v>61</v>
      </c>
      <c r="AH9452" t="s">
        <v>61</v>
      </c>
      <c r="AI9452" t="s">
        <v>61</v>
      </c>
      <c r="AJ9452" t="s">
        <v>168</v>
      </c>
      <c r="AK9452" t="s">
        <v>61</v>
      </c>
      <c r="AL9452" t="s">
        <v>61</v>
      </c>
      <c r="AM9452" t="s">
        <v>61</v>
      </c>
      <c r="AN9452" t="s">
        <v>163</v>
      </c>
      <c r="AO9452" t="s">
        <v>164</v>
      </c>
      <c r="AP9452" s="11" t="s">
        <v>165</v>
      </c>
      <c r="AQ9452" t="s">
        <v>61</v>
      </c>
      <c r="AR9452" s="11" t="s">
        <v>166</v>
      </c>
      <c r="AS9452" s="4" t="s">
        <v>61</v>
      </c>
      <c r="AT9452">
        <v>2010</v>
      </c>
      <c r="AU9452">
        <v>11.33514858301</v>
      </c>
      <c r="AV9452" t="s">
        <v>61</v>
      </c>
      <c r="AX9452" s="11" t="s">
        <v>169</v>
      </c>
      <c r="AY9452" t="s">
        <v>70</v>
      </c>
      <c r="AZ9452" t="s">
        <v>70</v>
      </c>
      <c r="BA9452" t="s">
        <v>70</v>
      </c>
      <c r="BB9452" t="s">
        <v>70</v>
      </c>
      <c r="BC9452" t="s">
        <v>70</v>
      </c>
      <c r="BD9452" t="s">
        <v>70</v>
      </c>
    </row>
    <row r="9453" spans="1:56" x14ac:dyDescent="0.3">
      <c r="A9453" s="11" t="s">
        <v>99</v>
      </c>
      <c r="B9453" s="11" t="s">
        <v>160</v>
      </c>
      <c r="C9453" s="11" t="s">
        <v>161</v>
      </c>
      <c r="D9453" s="11" t="s">
        <v>59</v>
      </c>
      <c r="E9453" t="s">
        <v>91</v>
      </c>
      <c r="F9453" t="s">
        <v>61</v>
      </c>
      <c r="G9453" t="s">
        <v>61</v>
      </c>
      <c r="H9453" t="s">
        <v>62</v>
      </c>
      <c r="I9453" t="s">
        <v>61</v>
      </c>
      <c r="J9453" t="s">
        <v>61</v>
      </c>
      <c r="K9453" t="s">
        <v>61</v>
      </c>
      <c r="L9453" t="s">
        <v>61</v>
      </c>
      <c r="M9453" t="s">
        <v>61</v>
      </c>
      <c r="N9453" t="s">
        <v>61</v>
      </c>
      <c r="O9453" t="s">
        <v>61</v>
      </c>
      <c r="P9453" t="s">
        <v>61</v>
      </c>
      <c r="Q9453" t="s">
        <v>61</v>
      </c>
      <c r="R9453" t="s">
        <v>61</v>
      </c>
      <c r="S9453" t="s">
        <v>61</v>
      </c>
      <c r="T9453" t="s">
        <v>61</v>
      </c>
      <c r="U9453" t="s">
        <v>61</v>
      </c>
      <c r="V9453" t="s">
        <v>61</v>
      </c>
      <c r="W9453" t="s">
        <v>61</v>
      </c>
      <c r="X9453" t="s">
        <v>61</v>
      </c>
      <c r="Y9453" t="s">
        <v>61</v>
      </c>
      <c r="Z9453" t="s">
        <v>61</v>
      </c>
      <c r="AA9453" t="s">
        <v>61</v>
      </c>
      <c r="AB9453" t="s">
        <v>61</v>
      </c>
      <c r="AC9453" t="s">
        <v>61</v>
      </c>
      <c r="AD9453" t="s">
        <v>61</v>
      </c>
      <c r="AE9453" t="s">
        <v>61</v>
      </c>
      <c r="AF9453" t="s">
        <v>61</v>
      </c>
      <c r="AG9453" t="s">
        <v>61</v>
      </c>
      <c r="AH9453" t="s">
        <v>61</v>
      </c>
      <c r="AI9453" t="s">
        <v>61</v>
      </c>
      <c r="AJ9453" t="s">
        <v>162</v>
      </c>
      <c r="AK9453" t="s">
        <v>61</v>
      </c>
      <c r="AL9453" t="s">
        <v>61</v>
      </c>
      <c r="AM9453" t="s">
        <v>61</v>
      </c>
      <c r="AN9453" t="s">
        <v>163</v>
      </c>
      <c r="AO9453" t="s">
        <v>164</v>
      </c>
      <c r="AP9453" s="11" t="s">
        <v>165</v>
      </c>
      <c r="AQ9453" t="s">
        <v>61</v>
      </c>
      <c r="AR9453" s="11" t="s">
        <v>166</v>
      </c>
      <c r="AS9453" s="4" t="s">
        <v>61</v>
      </c>
      <c r="AT9453">
        <v>2011</v>
      </c>
      <c r="AU9453">
        <v>18.538506809999998</v>
      </c>
      <c r="AV9453" t="s">
        <v>61</v>
      </c>
      <c r="AX9453" s="11" t="s">
        <v>167</v>
      </c>
      <c r="AY9453" t="s">
        <v>70</v>
      </c>
      <c r="AZ9453" t="s">
        <v>70</v>
      </c>
      <c r="BA9453" t="s">
        <v>70</v>
      </c>
      <c r="BB9453" t="s">
        <v>70</v>
      </c>
      <c r="BC9453" t="s">
        <v>70</v>
      </c>
      <c r="BD9453" t="s">
        <v>70</v>
      </c>
    </row>
    <row r="9454" spans="1:56" x14ac:dyDescent="0.3">
      <c r="A9454" s="11" t="s">
        <v>99</v>
      </c>
      <c r="B9454" s="11" t="s">
        <v>160</v>
      </c>
      <c r="C9454" s="11" t="s">
        <v>161</v>
      </c>
      <c r="D9454" s="11" t="s">
        <v>59</v>
      </c>
      <c r="E9454" t="s">
        <v>91</v>
      </c>
      <c r="F9454" t="s">
        <v>61</v>
      </c>
      <c r="G9454" t="s">
        <v>61</v>
      </c>
      <c r="H9454" t="s">
        <v>62</v>
      </c>
      <c r="I9454" t="s">
        <v>61</v>
      </c>
      <c r="J9454" t="s">
        <v>61</v>
      </c>
      <c r="K9454" t="s">
        <v>61</v>
      </c>
      <c r="L9454" t="s">
        <v>61</v>
      </c>
      <c r="M9454" t="s">
        <v>61</v>
      </c>
      <c r="N9454" t="s">
        <v>61</v>
      </c>
      <c r="O9454" t="s">
        <v>61</v>
      </c>
      <c r="P9454" t="s">
        <v>61</v>
      </c>
      <c r="Q9454" t="s">
        <v>61</v>
      </c>
      <c r="R9454" t="s">
        <v>61</v>
      </c>
      <c r="S9454" t="s">
        <v>61</v>
      </c>
      <c r="T9454" t="s">
        <v>61</v>
      </c>
      <c r="U9454" t="s">
        <v>61</v>
      </c>
      <c r="V9454" t="s">
        <v>61</v>
      </c>
      <c r="W9454" t="s">
        <v>61</v>
      </c>
      <c r="X9454" t="s">
        <v>61</v>
      </c>
      <c r="Y9454" t="s">
        <v>61</v>
      </c>
      <c r="Z9454" t="s">
        <v>61</v>
      </c>
      <c r="AA9454" t="s">
        <v>61</v>
      </c>
      <c r="AB9454" t="s">
        <v>61</v>
      </c>
      <c r="AC9454" t="s">
        <v>61</v>
      </c>
      <c r="AD9454" t="s">
        <v>61</v>
      </c>
      <c r="AE9454" t="s">
        <v>61</v>
      </c>
      <c r="AF9454" t="s">
        <v>61</v>
      </c>
      <c r="AG9454" t="s">
        <v>61</v>
      </c>
      <c r="AH9454" t="s">
        <v>61</v>
      </c>
      <c r="AI9454" t="s">
        <v>61</v>
      </c>
      <c r="AJ9454" t="s">
        <v>168</v>
      </c>
      <c r="AK9454" t="s">
        <v>61</v>
      </c>
      <c r="AL9454" t="s">
        <v>61</v>
      </c>
      <c r="AM9454" t="s">
        <v>61</v>
      </c>
      <c r="AN9454" t="s">
        <v>163</v>
      </c>
      <c r="AO9454" t="s">
        <v>164</v>
      </c>
      <c r="AP9454" s="11" t="s">
        <v>165</v>
      </c>
      <c r="AQ9454" t="s">
        <v>61</v>
      </c>
      <c r="AR9454" s="11" t="s">
        <v>166</v>
      </c>
      <c r="AS9454" s="4" t="s">
        <v>61</v>
      </c>
      <c r="AT9454">
        <v>2011</v>
      </c>
      <c r="AU9454">
        <v>10.729906818150001</v>
      </c>
      <c r="AV9454" t="s">
        <v>61</v>
      </c>
      <c r="AX9454" s="11" t="s">
        <v>169</v>
      </c>
      <c r="AY9454" t="s">
        <v>70</v>
      </c>
      <c r="AZ9454" t="s">
        <v>70</v>
      </c>
      <c r="BA9454" t="s">
        <v>70</v>
      </c>
      <c r="BB9454" t="s">
        <v>70</v>
      </c>
      <c r="BC9454" t="s">
        <v>70</v>
      </c>
      <c r="BD9454" t="s">
        <v>70</v>
      </c>
    </row>
    <row r="9455" spans="1:56" x14ac:dyDescent="0.3">
      <c r="A9455" s="11" t="s">
        <v>99</v>
      </c>
      <c r="B9455" s="11" t="s">
        <v>160</v>
      </c>
      <c r="C9455" s="11" t="s">
        <v>161</v>
      </c>
      <c r="D9455" s="11" t="s">
        <v>59</v>
      </c>
      <c r="E9455" t="s">
        <v>91</v>
      </c>
      <c r="F9455" t="s">
        <v>61</v>
      </c>
      <c r="G9455" t="s">
        <v>61</v>
      </c>
      <c r="H9455" t="s">
        <v>62</v>
      </c>
      <c r="I9455" t="s">
        <v>61</v>
      </c>
      <c r="J9455" t="s">
        <v>61</v>
      </c>
      <c r="K9455" t="s">
        <v>61</v>
      </c>
      <c r="L9455" t="s">
        <v>61</v>
      </c>
      <c r="M9455" t="s">
        <v>61</v>
      </c>
      <c r="N9455" t="s">
        <v>61</v>
      </c>
      <c r="O9455" t="s">
        <v>61</v>
      </c>
      <c r="P9455" t="s">
        <v>61</v>
      </c>
      <c r="Q9455" t="s">
        <v>61</v>
      </c>
      <c r="R9455" t="s">
        <v>61</v>
      </c>
      <c r="S9455" t="s">
        <v>61</v>
      </c>
      <c r="T9455" t="s">
        <v>61</v>
      </c>
      <c r="U9455" t="s">
        <v>61</v>
      </c>
      <c r="V9455" t="s">
        <v>61</v>
      </c>
      <c r="W9455" t="s">
        <v>61</v>
      </c>
      <c r="X9455" t="s">
        <v>61</v>
      </c>
      <c r="Y9455" t="s">
        <v>61</v>
      </c>
      <c r="Z9455" t="s">
        <v>61</v>
      </c>
      <c r="AA9455" t="s">
        <v>61</v>
      </c>
      <c r="AB9455" t="s">
        <v>61</v>
      </c>
      <c r="AC9455" t="s">
        <v>61</v>
      </c>
      <c r="AD9455" t="s">
        <v>61</v>
      </c>
      <c r="AE9455" t="s">
        <v>61</v>
      </c>
      <c r="AF9455" t="s">
        <v>61</v>
      </c>
      <c r="AG9455" t="s">
        <v>61</v>
      </c>
      <c r="AH9455" t="s">
        <v>61</v>
      </c>
      <c r="AI9455" t="s">
        <v>61</v>
      </c>
      <c r="AJ9455" t="s">
        <v>162</v>
      </c>
      <c r="AK9455" t="s">
        <v>61</v>
      </c>
      <c r="AL9455" t="s">
        <v>61</v>
      </c>
      <c r="AM9455" t="s">
        <v>61</v>
      </c>
      <c r="AN9455" t="s">
        <v>163</v>
      </c>
      <c r="AO9455" t="s">
        <v>164</v>
      </c>
      <c r="AP9455" s="11" t="s">
        <v>165</v>
      </c>
      <c r="AQ9455" t="s">
        <v>61</v>
      </c>
      <c r="AR9455" s="11" t="s">
        <v>166</v>
      </c>
      <c r="AS9455" s="4" t="s">
        <v>61</v>
      </c>
      <c r="AT9455">
        <v>2012</v>
      </c>
      <c r="AU9455">
        <v>19.810282190000002</v>
      </c>
      <c r="AV9455" t="s">
        <v>61</v>
      </c>
      <c r="AX9455" s="11" t="s">
        <v>167</v>
      </c>
      <c r="AY9455" t="s">
        <v>70</v>
      </c>
      <c r="AZ9455" t="s">
        <v>70</v>
      </c>
      <c r="BA9455" t="s">
        <v>70</v>
      </c>
      <c r="BB9455" t="s">
        <v>70</v>
      </c>
      <c r="BC9455" t="s">
        <v>70</v>
      </c>
      <c r="BD9455" t="s">
        <v>70</v>
      </c>
    </row>
    <row r="9456" spans="1:56" x14ac:dyDescent="0.3">
      <c r="A9456" s="11" t="s">
        <v>99</v>
      </c>
      <c r="B9456" s="11" t="s">
        <v>160</v>
      </c>
      <c r="C9456" s="11" t="s">
        <v>161</v>
      </c>
      <c r="D9456" s="11" t="s">
        <v>59</v>
      </c>
      <c r="E9456" t="s">
        <v>91</v>
      </c>
      <c r="F9456" t="s">
        <v>61</v>
      </c>
      <c r="G9456" t="s">
        <v>61</v>
      </c>
      <c r="H9456" t="s">
        <v>62</v>
      </c>
      <c r="I9456" t="s">
        <v>61</v>
      </c>
      <c r="J9456" t="s">
        <v>61</v>
      </c>
      <c r="K9456" t="s">
        <v>61</v>
      </c>
      <c r="L9456" t="s">
        <v>61</v>
      </c>
      <c r="M9456" t="s">
        <v>61</v>
      </c>
      <c r="N9456" t="s">
        <v>61</v>
      </c>
      <c r="O9456" t="s">
        <v>61</v>
      </c>
      <c r="P9456" t="s">
        <v>61</v>
      </c>
      <c r="Q9456" t="s">
        <v>61</v>
      </c>
      <c r="R9456" t="s">
        <v>61</v>
      </c>
      <c r="S9456" t="s">
        <v>61</v>
      </c>
      <c r="T9456" t="s">
        <v>61</v>
      </c>
      <c r="U9456" t="s">
        <v>61</v>
      </c>
      <c r="V9456" t="s">
        <v>61</v>
      </c>
      <c r="W9456" t="s">
        <v>61</v>
      </c>
      <c r="X9456" t="s">
        <v>61</v>
      </c>
      <c r="Y9456" t="s">
        <v>61</v>
      </c>
      <c r="Z9456" t="s">
        <v>61</v>
      </c>
      <c r="AA9456" t="s">
        <v>61</v>
      </c>
      <c r="AB9456" t="s">
        <v>61</v>
      </c>
      <c r="AC9456" t="s">
        <v>61</v>
      </c>
      <c r="AD9456" t="s">
        <v>61</v>
      </c>
      <c r="AE9456" t="s">
        <v>61</v>
      </c>
      <c r="AF9456" t="s">
        <v>61</v>
      </c>
      <c r="AG9456" t="s">
        <v>61</v>
      </c>
      <c r="AH9456" t="s">
        <v>61</v>
      </c>
      <c r="AI9456" t="s">
        <v>61</v>
      </c>
      <c r="AJ9456" t="s">
        <v>168</v>
      </c>
      <c r="AK9456" t="s">
        <v>61</v>
      </c>
      <c r="AL9456" t="s">
        <v>61</v>
      </c>
      <c r="AM9456" t="s">
        <v>61</v>
      </c>
      <c r="AN9456" t="s">
        <v>163</v>
      </c>
      <c r="AO9456" t="s">
        <v>164</v>
      </c>
      <c r="AP9456" s="11" t="s">
        <v>165</v>
      </c>
      <c r="AQ9456" t="s">
        <v>61</v>
      </c>
      <c r="AR9456" s="11" t="s">
        <v>166</v>
      </c>
      <c r="AS9456" s="4" t="s">
        <v>61</v>
      </c>
      <c r="AT9456">
        <v>2012</v>
      </c>
      <c r="AU9456">
        <v>11.992238997579999</v>
      </c>
      <c r="AV9456" t="s">
        <v>61</v>
      </c>
      <c r="AX9456" s="11" t="s">
        <v>169</v>
      </c>
      <c r="AY9456" t="s">
        <v>70</v>
      </c>
      <c r="AZ9456" t="s">
        <v>70</v>
      </c>
      <c r="BA9456" t="s">
        <v>70</v>
      </c>
      <c r="BB9456" t="s">
        <v>70</v>
      </c>
      <c r="BC9456" t="s">
        <v>70</v>
      </c>
      <c r="BD9456" t="s">
        <v>70</v>
      </c>
    </row>
    <row r="9457" spans="1:56" x14ac:dyDescent="0.3">
      <c r="A9457" s="11" t="s">
        <v>99</v>
      </c>
      <c r="B9457" s="11" t="s">
        <v>160</v>
      </c>
      <c r="C9457" s="11" t="s">
        <v>161</v>
      </c>
      <c r="D9457" s="11" t="s">
        <v>59</v>
      </c>
      <c r="E9457" t="s">
        <v>91</v>
      </c>
      <c r="F9457" t="s">
        <v>61</v>
      </c>
      <c r="G9457" t="s">
        <v>61</v>
      </c>
      <c r="H9457" t="s">
        <v>62</v>
      </c>
      <c r="I9457" t="s">
        <v>61</v>
      </c>
      <c r="J9457" t="s">
        <v>61</v>
      </c>
      <c r="K9457" t="s">
        <v>61</v>
      </c>
      <c r="L9457" t="s">
        <v>61</v>
      </c>
      <c r="M9457" t="s">
        <v>61</v>
      </c>
      <c r="N9457" t="s">
        <v>61</v>
      </c>
      <c r="O9457" t="s">
        <v>61</v>
      </c>
      <c r="P9457" t="s">
        <v>61</v>
      </c>
      <c r="Q9457" t="s">
        <v>61</v>
      </c>
      <c r="R9457" t="s">
        <v>61</v>
      </c>
      <c r="S9457" t="s">
        <v>61</v>
      </c>
      <c r="T9457" t="s">
        <v>61</v>
      </c>
      <c r="U9457" t="s">
        <v>61</v>
      </c>
      <c r="V9457" t="s">
        <v>61</v>
      </c>
      <c r="W9457" t="s">
        <v>61</v>
      </c>
      <c r="X9457" t="s">
        <v>61</v>
      </c>
      <c r="Y9457" t="s">
        <v>61</v>
      </c>
      <c r="Z9457" t="s">
        <v>61</v>
      </c>
      <c r="AA9457" t="s">
        <v>61</v>
      </c>
      <c r="AB9457" t="s">
        <v>61</v>
      </c>
      <c r="AC9457" t="s">
        <v>61</v>
      </c>
      <c r="AD9457" t="s">
        <v>61</v>
      </c>
      <c r="AE9457" t="s">
        <v>61</v>
      </c>
      <c r="AF9457" t="s">
        <v>61</v>
      </c>
      <c r="AG9457" t="s">
        <v>61</v>
      </c>
      <c r="AH9457" t="s">
        <v>61</v>
      </c>
      <c r="AI9457" t="s">
        <v>61</v>
      </c>
      <c r="AJ9457" t="s">
        <v>162</v>
      </c>
      <c r="AK9457" t="s">
        <v>61</v>
      </c>
      <c r="AL9457" t="s">
        <v>61</v>
      </c>
      <c r="AM9457" t="s">
        <v>61</v>
      </c>
      <c r="AN9457" t="s">
        <v>163</v>
      </c>
      <c r="AO9457" t="s">
        <v>164</v>
      </c>
      <c r="AP9457" s="11" t="s">
        <v>165</v>
      </c>
      <c r="AQ9457" t="s">
        <v>61</v>
      </c>
      <c r="AR9457" s="11" t="s">
        <v>166</v>
      </c>
      <c r="AS9457" s="4" t="s">
        <v>61</v>
      </c>
      <c r="AT9457">
        <v>2013</v>
      </c>
      <c r="AU9457">
        <v>21.019544920000001</v>
      </c>
      <c r="AV9457" t="s">
        <v>61</v>
      </c>
      <c r="AX9457" s="11" t="s">
        <v>167</v>
      </c>
      <c r="AY9457" t="s">
        <v>70</v>
      </c>
      <c r="AZ9457" t="s">
        <v>70</v>
      </c>
      <c r="BA9457" t="s">
        <v>70</v>
      </c>
      <c r="BB9457" t="s">
        <v>70</v>
      </c>
      <c r="BC9457" t="s">
        <v>70</v>
      </c>
      <c r="BD9457" t="s">
        <v>70</v>
      </c>
    </row>
    <row r="9458" spans="1:56" x14ac:dyDescent="0.3">
      <c r="A9458" s="11" t="s">
        <v>99</v>
      </c>
      <c r="B9458" s="11" t="s">
        <v>160</v>
      </c>
      <c r="C9458" s="11" t="s">
        <v>161</v>
      </c>
      <c r="D9458" s="11" t="s">
        <v>59</v>
      </c>
      <c r="E9458" t="s">
        <v>91</v>
      </c>
      <c r="F9458" t="s">
        <v>61</v>
      </c>
      <c r="G9458" t="s">
        <v>61</v>
      </c>
      <c r="H9458" t="s">
        <v>62</v>
      </c>
      <c r="I9458" t="s">
        <v>61</v>
      </c>
      <c r="J9458" t="s">
        <v>61</v>
      </c>
      <c r="K9458" t="s">
        <v>61</v>
      </c>
      <c r="L9458" t="s">
        <v>61</v>
      </c>
      <c r="M9458" t="s">
        <v>61</v>
      </c>
      <c r="N9458" t="s">
        <v>61</v>
      </c>
      <c r="O9458" t="s">
        <v>61</v>
      </c>
      <c r="P9458" t="s">
        <v>61</v>
      </c>
      <c r="Q9458" t="s">
        <v>61</v>
      </c>
      <c r="R9458" t="s">
        <v>61</v>
      </c>
      <c r="S9458" t="s">
        <v>61</v>
      </c>
      <c r="T9458" t="s">
        <v>61</v>
      </c>
      <c r="U9458" t="s">
        <v>61</v>
      </c>
      <c r="V9458" t="s">
        <v>61</v>
      </c>
      <c r="W9458" t="s">
        <v>61</v>
      </c>
      <c r="X9458" t="s">
        <v>61</v>
      </c>
      <c r="Y9458" t="s">
        <v>61</v>
      </c>
      <c r="Z9458" t="s">
        <v>61</v>
      </c>
      <c r="AA9458" t="s">
        <v>61</v>
      </c>
      <c r="AB9458" t="s">
        <v>61</v>
      </c>
      <c r="AC9458" t="s">
        <v>61</v>
      </c>
      <c r="AD9458" t="s">
        <v>61</v>
      </c>
      <c r="AE9458" t="s">
        <v>61</v>
      </c>
      <c r="AF9458" t="s">
        <v>61</v>
      </c>
      <c r="AG9458" t="s">
        <v>61</v>
      </c>
      <c r="AH9458" t="s">
        <v>61</v>
      </c>
      <c r="AI9458" t="s">
        <v>61</v>
      </c>
      <c r="AJ9458" t="s">
        <v>168</v>
      </c>
      <c r="AK9458" t="s">
        <v>61</v>
      </c>
      <c r="AL9458" t="s">
        <v>61</v>
      </c>
      <c r="AM9458" t="s">
        <v>61</v>
      </c>
      <c r="AN9458" t="s">
        <v>163</v>
      </c>
      <c r="AO9458" t="s">
        <v>164</v>
      </c>
      <c r="AP9458" s="11" t="s">
        <v>165</v>
      </c>
      <c r="AQ9458" t="s">
        <v>61</v>
      </c>
      <c r="AR9458" s="11" t="s">
        <v>166</v>
      </c>
      <c r="AS9458" s="4" t="s">
        <v>61</v>
      </c>
      <c r="AT9458">
        <v>2013</v>
      </c>
      <c r="AU9458">
        <v>12.292160243190001</v>
      </c>
      <c r="AV9458" t="s">
        <v>61</v>
      </c>
      <c r="AX9458" s="11" t="s">
        <v>169</v>
      </c>
      <c r="AY9458" t="s">
        <v>70</v>
      </c>
      <c r="AZ9458" t="s">
        <v>70</v>
      </c>
      <c r="BA9458" t="s">
        <v>70</v>
      </c>
      <c r="BB9458" t="s">
        <v>70</v>
      </c>
      <c r="BC9458" t="s">
        <v>70</v>
      </c>
      <c r="BD9458" t="s">
        <v>70</v>
      </c>
    </row>
    <row r="9459" spans="1:56" x14ac:dyDescent="0.3">
      <c r="A9459" s="11" t="s">
        <v>99</v>
      </c>
      <c r="B9459" s="11" t="s">
        <v>160</v>
      </c>
      <c r="C9459" s="11" t="s">
        <v>161</v>
      </c>
      <c r="D9459" s="11" t="s">
        <v>59</v>
      </c>
      <c r="E9459" t="s">
        <v>91</v>
      </c>
      <c r="F9459" t="s">
        <v>61</v>
      </c>
      <c r="G9459" t="s">
        <v>61</v>
      </c>
      <c r="H9459" t="s">
        <v>62</v>
      </c>
      <c r="I9459" t="s">
        <v>61</v>
      </c>
      <c r="J9459" t="s">
        <v>61</v>
      </c>
      <c r="K9459" t="s">
        <v>61</v>
      </c>
      <c r="L9459" t="s">
        <v>61</v>
      </c>
      <c r="M9459" t="s">
        <v>61</v>
      </c>
      <c r="N9459" t="s">
        <v>61</v>
      </c>
      <c r="O9459" t="s">
        <v>61</v>
      </c>
      <c r="P9459" t="s">
        <v>61</v>
      </c>
      <c r="Q9459" t="s">
        <v>61</v>
      </c>
      <c r="R9459" t="s">
        <v>61</v>
      </c>
      <c r="S9459" t="s">
        <v>61</v>
      </c>
      <c r="T9459" t="s">
        <v>61</v>
      </c>
      <c r="U9459" t="s">
        <v>61</v>
      </c>
      <c r="V9459" t="s">
        <v>61</v>
      </c>
      <c r="W9459" t="s">
        <v>61</v>
      </c>
      <c r="X9459" t="s">
        <v>61</v>
      </c>
      <c r="Y9459" t="s">
        <v>61</v>
      </c>
      <c r="Z9459" t="s">
        <v>61</v>
      </c>
      <c r="AA9459" t="s">
        <v>61</v>
      </c>
      <c r="AB9459" t="s">
        <v>61</v>
      </c>
      <c r="AC9459" t="s">
        <v>61</v>
      </c>
      <c r="AD9459" t="s">
        <v>61</v>
      </c>
      <c r="AE9459" t="s">
        <v>61</v>
      </c>
      <c r="AF9459" t="s">
        <v>61</v>
      </c>
      <c r="AG9459" t="s">
        <v>61</v>
      </c>
      <c r="AH9459" t="s">
        <v>61</v>
      </c>
      <c r="AI9459" t="s">
        <v>61</v>
      </c>
      <c r="AJ9459" t="s">
        <v>162</v>
      </c>
      <c r="AK9459" t="s">
        <v>61</v>
      </c>
      <c r="AL9459" t="s">
        <v>61</v>
      </c>
      <c r="AM9459" t="s">
        <v>61</v>
      </c>
      <c r="AN9459" t="s">
        <v>163</v>
      </c>
      <c r="AO9459" t="s">
        <v>164</v>
      </c>
      <c r="AP9459" s="11" t="s">
        <v>165</v>
      </c>
      <c r="AQ9459" t="s">
        <v>61</v>
      </c>
      <c r="AR9459" s="11" t="s">
        <v>166</v>
      </c>
      <c r="AS9459" s="4" t="s">
        <v>61</v>
      </c>
      <c r="AT9459">
        <v>2014</v>
      </c>
      <c r="AU9459">
        <v>15.680386029999999</v>
      </c>
      <c r="AV9459" t="s">
        <v>61</v>
      </c>
      <c r="AX9459" s="11" t="s">
        <v>167</v>
      </c>
      <c r="AY9459" t="s">
        <v>70</v>
      </c>
      <c r="AZ9459" t="s">
        <v>70</v>
      </c>
      <c r="BA9459" t="s">
        <v>70</v>
      </c>
      <c r="BB9459" t="s">
        <v>70</v>
      </c>
      <c r="BC9459" t="s">
        <v>70</v>
      </c>
      <c r="BD9459" t="s">
        <v>70</v>
      </c>
    </row>
    <row r="9460" spans="1:56" x14ac:dyDescent="0.3">
      <c r="A9460" s="11" t="s">
        <v>99</v>
      </c>
      <c r="B9460" s="11" t="s">
        <v>160</v>
      </c>
      <c r="C9460" s="11" t="s">
        <v>161</v>
      </c>
      <c r="D9460" s="11" t="s">
        <v>59</v>
      </c>
      <c r="E9460" t="s">
        <v>91</v>
      </c>
      <c r="F9460" t="s">
        <v>61</v>
      </c>
      <c r="G9460" t="s">
        <v>61</v>
      </c>
      <c r="H9460" t="s">
        <v>62</v>
      </c>
      <c r="I9460" t="s">
        <v>61</v>
      </c>
      <c r="J9460" t="s">
        <v>61</v>
      </c>
      <c r="K9460" t="s">
        <v>61</v>
      </c>
      <c r="L9460" t="s">
        <v>61</v>
      </c>
      <c r="M9460" t="s">
        <v>61</v>
      </c>
      <c r="N9460" t="s">
        <v>61</v>
      </c>
      <c r="O9460" t="s">
        <v>61</v>
      </c>
      <c r="P9460" t="s">
        <v>61</v>
      </c>
      <c r="Q9460" t="s">
        <v>61</v>
      </c>
      <c r="R9460" t="s">
        <v>61</v>
      </c>
      <c r="S9460" t="s">
        <v>61</v>
      </c>
      <c r="T9460" t="s">
        <v>61</v>
      </c>
      <c r="U9460" t="s">
        <v>61</v>
      </c>
      <c r="V9460" t="s">
        <v>61</v>
      </c>
      <c r="W9460" t="s">
        <v>61</v>
      </c>
      <c r="X9460" t="s">
        <v>61</v>
      </c>
      <c r="Y9460" t="s">
        <v>61</v>
      </c>
      <c r="Z9460" t="s">
        <v>61</v>
      </c>
      <c r="AA9460" t="s">
        <v>61</v>
      </c>
      <c r="AB9460" t="s">
        <v>61</v>
      </c>
      <c r="AC9460" t="s">
        <v>61</v>
      </c>
      <c r="AD9460" t="s">
        <v>61</v>
      </c>
      <c r="AE9460" t="s">
        <v>61</v>
      </c>
      <c r="AF9460" t="s">
        <v>61</v>
      </c>
      <c r="AG9460" t="s">
        <v>61</v>
      </c>
      <c r="AH9460" t="s">
        <v>61</v>
      </c>
      <c r="AI9460" t="s">
        <v>61</v>
      </c>
      <c r="AJ9460" t="s">
        <v>168</v>
      </c>
      <c r="AK9460" t="s">
        <v>61</v>
      </c>
      <c r="AL9460" t="s">
        <v>61</v>
      </c>
      <c r="AM9460" t="s">
        <v>61</v>
      </c>
      <c r="AN9460" t="s">
        <v>163</v>
      </c>
      <c r="AO9460" t="s">
        <v>164</v>
      </c>
      <c r="AP9460" s="11" t="s">
        <v>165</v>
      </c>
      <c r="AQ9460" t="s">
        <v>61</v>
      </c>
      <c r="AR9460" s="11" t="s">
        <v>166</v>
      </c>
      <c r="AS9460" s="4" t="s">
        <v>61</v>
      </c>
      <c r="AT9460">
        <v>2014</v>
      </c>
      <c r="AU9460">
        <v>12.144446468839998</v>
      </c>
      <c r="AV9460" t="s">
        <v>61</v>
      </c>
      <c r="AX9460" s="11" t="s">
        <v>169</v>
      </c>
      <c r="AY9460" t="s">
        <v>70</v>
      </c>
      <c r="AZ9460" t="s">
        <v>70</v>
      </c>
      <c r="BA9460" t="s">
        <v>70</v>
      </c>
      <c r="BB9460" t="s">
        <v>70</v>
      </c>
      <c r="BC9460" t="s">
        <v>70</v>
      </c>
      <c r="BD9460" t="s">
        <v>70</v>
      </c>
    </row>
    <row r="9461" spans="1:56" x14ac:dyDescent="0.3">
      <c r="A9461" s="11" t="s">
        <v>99</v>
      </c>
      <c r="B9461" s="11" t="s">
        <v>160</v>
      </c>
      <c r="C9461" s="11" t="s">
        <v>161</v>
      </c>
      <c r="D9461" s="11" t="s">
        <v>59</v>
      </c>
      <c r="E9461" t="s">
        <v>91</v>
      </c>
      <c r="F9461" t="s">
        <v>61</v>
      </c>
      <c r="G9461" t="s">
        <v>61</v>
      </c>
      <c r="H9461" t="s">
        <v>62</v>
      </c>
      <c r="I9461" t="s">
        <v>61</v>
      </c>
      <c r="J9461" t="s">
        <v>61</v>
      </c>
      <c r="K9461" t="s">
        <v>61</v>
      </c>
      <c r="L9461" t="s">
        <v>61</v>
      </c>
      <c r="M9461" t="s">
        <v>61</v>
      </c>
      <c r="N9461" t="s">
        <v>61</v>
      </c>
      <c r="O9461" t="s">
        <v>61</v>
      </c>
      <c r="P9461" t="s">
        <v>61</v>
      </c>
      <c r="Q9461" t="s">
        <v>61</v>
      </c>
      <c r="R9461" t="s">
        <v>61</v>
      </c>
      <c r="S9461" t="s">
        <v>61</v>
      </c>
      <c r="T9461" t="s">
        <v>61</v>
      </c>
      <c r="U9461" t="s">
        <v>61</v>
      </c>
      <c r="V9461" t="s">
        <v>61</v>
      </c>
      <c r="W9461" t="s">
        <v>61</v>
      </c>
      <c r="X9461" t="s">
        <v>61</v>
      </c>
      <c r="Y9461" t="s">
        <v>61</v>
      </c>
      <c r="Z9461" t="s">
        <v>61</v>
      </c>
      <c r="AA9461" t="s">
        <v>61</v>
      </c>
      <c r="AB9461" t="s">
        <v>61</v>
      </c>
      <c r="AC9461" t="s">
        <v>61</v>
      </c>
      <c r="AD9461" t="s">
        <v>61</v>
      </c>
      <c r="AE9461" t="s">
        <v>61</v>
      </c>
      <c r="AF9461" t="s">
        <v>61</v>
      </c>
      <c r="AG9461" t="s">
        <v>61</v>
      </c>
      <c r="AH9461" t="s">
        <v>61</v>
      </c>
      <c r="AI9461" t="s">
        <v>61</v>
      </c>
      <c r="AJ9461" t="s">
        <v>162</v>
      </c>
      <c r="AK9461" t="s">
        <v>61</v>
      </c>
      <c r="AL9461" t="s">
        <v>61</v>
      </c>
      <c r="AM9461" t="s">
        <v>61</v>
      </c>
      <c r="AN9461" t="s">
        <v>163</v>
      </c>
      <c r="AO9461" t="s">
        <v>164</v>
      </c>
      <c r="AP9461" s="11" t="s">
        <v>165</v>
      </c>
      <c r="AQ9461" t="s">
        <v>61</v>
      </c>
      <c r="AR9461" s="11" t="s">
        <v>166</v>
      </c>
      <c r="AS9461" s="4" t="s">
        <v>61</v>
      </c>
      <c r="AT9461">
        <v>2015</v>
      </c>
      <c r="AU9461">
        <v>16.716389039999999</v>
      </c>
      <c r="AV9461" t="s">
        <v>61</v>
      </c>
      <c r="AX9461" s="11" t="s">
        <v>167</v>
      </c>
      <c r="AY9461" t="s">
        <v>70</v>
      </c>
      <c r="AZ9461" t="s">
        <v>70</v>
      </c>
      <c r="BA9461" t="s">
        <v>70</v>
      </c>
      <c r="BB9461" t="s">
        <v>70</v>
      </c>
      <c r="BC9461" t="s">
        <v>70</v>
      </c>
      <c r="BD9461" t="s">
        <v>70</v>
      </c>
    </row>
    <row r="9462" spans="1:56" x14ac:dyDescent="0.3">
      <c r="A9462" s="11" t="s">
        <v>99</v>
      </c>
      <c r="B9462" s="11" t="s">
        <v>160</v>
      </c>
      <c r="C9462" s="11" t="s">
        <v>161</v>
      </c>
      <c r="D9462" s="11" t="s">
        <v>59</v>
      </c>
      <c r="E9462" t="s">
        <v>91</v>
      </c>
      <c r="F9462" t="s">
        <v>61</v>
      </c>
      <c r="G9462" t="s">
        <v>61</v>
      </c>
      <c r="H9462" t="s">
        <v>62</v>
      </c>
      <c r="I9462" t="s">
        <v>61</v>
      </c>
      <c r="J9462" t="s">
        <v>61</v>
      </c>
      <c r="K9462" t="s">
        <v>61</v>
      </c>
      <c r="L9462" t="s">
        <v>61</v>
      </c>
      <c r="M9462" t="s">
        <v>61</v>
      </c>
      <c r="N9462" t="s">
        <v>61</v>
      </c>
      <c r="O9462" t="s">
        <v>61</v>
      </c>
      <c r="P9462" t="s">
        <v>61</v>
      </c>
      <c r="Q9462" t="s">
        <v>61</v>
      </c>
      <c r="R9462" t="s">
        <v>61</v>
      </c>
      <c r="S9462" t="s">
        <v>61</v>
      </c>
      <c r="T9462" t="s">
        <v>61</v>
      </c>
      <c r="U9462" t="s">
        <v>61</v>
      </c>
      <c r="V9462" t="s">
        <v>61</v>
      </c>
      <c r="W9462" t="s">
        <v>61</v>
      </c>
      <c r="X9462" t="s">
        <v>61</v>
      </c>
      <c r="Y9462" t="s">
        <v>61</v>
      </c>
      <c r="Z9462" t="s">
        <v>61</v>
      </c>
      <c r="AA9462" t="s">
        <v>61</v>
      </c>
      <c r="AB9462" t="s">
        <v>61</v>
      </c>
      <c r="AC9462" t="s">
        <v>61</v>
      </c>
      <c r="AD9462" t="s">
        <v>61</v>
      </c>
      <c r="AE9462" t="s">
        <v>61</v>
      </c>
      <c r="AF9462" t="s">
        <v>61</v>
      </c>
      <c r="AG9462" t="s">
        <v>61</v>
      </c>
      <c r="AH9462" t="s">
        <v>61</v>
      </c>
      <c r="AI9462" t="s">
        <v>61</v>
      </c>
      <c r="AJ9462" t="s">
        <v>168</v>
      </c>
      <c r="AK9462" t="s">
        <v>61</v>
      </c>
      <c r="AL9462" t="s">
        <v>61</v>
      </c>
      <c r="AM9462" t="s">
        <v>61</v>
      </c>
      <c r="AN9462" t="s">
        <v>163</v>
      </c>
      <c r="AO9462" t="s">
        <v>164</v>
      </c>
      <c r="AP9462" s="11" t="s">
        <v>165</v>
      </c>
      <c r="AQ9462" t="s">
        <v>61</v>
      </c>
      <c r="AR9462" s="11" t="s">
        <v>166</v>
      </c>
      <c r="AS9462" s="4" t="s">
        <v>61</v>
      </c>
      <c r="AT9462">
        <v>2015</v>
      </c>
      <c r="AU9462">
        <v>12.592596749469999</v>
      </c>
      <c r="AV9462" t="s">
        <v>61</v>
      </c>
      <c r="AX9462" s="11" t="s">
        <v>169</v>
      </c>
      <c r="AY9462" t="s">
        <v>70</v>
      </c>
      <c r="AZ9462" t="s">
        <v>70</v>
      </c>
      <c r="BA9462" t="s">
        <v>70</v>
      </c>
      <c r="BB9462" t="s">
        <v>70</v>
      </c>
      <c r="BC9462" t="s">
        <v>70</v>
      </c>
      <c r="BD9462" t="s">
        <v>70</v>
      </c>
    </row>
    <row r="9463" spans="1:56" x14ac:dyDescent="0.3">
      <c r="A9463" s="11" t="s">
        <v>99</v>
      </c>
      <c r="B9463" s="11" t="s">
        <v>160</v>
      </c>
      <c r="C9463" s="11" t="s">
        <v>161</v>
      </c>
      <c r="D9463" s="11" t="s">
        <v>59</v>
      </c>
      <c r="E9463" t="s">
        <v>91</v>
      </c>
      <c r="F9463" t="s">
        <v>61</v>
      </c>
      <c r="G9463" t="s">
        <v>61</v>
      </c>
      <c r="H9463" t="s">
        <v>62</v>
      </c>
      <c r="I9463" t="s">
        <v>61</v>
      </c>
      <c r="J9463" t="s">
        <v>61</v>
      </c>
      <c r="K9463" t="s">
        <v>61</v>
      </c>
      <c r="L9463" t="s">
        <v>61</v>
      </c>
      <c r="M9463" t="s">
        <v>61</v>
      </c>
      <c r="N9463" t="s">
        <v>61</v>
      </c>
      <c r="O9463" t="s">
        <v>61</v>
      </c>
      <c r="P9463" t="s">
        <v>61</v>
      </c>
      <c r="Q9463" t="s">
        <v>61</v>
      </c>
      <c r="R9463" t="s">
        <v>61</v>
      </c>
      <c r="S9463" t="s">
        <v>61</v>
      </c>
      <c r="T9463" t="s">
        <v>61</v>
      </c>
      <c r="U9463" t="s">
        <v>61</v>
      </c>
      <c r="V9463" t="s">
        <v>61</v>
      </c>
      <c r="W9463" t="s">
        <v>61</v>
      </c>
      <c r="X9463" t="s">
        <v>61</v>
      </c>
      <c r="Y9463" t="s">
        <v>61</v>
      </c>
      <c r="Z9463" t="s">
        <v>61</v>
      </c>
      <c r="AA9463" t="s">
        <v>61</v>
      </c>
      <c r="AB9463" t="s">
        <v>61</v>
      </c>
      <c r="AC9463" t="s">
        <v>61</v>
      </c>
      <c r="AD9463" t="s">
        <v>61</v>
      </c>
      <c r="AE9463" t="s">
        <v>61</v>
      </c>
      <c r="AF9463" t="s">
        <v>61</v>
      </c>
      <c r="AG9463" t="s">
        <v>61</v>
      </c>
      <c r="AH9463" t="s">
        <v>61</v>
      </c>
      <c r="AI9463" t="s">
        <v>61</v>
      </c>
      <c r="AJ9463" t="s">
        <v>162</v>
      </c>
      <c r="AK9463" t="s">
        <v>61</v>
      </c>
      <c r="AL9463" t="s">
        <v>61</v>
      </c>
      <c r="AM9463" t="s">
        <v>61</v>
      </c>
      <c r="AN9463" t="s">
        <v>163</v>
      </c>
      <c r="AO9463" t="s">
        <v>164</v>
      </c>
      <c r="AP9463" s="11" t="s">
        <v>165</v>
      </c>
      <c r="AQ9463" t="s">
        <v>61</v>
      </c>
      <c r="AR9463" s="11" t="s">
        <v>166</v>
      </c>
      <c r="AS9463" s="4" t="s">
        <v>61</v>
      </c>
      <c r="AT9463">
        <v>2016</v>
      </c>
      <c r="AU9463">
        <v>17.405016909999997</v>
      </c>
      <c r="AV9463" t="s">
        <v>61</v>
      </c>
      <c r="AX9463" s="11" t="s">
        <v>167</v>
      </c>
      <c r="AY9463" t="s">
        <v>70</v>
      </c>
      <c r="AZ9463" t="s">
        <v>70</v>
      </c>
      <c r="BA9463" t="s">
        <v>70</v>
      </c>
      <c r="BB9463" t="s">
        <v>70</v>
      </c>
      <c r="BC9463" t="s">
        <v>70</v>
      </c>
      <c r="BD9463" t="s">
        <v>70</v>
      </c>
    </row>
    <row r="9464" spans="1:56" x14ac:dyDescent="0.3">
      <c r="A9464" s="11" t="s">
        <v>99</v>
      </c>
      <c r="B9464" s="11" t="s">
        <v>160</v>
      </c>
      <c r="C9464" s="11" t="s">
        <v>161</v>
      </c>
      <c r="D9464" s="11" t="s">
        <v>59</v>
      </c>
      <c r="E9464" t="s">
        <v>91</v>
      </c>
      <c r="F9464" t="s">
        <v>61</v>
      </c>
      <c r="G9464" t="s">
        <v>61</v>
      </c>
      <c r="H9464" t="s">
        <v>62</v>
      </c>
      <c r="I9464" t="s">
        <v>61</v>
      </c>
      <c r="J9464" t="s">
        <v>61</v>
      </c>
      <c r="K9464" t="s">
        <v>61</v>
      </c>
      <c r="L9464" t="s">
        <v>61</v>
      </c>
      <c r="M9464" t="s">
        <v>61</v>
      </c>
      <c r="N9464" t="s">
        <v>61</v>
      </c>
      <c r="O9464" t="s">
        <v>61</v>
      </c>
      <c r="P9464" t="s">
        <v>61</v>
      </c>
      <c r="Q9464" t="s">
        <v>61</v>
      </c>
      <c r="R9464" t="s">
        <v>61</v>
      </c>
      <c r="S9464" t="s">
        <v>61</v>
      </c>
      <c r="T9464" t="s">
        <v>61</v>
      </c>
      <c r="U9464" t="s">
        <v>61</v>
      </c>
      <c r="V9464" t="s">
        <v>61</v>
      </c>
      <c r="W9464" t="s">
        <v>61</v>
      </c>
      <c r="X9464" t="s">
        <v>61</v>
      </c>
      <c r="Y9464" t="s">
        <v>61</v>
      </c>
      <c r="Z9464" t="s">
        <v>61</v>
      </c>
      <c r="AA9464" t="s">
        <v>61</v>
      </c>
      <c r="AB9464" t="s">
        <v>61</v>
      </c>
      <c r="AC9464" t="s">
        <v>61</v>
      </c>
      <c r="AD9464" t="s">
        <v>61</v>
      </c>
      <c r="AE9464" t="s">
        <v>61</v>
      </c>
      <c r="AF9464" t="s">
        <v>61</v>
      </c>
      <c r="AG9464" t="s">
        <v>61</v>
      </c>
      <c r="AH9464" t="s">
        <v>61</v>
      </c>
      <c r="AI9464" t="s">
        <v>61</v>
      </c>
      <c r="AJ9464" t="s">
        <v>168</v>
      </c>
      <c r="AK9464" t="s">
        <v>61</v>
      </c>
      <c r="AL9464" t="s">
        <v>61</v>
      </c>
      <c r="AM9464" t="s">
        <v>61</v>
      </c>
      <c r="AN9464" t="s">
        <v>163</v>
      </c>
      <c r="AO9464" t="s">
        <v>164</v>
      </c>
      <c r="AP9464" s="11" t="s">
        <v>165</v>
      </c>
      <c r="AQ9464" t="s">
        <v>61</v>
      </c>
      <c r="AR9464" s="11" t="s">
        <v>166</v>
      </c>
      <c r="AS9464" s="4" t="s">
        <v>61</v>
      </c>
      <c r="AT9464">
        <v>2016</v>
      </c>
      <c r="AU9464">
        <v>11.946913096539999</v>
      </c>
      <c r="AV9464" t="s">
        <v>61</v>
      </c>
      <c r="AX9464" s="11" t="s">
        <v>169</v>
      </c>
      <c r="AY9464" t="s">
        <v>70</v>
      </c>
      <c r="AZ9464" t="s">
        <v>70</v>
      </c>
      <c r="BA9464" t="s">
        <v>70</v>
      </c>
      <c r="BB9464" t="s">
        <v>70</v>
      </c>
      <c r="BC9464" t="s">
        <v>70</v>
      </c>
      <c r="BD9464" t="s">
        <v>70</v>
      </c>
    </row>
    <row r="9465" spans="1:56" x14ac:dyDescent="0.3">
      <c r="A9465" s="11" t="s">
        <v>99</v>
      </c>
      <c r="B9465" s="11" t="s">
        <v>160</v>
      </c>
      <c r="C9465" s="11" t="s">
        <v>161</v>
      </c>
      <c r="D9465" s="11" t="s">
        <v>59</v>
      </c>
      <c r="E9465" t="s">
        <v>91</v>
      </c>
      <c r="F9465" t="s">
        <v>61</v>
      </c>
      <c r="G9465" t="s">
        <v>61</v>
      </c>
      <c r="H9465" t="s">
        <v>62</v>
      </c>
      <c r="I9465" t="s">
        <v>61</v>
      </c>
      <c r="J9465" t="s">
        <v>61</v>
      </c>
      <c r="K9465" t="s">
        <v>61</v>
      </c>
      <c r="L9465" t="s">
        <v>61</v>
      </c>
      <c r="M9465" t="s">
        <v>61</v>
      </c>
      <c r="N9465" t="s">
        <v>61</v>
      </c>
      <c r="O9465" t="s">
        <v>61</v>
      </c>
      <c r="P9465" t="s">
        <v>61</v>
      </c>
      <c r="Q9465" t="s">
        <v>61</v>
      </c>
      <c r="R9465" t="s">
        <v>61</v>
      </c>
      <c r="S9465" t="s">
        <v>61</v>
      </c>
      <c r="T9465" t="s">
        <v>61</v>
      </c>
      <c r="U9465" t="s">
        <v>61</v>
      </c>
      <c r="V9465" t="s">
        <v>61</v>
      </c>
      <c r="W9465" t="s">
        <v>61</v>
      </c>
      <c r="X9465" t="s">
        <v>61</v>
      </c>
      <c r="Y9465" t="s">
        <v>61</v>
      </c>
      <c r="Z9465" t="s">
        <v>61</v>
      </c>
      <c r="AA9465" t="s">
        <v>61</v>
      </c>
      <c r="AB9465" t="s">
        <v>61</v>
      </c>
      <c r="AC9465" t="s">
        <v>61</v>
      </c>
      <c r="AD9465" t="s">
        <v>61</v>
      </c>
      <c r="AE9465" t="s">
        <v>61</v>
      </c>
      <c r="AF9465" t="s">
        <v>61</v>
      </c>
      <c r="AG9465" t="s">
        <v>61</v>
      </c>
      <c r="AH9465" t="s">
        <v>61</v>
      </c>
      <c r="AI9465" t="s">
        <v>61</v>
      </c>
      <c r="AJ9465" t="s">
        <v>162</v>
      </c>
      <c r="AK9465" t="s">
        <v>61</v>
      </c>
      <c r="AL9465" t="s">
        <v>61</v>
      </c>
      <c r="AM9465" t="s">
        <v>61</v>
      </c>
      <c r="AN9465" t="s">
        <v>163</v>
      </c>
      <c r="AO9465" t="s">
        <v>164</v>
      </c>
      <c r="AP9465" s="11" t="s">
        <v>165</v>
      </c>
      <c r="AQ9465" t="s">
        <v>61</v>
      </c>
      <c r="AR9465" s="11" t="s">
        <v>166</v>
      </c>
      <c r="AS9465" s="4" t="s">
        <v>61</v>
      </c>
      <c r="AT9465">
        <v>2017</v>
      </c>
      <c r="AU9465">
        <v>16.903768960000001</v>
      </c>
      <c r="AV9465" t="s">
        <v>61</v>
      </c>
      <c r="AX9465" s="11" t="s">
        <v>167</v>
      </c>
      <c r="AY9465" t="s">
        <v>70</v>
      </c>
      <c r="AZ9465" t="s">
        <v>70</v>
      </c>
      <c r="BA9465" t="s">
        <v>70</v>
      </c>
      <c r="BB9465" t="s">
        <v>70</v>
      </c>
      <c r="BC9465" t="s">
        <v>70</v>
      </c>
      <c r="BD9465" t="s">
        <v>70</v>
      </c>
    </row>
    <row r="9466" spans="1:56" x14ac:dyDescent="0.3">
      <c r="A9466" s="11" t="s">
        <v>99</v>
      </c>
      <c r="B9466" s="11" t="s">
        <v>160</v>
      </c>
      <c r="C9466" s="11" t="s">
        <v>161</v>
      </c>
      <c r="D9466" s="11" t="s">
        <v>59</v>
      </c>
      <c r="E9466" t="s">
        <v>91</v>
      </c>
      <c r="F9466" t="s">
        <v>61</v>
      </c>
      <c r="G9466" t="s">
        <v>61</v>
      </c>
      <c r="H9466" t="s">
        <v>62</v>
      </c>
      <c r="I9466" t="s">
        <v>61</v>
      </c>
      <c r="J9466" t="s">
        <v>61</v>
      </c>
      <c r="K9466" t="s">
        <v>61</v>
      </c>
      <c r="L9466" t="s">
        <v>61</v>
      </c>
      <c r="M9466" t="s">
        <v>61</v>
      </c>
      <c r="N9466" t="s">
        <v>61</v>
      </c>
      <c r="O9466" t="s">
        <v>61</v>
      </c>
      <c r="P9466" t="s">
        <v>61</v>
      </c>
      <c r="Q9466" t="s">
        <v>61</v>
      </c>
      <c r="R9466" t="s">
        <v>61</v>
      </c>
      <c r="S9466" t="s">
        <v>61</v>
      </c>
      <c r="T9466" t="s">
        <v>61</v>
      </c>
      <c r="U9466" t="s">
        <v>61</v>
      </c>
      <c r="V9466" t="s">
        <v>61</v>
      </c>
      <c r="W9466" t="s">
        <v>61</v>
      </c>
      <c r="X9466" t="s">
        <v>61</v>
      </c>
      <c r="Y9466" t="s">
        <v>61</v>
      </c>
      <c r="Z9466" t="s">
        <v>61</v>
      </c>
      <c r="AA9466" t="s">
        <v>61</v>
      </c>
      <c r="AB9466" t="s">
        <v>61</v>
      </c>
      <c r="AC9466" t="s">
        <v>61</v>
      </c>
      <c r="AD9466" t="s">
        <v>61</v>
      </c>
      <c r="AE9466" t="s">
        <v>61</v>
      </c>
      <c r="AF9466" t="s">
        <v>61</v>
      </c>
      <c r="AG9466" t="s">
        <v>61</v>
      </c>
      <c r="AH9466" t="s">
        <v>61</v>
      </c>
      <c r="AI9466" t="s">
        <v>61</v>
      </c>
      <c r="AJ9466" t="s">
        <v>168</v>
      </c>
      <c r="AK9466" t="s">
        <v>61</v>
      </c>
      <c r="AL9466" t="s">
        <v>61</v>
      </c>
      <c r="AM9466" t="s">
        <v>61</v>
      </c>
      <c r="AN9466" t="s">
        <v>163</v>
      </c>
      <c r="AO9466" t="s">
        <v>164</v>
      </c>
      <c r="AP9466" s="11" t="s">
        <v>165</v>
      </c>
      <c r="AQ9466" t="s">
        <v>61</v>
      </c>
      <c r="AR9466" s="11" t="s">
        <v>166</v>
      </c>
      <c r="AS9466" s="4" t="s">
        <v>61</v>
      </c>
      <c r="AT9466">
        <v>2017</v>
      </c>
      <c r="AU9466">
        <v>11.07617234652</v>
      </c>
      <c r="AV9466" t="s">
        <v>61</v>
      </c>
      <c r="AX9466" s="11" t="s">
        <v>169</v>
      </c>
      <c r="AY9466" t="s">
        <v>70</v>
      </c>
      <c r="AZ9466" t="s">
        <v>70</v>
      </c>
      <c r="BA9466" t="s">
        <v>70</v>
      </c>
      <c r="BB9466" t="s">
        <v>70</v>
      </c>
      <c r="BC9466" t="s">
        <v>70</v>
      </c>
      <c r="BD9466" t="s">
        <v>70</v>
      </c>
    </row>
    <row r="9467" spans="1:56" x14ac:dyDescent="0.3">
      <c r="A9467" s="11" t="s">
        <v>99</v>
      </c>
      <c r="B9467" s="11" t="s">
        <v>160</v>
      </c>
      <c r="C9467" s="11" t="s">
        <v>161</v>
      </c>
      <c r="D9467" s="11" t="s">
        <v>59</v>
      </c>
      <c r="E9467" t="s">
        <v>91</v>
      </c>
      <c r="F9467" t="s">
        <v>61</v>
      </c>
      <c r="G9467" t="s">
        <v>61</v>
      </c>
      <c r="H9467" t="s">
        <v>62</v>
      </c>
      <c r="I9467" t="s">
        <v>61</v>
      </c>
      <c r="J9467" t="s">
        <v>61</v>
      </c>
      <c r="K9467" t="s">
        <v>61</v>
      </c>
      <c r="L9467" t="s">
        <v>61</v>
      </c>
      <c r="M9467" t="s">
        <v>61</v>
      </c>
      <c r="N9467" t="s">
        <v>61</v>
      </c>
      <c r="O9467" t="s">
        <v>61</v>
      </c>
      <c r="P9467" t="s">
        <v>61</v>
      </c>
      <c r="Q9467" t="s">
        <v>61</v>
      </c>
      <c r="R9467" t="s">
        <v>61</v>
      </c>
      <c r="S9467" t="s">
        <v>61</v>
      </c>
      <c r="T9467" t="s">
        <v>61</v>
      </c>
      <c r="U9467" t="s">
        <v>61</v>
      </c>
      <c r="V9467" t="s">
        <v>61</v>
      </c>
      <c r="W9467" t="s">
        <v>61</v>
      </c>
      <c r="X9467" t="s">
        <v>61</v>
      </c>
      <c r="Y9467" t="s">
        <v>61</v>
      </c>
      <c r="Z9467" t="s">
        <v>61</v>
      </c>
      <c r="AA9467" t="s">
        <v>61</v>
      </c>
      <c r="AB9467" t="s">
        <v>61</v>
      </c>
      <c r="AC9467" t="s">
        <v>61</v>
      </c>
      <c r="AD9467" t="s">
        <v>61</v>
      </c>
      <c r="AE9467" t="s">
        <v>61</v>
      </c>
      <c r="AF9467" t="s">
        <v>61</v>
      </c>
      <c r="AG9467" t="s">
        <v>61</v>
      </c>
      <c r="AH9467" t="s">
        <v>61</v>
      </c>
      <c r="AI9467" t="s">
        <v>61</v>
      </c>
      <c r="AJ9467" t="s">
        <v>162</v>
      </c>
      <c r="AK9467" t="s">
        <v>61</v>
      </c>
      <c r="AL9467" t="s">
        <v>61</v>
      </c>
      <c r="AM9467" t="s">
        <v>61</v>
      </c>
      <c r="AN9467" t="s">
        <v>163</v>
      </c>
      <c r="AO9467" t="s">
        <v>164</v>
      </c>
      <c r="AP9467" s="11" t="s">
        <v>165</v>
      </c>
      <c r="AQ9467" t="s">
        <v>61</v>
      </c>
      <c r="AR9467" s="11" t="s">
        <v>166</v>
      </c>
      <c r="AS9467" s="4" t="s">
        <v>61</v>
      </c>
      <c r="AT9467">
        <v>2018</v>
      </c>
      <c r="AU9467">
        <v>16.783279480000001</v>
      </c>
      <c r="AV9467" t="s">
        <v>61</v>
      </c>
      <c r="AX9467" s="11" t="s">
        <v>167</v>
      </c>
      <c r="AY9467" t="s">
        <v>70</v>
      </c>
      <c r="AZ9467" t="s">
        <v>70</v>
      </c>
      <c r="BA9467" t="s">
        <v>70</v>
      </c>
      <c r="BB9467" t="s">
        <v>70</v>
      </c>
      <c r="BC9467" t="s">
        <v>70</v>
      </c>
      <c r="BD9467" t="s">
        <v>70</v>
      </c>
    </row>
    <row r="9468" spans="1:56" x14ac:dyDescent="0.3">
      <c r="A9468" s="11" t="s">
        <v>99</v>
      </c>
      <c r="B9468" s="11" t="s">
        <v>160</v>
      </c>
      <c r="C9468" s="11" t="s">
        <v>161</v>
      </c>
      <c r="D9468" s="11" t="s">
        <v>59</v>
      </c>
      <c r="E9468" t="s">
        <v>91</v>
      </c>
      <c r="F9468" t="s">
        <v>61</v>
      </c>
      <c r="G9468" t="s">
        <v>61</v>
      </c>
      <c r="H9468" t="s">
        <v>62</v>
      </c>
      <c r="I9468" t="s">
        <v>61</v>
      </c>
      <c r="J9468" t="s">
        <v>61</v>
      </c>
      <c r="K9468" t="s">
        <v>61</v>
      </c>
      <c r="L9468" t="s">
        <v>61</v>
      </c>
      <c r="M9468" t="s">
        <v>61</v>
      </c>
      <c r="N9468" t="s">
        <v>61</v>
      </c>
      <c r="O9468" t="s">
        <v>61</v>
      </c>
      <c r="P9468" t="s">
        <v>61</v>
      </c>
      <c r="Q9468" t="s">
        <v>61</v>
      </c>
      <c r="R9468" t="s">
        <v>61</v>
      </c>
      <c r="S9468" t="s">
        <v>61</v>
      </c>
      <c r="T9468" t="s">
        <v>61</v>
      </c>
      <c r="U9468" t="s">
        <v>61</v>
      </c>
      <c r="V9468" t="s">
        <v>61</v>
      </c>
      <c r="W9468" t="s">
        <v>61</v>
      </c>
      <c r="X9468" t="s">
        <v>61</v>
      </c>
      <c r="Y9468" t="s">
        <v>61</v>
      </c>
      <c r="Z9468" t="s">
        <v>61</v>
      </c>
      <c r="AA9468" t="s">
        <v>61</v>
      </c>
      <c r="AB9468" t="s">
        <v>61</v>
      </c>
      <c r="AC9468" t="s">
        <v>61</v>
      </c>
      <c r="AD9468" t="s">
        <v>61</v>
      </c>
      <c r="AE9468" t="s">
        <v>61</v>
      </c>
      <c r="AF9468" t="s">
        <v>61</v>
      </c>
      <c r="AG9468" t="s">
        <v>61</v>
      </c>
      <c r="AH9468" t="s">
        <v>61</v>
      </c>
      <c r="AI9468" t="s">
        <v>61</v>
      </c>
      <c r="AJ9468" t="s">
        <v>168</v>
      </c>
      <c r="AK9468" t="s">
        <v>61</v>
      </c>
      <c r="AL9468" t="s">
        <v>61</v>
      </c>
      <c r="AM9468" t="s">
        <v>61</v>
      </c>
      <c r="AN9468" t="s">
        <v>163</v>
      </c>
      <c r="AO9468" t="s">
        <v>164</v>
      </c>
      <c r="AP9468" s="11" t="s">
        <v>165</v>
      </c>
      <c r="AQ9468" t="s">
        <v>61</v>
      </c>
      <c r="AR9468" s="11" t="s">
        <v>166</v>
      </c>
      <c r="AS9468" s="4" t="s">
        <v>61</v>
      </c>
      <c r="AT9468">
        <v>2018</v>
      </c>
      <c r="AU9468">
        <v>10.813260708129999</v>
      </c>
      <c r="AV9468" t="s">
        <v>61</v>
      </c>
      <c r="AX9468" s="11" t="s">
        <v>169</v>
      </c>
      <c r="AY9468" t="s">
        <v>70</v>
      </c>
      <c r="AZ9468" t="s">
        <v>70</v>
      </c>
      <c r="BA9468" t="s">
        <v>70</v>
      </c>
      <c r="BB9468" t="s">
        <v>70</v>
      </c>
      <c r="BC9468" t="s">
        <v>70</v>
      </c>
      <c r="BD9468" t="s">
        <v>70</v>
      </c>
    </row>
    <row r="9469" spans="1:56" x14ac:dyDescent="0.3">
      <c r="A9469" s="11" t="s">
        <v>99</v>
      </c>
      <c r="B9469" s="11" t="s">
        <v>160</v>
      </c>
      <c r="C9469" s="11" t="s">
        <v>161</v>
      </c>
      <c r="D9469" s="11" t="s">
        <v>59</v>
      </c>
      <c r="E9469" t="s">
        <v>91</v>
      </c>
      <c r="F9469" t="s">
        <v>61</v>
      </c>
      <c r="G9469" t="s">
        <v>61</v>
      </c>
      <c r="H9469" t="s">
        <v>62</v>
      </c>
      <c r="I9469" t="s">
        <v>61</v>
      </c>
      <c r="J9469" t="s">
        <v>61</v>
      </c>
      <c r="K9469" t="s">
        <v>61</v>
      </c>
      <c r="L9469" t="s">
        <v>61</v>
      </c>
      <c r="M9469" t="s">
        <v>61</v>
      </c>
      <c r="N9469" t="s">
        <v>61</v>
      </c>
      <c r="O9469" t="s">
        <v>61</v>
      </c>
      <c r="P9469" t="s">
        <v>61</v>
      </c>
      <c r="Q9469" t="s">
        <v>61</v>
      </c>
      <c r="R9469" t="s">
        <v>61</v>
      </c>
      <c r="S9469" t="s">
        <v>61</v>
      </c>
      <c r="T9469" t="s">
        <v>61</v>
      </c>
      <c r="U9469" t="s">
        <v>61</v>
      </c>
      <c r="V9469" t="s">
        <v>61</v>
      </c>
      <c r="W9469" t="s">
        <v>61</v>
      </c>
      <c r="X9469" t="s">
        <v>61</v>
      </c>
      <c r="Y9469" t="s">
        <v>61</v>
      </c>
      <c r="Z9469" t="s">
        <v>61</v>
      </c>
      <c r="AA9469" t="s">
        <v>61</v>
      </c>
      <c r="AB9469" t="s">
        <v>61</v>
      </c>
      <c r="AC9469" t="s">
        <v>61</v>
      </c>
      <c r="AD9469" t="s">
        <v>61</v>
      </c>
      <c r="AE9469" t="s">
        <v>61</v>
      </c>
      <c r="AF9469" t="s">
        <v>61</v>
      </c>
      <c r="AG9469" t="s">
        <v>61</v>
      </c>
      <c r="AH9469" t="s">
        <v>61</v>
      </c>
      <c r="AI9469" t="s">
        <v>61</v>
      </c>
      <c r="AJ9469" t="s">
        <v>162</v>
      </c>
      <c r="AK9469" t="s">
        <v>61</v>
      </c>
      <c r="AL9469" t="s">
        <v>61</v>
      </c>
      <c r="AM9469" t="s">
        <v>61</v>
      </c>
      <c r="AN9469" t="s">
        <v>163</v>
      </c>
      <c r="AO9469" t="s">
        <v>164</v>
      </c>
      <c r="AP9469" s="11" t="s">
        <v>165</v>
      </c>
      <c r="AQ9469" t="s">
        <v>61</v>
      </c>
      <c r="AR9469" s="11" t="s">
        <v>166</v>
      </c>
      <c r="AS9469" s="4" t="s">
        <v>61</v>
      </c>
      <c r="AT9469">
        <v>2019</v>
      </c>
      <c r="AU9469">
        <v>16.198789850000001</v>
      </c>
      <c r="AV9469" t="s">
        <v>61</v>
      </c>
      <c r="AX9469" s="11" t="s">
        <v>167</v>
      </c>
      <c r="AY9469" t="s">
        <v>70</v>
      </c>
      <c r="AZ9469" t="s">
        <v>70</v>
      </c>
      <c r="BA9469" t="s">
        <v>70</v>
      </c>
      <c r="BB9469" t="s">
        <v>70</v>
      </c>
      <c r="BC9469" t="s">
        <v>70</v>
      </c>
      <c r="BD9469" t="s">
        <v>70</v>
      </c>
    </row>
    <row r="9470" spans="1:56" x14ac:dyDescent="0.3">
      <c r="A9470" s="11" t="s">
        <v>99</v>
      </c>
      <c r="B9470" s="11" t="s">
        <v>160</v>
      </c>
      <c r="C9470" s="11" t="s">
        <v>161</v>
      </c>
      <c r="D9470" s="11" t="s">
        <v>59</v>
      </c>
      <c r="E9470" t="s">
        <v>91</v>
      </c>
      <c r="F9470" t="s">
        <v>61</v>
      </c>
      <c r="G9470" t="s">
        <v>61</v>
      </c>
      <c r="H9470" t="s">
        <v>62</v>
      </c>
      <c r="I9470" t="s">
        <v>61</v>
      </c>
      <c r="J9470" t="s">
        <v>61</v>
      </c>
      <c r="K9470" t="s">
        <v>61</v>
      </c>
      <c r="L9470" t="s">
        <v>61</v>
      </c>
      <c r="M9470" t="s">
        <v>61</v>
      </c>
      <c r="N9470" t="s">
        <v>61</v>
      </c>
      <c r="O9470" t="s">
        <v>61</v>
      </c>
      <c r="P9470" t="s">
        <v>61</v>
      </c>
      <c r="Q9470" t="s">
        <v>61</v>
      </c>
      <c r="R9470" t="s">
        <v>61</v>
      </c>
      <c r="S9470" t="s">
        <v>61</v>
      </c>
      <c r="T9470" t="s">
        <v>61</v>
      </c>
      <c r="U9470" t="s">
        <v>61</v>
      </c>
      <c r="V9470" t="s">
        <v>61</v>
      </c>
      <c r="W9470" t="s">
        <v>61</v>
      </c>
      <c r="X9470" t="s">
        <v>61</v>
      </c>
      <c r="Y9470" t="s">
        <v>61</v>
      </c>
      <c r="Z9470" t="s">
        <v>61</v>
      </c>
      <c r="AA9470" t="s">
        <v>61</v>
      </c>
      <c r="AB9470" t="s">
        <v>61</v>
      </c>
      <c r="AC9470" t="s">
        <v>61</v>
      </c>
      <c r="AD9470" t="s">
        <v>61</v>
      </c>
      <c r="AE9470" t="s">
        <v>61</v>
      </c>
      <c r="AF9470" t="s">
        <v>61</v>
      </c>
      <c r="AG9470" t="s">
        <v>61</v>
      </c>
      <c r="AH9470" t="s">
        <v>61</v>
      </c>
      <c r="AI9470" t="s">
        <v>61</v>
      </c>
      <c r="AJ9470" t="s">
        <v>168</v>
      </c>
      <c r="AK9470" t="s">
        <v>61</v>
      </c>
      <c r="AL9470" t="s">
        <v>61</v>
      </c>
      <c r="AM9470" t="s">
        <v>61</v>
      </c>
      <c r="AN9470" t="s">
        <v>163</v>
      </c>
      <c r="AO9470" t="s">
        <v>164</v>
      </c>
      <c r="AP9470" s="11" t="s">
        <v>165</v>
      </c>
      <c r="AQ9470" t="s">
        <v>61</v>
      </c>
      <c r="AR9470" s="11" t="s">
        <v>166</v>
      </c>
      <c r="AS9470" s="4" t="s">
        <v>61</v>
      </c>
      <c r="AT9470">
        <v>2019</v>
      </c>
      <c r="AU9470">
        <v>9.4097016948699999</v>
      </c>
      <c r="AV9470" t="s">
        <v>61</v>
      </c>
      <c r="AX9470" s="11" t="s">
        <v>169</v>
      </c>
      <c r="AY9470" t="s">
        <v>70</v>
      </c>
      <c r="AZ9470" t="s">
        <v>70</v>
      </c>
      <c r="BA9470" t="s">
        <v>70</v>
      </c>
      <c r="BB9470" t="s">
        <v>70</v>
      </c>
      <c r="BC9470" t="s">
        <v>70</v>
      </c>
      <c r="BD9470" t="s">
        <v>70</v>
      </c>
    </row>
    <row r="9471" spans="1:56" x14ac:dyDescent="0.3">
      <c r="A9471" s="11" t="s">
        <v>99</v>
      </c>
      <c r="B9471" s="11" t="s">
        <v>160</v>
      </c>
      <c r="C9471" s="11" t="s">
        <v>161</v>
      </c>
      <c r="D9471" s="11" t="s">
        <v>59</v>
      </c>
      <c r="E9471" t="s">
        <v>91</v>
      </c>
      <c r="F9471" t="s">
        <v>61</v>
      </c>
      <c r="G9471" t="s">
        <v>61</v>
      </c>
      <c r="H9471" t="s">
        <v>62</v>
      </c>
      <c r="I9471" t="s">
        <v>61</v>
      </c>
      <c r="J9471" t="s">
        <v>61</v>
      </c>
      <c r="K9471" t="s">
        <v>61</v>
      </c>
      <c r="L9471" t="s">
        <v>61</v>
      </c>
      <c r="M9471" t="s">
        <v>61</v>
      </c>
      <c r="N9471" t="s">
        <v>61</v>
      </c>
      <c r="O9471" t="s">
        <v>61</v>
      </c>
      <c r="P9471" t="s">
        <v>61</v>
      </c>
      <c r="Q9471" t="s">
        <v>61</v>
      </c>
      <c r="R9471" t="s">
        <v>61</v>
      </c>
      <c r="S9471" t="s">
        <v>61</v>
      </c>
      <c r="T9471" t="s">
        <v>61</v>
      </c>
      <c r="U9471" t="s">
        <v>61</v>
      </c>
      <c r="V9471" t="s">
        <v>61</v>
      </c>
      <c r="W9471" t="s">
        <v>61</v>
      </c>
      <c r="X9471" t="s">
        <v>61</v>
      </c>
      <c r="Y9471" t="s">
        <v>61</v>
      </c>
      <c r="Z9471" t="s">
        <v>61</v>
      </c>
      <c r="AA9471" t="s">
        <v>61</v>
      </c>
      <c r="AB9471" t="s">
        <v>61</v>
      </c>
      <c r="AC9471" t="s">
        <v>61</v>
      </c>
      <c r="AD9471" t="s">
        <v>61</v>
      </c>
      <c r="AE9471" t="s">
        <v>61</v>
      </c>
      <c r="AF9471" t="s">
        <v>61</v>
      </c>
      <c r="AG9471" t="s">
        <v>61</v>
      </c>
      <c r="AH9471" t="s">
        <v>61</v>
      </c>
      <c r="AI9471" t="s">
        <v>61</v>
      </c>
      <c r="AJ9471" t="s">
        <v>162</v>
      </c>
      <c r="AK9471" t="s">
        <v>61</v>
      </c>
      <c r="AL9471" t="s">
        <v>61</v>
      </c>
      <c r="AM9471" t="s">
        <v>61</v>
      </c>
      <c r="AN9471" t="s">
        <v>163</v>
      </c>
      <c r="AO9471" t="s">
        <v>164</v>
      </c>
      <c r="AP9471" s="11" t="s">
        <v>165</v>
      </c>
      <c r="AQ9471" t="s">
        <v>61</v>
      </c>
      <c r="AR9471" s="11" t="s">
        <v>166</v>
      </c>
      <c r="AS9471" s="4" t="s">
        <v>61</v>
      </c>
      <c r="AT9471">
        <v>2020</v>
      </c>
      <c r="AU9471">
        <v>15.42977434</v>
      </c>
      <c r="AV9471" t="s">
        <v>61</v>
      </c>
      <c r="AX9471" s="11" t="s">
        <v>167</v>
      </c>
      <c r="AY9471" t="s">
        <v>70</v>
      </c>
      <c r="AZ9471" t="s">
        <v>70</v>
      </c>
      <c r="BA9471" t="s">
        <v>70</v>
      </c>
      <c r="BB9471" t="s">
        <v>70</v>
      </c>
      <c r="BC9471" t="s">
        <v>70</v>
      </c>
      <c r="BD9471" t="s">
        <v>70</v>
      </c>
    </row>
    <row r="9472" spans="1:56" x14ac:dyDescent="0.3">
      <c r="A9472" s="11" t="s">
        <v>99</v>
      </c>
      <c r="B9472" s="11" t="s">
        <v>160</v>
      </c>
      <c r="C9472" s="11" t="s">
        <v>161</v>
      </c>
      <c r="D9472" s="11" t="s">
        <v>59</v>
      </c>
      <c r="E9472" t="s">
        <v>91</v>
      </c>
      <c r="F9472" t="s">
        <v>61</v>
      </c>
      <c r="G9472" t="s">
        <v>61</v>
      </c>
      <c r="H9472" t="s">
        <v>62</v>
      </c>
      <c r="I9472" t="s">
        <v>61</v>
      </c>
      <c r="J9472" t="s">
        <v>61</v>
      </c>
      <c r="K9472" t="s">
        <v>61</v>
      </c>
      <c r="L9472" t="s">
        <v>61</v>
      </c>
      <c r="M9472" t="s">
        <v>61</v>
      </c>
      <c r="N9472" t="s">
        <v>61</v>
      </c>
      <c r="O9472" t="s">
        <v>61</v>
      </c>
      <c r="P9472" t="s">
        <v>61</v>
      </c>
      <c r="Q9472" t="s">
        <v>61</v>
      </c>
      <c r="R9472" t="s">
        <v>61</v>
      </c>
      <c r="S9472" t="s">
        <v>61</v>
      </c>
      <c r="T9472" t="s">
        <v>61</v>
      </c>
      <c r="U9472" t="s">
        <v>61</v>
      </c>
      <c r="V9472" t="s">
        <v>61</v>
      </c>
      <c r="W9472" t="s">
        <v>61</v>
      </c>
      <c r="X9472" t="s">
        <v>61</v>
      </c>
      <c r="Y9472" t="s">
        <v>61</v>
      </c>
      <c r="Z9472" t="s">
        <v>61</v>
      </c>
      <c r="AA9472" t="s">
        <v>61</v>
      </c>
      <c r="AB9472" t="s">
        <v>61</v>
      </c>
      <c r="AC9472" t="s">
        <v>61</v>
      </c>
      <c r="AD9472" t="s">
        <v>61</v>
      </c>
      <c r="AE9472" t="s">
        <v>61</v>
      </c>
      <c r="AF9472" t="s">
        <v>61</v>
      </c>
      <c r="AG9472" t="s">
        <v>61</v>
      </c>
      <c r="AH9472" t="s">
        <v>61</v>
      </c>
      <c r="AI9472" t="s">
        <v>61</v>
      </c>
      <c r="AJ9472" t="s">
        <v>168</v>
      </c>
      <c r="AK9472" t="s">
        <v>61</v>
      </c>
      <c r="AL9472" t="s">
        <v>61</v>
      </c>
      <c r="AM9472" t="s">
        <v>61</v>
      </c>
      <c r="AN9472" t="s">
        <v>163</v>
      </c>
      <c r="AO9472" t="s">
        <v>164</v>
      </c>
      <c r="AP9472" s="11" t="s">
        <v>165</v>
      </c>
      <c r="AQ9472" t="s">
        <v>61</v>
      </c>
      <c r="AR9472" s="11" t="s">
        <v>166</v>
      </c>
      <c r="AS9472" s="4" t="s">
        <v>61</v>
      </c>
      <c r="AT9472">
        <v>2020</v>
      </c>
      <c r="AU9472">
        <v>7.9266767446999999</v>
      </c>
      <c r="AV9472" t="s">
        <v>61</v>
      </c>
      <c r="AX9472" s="11" t="s">
        <v>169</v>
      </c>
      <c r="AY9472" t="s">
        <v>70</v>
      </c>
      <c r="AZ9472" t="s">
        <v>70</v>
      </c>
      <c r="BA9472" t="s">
        <v>70</v>
      </c>
      <c r="BB9472" t="s">
        <v>70</v>
      </c>
      <c r="BC9472" t="s">
        <v>70</v>
      </c>
      <c r="BD9472" t="s">
        <v>70</v>
      </c>
    </row>
    <row r="9473" spans="1:56" x14ac:dyDescent="0.3">
      <c r="A9473" s="11" t="s">
        <v>99</v>
      </c>
      <c r="B9473" s="11" t="s">
        <v>160</v>
      </c>
      <c r="C9473" s="11" t="s">
        <v>161</v>
      </c>
      <c r="D9473" s="11" t="s">
        <v>59</v>
      </c>
      <c r="E9473" t="s">
        <v>91</v>
      </c>
      <c r="F9473" t="s">
        <v>61</v>
      </c>
      <c r="G9473" t="s">
        <v>61</v>
      </c>
      <c r="H9473" t="s">
        <v>62</v>
      </c>
      <c r="I9473" t="s">
        <v>61</v>
      </c>
      <c r="J9473" t="s">
        <v>61</v>
      </c>
      <c r="K9473" t="s">
        <v>61</v>
      </c>
      <c r="L9473" t="s">
        <v>61</v>
      </c>
      <c r="M9473" t="s">
        <v>61</v>
      </c>
      <c r="N9473" t="s">
        <v>61</v>
      </c>
      <c r="O9473" t="s">
        <v>61</v>
      </c>
      <c r="P9473" t="s">
        <v>61</v>
      </c>
      <c r="Q9473" t="s">
        <v>61</v>
      </c>
      <c r="R9473" t="s">
        <v>61</v>
      </c>
      <c r="S9473" t="s">
        <v>61</v>
      </c>
      <c r="T9473" t="s">
        <v>61</v>
      </c>
      <c r="U9473" t="s">
        <v>61</v>
      </c>
      <c r="V9473" t="s">
        <v>61</v>
      </c>
      <c r="W9473" t="s">
        <v>61</v>
      </c>
      <c r="X9473" t="s">
        <v>61</v>
      </c>
      <c r="Y9473" t="s">
        <v>61</v>
      </c>
      <c r="Z9473" t="s">
        <v>61</v>
      </c>
      <c r="AA9473" t="s">
        <v>61</v>
      </c>
      <c r="AB9473" t="s">
        <v>61</v>
      </c>
      <c r="AC9473" t="s">
        <v>61</v>
      </c>
      <c r="AD9473" t="s">
        <v>61</v>
      </c>
      <c r="AE9473" t="s">
        <v>61</v>
      </c>
      <c r="AF9473" t="s">
        <v>61</v>
      </c>
      <c r="AG9473" t="s">
        <v>61</v>
      </c>
      <c r="AH9473" t="s">
        <v>61</v>
      </c>
      <c r="AI9473" t="s">
        <v>61</v>
      </c>
      <c r="AJ9473" t="s">
        <v>162</v>
      </c>
      <c r="AK9473" t="s">
        <v>61</v>
      </c>
      <c r="AL9473" t="s">
        <v>61</v>
      </c>
      <c r="AM9473" t="s">
        <v>61</v>
      </c>
      <c r="AN9473" t="s">
        <v>163</v>
      </c>
      <c r="AO9473" t="s">
        <v>164</v>
      </c>
      <c r="AP9473" s="11" t="s">
        <v>165</v>
      </c>
      <c r="AQ9473" t="s">
        <v>61</v>
      </c>
      <c r="AR9473" s="11" t="s">
        <v>166</v>
      </c>
      <c r="AS9473" s="4" t="s">
        <v>61</v>
      </c>
      <c r="AT9473">
        <v>2021</v>
      </c>
      <c r="AU9473">
        <v>17.538111990000001</v>
      </c>
      <c r="AV9473" t="s">
        <v>61</v>
      </c>
      <c r="AX9473" s="11" t="s">
        <v>167</v>
      </c>
      <c r="AY9473" t="s">
        <v>70</v>
      </c>
      <c r="AZ9473" t="s">
        <v>70</v>
      </c>
      <c r="BA9473" t="s">
        <v>70</v>
      </c>
      <c r="BB9473" t="s">
        <v>70</v>
      </c>
      <c r="BC9473" t="s">
        <v>70</v>
      </c>
      <c r="BD9473" t="s">
        <v>70</v>
      </c>
    </row>
    <row r="9474" spans="1:56" x14ac:dyDescent="0.3">
      <c r="A9474" s="11" t="s">
        <v>99</v>
      </c>
      <c r="B9474" s="11" t="s">
        <v>160</v>
      </c>
      <c r="C9474" s="11" t="s">
        <v>161</v>
      </c>
      <c r="D9474" s="11" t="s">
        <v>59</v>
      </c>
      <c r="E9474" t="s">
        <v>91</v>
      </c>
      <c r="F9474" t="s">
        <v>61</v>
      </c>
      <c r="G9474" t="s">
        <v>61</v>
      </c>
      <c r="H9474" t="s">
        <v>62</v>
      </c>
      <c r="I9474" t="s">
        <v>61</v>
      </c>
      <c r="J9474" t="s">
        <v>61</v>
      </c>
      <c r="K9474" t="s">
        <v>61</v>
      </c>
      <c r="L9474" t="s">
        <v>61</v>
      </c>
      <c r="M9474" t="s">
        <v>61</v>
      </c>
      <c r="N9474" t="s">
        <v>61</v>
      </c>
      <c r="O9474" t="s">
        <v>61</v>
      </c>
      <c r="P9474" t="s">
        <v>61</v>
      </c>
      <c r="Q9474" t="s">
        <v>61</v>
      </c>
      <c r="R9474" t="s">
        <v>61</v>
      </c>
      <c r="S9474" t="s">
        <v>61</v>
      </c>
      <c r="T9474" t="s">
        <v>61</v>
      </c>
      <c r="U9474" t="s">
        <v>61</v>
      </c>
      <c r="V9474" t="s">
        <v>61</v>
      </c>
      <c r="W9474" t="s">
        <v>61</v>
      </c>
      <c r="X9474" t="s">
        <v>61</v>
      </c>
      <c r="Y9474" t="s">
        <v>61</v>
      </c>
      <c r="Z9474" t="s">
        <v>61</v>
      </c>
      <c r="AA9474" t="s">
        <v>61</v>
      </c>
      <c r="AB9474" t="s">
        <v>61</v>
      </c>
      <c r="AC9474" t="s">
        <v>61</v>
      </c>
      <c r="AD9474" t="s">
        <v>61</v>
      </c>
      <c r="AE9474" t="s">
        <v>61</v>
      </c>
      <c r="AF9474" t="s">
        <v>61</v>
      </c>
      <c r="AG9474" t="s">
        <v>61</v>
      </c>
      <c r="AH9474" t="s">
        <v>61</v>
      </c>
      <c r="AI9474" t="s">
        <v>61</v>
      </c>
      <c r="AJ9474" t="s">
        <v>168</v>
      </c>
      <c r="AK9474" t="s">
        <v>61</v>
      </c>
      <c r="AL9474" t="s">
        <v>61</v>
      </c>
      <c r="AM9474" t="s">
        <v>61</v>
      </c>
      <c r="AN9474" t="s">
        <v>163</v>
      </c>
      <c r="AO9474" t="s">
        <v>164</v>
      </c>
      <c r="AP9474" s="11" t="s">
        <v>165</v>
      </c>
      <c r="AQ9474" t="s">
        <v>61</v>
      </c>
      <c r="AR9474" s="11" t="s">
        <v>166</v>
      </c>
      <c r="AS9474" s="4" t="s">
        <v>61</v>
      </c>
      <c r="AT9474">
        <v>2021</v>
      </c>
      <c r="AU9474">
        <v>8.5430642789399993</v>
      </c>
      <c r="AV9474" t="s">
        <v>61</v>
      </c>
      <c r="AX9474" s="11" t="s">
        <v>169</v>
      </c>
      <c r="AY9474" t="s">
        <v>70</v>
      </c>
      <c r="AZ9474" t="s">
        <v>70</v>
      </c>
      <c r="BA9474" t="s">
        <v>70</v>
      </c>
      <c r="BB9474" t="s">
        <v>70</v>
      </c>
      <c r="BC9474" t="s">
        <v>70</v>
      </c>
      <c r="BD9474" t="s">
        <v>70</v>
      </c>
    </row>
    <row r="9475" spans="1:56" x14ac:dyDescent="0.3">
      <c r="A9475" s="11" t="s">
        <v>99</v>
      </c>
      <c r="B9475" s="11" t="s">
        <v>160</v>
      </c>
      <c r="C9475" s="11" t="s">
        <v>161</v>
      </c>
      <c r="D9475" s="11" t="s">
        <v>59</v>
      </c>
      <c r="E9475" t="s">
        <v>91</v>
      </c>
      <c r="F9475" t="s">
        <v>61</v>
      </c>
      <c r="G9475" t="s">
        <v>61</v>
      </c>
      <c r="H9475" s="11" t="s">
        <v>71</v>
      </c>
      <c r="I9475" t="s">
        <v>61</v>
      </c>
      <c r="J9475" t="s">
        <v>61</v>
      </c>
      <c r="K9475" t="s">
        <v>61</v>
      </c>
      <c r="L9475" t="s">
        <v>61</v>
      </c>
      <c r="M9475" t="s">
        <v>61</v>
      </c>
      <c r="N9475" t="s">
        <v>61</v>
      </c>
      <c r="O9475" t="s">
        <v>61</v>
      </c>
      <c r="P9475" t="s">
        <v>61</v>
      </c>
      <c r="Q9475" t="s">
        <v>61</v>
      </c>
      <c r="R9475" t="s">
        <v>61</v>
      </c>
      <c r="S9475" t="s">
        <v>61</v>
      </c>
      <c r="T9475" t="s">
        <v>61</v>
      </c>
      <c r="U9475" t="s">
        <v>61</v>
      </c>
      <c r="V9475" t="s">
        <v>61</v>
      </c>
      <c r="W9475" t="s">
        <v>61</v>
      </c>
      <c r="X9475" t="s">
        <v>61</v>
      </c>
      <c r="Y9475" t="s">
        <v>61</v>
      </c>
      <c r="Z9475" t="s">
        <v>61</v>
      </c>
      <c r="AA9475" t="s">
        <v>61</v>
      </c>
      <c r="AB9475" t="s">
        <v>61</v>
      </c>
      <c r="AC9475" t="s">
        <v>61</v>
      </c>
      <c r="AD9475" t="s">
        <v>61</v>
      </c>
      <c r="AE9475" t="s">
        <v>61</v>
      </c>
      <c r="AF9475" t="s">
        <v>61</v>
      </c>
      <c r="AG9475" t="s">
        <v>61</v>
      </c>
      <c r="AH9475" t="s">
        <v>61</v>
      </c>
      <c r="AI9475" t="s">
        <v>61</v>
      </c>
      <c r="AJ9475" t="s">
        <v>162</v>
      </c>
      <c r="AK9475" t="s">
        <v>61</v>
      </c>
      <c r="AL9475" t="s">
        <v>61</v>
      </c>
      <c r="AM9475" t="s">
        <v>61</v>
      </c>
      <c r="AN9475" t="s">
        <v>163</v>
      </c>
      <c r="AO9475" t="s">
        <v>164</v>
      </c>
      <c r="AP9475" s="11" t="s">
        <v>165</v>
      </c>
      <c r="AQ9475" t="s">
        <v>61</v>
      </c>
      <c r="AR9475" s="11" t="s">
        <v>166</v>
      </c>
      <c r="AS9475" s="4" t="s">
        <v>61</v>
      </c>
      <c r="AT9475">
        <v>1990</v>
      </c>
      <c r="AU9475">
        <v>8.3910354499999986</v>
      </c>
      <c r="AV9475" t="s">
        <v>61</v>
      </c>
      <c r="AX9475" s="11" t="s">
        <v>167</v>
      </c>
      <c r="AY9475" t="s">
        <v>70</v>
      </c>
      <c r="AZ9475" t="s">
        <v>70</v>
      </c>
      <c r="BA9475" t="s">
        <v>70</v>
      </c>
      <c r="BB9475" t="s">
        <v>70</v>
      </c>
      <c r="BC9475" t="s">
        <v>70</v>
      </c>
      <c r="BD9475" t="s">
        <v>70</v>
      </c>
    </row>
    <row r="9476" spans="1:56" x14ac:dyDescent="0.3">
      <c r="A9476" s="11" t="s">
        <v>99</v>
      </c>
      <c r="B9476" s="11" t="s">
        <v>160</v>
      </c>
      <c r="C9476" s="11" t="s">
        <v>161</v>
      </c>
      <c r="D9476" s="11" t="s">
        <v>59</v>
      </c>
      <c r="E9476" t="s">
        <v>91</v>
      </c>
      <c r="F9476" t="s">
        <v>61</v>
      </c>
      <c r="G9476" t="s">
        <v>61</v>
      </c>
      <c r="H9476" t="s">
        <v>71</v>
      </c>
      <c r="I9476" t="s">
        <v>61</v>
      </c>
      <c r="J9476" t="s">
        <v>61</v>
      </c>
      <c r="K9476" t="s">
        <v>61</v>
      </c>
      <c r="L9476" t="s">
        <v>61</v>
      </c>
      <c r="M9476" t="s">
        <v>61</v>
      </c>
      <c r="N9476" t="s">
        <v>61</v>
      </c>
      <c r="O9476" t="s">
        <v>61</v>
      </c>
      <c r="P9476" t="s">
        <v>61</v>
      </c>
      <c r="Q9476" t="s">
        <v>61</v>
      </c>
      <c r="R9476" t="s">
        <v>61</v>
      </c>
      <c r="S9476" t="s">
        <v>61</v>
      </c>
      <c r="T9476" t="s">
        <v>61</v>
      </c>
      <c r="U9476" t="s">
        <v>61</v>
      </c>
      <c r="V9476" t="s">
        <v>61</v>
      </c>
      <c r="W9476" t="s">
        <v>61</v>
      </c>
      <c r="X9476" t="s">
        <v>61</v>
      </c>
      <c r="Y9476" t="s">
        <v>61</v>
      </c>
      <c r="Z9476" t="s">
        <v>61</v>
      </c>
      <c r="AA9476" t="s">
        <v>61</v>
      </c>
      <c r="AB9476" t="s">
        <v>61</v>
      </c>
      <c r="AC9476" t="s">
        <v>61</v>
      </c>
      <c r="AD9476" t="s">
        <v>61</v>
      </c>
      <c r="AE9476" t="s">
        <v>61</v>
      </c>
      <c r="AF9476" t="s">
        <v>61</v>
      </c>
      <c r="AG9476" t="s">
        <v>61</v>
      </c>
      <c r="AH9476" t="s">
        <v>61</v>
      </c>
      <c r="AI9476" t="s">
        <v>61</v>
      </c>
      <c r="AJ9476" t="s">
        <v>168</v>
      </c>
      <c r="AK9476" t="s">
        <v>61</v>
      </c>
      <c r="AL9476" t="s">
        <v>61</v>
      </c>
      <c r="AM9476" t="s">
        <v>61</v>
      </c>
      <c r="AN9476" t="s">
        <v>163</v>
      </c>
      <c r="AO9476" t="s">
        <v>164</v>
      </c>
      <c r="AP9476" s="11" t="s">
        <v>165</v>
      </c>
      <c r="AQ9476" t="s">
        <v>61</v>
      </c>
      <c r="AR9476" s="11" t="s">
        <v>166</v>
      </c>
      <c r="AS9476" s="4" t="s">
        <v>61</v>
      </c>
      <c r="AT9476">
        <v>1990</v>
      </c>
      <c r="AU9476">
        <v>12.251041395389999</v>
      </c>
      <c r="AV9476" t="s">
        <v>61</v>
      </c>
      <c r="AX9476" s="11" t="s">
        <v>169</v>
      </c>
      <c r="AY9476" t="s">
        <v>70</v>
      </c>
      <c r="AZ9476" t="s">
        <v>70</v>
      </c>
      <c r="BA9476" t="s">
        <v>70</v>
      </c>
      <c r="BB9476" t="s">
        <v>70</v>
      </c>
      <c r="BC9476" t="s">
        <v>70</v>
      </c>
      <c r="BD9476" t="s">
        <v>70</v>
      </c>
    </row>
    <row r="9477" spans="1:56" x14ac:dyDescent="0.3">
      <c r="A9477" s="11" t="s">
        <v>99</v>
      </c>
      <c r="B9477" s="11" t="s">
        <v>160</v>
      </c>
      <c r="C9477" s="11" t="s">
        <v>161</v>
      </c>
      <c r="D9477" s="11" t="s">
        <v>59</v>
      </c>
      <c r="E9477" t="s">
        <v>91</v>
      </c>
      <c r="F9477" t="s">
        <v>61</v>
      </c>
      <c r="G9477" t="s">
        <v>61</v>
      </c>
      <c r="H9477" s="11" t="s">
        <v>71</v>
      </c>
      <c r="I9477" t="s">
        <v>61</v>
      </c>
      <c r="J9477" t="s">
        <v>61</v>
      </c>
      <c r="K9477" t="s">
        <v>61</v>
      </c>
      <c r="L9477" t="s">
        <v>61</v>
      </c>
      <c r="M9477" t="s">
        <v>61</v>
      </c>
      <c r="N9477" t="s">
        <v>61</v>
      </c>
      <c r="O9477" t="s">
        <v>61</v>
      </c>
      <c r="P9477" t="s">
        <v>61</v>
      </c>
      <c r="Q9477" t="s">
        <v>61</v>
      </c>
      <c r="R9477" t="s">
        <v>61</v>
      </c>
      <c r="S9477" t="s">
        <v>61</v>
      </c>
      <c r="T9477" t="s">
        <v>61</v>
      </c>
      <c r="U9477" t="s">
        <v>61</v>
      </c>
      <c r="V9477" t="s">
        <v>61</v>
      </c>
      <c r="W9477" t="s">
        <v>61</v>
      </c>
      <c r="X9477" t="s">
        <v>61</v>
      </c>
      <c r="Y9477" t="s">
        <v>61</v>
      </c>
      <c r="Z9477" t="s">
        <v>61</v>
      </c>
      <c r="AA9477" t="s">
        <v>61</v>
      </c>
      <c r="AB9477" t="s">
        <v>61</v>
      </c>
      <c r="AC9477" t="s">
        <v>61</v>
      </c>
      <c r="AD9477" t="s">
        <v>61</v>
      </c>
      <c r="AE9477" t="s">
        <v>61</v>
      </c>
      <c r="AF9477" t="s">
        <v>61</v>
      </c>
      <c r="AG9477" t="s">
        <v>61</v>
      </c>
      <c r="AH9477" t="s">
        <v>61</v>
      </c>
      <c r="AI9477" t="s">
        <v>61</v>
      </c>
      <c r="AJ9477" t="s">
        <v>162</v>
      </c>
      <c r="AK9477" t="s">
        <v>61</v>
      </c>
      <c r="AL9477" t="s">
        <v>61</v>
      </c>
      <c r="AM9477" t="s">
        <v>61</v>
      </c>
      <c r="AN9477" t="s">
        <v>163</v>
      </c>
      <c r="AO9477" t="s">
        <v>164</v>
      </c>
      <c r="AP9477" s="11" t="s">
        <v>165</v>
      </c>
      <c r="AQ9477" t="s">
        <v>61</v>
      </c>
      <c r="AR9477" s="11" t="s">
        <v>166</v>
      </c>
      <c r="AS9477" s="4" t="s">
        <v>61</v>
      </c>
      <c r="AT9477">
        <v>1991</v>
      </c>
      <c r="AU9477">
        <v>9.5215711499999998</v>
      </c>
      <c r="AV9477" t="s">
        <v>61</v>
      </c>
      <c r="AX9477" s="11" t="s">
        <v>167</v>
      </c>
      <c r="AY9477" t="s">
        <v>70</v>
      </c>
      <c r="AZ9477" t="s">
        <v>70</v>
      </c>
      <c r="BA9477" t="s">
        <v>70</v>
      </c>
      <c r="BB9477" t="s">
        <v>70</v>
      </c>
      <c r="BC9477" t="s">
        <v>70</v>
      </c>
      <c r="BD9477" t="s">
        <v>70</v>
      </c>
    </row>
    <row r="9478" spans="1:56" x14ac:dyDescent="0.3">
      <c r="A9478" s="11" t="s">
        <v>99</v>
      </c>
      <c r="B9478" s="11" t="s">
        <v>160</v>
      </c>
      <c r="C9478" s="11" t="s">
        <v>161</v>
      </c>
      <c r="D9478" s="11" t="s">
        <v>59</v>
      </c>
      <c r="E9478" t="s">
        <v>91</v>
      </c>
      <c r="F9478" t="s">
        <v>61</v>
      </c>
      <c r="G9478" t="s">
        <v>61</v>
      </c>
      <c r="H9478" t="s">
        <v>71</v>
      </c>
      <c r="I9478" t="s">
        <v>61</v>
      </c>
      <c r="J9478" t="s">
        <v>61</v>
      </c>
      <c r="K9478" t="s">
        <v>61</v>
      </c>
      <c r="L9478" t="s">
        <v>61</v>
      </c>
      <c r="M9478" t="s">
        <v>61</v>
      </c>
      <c r="N9478" t="s">
        <v>61</v>
      </c>
      <c r="O9478" t="s">
        <v>61</v>
      </c>
      <c r="P9478" t="s">
        <v>61</v>
      </c>
      <c r="Q9478" t="s">
        <v>61</v>
      </c>
      <c r="R9478" t="s">
        <v>61</v>
      </c>
      <c r="S9478" t="s">
        <v>61</v>
      </c>
      <c r="T9478" t="s">
        <v>61</v>
      </c>
      <c r="U9478" t="s">
        <v>61</v>
      </c>
      <c r="V9478" t="s">
        <v>61</v>
      </c>
      <c r="W9478" t="s">
        <v>61</v>
      </c>
      <c r="X9478" t="s">
        <v>61</v>
      </c>
      <c r="Y9478" t="s">
        <v>61</v>
      </c>
      <c r="Z9478" t="s">
        <v>61</v>
      </c>
      <c r="AA9478" t="s">
        <v>61</v>
      </c>
      <c r="AB9478" t="s">
        <v>61</v>
      </c>
      <c r="AC9478" t="s">
        <v>61</v>
      </c>
      <c r="AD9478" t="s">
        <v>61</v>
      </c>
      <c r="AE9478" t="s">
        <v>61</v>
      </c>
      <c r="AF9478" t="s">
        <v>61</v>
      </c>
      <c r="AG9478" t="s">
        <v>61</v>
      </c>
      <c r="AH9478" t="s">
        <v>61</v>
      </c>
      <c r="AI9478" t="s">
        <v>61</v>
      </c>
      <c r="AJ9478" t="s">
        <v>168</v>
      </c>
      <c r="AK9478" t="s">
        <v>61</v>
      </c>
      <c r="AL9478" t="s">
        <v>61</v>
      </c>
      <c r="AM9478" t="s">
        <v>61</v>
      </c>
      <c r="AN9478" t="s">
        <v>163</v>
      </c>
      <c r="AO9478" t="s">
        <v>164</v>
      </c>
      <c r="AP9478" s="11" t="s">
        <v>165</v>
      </c>
      <c r="AQ9478" t="s">
        <v>61</v>
      </c>
      <c r="AR9478" s="11" t="s">
        <v>166</v>
      </c>
      <c r="AS9478" s="4" t="s">
        <v>61</v>
      </c>
      <c r="AT9478">
        <v>1991</v>
      </c>
      <c r="AU9478">
        <v>12.051334536160001</v>
      </c>
      <c r="AV9478" t="s">
        <v>61</v>
      </c>
      <c r="AX9478" s="11" t="s">
        <v>169</v>
      </c>
      <c r="AY9478" t="s">
        <v>70</v>
      </c>
      <c r="AZ9478" t="s">
        <v>70</v>
      </c>
      <c r="BA9478" t="s">
        <v>70</v>
      </c>
      <c r="BB9478" t="s">
        <v>70</v>
      </c>
      <c r="BC9478" t="s">
        <v>70</v>
      </c>
      <c r="BD9478" t="s">
        <v>70</v>
      </c>
    </row>
    <row r="9479" spans="1:56" x14ac:dyDescent="0.3">
      <c r="A9479" s="11" t="s">
        <v>99</v>
      </c>
      <c r="B9479" s="11" t="s">
        <v>160</v>
      </c>
      <c r="C9479" s="11" t="s">
        <v>161</v>
      </c>
      <c r="D9479" s="11" t="s">
        <v>59</v>
      </c>
      <c r="E9479" t="s">
        <v>91</v>
      </c>
      <c r="F9479" t="s">
        <v>61</v>
      </c>
      <c r="G9479" t="s">
        <v>61</v>
      </c>
      <c r="H9479" s="11" t="s">
        <v>71</v>
      </c>
      <c r="I9479" t="s">
        <v>61</v>
      </c>
      <c r="J9479" t="s">
        <v>61</v>
      </c>
      <c r="K9479" t="s">
        <v>61</v>
      </c>
      <c r="L9479" t="s">
        <v>61</v>
      </c>
      <c r="M9479" t="s">
        <v>61</v>
      </c>
      <c r="N9479" t="s">
        <v>61</v>
      </c>
      <c r="O9479" t="s">
        <v>61</v>
      </c>
      <c r="P9479" t="s">
        <v>61</v>
      </c>
      <c r="Q9479" t="s">
        <v>61</v>
      </c>
      <c r="R9479" t="s">
        <v>61</v>
      </c>
      <c r="S9479" t="s">
        <v>61</v>
      </c>
      <c r="T9479" t="s">
        <v>61</v>
      </c>
      <c r="U9479" t="s">
        <v>61</v>
      </c>
      <c r="V9479" t="s">
        <v>61</v>
      </c>
      <c r="W9479" t="s">
        <v>61</v>
      </c>
      <c r="X9479" t="s">
        <v>61</v>
      </c>
      <c r="Y9479" t="s">
        <v>61</v>
      </c>
      <c r="Z9479" t="s">
        <v>61</v>
      </c>
      <c r="AA9479" t="s">
        <v>61</v>
      </c>
      <c r="AB9479" t="s">
        <v>61</v>
      </c>
      <c r="AC9479" t="s">
        <v>61</v>
      </c>
      <c r="AD9479" t="s">
        <v>61</v>
      </c>
      <c r="AE9479" t="s">
        <v>61</v>
      </c>
      <c r="AF9479" t="s">
        <v>61</v>
      </c>
      <c r="AG9479" t="s">
        <v>61</v>
      </c>
      <c r="AH9479" t="s">
        <v>61</v>
      </c>
      <c r="AI9479" t="s">
        <v>61</v>
      </c>
      <c r="AJ9479" t="s">
        <v>162</v>
      </c>
      <c r="AK9479" t="s">
        <v>61</v>
      </c>
      <c r="AL9479" t="s">
        <v>61</v>
      </c>
      <c r="AM9479" t="s">
        <v>61</v>
      </c>
      <c r="AN9479" t="s">
        <v>163</v>
      </c>
      <c r="AO9479" t="s">
        <v>164</v>
      </c>
      <c r="AP9479" s="11" t="s">
        <v>165</v>
      </c>
      <c r="AQ9479" t="s">
        <v>61</v>
      </c>
      <c r="AR9479" s="11" t="s">
        <v>166</v>
      </c>
      <c r="AS9479" s="4" t="s">
        <v>61</v>
      </c>
      <c r="AT9479">
        <v>1992</v>
      </c>
      <c r="AU9479">
        <v>8.8380295499999999</v>
      </c>
      <c r="AV9479" t="s">
        <v>61</v>
      </c>
      <c r="AX9479" s="11" t="s">
        <v>167</v>
      </c>
      <c r="AY9479" t="s">
        <v>70</v>
      </c>
      <c r="AZ9479" t="s">
        <v>70</v>
      </c>
      <c r="BA9479" t="s">
        <v>70</v>
      </c>
      <c r="BB9479" t="s">
        <v>70</v>
      </c>
      <c r="BC9479" t="s">
        <v>70</v>
      </c>
      <c r="BD9479" t="s">
        <v>70</v>
      </c>
    </row>
    <row r="9480" spans="1:56" x14ac:dyDescent="0.3">
      <c r="A9480" s="11" t="s">
        <v>99</v>
      </c>
      <c r="B9480" s="11" t="s">
        <v>160</v>
      </c>
      <c r="C9480" s="11" t="s">
        <v>161</v>
      </c>
      <c r="D9480" s="11" t="s">
        <v>59</v>
      </c>
      <c r="E9480" t="s">
        <v>91</v>
      </c>
      <c r="F9480" t="s">
        <v>61</v>
      </c>
      <c r="G9480" t="s">
        <v>61</v>
      </c>
      <c r="H9480" t="s">
        <v>71</v>
      </c>
      <c r="I9480" t="s">
        <v>61</v>
      </c>
      <c r="J9480" t="s">
        <v>61</v>
      </c>
      <c r="K9480" t="s">
        <v>61</v>
      </c>
      <c r="L9480" t="s">
        <v>61</v>
      </c>
      <c r="M9480" t="s">
        <v>61</v>
      </c>
      <c r="N9480" t="s">
        <v>61</v>
      </c>
      <c r="O9480" t="s">
        <v>61</v>
      </c>
      <c r="P9480" t="s">
        <v>61</v>
      </c>
      <c r="Q9480" t="s">
        <v>61</v>
      </c>
      <c r="R9480" t="s">
        <v>61</v>
      </c>
      <c r="S9480" t="s">
        <v>61</v>
      </c>
      <c r="T9480" t="s">
        <v>61</v>
      </c>
      <c r="U9480" t="s">
        <v>61</v>
      </c>
      <c r="V9480" t="s">
        <v>61</v>
      </c>
      <c r="W9480" t="s">
        <v>61</v>
      </c>
      <c r="X9480" t="s">
        <v>61</v>
      </c>
      <c r="Y9480" t="s">
        <v>61</v>
      </c>
      <c r="Z9480" t="s">
        <v>61</v>
      </c>
      <c r="AA9480" t="s">
        <v>61</v>
      </c>
      <c r="AB9480" t="s">
        <v>61</v>
      </c>
      <c r="AC9480" t="s">
        <v>61</v>
      </c>
      <c r="AD9480" t="s">
        <v>61</v>
      </c>
      <c r="AE9480" t="s">
        <v>61</v>
      </c>
      <c r="AF9480" t="s">
        <v>61</v>
      </c>
      <c r="AG9480" t="s">
        <v>61</v>
      </c>
      <c r="AH9480" t="s">
        <v>61</v>
      </c>
      <c r="AI9480" t="s">
        <v>61</v>
      </c>
      <c r="AJ9480" t="s">
        <v>168</v>
      </c>
      <c r="AK9480" t="s">
        <v>61</v>
      </c>
      <c r="AL9480" t="s">
        <v>61</v>
      </c>
      <c r="AM9480" t="s">
        <v>61</v>
      </c>
      <c r="AN9480" t="s">
        <v>163</v>
      </c>
      <c r="AO9480" t="s">
        <v>164</v>
      </c>
      <c r="AP9480" s="11" t="s">
        <v>165</v>
      </c>
      <c r="AQ9480" t="s">
        <v>61</v>
      </c>
      <c r="AR9480" s="11" t="s">
        <v>166</v>
      </c>
      <c r="AS9480" s="4" t="s">
        <v>61</v>
      </c>
      <c r="AT9480">
        <v>1992</v>
      </c>
      <c r="AU9480">
        <v>12.7720403763</v>
      </c>
      <c r="AV9480" t="s">
        <v>61</v>
      </c>
      <c r="AX9480" s="11" t="s">
        <v>169</v>
      </c>
      <c r="AY9480" t="s">
        <v>70</v>
      </c>
      <c r="AZ9480" t="s">
        <v>70</v>
      </c>
      <c r="BA9480" t="s">
        <v>70</v>
      </c>
      <c r="BB9480" t="s">
        <v>70</v>
      </c>
      <c r="BC9480" t="s">
        <v>70</v>
      </c>
      <c r="BD9480" t="s">
        <v>70</v>
      </c>
    </row>
    <row r="9481" spans="1:56" x14ac:dyDescent="0.3">
      <c r="A9481" s="11" t="s">
        <v>99</v>
      </c>
      <c r="B9481" s="11" t="s">
        <v>160</v>
      </c>
      <c r="C9481" s="11" t="s">
        <v>161</v>
      </c>
      <c r="D9481" s="11" t="s">
        <v>59</v>
      </c>
      <c r="E9481" t="s">
        <v>91</v>
      </c>
      <c r="F9481" t="s">
        <v>61</v>
      </c>
      <c r="G9481" t="s">
        <v>61</v>
      </c>
      <c r="H9481" s="11" t="s">
        <v>71</v>
      </c>
      <c r="I9481" t="s">
        <v>61</v>
      </c>
      <c r="J9481" t="s">
        <v>61</v>
      </c>
      <c r="K9481" t="s">
        <v>61</v>
      </c>
      <c r="L9481" t="s">
        <v>61</v>
      </c>
      <c r="M9481" t="s">
        <v>61</v>
      </c>
      <c r="N9481" t="s">
        <v>61</v>
      </c>
      <c r="O9481" t="s">
        <v>61</v>
      </c>
      <c r="P9481" t="s">
        <v>61</v>
      </c>
      <c r="Q9481" t="s">
        <v>61</v>
      </c>
      <c r="R9481" t="s">
        <v>61</v>
      </c>
      <c r="S9481" t="s">
        <v>61</v>
      </c>
      <c r="T9481" t="s">
        <v>61</v>
      </c>
      <c r="U9481" t="s">
        <v>61</v>
      </c>
      <c r="V9481" t="s">
        <v>61</v>
      </c>
      <c r="W9481" t="s">
        <v>61</v>
      </c>
      <c r="X9481" t="s">
        <v>61</v>
      </c>
      <c r="Y9481" t="s">
        <v>61</v>
      </c>
      <c r="Z9481" t="s">
        <v>61</v>
      </c>
      <c r="AA9481" t="s">
        <v>61</v>
      </c>
      <c r="AB9481" t="s">
        <v>61</v>
      </c>
      <c r="AC9481" t="s">
        <v>61</v>
      </c>
      <c r="AD9481" t="s">
        <v>61</v>
      </c>
      <c r="AE9481" t="s">
        <v>61</v>
      </c>
      <c r="AF9481" t="s">
        <v>61</v>
      </c>
      <c r="AG9481" t="s">
        <v>61</v>
      </c>
      <c r="AH9481" t="s">
        <v>61</v>
      </c>
      <c r="AI9481" t="s">
        <v>61</v>
      </c>
      <c r="AJ9481" t="s">
        <v>162</v>
      </c>
      <c r="AK9481" t="s">
        <v>61</v>
      </c>
      <c r="AL9481" t="s">
        <v>61</v>
      </c>
      <c r="AM9481" t="s">
        <v>61</v>
      </c>
      <c r="AN9481" t="s">
        <v>163</v>
      </c>
      <c r="AO9481" t="s">
        <v>164</v>
      </c>
      <c r="AP9481" s="11" t="s">
        <v>165</v>
      </c>
      <c r="AQ9481" t="s">
        <v>61</v>
      </c>
      <c r="AR9481" s="11" t="s">
        <v>166</v>
      </c>
      <c r="AS9481" s="4" t="s">
        <v>61</v>
      </c>
      <c r="AT9481">
        <v>1993</v>
      </c>
      <c r="AU9481">
        <v>9.5407364799999996</v>
      </c>
      <c r="AV9481" t="s">
        <v>61</v>
      </c>
      <c r="AX9481" s="11" t="s">
        <v>167</v>
      </c>
      <c r="AY9481" t="s">
        <v>70</v>
      </c>
      <c r="AZ9481" t="s">
        <v>70</v>
      </c>
      <c r="BA9481" t="s">
        <v>70</v>
      </c>
      <c r="BB9481" t="s">
        <v>70</v>
      </c>
      <c r="BC9481" t="s">
        <v>70</v>
      </c>
      <c r="BD9481" t="s">
        <v>70</v>
      </c>
    </row>
    <row r="9482" spans="1:56" x14ac:dyDescent="0.3">
      <c r="A9482" s="11" t="s">
        <v>99</v>
      </c>
      <c r="B9482" s="11" t="s">
        <v>160</v>
      </c>
      <c r="C9482" s="11" t="s">
        <v>161</v>
      </c>
      <c r="D9482" s="11" t="s">
        <v>59</v>
      </c>
      <c r="E9482" t="s">
        <v>91</v>
      </c>
      <c r="F9482" t="s">
        <v>61</v>
      </c>
      <c r="G9482" t="s">
        <v>61</v>
      </c>
      <c r="H9482" t="s">
        <v>71</v>
      </c>
      <c r="I9482" t="s">
        <v>61</v>
      </c>
      <c r="J9482" t="s">
        <v>61</v>
      </c>
      <c r="K9482" t="s">
        <v>61</v>
      </c>
      <c r="L9482" t="s">
        <v>61</v>
      </c>
      <c r="M9482" t="s">
        <v>61</v>
      </c>
      <c r="N9482" t="s">
        <v>61</v>
      </c>
      <c r="O9482" t="s">
        <v>61</v>
      </c>
      <c r="P9482" t="s">
        <v>61</v>
      </c>
      <c r="Q9482" t="s">
        <v>61</v>
      </c>
      <c r="R9482" t="s">
        <v>61</v>
      </c>
      <c r="S9482" t="s">
        <v>61</v>
      </c>
      <c r="T9482" t="s">
        <v>61</v>
      </c>
      <c r="U9482" t="s">
        <v>61</v>
      </c>
      <c r="V9482" t="s">
        <v>61</v>
      </c>
      <c r="W9482" t="s">
        <v>61</v>
      </c>
      <c r="X9482" t="s">
        <v>61</v>
      </c>
      <c r="Y9482" t="s">
        <v>61</v>
      </c>
      <c r="Z9482" t="s">
        <v>61</v>
      </c>
      <c r="AA9482" t="s">
        <v>61</v>
      </c>
      <c r="AB9482" t="s">
        <v>61</v>
      </c>
      <c r="AC9482" t="s">
        <v>61</v>
      </c>
      <c r="AD9482" t="s">
        <v>61</v>
      </c>
      <c r="AE9482" t="s">
        <v>61</v>
      </c>
      <c r="AF9482" t="s">
        <v>61</v>
      </c>
      <c r="AG9482" t="s">
        <v>61</v>
      </c>
      <c r="AH9482" t="s">
        <v>61</v>
      </c>
      <c r="AI9482" t="s">
        <v>61</v>
      </c>
      <c r="AJ9482" t="s">
        <v>168</v>
      </c>
      <c r="AK9482" t="s">
        <v>61</v>
      </c>
      <c r="AL9482" t="s">
        <v>61</v>
      </c>
      <c r="AM9482" t="s">
        <v>61</v>
      </c>
      <c r="AN9482" t="s">
        <v>163</v>
      </c>
      <c r="AO9482" t="s">
        <v>164</v>
      </c>
      <c r="AP9482" s="11" t="s">
        <v>165</v>
      </c>
      <c r="AQ9482" t="s">
        <v>61</v>
      </c>
      <c r="AR9482" s="11" t="s">
        <v>166</v>
      </c>
      <c r="AS9482" s="4" t="s">
        <v>61</v>
      </c>
      <c r="AT9482">
        <v>1993</v>
      </c>
      <c r="AU9482">
        <v>12.96224982985</v>
      </c>
      <c r="AV9482" t="s">
        <v>61</v>
      </c>
      <c r="AX9482" s="11" t="s">
        <v>169</v>
      </c>
      <c r="AY9482" t="s">
        <v>70</v>
      </c>
      <c r="AZ9482" t="s">
        <v>70</v>
      </c>
      <c r="BA9482" t="s">
        <v>70</v>
      </c>
      <c r="BB9482" t="s">
        <v>70</v>
      </c>
      <c r="BC9482" t="s">
        <v>70</v>
      </c>
      <c r="BD9482" t="s">
        <v>70</v>
      </c>
    </row>
    <row r="9483" spans="1:56" x14ac:dyDescent="0.3">
      <c r="A9483" s="11" t="s">
        <v>99</v>
      </c>
      <c r="B9483" s="11" t="s">
        <v>160</v>
      </c>
      <c r="C9483" s="11" t="s">
        <v>161</v>
      </c>
      <c r="D9483" s="11" t="s">
        <v>59</v>
      </c>
      <c r="E9483" t="s">
        <v>91</v>
      </c>
      <c r="F9483" t="s">
        <v>61</v>
      </c>
      <c r="G9483" t="s">
        <v>61</v>
      </c>
      <c r="H9483" s="11" t="s">
        <v>71</v>
      </c>
      <c r="I9483" t="s">
        <v>61</v>
      </c>
      <c r="J9483" t="s">
        <v>61</v>
      </c>
      <c r="K9483" t="s">
        <v>61</v>
      </c>
      <c r="L9483" t="s">
        <v>61</v>
      </c>
      <c r="M9483" t="s">
        <v>61</v>
      </c>
      <c r="N9483" t="s">
        <v>61</v>
      </c>
      <c r="O9483" t="s">
        <v>61</v>
      </c>
      <c r="P9483" t="s">
        <v>61</v>
      </c>
      <c r="Q9483" t="s">
        <v>61</v>
      </c>
      <c r="R9483" t="s">
        <v>61</v>
      </c>
      <c r="S9483" t="s">
        <v>61</v>
      </c>
      <c r="T9483" t="s">
        <v>61</v>
      </c>
      <c r="U9483" t="s">
        <v>61</v>
      </c>
      <c r="V9483" t="s">
        <v>61</v>
      </c>
      <c r="W9483" t="s">
        <v>61</v>
      </c>
      <c r="X9483" t="s">
        <v>61</v>
      </c>
      <c r="Y9483" t="s">
        <v>61</v>
      </c>
      <c r="Z9483" t="s">
        <v>61</v>
      </c>
      <c r="AA9483" t="s">
        <v>61</v>
      </c>
      <c r="AB9483" t="s">
        <v>61</v>
      </c>
      <c r="AC9483" t="s">
        <v>61</v>
      </c>
      <c r="AD9483" t="s">
        <v>61</v>
      </c>
      <c r="AE9483" t="s">
        <v>61</v>
      </c>
      <c r="AF9483" t="s">
        <v>61</v>
      </c>
      <c r="AG9483" t="s">
        <v>61</v>
      </c>
      <c r="AH9483" t="s">
        <v>61</v>
      </c>
      <c r="AI9483" t="s">
        <v>61</v>
      </c>
      <c r="AJ9483" t="s">
        <v>162</v>
      </c>
      <c r="AK9483" t="s">
        <v>61</v>
      </c>
      <c r="AL9483" t="s">
        <v>61</v>
      </c>
      <c r="AM9483" t="s">
        <v>61</v>
      </c>
      <c r="AN9483" t="s">
        <v>163</v>
      </c>
      <c r="AO9483" t="s">
        <v>164</v>
      </c>
      <c r="AP9483" s="11" t="s">
        <v>165</v>
      </c>
      <c r="AQ9483" t="s">
        <v>61</v>
      </c>
      <c r="AR9483" s="11" t="s">
        <v>166</v>
      </c>
      <c r="AS9483" s="4" t="s">
        <v>61</v>
      </c>
      <c r="AT9483">
        <v>1994</v>
      </c>
      <c r="AU9483">
        <v>8.9369622900000003</v>
      </c>
      <c r="AV9483" t="s">
        <v>61</v>
      </c>
      <c r="AX9483" s="11" t="s">
        <v>167</v>
      </c>
      <c r="AY9483" t="s">
        <v>70</v>
      </c>
      <c r="AZ9483" t="s">
        <v>70</v>
      </c>
      <c r="BA9483" t="s">
        <v>70</v>
      </c>
      <c r="BB9483" t="s">
        <v>70</v>
      </c>
      <c r="BC9483" t="s">
        <v>70</v>
      </c>
      <c r="BD9483" t="s">
        <v>70</v>
      </c>
    </row>
    <row r="9484" spans="1:56" x14ac:dyDescent="0.3">
      <c r="A9484" s="11" t="s">
        <v>99</v>
      </c>
      <c r="B9484" s="11" t="s">
        <v>160</v>
      </c>
      <c r="C9484" s="11" t="s">
        <v>161</v>
      </c>
      <c r="D9484" s="11" t="s">
        <v>59</v>
      </c>
      <c r="E9484" t="s">
        <v>91</v>
      </c>
      <c r="F9484" t="s">
        <v>61</v>
      </c>
      <c r="G9484" t="s">
        <v>61</v>
      </c>
      <c r="H9484" t="s">
        <v>71</v>
      </c>
      <c r="I9484" t="s">
        <v>61</v>
      </c>
      <c r="J9484" t="s">
        <v>61</v>
      </c>
      <c r="K9484" t="s">
        <v>61</v>
      </c>
      <c r="L9484" t="s">
        <v>61</v>
      </c>
      <c r="M9484" t="s">
        <v>61</v>
      </c>
      <c r="N9484" t="s">
        <v>61</v>
      </c>
      <c r="O9484" t="s">
        <v>61</v>
      </c>
      <c r="P9484" t="s">
        <v>61</v>
      </c>
      <c r="Q9484" t="s">
        <v>61</v>
      </c>
      <c r="R9484" t="s">
        <v>61</v>
      </c>
      <c r="S9484" t="s">
        <v>61</v>
      </c>
      <c r="T9484" t="s">
        <v>61</v>
      </c>
      <c r="U9484" t="s">
        <v>61</v>
      </c>
      <c r="V9484" t="s">
        <v>61</v>
      </c>
      <c r="W9484" t="s">
        <v>61</v>
      </c>
      <c r="X9484" t="s">
        <v>61</v>
      </c>
      <c r="Y9484" t="s">
        <v>61</v>
      </c>
      <c r="Z9484" t="s">
        <v>61</v>
      </c>
      <c r="AA9484" t="s">
        <v>61</v>
      </c>
      <c r="AB9484" t="s">
        <v>61</v>
      </c>
      <c r="AC9484" t="s">
        <v>61</v>
      </c>
      <c r="AD9484" t="s">
        <v>61</v>
      </c>
      <c r="AE9484" t="s">
        <v>61</v>
      </c>
      <c r="AF9484" t="s">
        <v>61</v>
      </c>
      <c r="AG9484" t="s">
        <v>61</v>
      </c>
      <c r="AH9484" t="s">
        <v>61</v>
      </c>
      <c r="AI9484" t="s">
        <v>61</v>
      </c>
      <c r="AJ9484" t="s">
        <v>168</v>
      </c>
      <c r="AK9484" t="s">
        <v>61</v>
      </c>
      <c r="AL9484" t="s">
        <v>61</v>
      </c>
      <c r="AM9484" t="s">
        <v>61</v>
      </c>
      <c r="AN9484" t="s">
        <v>163</v>
      </c>
      <c r="AO9484" t="s">
        <v>164</v>
      </c>
      <c r="AP9484" s="11" t="s">
        <v>165</v>
      </c>
      <c r="AQ9484" t="s">
        <v>61</v>
      </c>
      <c r="AR9484" s="11" t="s">
        <v>166</v>
      </c>
      <c r="AS9484" s="4" t="s">
        <v>61</v>
      </c>
      <c r="AT9484">
        <v>1994</v>
      </c>
      <c r="AU9484">
        <v>13.072658959790001</v>
      </c>
      <c r="AV9484" t="s">
        <v>61</v>
      </c>
      <c r="AX9484" s="11" t="s">
        <v>169</v>
      </c>
      <c r="AY9484" t="s">
        <v>70</v>
      </c>
      <c r="AZ9484" t="s">
        <v>70</v>
      </c>
      <c r="BA9484" t="s">
        <v>70</v>
      </c>
      <c r="BB9484" t="s">
        <v>70</v>
      </c>
      <c r="BC9484" t="s">
        <v>70</v>
      </c>
      <c r="BD9484" t="s">
        <v>70</v>
      </c>
    </row>
    <row r="9485" spans="1:56" x14ac:dyDescent="0.3">
      <c r="A9485" s="11" t="s">
        <v>99</v>
      </c>
      <c r="B9485" s="11" t="s">
        <v>160</v>
      </c>
      <c r="C9485" s="11" t="s">
        <v>161</v>
      </c>
      <c r="D9485" s="11" t="s">
        <v>59</v>
      </c>
      <c r="E9485" t="s">
        <v>91</v>
      </c>
      <c r="F9485" t="s">
        <v>61</v>
      </c>
      <c r="G9485" t="s">
        <v>61</v>
      </c>
      <c r="H9485" s="11" t="s">
        <v>71</v>
      </c>
      <c r="I9485" t="s">
        <v>61</v>
      </c>
      <c r="J9485" t="s">
        <v>61</v>
      </c>
      <c r="K9485" t="s">
        <v>61</v>
      </c>
      <c r="L9485" t="s">
        <v>61</v>
      </c>
      <c r="M9485" t="s">
        <v>61</v>
      </c>
      <c r="N9485" t="s">
        <v>61</v>
      </c>
      <c r="O9485" t="s">
        <v>61</v>
      </c>
      <c r="P9485" t="s">
        <v>61</v>
      </c>
      <c r="Q9485" t="s">
        <v>61</v>
      </c>
      <c r="R9485" t="s">
        <v>61</v>
      </c>
      <c r="S9485" t="s">
        <v>61</v>
      </c>
      <c r="T9485" t="s">
        <v>61</v>
      </c>
      <c r="U9485" t="s">
        <v>61</v>
      </c>
      <c r="V9485" t="s">
        <v>61</v>
      </c>
      <c r="W9485" t="s">
        <v>61</v>
      </c>
      <c r="X9485" t="s">
        <v>61</v>
      </c>
      <c r="Y9485" t="s">
        <v>61</v>
      </c>
      <c r="Z9485" t="s">
        <v>61</v>
      </c>
      <c r="AA9485" t="s">
        <v>61</v>
      </c>
      <c r="AB9485" t="s">
        <v>61</v>
      </c>
      <c r="AC9485" t="s">
        <v>61</v>
      </c>
      <c r="AD9485" t="s">
        <v>61</v>
      </c>
      <c r="AE9485" t="s">
        <v>61</v>
      </c>
      <c r="AF9485" t="s">
        <v>61</v>
      </c>
      <c r="AG9485" t="s">
        <v>61</v>
      </c>
      <c r="AH9485" t="s">
        <v>61</v>
      </c>
      <c r="AI9485" t="s">
        <v>61</v>
      </c>
      <c r="AJ9485" t="s">
        <v>162</v>
      </c>
      <c r="AK9485" t="s">
        <v>61</v>
      </c>
      <c r="AL9485" t="s">
        <v>61</v>
      </c>
      <c r="AM9485" t="s">
        <v>61</v>
      </c>
      <c r="AN9485" t="s">
        <v>163</v>
      </c>
      <c r="AO9485" t="s">
        <v>164</v>
      </c>
      <c r="AP9485" s="11" t="s">
        <v>165</v>
      </c>
      <c r="AQ9485" t="s">
        <v>61</v>
      </c>
      <c r="AR9485" s="11" t="s">
        <v>166</v>
      </c>
      <c r="AS9485" s="4" t="s">
        <v>61</v>
      </c>
      <c r="AT9485">
        <v>1995</v>
      </c>
      <c r="AU9485">
        <v>9.1660182199999998</v>
      </c>
      <c r="AV9485" t="s">
        <v>61</v>
      </c>
      <c r="AX9485" s="11" t="s">
        <v>167</v>
      </c>
      <c r="AY9485" t="s">
        <v>70</v>
      </c>
      <c r="AZ9485" t="s">
        <v>70</v>
      </c>
      <c r="BA9485" t="s">
        <v>70</v>
      </c>
      <c r="BB9485" t="s">
        <v>70</v>
      </c>
      <c r="BC9485" t="s">
        <v>70</v>
      </c>
      <c r="BD9485" t="s">
        <v>70</v>
      </c>
    </row>
    <row r="9486" spans="1:56" x14ac:dyDescent="0.3">
      <c r="A9486" s="11" t="s">
        <v>99</v>
      </c>
      <c r="B9486" s="11" t="s">
        <v>160</v>
      </c>
      <c r="C9486" s="11" t="s">
        <v>161</v>
      </c>
      <c r="D9486" s="11" t="s">
        <v>59</v>
      </c>
      <c r="E9486" t="s">
        <v>91</v>
      </c>
      <c r="F9486" t="s">
        <v>61</v>
      </c>
      <c r="G9486" t="s">
        <v>61</v>
      </c>
      <c r="H9486" t="s">
        <v>71</v>
      </c>
      <c r="I9486" t="s">
        <v>61</v>
      </c>
      <c r="J9486" t="s">
        <v>61</v>
      </c>
      <c r="K9486" t="s">
        <v>61</v>
      </c>
      <c r="L9486" t="s">
        <v>61</v>
      </c>
      <c r="M9486" t="s">
        <v>61</v>
      </c>
      <c r="N9486" t="s">
        <v>61</v>
      </c>
      <c r="O9486" t="s">
        <v>61</v>
      </c>
      <c r="P9486" t="s">
        <v>61</v>
      </c>
      <c r="Q9486" t="s">
        <v>61</v>
      </c>
      <c r="R9486" t="s">
        <v>61</v>
      </c>
      <c r="S9486" t="s">
        <v>61</v>
      </c>
      <c r="T9486" t="s">
        <v>61</v>
      </c>
      <c r="U9486" t="s">
        <v>61</v>
      </c>
      <c r="V9486" t="s">
        <v>61</v>
      </c>
      <c r="W9486" t="s">
        <v>61</v>
      </c>
      <c r="X9486" t="s">
        <v>61</v>
      </c>
      <c r="Y9486" t="s">
        <v>61</v>
      </c>
      <c r="Z9486" t="s">
        <v>61</v>
      </c>
      <c r="AA9486" t="s">
        <v>61</v>
      </c>
      <c r="AB9486" t="s">
        <v>61</v>
      </c>
      <c r="AC9486" t="s">
        <v>61</v>
      </c>
      <c r="AD9486" t="s">
        <v>61</v>
      </c>
      <c r="AE9486" t="s">
        <v>61</v>
      </c>
      <c r="AF9486" t="s">
        <v>61</v>
      </c>
      <c r="AG9486" t="s">
        <v>61</v>
      </c>
      <c r="AH9486" t="s">
        <v>61</v>
      </c>
      <c r="AI9486" t="s">
        <v>61</v>
      </c>
      <c r="AJ9486" t="s">
        <v>168</v>
      </c>
      <c r="AK9486" t="s">
        <v>61</v>
      </c>
      <c r="AL9486" t="s">
        <v>61</v>
      </c>
      <c r="AM9486" t="s">
        <v>61</v>
      </c>
      <c r="AN9486" t="s">
        <v>163</v>
      </c>
      <c r="AO9486" t="s">
        <v>164</v>
      </c>
      <c r="AP9486" s="11" t="s">
        <v>165</v>
      </c>
      <c r="AQ9486" t="s">
        <v>61</v>
      </c>
      <c r="AR9486" s="11" t="s">
        <v>166</v>
      </c>
      <c r="AS9486" s="4" t="s">
        <v>61</v>
      </c>
      <c r="AT9486">
        <v>1995</v>
      </c>
      <c r="AU9486">
        <v>12.970541224709999</v>
      </c>
      <c r="AV9486" t="s">
        <v>61</v>
      </c>
      <c r="AX9486" s="11" t="s">
        <v>169</v>
      </c>
      <c r="AY9486" t="s">
        <v>70</v>
      </c>
      <c r="AZ9486" t="s">
        <v>70</v>
      </c>
      <c r="BA9486" t="s">
        <v>70</v>
      </c>
      <c r="BB9486" t="s">
        <v>70</v>
      </c>
      <c r="BC9486" t="s">
        <v>70</v>
      </c>
      <c r="BD9486" t="s">
        <v>70</v>
      </c>
    </row>
    <row r="9487" spans="1:56" x14ac:dyDescent="0.3">
      <c r="A9487" s="11" t="s">
        <v>99</v>
      </c>
      <c r="B9487" s="11" t="s">
        <v>160</v>
      </c>
      <c r="C9487" s="11" t="s">
        <v>161</v>
      </c>
      <c r="D9487" s="11" t="s">
        <v>59</v>
      </c>
      <c r="E9487" t="s">
        <v>91</v>
      </c>
      <c r="F9487" t="s">
        <v>61</v>
      </c>
      <c r="G9487" t="s">
        <v>61</v>
      </c>
      <c r="H9487" s="11" t="s">
        <v>71</v>
      </c>
      <c r="I9487" t="s">
        <v>61</v>
      </c>
      <c r="J9487" t="s">
        <v>61</v>
      </c>
      <c r="K9487" t="s">
        <v>61</v>
      </c>
      <c r="L9487" t="s">
        <v>61</v>
      </c>
      <c r="M9487" t="s">
        <v>61</v>
      </c>
      <c r="N9487" t="s">
        <v>61</v>
      </c>
      <c r="O9487" t="s">
        <v>61</v>
      </c>
      <c r="P9487" t="s">
        <v>61</v>
      </c>
      <c r="Q9487" t="s">
        <v>61</v>
      </c>
      <c r="R9487" t="s">
        <v>61</v>
      </c>
      <c r="S9487" t="s">
        <v>61</v>
      </c>
      <c r="T9487" t="s">
        <v>61</v>
      </c>
      <c r="U9487" t="s">
        <v>61</v>
      </c>
      <c r="V9487" t="s">
        <v>61</v>
      </c>
      <c r="W9487" t="s">
        <v>61</v>
      </c>
      <c r="X9487" t="s">
        <v>61</v>
      </c>
      <c r="Y9487" t="s">
        <v>61</v>
      </c>
      <c r="Z9487" t="s">
        <v>61</v>
      </c>
      <c r="AA9487" t="s">
        <v>61</v>
      </c>
      <c r="AB9487" t="s">
        <v>61</v>
      </c>
      <c r="AC9487" t="s">
        <v>61</v>
      </c>
      <c r="AD9487" t="s">
        <v>61</v>
      </c>
      <c r="AE9487" t="s">
        <v>61</v>
      </c>
      <c r="AF9487" t="s">
        <v>61</v>
      </c>
      <c r="AG9487" t="s">
        <v>61</v>
      </c>
      <c r="AH9487" t="s">
        <v>61</v>
      </c>
      <c r="AI9487" t="s">
        <v>61</v>
      </c>
      <c r="AJ9487" t="s">
        <v>162</v>
      </c>
      <c r="AK9487" t="s">
        <v>61</v>
      </c>
      <c r="AL9487" t="s">
        <v>61</v>
      </c>
      <c r="AM9487" t="s">
        <v>61</v>
      </c>
      <c r="AN9487" t="s">
        <v>163</v>
      </c>
      <c r="AO9487" t="s">
        <v>164</v>
      </c>
      <c r="AP9487" s="11" t="s">
        <v>165</v>
      </c>
      <c r="AQ9487" t="s">
        <v>61</v>
      </c>
      <c r="AR9487" s="11" t="s">
        <v>166</v>
      </c>
      <c r="AS9487" s="4" t="s">
        <v>61</v>
      </c>
      <c r="AT9487">
        <v>1996</v>
      </c>
      <c r="AU9487">
        <v>10.657401330000001</v>
      </c>
      <c r="AV9487" t="s">
        <v>61</v>
      </c>
      <c r="AX9487" s="11" t="s">
        <v>167</v>
      </c>
      <c r="AY9487" t="s">
        <v>70</v>
      </c>
      <c r="AZ9487" t="s">
        <v>70</v>
      </c>
      <c r="BA9487" t="s">
        <v>70</v>
      </c>
      <c r="BB9487" t="s">
        <v>70</v>
      </c>
      <c r="BC9487" t="s">
        <v>70</v>
      </c>
      <c r="BD9487" t="s">
        <v>70</v>
      </c>
    </row>
    <row r="9488" spans="1:56" x14ac:dyDescent="0.3">
      <c r="A9488" s="11" t="s">
        <v>99</v>
      </c>
      <c r="B9488" s="11" t="s">
        <v>160</v>
      </c>
      <c r="C9488" s="11" t="s">
        <v>161</v>
      </c>
      <c r="D9488" s="11" t="s">
        <v>59</v>
      </c>
      <c r="E9488" t="s">
        <v>91</v>
      </c>
      <c r="F9488" t="s">
        <v>61</v>
      </c>
      <c r="G9488" t="s">
        <v>61</v>
      </c>
      <c r="H9488" t="s">
        <v>71</v>
      </c>
      <c r="I9488" t="s">
        <v>61</v>
      </c>
      <c r="J9488" t="s">
        <v>61</v>
      </c>
      <c r="K9488" t="s">
        <v>61</v>
      </c>
      <c r="L9488" t="s">
        <v>61</v>
      </c>
      <c r="M9488" t="s">
        <v>61</v>
      </c>
      <c r="N9488" t="s">
        <v>61</v>
      </c>
      <c r="O9488" t="s">
        <v>61</v>
      </c>
      <c r="P9488" t="s">
        <v>61</v>
      </c>
      <c r="Q9488" t="s">
        <v>61</v>
      </c>
      <c r="R9488" t="s">
        <v>61</v>
      </c>
      <c r="S9488" t="s">
        <v>61</v>
      </c>
      <c r="T9488" t="s">
        <v>61</v>
      </c>
      <c r="U9488" t="s">
        <v>61</v>
      </c>
      <c r="V9488" t="s">
        <v>61</v>
      </c>
      <c r="W9488" t="s">
        <v>61</v>
      </c>
      <c r="X9488" t="s">
        <v>61</v>
      </c>
      <c r="Y9488" t="s">
        <v>61</v>
      </c>
      <c r="Z9488" t="s">
        <v>61</v>
      </c>
      <c r="AA9488" t="s">
        <v>61</v>
      </c>
      <c r="AB9488" t="s">
        <v>61</v>
      </c>
      <c r="AC9488" t="s">
        <v>61</v>
      </c>
      <c r="AD9488" t="s">
        <v>61</v>
      </c>
      <c r="AE9488" t="s">
        <v>61</v>
      </c>
      <c r="AF9488" t="s">
        <v>61</v>
      </c>
      <c r="AG9488" t="s">
        <v>61</v>
      </c>
      <c r="AH9488" t="s">
        <v>61</v>
      </c>
      <c r="AI9488" t="s">
        <v>61</v>
      </c>
      <c r="AJ9488" t="s">
        <v>168</v>
      </c>
      <c r="AK9488" t="s">
        <v>61</v>
      </c>
      <c r="AL9488" t="s">
        <v>61</v>
      </c>
      <c r="AM9488" t="s">
        <v>61</v>
      </c>
      <c r="AN9488" t="s">
        <v>163</v>
      </c>
      <c r="AO9488" t="s">
        <v>164</v>
      </c>
      <c r="AP9488" s="11" t="s">
        <v>165</v>
      </c>
      <c r="AQ9488" t="s">
        <v>61</v>
      </c>
      <c r="AR9488" s="11" t="s">
        <v>166</v>
      </c>
      <c r="AS9488" s="4" t="s">
        <v>61</v>
      </c>
      <c r="AT9488">
        <v>1996</v>
      </c>
      <c r="AU9488">
        <v>13.63798554754</v>
      </c>
      <c r="AV9488" t="s">
        <v>61</v>
      </c>
      <c r="AX9488" s="11" t="s">
        <v>169</v>
      </c>
      <c r="AY9488" t="s">
        <v>70</v>
      </c>
      <c r="AZ9488" t="s">
        <v>70</v>
      </c>
      <c r="BA9488" t="s">
        <v>70</v>
      </c>
      <c r="BB9488" t="s">
        <v>70</v>
      </c>
      <c r="BC9488" t="s">
        <v>70</v>
      </c>
      <c r="BD9488" t="s">
        <v>70</v>
      </c>
    </row>
    <row r="9489" spans="1:56" x14ac:dyDescent="0.3">
      <c r="A9489" s="11" t="s">
        <v>99</v>
      </c>
      <c r="B9489" s="11" t="s">
        <v>160</v>
      </c>
      <c r="C9489" s="11" t="s">
        <v>161</v>
      </c>
      <c r="D9489" s="11" t="s">
        <v>59</v>
      </c>
      <c r="E9489" t="s">
        <v>91</v>
      </c>
      <c r="F9489" t="s">
        <v>61</v>
      </c>
      <c r="G9489" t="s">
        <v>61</v>
      </c>
      <c r="H9489" s="11" t="s">
        <v>71</v>
      </c>
      <c r="I9489" t="s">
        <v>61</v>
      </c>
      <c r="J9489" t="s">
        <v>61</v>
      </c>
      <c r="K9489" t="s">
        <v>61</v>
      </c>
      <c r="L9489" t="s">
        <v>61</v>
      </c>
      <c r="M9489" t="s">
        <v>61</v>
      </c>
      <c r="N9489" t="s">
        <v>61</v>
      </c>
      <c r="O9489" t="s">
        <v>61</v>
      </c>
      <c r="P9489" t="s">
        <v>61</v>
      </c>
      <c r="Q9489" t="s">
        <v>61</v>
      </c>
      <c r="R9489" t="s">
        <v>61</v>
      </c>
      <c r="S9489" t="s">
        <v>61</v>
      </c>
      <c r="T9489" t="s">
        <v>61</v>
      </c>
      <c r="U9489" t="s">
        <v>61</v>
      </c>
      <c r="V9489" t="s">
        <v>61</v>
      </c>
      <c r="W9489" t="s">
        <v>61</v>
      </c>
      <c r="X9489" t="s">
        <v>61</v>
      </c>
      <c r="Y9489" t="s">
        <v>61</v>
      </c>
      <c r="Z9489" t="s">
        <v>61</v>
      </c>
      <c r="AA9489" t="s">
        <v>61</v>
      </c>
      <c r="AB9489" t="s">
        <v>61</v>
      </c>
      <c r="AC9489" t="s">
        <v>61</v>
      </c>
      <c r="AD9489" t="s">
        <v>61</v>
      </c>
      <c r="AE9489" t="s">
        <v>61</v>
      </c>
      <c r="AF9489" t="s">
        <v>61</v>
      </c>
      <c r="AG9489" t="s">
        <v>61</v>
      </c>
      <c r="AH9489" t="s">
        <v>61</v>
      </c>
      <c r="AI9489" t="s">
        <v>61</v>
      </c>
      <c r="AJ9489" t="s">
        <v>162</v>
      </c>
      <c r="AK9489" t="s">
        <v>61</v>
      </c>
      <c r="AL9489" t="s">
        <v>61</v>
      </c>
      <c r="AM9489" t="s">
        <v>61</v>
      </c>
      <c r="AN9489" t="s">
        <v>163</v>
      </c>
      <c r="AO9489" t="s">
        <v>164</v>
      </c>
      <c r="AP9489" s="11" t="s">
        <v>165</v>
      </c>
      <c r="AQ9489" t="s">
        <v>61</v>
      </c>
      <c r="AR9489" s="11" t="s">
        <v>166</v>
      </c>
      <c r="AS9489" s="4" t="s">
        <v>61</v>
      </c>
      <c r="AT9489">
        <v>1997</v>
      </c>
      <c r="AU9489">
        <v>9.441564099999999</v>
      </c>
      <c r="AV9489" t="s">
        <v>61</v>
      </c>
      <c r="AX9489" s="11" t="s">
        <v>167</v>
      </c>
      <c r="AY9489" t="s">
        <v>70</v>
      </c>
      <c r="AZ9489" t="s">
        <v>70</v>
      </c>
      <c r="BA9489" t="s">
        <v>70</v>
      </c>
      <c r="BB9489" t="s">
        <v>70</v>
      </c>
      <c r="BC9489" t="s">
        <v>70</v>
      </c>
      <c r="BD9489" t="s">
        <v>70</v>
      </c>
    </row>
    <row r="9490" spans="1:56" x14ac:dyDescent="0.3">
      <c r="A9490" s="11" t="s">
        <v>99</v>
      </c>
      <c r="B9490" s="11" t="s">
        <v>160</v>
      </c>
      <c r="C9490" s="11" t="s">
        <v>161</v>
      </c>
      <c r="D9490" s="11" t="s">
        <v>59</v>
      </c>
      <c r="E9490" t="s">
        <v>91</v>
      </c>
      <c r="F9490" t="s">
        <v>61</v>
      </c>
      <c r="G9490" t="s">
        <v>61</v>
      </c>
      <c r="H9490" t="s">
        <v>71</v>
      </c>
      <c r="I9490" t="s">
        <v>61</v>
      </c>
      <c r="J9490" t="s">
        <v>61</v>
      </c>
      <c r="K9490" t="s">
        <v>61</v>
      </c>
      <c r="L9490" t="s">
        <v>61</v>
      </c>
      <c r="M9490" t="s">
        <v>61</v>
      </c>
      <c r="N9490" t="s">
        <v>61</v>
      </c>
      <c r="O9490" t="s">
        <v>61</v>
      </c>
      <c r="P9490" t="s">
        <v>61</v>
      </c>
      <c r="Q9490" t="s">
        <v>61</v>
      </c>
      <c r="R9490" t="s">
        <v>61</v>
      </c>
      <c r="S9490" t="s">
        <v>61</v>
      </c>
      <c r="T9490" t="s">
        <v>61</v>
      </c>
      <c r="U9490" t="s">
        <v>61</v>
      </c>
      <c r="V9490" t="s">
        <v>61</v>
      </c>
      <c r="W9490" t="s">
        <v>61</v>
      </c>
      <c r="X9490" t="s">
        <v>61</v>
      </c>
      <c r="Y9490" t="s">
        <v>61</v>
      </c>
      <c r="Z9490" t="s">
        <v>61</v>
      </c>
      <c r="AA9490" t="s">
        <v>61</v>
      </c>
      <c r="AB9490" t="s">
        <v>61</v>
      </c>
      <c r="AC9490" t="s">
        <v>61</v>
      </c>
      <c r="AD9490" t="s">
        <v>61</v>
      </c>
      <c r="AE9490" t="s">
        <v>61</v>
      </c>
      <c r="AF9490" t="s">
        <v>61</v>
      </c>
      <c r="AG9490" t="s">
        <v>61</v>
      </c>
      <c r="AH9490" t="s">
        <v>61</v>
      </c>
      <c r="AI9490" t="s">
        <v>61</v>
      </c>
      <c r="AJ9490" t="s">
        <v>168</v>
      </c>
      <c r="AK9490" t="s">
        <v>61</v>
      </c>
      <c r="AL9490" t="s">
        <v>61</v>
      </c>
      <c r="AM9490" t="s">
        <v>61</v>
      </c>
      <c r="AN9490" t="s">
        <v>163</v>
      </c>
      <c r="AO9490" t="s">
        <v>164</v>
      </c>
      <c r="AP9490" s="11" t="s">
        <v>165</v>
      </c>
      <c r="AQ9490" t="s">
        <v>61</v>
      </c>
      <c r="AR9490" s="11" t="s">
        <v>166</v>
      </c>
      <c r="AS9490" s="4" t="s">
        <v>61</v>
      </c>
      <c r="AT9490">
        <v>1997</v>
      </c>
      <c r="AU9490">
        <v>13.85941443017</v>
      </c>
      <c r="AV9490" t="s">
        <v>61</v>
      </c>
      <c r="AX9490" s="11" t="s">
        <v>169</v>
      </c>
      <c r="AY9490" t="s">
        <v>70</v>
      </c>
      <c r="AZ9490" t="s">
        <v>70</v>
      </c>
      <c r="BA9490" t="s">
        <v>70</v>
      </c>
      <c r="BB9490" t="s">
        <v>70</v>
      </c>
      <c r="BC9490" t="s">
        <v>70</v>
      </c>
      <c r="BD9490" t="s">
        <v>70</v>
      </c>
    </row>
    <row r="9491" spans="1:56" x14ac:dyDescent="0.3">
      <c r="A9491" s="11" t="s">
        <v>99</v>
      </c>
      <c r="B9491" s="11" t="s">
        <v>160</v>
      </c>
      <c r="C9491" s="11" t="s">
        <v>161</v>
      </c>
      <c r="D9491" s="11" t="s">
        <v>59</v>
      </c>
      <c r="E9491" t="s">
        <v>91</v>
      </c>
      <c r="F9491" t="s">
        <v>61</v>
      </c>
      <c r="G9491" t="s">
        <v>61</v>
      </c>
      <c r="H9491" s="11" t="s">
        <v>71</v>
      </c>
      <c r="I9491" t="s">
        <v>61</v>
      </c>
      <c r="J9491" t="s">
        <v>61</v>
      </c>
      <c r="K9491" t="s">
        <v>61</v>
      </c>
      <c r="L9491" t="s">
        <v>61</v>
      </c>
      <c r="M9491" t="s">
        <v>61</v>
      </c>
      <c r="N9491" t="s">
        <v>61</v>
      </c>
      <c r="O9491" t="s">
        <v>61</v>
      </c>
      <c r="P9491" t="s">
        <v>61</v>
      </c>
      <c r="Q9491" t="s">
        <v>61</v>
      </c>
      <c r="R9491" t="s">
        <v>61</v>
      </c>
      <c r="S9491" t="s">
        <v>61</v>
      </c>
      <c r="T9491" t="s">
        <v>61</v>
      </c>
      <c r="U9491" t="s">
        <v>61</v>
      </c>
      <c r="V9491" t="s">
        <v>61</v>
      </c>
      <c r="W9491" t="s">
        <v>61</v>
      </c>
      <c r="X9491" t="s">
        <v>61</v>
      </c>
      <c r="Y9491" t="s">
        <v>61</v>
      </c>
      <c r="Z9491" t="s">
        <v>61</v>
      </c>
      <c r="AA9491" t="s">
        <v>61</v>
      </c>
      <c r="AB9491" t="s">
        <v>61</v>
      </c>
      <c r="AC9491" t="s">
        <v>61</v>
      </c>
      <c r="AD9491" t="s">
        <v>61</v>
      </c>
      <c r="AE9491" t="s">
        <v>61</v>
      </c>
      <c r="AF9491" t="s">
        <v>61</v>
      </c>
      <c r="AG9491" t="s">
        <v>61</v>
      </c>
      <c r="AH9491" t="s">
        <v>61</v>
      </c>
      <c r="AI9491" t="s">
        <v>61</v>
      </c>
      <c r="AJ9491" t="s">
        <v>162</v>
      </c>
      <c r="AK9491" t="s">
        <v>61</v>
      </c>
      <c r="AL9491" t="s">
        <v>61</v>
      </c>
      <c r="AM9491" t="s">
        <v>61</v>
      </c>
      <c r="AN9491" t="s">
        <v>163</v>
      </c>
      <c r="AO9491" t="s">
        <v>164</v>
      </c>
      <c r="AP9491" s="11" t="s">
        <v>165</v>
      </c>
      <c r="AQ9491" t="s">
        <v>61</v>
      </c>
      <c r="AR9491" s="11" t="s">
        <v>166</v>
      </c>
      <c r="AS9491" s="4" t="s">
        <v>61</v>
      </c>
      <c r="AT9491">
        <v>1998</v>
      </c>
      <c r="AU9491">
        <v>9.1745146999999996</v>
      </c>
      <c r="AV9491" t="s">
        <v>61</v>
      </c>
      <c r="AX9491" s="11" t="s">
        <v>167</v>
      </c>
      <c r="AY9491" t="s">
        <v>70</v>
      </c>
      <c r="AZ9491" t="s">
        <v>70</v>
      </c>
      <c r="BA9491" t="s">
        <v>70</v>
      </c>
      <c r="BB9491" t="s">
        <v>70</v>
      </c>
      <c r="BC9491" t="s">
        <v>70</v>
      </c>
      <c r="BD9491" t="s">
        <v>70</v>
      </c>
    </row>
    <row r="9492" spans="1:56" x14ac:dyDescent="0.3">
      <c r="A9492" s="11" t="s">
        <v>99</v>
      </c>
      <c r="B9492" s="11" t="s">
        <v>160</v>
      </c>
      <c r="C9492" s="11" t="s">
        <v>161</v>
      </c>
      <c r="D9492" s="11" t="s">
        <v>59</v>
      </c>
      <c r="E9492" t="s">
        <v>91</v>
      </c>
      <c r="F9492" t="s">
        <v>61</v>
      </c>
      <c r="G9492" t="s">
        <v>61</v>
      </c>
      <c r="H9492" t="s">
        <v>71</v>
      </c>
      <c r="I9492" t="s">
        <v>61</v>
      </c>
      <c r="J9492" t="s">
        <v>61</v>
      </c>
      <c r="K9492" t="s">
        <v>61</v>
      </c>
      <c r="L9492" t="s">
        <v>61</v>
      </c>
      <c r="M9492" t="s">
        <v>61</v>
      </c>
      <c r="N9492" t="s">
        <v>61</v>
      </c>
      <c r="O9492" t="s">
        <v>61</v>
      </c>
      <c r="P9492" t="s">
        <v>61</v>
      </c>
      <c r="Q9492" t="s">
        <v>61</v>
      </c>
      <c r="R9492" t="s">
        <v>61</v>
      </c>
      <c r="S9492" t="s">
        <v>61</v>
      </c>
      <c r="T9492" t="s">
        <v>61</v>
      </c>
      <c r="U9492" t="s">
        <v>61</v>
      </c>
      <c r="V9492" t="s">
        <v>61</v>
      </c>
      <c r="W9492" t="s">
        <v>61</v>
      </c>
      <c r="X9492" t="s">
        <v>61</v>
      </c>
      <c r="Y9492" t="s">
        <v>61</v>
      </c>
      <c r="Z9492" t="s">
        <v>61</v>
      </c>
      <c r="AA9492" t="s">
        <v>61</v>
      </c>
      <c r="AB9492" t="s">
        <v>61</v>
      </c>
      <c r="AC9492" t="s">
        <v>61</v>
      </c>
      <c r="AD9492" t="s">
        <v>61</v>
      </c>
      <c r="AE9492" t="s">
        <v>61</v>
      </c>
      <c r="AF9492" t="s">
        <v>61</v>
      </c>
      <c r="AG9492" t="s">
        <v>61</v>
      </c>
      <c r="AH9492" t="s">
        <v>61</v>
      </c>
      <c r="AI9492" t="s">
        <v>61</v>
      </c>
      <c r="AJ9492" t="s">
        <v>168</v>
      </c>
      <c r="AK9492" t="s">
        <v>61</v>
      </c>
      <c r="AL9492" t="s">
        <v>61</v>
      </c>
      <c r="AM9492" t="s">
        <v>61</v>
      </c>
      <c r="AN9492" t="s">
        <v>163</v>
      </c>
      <c r="AO9492" t="s">
        <v>164</v>
      </c>
      <c r="AP9492" s="11" t="s">
        <v>165</v>
      </c>
      <c r="AQ9492" t="s">
        <v>61</v>
      </c>
      <c r="AR9492" s="11" t="s">
        <v>166</v>
      </c>
      <c r="AS9492" s="4" t="s">
        <v>61</v>
      </c>
      <c r="AT9492">
        <v>1998</v>
      </c>
      <c r="AU9492">
        <v>14.88113127567</v>
      </c>
      <c r="AV9492" t="s">
        <v>61</v>
      </c>
      <c r="AX9492" s="11" t="s">
        <v>169</v>
      </c>
      <c r="AY9492" t="s">
        <v>70</v>
      </c>
      <c r="AZ9492" t="s">
        <v>70</v>
      </c>
      <c r="BA9492" t="s">
        <v>70</v>
      </c>
      <c r="BB9492" t="s">
        <v>70</v>
      </c>
      <c r="BC9492" t="s">
        <v>70</v>
      </c>
      <c r="BD9492" t="s">
        <v>70</v>
      </c>
    </row>
    <row r="9493" spans="1:56" x14ac:dyDescent="0.3">
      <c r="A9493" s="11" t="s">
        <v>99</v>
      </c>
      <c r="B9493" s="11" t="s">
        <v>160</v>
      </c>
      <c r="C9493" s="11" t="s">
        <v>161</v>
      </c>
      <c r="D9493" s="11" t="s">
        <v>59</v>
      </c>
      <c r="E9493" t="s">
        <v>91</v>
      </c>
      <c r="F9493" t="s">
        <v>61</v>
      </c>
      <c r="G9493" t="s">
        <v>61</v>
      </c>
      <c r="H9493" s="11" t="s">
        <v>71</v>
      </c>
      <c r="I9493" t="s">
        <v>61</v>
      </c>
      <c r="J9493" t="s">
        <v>61</v>
      </c>
      <c r="K9493" t="s">
        <v>61</v>
      </c>
      <c r="L9493" t="s">
        <v>61</v>
      </c>
      <c r="M9493" t="s">
        <v>61</v>
      </c>
      <c r="N9493" t="s">
        <v>61</v>
      </c>
      <c r="O9493" t="s">
        <v>61</v>
      </c>
      <c r="P9493" t="s">
        <v>61</v>
      </c>
      <c r="Q9493" t="s">
        <v>61</v>
      </c>
      <c r="R9493" t="s">
        <v>61</v>
      </c>
      <c r="S9493" t="s">
        <v>61</v>
      </c>
      <c r="T9493" t="s">
        <v>61</v>
      </c>
      <c r="U9493" t="s">
        <v>61</v>
      </c>
      <c r="V9493" t="s">
        <v>61</v>
      </c>
      <c r="W9493" t="s">
        <v>61</v>
      </c>
      <c r="X9493" t="s">
        <v>61</v>
      </c>
      <c r="Y9493" t="s">
        <v>61</v>
      </c>
      <c r="Z9493" t="s">
        <v>61</v>
      </c>
      <c r="AA9493" t="s">
        <v>61</v>
      </c>
      <c r="AB9493" t="s">
        <v>61</v>
      </c>
      <c r="AC9493" t="s">
        <v>61</v>
      </c>
      <c r="AD9493" t="s">
        <v>61</v>
      </c>
      <c r="AE9493" t="s">
        <v>61</v>
      </c>
      <c r="AF9493" t="s">
        <v>61</v>
      </c>
      <c r="AG9493" t="s">
        <v>61</v>
      </c>
      <c r="AH9493" t="s">
        <v>61</v>
      </c>
      <c r="AI9493" t="s">
        <v>61</v>
      </c>
      <c r="AJ9493" t="s">
        <v>162</v>
      </c>
      <c r="AK9493" t="s">
        <v>61</v>
      </c>
      <c r="AL9493" t="s">
        <v>61</v>
      </c>
      <c r="AM9493" t="s">
        <v>61</v>
      </c>
      <c r="AN9493" t="s">
        <v>163</v>
      </c>
      <c r="AO9493" t="s">
        <v>164</v>
      </c>
      <c r="AP9493" s="11" t="s">
        <v>165</v>
      </c>
      <c r="AQ9493" t="s">
        <v>61</v>
      </c>
      <c r="AR9493" s="11" t="s">
        <v>166</v>
      </c>
      <c r="AS9493" s="4" t="s">
        <v>61</v>
      </c>
      <c r="AT9493">
        <v>1999</v>
      </c>
      <c r="AU9493">
        <v>8.7268348499999995</v>
      </c>
      <c r="AV9493" t="s">
        <v>61</v>
      </c>
      <c r="AX9493" s="11" t="s">
        <v>167</v>
      </c>
      <c r="AY9493" t="s">
        <v>70</v>
      </c>
      <c r="AZ9493" t="s">
        <v>70</v>
      </c>
      <c r="BA9493" t="s">
        <v>70</v>
      </c>
      <c r="BB9493" t="s">
        <v>70</v>
      </c>
      <c r="BC9493" t="s">
        <v>70</v>
      </c>
      <c r="BD9493" t="s">
        <v>70</v>
      </c>
    </row>
    <row r="9494" spans="1:56" x14ac:dyDescent="0.3">
      <c r="A9494" s="11" t="s">
        <v>99</v>
      </c>
      <c r="B9494" s="11" t="s">
        <v>160</v>
      </c>
      <c r="C9494" s="11" t="s">
        <v>161</v>
      </c>
      <c r="D9494" s="11" t="s">
        <v>59</v>
      </c>
      <c r="E9494" t="s">
        <v>91</v>
      </c>
      <c r="F9494" t="s">
        <v>61</v>
      </c>
      <c r="G9494" t="s">
        <v>61</v>
      </c>
      <c r="H9494" t="s">
        <v>71</v>
      </c>
      <c r="I9494" t="s">
        <v>61</v>
      </c>
      <c r="J9494" t="s">
        <v>61</v>
      </c>
      <c r="K9494" t="s">
        <v>61</v>
      </c>
      <c r="L9494" t="s">
        <v>61</v>
      </c>
      <c r="M9494" t="s">
        <v>61</v>
      </c>
      <c r="N9494" t="s">
        <v>61</v>
      </c>
      <c r="O9494" t="s">
        <v>61</v>
      </c>
      <c r="P9494" t="s">
        <v>61</v>
      </c>
      <c r="Q9494" t="s">
        <v>61</v>
      </c>
      <c r="R9494" t="s">
        <v>61</v>
      </c>
      <c r="S9494" t="s">
        <v>61</v>
      </c>
      <c r="T9494" t="s">
        <v>61</v>
      </c>
      <c r="U9494" t="s">
        <v>61</v>
      </c>
      <c r="V9494" t="s">
        <v>61</v>
      </c>
      <c r="W9494" t="s">
        <v>61</v>
      </c>
      <c r="X9494" t="s">
        <v>61</v>
      </c>
      <c r="Y9494" t="s">
        <v>61</v>
      </c>
      <c r="Z9494" t="s">
        <v>61</v>
      </c>
      <c r="AA9494" t="s">
        <v>61</v>
      </c>
      <c r="AB9494" t="s">
        <v>61</v>
      </c>
      <c r="AC9494" t="s">
        <v>61</v>
      </c>
      <c r="AD9494" t="s">
        <v>61</v>
      </c>
      <c r="AE9494" t="s">
        <v>61</v>
      </c>
      <c r="AF9494" t="s">
        <v>61</v>
      </c>
      <c r="AG9494" t="s">
        <v>61</v>
      </c>
      <c r="AH9494" t="s">
        <v>61</v>
      </c>
      <c r="AI9494" t="s">
        <v>61</v>
      </c>
      <c r="AJ9494" t="s">
        <v>168</v>
      </c>
      <c r="AK9494" t="s">
        <v>61</v>
      </c>
      <c r="AL9494" t="s">
        <v>61</v>
      </c>
      <c r="AM9494" t="s">
        <v>61</v>
      </c>
      <c r="AN9494" t="s">
        <v>163</v>
      </c>
      <c r="AO9494" t="s">
        <v>164</v>
      </c>
      <c r="AP9494" s="11" t="s">
        <v>165</v>
      </c>
      <c r="AQ9494" t="s">
        <v>61</v>
      </c>
      <c r="AR9494" s="11" t="s">
        <v>166</v>
      </c>
      <c r="AS9494" s="4" t="s">
        <v>61</v>
      </c>
      <c r="AT9494">
        <v>1999</v>
      </c>
      <c r="AU9494">
        <v>14.084865279580001</v>
      </c>
      <c r="AV9494" t="s">
        <v>61</v>
      </c>
      <c r="AX9494" s="11" t="s">
        <v>169</v>
      </c>
      <c r="AY9494" t="s">
        <v>70</v>
      </c>
      <c r="AZ9494" t="s">
        <v>70</v>
      </c>
      <c r="BA9494" t="s">
        <v>70</v>
      </c>
      <c r="BB9494" t="s">
        <v>70</v>
      </c>
      <c r="BC9494" t="s">
        <v>70</v>
      </c>
      <c r="BD9494" t="s">
        <v>70</v>
      </c>
    </row>
    <row r="9495" spans="1:56" x14ac:dyDescent="0.3">
      <c r="A9495" s="11" t="s">
        <v>99</v>
      </c>
      <c r="B9495" s="11" t="s">
        <v>160</v>
      </c>
      <c r="C9495" s="11" t="s">
        <v>161</v>
      </c>
      <c r="D9495" s="11" t="s">
        <v>59</v>
      </c>
      <c r="E9495" t="s">
        <v>91</v>
      </c>
      <c r="F9495" t="s">
        <v>61</v>
      </c>
      <c r="G9495" t="s">
        <v>61</v>
      </c>
      <c r="H9495" s="11" t="s">
        <v>71</v>
      </c>
      <c r="I9495" t="s">
        <v>61</v>
      </c>
      <c r="J9495" t="s">
        <v>61</v>
      </c>
      <c r="K9495" t="s">
        <v>61</v>
      </c>
      <c r="L9495" t="s">
        <v>61</v>
      </c>
      <c r="M9495" t="s">
        <v>61</v>
      </c>
      <c r="N9495" t="s">
        <v>61</v>
      </c>
      <c r="O9495" t="s">
        <v>61</v>
      </c>
      <c r="P9495" t="s">
        <v>61</v>
      </c>
      <c r="Q9495" t="s">
        <v>61</v>
      </c>
      <c r="R9495" t="s">
        <v>61</v>
      </c>
      <c r="S9495" t="s">
        <v>61</v>
      </c>
      <c r="T9495" t="s">
        <v>61</v>
      </c>
      <c r="U9495" t="s">
        <v>61</v>
      </c>
      <c r="V9495" t="s">
        <v>61</v>
      </c>
      <c r="W9495" t="s">
        <v>61</v>
      </c>
      <c r="X9495" t="s">
        <v>61</v>
      </c>
      <c r="Y9495" t="s">
        <v>61</v>
      </c>
      <c r="Z9495" t="s">
        <v>61</v>
      </c>
      <c r="AA9495" t="s">
        <v>61</v>
      </c>
      <c r="AB9495" t="s">
        <v>61</v>
      </c>
      <c r="AC9495" t="s">
        <v>61</v>
      </c>
      <c r="AD9495" t="s">
        <v>61</v>
      </c>
      <c r="AE9495" t="s">
        <v>61</v>
      </c>
      <c r="AF9495" t="s">
        <v>61</v>
      </c>
      <c r="AG9495" t="s">
        <v>61</v>
      </c>
      <c r="AH9495" t="s">
        <v>61</v>
      </c>
      <c r="AI9495" t="s">
        <v>61</v>
      </c>
      <c r="AJ9495" t="s">
        <v>162</v>
      </c>
      <c r="AK9495" t="s">
        <v>61</v>
      </c>
      <c r="AL9495" t="s">
        <v>61</v>
      </c>
      <c r="AM9495" t="s">
        <v>61</v>
      </c>
      <c r="AN9495" t="s">
        <v>163</v>
      </c>
      <c r="AO9495" t="s">
        <v>164</v>
      </c>
      <c r="AP9495" s="11" t="s">
        <v>165</v>
      </c>
      <c r="AQ9495" t="s">
        <v>61</v>
      </c>
      <c r="AR9495" s="11" t="s">
        <v>166</v>
      </c>
      <c r="AS9495" s="4" t="s">
        <v>61</v>
      </c>
      <c r="AT9495">
        <v>2000</v>
      </c>
      <c r="AU9495">
        <v>8.7536325799999997</v>
      </c>
      <c r="AV9495" t="s">
        <v>61</v>
      </c>
      <c r="AX9495" s="11" t="s">
        <v>167</v>
      </c>
      <c r="AY9495" t="s">
        <v>70</v>
      </c>
      <c r="AZ9495" t="s">
        <v>70</v>
      </c>
      <c r="BA9495" t="s">
        <v>70</v>
      </c>
      <c r="BB9495" t="s">
        <v>70</v>
      </c>
      <c r="BC9495" t="s">
        <v>70</v>
      </c>
      <c r="BD9495" t="s">
        <v>70</v>
      </c>
    </row>
    <row r="9496" spans="1:56" x14ac:dyDescent="0.3">
      <c r="A9496" s="11" t="s">
        <v>99</v>
      </c>
      <c r="B9496" s="11" t="s">
        <v>160</v>
      </c>
      <c r="C9496" s="11" t="s">
        <v>161</v>
      </c>
      <c r="D9496" s="11" t="s">
        <v>59</v>
      </c>
      <c r="E9496" t="s">
        <v>91</v>
      </c>
      <c r="F9496" t="s">
        <v>61</v>
      </c>
      <c r="G9496" t="s">
        <v>61</v>
      </c>
      <c r="H9496" t="s">
        <v>71</v>
      </c>
      <c r="I9496" t="s">
        <v>61</v>
      </c>
      <c r="J9496" t="s">
        <v>61</v>
      </c>
      <c r="K9496" t="s">
        <v>61</v>
      </c>
      <c r="L9496" t="s">
        <v>61</v>
      </c>
      <c r="M9496" t="s">
        <v>61</v>
      </c>
      <c r="N9496" t="s">
        <v>61</v>
      </c>
      <c r="O9496" t="s">
        <v>61</v>
      </c>
      <c r="P9496" t="s">
        <v>61</v>
      </c>
      <c r="Q9496" t="s">
        <v>61</v>
      </c>
      <c r="R9496" t="s">
        <v>61</v>
      </c>
      <c r="S9496" t="s">
        <v>61</v>
      </c>
      <c r="T9496" t="s">
        <v>61</v>
      </c>
      <c r="U9496" t="s">
        <v>61</v>
      </c>
      <c r="V9496" t="s">
        <v>61</v>
      </c>
      <c r="W9496" t="s">
        <v>61</v>
      </c>
      <c r="X9496" t="s">
        <v>61</v>
      </c>
      <c r="Y9496" t="s">
        <v>61</v>
      </c>
      <c r="Z9496" t="s">
        <v>61</v>
      </c>
      <c r="AA9496" t="s">
        <v>61</v>
      </c>
      <c r="AB9496" t="s">
        <v>61</v>
      </c>
      <c r="AC9496" t="s">
        <v>61</v>
      </c>
      <c r="AD9496" t="s">
        <v>61</v>
      </c>
      <c r="AE9496" t="s">
        <v>61</v>
      </c>
      <c r="AF9496" t="s">
        <v>61</v>
      </c>
      <c r="AG9496" t="s">
        <v>61</v>
      </c>
      <c r="AH9496" t="s">
        <v>61</v>
      </c>
      <c r="AI9496" t="s">
        <v>61</v>
      </c>
      <c r="AJ9496" t="s">
        <v>168</v>
      </c>
      <c r="AK9496" t="s">
        <v>61</v>
      </c>
      <c r="AL9496" t="s">
        <v>61</v>
      </c>
      <c r="AM9496" t="s">
        <v>61</v>
      </c>
      <c r="AN9496" t="s">
        <v>163</v>
      </c>
      <c r="AO9496" t="s">
        <v>164</v>
      </c>
      <c r="AP9496" s="11" t="s">
        <v>165</v>
      </c>
      <c r="AQ9496" t="s">
        <v>61</v>
      </c>
      <c r="AR9496" s="11" t="s">
        <v>166</v>
      </c>
      <c r="AS9496" s="4" t="s">
        <v>61</v>
      </c>
      <c r="AT9496">
        <v>2000</v>
      </c>
      <c r="AU9496">
        <v>15.042772892550001</v>
      </c>
      <c r="AV9496" t="s">
        <v>61</v>
      </c>
      <c r="AX9496" s="11" t="s">
        <v>169</v>
      </c>
      <c r="AY9496" t="s">
        <v>70</v>
      </c>
      <c r="AZ9496" t="s">
        <v>70</v>
      </c>
      <c r="BA9496" t="s">
        <v>70</v>
      </c>
      <c r="BB9496" t="s">
        <v>70</v>
      </c>
      <c r="BC9496" t="s">
        <v>70</v>
      </c>
      <c r="BD9496" t="s">
        <v>70</v>
      </c>
    </row>
    <row r="9497" spans="1:56" x14ac:dyDescent="0.3">
      <c r="A9497" s="11" t="s">
        <v>99</v>
      </c>
      <c r="B9497" s="11" t="s">
        <v>160</v>
      </c>
      <c r="C9497" s="11" t="s">
        <v>161</v>
      </c>
      <c r="D9497" s="11" t="s">
        <v>59</v>
      </c>
      <c r="E9497" t="s">
        <v>91</v>
      </c>
      <c r="F9497" t="s">
        <v>61</v>
      </c>
      <c r="G9497" t="s">
        <v>61</v>
      </c>
      <c r="H9497" s="11" t="s">
        <v>71</v>
      </c>
      <c r="I9497" t="s">
        <v>61</v>
      </c>
      <c r="J9497" t="s">
        <v>61</v>
      </c>
      <c r="K9497" t="s">
        <v>61</v>
      </c>
      <c r="L9497" t="s">
        <v>61</v>
      </c>
      <c r="M9497" t="s">
        <v>61</v>
      </c>
      <c r="N9497" t="s">
        <v>61</v>
      </c>
      <c r="O9497" t="s">
        <v>61</v>
      </c>
      <c r="P9497" t="s">
        <v>61</v>
      </c>
      <c r="Q9497" t="s">
        <v>61</v>
      </c>
      <c r="R9497" t="s">
        <v>61</v>
      </c>
      <c r="S9497" t="s">
        <v>61</v>
      </c>
      <c r="T9497" t="s">
        <v>61</v>
      </c>
      <c r="U9497" t="s">
        <v>61</v>
      </c>
      <c r="V9497" t="s">
        <v>61</v>
      </c>
      <c r="W9497" t="s">
        <v>61</v>
      </c>
      <c r="X9497" t="s">
        <v>61</v>
      </c>
      <c r="Y9497" t="s">
        <v>61</v>
      </c>
      <c r="Z9497" t="s">
        <v>61</v>
      </c>
      <c r="AA9497" t="s">
        <v>61</v>
      </c>
      <c r="AB9497" t="s">
        <v>61</v>
      </c>
      <c r="AC9497" t="s">
        <v>61</v>
      </c>
      <c r="AD9497" t="s">
        <v>61</v>
      </c>
      <c r="AE9497" t="s">
        <v>61</v>
      </c>
      <c r="AF9497" t="s">
        <v>61</v>
      </c>
      <c r="AG9497" t="s">
        <v>61</v>
      </c>
      <c r="AH9497" t="s">
        <v>61</v>
      </c>
      <c r="AI9497" t="s">
        <v>61</v>
      </c>
      <c r="AJ9497" t="s">
        <v>162</v>
      </c>
      <c r="AK9497" t="s">
        <v>61</v>
      </c>
      <c r="AL9497" t="s">
        <v>61</v>
      </c>
      <c r="AM9497" t="s">
        <v>61</v>
      </c>
      <c r="AN9497" t="s">
        <v>163</v>
      </c>
      <c r="AO9497" t="s">
        <v>164</v>
      </c>
      <c r="AP9497" s="11" t="s">
        <v>165</v>
      </c>
      <c r="AQ9497" t="s">
        <v>61</v>
      </c>
      <c r="AR9497" s="11" t="s">
        <v>166</v>
      </c>
      <c r="AS9497" s="4" t="s">
        <v>61</v>
      </c>
      <c r="AT9497">
        <v>2001</v>
      </c>
      <c r="AU9497">
        <v>9.291297179999999</v>
      </c>
      <c r="AV9497" t="s">
        <v>61</v>
      </c>
      <c r="AX9497" s="11" t="s">
        <v>167</v>
      </c>
      <c r="AY9497" t="s">
        <v>70</v>
      </c>
      <c r="AZ9497" t="s">
        <v>70</v>
      </c>
      <c r="BA9497" t="s">
        <v>70</v>
      </c>
      <c r="BB9497" t="s">
        <v>70</v>
      </c>
      <c r="BC9497" t="s">
        <v>70</v>
      </c>
      <c r="BD9497" t="s">
        <v>70</v>
      </c>
    </row>
    <row r="9498" spans="1:56" x14ac:dyDescent="0.3">
      <c r="A9498" s="11" t="s">
        <v>99</v>
      </c>
      <c r="B9498" s="11" t="s">
        <v>160</v>
      </c>
      <c r="C9498" s="11" t="s">
        <v>161</v>
      </c>
      <c r="D9498" s="11" t="s">
        <v>59</v>
      </c>
      <c r="E9498" t="s">
        <v>91</v>
      </c>
      <c r="F9498" t="s">
        <v>61</v>
      </c>
      <c r="G9498" t="s">
        <v>61</v>
      </c>
      <c r="H9498" t="s">
        <v>71</v>
      </c>
      <c r="I9498" t="s">
        <v>61</v>
      </c>
      <c r="J9498" t="s">
        <v>61</v>
      </c>
      <c r="K9498" t="s">
        <v>61</v>
      </c>
      <c r="L9498" t="s">
        <v>61</v>
      </c>
      <c r="M9498" t="s">
        <v>61</v>
      </c>
      <c r="N9498" t="s">
        <v>61</v>
      </c>
      <c r="O9498" t="s">
        <v>61</v>
      </c>
      <c r="P9498" t="s">
        <v>61</v>
      </c>
      <c r="Q9498" t="s">
        <v>61</v>
      </c>
      <c r="R9498" t="s">
        <v>61</v>
      </c>
      <c r="S9498" t="s">
        <v>61</v>
      </c>
      <c r="T9498" t="s">
        <v>61</v>
      </c>
      <c r="U9498" t="s">
        <v>61</v>
      </c>
      <c r="V9498" t="s">
        <v>61</v>
      </c>
      <c r="W9498" t="s">
        <v>61</v>
      </c>
      <c r="X9498" t="s">
        <v>61</v>
      </c>
      <c r="Y9498" t="s">
        <v>61</v>
      </c>
      <c r="Z9498" t="s">
        <v>61</v>
      </c>
      <c r="AA9498" t="s">
        <v>61</v>
      </c>
      <c r="AB9498" t="s">
        <v>61</v>
      </c>
      <c r="AC9498" t="s">
        <v>61</v>
      </c>
      <c r="AD9498" t="s">
        <v>61</v>
      </c>
      <c r="AE9498" t="s">
        <v>61</v>
      </c>
      <c r="AF9498" t="s">
        <v>61</v>
      </c>
      <c r="AG9498" t="s">
        <v>61</v>
      </c>
      <c r="AH9498" t="s">
        <v>61</v>
      </c>
      <c r="AI9498" t="s">
        <v>61</v>
      </c>
      <c r="AJ9498" t="s">
        <v>168</v>
      </c>
      <c r="AK9498" t="s">
        <v>61</v>
      </c>
      <c r="AL9498" t="s">
        <v>61</v>
      </c>
      <c r="AM9498" t="s">
        <v>61</v>
      </c>
      <c r="AN9498" t="s">
        <v>163</v>
      </c>
      <c r="AO9498" t="s">
        <v>164</v>
      </c>
      <c r="AP9498" s="11" t="s">
        <v>165</v>
      </c>
      <c r="AQ9498" t="s">
        <v>61</v>
      </c>
      <c r="AR9498" s="11" t="s">
        <v>166</v>
      </c>
      <c r="AS9498" s="4" t="s">
        <v>61</v>
      </c>
      <c r="AT9498">
        <v>2001</v>
      </c>
      <c r="AU9498">
        <v>15.694573748269999</v>
      </c>
      <c r="AV9498" t="s">
        <v>61</v>
      </c>
      <c r="AX9498" s="11" t="s">
        <v>169</v>
      </c>
      <c r="AY9498" t="s">
        <v>70</v>
      </c>
      <c r="AZ9498" t="s">
        <v>70</v>
      </c>
      <c r="BA9498" t="s">
        <v>70</v>
      </c>
      <c r="BB9498" t="s">
        <v>70</v>
      </c>
      <c r="BC9498" t="s">
        <v>70</v>
      </c>
      <c r="BD9498" t="s">
        <v>70</v>
      </c>
    </row>
    <row r="9499" spans="1:56" x14ac:dyDescent="0.3">
      <c r="A9499" s="11" t="s">
        <v>99</v>
      </c>
      <c r="B9499" s="11" t="s">
        <v>160</v>
      </c>
      <c r="C9499" s="11" t="s">
        <v>161</v>
      </c>
      <c r="D9499" s="11" t="s">
        <v>59</v>
      </c>
      <c r="E9499" t="s">
        <v>91</v>
      </c>
      <c r="F9499" t="s">
        <v>61</v>
      </c>
      <c r="G9499" t="s">
        <v>61</v>
      </c>
      <c r="H9499" s="11" t="s">
        <v>71</v>
      </c>
      <c r="I9499" t="s">
        <v>61</v>
      </c>
      <c r="J9499" t="s">
        <v>61</v>
      </c>
      <c r="K9499" t="s">
        <v>61</v>
      </c>
      <c r="L9499" t="s">
        <v>61</v>
      </c>
      <c r="M9499" t="s">
        <v>61</v>
      </c>
      <c r="N9499" t="s">
        <v>61</v>
      </c>
      <c r="O9499" t="s">
        <v>61</v>
      </c>
      <c r="P9499" t="s">
        <v>61</v>
      </c>
      <c r="Q9499" t="s">
        <v>61</v>
      </c>
      <c r="R9499" t="s">
        <v>61</v>
      </c>
      <c r="S9499" t="s">
        <v>61</v>
      </c>
      <c r="T9499" t="s">
        <v>61</v>
      </c>
      <c r="U9499" t="s">
        <v>61</v>
      </c>
      <c r="V9499" t="s">
        <v>61</v>
      </c>
      <c r="W9499" t="s">
        <v>61</v>
      </c>
      <c r="X9499" t="s">
        <v>61</v>
      </c>
      <c r="Y9499" t="s">
        <v>61</v>
      </c>
      <c r="Z9499" t="s">
        <v>61</v>
      </c>
      <c r="AA9499" t="s">
        <v>61</v>
      </c>
      <c r="AB9499" t="s">
        <v>61</v>
      </c>
      <c r="AC9499" t="s">
        <v>61</v>
      </c>
      <c r="AD9499" t="s">
        <v>61</v>
      </c>
      <c r="AE9499" t="s">
        <v>61</v>
      </c>
      <c r="AF9499" t="s">
        <v>61</v>
      </c>
      <c r="AG9499" t="s">
        <v>61</v>
      </c>
      <c r="AH9499" t="s">
        <v>61</v>
      </c>
      <c r="AI9499" t="s">
        <v>61</v>
      </c>
      <c r="AJ9499" t="s">
        <v>162</v>
      </c>
      <c r="AK9499" t="s">
        <v>61</v>
      </c>
      <c r="AL9499" t="s">
        <v>61</v>
      </c>
      <c r="AM9499" t="s">
        <v>61</v>
      </c>
      <c r="AN9499" t="s">
        <v>163</v>
      </c>
      <c r="AO9499" t="s">
        <v>164</v>
      </c>
      <c r="AP9499" s="11" t="s">
        <v>165</v>
      </c>
      <c r="AQ9499" t="s">
        <v>61</v>
      </c>
      <c r="AR9499" s="11" t="s">
        <v>166</v>
      </c>
      <c r="AS9499" s="4" t="s">
        <v>61</v>
      </c>
      <c r="AT9499">
        <v>2002</v>
      </c>
      <c r="AU9499">
        <v>8.90731553</v>
      </c>
      <c r="AV9499" t="s">
        <v>61</v>
      </c>
      <c r="AX9499" s="11" t="s">
        <v>167</v>
      </c>
      <c r="AY9499" t="s">
        <v>70</v>
      </c>
      <c r="AZ9499" t="s">
        <v>70</v>
      </c>
      <c r="BA9499" t="s">
        <v>70</v>
      </c>
      <c r="BB9499" t="s">
        <v>70</v>
      </c>
      <c r="BC9499" t="s">
        <v>70</v>
      </c>
      <c r="BD9499" t="s">
        <v>70</v>
      </c>
    </row>
    <row r="9500" spans="1:56" x14ac:dyDescent="0.3">
      <c r="A9500" s="11" t="s">
        <v>99</v>
      </c>
      <c r="B9500" s="11" t="s">
        <v>160</v>
      </c>
      <c r="C9500" s="11" t="s">
        <v>161</v>
      </c>
      <c r="D9500" s="11" t="s">
        <v>59</v>
      </c>
      <c r="E9500" t="s">
        <v>91</v>
      </c>
      <c r="F9500" t="s">
        <v>61</v>
      </c>
      <c r="G9500" t="s">
        <v>61</v>
      </c>
      <c r="H9500" t="s">
        <v>71</v>
      </c>
      <c r="I9500" t="s">
        <v>61</v>
      </c>
      <c r="J9500" t="s">
        <v>61</v>
      </c>
      <c r="K9500" t="s">
        <v>61</v>
      </c>
      <c r="L9500" t="s">
        <v>61</v>
      </c>
      <c r="M9500" t="s">
        <v>61</v>
      </c>
      <c r="N9500" t="s">
        <v>61</v>
      </c>
      <c r="O9500" t="s">
        <v>61</v>
      </c>
      <c r="P9500" t="s">
        <v>61</v>
      </c>
      <c r="Q9500" t="s">
        <v>61</v>
      </c>
      <c r="R9500" t="s">
        <v>61</v>
      </c>
      <c r="S9500" t="s">
        <v>61</v>
      </c>
      <c r="T9500" t="s">
        <v>61</v>
      </c>
      <c r="U9500" t="s">
        <v>61</v>
      </c>
      <c r="V9500" t="s">
        <v>61</v>
      </c>
      <c r="W9500" t="s">
        <v>61</v>
      </c>
      <c r="X9500" t="s">
        <v>61</v>
      </c>
      <c r="Y9500" t="s">
        <v>61</v>
      </c>
      <c r="Z9500" t="s">
        <v>61</v>
      </c>
      <c r="AA9500" t="s">
        <v>61</v>
      </c>
      <c r="AB9500" t="s">
        <v>61</v>
      </c>
      <c r="AC9500" t="s">
        <v>61</v>
      </c>
      <c r="AD9500" t="s">
        <v>61</v>
      </c>
      <c r="AE9500" t="s">
        <v>61</v>
      </c>
      <c r="AF9500" t="s">
        <v>61</v>
      </c>
      <c r="AG9500" t="s">
        <v>61</v>
      </c>
      <c r="AH9500" t="s">
        <v>61</v>
      </c>
      <c r="AI9500" t="s">
        <v>61</v>
      </c>
      <c r="AJ9500" t="s">
        <v>168</v>
      </c>
      <c r="AK9500" t="s">
        <v>61</v>
      </c>
      <c r="AL9500" t="s">
        <v>61</v>
      </c>
      <c r="AM9500" t="s">
        <v>61</v>
      </c>
      <c r="AN9500" t="s">
        <v>163</v>
      </c>
      <c r="AO9500" t="s">
        <v>164</v>
      </c>
      <c r="AP9500" s="11" t="s">
        <v>165</v>
      </c>
      <c r="AQ9500" t="s">
        <v>61</v>
      </c>
      <c r="AR9500" s="11" t="s">
        <v>166</v>
      </c>
      <c r="AS9500" s="4" t="s">
        <v>61</v>
      </c>
      <c r="AT9500">
        <v>2002</v>
      </c>
      <c r="AU9500">
        <v>15.482935110220001</v>
      </c>
      <c r="AV9500" t="s">
        <v>61</v>
      </c>
      <c r="AX9500" s="11" t="s">
        <v>169</v>
      </c>
      <c r="AY9500" t="s">
        <v>70</v>
      </c>
      <c r="AZ9500" t="s">
        <v>70</v>
      </c>
      <c r="BA9500" t="s">
        <v>70</v>
      </c>
      <c r="BB9500" t="s">
        <v>70</v>
      </c>
      <c r="BC9500" t="s">
        <v>70</v>
      </c>
      <c r="BD9500" t="s">
        <v>70</v>
      </c>
    </row>
    <row r="9501" spans="1:56" x14ac:dyDescent="0.3">
      <c r="A9501" s="11" t="s">
        <v>99</v>
      </c>
      <c r="B9501" s="11" t="s">
        <v>160</v>
      </c>
      <c r="C9501" s="11" t="s">
        <v>161</v>
      </c>
      <c r="D9501" s="11" t="s">
        <v>59</v>
      </c>
      <c r="E9501" t="s">
        <v>91</v>
      </c>
      <c r="F9501" t="s">
        <v>61</v>
      </c>
      <c r="G9501" t="s">
        <v>61</v>
      </c>
      <c r="H9501" s="11" t="s">
        <v>71</v>
      </c>
      <c r="I9501" t="s">
        <v>61</v>
      </c>
      <c r="J9501" t="s">
        <v>61</v>
      </c>
      <c r="K9501" t="s">
        <v>61</v>
      </c>
      <c r="L9501" t="s">
        <v>61</v>
      </c>
      <c r="M9501" t="s">
        <v>61</v>
      </c>
      <c r="N9501" t="s">
        <v>61</v>
      </c>
      <c r="O9501" t="s">
        <v>61</v>
      </c>
      <c r="P9501" t="s">
        <v>61</v>
      </c>
      <c r="Q9501" t="s">
        <v>61</v>
      </c>
      <c r="R9501" t="s">
        <v>61</v>
      </c>
      <c r="S9501" t="s">
        <v>61</v>
      </c>
      <c r="T9501" t="s">
        <v>61</v>
      </c>
      <c r="U9501" t="s">
        <v>61</v>
      </c>
      <c r="V9501" t="s">
        <v>61</v>
      </c>
      <c r="W9501" t="s">
        <v>61</v>
      </c>
      <c r="X9501" t="s">
        <v>61</v>
      </c>
      <c r="Y9501" t="s">
        <v>61</v>
      </c>
      <c r="Z9501" t="s">
        <v>61</v>
      </c>
      <c r="AA9501" t="s">
        <v>61</v>
      </c>
      <c r="AB9501" t="s">
        <v>61</v>
      </c>
      <c r="AC9501" t="s">
        <v>61</v>
      </c>
      <c r="AD9501" t="s">
        <v>61</v>
      </c>
      <c r="AE9501" t="s">
        <v>61</v>
      </c>
      <c r="AF9501" t="s">
        <v>61</v>
      </c>
      <c r="AG9501" t="s">
        <v>61</v>
      </c>
      <c r="AH9501" t="s">
        <v>61</v>
      </c>
      <c r="AI9501" t="s">
        <v>61</v>
      </c>
      <c r="AJ9501" t="s">
        <v>162</v>
      </c>
      <c r="AK9501" t="s">
        <v>61</v>
      </c>
      <c r="AL9501" t="s">
        <v>61</v>
      </c>
      <c r="AM9501" t="s">
        <v>61</v>
      </c>
      <c r="AN9501" t="s">
        <v>163</v>
      </c>
      <c r="AO9501" t="s">
        <v>164</v>
      </c>
      <c r="AP9501" s="11" t="s">
        <v>165</v>
      </c>
      <c r="AQ9501" t="s">
        <v>61</v>
      </c>
      <c r="AR9501" s="11" t="s">
        <v>166</v>
      </c>
      <c r="AS9501" s="4" t="s">
        <v>61</v>
      </c>
      <c r="AT9501">
        <v>2003</v>
      </c>
      <c r="AU9501">
        <v>9.55153286</v>
      </c>
      <c r="AV9501" t="s">
        <v>61</v>
      </c>
      <c r="AX9501" s="11" t="s">
        <v>167</v>
      </c>
      <c r="AY9501" t="s">
        <v>70</v>
      </c>
      <c r="AZ9501" t="s">
        <v>70</v>
      </c>
      <c r="BA9501" t="s">
        <v>70</v>
      </c>
      <c r="BB9501" t="s">
        <v>70</v>
      </c>
      <c r="BC9501" t="s">
        <v>70</v>
      </c>
      <c r="BD9501" t="s">
        <v>70</v>
      </c>
    </row>
    <row r="9502" spans="1:56" x14ac:dyDescent="0.3">
      <c r="A9502" s="11" t="s">
        <v>99</v>
      </c>
      <c r="B9502" s="11" t="s">
        <v>160</v>
      </c>
      <c r="C9502" s="11" t="s">
        <v>161</v>
      </c>
      <c r="D9502" s="11" t="s">
        <v>59</v>
      </c>
      <c r="E9502" t="s">
        <v>91</v>
      </c>
      <c r="F9502" t="s">
        <v>61</v>
      </c>
      <c r="G9502" t="s">
        <v>61</v>
      </c>
      <c r="H9502" t="s">
        <v>71</v>
      </c>
      <c r="I9502" t="s">
        <v>61</v>
      </c>
      <c r="J9502" t="s">
        <v>61</v>
      </c>
      <c r="K9502" t="s">
        <v>61</v>
      </c>
      <c r="L9502" t="s">
        <v>61</v>
      </c>
      <c r="M9502" t="s">
        <v>61</v>
      </c>
      <c r="N9502" t="s">
        <v>61</v>
      </c>
      <c r="O9502" t="s">
        <v>61</v>
      </c>
      <c r="P9502" t="s">
        <v>61</v>
      </c>
      <c r="Q9502" t="s">
        <v>61</v>
      </c>
      <c r="R9502" t="s">
        <v>61</v>
      </c>
      <c r="S9502" t="s">
        <v>61</v>
      </c>
      <c r="T9502" t="s">
        <v>61</v>
      </c>
      <c r="U9502" t="s">
        <v>61</v>
      </c>
      <c r="V9502" t="s">
        <v>61</v>
      </c>
      <c r="W9502" t="s">
        <v>61</v>
      </c>
      <c r="X9502" t="s">
        <v>61</v>
      </c>
      <c r="Y9502" t="s">
        <v>61</v>
      </c>
      <c r="Z9502" t="s">
        <v>61</v>
      </c>
      <c r="AA9502" t="s">
        <v>61</v>
      </c>
      <c r="AB9502" t="s">
        <v>61</v>
      </c>
      <c r="AC9502" t="s">
        <v>61</v>
      </c>
      <c r="AD9502" t="s">
        <v>61</v>
      </c>
      <c r="AE9502" t="s">
        <v>61</v>
      </c>
      <c r="AF9502" t="s">
        <v>61</v>
      </c>
      <c r="AG9502" t="s">
        <v>61</v>
      </c>
      <c r="AH9502" t="s">
        <v>61</v>
      </c>
      <c r="AI9502" t="s">
        <v>61</v>
      </c>
      <c r="AJ9502" t="s">
        <v>168</v>
      </c>
      <c r="AK9502" t="s">
        <v>61</v>
      </c>
      <c r="AL9502" t="s">
        <v>61</v>
      </c>
      <c r="AM9502" t="s">
        <v>61</v>
      </c>
      <c r="AN9502" t="s">
        <v>163</v>
      </c>
      <c r="AO9502" t="s">
        <v>164</v>
      </c>
      <c r="AP9502" s="11" t="s">
        <v>165</v>
      </c>
      <c r="AQ9502" t="s">
        <v>61</v>
      </c>
      <c r="AR9502" s="11" t="s">
        <v>166</v>
      </c>
      <c r="AS9502" s="4" t="s">
        <v>61</v>
      </c>
      <c r="AT9502">
        <v>2003</v>
      </c>
      <c r="AU9502">
        <v>16.869934197159999</v>
      </c>
      <c r="AV9502" t="s">
        <v>61</v>
      </c>
      <c r="AX9502" s="11" t="s">
        <v>169</v>
      </c>
      <c r="AY9502" t="s">
        <v>70</v>
      </c>
      <c r="AZ9502" t="s">
        <v>70</v>
      </c>
      <c r="BA9502" t="s">
        <v>70</v>
      </c>
      <c r="BB9502" t="s">
        <v>70</v>
      </c>
      <c r="BC9502" t="s">
        <v>70</v>
      </c>
      <c r="BD9502" t="s">
        <v>70</v>
      </c>
    </row>
    <row r="9503" spans="1:56" x14ac:dyDescent="0.3">
      <c r="A9503" s="11" t="s">
        <v>99</v>
      </c>
      <c r="B9503" s="11" t="s">
        <v>160</v>
      </c>
      <c r="C9503" s="11" t="s">
        <v>161</v>
      </c>
      <c r="D9503" s="11" t="s">
        <v>59</v>
      </c>
      <c r="E9503" t="s">
        <v>91</v>
      </c>
      <c r="F9503" t="s">
        <v>61</v>
      </c>
      <c r="G9503" t="s">
        <v>61</v>
      </c>
      <c r="H9503" s="11" t="s">
        <v>71</v>
      </c>
      <c r="I9503" t="s">
        <v>61</v>
      </c>
      <c r="J9503" t="s">
        <v>61</v>
      </c>
      <c r="K9503" t="s">
        <v>61</v>
      </c>
      <c r="L9503" t="s">
        <v>61</v>
      </c>
      <c r="M9503" t="s">
        <v>61</v>
      </c>
      <c r="N9503" t="s">
        <v>61</v>
      </c>
      <c r="O9503" t="s">
        <v>61</v>
      </c>
      <c r="P9503" t="s">
        <v>61</v>
      </c>
      <c r="Q9503" t="s">
        <v>61</v>
      </c>
      <c r="R9503" t="s">
        <v>61</v>
      </c>
      <c r="S9503" t="s">
        <v>61</v>
      </c>
      <c r="T9503" t="s">
        <v>61</v>
      </c>
      <c r="U9503" t="s">
        <v>61</v>
      </c>
      <c r="V9503" t="s">
        <v>61</v>
      </c>
      <c r="W9503" t="s">
        <v>61</v>
      </c>
      <c r="X9503" t="s">
        <v>61</v>
      </c>
      <c r="Y9503" t="s">
        <v>61</v>
      </c>
      <c r="Z9503" t="s">
        <v>61</v>
      </c>
      <c r="AA9503" t="s">
        <v>61</v>
      </c>
      <c r="AB9503" t="s">
        <v>61</v>
      </c>
      <c r="AC9503" t="s">
        <v>61</v>
      </c>
      <c r="AD9503" t="s">
        <v>61</v>
      </c>
      <c r="AE9503" t="s">
        <v>61</v>
      </c>
      <c r="AF9503" t="s">
        <v>61</v>
      </c>
      <c r="AG9503" t="s">
        <v>61</v>
      </c>
      <c r="AH9503" t="s">
        <v>61</v>
      </c>
      <c r="AI9503" t="s">
        <v>61</v>
      </c>
      <c r="AJ9503" t="s">
        <v>162</v>
      </c>
      <c r="AK9503" t="s">
        <v>61</v>
      </c>
      <c r="AL9503" t="s">
        <v>61</v>
      </c>
      <c r="AM9503" t="s">
        <v>61</v>
      </c>
      <c r="AN9503" t="s">
        <v>163</v>
      </c>
      <c r="AO9503" t="s">
        <v>164</v>
      </c>
      <c r="AP9503" s="11" t="s">
        <v>165</v>
      </c>
      <c r="AQ9503" t="s">
        <v>61</v>
      </c>
      <c r="AR9503" s="11" t="s">
        <v>166</v>
      </c>
      <c r="AS9503" s="4" t="s">
        <v>61</v>
      </c>
      <c r="AT9503">
        <v>2004</v>
      </c>
      <c r="AU9503">
        <v>10.243773429999999</v>
      </c>
      <c r="AV9503" t="s">
        <v>61</v>
      </c>
      <c r="AX9503" s="11" t="s">
        <v>167</v>
      </c>
      <c r="AY9503" t="s">
        <v>70</v>
      </c>
      <c r="AZ9503" t="s">
        <v>70</v>
      </c>
      <c r="BA9503" t="s">
        <v>70</v>
      </c>
      <c r="BB9503" t="s">
        <v>70</v>
      </c>
      <c r="BC9503" t="s">
        <v>70</v>
      </c>
      <c r="BD9503" t="s">
        <v>70</v>
      </c>
    </row>
    <row r="9504" spans="1:56" x14ac:dyDescent="0.3">
      <c r="A9504" s="11" t="s">
        <v>99</v>
      </c>
      <c r="B9504" s="11" t="s">
        <v>160</v>
      </c>
      <c r="C9504" s="11" t="s">
        <v>161</v>
      </c>
      <c r="D9504" s="11" t="s">
        <v>59</v>
      </c>
      <c r="E9504" t="s">
        <v>91</v>
      </c>
      <c r="F9504" t="s">
        <v>61</v>
      </c>
      <c r="G9504" t="s">
        <v>61</v>
      </c>
      <c r="H9504" t="s">
        <v>71</v>
      </c>
      <c r="I9504" t="s">
        <v>61</v>
      </c>
      <c r="J9504" t="s">
        <v>61</v>
      </c>
      <c r="K9504" t="s">
        <v>61</v>
      </c>
      <c r="L9504" t="s">
        <v>61</v>
      </c>
      <c r="M9504" t="s">
        <v>61</v>
      </c>
      <c r="N9504" t="s">
        <v>61</v>
      </c>
      <c r="O9504" t="s">
        <v>61</v>
      </c>
      <c r="P9504" t="s">
        <v>61</v>
      </c>
      <c r="Q9504" t="s">
        <v>61</v>
      </c>
      <c r="R9504" t="s">
        <v>61</v>
      </c>
      <c r="S9504" t="s">
        <v>61</v>
      </c>
      <c r="T9504" t="s">
        <v>61</v>
      </c>
      <c r="U9504" t="s">
        <v>61</v>
      </c>
      <c r="V9504" t="s">
        <v>61</v>
      </c>
      <c r="W9504" t="s">
        <v>61</v>
      </c>
      <c r="X9504" t="s">
        <v>61</v>
      </c>
      <c r="Y9504" t="s">
        <v>61</v>
      </c>
      <c r="Z9504" t="s">
        <v>61</v>
      </c>
      <c r="AA9504" t="s">
        <v>61</v>
      </c>
      <c r="AB9504" t="s">
        <v>61</v>
      </c>
      <c r="AC9504" t="s">
        <v>61</v>
      </c>
      <c r="AD9504" t="s">
        <v>61</v>
      </c>
      <c r="AE9504" t="s">
        <v>61</v>
      </c>
      <c r="AF9504" t="s">
        <v>61</v>
      </c>
      <c r="AG9504" t="s">
        <v>61</v>
      </c>
      <c r="AH9504" t="s">
        <v>61</v>
      </c>
      <c r="AI9504" t="s">
        <v>61</v>
      </c>
      <c r="AJ9504" t="s">
        <v>168</v>
      </c>
      <c r="AK9504" t="s">
        <v>61</v>
      </c>
      <c r="AL9504" t="s">
        <v>61</v>
      </c>
      <c r="AM9504" t="s">
        <v>61</v>
      </c>
      <c r="AN9504" t="s">
        <v>163</v>
      </c>
      <c r="AO9504" t="s">
        <v>164</v>
      </c>
      <c r="AP9504" s="11" t="s">
        <v>165</v>
      </c>
      <c r="AQ9504" t="s">
        <v>61</v>
      </c>
      <c r="AR9504" s="11" t="s">
        <v>166</v>
      </c>
      <c r="AS9504" s="4" t="s">
        <v>61</v>
      </c>
      <c r="AT9504">
        <v>2004</v>
      </c>
      <c r="AU9504">
        <v>17.323389273460002</v>
      </c>
      <c r="AV9504" t="s">
        <v>61</v>
      </c>
      <c r="AX9504" s="11" t="s">
        <v>169</v>
      </c>
      <c r="AY9504" t="s">
        <v>70</v>
      </c>
      <c r="AZ9504" t="s">
        <v>70</v>
      </c>
      <c r="BA9504" t="s">
        <v>70</v>
      </c>
      <c r="BB9504" t="s">
        <v>70</v>
      </c>
      <c r="BC9504" t="s">
        <v>70</v>
      </c>
      <c r="BD9504" t="s">
        <v>70</v>
      </c>
    </row>
    <row r="9505" spans="1:56" x14ac:dyDescent="0.3">
      <c r="A9505" s="11" t="s">
        <v>99</v>
      </c>
      <c r="B9505" s="11" t="s">
        <v>160</v>
      </c>
      <c r="C9505" s="11" t="s">
        <v>161</v>
      </c>
      <c r="D9505" s="11" t="s">
        <v>59</v>
      </c>
      <c r="E9505" t="s">
        <v>91</v>
      </c>
      <c r="F9505" t="s">
        <v>61</v>
      </c>
      <c r="G9505" t="s">
        <v>61</v>
      </c>
      <c r="H9505" s="11" t="s">
        <v>71</v>
      </c>
      <c r="I9505" t="s">
        <v>61</v>
      </c>
      <c r="J9505" t="s">
        <v>61</v>
      </c>
      <c r="K9505" t="s">
        <v>61</v>
      </c>
      <c r="L9505" t="s">
        <v>61</v>
      </c>
      <c r="M9505" t="s">
        <v>61</v>
      </c>
      <c r="N9505" t="s">
        <v>61</v>
      </c>
      <c r="O9505" t="s">
        <v>61</v>
      </c>
      <c r="P9505" t="s">
        <v>61</v>
      </c>
      <c r="Q9505" t="s">
        <v>61</v>
      </c>
      <c r="R9505" t="s">
        <v>61</v>
      </c>
      <c r="S9505" t="s">
        <v>61</v>
      </c>
      <c r="T9505" t="s">
        <v>61</v>
      </c>
      <c r="U9505" t="s">
        <v>61</v>
      </c>
      <c r="V9505" t="s">
        <v>61</v>
      </c>
      <c r="W9505" t="s">
        <v>61</v>
      </c>
      <c r="X9505" t="s">
        <v>61</v>
      </c>
      <c r="Y9505" t="s">
        <v>61</v>
      </c>
      <c r="Z9505" t="s">
        <v>61</v>
      </c>
      <c r="AA9505" t="s">
        <v>61</v>
      </c>
      <c r="AB9505" t="s">
        <v>61</v>
      </c>
      <c r="AC9505" t="s">
        <v>61</v>
      </c>
      <c r="AD9505" t="s">
        <v>61</v>
      </c>
      <c r="AE9505" t="s">
        <v>61</v>
      </c>
      <c r="AF9505" t="s">
        <v>61</v>
      </c>
      <c r="AG9505" t="s">
        <v>61</v>
      </c>
      <c r="AH9505" t="s">
        <v>61</v>
      </c>
      <c r="AI9505" t="s">
        <v>61</v>
      </c>
      <c r="AJ9505" t="s">
        <v>162</v>
      </c>
      <c r="AK9505" t="s">
        <v>61</v>
      </c>
      <c r="AL9505" t="s">
        <v>61</v>
      </c>
      <c r="AM9505" t="s">
        <v>61</v>
      </c>
      <c r="AN9505" t="s">
        <v>163</v>
      </c>
      <c r="AO9505" t="s">
        <v>164</v>
      </c>
      <c r="AP9505" s="11" t="s">
        <v>165</v>
      </c>
      <c r="AQ9505" t="s">
        <v>61</v>
      </c>
      <c r="AR9505" s="11" t="s">
        <v>166</v>
      </c>
      <c r="AS9505" s="4" t="s">
        <v>61</v>
      </c>
      <c r="AT9505">
        <v>2005</v>
      </c>
      <c r="AU9505">
        <v>9.3008698299999999</v>
      </c>
      <c r="AV9505" t="s">
        <v>61</v>
      </c>
      <c r="AX9505" s="11" t="s">
        <v>167</v>
      </c>
      <c r="AY9505" t="s">
        <v>70</v>
      </c>
      <c r="AZ9505" t="s">
        <v>70</v>
      </c>
      <c r="BA9505" t="s">
        <v>70</v>
      </c>
      <c r="BB9505" t="s">
        <v>70</v>
      </c>
      <c r="BC9505" t="s">
        <v>70</v>
      </c>
      <c r="BD9505" t="s">
        <v>70</v>
      </c>
    </row>
    <row r="9506" spans="1:56" x14ac:dyDescent="0.3">
      <c r="A9506" s="11" t="s">
        <v>99</v>
      </c>
      <c r="B9506" s="11" t="s">
        <v>160</v>
      </c>
      <c r="C9506" s="11" t="s">
        <v>161</v>
      </c>
      <c r="D9506" s="11" t="s">
        <v>59</v>
      </c>
      <c r="E9506" t="s">
        <v>91</v>
      </c>
      <c r="F9506" t="s">
        <v>61</v>
      </c>
      <c r="G9506" t="s">
        <v>61</v>
      </c>
      <c r="H9506" t="s">
        <v>71</v>
      </c>
      <c r="I9506" t="s">
        <v>61</v>
      </c>
      <c r="J9506" t="s">
        <v>61</v>
      </c>
      <c r="K9506" t="s">
        <v>61</v>
      </c>
      <c r="L9506" t="s">
        <v>61</v>
      </c>
      <c r="M9506" t="s">
        <v>61</v>
      </c>
      <c r="N9506" t="s">
        <v>61</v>
      </c>
      <c r="O9506" t="s">
        <v>61</v>
      </c>
      <c r="P9506" t="s">
        <v>61</v>
      </c>
      <c r="Q9506" t="s">
        <v>61</v>
      </c>
      <c r="R9506" t="s">
        <v>61</v>
      </c>
      <c r="S9506" t="s">
        <v>61</v>
      </c>
      <c r="T9506" t="s">
        <v>61</v>
      </c>
      <c r="U9506" t="s">
        <v>61</v>
      </c>
      <c r="V9506" t="s">
        <v>61</v>
      </c>
      <c r="W9506" t="s">
        <v>61</v>
      </c>
      <c r="X9506" t="s">
        <v>61</v>
      </c>
      <c r="Y9506" t="s">
        <v>61</v>
      </c>
      <c r="Z9506" t="s">
        <v>61</v>
      </c>
      <c r="AA9506" t="s">
        <v>61</v>
      </c>
      <c r="AB9506" t="s">
        <v>61</v>
      </c>
      <c r="AC9506" t="s">
        <v>61</v>
      </c>
      <c r="AD9506" t="s">
        <v>61</v>
      </c>
      <c r="AE9506" t="s">
        <v>61</v>
      </c>
      <c r="AF9506" t="s">
        <v>61</v>
      </c>
      <c r="AG9506" t="s">
        <v>61</v>
      </c>
      <c r="AH9506" t="s">
        <v>61</v>
      </c>
      <c r="AI9506" t="s">
        <v>61</v>
      </c>
      <c r="AJ9506" t="s">
        <v>168</v>
      </c>
      <c r="AK9506" t="s">
        <v>61</v>
      </c>
      <c r="AL9506" t="s">
        <v>61</v>
      </c>
      <c r="AM9506" t="s">
        <v>61</v>
      </c>
      <c r="AN9506" t="s">
        <v>163</v>
      </c>
      <c r="AO9506" t="s">
        <v>164</v>
      </c>
      <c r="AP9506" s="11" t="s">
        <v>165</v>
      </c>
      <c r="AQ9506" t="s">
        <v>61</v>
      </c>
      <c r="AR9506" s="11" t="s">
        <v>166</v>
      </c>
      <c r="AS9506" s="4" t="s">
        <v>61</v>
      </c>
      <c r="AT9506">
        <v>2005</v>
      </c>
      <c r="AU9506">
        <v>16.82853913009</v>
      </c>
      <c r="AV9506" t="s">
        <v>61</v>
      </c>
      <c r="AX9506" s="11" t="s">
        <v>169</v>
      </c>
      <c r="AY9506" t="s">
        <v>70</v>
      </c>
      <c r="AZ9506" t="s">
        <v>70</v>
      </c>
      <c r="BA9506" t="s">
        <v>70</v>
      </c>
      <c r="BB9506" t="s">
        <v>70</v>
      </c>
      <c r="BC9506" t="s">
        <v>70</v>
      </c>
      <c r="BD9506" t="s">
        <v>70</v>
      </c>
    </row>
    <row r="9507" spans="1:56" x14ac:dyDescent="0.3">
      <c r="A9507" s="11" t="s">
        <v>99</v>
      </c>
      <c r="B9507" s="11" t="s">
        <v>160</v>
      </c>
      <c r="C9507" s="11" t="s">
        <v>161</v>
      </c>
      <c r="D9507" s="11" t="s">
        <v>59</v>
      </c>
      <c r="E9507" t="s">
        <v>91</v>
      </c>
      <c r="F9507" t="s">
        <v>61</v>
      </c>
      <c r="G9507" t="s">
        <v>61</v>
      </c>
      <c r="H9507" s="11" t="s">
        <v>71</v>
      </c>
      <c r="I9507" t="s">
        <v>61</v>
      </c>
      <c r="J9507" t="s">
        <v>61</v>
      </c>
      <c r="K9507" t="s">
        <v>61</v>
      </c>
      <c r="L9507" t="s">
        <v>61</v>
      </c>
      <c r="M9507" t="s">
        <v>61</v>
      </c>
      <c r="N9507" t="s">
        <v>61</v>
      </c>
      <c r="O9507" t="s">
        <v>61</v>
      </c>
      <c r="P9507" t="s">
        <v>61</v>
      </c>
      <c r="Q9507" t="s">
        <v>61</v>
      </c>
      <c r="R9507" t="s">
        <v>61</v>
      </c>
      <c r="S9507" t="s">
        <v>61</v>
      </c>
      <c r="T9507" t="s">
        <v>61</v>
      </c>
      <c r="U9507" t="s">
        <v>61</v>
      </c>
      <c r="V9507" t="s">
        <v>61</v>
      </c>
      <c r="W9507" t="s">
        <v>61</v>
      </c>
      <c r="X9507" t="s">
        <v>61</v>
      </c>
      <c r="Y9507" t="s">
        <v>61</v>
      </c>
      <c r="Z9507" t="s">
        <v>61</v>
      </c>
      <c r="AA9507" t="s">
        <v>61</v>
      </c>
      <c r="AB9507" t="s">
        <v>61</v>
      </c>
      <c r="AC9507" t="s">
        <v>61</v>
      </c>
      <c r="AD9507" t="s">
        <v>61</v>
      </c>
      <c r="AE9507" t="s">
        <v>61</v>
      </c>
      <c r="AF9507" t="s">
        <v>61</v>
      </c>
      <c r="AG9507" t="s">
        <v>61</v>
      </c>
      <c r="AH9507" t="s">
        <v>61</v>
      </c>
      <c r="AI9507" t="s">
        <v>61</v>
      </c>
      <c r="AJ9507" t="s">
        <v>162</v>
      </c>
      <c r="AK9507" t="s">
        <v>61</v>
      </c>
      <c r="AL9507" t="s">
        <v>61</v>
      </c>
      <c r="AM9507" t="s">
        <v>61</v>
      </c>
      <c r="AN9507" t="s">
        <v>163</v>
      </c>
      <c r="AO9507" t="s">
        <v>164</v>
      </c>
      <c r="AP9507" s="11" t="s">
        <v>165</v>
      </c>
      <c r="AQ9507" t="s">
        <v>61</v>
      </c>
      <c r="AR9507" s="11" t="s">
        <v>166</v>
      </c>
      <c r="AS9507" s="4" t="s">
        <v>61</v>
      </c>
      <c r="AT9507">
        <v>2006</v>
      </c>
      <c r="AU9507">
        <v>9.2632793600000003</v>
      </c>
      <c r="AV9507" t="s">
        <v>61</v>
      </c>
      <c r="AX9507" s="11" t="s">
        <v>167</v>
      </c>
      <c r="AY9507" t="s">
        <v>70</v>
      </c>
      <c r="AZ9507" t="s">
        <v>70</v>
      </c>
      <c r="BA9507" t="s">
        <v>70</v>
      </c>
      <c r="BB9507" t="s">
        <v>70</v>
      </c>
      <c r="BC9507" t="s">
        <v>70</v>
      </c>
      <c r="BD9507" t="s">
        <v>70</v>
      </c>
    </row>
    <row r="9508" spans="1:56" x14ac:dyDescent="0.3">
      <c r="A9508" s="11" t="s">
        <v>99</v>
      </c>
      <c r="B9508" s="11" t="s">
        <v>160</v>
      </c>
      <c r="C9508" s="11" t="s">
        <v>161</v>
      </c>
      <c r="D9508" s="11" t="s">
        <v>59</v>
      </c>
      <c r="E9508" t="s">
        <v>91</v>
      </c>
      <c r="F9508" t="s">
        <v>61</v>
      </c>
      <c r="G9508" t="s">
        <v>61</v>
      </c>
      <c r="H9508" t="s">
        <v>71</v>
      </c>
      <c r="I9508" t="s">
        <v>61</v>
      </c>
      <c r="J9508" t="s">
        <v>61</v>
      </c>
      <c r="K9508" t="s">
        <v>61</v>
      </c>
      <c r="L9508" t="s">
        <v>61</v>
      </c>
      <c r="M9508" t="s">
        <v>61</v>
      </c>
      <c r="N9508" t="s">
        <v>61</v>
      </c>
      <c r="O9508" t="s">
        <v>61</v>
      </c>
      <c r="P9508" t="s">
        <v>61</v>
      </c>
      <c r="Q9508" t="s">
        <v>61</v>
      </c>
      <c r="R9508" t="s">
        <v>61</v>
      </c>
      <c r="S9508" t="s">
        <v>61</v>
      </c>
      <c r="T9508" t="s">
        <v>61</v>
      </c>
      <c r="U9508" t="s">
        <v>61</v>
      </c>
      <c r="V9508" t="s">
        <v>61</v>
      </c>
      <c r="W9508" t="s">
        <v>61</v>
      </c>
      <c r="X9508" t="s">
        <v>61</v>
      </c>
      <c r="Y9508" t="s">
        <v>61</v>
      </c>
      <c r="Z9508" t="s">
        <v>61</v>
      </c>
      <c r="AA9508" t="s">
        <v>61</v>
      </c>
      <c r="AB9508" t="s">
        <v>61</v>
      </c>
      <c r="AC9508" t="s">
        <v>61</v>
      </c>
      <c r="AD9508" t="s">
        <v>61</v>
      </c>
      <c r="AE9508" t="s">
        <v>61</v>
      </c>
      <c r="AF9508" t="s">
        <v>61</v>
      </c>
      <c r="AG9508" t="s">
        <v>61</v>
      </c>
      <c r="AH9508" t="s">
        <v>61</v>
      </c>
      <c r="AI9508" t="s">
        <v>61</v>
      </c>
      <c r="AJ9508" t="s">
        <v>168</v>
      </c>
      <c r="AK9508" t="s">
        <v>61</v>
      </c>
      <c r="AL9508" t="s">
        <v>61</v>
      </c>
      <c r="AM9508" t="s">
        <v>61</v>
      </c>
      <c r="AN9508" t="s">
        <v>163</v>
      </c>
      <c r="AO9508" t="s">
        <v>164</v>
      </c>
      <c r="AP9508" s="11" t="s">
        <v>165</v>
      </c>
      <c r="AQ9508" t="s">
        <v>61</v>
      </c>
      <c r="AR9508" s="11" t="s">
        <v>166</v>
      </c>
      <c r="AS9508" s="4" t="s">
        <v>61</v>
      </c>
      <c r="AT9508">
        <v>2006</v>
      </c>
      <c r="AU9508">
        <v>17.568324495719999</v>
      </c>
      <c r="AV9508" t="s">
        <v>61</v>
      </c>
      <c r="AX9508" s="11" t="s">
        <v>169</v>
      </c>
      <c r="AY9508" t="s">
        <v>70</v>
      </c>
      <c r="AZ9508" t="s">
        <v>70</v>
      </c>
      <c r="BA9508" t="s">
        <v>70</v>
      </c>
      <c r="BB9508" t="s">
        <v>70</v>
      </c>
      <c r="BC9508" t="s">
        <v>70</v>
      </c>
      <c r="BD9508" t="s">
        <v>70</v>
      </c>
    </row>
    <row r="9509" spans="1:56" x14ac:dyDescent="0.3">
      <c r="A9509" s="11" t="s">
        <v>99</v>
      </c>
      <c r="B9509" s="11" t="s">
        <v>160</v>
      </c>
      <c r="C9509" s="11" t="s">
        <v>161</v>
      </c>
      <c r="D9509" s="11" t="s">
        <v>59</v>
      </c>
      <c r="E9509" t="s">
        <v>91</v>
      </c>
      <c r="F9509" t="s">
        <v>61</v>
      </c>
      <c r="G9509" t="s">
        <v>61</v>
      </c>
      <c r="H9509" s="11" t="s">
        <v>71</v>
      </c>
      <c r="I9509" t="s">
        <v>61</v>
      </c>
      <c r="J9509" t="s">
        <v>61</v>
      </c>
      <c r="K9509" t="s">
        <v>61</v>
      </c>
      <c r="L9509" t="s">
        <v>61</v>
      </c>
      <c r="M9509" t="s">
        <v>61</v>
      </c>
      <c r="N9509" t="s">
        <v>61</v>
      </c>
      <c r="O9509" t="s">
        <v>61</v>
      </c>
      <c r="P9509" t="s">
        <v>61</v>
      </c>
      <c r="Q9509" t="s">
        <v>61</v>
      </c>
      <c r="R9509" t="s">
        <v>61</v>
      </c>
      <c r="S9509" t="s">
        <v>61</v>
      </c>
      <c r="T9509" t="s">
        <v>61</v>
      </c>
      <c r="U9509" t="s">
        <v>61</v>
      </c>
      <c r="V9509" t="s">
        <v>61</v>
      </c>
      <c r="W9509" t="s">
        <v>61</v>
      </c>
      <c r="X9509" t="s">
        <v>61</v>
      </c>
      <c r="Y9509" t="s">
        <v>61</v>
      </c>
      <c r="Z9509" t="s">
        <v>61</v>
      </c>
      <c r="AA9509" t="s">
        <v>61</v>
      </c>
      <c r="AB9509" t="s">
        <v>61</v>
      </c>
      <c r="AC9509" t="s">
        <v>61</v>
      </c>
      <c r="AD9509" t="s">
        <v>61</v>
      </c>
      <c r="AE9509" t="s">
        <v>61</v>
      </c>
      <c r="AF9509" t="s">
        <v>61</v>
      </c>
      <c r="AG9509" t="s">
        <v>61</v>
      </c>
      <c r="AH9509" t="s">
        <v>61</v>
      </c>
      <c r="AI9509" t="s">
        <v>61</v>
      </c>
      <c r="AJ9509" t="s">
        <v>162</v>
      </c>
      <c r="AK9509" t="s">
        <v>61</v>
      </c>
      <c r="AL9509" t="s">
        <v>61</v>
      </c>
      <c r="AM9509" t="s">
        <v>61</v>
      </c>
      <c r="AN9509" t="s">
        <v>163</v>
      </c>
      <c r="AO9509" t="s">
        <v>164</v>
      </c>
      <c r="AP9509" s="11" t="s">
        <v>165</v>
      </c>
      <c r="AQ9509" t="s">
        <v>61</v>
      </c>
      <c r="AR9509" s="11" t="s">
        <v>166</v>
      </c>
      <c r="AS9509" s="4" t="s">
        <v>61</v>
      </c>
      <c r="AT9509">
        <v>2007</v>
      </c>
      <c r="AU9509">
        <v>8.3653797399999998</v>
      </c>
      <c r="AV9509" t="s">
        <v>61</v>
      </c>
      <c r="AX9509" s="11" t="s">
        <v>167</v>
      </c>
      <c r="AY9509" t="s">
        <v>70</v>
      </c>
      <c r="AZ9509" t="s">
        <v>70</v>
      </c>
      <c r="BA9509" t="s">
        <v>70</v>
      </c>
      <c r="BB9509" t="s">
        <v>70</v>
      </c>
      <c r="BC9509" t="s">
        <v>70</v>
      </c>
      <c r="BD9509" t="s">
        <v>70</v>
      </c>
    </row>
    <row r="9510" spans="1:56" x14ac:dyDescent="0.3">
      <c r="A9510" s="11" t="s">
        <v>99</v>
      </c>
      <c r="B9510" s="11" t="s">
        <v>160</v>
      </c>
      <c r="C9510" s="11" t="s">
        <v>161</v>
      </c>
      <c r="D9510" s="11" t="s">
        <v>59</v>
      </c>
      <c r="E9510" t="s">
        <v>91</v>
      </c>
      <c r="F9510" t="s">
        <v>61</v>
      </c>
      <c r="G9510" t="s">
        <v>61</v>
      </c>
      <c r="H9510" t="s">
        <v>71</v>
      </c>
      <c r="I9510" t="s">
        <v>61</v>
      </c>
      <c r="J9510" t="s">
        <v>61</v>
      </c>
      <c r="K9510" t="s">
        <v>61</v>
      </c>
      <c r="L9510" t="s">
        <v>61</v>
      </c>
      <c r="M9510" t="s">
        <v>61</v>
      </c>
      <c r="N9510" t="s">
        <v>61</v>
      </c>
      <c r="O9510" t="s">
        <v>61</v>
      </c>
      <c r="P9510" t="s">
        <v>61</v>
      </c>
      <c r="Q9510" t="s">
        <v>61</v>
      </c>
      <c r="R9510" t="s">
        <v>61</v>
      </c>
      <c r="S9510" t="s">
        <v>61</v>
      </c>
      <c r="T9510" t="s">
        <v>61</v>
      </c>
      <c r="U9510" t="s">
        <v>61</v>
      </c>
      <c r="V9510" t="s">
        <v>61</v>
      </c>
      <c r="W9510" t="s">
        <v>61</v>
      </c>
      <c r="X9510" t="s">
        <v>61</v>
      </c>
      <c r="Y9510" t="s">
        <v>61</v>
      </c>
      <c r="Z9510" t="s">
        <v>61</v>
      </c>
      <c r="AA9510" t="s">
        <v>61</v>
      </c>
      <c r="AB9510" t="s">
        <v>61</v>
      </c>
      <c r="AC9510" t="s">
        <v>61</v>
      </c>
      <c r="AD9510" t="s">
        <v>61</v>
      </c>
      <c r="AE9510" t="s">
        <v>61</v>
      </c>
      <c r="AF9510" t="s">
        <v>61</v>
      </c>
      <c r="AG9510" t="s">
        <v>61</v>
      </c>
      <c r="AH9510" t="s">
        <v>61</v>
      </c>
      <c r="AI9510" t="s">
        <v>61</v>
      </c>
      <c r="AJ9510" t="s">
        <v>168</v>
      </c>
      <c r="AK9510" t="s">
        <v>61</v>
      </c>
      <c r="AL9510" t="s">
        <v>61</v>
      </c>
      <c r="AM9510" t="s">
        <v>61</v>
      </c>
      <c r="AN9510" t="s">
        <v>163</v>
      </c>
      <c r="AO9510" t="s">
        <v>164</v>
      </c>
      <c r="AP9510" s="11" t="s">
        <v>165</v>
      </c>
      <c r="AQ9510" t="s">
        <v>61</v>
      </c>
      <c r="AR9510" s="11" t="s">
        <v>166</v>
      </c>
      <c r="AS9510" s="4" t="s">
        <v>61</v>
      </c>
      <c r="AT9510">
        <v>2007</v>
      </c>
      <c r="AU9510">
        <v>18.392688874859999</v>
      </c>
      <c r="AV9510" t="s">
        <v>61</v>
      </c>
      <c r="AX9510" s="11" t="s">
        <v>169</v>
      </c>
      <c r="AY9510" t="s">
        <v>70</v>
      </c>
      <c r="AZ9510" t="s">
        <v>70</v>
      </c>
      <c r="BA9510" t="s">
        <v>70</v>
      </c>
      <c r="BB9510" t="s">
        <v>70</v>
      </c>
      <c r="BC9510" t="s">
        <v>70</v>
      </c>
      <c r="BD9510" t="s">
        <v>70</v>
      </c>
    </row>
    <row r="9511" spans="1:56" x14ac:dyDescent="0.3">
      <c r="A9511" s="11" t="s">
        <v>99</v>
      </c>
      <c r="B9511" s="11" t="s">
        <v>160</v>
      </c>
      <c r="C9511" s="11" t="s">
        <v>161</v>
      </c>
      <c r="D9511" s="11" t="s">
        <v>59</v>
      </c>
      <c r="E9511" t="s">
        <v>91</v>
      </c>
      <c r="F9511" t="s">
        <v>61</v>
      </c>
      <c r="G9511" t="s">
        <v>61</v>
      </c>
      <c r="H9511" s="11" t="s">
        <v>71</v>
      </c>
      <c r="I9511" t="s">
        <v>61</v>
      </c>
      <c r="J9511" t="s">
        <v>61</v>
      </c>
      <c r="K9511" t="s">
        <v>61</v>
      </c>
      <c r="L9511" t="s">
        <v>61</v>
      </c>
      <c r="M9511" t="s">
        <v>61</v>
      </c>
      <c r="N9511" t="s">
        <v>61</v>
      </c>
      <c r="O9511" t="s">
        <v>61</v>
      </c>
      <c r="P9511" t="s">
        <v>61</v>
      </c>
      <c r="Q9511" t="s">
        <v>61</v>
      </c>
      <c r="R9511" t="s">
        <v>61</v>
      </c>
      <c r="S9511" t="s">
        <v>61</v>
      </c>
      <c r="T9511" t="s">
        <v>61</v>
      </c>
      <c r="U9511" t="s">
        <v>61</v>
      </c>
      <c r="V9511" t="s">
        <v>61</v>
      </c>
      <c r="W9511" t="s">
        <v>61</v>
      </c>
      <c r="X9511" t="s">
        <v>61</v>
      </c>
      <c r="Y9511" t="s">
        <v>61</v>
      </c>
      <c r="Z9511" t="s">
        <v>61</v>
      </c>
      <c r="AA9511" t="s">
        <v>61</v>
      </c>
      <c r="AB9511" t="s">
        <v>61</v>
      </c>
      <c r="AC9511" t="s">
        <v>61</v>
      </c>
      <c r="AD9511" t="s">
        <v>61</v>
      </c>
      <c r="AE9511" t="s">
        <v>61</v>
      </c>
      <c r="AF9511" t="s">
        <v>61</v>
      </c>
      <c r="AG9511" t="s">
        <v>61</v>
      </c>
      <c r="AH9511" t="s">
        <v>61</v>
      </c>
      <c r="AI9511" t="s">
        <v>61</v>
      </c>
      <c r="AJ9511" t="s">
        <v>162</v>
      </c>
      <c r="AK9511" t="s">
        <v>61</v>
      </c>
      <c r="AL9511" t="s">
        <v>61</v>
      </c>
      <c r="AM9511" t="s">
        <v>61</v>
      </c>
      <c r="AN9511" t="s">
        <v>163</v>
      </c>
      <c r="AO9511" t="s">
        <v>164</v>
      </c>
      <c r="AP9511" s="11" t="s">
        <v>165</v>
      </c>
      <c r="AQ9511" t="s">
        <v>61</v>
      </c>
      <c r="AR9511" s="11" t="s">
        <v>166</v>
      </c>
      <c r="AS9511" s="4" t="s">
        <v>61</v>
      </c>
      <c r="AT9511">
        <v>2008</v>
      </c>
      <c r="AU9511">
        <v>9.0382539300000015</v>
      </c>
      <c r="AV9511" t="s">
        <v>61</v>
      </c>
      <c r="AX9511" s="11" t="s">
        <v>167</v>
      </c>
      <c r="AY9511" t="s">
        <v>70</v>
      </c>
      <c r="AZ9511" t="s">
        <v>70</v>
      </c>
      <c r="BA9511" t="s">
        <v>70</v>
      </c>
      <c r="BB9511" t="s">
        <v>70</v>
      </c>
      <c r="BC9511" t="s">
        <v>70</v>
      </c>
      <c r="BD9511" t="s">
        <v>70</v>
      </c>
    </row>
    <row r="9512" spans="1:56" x14ac:dyDescent="0.3">
      <c r="A9512" s="11" t="s">
        <v>99</v>
      </c>
      <c r="B9512" s="11" t="s">
        <v>160</v>
      </c>
      <c r="C9512" s="11" t="s">
        <v>161</v>
      </c>
      <c r="D9512" s="11" t="s">
        <v>59</v>
      </c>
      <c r="E9512" t="s">
        <v>91</v>
      </c>
      <c r="F9512" t="s">
        <v>61</v>
      </c>
      <c r="G9512" t="s">
        <v>61</v>
      </c>
      <c r="H9512" t="s">
        <v>71</v>
      </c>
      <c r="I9512" t="s">
        <v>61</v>
      </c>
      <c r="J9512" t="s">
        <v>61</v>
      </c>
      <c r="K9512" t="s">
        <v>61</v>
      </c>
      <c r="L9512" t="s">
        <v>61</v>
      </c>
      <c r="M9512" t="s">
        <v>61</v>
      </c>
      <c r="N9512" t="s">
        <v>61</v>
      </c>
      <c r="O9512" t="s">
        <v>61</v>
      </c>
      <c r="P9512" t="s">
        <v>61</v>
      </c>
      <c r="Q9512" t="s">
        <v>61</v>
      </c>
      <c r="R9512" t="s">
        <v>61</v>
      </c>
      <c r="S9512" t="s">
        <v>61</v>
      </c>
      <c r="T9512" t="s">
        <v>61</v>
      </c>
      <c r="U9512" t="s">
        <v>61</v>
      </c>
      <c r="V9512" t="s">
        <v>61</v>
      </c>
      <c r="W9512" t="s">
        <v>61</v>
      </c>
      <c r="X9512" t="s">
        <v>61</v>
      </c>
      <c r="Y9512" t="s">
        <v>61</v>
      </c>
      <c r="Z9512" t="s">
        <v>61</v>
      </c>
      <c r="AA9512" t="s">
        <v>61</v>
      </c>
      <c r="AB9512" t="s">
        <v>61</v>
      </c>
      <c r="AC9512" t="s">
        <v>61</v>
      </c>
      <c r="AD9512" t="s">
        <v>61</v>
      </c>
      <c r="AE9512" t="s">
        <v>61</v>
      </c>
      <c r="AF9512" t="s">
        <v>61</v>
      </c>
      <c r="AG9512" t="s">
        <v>61</v>
      </c>
      <c r="AH9512" t="s">
        <v>61</v>
      </c>
      <c r="AI9512" t="s">
        <v>61</v>
      </c>
      <c r="AJ9512" t="s">
        <v>168</v>
      </c>
      <c r="AK9512" t="s">
        <v>61</v>
      </c>
      <c r="AL9512" t="s">
        <v>61</v>
      </c>
      <c r="AM9512" t="s">
        <v>61</v>
      </c>
      <c r="AN9512" t="s">
        <v>163</v>
      </c>
      <c r="AO9512" t="s">
        <v>164</v>
      </c>
      <c r="AP9512" s="11" t="s">
        <v>165</v>
      </c>
      <c r="AQ9512" t="s">
        <v>61</v>
      </c>
      <c r="AR9512" s="11" t="s">
        <v>166</v>
      </c>
      <c r="AS9512" s="4" t="s">
        <v>61</v>
      </c>
      <c r="AT9512">
        <v>2008</v>
      </c>
      <c r="AU9512">
        <v>18.002602148609999</v>
      </c>
      <c r="AV9512" t="s">
        <v>61</v>
      </c>
      <c r="AX9512" s="11" t="s">
        <v>169</v>
      </c>
      <c r="AY9512" t="s">
        <v>70</v>
      </c>
      <c r="AZ9512" t="s">
        <v>70</v>
      </c>
      <c r="BA9512" t="s">
        <v>70</v>
      </c>
      <c r="BB9512" t="s">
        <v>70</v>
      </c>
      <c r="BC9512" t="s">
        <v>70</v>
      </c>
      <c r="BD9512" t="s">
        <v>70</v>
      </c>
    </row>
    <row r="9513" spans="1:56" x14ac:dyDescent="0.3">
      <c r="A9513" s="11" t="s">
        <v>99</v>
      </c>
      <c r="B9513" s="11" t="s">
        <v>160</v>
      </c>
      <c r="C9513" s="11" t="s">
        <v>161</v>
      </c>
      <c r="D9513" s="11" t="s">
        <v>59</v>
      </c>
      <c r="E9513" t="s">
        <v>91</v>
      </c>
      <c r="F9513" t="s">
        <v>61</v>
      </c>
      <c r="G9513" t="s">
        <v>61</v>
      </c>
      <c r="H9513" s="11" t="s">
        <v>71</v>
      </c>
      <c r="I9513" t="s">
        <v>61</v>
      </c>
      <c r="J9513" t="s">
        <v>61</v>
      </c>
      <c r="K9513" t="s">
        <v>61</v>
      </c>
      <c r="L9513" t="s">
        <v>61</v>
      </c>
      <c r="M9513" t="s">
        <v>61</v>
      </c>
      <c r="N9513" t="s">
        <v>61</v>
      </c>
      <c r="O9513" t="s">
        <v>61</v>
      </c>
      <c r="P9513" t="s">
        <v>61</v>
      </c>
      <c r="Q9513" t="s">
        <v>61</v>
      </c>
      <c r="R9513" t="s">
        <v>61</v>
      </c>
      <c r="S9513" t="s">
        <v>61</v>
      </c>
      <c r="T9513" t="s">
        <v>61</v>
      </c>
      <c r="U9513" t="s">
        <v>61</v>
      </c>
      <c r="V9513" t="s">
        <v>61</v>
      </c>
      <c r="W9513" t="s">
        <v>61</v>
      </c>
      <c r="X9513" t="s">
        <v>61</v>
      </c>
      <c r="Y9513" t="s">
        <v>61</v>
      </c>
      <c r="Z9513" t="s">
        <v>61</v>
      </c>
      <c r="AA9513" t="s">
        <v>61</v>
      </c>
      <c r="AB9513" t="s">
        <v>61</v>
      </c>
      <c r="AC9513" t="s">
        <v>61</v>
      </c>
      <c r="AD9513" t="s">
        <v>61</v>
      </c>
      <c r="AE9513" t="s">
        <v>61</v>
      </c>
      <c r="AF9513" t="s">
        <v>61</v>
      </c>
      <c r="AG9513" t="s">
        <v>61</v>
      </c>
      <c r="AH9513" t="s">
        <v>61</v>
      </c>
      <c r="AI9513" t="s">
        <v>61</v>
      </c>
      <c r="AJ9513" t="s">
        <v>162</v>
      </c>
      <c r="AK9513" t="s">
        <v>61</v>
      </c>
      <c r="AL9513" t="s">
        <v>61</v>
      </c>
      <c r="AM9513" t="s">
        <v>61</v>
      </c>
      <c r="AN9513" t="s">
        <v>163</v>
      </c>
      <c r="AO9513" t="s">
        <v>164</v>
      </c>
      <c r="AP9513" s="11" t="s">
        <v>165</v>
      </c>
      <c r="AQ9513" t="s">
        <v>61</v>
      </c>
      <c r="AR9513" s="11" t="s">
        <v>166</v>
      </c>
      <c r="AS9513" s="4" t="s">
        <v>61</v>
      </c>
      <c r="AT9513">
        <v>2009</v>
      </c>
      <c r="AU9513">
        <v>9.1738267899999997</v>
      </c>
      <c r="AV9513" t="s">
        <v>61</v>
      </c>
      <c r="AX9513" s="11" t="s">
        <v>167</v>
      </c>
      <c r="AY9513" t="s">
        <v>70</v>
      </c>
      <c r="AZ9513" t="s">
        <v>70</v>
      </c>
      <c r="BA9513" t="s">
        <v>70</v>
      </c>
      <c r="BB9513" t="s">
        <v>70</v>
      </c>
      <c r="BC9513" t="s">
        <v>70</v>
      </c>
      <c r="BD9513" t="s">
        <v>70</v>
      </c>
    </row>
    <row r="9514" spans="1:56" x14ac:dyDescent="0.3">
      <c r="A9514" s="11" t="s">
        <v>99</v>
      </c>
      <c r="B9514" s="11" t="s">
        <v>160</v>
      </c>
      <c r="C9514" s="11" t="s">
        <v>161</v>
      </c>
      <c r="D9514" s="11" t="s">
        <v>59</v>
      </c>
      <c r="E9514" t="s">
        <v>91</v>
      </c>
      <c r="F9514" t="s">
        <v>61</v>
      </c>
      <c r="G9514" t="s">
        <v>61</v>
      </c>
      <c r="H9514" t="s">
        <v>71</v>
      </c>
      <c r="I9514" t="s">
        <v>61</v>
      </c>
      <c r="J9514" t="s">
        <v>61</v>
      </c>
      <c r="K9514" t="s">
        <v>61</v>
      </c>
      <c r="L9514" t="s">
        <v>61</v>
      </c>
      <c r="M9514" t="s">
        <v>61</v>
      </c>
      <c r="N9514" t="s">
        <v>61</v>
      </c>
      <c r="O9514" t="s">
        <v>61</v>
      </c>
      <c r="P9514" t="s">
        <v>61</v>
      </c>
      <c r="Q9514" t="s">
        <v>61</v>
      </c>
      <c r="R9514" t="s">
        <v>61</v>
      </c>
      <c r="S9514" t="s">
        <v>61</v>
      </c>
      <c r="T9514" t="s">
        <v>61</v>
      </c>
      <c r="U9514" t="s">
        <v>61</v>
      </c>
      <c r="V9514" t="s">
        <v>61</v>
      </c>
      <c r="W9514" t="s">
        <v>61</v>
      </c>
      <c r="X9514" t="s">
        <v>61</v>
      </c>
      <c r="Y9514" t="s">
        <v>61</v>
      </c>
      <c r="Z9514" t="s">
        <v>61</v>
      </c>
      <c r="AA9514" t="s">
        <v>61</v>
      </c>
      <c r="AB9514" t="s">
        <v>61</v>
      </c>
      <c r="AC9514" t="s">
        <v>61</v>
      </c>
      <c r="AD9514" t="s">
        <v>61</v>
      </c>
      <c r="AE9514" t="s">
        <v>61</v>
      </c>
      <c r="AF9514" t="s">
        <v>61</v>
      </c>
      <c r="AG9514" t="s">
        <v>61</v>
      </c>
      <c r="AH9514" t="s">
        <v>61</v>
      </c>
      <c r="AI9514" t="s">
        <v>61</v>
      </c>
      <c r="AJ9514" t="s">
        <v>168</v>
      </c>
      <c r="AK9514" t="s">
        <v>61</v>
      </c>
      <c r="AL9514" t="s">
        <v>61</v>
      </c>
      <c r="AM9514" t="s">
        <v>61</v>
      </c>
      <c r="AN9514" t="s">
        <v>163</v>
      </c>
      <c r="AO9514" t="s">
        <v>164</v>
      </c>
      <c r="AP9514" s="11" t="s">
        <v>165</v>
      </c>
      <c r="AQ9514" t="s">
        <v>61</v>
      </c>
      <c r="AR9514" s="11" t="s">
        <v>166</v>
      </c>
      <c r="AS9514" s="4" t="s">
        <v>61</v>
      </c>
      <c r="AT9514">
        <v>2009</v>
      </c>
      <c r="AU9514">
        <v>17.45336814961</v>
      </c>
      <c r="AV9514" t="s">
        <v>61</v>
      </c>
      <c r="AX9514" s="11" t="s">
        <v>169</v>
      </c>
      <c r="AY9514" t="s">
        <v>70</v>
      </c>
      <c r="AZ9514" t="s">
        <v>70</v>
      </c>
      <c r="BA9514" t="s">
        <v>70</v>
      </c>
      <c r="BB9514" t="s">
        <v>70</v>
      </c>
      <c r="BC9514" t="s">
        <v>70</v>
      </c>
      <c r="BD9514" t="s">
        <v>70</v>
      </c>
    </row>
    <row r="9515" spans="1:56" x14ac:dyDescent="0.3">
      <c r="A9515" s="11" t="s">
        <v>99</v>
      </c>
      <c r="B9515" s="11" t="s">
        <v>160</v>
      </c>
      <c r="C9515" s="11" t="s">
        <v>161</v>
      </c>
      <c r="D9515" s="11" t="s">
        <v>59</v>
      </c>
      <c r="E9515" t="s">
        <v>91</v>
      </c>
      <c r="F9515" t="s">
        <v>61</v>
      </c>
      <c r="G9515" t="s">
        <v>61</v>
      </c>
      <c r="H9515" s="11" t="s">
        <v>71</v>
      </c>
      <c r="I9515" t="s">
        <v>61</v>
      </c>
      <c r="J9515" t="s">
        <v>61</v>
      </c>
      <c r="K9515" t="s">
        <v>61</v>
      </c>
      <c r="L9515" t="s">
        <v>61</v>
      </c>
      <c r="M9515" t="s">
        <v>61</v>
      </c>
      <c r="N9515" t="s">
        <v>61</v>
      </c>
      <c r="O9515" t="s">
        <v>61</v>
      </c>
      <c r="P9515" t="s">
        <v>61</v>
      </c>
      <c r="Q9515" t="s">
        <v>61</v>
      </c>
      <c r="R9515" t="s">
        <v>61</v>
      </c>
      <c r="S9515" t="s">
        <v>61</v>
      </c>
      <c r="T9515" t="s">
        <v>61</v>
      </c>
      <c r="U9515" t="s">
        <v>61</v>
      </c>
      <c r="V9515" t="s">
        <v>61</v>
      </c>
      <c r="W9515" t="s">
        <v>61</v>
      </c>
      <c r="X9515" t="s">
        <v>61</v>
      </c>
      <c r="Y9515" t="s">
        <v>61</v>
      </c>
      <c r="Z9515" t="s">
        <v>61</v>
      </c>
      <c r="AA9515" t="s">
        <v>61</v>
      </c>
      <c r="AB9515" t="s">
        <v>61</v>
      </c>
      <c r="AC9515" t="s">
        <v>61</v>
      </c>
      <c r="AD9515" t="s">
        <v>61</v>
      </c>
      <c r="AE9515" t="s">
        <v>61</v>
      </c>
      <c r="AF9515" t="s">
        <v>61</v>
      </c>
      <c r="AG9515" t="s">
        <v>61</v>
      </c>
      <c r="AH9515" t="s">
        <v>61</v>
      </c>
      <c r="AI9515" t="s">
        <v>61</v>
      </c>
      <c r="AJ9515" t="s">
        <v>162</v>
      </c>
      <c r="AK9515" t="s">
        <v>61</v>
      </c>
      <c r="AL9515" t="s">
        <v>61</v>
      </c>
      <c r="AM9515" t="s">
        <v>61</v>
      </c>
      <c r="AN9515" t="s">
        <v>163</v>
      </c>
      <c r="AO9515" t="s">
        <v>164</v>
      </c>
      <c r="AP9515" s="11" t="s">
        <v>165</v>
      </c>
      <c r="AQ9515" t="s">
        <v>61</v>
      </c>
      <c r="AR9515" s="11" t="s">
        <v>166</v>
      </c>
      <c r="AS9515" s="4" t="s">
        <v>61</v>
      </c>
      <c r="AT9515">
        <v>2010</v>
      </c>
      <c r="AU9515">
        <v>10.388789360000001</v>
      </c>
      <c r="AV9515" t="s">
        <v>61</v>
      </c>
      <c r="AX9515" s="11" t="s">
        <v>167</v>
      </c>
      <c r="AY9515" t="s">
        <v>70</v>
      </c>
      <c r="AZ9515" t="s">
        <v>70</v>
      </c>
      <c r="BA9515" t="s">
        <v>70</v>
      </c>
      <c r="BB9515" t="s">
        <v>70</v>
      </c>
      <c r="BC9515" t="s">
        <v>70</v>
      </c>
      <c r="BD9515" t="s">
        <v>70</v>
      </c>
    </row>
    <row r="9516" spans="1:56" x14ac:dyDescent="0.3">
      <c r="A9516" s="11" t="s">
        <v>99</v>
      </c>
      <c r="B9516" s="11" t="s">
        <v>160</v>
      </c>
      <c r="C9516" s="11" t="s">
        <v>161</v>
      </c>
      <c r="D9516" s="11" t="s">
        <v>59</v>
      </c>
      <c r="E9516" t="s">
        <v>91</v>
      </c>
      <c r="F9516" t="s">
        <v>61</v>
      </c>
      <c r="G9516" t="s">
        <v>61</v>
      </c>
      <c r="H9516" t="s">
        <v>71</v>
      </c>
      <c r="I9516" t="s">
        <v>61</v>
      </c>
      <c r="J9516" t="s">
        <v>61</v>
      </c>
      <c r="K9516" t="s">
        <v>61</v>
      </c>
      <c r="L9516" t="s">
        <v>61</v>
      </c>
      <c r="M9516" t="s">
        <v>61</v>
      </c>
      <c r="N9516" t="s">
        <v>61</v>
      </c>
      <c r="O9516" t="s">
        <v>61</v>
      </c>
      <c r="P9516" t="s">
        <v>61</v>
      </c>
      <c r="Q9516" t="s">
        <v>61</v>
      </c>
      <c r="R9516" t="s">
        <v>61</v>
      </c>
      <c r="S9516" t="s">
        <v>61</v>
      </c>
      <c r="T9516" t="s">
        <v>61</v>
      </c>
      <c r="U9516" t="s">
        <v>61</v>
      </c>
      <c r="V9516" t="s">
        <v>61</v>
      </c>
      <c r="W9516" t="s">
        <v>61</v>
      </c>
      <c r="X9516" t="s">
        <v>61</v>
      </c>
      <c r="Y9516" t="s">
        <v>61</v>
      </c>
      <c r="Z9516" t="s">
        <v>61</v>
      </c>
      <c r="AA9516" t="s">
        <v>61</v>
      </c>
      <c r="AB9516" t="s">
        <v>61</v>
      </c>
      <c r="AC9516" t="s">
        <v>61</v>
      </c>
      <c r="AD9516" t="s">
        <v>61</v>
      </c>
      <c r="AE9516" t="s">
        <v>61</v>
      </c>
      <c r="AF9516" t="s">
        <v>61</v>
      </c>
      <c r="AG9516" t="s">
        <v>61</v>
      </c>
      <c r="AH9516" t="s">
        <v>61</v>
      </c>
      <c r="AI9516" t="s">
        <v>61</v>
      </c>
      <c r="AJ9516" t="s">
        <v>168</v>
      </c>
      <c r="AK9516" t="s">
        <v>61</v>
      </c>
      <c r="AL9516" t="s">
        <v>61</v>
      </c>
      <c r="AM9516" t="s">
        <v>61</v>
      </c>
      <c r="AN9516" t="s">
        <v>163</v>
      </c>
      <c r="AO9516" t="s">
        <v>164</v>
      </c>
      <c r="AP9516" s="11" t="s">
        <v>165</v>
      </c>
      <c r="AQ9516" t="s">
        <v>61</v>
      </c>
      <c r="AR9516" s="11" t="s">
        <v>166</v>
      </c>
      <c r="AS9516" s="4" t="s">
        <v>61</v>
      </c>
      <c r="AT9516">
        <v>2010</v>
      </c>
      <c r="AU9516">
        <v>17.366166975669998</v>
      </c>
      <c r="AV9516" t="s">
        <v>61</v>
      </c>
      <c r="AX9516" s="11" t="s">
        <v>169</v>
      </c>
      <c r="AY9516" t="s">
        <v>70</v>
      </c>
      <c r="AZ9516" t="s">
        <v>70</v>
      </c>
      <c r="BA9516" t="s">
        <v>70</v>
      </c>
      <c r="BB9516" t="s">
        <v>70</v>
      </c>
      <c r="BC9516" t="s">
        <v>70</v>
      </c>
      <c r="BD9516" t="s">
        <v>70</v>
      </c>
    </row>
    <row r="9517" spans="1:56" x14ac:dyDescent="0.3">
      <c r="A9517" s="11" t="s">
        <v>99</v>
      </c>
      <c r="B9517" s="11" t="s">
        <v>160</v>
      </c>
      <c r="C9517" s="11" t="s">
        <v>161</v>
      </c>
      <c r="D9517" s="11" t="s">
        <v>59</v>
      </c>
      <c r="E9517" t="s">
        <v>91</v>
      </c>
      <c r="F9517" t="s">
        <v>61</v>
      </c>
      <c r="G9517" t="s">
        <v>61</v>
      </c>
      <c r="H9517" s="11" t="s">
        <v>71</v>
      </c>
      <c r="I9517" t="s">
        <v>61</v>
      </c>
      <c r="J9517" t="s">
        <v>61</v>
      </c>
      <c r="K9517" t="s">
        <v>61</v>
      </c>
      <c r="L9517" t="s">
        <v>61</v>
      </c>
      <c r="M9517" t="s">
        <v>61</v>
      </c>
      <c r="N9517" t="s">
        <v>61</v>
      </c>
      <c r="O9517" t="s">
        <v>61</v>
      </c>
      <c r="P9517" t="s">
        <v>61</v>
      </c>
      <c r="Q9517" t="s">
        <v>61</v>
      </c>
      <c r="R9517" t="s">
        <v>61</v>
      </c>
      <c r="S9517" t="s">
        <v>61</v>
      </c>
      <c r="T9517" t="s">
        <v>61</v>
      </c>
      <c r="U9517" t="s">
        <v>61</v>
      </c>
      <c r="V9517" t="s">
        <v>61</v>
      </c>
      <c r="W9517" t="s">
        <v>61</v>
      </c>
      <c r="X9517" t="s">
        <v>61</v>
      </c>
      <c r="Y9517" t="s">
        <v>61</v>
      </c>
      <c r="Z9517" t="s">
        <v>61</v>
      </c>
      <c r="AA9517" t="s">
        <v>61</v>
      </c>
      <c r="AB9517" t="s">
        <v>61</v>
      </c>
      <c r="AC9517" t="s">
        <v>61</v>
      </c>
      <c r="AD9517" t="s">
        <v>61</v>
      </c>
      <c r="AE9517" t="s">
        <v>61</v>
      </c>
      <c r="AF9517" t="s">
        <v>61</v>
      </c>
      <c r="AG9517" t="s">
        <v>61</v>
      </c>
      <c r="AH9517" t="s">
        <v>61</v>
      </c>
      <c r="AI9517" t="s">
        <v>61</v>
      </c>
      <c r="AJ9517" t="s">
        <v>162</v>
      </c>
      <c r="AK9517" t="s">
        <v>61</v>
      </c>
      <c r="AL9517" t="s">
        <v>61</v>
      </c>
      <c r="AM9517" t="s">
        <v>61</v>
      </c>
      <c r="AN9517" t="s">
        <v>163</v>
      </c>
      <c r="AO9517" t="s">
        <v>164</v>
      </c>
      <c r="AP9517" s="11" t="s">
        <v>165</v>
      </c>
      <c r="AQ9517" t="s">
        <v>61</v>
      </c>
      <c r="AR9517" s="11" t="s">
        <v>166</v>
      </c>
      <c r="AS9517" s="4" t="s">
        <v>61</v>
      </c>
      <c r="AT9517">
        <v>2011</v>
      </c>
      <c r="AU9517">
        <v>8.3448664599999987</v>
      </c>
      <c r="AV9517" t="s">
        <v>61</v>
      </c>
      <c r="AX9517" s="11" t="s">
        <v>167</v>
      </c>
      <c r="AY9517" t="s">
        <v>70</v>
      </c>
      <c r="AZ9517" t="s">
        <v>70</v>
      </c>
      <c r="BA9517" t="s">
        <v>70</v>
      </c>
      <c r="BB9517" t="s">
        <v>70</v>
      </c>
      <c r="BC9517" t="s">
        <v>70</v>
      </c>
      <c r="BD9517" t="s">
        <v>70</v>
      </c>
    </row>
    <row r="9518" spans="1:56" x14ac:dyDescent="0.3">
      <c r="A9518" s="11" t="s">
        <v>99</v>
      </c>
      <c r="B9518" s="11" t="s">
        <v>160</v>
      </c>
      <c r="C9518" s="11" t="s">
        <v>161</v>
      </c>
      <c r="D9518" s="11" t="s">
        <v>59</v>
      </c>
      <c r="E9518" t="s">
        <v>91</v>
      </c>
      <c r="F9518" t="s">
        <v>61</v>
      </c>
      <c r="G9518" t="s">
        <v>61</v>
      </c>
      <c r="H9518" t="s">
        <v>71</v>
      </c>
      <c r="I9518" t="s">
        <v>61</v>
      </c>
      <c r="J9518" t="s">
        <v>61</v>
      </c>
      <c r="K9518" t="s">
        <v>61</v>
      </c>
      <c r="L9518" t="s">
        <v>61</v>
      </c>
      <c r="M9518" t="s">
        <v>61</v>
      </c>
      <c r="N9518" t="s">
        <v>61</v>
      </c>
      <c r="O9518" t="s">
        <v>61</v>
      </c>
      <c r="P9518" t="s">
        <v>61</v>
      </c>
      <c r="Q9518" t="s">
        <v>61</v>
      </c>
      <c r="R9518" t="s">
        <v>61</v>
      </c>
      <c r="S9518" t="s">
        <v>61</v>
      </c>
      <c r="T9518" t="s">
        <v>61</v>
      </c>
      <c r="U9518" t="s">
        <v>61</v>
      </c>
      <c r="V9518" t="s">
        <v>61</v>
      </c>
      <c r="W9518" t="s">
        <v>61</v>
      </c>
      <c r="X9518" t="s">
        <v>61</v>
      </c>
      <c r="Y9518" t="s">
        <v>61</v>
      </c>
      <c r="Z9518" t="s">
        <v>61</v>
      </c>
      <c r="AA9518" t="s">
        <v>61</v>
      </c>
      <c r="AB9518" t="s">
        <v>61</v>
      </c>
      <c r="AC9518" t="s">
        <v>61</v>
      </c>
      <c r="AD9518" t="s">
        <v>61</v>
      </c>
      <c r="AE9518" t="s">
        <v>61</v>
      </c>
      <c r="AF9518" t="s">
        <v>61</v>
      </c>
      <c r="AG9518" t="s">
        <v>61</v>
      </c>
      <c r="AH9518" t="s">
        <v>61</v>
      </c>
      <c r="AI9518" t="s">
        <v>61</v>
      </c>
      <c r="AJ9518" t="s">
        <v>168</v>
      </c>
      <c r="AK9518" t="s">
        <v>61</v>
      </c>
      <c r="AL9518" t="s">
        <v>61</v>
      </c>
      <c r="AM9518" t="s">
        <v>61</v>
      </c>
      <c r="AN9518" t="s">
        <v>163</v>
      </c>
      <c r="AO9518" t="s">
        <v>164</v>
      </c>
      <c r="AP9518" s="11" t="s">
        <v>165</v>
      </c>
      <c r="AQ9518" t="s">
        <v>61</v>
      </c>
      <c r="AR9518" s="11" t="s">
        <v>166</v>
      </c>
      <c r="AS9518" s="4" t="s">
        <v>61</v>
      </c>
      <c r="AT9518">
        <v>2011</v>
      </c>
      <c r="AU9518">
        <v>16.630089857409999</v>
      </c>
      <c r="AV9518" t="s">
        <v>61</v>
      </c>
      <c r="AX9518" s="11" t="s">
        <v>169</v>
      </c>
      <c r="AY9518" t="s">
        <v>70</v>
      </c>
      <c r="AZ9518" t="s">
        <v>70</v>
      </c>
      <c r="BA9518" t="s">
        <v>70</v>
      </c>
      <c r="BB9518" t="s">
        <v>70</v>
      </c>
      <c r="BC9518" t="s">
        <v>70</v>
      </c>
      <c r="BD9518" t="s">
        <v>70</v>
      </c>
    </row>
    <row r="9519" spans="1:56" x14ac:dyDescent="0.3">
      <c r="A9519" s="11" t="s">
        <v>99</v>
      </c>
      <c r="B9519" s="11" t="s">
        <v>160</v>
      </c>
      <c r="C9519" s="11" t="s">
        <v>161</v>
      </c>
      <c r="D9519" s="11" t="s">
        <v>59</v>
      </c>
      <c r="E9519" t="s">
        <v>91</v>
      </c>
      <c r="F9519" t="s">
        <v>61</v>
      </c>
      <c r="G9519" t="s">
        <v>61</v>
      </c>
      <c r="H9519" s="11" t="s">
        <v>71</v>
      </c>
      <c r="I9519" t="s">
        <v>61</v>
      </c>
      <c r="J9519" t="s">
        <v>61</v>
      </c>
      <c r="K9519" t="s">
        <v>61</v>
      </c>
      <c r="L9519" t="s">
        <v>61</v>
      </c>
      <c r="M9519" t="s">
        <v>61</v>
      </c>
      <c r="N9519" t="s">
        <v>61</v>
      </c>
      <c r="O9519" t="s">
        <v>61</v>
      </c>
      <c r="P9519" t="s">
        <v>61</v>
      </c>
      <c r="Q9519" t="s">
        <v>61</v>
      </c>
      <c r="R9519" t="s">
        <v>61</v>
      </c>
      <c r="S9519" t="s">
        <v>61</v>
      </c>
      <c r="T9519" t="s">
        <v>61</v>
      </c>
      <c r="U9519" t="s">
        <v>61</v>
      </c>
      <c r="V9519" t="s">
        <v>61</v>
      </c>
      <c r="W9519" t="s">
        <v>61</v>
      </c>
      <c r="X9519" t="s">
        <v>61</v>
      </c>
      <c r="Y9519" t="s">
        <v>61</v>
      </c>
      <c r="Z9519" t="s">
        <v>61</v>
      </c>
      <c r="AA9519" t="s">
        <v>61</v>
      </c>
      <c r="AB9519" t="s">
        <v>61</v>
      </c>
      <c r="AC9519" t="s">
        <v>61</v>
      </c>
      <c r="AD9519" t="s">
        <v>61</v>
      </c>
      <c r="AE9519" t="s">
        <v>61</v>
      </c>
      <c r="AF9519" t="s">
        <v>61</v>
      </c>
      <c r="AG9519" t="s">
        <v>61</v>
      </c>
      <c r="AH9519" t="s">
        <v>61</v>
      </c>
      <c r="AI9519" t="s">
        <v>61</v>
      </c>
      <c r="AJ9519" t="s">
        <v>162</v>
      </c>
      <c r="AK9519" t="s">
        <v>61</v>
      </c>
      <c r="AL9519" t="s">
        <v>61</v>
      </c>
      <c r="AM9519" t="s">
        <v>61</v>
      </c>
      <c r="AN9519" t="s">
        <v>163</v>
      </c>
      <c r="AO9519" t="s">
        <v>164</v>
      </c>
      <c r="AP9519" s="11" t="s">
        <v>165</v>
      </c>
      <c r="AQ9519" t="s">
        <v>61</v>
      </c>
      <c r="AR9519" s="11" t="s">
        <v>166</v>
      </c>
      <c r="AS9519" s="4" t="s">
        <v>61</v>
      </c>
      <c r="AT9519">
        <v>2012</v>
      </c>
      <c r="AU9519">
        <v>9.2565142399999996</v>
      </c>
      <c r="AV9519" t="s">
        <v>61</v>
      </c>
      <c r="AX9519" s="11" t="s">
        <v>167</v>
      </c>
      <c r="AY9519" t="s">
        <v>70</v>
      </c>
      <c r="AZ9519" t="s">
        <v>70</v>
      </c>
      <c r="BA9519" t="s">
        <v>70</v>
      </c>
      <c r="BB9519" t="s">
        <v>70</v>
      </c>
      <c r="BC9519" t="s">
        <v>70</v>
      </c>
      <c r="BD9519" t="s">
        <v>70</v>
      </c>
    </row>
    <row r="9520" spans="1:56" x14ac:dyDescent="0.3">
      <c r="A9520" s="11" t="s">
        <v>99</v>
      </c>
      <c r="B9520" s="11" t="s">
        <v>160</v>
      </c>
      <c r="C9520" s="11" t="s">
        <v>161</v>
      </c>
      <c r="D9520" s="11" t="s">
        <v>59</v>
      </c>
      <c r="E9520" t="s">
        <v>91</v>
      </c>
      <c r="F9520" t="s">
        <v>61</v>
      </c>
      <c r="G9520" t="s">
        <v>61</v>
      </c>
      <c r="H9520" t="s">
        <v>71</v>
      </c>
      <c r="I9520" t="s">
        <v>61</v>
      </c>
      <c r="J9520" t="s">
        <v>61</v>
      </c>
      <c r="K9520" t="s">
        <v>61</v>
      </c>
      <c r="L9520" t="s">
        <v>61</v>
      </c>
      <c r="M9520" t="s">
        <v>61</v>
      </c>
      <c r="N9520" t="s">
        <v>61</v>
      </c>
      <c r="O9520" t="s">
        <v>61</v>
      </c>
      <c r="P9520" t="s">
        <v>61</v>
      </c>
      <c r="Q9520" t="s">
        <v>61</v>
      </c>
      <c r="R9520" t="s">
        <v>61</v>
      </c>
      <c r="S9520" t="s">
        <v>61</v>
      </c>
      <c r="T9520" t="s">
        <v>61</v>
      </c>
      <c r="U9520" t="s">
        <v>61</v>
      </c>
      <c r="V9520" t="s">
        <v>61</v>
      </c>
      <c r="W9520" t="s">
        <v>61</v>
      </c>
      <c r="X9520" t="s">
        <v>61</v>
      </c>
      <c r="Y9520" t="s">
        <v>61</v>
      </c>
      <c r="Z9520" t="s">
        <v>61</v>
      </c>
      <c r="AA9520" t="s">
        <v>61</v>
      </c>
      <c r="AB9520" t="s">
        <v>61</v>
      </c>
      <c r="AC9520" t="s">
        <v>61</v>
      </c>
      <c r="AD9520" t="s">
        <v>61</v>
      </c>
      <c r="AE9520" t="s">
        <v>61</v>
      </c>
      <c r="AF9520" t="s">
        <v>61</v>
      </c>
      <c r="AG9520" t="s">
        <v>61</v>
      </c>
      <c r="AH9520" t="s">
        <v>61</v>
      </c>
      <c r="AI9520" t="s">
        <v>61</v>
      </c>
      <c r="AJ9520" t="s">
        <v>168</v>
      </c>
      <c r="AK9520" t="s">
        <v>61</v>
      </c>
      <c r="AL9520" t="s">
        <v>61</v>
      </c>
      <c r="AM9520" t="s">
        <v>61</v>
      </c>
      <c r="AN9520" t="s">
        <v>163</v>
      </c>
      <c r="AO9520" t="s">
        <v>164</v>
      </c>
      <c r="AP9520" s="11" t="s">
        <v>165</v>
      </c>
      <c r="AQ9520" t="s">
        <v>61</v>
      </c>
      <c r="AR9520" s="11" t="s">
        <v>166</v>
      </c>
      <c r="AS9520" s="4" t="s">
        <v>61</v>
      </c>
      <c r="AT9520">
        <v>2012</v>
      </c>
      <c r="AU9520">
        <v>17.107410558930003</v>
      </c>
      <c r="AV9520" t="s">
        <v>61</v>
      </c>
      <c r="AX9520" s="11" t="s">
        <v>169</v>
      </c>
      <c r="AY9520" t="s">
        <v>70</v>
      </c>
      <c r="AZ9520" t="s">
        <v>70</v>
      </c>
      <c r="BA9520" t="s">
        <v>70</v>
      </c>
      <c r="BB9520" t="s">
        <v>70</v>
      </c>
      <c r="BC9520" t="s">
        <v>70</v>
      </c>
      <c r="BD9520" t="s">
        <v>70</v>
      </c>
    </row>
    <row r="9521" spans="1:56" x14ac:dyDescent="0.3">
      <c r="A9521" s="11" t="s">
        <v>99</v>
      </c>
      <c r="B9521" s="11" t="s">
        <v>160</v>
      </c>
      <c r="C9521" s="11" t="s">
        <v>161</v>
      </c>
      <c r="D9521" s="11" t="s">
        <v>59</v>
      </c>
      <c r="E9521" t="s">
        <v>91</v>
      </c>
      <c r="F9521" t="s">
        <v>61</v>
      </c>
      <c r="G9521" t="s">
        <v>61</v>
      </c>
      <c r="H9521" s="11" t="s">
        <v>71</v>
      </c>
      <c r="I9521" t="s">
        <v>61</v>
      </c>
      <c r="J9521" t="s">
        <v>61</v>
      </c>
      <c r="K9521" t="s">
        <v>61</v>
      </c>
      <c r="L9521" t="s">
        <v>61</v>
      </c>
      <c r="M9521" t="s">
        <v>61</v>
      </c>
      <c r="N9521" t="s">
        <v>61</v>
      </c>
      <c r="O9521" t="s">
        <v>61</v>
      </c>
      <c r="P9521" t="s">
        <v>61</v>
      </c>
      <c r="Q9521" t="s">
        <v>61</v>
      </c>
      <c r="R9521" t="s">
        <v>61</v>
      </c>
      <c r="S9521" t="s">
        <v>61</v>
      </c>
      <c r="T9521" t="s">
        <v>61</v>
      </c>
      <c r="U9521" t="s">
        <v>61</v>
      </c>
      <c r="V9521" t="s">
        <v>61</v>
      </c>
      <c r="W9521" t="s">
        <v>61</v>
      </c>
      <c r="X9521" t="s">
        <v>61</v>
      </c>
      <c r="Y9521" t="s">
        <v>61</v>
      </c>
      <c r="Z9521" t="s">
        <v>61</v>
      </c>
      <c r="AA9521" t="s">
        <v>61</v>
      </c>
      <c r="AB9521" t="s">
        <v>61</v>
      </c>
      <c r="AC9521" t="s">
        <v>61</v>
      </c>
      <c r="AD9521" t="s">
        <v>61</v>
      </c>
      <c r="AE9521" t="s">
        <v>61</v>
      </c>
      <c r="AF9521" t="s">
        <v>61</v>
      </c>
      <c r="AG9521" t="s">
        <v>61</v>
      </c>
      <c r="AH9521" t="s">
        <v>61</v>
      </c>
      <c r="AI9521" t="s">
        <v>61</v>
      </c>
      <c r="AJ9521" t="s">
        <v>162</v>
      </c>
      <c r="AK9521" t="s">
        <v>61</v>
      </c>
      <c r="AL9521" t="s">
        <v>61</v>
      </c>
      <c r="AM9521" t="s">
        <v>61</v>
      </c>
      <c r="AN9521" t="s">
        <v>163</v>
      </c>
      <c r="AO9521" t="s">
        <v>164</v>
      </c>
      <c r="AP9521" s="11" t="s">
        <v>165</v>
      </c>
      <c r="AQ9521" t="s">
        <v>61</v>
      </c>
      <c r="AR9521" s="11" t="s">
        <v>166</v>
      </c>
      <c r="AS9521" s="4" t="s">
        <v>61</v>
      </c>
      <c r="AT9521">
        <v>2013</v>
      </c>
      <c r="AU9521">
        <v>9.2465852799999997</v>
      </c>
      <c r="AV9521" t="s">
        <v>61</v>
      </c>
      <c r="AX9521" s="11" t="s">
        <v>167</v>
      </c>
      <c r="AY9521" t="s">
        <v>70</v>
      </c>
      <c r="AZ9521" t="s">
        <v>70</v>
      </c>
      <c r="BA9521" t="s">
        <v>70</v>
      </c>
      <c r="BB9521" t="s">
        <v>70</v>
      </c>
      <c r="BC9521" t="s">
        <v>70</v>
      </c>
      <c r="BD9521" t="s">
        <v>70</v>
      </c>
    </row>
    <row r="9522" spans="1:56" x14ac:dyDescent="0.3">
      <c r="A9522" s="11" t="s">
        <v>99</v>
      </c>
      <c r="B9522" s="11" t="s">
        <v>160</v>
      </c>
      <c r="C9522" s="11" t="s">
        <v>161</v>
      </c>
      <c r="D9522" s="11" t="s">
        <v>59</v>
      </c>
      <c r="E9522" t="s">
        <v>91</v>
      </c>
      <c r="F9522" t="s">
        <v>61</v>
      </c>
      <c r="G9522" t="s">
        <v>61</v>
      </c>
      <c r="H9522" t="s">
        <v>71</v>
      </c>
      <c r="I9522" t="s">
        <v>61</v>
      </c>
      <c r="J9522" t="s">
        <v>61</v>
      </c>
      <c r="K9522" t="s">
        <v>61</v>
      </c>
      <c r="L9522" t="s">
        <v>61</v>
      </c>
      <c r="M9522" t="s">
        <v>61</v>
      </c>
      <c r="N9522" t="s">
        <v>61</v>
      </c>
      <c r="O9522" t="s">
        <v>61</v>
      </c>
      <c r="P9522" t="s">
        <v>61</v>
      </c>
      <c r="Q9522" t="s">
        <v>61</v>
      </c>
      <c r="R9522" t="s">
        <v>61</v>
      </c>
      <c r="S9522" t="s">
        <v>61</v>
      </c>
      <c r="T9522" t="s">
        <v>61</v>
      </c>
      <c r="U9522" t="s">
        <v>61</v>
      </c>
      <c r="V9522" t="s">
        <v>61</v>
      </c>
      <c r="W9522" t="s">
        <v>61</v>
      </c>
      <c r="X9522" t="s">
        <v>61</v>
      </c>
      <c r="Y9522" t="s">
        <v>61</v>
      </c>
      <c r="Z9522" t="s">
        <v>61</v>
      </c>
      <c r="AA9522" t="s">
        <v>61</v>
      </c>
      <c r="AB9522" t="s">
        <v>61</v>
      </c>
      <c r="AC9522" t="s">
        <v>61</v>
      </c>
      <c r="AD9522" t="s">
        <v>61</v>
      </c>
      <c r="AE9522" t="s">
        <v>61</v>
      </c>
      <c r="AF9522" t="s">
        <v>61</v>
      </c>
      <c r="AG9522" t="s">
        <v>61</v>
      </c>
      <c r="AH9522" t="s">
        <v>61</v>
      </c>
      <c r="AI9522" t="s">
        <v>61</v>
      </c>
      <c r="AJ9522" t="s">
        <v>168</v>
      </c>
      <c r="AK9522" t="s">
        <v>61</v>
      </c>
      <c r="AL9522" t="s">
        <v>61</v>
      </c>
      <c r="AM9522" t="s">
        <v>61</v>
      </c>
      <c r="AN9522" t="s">
        <v>163</v>
      </c>
      <c r="AO9522" t="s">
        <v>164</v>
      </c>
      <c r="AP9522" s="11" t="s">
        <v>165</v>
      </c>
      <c r="AQ9522" t="s">
        <v>61</v>
      </c>
      <c r="AR9522" s="11" t="s">
        <v>166</v>
      </c>
      <c r="AS9522" s="4" t="s">
        <v>61</v>
      </c>
      <c r="AT9522">
        <v>2013</v>
      </c>
      <c r="AU9522">
        <v>17.252241989229997</v>
      </c>
      <c r="AV9522" t="s">
        <v>61</v>
      </c>
      <c r="AX9522" s="11" t="s">
        <v>169</v>
      </c>
      <c r="AY9522" t="s">
        <v>70</v>
      </c>
      <c r="AZ9522" t="s">
        <v>70</v>
      </c>
      <c r="BA9522" t="s">
        <v>70</v>
      </c>
      <c r="BB9522" t="s">
        <v>70</v>
      </c>
      <c r="BC9522" t="s">
        <v>70</v>
      </c>
      <c r="BD9522" t="s">
        <v>70</v>
      </c>
    </row>
    <row r="9523" spans="1:56" x14ac:dyDescent="0.3">
      <c r="A9523" s="11" t="s">
        <v>99</v>
      </c>
      <c r="B9523" s="11" t="s">
        <v>160</v>
      </c>
      <c r="C9523" s="11" t="s">
        <v>161</v>
      </c>
      <c r="D9523" s="11" t="s">
        <v>59</v>
      </c>
      <c r="E9523" t="s">
        <v>91</v>
      </c>
      <c r="F9523" t="s">
        <v>61</v>
      </c>
      <c r="G9523" t="s">
        <v>61</v>
      </c>
      <c r="H9523" s="11" t="s">
        <v>71</v>
      </c>
      <c r="I9523" t="s">
        <v>61</v>
      </c>
      <c r="J9523" t="s">
        <v>61</v>
      </c>
      <c r="K9523" t="s">
        <v>61</v>
      </c>
      <c r="L9523" t="s">
        <v>61</v>
      </c>
      <c r="M9523" t="s">
        <v>61</v>
      </c>
      <c r="N9523" t="s">
        <v>61</v>
      </c>
      <c r="O9523" t="s">
        <v>61</v>
      </c>
      <c r="P9523" t="s">
        <v>61</v>
      </c>
      <c r="Q9523" t="s">
        <v>61</v>
      </c>
      <c r="R9523" t="s">
        <v>61</v>
      </c>
      <c r="S9523" t="s">
        <v>61</v>
      </c>
      <c r="T9523" t="s">
        <v>61</v>
      </c>
      <c r="U9523" t="s">
        <v>61</v>
      </c>
      <c r="V9523" t="s">
        <v>61</v>
      </c>
      <c r="W9523" t="s">
        <v>61</v>
      </c>
      <c r="X9523" t="s">
        <v>61</v>
      </c>
      <c r="Y9523" t="s">
        <v>61</v>
      </c>
      <c r="Z9523" t="s">
        <v>61</v>
      </c>
      <c r="AA9523" t="s">
        <v>61</v>
      </c>
      <c r="AB9523" t="s">
        <v>61</v>
      </c>
      <c r="AC9523" t="s">
        <v>61</v>
      </c>
      <c r="AD9523" t="s">
        <v>61</v>
      </c>
      <c r="AE9523" t="s">
        <v>61</v>
      </c>
      <c r="AF9523" t="s">
        <v>61</v>
      </c>
      <c r="AG9523" t="s">
        <v>61</v>
      </c>
      <c r="AH9523" t="s">
        <v>61</v>
      </c>
      <c r="AI9523" t="s">
        <v>61</v>
      </c>
      <c r="AJ9523" t="s">
        <v>162</v>
      </c>
      <c r="AK9523" t="s">
        <v>61</v>
      </c>
      <c r="AL9523" t="s">
        <v>61</v>
      </c>
      <c r="AM9523" t="s">
        <v>61</v>
      </c>
      <c r="AN9523" t="s">
        <v>163</v>
      </c>
      <c r="AO9523" t="s">
        <v>164</v>
      </c>
      <c r="AP9523" s="11" t="s">
        <v>165</v>
      </c>
      <c r="AQ9523" t="s">
        <v>61</v>
      </c>
      <c r="AR9523" s="11" t="s">
        <v>166</v>
      </c>
      <c r="AS9523" s="4" t="s">
        <v>61</v>
      </c>
      <c r="AT9523">
        <v>2014</v>
      </c>
      <c r="AU9523">
        <v>7.4419617500000008</v>
      </c>
      <c r="AV9523" t="s">
        <v>61</v>
      </c>
      <c r="AX9523" s="11" t="s">
        <v>167</v>
      </c>
      <c r="AY9523" t="s">
        <v>70</v>
      </c>
      <c r="AZ9523" t="s">
        <v>70</v>
      </c>
      <c r="BA9523" t="s">
        <v>70</v>
      </c>
      <c r="BB9523" t="s">
        <v>70</v>
      </c>
      <c r="BC9523" t="s">
        <v>70</v>
      </c>
      <c r="BD9523" t="s">
        <v>70</v>
      </c>
    </row>
    <row r="9524" spans="1:56" x14ac:dyDescent="0.3">
      <c r="A9524" s="11" t="s">
        <v>99</v>
      </c>
      <c r="B9524" s="11" t="s">
        <v>160</v>
      </c>
      <c r="C9524" s="11" t="s">
        <v>161</v>
      </c>
      <c r="D9524" s="11" t="s">
        <v>59</v>
      </c>
      <c r="E9524" t="s">
        <v>91</v>
      </c>
      <c r="F9524" t="s">
        <v>61</v>
      </c>
      <c r="G9524" t="s">
        <v>61</v>
      </c>
      <c r="H9524" t="s">
        <v>71</v>
      </c>
      <c r="I9524" t="s">
        <v>61</v>
      </c>
      <c r="J9524" t="s">
        <v>61</v>
      </c>
      <c r="K9524" t="s">
        <v>61</v>
      </c>
      <c r="L9524" t="s">
        <v>61</v>
      </c>
      <c r="M9524" t="s">
        <v>61</v>
      </c>
      <c r="N9524" t="s">
        <v>61</v>
      </c>
      <c r="O9524" t="s">
        <v>61</v>
      </c>
      <c r="P9524" t="s">
        <v>61</v>
      </c>
      <c r="Q9524" t="s">
        <v>61</v>
      </c>
      <c r="R9524" t="s">
        <v>61</v>
      </c>
      <c r="S9524" t="s">
        <v>61</v>
      </c>
      <c r="T9524" t="s">
        <v>61</v>
      </c>
      <c r="U9524" t="s">
        <v>61</v>
      </c>
      <c r="V9524" t="s">
        <v>61</v>
      </c>
      <c r="W9524" t="s">
        <v>61</v>
      </c>
      <c r="X9524" t="s">
        <v>61</v>
      </c>
      <c r="Y9524" t="s">
        <v>61</v>
      </c>
      <c r="Z9524" t="s">
        <v>61</v>
      </c>
      <c r="AA9524" t="s">
        <v>61</v>
      </c>
      <c r="AB9524" t="s">
        <v>61</v>
      </c>
      <c r="AC9524" t="s">
        <v>61</v>
      </c>
      <c r="AD9524" t="s">
        <v>61</v>
      </c>
      <c r="AE9524" t="s">
        <v>61</v>
      </c>
      <c r="AF9524" t="s">
        <v>61</v>
      </c>
      <c r="AG9524" t="s">
        <v>61</v>
      </c>
      <c r="AH9524" t="s">
        <v>61</v>
      </c>
      <c r="AI9524" t="s">
        <v>61</v>
      </c>
      <c r="AJ9524" t="s">
        <v>168</v>
      </c>
      <c r="AK9524" t="s">
        <v>61</v>
      </c>
      <c r="AL9524" t="s">
        <v>61</v>
      </c>
      <c r="AM9524" t="s">
        <v>61</v>
      </c>
      <c r="AN9524" t="s">
        <v>163</v>
      </c>
      <c r="AO9524" t="s">
        <v>164</v>
      </c>
      <c r="AP9524" s="11" t="s">
        <v>165</v>
      </c>
      <c r="AQ9524" t="s">
        <v>61</v>
      </c>
      <c r="AR9524" s="11" t="s">
        <v>166</v>
      </c>
      <c r="AS9524" s="4" t="s">
        <v>61</v>
      </c>
      <c r="AT9524">
        <v>2014</v>
      </c>
      <c r="AU9524">
        <v>17.543024540530002</v>
      </c>
      <c r="AV9524" t="s">
        <v>61</v>
      </c>
      <c r="AX9524" s="11" t="s">
        <v>169</v>
      </c>
      <c r="AY9524" t="s">
        <v>70</v>
      </c>
      <c r="AZ9524" t="s">
        <v>70</v>
      </c>
      <c r="BA9524" t="s">
        <v>70</v>
      </c>
      <c r="BB9524" t="s">
        <v>70</v>
      </c>
      <c r="BC9524" t="s">
        <v>70</v>
      </c>
      <c r="BD9524" t="s">
        <v>70</v>
      </c>
    </row>
    <row r="9525" spans="1:56" x14ac:dyDescent="0.3">
      <c r="A9525" s="11" t="s">
        <v>99</v>
      </c>
      <c r="B9525" s="11" t="s">
        <v>160</v>
      </c>
      <c r="C9525" s="11" t="s">
        <v>161</v>
      </c>
      <c r="D9525" s="11" t="s">
        <v>59</v>
      </c>
      <c r="E9525" t="s">
        <v>91</v>
      </c>
      <c r="F9525" t="s">
        <v>61</v>
      </c>
      <c r="G9525" t="s">
        <v>61</v>
      </c>
      <c r="H9525" s="11" t="s">
        <v>71</v>
      </c>
      <c r="I9525" t="s">
        <v>61</v>
      </c>
      <c r="J9525" t="s">
        <v>61</v>
      </c>
      <c r="K9525" t="s">
        <v>61</v>
      </c>
      <c r="L9525" t="s">
        <v>61</v>
      </c>
      <c r="M9525" t="s">
        <v>61</v>
      </c>
      <c r="N9525" t="s">
        <v>61</v>
      </c>
      <c r="O9525" t="s">
        <v>61</v>
      </c>
      <c r="P9525" t="s">
        <v>61</v>
      </c>
      <c r="Q9525" t="s">
        <v>61</v>
      </c>
      <c r="R9525" t="s">
        <v>61</v>
      </c>
      <c r="S9525" t="s">
        <v>61</v>
      </c>
      <c r="T9525" t="s">
        <v>61</v>
      </c>
      <c r="U9525" t="s">
        <v>61</v>
      </c>
      <c r="V9525" t="s">
        <v>61</v>
      </c>
      <c r="W9525" t="s">
        <v>61</v>
      </c>
      <c r="X9525" t="s">
        <v>61</v>
      </c>
      <c r="Y9525" t="s">
        <v>61</v>
      </c>
      <c r="Z9525" t="s">
        <v>61</v>
      </c>
      <c r="AA9525" t="s">
        <v>61</v>
      </c>
      <c r="AB9525" t="s">
        <v>61</v>
      </c>
      <c r="AC9525" t="s">
        <v>61</v>
      </c>
      <c r="AD9525" t="s">
        <v>61</v>
      </c>
      <c r="AE9525" t="s">
        <v>61</v>
      </c>
      <c r="AF9525" t="s">
        <v>61</v>
      </c>
      <c r="AG9525" t="s">
        <v>61</v>
      </c>
      <c r="AH9525" t="s">
        <v>61</v>
      </c>
      <c r="AI9525" t="s">
        <v>61</v>
      </c>
      <c r="AJ9525" t="s">
        <v>162</v>
      </c>
      <c r="AK9525" t="s">
        <v>61</v>
      </c>
      <c r="AL9525" t="s">
        <v>61</v>
      </c>
      <c r="AM9525" t="s">
        <v>61</v>
      </c>
      <c r="AN9525" t="s">
        <v>163</v>
      </c>
      <c r="AO9525" t="s">
        <v>164</v>
      </c>
      <c r="AP9525" s="11" t="s">
        <v>165</v>
      </c>
      <c r="AQ9525" t="s">
        <v>61</v>
      </c>
      <c r="AR9525" s="11" t="s">
        <v>166</v>
      </c>
      <c r="AS9525" s="4" t="s">
        <v>61</v>
      </c>
      <c r="AT9525">
        <v>2015</v>
      </c>
      <c r="AU9525">
        <v>7.9223925099999999</v>
      </c>
      <c r="AV9525" t="s">
        <v>61</v>
      </c>
      <c r="AX9525" s="11" t="s">
        <v>167</v>
      </c>
      <c r="AY9525" t="s">
        <v>70</v>
      </c>
      <c r="AZ9525" t="s">
        <v>70</v>
      </c>
      <c r="BA9525" t="s">
        <v>70</v>
      </c>
      <c r="BB9525" t="s">
        <v>70</v>
      </c>
      <c r="BC9525" t="s">
        <v>70</v>
      </c>
      <c r="BD9525" t="s">
        <v>70</v>
      </c>
    </row>
    <row r="9526" spans="1:56" x14ac:dyDescent="0.3">
      <c r="A9526" s="11" t="s">
        <v>99</v>
      </c>
      <c r="B9526" s="11" t="s">
        <v>160</v>
      </c>
      <c r="C9526" s="11" t="s">
        <v>161</v>
      </c>
      <c r="D9526" s="11" t="s">
        <v>59</v>
      </c>
      <c r="E9526" t="s">
        <v>91</v>
      </c>
      <c r="F9526" t="s">
        <v>61</v>
      </c>
      <c r="G9526" t="s">
        <v>61</v>
      </c>
      <c r="H9526" t="s">
        <v>71</v>
      </c>
      <c r="I9526" t="s">
        <v>61</v>
      </c>
      <c r="J9526" t="s">
        <v>61</v>
      </c>
      <c r="K9526" t="s">
        <v>61</v>
      </c>
      <c r="L9526" t="s">
        <v>61</v>
      </c>
      <c r="M9526" t="s">
        <v>61</v>
      </c>
      <c r="N9526" t="s">
        <v>61</v>
      </c>
      <c r="O9526" t="s">
        <v>61</v>
      </c>
      <c r="P9526" t="s">
        <v>61</v>
      </c>
      <c r="Q9526" t="s">
        <v>61</v>
      </c>
      <c r="R9526" t="s">
        <v>61</v>
      </c>
      <c r="S9526" t="s">
        <v>61</v>
      </c>
      <c r="T9526" t="s">
        <v>61</v>
      </c>
      <c r="U9526" t="s">
        <v>61</v>
      </c>
      <c r="V9526" t="s">
        <v>61</v>
      </c>
      <c r="W9526" t="s">
        <v>61</v>
      </c>
      <c r="X9526" t="s">
        <v>61</v>
      </c>
      <c r="Y9526" t="s">
        <v>61</v>
      </c>
      <c r="Z9526" t="s">
        <v>61</v>
      </c>
      <c r="AA9526" t="s">
        <v>61</v>
      </c>
      <c r="AB9526" t="s">
        <v>61</v>
      </c>
      <c r="AC9526" t="s">
        <v>61</v>
      </c>
      <c r="AD9526" t="s">
        <v>61</v>
      </c>
      <c r="AE9526" t="s">
        <v>61</v>
      </c>
      <c r="AF9526" t="s">
        <v>61</v>
      </c>
      <c r="AG9526" t="s">
        <v>61</v>
      </c>
      <c r="AH9526" t="s">
        <v>61</v>
      </c>
      <c r="AI9526" t="s">
        <v>61</v>
      </c>
      <c r="AJ9526" t="s">
        <v>168</v>
      </c>
      <c r="AK9526" t="s">
        <v>61</v>
      </c>
      <c r="AL9526" t="s">
        <v>61</v>
      </c>
      <c r="AM9526" t="s">
        <v>61</v>
      </c>
      <c r="AN9526" t="s">
        <v>163</v>
      </c>
      <c r="AO9526" t="s">
        <v>164</v>
      </c>
      <c r="AP9526" s="11" t="s">
        <v>165</v>
      </c>
      <c r="AQ9526" t="s">
        <v>61</v>
      </c>
      <c r="AR9526" s="11" t="s">
        <v>166</v>
      </c>
      <c r="AS9526" s="4" t="s">
        <v>61</v>
      </c>
      <c r="AT9526">
        <v>2015</v>
      </c>
      <c r="AU9526">
        <v>18.754880667090003</v>
      </c>
      <c r="AV9526" t="s">
        <v>61</v>
      </c>
      <c r="AX9526" s="11" t="s">
        <v>169</v>
      </c>
      <c r="AY9526" t="s">
        <v>70</v>
      </c>
      <c r="AZ9526" t="s">
        <v>70</v>
      </c>
      <c r="BA9526" t="s">
        <v>70</v>
      </c>
      <c r="BB9526" t="s">
        <v>70</v>
      </c>
      <c r="BC9526" t="s">
        <v>70</v>
      </c>
      <c r="BD9526" t="s">
        <v>70</v>
      </c>
    </row>
    <row r="9527" spans="1:56" x14ac:dyDescent="0.3">
      <c r="A9527" s="11" t="s">
        <v>99</v>
      </c>
      <c r="B9527" s="11" t="s">
        <v>160</v>
      </c>
      <c r="C9527" s="11" t="s">
        <v>161</v>
      </c>
      <c r="D9527" s="11" t="s">
        <v>59</v>
      </c>
      <c r="E9527" t="s">
        <v>91</v>
      </c>
      <c r="F9527" t="s">
        <v>61</v>
      </c>
      <c r="G9527" t="s">
        <v>61</v>
      </c>
      <c r="H9527" s="11" t="s">
        <v>71</v>
      </c>
      <c r="I9527" t="s">
        <v>61</v>
      </c>
      <c r="J9527" t="s">
        <v>61</v>
      </c>
      <c r="K9527" t="s">
        <v>61</v>
      </c>
      <c r="L9527" t="s">
        <v>61</v>
      </c>
      <c r="M9527" t="s">
        <v>61</v>
      </c>
      <c r="N9527" t="s">
        <v>61</v>
      </c>
      <c r="O9527" t="s">
        <v>61</v>
      </c>
      <c r="P9527" t="s">
        <v>61</v>
      </c>
      <c r="Q9527" t="s">
        <v>61</v>
      </c>
      <c r="R9527" t="s">
        <v>61</v>
      </c>
      <c r="S9527" t="s">
        <v>61</v>
      </c>
      <c r="T9527" t="s">
        <v>61</v>
      </c>
      <c r="U9527" t="s">
        <v>61</v>
      </c>
      <c r="V9527" t="s">
        <v>61</v>
      </c>
      <c r="W9527" t="s">
        <v>61</v>
      </c>
      <c r="X9527" t="s">
        <v>61</v>
      </c>
      <c r="Y9527" t="s">
        <v>61</v>
      </c>
      <c r="Z9527" t="s">
        <v>61</v>
      </c>
      <c r="AA9527" t="s">
        <v>61</v>
      </c>
      <c r="AB9527" t="s">
        <v>61</v>
      </c>
      <c r="AC9527" t="s">
        <v>61</v>
      </c>
      <c r="AD9527" t="s">
        <v>61</v>
      </c>
      <c r="AE9527" t="s">
        <v>61</v>
      </c>
      <c r="AF9527" t="s">
        <v>61</v>
      </c>
      <c r="AG9527" t="s">
        <v>61</v>
      </c>
      <c r="AH9527" t="s">
        <v>61</v>
      </c>
      <c r="AI9527" t="s">
        <v>61</v>
      </c>
      <c r="AJ9527" t="s">
        <v>162</v>
      </c>
      <c r="AK9527" t="s">
        <v>61</v>
      </c>
      <c r="AL9527" t="s">
        <v>61</v>
      </c>
      <c r="AM9527" t="s">
        <v>61</v>
      </c>
      <c r="AN9527" t="s">
        <v>163</v>
      </c>
      <c r="AO9527" t="s">
        <v>164</v>
      </c>
      <c r="AP9527" s="11" t="s">
        <v>165</v>
      </c>
      <c r="AQ9527" t="s">
        <v>61</v>
      </c>
      <c r="AR9527" s="11" t="s">
        <v>166</v>
      </c>
      <c r="AS9527" s="4" t="s">
        <v>61</v>
      </c>
      <c r="AT9527">
        <v>2016</v>
      </c>
      <c r="AU9527">
        <v>7.9166967599999998</v>
      </c>
      <c r="AV9527" t="s">
        <v>61</v>
      </c>
      <c r="AX9527" s="11" t="s">
        <v>167</v>
      </c>
      <c r="AY9527" t="s">
        <v>70</v>
      </c>
      <c r="AZ9527" t="s">
        <v>70</v>
      </c>
      <c r="BA9527" t="s">
        <v>70</v>
      </c>
      <c r="BB9527" t="s">
        <v>70</v>
      </c>
      <c r="BC9527" t="s">
        <v>70</v>
      </c>
      <c r="BD9527" t="s">
        <v>70</v>
      </c>
    </row>
    <row r="9528" spans="1:56" x14ac:dyDescent="0.3">
      <c r="A9528" s="11" t="s">
        <v>99</v>
      </c>
      <c r="B9528" s="11" t="s">
        <v>160</v>
      </c>
      <c r="C9528" s="11" t="s">
        <v>161</v>
      </c>
      <c r="D9528" s="11" t="s">
        <v>59</v>
      </c>
      <c r="E9528" t="s">
        <v>91</v>
      </c>
      <c r="F9528" t="s">
        <v>61</v>
      </c>
      <c r="G9528" t="s">
        <v>61</v>
      </c>
      <c r="H9528" t="s">
        <v>71</v>
      </c>
      <c r="I9528" t="s">
        <v>61</v>
      </c>
      <c r="J9528" t="s">
        <v>61</v>
      </c>
      <c r="K9528" t="s">
        <v>61</v>
      </c>
      <c r="L9528" t="s">
        <v>61</v>
      </c>
      <c r="M9528" t="s">
        <v>61</v>
      </c>
      <c r="N9528" t="s">
        <v>61</v>
      </c>
      <c r="O9528" t="s">
        <v>61</v>
      </c>
      <c r="P9528" t="s">
        <v>61</v>
      </c>
      <c r="Q9528" t="s">
        <v>61</v>
      </c>
      <c r="R9528" t="s">
        <v>61</v>
      </c>
      <c r="S9528" t="s">
        <v>61</v>
      </c>
      <c r="T9528" t="s">
        <v>61</v>
      </c>
      <c r="U9528" t="s">
        <v>61</v>
      </c>
      <c r="V9528" t="s">
        <v>61</v>
      </c>
      <c r="W9528" t="s">
        <v>61</v>
      </c>
      <c r="X9528" t="s">
        <v>61</v>
      </c>
      <c r="Y9528" t="s">
        <v>61</v>
      </c>
      <c r="Z9528" t="s">
        <v>61</v>
      </c>
      <c r="AA9528" t="s">
        <v>61</v>
      </c>
      <c r="AB9528" t="s">
        <v>61</v>
      </c>
      <c r="AC9528" t="s">
        <v>61</v>
      </c>
      <c r="AD9528" t="s">
        <v>61</v>
      </c>
      <c r="AE9528" t="s">
        <v>61</v>
      </c>
      <c r="AF9528" t="s">
        <v>61</v>
      </c>
      <c r="AG9528" t="s">
        <v>61</v>
      </c>
      <c r="AH9528" t="s">
        <v>61</v>
      </c>
      <c r="AI9528" t="s">
        <v>61</v>
      </c>
      <c r="AJ9528" t="s">
        <v>168</v>
      </c>
      <c r="AK9528" t="s">
        <v>61</v>
      </c>
      <c r="AL9528" t="s">
        <v>61</v>
      </c>
      <c r="AM9528" t="s">
        <v>61</v>
      </c>
      <c r="AN9528" t="s">
        <v>163</v>
      </c>
      <c r="AO9528" t="s">
        <v>164</v>
      </c>
      <c r="AP9528" s="11" t="s">
        <v>165</v>
      </c>
      <c r="AQ9528" t="s">
        <v>61</v>
      </c>
      <c r="AR9528" s="11" t="s">
        <v>166</v>
      </c>
      <c r="AS9528" s="4" t="s">
        <v>61</v>
      </c>
      <c r="AT9528">
        <v>2016</v>
      </c>
      <c r="AU9528">
        <v>17.866992953690001</v>
      </c>
      <c r="AV9528" t="s">
        <v>61</v>
      </c>
      <c r="AX9528" s="11" t="s">
        <v>169</v>
      </c>
      <c r="AY9528" t="s">
        <v>70</v>
      </c>
      <c r="AZ9528" t="s">
        <v>70</v>
      </c>
      <c r="BA9528" t="s">
        <v>70</v>
      </c>
      <c r="BB9528" t="s">
        <v>70</v>
      </c>
      <c r="BC9528" t="s">
        <v>70</v>
      </c>
      <c r="BD9528" t="s">
        <v>70</v>
      </c>
    </row>
    <row r="9529" spans="1:56" x14ac:dyDescent="0.3">
      <c r="A9529" s="11" t="s">
        <v>99</v>
      </c>
      <c r="B9529" s="11" t="s">
        <v>160</v>
      </c>
      <c r="C9529" s="11" t="s">
        <v>161</v>
      </c>
      <c r="D9529" s="11" t="s">
        <v>59</v>
      </c>
      <c r="E9529" t="s">
        <v>91</v>
      </c>
      <c r="F9529" t="s">
        <v>61</v>
      </c>
      <c r="G9529" t="s">
        <v>61</v>
      </c>
      <c r="H9529" s="11" t="s">
        <v>71</v>
      </c>
      <c r="I9529" t="s">
        <v>61</v>
      </c>
      <c r="J9529" t="s">
        <v>61</v>
      </c>
      <c r="K9529" t="s">
        <v>61</v>
      </c>
      <c r="L9529" t="s">
        <v>61</v>
      </c>
      <c r="M9529" t="s">
        <v>61</v>
      </c>
      <c r="N9529" t="s">
        <v>61</v>
      </c>
      <c r="O9529" t="s">
        <v>61</v>
      </c>
      <c r="P9529" t="s">
        <v>61</v>
      </c>
      <c r="Q9529" t="s">
        <v>61</v>
      </c>
      <c r="R9529" t="s">
        <v>61</v>
      </c>
      <c r="S9529" t="s">
        <v>61</v>
      </c>
      <c r="T9529" t="s">
        <v>61</v>
      </c>
      <c r="U9529" t="s">
        <v>61</v>
      </c>
      <c r="V9529" t="s">
        <v>61</v>
      </c>
      <c r="W9529" t="s">
        <v>61</v>
      </c>
      <c r="X9529" t="s">
        <v>61</v>
      </c>
      <c r="Y9529" t="s">
        <v>61</v>
      </c>
      <c r="Z9529" t="s">
        <v>61</v>
      </c>
      <c r="AA9529" t="s">
        <v>61</v>
      </c>
      <c r="AB9529" t="s">
        <v>61</v>
      </c>
      <c r="AC9529" t="s">
        <v>61</v>
      </c>
      <c r="AD9529" t="s">
        <v>61</v>
      </c>
      <c r="AE9529" t="s">
        <v>61</v>
      </c>
      <c r="AF9529" t="s">
        <v>61</v>
      </c>
      <c r="AG9529" t="s">
        <v>61</v>
      </c>
      <c r="AH9529" t="s">
        <v>61</v>
      </c>
      <c r="AI9529" t="s">
        <v>61</v>
      </c>
      <c r="AJ9529" t="s">
        <v>162</v>
      </c>
      <c r="AK9529" t="s">
        <v>61</v>
      </c>
      <c r="AL9529" t="s">
        <v>61</v>
      </c>
      <c r="AM9529" t="s">
        <v>61</v>
      </c>
      <c r="AN9529" t="s">
        <v>163</v>
      </c>
      <c r="AO9529" t="s">
        <v>164</v>
      </c>
      <c r="AP9529" s="11" t="s">
        <v>165</v>
      </c>
      <c r="AQ9529" t="s">
        <v>61</v>
      </c>
      <c r="AR9529" s="11" t="s">
        <v>166</v>
      </c>
      <c r="AS9529" s="4" t="s">
        <v>61</v>
      </c>
      <c r="AT9529">
        <v>2017</v>
      </c>
      <c r="AU9529">
        <v>7.8807014099999995</v>
      </c>
      <c r="AV9529" t="s">
        <v>61</v>
      </c>
      <c r="AX9529" s="11" t="s">
        <v>167</v>
      </c>
      <c r="AY9529" t="s">
        <v>70</v>
      </c>
      <c r="AZ9529" t="s">
        <v>70</v>
      </c>
      <c r="BA9529" t="s">
        <v>70</v>
      </c>
      <c r="BB9529" t="s">
        <v>70</v>
      </c>
      <c r="BC9529" t="s">
        <v>70</v>
      </c>
      <c r="BD9529" t="s">
        <v>70</v>
      </c>
    </row>
    <row r="9530" spans="1:56" x14ac:dyDescent="0.3">
      <c r="A9530" s="11" t="s">
        <v>99</v>
      </c>
      <c r="B9530" s="11" t="s">
        <v>160</v>
      </c>
      <c r="C9530" s="11" t="s">
        <v>161</v>
      </c>
      <c r="D9530" s="11" t="s">
        <v>59</v>
      </c>
      <c r="E9530" t="s">
        <v>91</v>
      </c>
      <c r="F9530" t="s">
        <v>61</v>
      </c>
      <c r="G9530" t="s">
        <v>61</v>
      </c>
      <c r="H9530" t="s">
        <v>71</v>
      </c>
      <c r="I9530" t="s">
        <v>61</v>
      </c>
      <c r="J9530" t="s">
        <v>61</v>
      </c>
      <c r="K9530" t="s">
        <v>61</v>
      </c>
      <c r="L9530" t="s">
        <v>61</v>
      </c>
      <c r="M9530" t="s">
        <v>61</v>
      </c>
      <c r="N9530" t="s">
        <v>61</v>
      </c>
      <c r="O9530" t="s">
        <v>61</v>
      </c>
      <c r="P9530" t="s">
        <v>61</v>
      </c>
      <c r="Q9530" t="s">
        <v>61</v>
      </c>
      <c r="R9530" t="s">
        <v>61</v>
      </c>
      <c r="S9530" t="s">
        <v>61</v>
      </c>
      <c r="T9530" t="s">
        <v>61</v>
      </c>
      <c r="U9530" t="s">
        <v>61</v>
      </c>
      <c r="V9530" t="s">
        <v>61</v>
      </c>
      <c r="W9530" t="s">
        <v>61</v>
      </c>
      <c r="X9530" t="s">
        <v>61</v>
      </c>
      <c r="Y9530" t="s">
        <v>61</v>
      </c>
      <c r="Z9530" t="s">
        <v>61</v>
      </c>
      <c r="AA9530" t="s">
        <v>61</v>
      </c>
      <c r="AB9530" t="s">
        <v>61</v>
      </c>
      <c r="AC9530" t="s">
        <v>61</v>
      </c>
      <c r="AD9530" t="s">
        <v>61</v>
      </c>
      <c r="AE9530" t="s">
        <v>61</v>
      </c>
      <c r="AF9530" t="s">
        <v>61</v>
      </c>
      <c r="AG9530" t="s">
        <v>61</v>
      </c>
      <c r="AH9530" t="s">
        <v>61</v>
      </c>
      <c r="AI9530" t="s">
        <v>61</v>
      </c>
      <c r="AJ9530" t="s">
        <v>168</v>
      </c>
      <c r="AK9530" t="s">
        <v>61</v>
      </c>
      <c r="AL9530" t="s">
        <v>61</v>
      </c>
      <c r="AM9530" t="s">
        <v>61</v>
      </c>
      <c r="AN9530" t="s">
        <v>163</v>
      </c>
      <c r="AO9530" t="s">
        <v>164</v>
      </c>
      <c r="AP9530" s="11" t="s">
        <v>165</v>
      </c>
      <c r="AQ9530" t="s">
        <v>61</v>
      </c>
      <c r="AR9530" s="11" t="s">
        <v>166</v>
      </c>
      <c r="AS9530" s="4" t="s">
        <v>61</v>
      </c>
      <c r="AT9530">
        <v>2017</v>
      </c>
      <c r="AU9530">
        <v>17.191982131669999</v>
      </c>
      <c r="AV9530" t="s">
        <v>61</v>
      </c>
      <c r="AX9530" s="11" t="s">
        <v>169</v>
      </c>
      <c r="AY9530" t="s">
        <v>70</v>
      </c>
      <c r="AZ9530" t="s">
        <v>70</v>
      </c>
      <c r="BA9530" t="s">
        <v>70</v>
      </c>
      <c r="BB9530" t="s">
        <v>70</v>
      </c>
      <c r="BC9530" t="s">
        <v>70</v>
      </c>
      <c r="BD9530" t="s">
        <v>70</v>
      </c>
    </row>
    <row r="9531" spans="1:56" x14ac:dyDescent="0.3">
      <c r="A9531" s="11" t="s">
        <v>99</v>
      </c>
      <c r="B9531" s="11" t="s">
        <v>160</v>
      </c>
      <c r="C9531" s="11" t="s">
        <v>161</v>
      </c>
      <c r="D9531" s="11" t="s">
        <v>59</v>
      </c>
      <c r="E9531" t="s">
        <v>91</v>
      </c>
      <c r="F9531" t="s">
        <v>61</v>
      </c>
      <c r="G9531" t="s">
        <v>61</v>
      </c>
      <c r="H9531" s="11" t="s">
        <v>71</v>
      </c>
      <c r="I9531" t="s">
        <v>61</v>
      </c>
      <c r="J9531" t="s">
        <v>61</v>
      </c>
      <c r="K9531" t="s">
        <v>61</v>
      </c>
      <c r="L9531" t="s">
        <v>61</v>
      </c>
      <c r="M9531" t="s">
        <v>61</v>
      </c>
      <c r="N9531" t="s">
        <v>61</v>
      </c>
      <c r="O9531" t="s">
        <v>61</v>
      </c>
      <c r="P9531" t="s">
        <v>61</v>
      </c>
      <c r="Q9531" t="s">
        <v>61</v>
      </c>
      <c r="R9531" t="s">
        <v>61</v>
      </c>
      <c r="S9531" t="s">
        <v>61</v>
      </c>
      <c r="T9531" t="s">
        <v>61</v>
      </c>
      <c r="U9531" t="s">
        <v>61</v>
      </c>
      <c r="V9531" t="s">
        <v>61</v>
      </c>
      <c r="W9531" t="s">
        <v>61</v>
      </c>
      <c r="X9531" t="s">
        <v>61</v>
      </c>
      <c r="Y9531" t="s">
        <v>61</v>
      </c>
      <c r="Z9531" t="s">
        <v>61</v>
      </c>
      <c r="AA9531" t="s">
        <v>61</v>
      </c>
      <c r="AB9531" t="s">
        <v>61</v>
      </c>
      <c r="AC9531" t="s">
        <v>61</v>
      </c>
      <c r="AD9531" t="s">
        <v>61</v>
      </c>
      <c r="AE9531" t="s">
        <v>61</v>
      </c>
      <c r="AF9531" t="s">
        <v>61</v>
      </c>
      <c r="AG9531" t="s">
        <v>61</v>
      </c>
      <c r="AH9531" t="s">
        <v>61</v>
      </c>
      <c r="AI9531" t="s">
        <v>61</v>
      </c>
      <c r="AJ9531" t="s">
        <v>162</v>
      </c>
      <c r="AK9531" t="s">
        <v>61</v>
      </c>
      <c r="AL9531" t="s">
        <v>61</v>
      </c>
      <c r="AM9531" t="s">
        <v>61</v>
      </c>
      <c r="AN9531" t="s">
        <v>163</v>
      </c>
      <c r="AO9531" t="s">
        <v>164</v>
      </c>
      <c r="AP9531" s="11" t="s">
        <v>165</v>
      </c>
      <c r="AQ9531" t="s">
        <v>61</v>
      </c>
      <c r="AR9531" s="11" t="s">
        <v>166</v>
      </c>
      <c r="AS9531" s="4" t="s">
        <v>61</v>
      </c>
      <c r="AT9531">
        <v>2018</v>
      </c>
      <c r="AU9531">
        <v>7.6358870800000007</v>
      </c>
      <c r="AV9531" t="s">
        <v>61</v>
      </c>
      <c r="AX9531" s="11" t="s">
        <v>167</v>
      </c>
      <c r="AY9531" t="s">
        <v>70</v>
      </c>
      <c r="AZ9531" t="s">
        <v>70</v>
      </c>
      <c r="BA9531" t="s">
        <v>70</v>
      </c>
      <c r="BB9531" t="s">
        <v>70</v>
      </c>
      <c r="BC9531" t="s">
        <v>70</v>
      </c>
      <c r="BD9531" t="s">
        <v>70</v>
      </c>
    </row>
    <row r="9532" spans="1:56" x14ac:dyDescent="0.3">
      <c r="A9532" s="11" t="s">
        <v>99</v>
      </c>
      <c r="B9532" s="11" t="s">
        <v>160</v>
      </c>
      <c r="C9532" s="11" t="s">
        <v>161</v>
      </c>
      <c r="D9532" s="11" t="s">
        <v>59</v>
      </c>
      <c r="E9532" t="s">
        <v>91</v>
      </c>
      <c r="F9532" t="s">
        <v>61</v>
      </c>
      <c r="G9532" t="s">
        <v>61</v>
      </c>
      <c r="H9532" t="s">
        <v>71</v>
      </c>
      <c r="I9532" t="s">
        <v>61</v>
      </c>
      <c r="J9532" t="s">
        <v>61</v>
      </c>
      <c r="K9532" t="s">
        <v>61</v>
      </c>
      <c r="L9532" t="s">
        <v>61</v>
      </c>
      <c r="M9532" t="s">
        <v>61</v>
      </c>
      <c r="N9532" t="s">
        <v>61</v>
      </c>
      <c r="O9532" t="s">
        <v>61</v>
      </c>
      <c r="P9532" t="s">
        <v>61</v>
      </c>
      <c r="Q9532" t="s">
        <v>61</v>
      </c>
      <c r="R9532" t="s">
        <v>61</v>
      </c>
      <c r="S9532" t="s">
        <v>61</v>
      </c>
      <c r="T9532" t="s">
        <v>61</v>
      </c>
      <c r="U9532" t="s">
        <v>61</v>
      </c>
      <c r="V9532" t="s">
        <v>61</v>
      </c>
      <c r="W9532" t="s">
        <v>61</v>
      </c>
      <c r="X9532" t="s">
        <v>61</v>
      </c>
      <c r="Y9532" t="s">
        <v>61</v>
      </c>
      <c r="Z9532" t="s">
        <v>61</v>
      </c>
      <c r="AA9532" t="s">
        <v>61</v>
      </c>
      <c r="AB9532" t="s">
        <v>61</v>
      </c>
      <c r="AC9532" t="s">
        <v>61</v>
      </c>
      <c r="AD9532" t="s">
        <v>61</v>
      </c>
      <c r="AE9532" t="s">
        <v>61</v>
      </c>
      <c r="AF9532" t="s">
        <v>61</v>
      </c>
      <c r="AG9532" t="s">
        <v>61</v>
      </c>
      <c r="AH9532" t="s">
        <v>61</v>
      </c>
      <c r="AI9532" t="s">
        <v>61</v>
      </c>
      <c r="AJ9532" t="s">
        <v>168</v>
      </c>
      <c r="AK9532" t="s">
        <v>61</v>
      </c>
      <c r="AL9532" t="s">
        <v>61</v>
      </c>
      <c r="AM9532" t="s">
        <v>61</v>
      </c>
      <c r="AN9532" t="s">
        <v>163</v>
      </c>
      <c r="AO9532" t="s">
        <v>164</v>
      </c>
      <c r="AP9532" s="11" t="s">
        <v>165</v>
      </c>
      <c r="AQ9532" t="s">
        <v>61</v>
      </c>
      <c r="AR9532" s="11" t="s">
        <v>166</v>
      </c>
      <c r="AS9532" s="4" t="s">
        <v>61</v>
      </c>
      <c r="AT9532">
        <v>2018</v>
      </c>
      <c r="AU9532">
        <v>16.824455113070002</v>
      </c>
      <c r="AV9532" t="s">
        <v>61</v>
      </c>
      <c r="AX9532" s="11" t="s">
        <v>169</v>
      </c>
      <c r="AY9532" t="s">
        <v>70</v>
      </c>
      <c r="AZ9532" t="s">
        <v>70</v>
      </c>
      <c r="BA9532" t="s">
        <v>70</v>
      </c>
      <c r="BB9532" t="s">
        <v>70</v>
      </c>
      <c r="BC9532" t="s">
        <v>70</v>
      </c>
      <c r="BD9532" t="s">
        <v>70</v>
      </c>
    </row>
    <row r="9533" spans="1:56" x14ac:dyDescent="0.3">
      <c r="A9533" s="11" t="s">
        <v>99</v>
      </c>
      <c r="B9533" s="11" t="s">
        <v>160</v>
      </c>
      <c r="C9533" s="11" t="s">
        <v>161</v>
      </c>
      <c r="D9533" s="11" t="s">
        <v>59</v>
      </c>
      <c r="E9533" t="s">
        <v>91</v>
      </c>
      <c r="F9533" t="s">
        <v>61</v>
      </c>
      <c r="G9533" t="s">
        <v>61</v>
      </c>
      <c r="H9533" s="11" t="s">
        <v>71</v>
      </c>
      <c r="I9533" t="s">
        <v>61</v>
      </c>
      <c r="J9533" t="s">
        <v>61</v>
      </c>
      <c r="K9533" t="s">
        <v>61</v>
      </c>
      <c r="L9533" t="s">
        <v>61</v>
      </c>
      <c r="M9533" t="s">
        <v>61</v>
      </c>
      <c r="N9533" t="s">
        <v>61</v>
      </c>
      <c r="O9533" t="s">
        <v>61</v>
      </c>
      <c r="P9533" t="s">
        <v>61</v>
      </c>
      <c r="Q9533" t="s">
        <v>61</v>
      </c>
      <c r="R9533" t="s">
        <v>61</v>
      </c>
      <c r="S9533" t="s">
        <v>61</v>
      </c>
      <c r="T9533" t="s">
        <v>61</v>
      </c>
      <c r="U9533" t="s">
        <v>61</v>
      </c>
      <c r="V9533" t="s">
        <v>61</v>
      </c>
      <c r="W9533" t="s">
        <v>61</v>
      </c>
      <c r="X9533" t="s">
        <v>61</v>
      </c>
      <c r="Y9533" t="s">
        <v>61</v>
      </c>
      <c r="Z9533" t="s">
        <v>61</v>
      </c>
      <c r="AA9533" t="s">
        <v>61</v>
      </c>
      <c r="AB9533" t="s">
        <v>61</v>
      </c>
      <c r="AC9533" t="s">
        <v>61</v>
      </c>
      <c r="AD9533" t="s">
        <v>61</v>
      </c>
      <c r="AE9533" t="s">
        <v>61</v>
      </c>
      <c r="AF9533" t="s">
        <v>61</v>
      </c>
      <c r="AG9533" t="s">
        <v>61</v>
      </c>
      <c r="AH9533" t="s">
        <v>61</v>
      </c>
      <c r="AI9533" t="s">
        <v>61</v>
      </c>
      <c r="AJ9533" t="s">
        <v>162</v>
      </c>
      <c r="AK9533" t="s">
        <v>61</v>
      </c>
      <c r="AL9533" t="s">
        <v>61</v>
      </c>
      <c r="AM9533" t="s">
        <v>61</v>
      </c>
      <c r="AN9533" t="s">
        <v>163</v>
      </c>
      <c r="AO9533" t="s">
        <v>164</v>
      </c>
      <c r="AP9533" s="11" t="s">
        <v>165</v>
      </c>
      <c r="AQ9533" t="s">
        <v>61</v>
      </c>
      <c r="AR9533" s="11" t="s">
        <v>166</v>
      </c>
      <c r="AS9533" s="4" t="s">
        <v>61</v>
      </c>
      <c r="AT9533">
        <v>2019</v>
      </c>
      <c r="AU9533">
        <v>7.1123439699999995</v>
      </c>
      <c r="AV9533" t="s">
        <v>61</v>
      </c>
      <c r="AX9533" s="11" t="s">
        <v>167</v>
      </c>
      <c r="AY9533" t="s">
        <v>70</v>
      </c>
      <c r="AZ9533" t="s">
        <v>70</v>
      </c>
      <c r="BA9533" t="s">
        <v>70</v>
      </c>
      <c r="BB9533" t="s">
        <v>70</v>
      </c>
      <c r="BC9533" t="s">
        <v>70</v>
      </c>
      <c r="BD9533" t="s">
        <v>70</v>
      </c>
    </row>
    <row r="9534" spans="1:56" x14ac:dyDescent="0.3">
      <c r="A9534" s="11" t="s">
        <v>99</v>
      </c>
      <c r="B9534" s="11" t="s">
        <v>160</v>
      </c>
      <c r="C9534" s="11" t="s">
        <v>161</v>
      </c>
      <c r="D9534" s="11" t="s">
        <v>59</v>
      </c>
      <c r="E9534" t="s">
        <v>91</v>
      </c>
      <c r="F9534" t="s">
        <v>61</v>
      </c>
      <c r="G9534" t="s">
        <v>61</v>
      </c>
      <c r="H9534" t="s">
        <v>71</v>
      </c>
      <c r="I9534" t="s">
        <v>61</v>
      </c>
      <c r="J9534" t="s">
        <v>61</v>
      </c>
      <c r="K9534" t="s">
        <v>61</v>
      </c>
      <c r="L9534" t="s">
        <v>61</v>
      </c>
      <c r="M9534" t="s">
        <v>61</v>
      </c>
      <c r="N9534" t="s">
        <v>61</v>
      </c>
      <c r="O9534" t="s">
        <v>61</v>
      </c>
      <c r="P9534" t="s">
        <v>61</v>
      </c>
      <c r="Q9534" t="s">
        <v>61</v>
      </c>
      <c r="R9534" t="s">
        <v>61</v>
      </c>
      <c r="S9534" t="s">
        <v>61</v>
      </c>
      <c r="T9534" t="s">
        <v>61</v>
      </c>
      <c r="U9534" t="s">
        <v>61</v>
      </c>
      <c r="V9534" t="s">
        <v>61</v>
      </c>
      <c r="W9534" t="s">
        <v>61</v>
      </c>
      <c r="X9534" t="s">
        <v>61</v>
      </c>
      <c r="Y9534" t="s">
        <v>61</v>
      </c>
      <c r="Z9534" t="s">
        <v>61</v>
      </c>
      <c r="AA9534" t="s">
        <v>61</v>
      </c>
      <c r="AB9534" t="s">
        <v>61</v>
      </c>
      <c r="AC9534" t="s">
        <v>61</v>
      </c>
      <c r="AD9534" t="s">
        <v>61</v>
      </c>
      <c r="AE9534" t="s">
        <v>61</v>
      </c>
      <c r="AF9534" t="s">
        <v>61</v>
      </c>
      <c r="AG9534" t="s">
        <v>61</v>
      </c>
      <c r="AH9534" t="s">
        <v>61</v>
      </c>
      <c r="AI9534" t="s">
        <v>61</v>
      </c>
      <c r="AJ9534" t="s">
        <v>168</v>
      </c>
      <c r="AK9534" t="s">
        <v>61</v>
      </c>
      <c r="AL9534" t="s">
        <v>61</v>
      </c>
      <c r="AM9534" t="s">
        <v>61</v>
      </c>
      <c r="AN9534" t="s">
        <v>163</v>
      </c>
      <c r="AO9534" t="s">
        <v>164</v>
      </c>
      <c r="AP9534" s="11" t="s">
        <v>165</v>
      </c>
      <c r="AQ9534" t="s">
        <v>61</v>
      </c>
      <c r="AR9534" s="11" t="s">
        <v>166</v>
      </c>
      <c r="AS9534" s="4" t="s">
        <v>61</v>
      </c>
      <c r="AT9534">
        <v>2019</v>
      </c>
      <c r="AU9534">
        <v>14.5726837588</v>
      </c>
      <c r="AV9534" t="s">
        <v>61</v>
      </c>
      <c r="AX9534" s="11" t="s">
        <v>169</v>
      </c>
      <c r="AY9534" t="s">
        <v>70</v>
      </c>
      <c r="AZ9534" t="s">
        <v>70</v>
      </c>
      <c r="BA9534" t="s">
        <v>70</v>
      </c>
      <c r="BB9534" t="s">
        <v>70</v>
      </c>
      <c r="BC9534" t="s">
        <v>70</v>
      </c>
      <c r="BD9534" t="s">
        <v>70</v>
      </c>
    </row>
    <row r="9535" spans="1:56" x14ac:dyDescent="0.3">
      <c r="A9535" s="11" t="s">
        <v>99</v>
      </c>
      <c r="B9535" s="11" t="s">
        <v>160</v>
      </c>
      <c r="C9535" s="11" t="s">
        <v>161</v>
      </c>
      <c r="D9535" s="11" t="s">
        <v>59</v>
      </c>
      <c r="E9535" t="s">
        <v>91</v>
      </c>
      <c r="F9535" t="s">
        <v>61</v>
      </c>
      <c r="G9535" t="s">
        <v>61</v>
      </c>
      <c r="H9535" s="11" t="s">
        <v>71</v>
      </c>
      <c r="I9535" t="s">
        <v>61</v>
      </c>
      <c r="J9535" t="s">
        <v>61</v>
      </c>
      <c r="K9535" t="s">
        <v>61</v>
      </c>
      <c r="L9535" t="s">
        <v>61</v>
      </c>
      <c r="M9535" t="s">
        <v>61</v>
      </c>
      <c r="N9535" t="s">
        <v>61</v>
      </c>
      <c r="O9535" t="s">
        <v>61</v>
      </c>
      <c r="P9535" t="s">
        <v>61</v>
      </c>
      <c r="Q9535" t="s">
        <v>61</v>
      </c>
      <c r="R9535" t="s">
        <v>61</v>
      </c>
      <c r="S9535" t="s">
        <v>61</v>
      </c>
      <c r="T9535" t="s">
        <v>61</v>
      </c>
      <c r="U9535" t="s">
        <v>61</v>
      </c>
      <c r="V9535" t="s">
        <v>61</v>
      </c>
      <c r="W9535" t="s">
        <v>61</v>
      </c>
      <c r="X9535" t="s">
        <v>61</v>
      </c>
      <c r="Y9535" t="s">
        <v>61</v>
      </c>
      <c r="Z9535" t="s">
        <v>61</v>
      </c>
      <c r="AA9535" t="s">
        <v>61</v>
      </c>
      <c r="AB9535" t="s">
        <v>61</v>
      </c>
      <c r="AC9535" t="s">
        <v>61</v>
      </c>
      <c r="AD9535" t="s">
        <v>61</v>
      </c>
      <c r="AE9535" t="s">
        <v>61</v>
      </c>
      <c r="AF9535" t="s">
        <v>61</v>
      </c>
      <c r="AG9535" t="s">
        <v>61</v>
      </c>
      <c r="AH9535" t="s">
        <v>61</v>
      </c>
      <c r="AI9535" t="s">
        <v>61</v>
      </c>
      <c r="AJ9535" t="s">
        <v>162</v>
      </c>
      <c r="AK9535" t="s">
        <v>61</v>
      </c>
      <c r="AL9535" t="s">
        <v>61</v>
      </c>
      <c r="AM9535" t="s">
        <v>61</v>
      </c>
      <c r="AN9535" t="s">
        <v>163</v>
      </c>
      <c r="AO9535" t="s">
        <v>164</v>
      </c>
      <c r="AP9535" s="11" t="s">
        <v>165</v>
      </c>
      <c r="AQ9535" t="s">
        <v>61</v>
      </c>
      <c r="AR9535" s="11" t="s">
        <v>166</v>
      </c>
      <c r="AS9535" s="4" t="s">
        <v>61</v>
      </c>
      <c r="AT9535">
        <v>2020</v>
      </c>
      <c r="AU9535">
        <v>6.3683773700000001</v>
      </c>
      <c r="AV9535" t="s">
        <v>61</v>
      </c>
      <c r="AX9535" s="11" t="s">
        <v>167</v>
      </c>
      <c r="AY9535" t="s">
        <v>70</v>
      </c>
      <c r="AZ9535" t="s">
        <v>70</v>
      </c>
      <c r="BA9535" t="s">
        <v>70</v>
      </c>
      <c r="BB9535" t="s">
        <v>70</v>
      </c>
      <c r="BC9535" t="s">
        <v>70</v>
      </c>
      <c r="BD9535" t="s">
        <v>70</v>
      </c>
    </row>
    <row r="9536" spans="1:56" x14ac:dyDescent="0.3">
      <c r="A9536" s="11" t="s">
        <v>99</v>
      </c>
      <c r="B9536" s="11" t="s">
        <v>160</v>
      </c>
      <c r="C9536" s="11" t="s">
        <v>161</v>
      </c>
      <c r="D9536" s="11" t="s">
        <v>59</v>
      </c>
      <c r="E9536" t="s">
        <v>91</v>
      </c>
      <c r="F9536" t="s">
        <v>61</v>
      </c>
      <c r="G9536" t="s">
        <v>61</v>
      </c>
      <c r="H9536" t="s">
        <v>71</v>
      </c>
      <c r="I9536" t="s">
        <v>61</v>
      </c>
      <c r="J9536" t="s">
        <v>61</v>
      </c>
      <c r="K9536" t="s">
        <v>61</v>
      </c>
      <c r="L9536" t="s">
        <v>61</v>
      </c>
      <c r="M9536" t="s">
        <v>61</v>
      </c>
      <c r="N9536" t="s">
        <v>61</v>
      </c>
      <c r="O9536" t="s">
        <v>61</v>
      </c>
      <c r="P9536" t="s">
        <v>61</v>
      </c>
      <c r="Q9536" t="s">
        <v>61</v>
      </c>
      <c r="R9536" t="s">
        <v>61</v>
      </c>
      <c r="S9536" t="s">
        <v>61</v>
      </c>
      <c r="T9536" t="s">
        <v>61</v>
      </c>
      <c r="U9536" t="s">
        <v>61</v>
      </c>
      <c r="V9536" t="s">
        <v>61</v>
      </c>
      <c r="W9536" t="s">
        <v>61</v>
      </c>
      <c r="X9536" t="s">
        <v>61</v>
      </c>
      <c r="Y9536" t="s">
        <v>61</v>
      </c>
      <c r="Z9536" t="s">
        <v>61</v>
      </c>
      <c r="AA9536" t="s">
        <v>61</v>
      </c>
      <c r="AB9536" t="s">
        <v>61</v>
      </c>
      <c r="AC9536" t="s">
        <v>61</v>
      </c>
      <c r="AD9536" t="s">
        <v>61</v>
      </c>
      <c r="AE9536" t="s">
        <v>61</v>
      </c>
      <c r="AF9536" t="s">
        <v>61</v>
      </c>
      <c r="AG9536" t="s">
        <v>61</v>
      </c>
      <c r="AH9536" t="s">
        <v>61</v>
      </c>
      <c r="AI9536" t="s">
        <v>61</v>
      </c>
      <c r="AJ9536" t="s">
        <v>168</v>
      </c>
      <c r="AK9536" t="s">
        <v>61</v>
      </c>
      <c r="AL9536" t="s">
        <v>61</v>
      </c>
      <c r="AM9536" t="s">
        <v>61</v>
      </c>
      <c r="AN9536" t="s">
        <v>163</v>
      </c>
      <c r="AO9536" t="s">
        <v>164</v>
      </c>
      <c r="AP9536" s="11" t="s">
        <v>165</v>
      </c>
      <c r="AQ9536" t="s">
        <v>61</v>
      </c>
      <c r="AR9536" s="11" t="s">
        <v>166</v>
      </c>
      <c r="AS9536" s="4" t="s">
        <v>61</v>
      </c>
      <c r="AT9536">
        <v>2020</v>
      </c>
      <c r="AU9536">
        <v>11.796164467750001</v>
      </c>
      <c r="AV9536" t="s">
        <v>61</v>
      </c>
      <c r="AX9536" s="11" t="s">
        <v>169</v>
      </c>
      <c r="AY9536" t="s">
        <v>70</v>
      </c>
      <c r="AZ9536" t="s">
        <v>70</v>
      </c>
      <c r="BA9536" t="s">
        <v>70</v>
      </c>
      <c r="BB9536" t="s">
        <v>70</v>
      </c>
      <c r="BC9536" t="s">
        <v>70</v>
      </c>
      <c r="BD9536" t="s">
        <v>70</v>
      </c>
    </row>
    <row r="9537" spans="1:56" x14ac:dyDescent="0.3">
      <c r="A9537" s="11" t="s">
        <v>99</v>
      </c>
      <c r="B9537" s="11" t="s">
        <v>160</v>
      </c>
      <c r="C9537" s="11" t="s">
        <v>161</v>
      </c>
      <c r="D9537" s="11" t="s">
        <v>59</v>
      </c>
      <c r="E9537" t="s">
        <v>91</v>
      </c>
      <c r="F9537" t="s">
        <v>61</v>
      </c>
      <c r="G9537" t="s">
        <v>61</v>
      </c>
      <c r="H9537" s="11" t="s">
        <v>71</v>
      </c>
      <c r="I9537" t="s">
        <v>61</v>
      </c>
      <c r="J9537" t="s">
        <v>61</v>
      </c>
      <c r="K9537" t="s">
        <v>61</v>
      </c>
      <c r="L9537" t="s">
        <v>61</v>
      </c>
      <c r="M9537" t="s">
        <v>61</v>
      </c>
      <c r="N9537" t="s">
        <v>61</v>
      </c>
      <c r="O9537" t="s">
        <v>61</v>
      </c>
      <c r="P9537" t="s">
        <v>61</v>
      </c>
      <c r="Q9537" t="s">
        <v>61</v>
      </c>
      <c r="R9537" t="s">
        <v>61</v>
      </c>
      <c r="S9537" t="s">
        <v>61</v>
      </c>
      <c r="T9537" t="s">
        <v>61</v>
      </c>
      <c r="U9537" t="s">
        <v>61</v>
      </c>
      <c r="V9537" t="s">
        <v>61</v>
      </c>
      <c r="W9537" t="s">
        <v>61</v>
      </c>
      <c r="X9537" t="s">
        <v>61</v>
      </c>
      <c r="Y9537" t="s">
        <v>61</v>
      </c>
      <c r="Z9537" t="s">
        <v>61</v>
      </c>
      <c r="AA9537" t="s">
        <v>61</v>
      </c>
      <c r="AB9537" t="s">
        <v>61</v>
      </c>
      <c r="AC9537" t="s">
        <v>61</v>
      </c>
      <c r="AD9537" t="s">
        <v>61</v>
      </c>
      <c r="AE9537" t="s">
        <v>61</v>
      </c>
      <c r="AF9537" t="s">
        <v>61</v>
      </c>
      <c r="AG9537" t="s">
        <v>61</v>
      </c>
      <c r="AH9537" t="s">
        <v>61</v>
      </c>
      <c r="AI9537" t="s">
        <v>61</v>
      </c>
      <c r="AJ9537" t="s">
        <v>162</v>
      </c>
      <c r="AK9537" t="s">
        <v>61</v>
      </c>
      <c r="AL9537" t="s">
        <v>61</v>
      </c>
      <c r="AM9537" t="s">
        <v>61</v>
      </c>
      <c r="AN9537" t="s">
        <v>163</v>
      </c>
      <c r="AO9537" t="s">
        <v>164</v>
      </c>
      <c r="AP9537" s="11" t="s">
        <v>165</v>
      </c>
      <c r="AQ9537" t="s">
        <v>61</v>
      </c>
      <c r="AR9537" s="11" t="s">
        <v>166</v>
      </c>
      <c r="AS9537" s="4" t="s">
        <v>61</v>
      </c>
      <c r="AT9537">
        <v>2021</v>
      </c>
      <c r="AU9537">
        <v>6.8299322499999997</v>
      </c>
      <c r="AV9537" t="s">
        <v>61</v>
      </c>
      <c r="AX9537" s="11" t="s">
        <v>167</v>
      </c>
      <c r="AY9537" t="s">
        <v>70</v>
      </c>
      <c r="AZ9537" t="s">
        <v>70</v>
      </c>
      <c r="BA9537" t="s">
        <v>70</v>
      </c>
      <c r="BB9537" t="s">
        <v>70</v>
      </c>
      <c r="BC9537" t="s">
        <v>70</v>
      </c>
      <c r="BD9537" t="s">
        <v>70</v>
      </c>
    </row>
    <row r="9538" spans="1:56" x14ac:dyDescent="0.3">
      <c r="A9538" s="11" t="s">
        <v>99</v>
      </c>
      <c r="B9538" s="11" t="s">
        <v>160</v>
      </c>
      <c r="C9538" s="11" t="s">
        <v>161</v>
      </c>
      <c r="D9538" s="11" t="s">
        <v>59</v>
      </c>
      <c r="E9538" t="s">
        <v>91</v>
      </c>
      <c r="F9538" t="s">
        <v>61</v>
      </c>
      <c r="G9538" t="s">
        <v>61</v>
      </c>
      <c r="H9538" t="s">
        <v>71</v>
      </c>
      <c r="I9538" t="s">
        <v>61</v>
      </c>
      <c r="J9538" t="s">
        <v>61</v>
      </c>
      <c r="K9538" t="s">
        <v>61</v>
      </c>
      <c r="L9538" t="s">
        <v>61</v>
      </c>
      <c r="M9538" t="s">
        <v>61</v>
      </c>
      <c r="N9538" t="s">
        <v>61</v>
      </c>
      <c r="O9538" t="s">
        <v>61</v>
      </c>
      <c r="P9538" t="s">
        <v>61</v>
      </c>
      <c r="Q9538" t="s">
        <v>61</v>
      </c>
      <c r="R9538" t="s">
        <v>61</v>
      </c>
      <c r="S9538" t="s">
        <v>61</v>
      </c>
      <c r="T9538" t="s">
        <v>61</v>
      </c>
      <c r="U9538" t="s">
        <v>61</v>
      </c>
      <c r="V9538" t="s">
        <v>61</v>
      </c>
      <c r="W9538" t="s">
        <v>61</v>
      </c>
      <c r="X9538" t="s">
        <v>61</v>
      </c>
      <c r="Y9538" t="s">
        <v>61</v>
      </c>
      <c r="Z9538" t="s">
        <v>61</v>
      </c>
      <c r="AA9538" t="s">
        <v>61</v>
      </c>
      <c r="AB9538" t="s">
        <v>61</v>
      </c>
      <c r="AC9538" t="s">
        <v>61</v>
      </c>
      <c r="AD9538" t="s">
        <v>61</v>
      </c>
      <c r="AE9538" t="s">
        <v>61</v>
      </c>
      <c r="AF9538" t="s">
        <v>61</v>
      </c>
      <c r="AG9538" t="s">
        <v>61</v>
      </c>
      <c r="AH9538" t="s">
        <v>61</v>
      </c>
      <c r="AI9538" t="s">
        <v>61</v>
      </c>
      <c r="AJ9538" t="s">
        <v>168</v>
      </c>
      <c r="AK9538" t="s">
        <v>61</v>
      </c>
      <c r="AL9538" t="s">
        <v>61</v>
      </c>
      <c r="AM9538" t="s">
        <v>61</v>
      </c>
      <c r="AN9538" t="s">
        <v>163</v>
      </c>
      <c r="AO9538" t="s">
        <v>164</v>
      </c>
      <c r="AP9538" s="11" t="s">
        <v>165</v>
      </c>
      <c r="AQ9538" t="s">
        <v>61</v>
      </c>
      <c r="AR9538" s="11" t="s">
        <v>166</v>
      </c>
      <c r="AS9538" s="4" t="s">
        <v>61</v>
      </c>
      <c r="AT9538">
        <v>2021</v>
      </c>
      <c r="AU9538">
        <v>12.175454715559999</v>
      </c>
      <c r="AV9538" t="s">
        <v>61</v>
      </c>
      <c r="AX9538" s="11" t="s">
        <v>169</v>
      </c>
      <c r="AY9538" t="s">
        <v>70</v>
      </c>
      <c r="AZ9538" t="s">
        <v>70</v>
      </c>
      <c r="BA9538" t="s">
        <v>70</v>
      </c>
      <c r="BB9538" t="s">
        <v>70</v>
      </c>
      <c r="BC9538" t="s">
        <v>70</v>
      </c>
      <c r="BD9538" t="s">
        <v>70</v>
      </c>
    </row>
    <row r="9539" spans="1:56" x14ac:dyDescent="0.3">
      <c r="A9539" s="11" t="s">
        <v>99</v>
      </c>
      <c r="B9539" s="11" t="s">
        <v>160</v>
      </c>
      <c r="C9539" s="11" t="s">
        <v>161</v>
      </c>
      <c r="D9539" s="11" t="s">
        <v>59</v>
      </c>
      <c r="E9539" t="s">
        <v>92</v>
      </c>
      <c r="F9539" t="s">
        <v>61</v>
      </c>
      <c r="G9539" t="s">
        <v>61</v>
      </c>
      <c r="H9539" t="s">
        <v>62</v>
      </c>
      <c r="I9539" t="s">
        <v>61</v>
      </c>
      <c r="J9539" t="s">
        <v>61</v>
      </c>
      <c r="K9539" t="s">
        <v>61</v>
      </c>
      <c r="L9539" t="s">
        <v>61</v>
      </c>
      <c r="M9539" t="s">
        <v>61</v>
      </c>
      <c r="N9539" t="s">
        <v>61</v>
      </c>
      <c r="O9539" t="s">
        <v>61</v>
      </c>
      <c r="P9539" t="s">
        <v>61</v>
      </c>
      <c r="Q9539" t="s">
        <v>61</v>
      </c>
      <c r="R9539" t="s">
        <v>61</v>
      </c>
      <c r="S9539" t="s">
        <v>61</v>
      </c>
      <c r="T9539" t="s">
        <v>61</v>
      </c>
      <c r="U9539" t="s">
        <v>61</v>
      </c>
      <c r="V9539" t="s">
        <v>61</v>
      </c>
      <c r="W9539" t="s">
        <v>61</v>
      </c>
      <c r="X9539" t="s">
        <v>61</v>
      </c>
      <c r="Y9539" t="s">
        <v>61</v>
      </c>
      <c r="Z9539" t="s">
        <v>61</v>
      </c>
      <c r="AA9539" t="s">
        <v>61</v>
      </c>
      <c r="AB9539" t="s">
        <v>61</v>
      </c>
      <c r="AC9539" t="s">
        <v>61</v>
      </c>
      <c r="AD9539" t="s">
        <v>61</v>
      </c>
      <c r="AE9539" t="s">
        <v>61</v>
      </c>
      <c r="AF9539" t="s">
        <v>61</v>
      </c>
      <c r="AG9539" t="s">
        <v>61</v>
      </c>
      <c r="AH9539" t="s">
        <v>61</v>
      </c>
      <c r="AI9539" t="s">
        <v>61</v>
      </c>
      <c r="AJ9539" t="s">
        <v>162</v>
      </c>
      <c r="AK9539" t="s">
        <v>61</v>
      </c>
      <c r="AL9539" t="s">
        <v>61</v>
      </c>
      <c r="AM9539" t="s">
        <v>61</v>
      </c>
      <c r="AN9539" t="s">
        <v>163</v>
      </c>
      <c r="AO9539" t="s">
        <v>164</v>
      </c>
      <c r="AP9539" s="11" t="s">
        <v>165</v>
      </c>
      <c r="AQ9539" t="s">
        <v>61</v>
      </c>
      <c r="AR9539" s="11" t="s">
        <v>166</v>
      </c>
      <c r="AS9539" s="4" t="s">
        <v>61</v>
      </c>
      <c r="AT9539">
        <v>1990</v>
      </c>
      <c r="AU9539">
        <v>38.154349179999997</v>
      </c>
      <c r="AV9539" t="s">
        <v>61</v>
      </c>
      <c r="AX9539" s="11" t="s">
        <v>167</v>
      </c>
      <c r="AY9539" t="s">
        <v>70</v>
      </c>
      <c r="AZ9539" t="s">
        <v>70</v>
      </c>
      <c r="BA9539" t="s">
        <v>70</v>
      </c>
      <c r="BB9539" t="s">
        <v>70</v>
      </c>
      <c r="BC9539" t="s">
        <v>70</v>
      </c>
      <c r="BD9539" t="s">
        <v>70</v>
      </c>
    </row>
    <row r="9540" spans="1:56" x14ac:dyDescent="0.3">
      <c r="A9540" s="11" t="s">
        <v>99</v>
      </c>
      <c r="B9540" s="11" t="s">
        <v>160</v>
      </c>
      <c r="C9540" s="11" t="s">
        <v>161</v>
      </c>
      <c r="D9540" s="11" t="s">
        <v>59</v>
      </c>
      <c r="E9540" t="s">
        <v>92</v>
      </c>
      <c r="F9540" t="s">
        <v>61</v>
      </c>
      <c r="G9540" t="s">
        <v>61</v>
      </c>
      <c r="H9540" t="s">
        <v>62</v>
      </c>
      <c r="I9540" t="s">
        <v>61</v>
      </c>
      <c r="J9540" t="s">
        <v>61</v>
      </c>
      <c r="K9540" t="s">
        <v>61</v>
      </c>
      <c r="L9540" t="s">
        <v>61</v>
      </c>
      <c r="M9540" t="s">
        <v>61</v>
      </c>
      <c r="N9540" t="s">
        <v>61</v>
      </c>
      <c r="O9540" t="s">
        <v>61</v>
      </c>
      <c r="P9540" t="s">
        <v>61</v>
      </c>
      <c r="Q9540" t="s">
        <v>61</v>
      </c>
      <c r="R9540" t="s">
        <v>61</v>
      </c>
      <c r="S9540" t="s">
        <v>61</v>
      </c>
      <c r="T9540" t="s">
        <v>61</v>
      </c>
      <c r="U9540" t="s">
        <v>61</v>
      </c>
      <c r="V9540" t="s">
        <v>61</v>
      </c>
      <c r="W9540" t="s">
        <v>61</v>
      </c>
      <c r="X9540" t="s">
        <v>61</v>
      </c>
      <c r="Y9540" t="s">
        <v>61</v>
      </c>
      <c r="Z9540" t="s">
        <v>61</v>
      </c>
      <c r="AA9540" t="s">
        <v>61</v>
      </c>
      <c r="AB9540" t="s">
        <v>61</v>
      </c>
      <c r="AC9540" t="s">
        <v>61</v>
      </c>
      <c r="AD9540" t="s">
        <v>61</v>
      </c>
      <c r="AE9540" t="s">
        <v>61</v>
      </c>
      <c r="AF9540" t="s">
        <v>61</v>
      </c>
      <c r="AG9540" t="s">
        <v>61</v>
      </c>
      <c r="AH9540" t="s">
        <v>61</v>
      </c>
      <c r="AI9540" t="s">
        <v>61</v>
      </c>
      <c r="AJ9540" t="s">
        <v>168</v>
      </c>
      <c r="AK9540" t="s">
        <v>61</v>
      </c>
      <c r="AL9540" t="s">
        <v>61</v>
      </c>
      <c r="AM9540" t="s">
        <v>61</v>
      </c>
      <c r="AN9540" t="s">
        <v>163</v>
      </c>
      <c r="AO9540" t="s">
        <v>164</v>
      </c>
      <c r="AP9540" s="11" t="s">
        <v>165</v>
      </c>
      <c r="AQ9540" t="s">
        <v>61</v>
      </c>
      <c r="AR9540" s="11" t="s">
        <v>166</v>
      </c>
      <c r="AS9540" s="4" t="s">
        <v>61</v>
      </c>
      <c r="AT9540">
        <v>1990</v>
      </c>
      <c r="AU9540">
        <v>74.615375990800004</v>
      </c>
      <c r="AV9540" t="s">
        <v>61</v>
      </c>
      <c r="AX9540" s="11" t="s">
        <v>169</v>
      </c>
      <c r="AY9540" t="s">
        <v>70</v>
      </c>
      <c r="AZ9540" t="s">
        <v>70</v>
      </c>
      <c r="BA9540" t="s">
        <v>70</v>
      </c>
      <c r="BB9540" t="s">
        <v>70</v>
      </c>
      <c r="BC9540" t="s">
        <v>70</v>
      </c>
      <c r="BD9540" t="s">
        <v>70</v>
      </c>
    </row>
    <row r="9541" spans="1:56" x14ac:dyDescent="0.3">
      <c r="A9541" s="11" t="s">
        <v>99</v>
      </c>
      <c r="B9541" s="11" t="s">
        <v>160</v>
      </c>
      <c r="C9541" s="11" t="s">
        <v>161</v>
      </c>
      <c r="D9541" s="11" t="s">
        <v>59</v>
      </c>
      <c r="E9541" t="s">
        <v>92</v>
      </c>
      <c r="F9541" t="s">
        <v>61</v>
      </c>
      <c r="G9541" t="s">
        <v>61</v>
      </c>
      <c r="H9541" t="s">
        <v>62</v>
      </c>
      <c r="I9541" t="s">
        <v>61</v>
      </c>
      <c r="J9541" t="s">
        <v>61</v>
      </c>
      <c r="K9541" t="s">
        <v>61</v>
      </c>
      <c r="L9541" t="s">
        <v>61</v>
      </c>
      <c r="M9541" t="s">
        <v>61</v>
      </c>
      <c r="N9541" t="s">
        <v>61</v>
      </c>
      <c r="O9541" t="s">
        <v>61</v>
      </c>
      <c r="P9541" t="s">
        <v>61</v>
      </c>
      <c r="Q9541" t="s">
        <v>61</v>
      </c>
      <c r="R9541" t="s">
        <v>61</v>
      </c>
      <c r="S9541" t="s">
        <v>61</v>
      </c>
      <c r="T9541" t="s">
        <v>61</v>
      </c>
      <c r="U9541" t="s">
        <v>61</v>
      </c>
      <c r="V9541" t="s">
        <v>61</v>
      </c>
      <c r="W9541" t="s">
        <v>61</v>
      </c>
      <c r="X9541" t="s">
        <v>61</v>
      </c>
      <c r="Y9541" t="s">
        <v>61</v>
      </c>
      <c r="Z9541" t="s">
        <v>61</v>
      </c>
      <c r="AA9541" t="s">
        <v>61</v>
      </c>
      <c r="AB9541" t="s">
        <v>61</v>
      </c>
      <c r="AC9541" t="s">
        <v>61</v>
      </c>
      <c r="AD9541" t="s">
        <v>61</v>
      </c>
      <c r="AE9541" t="s">
        <v>61</v>
      </c>
      <c r="AF9541" t="s">
        <v>61</v>
      </c>
      <c r="AG9541" t="s">
        <v>61</v>
      </c>
      <c r="AH9541" t="s">
        <v>61</v>
      </c>
      <c r="AI9541" t="s">
        <v>61</v>
      </c>
      <c r="AJ9541" t="s">
        <v>162</v>
      </c>
      <c r="AK9541" t="s">
        <v>61</v>
      </c>
      <c r="AL9541" t="s">
        <v>61</v>
      </c>
      <c r="AM9541" t="s">
        <v>61</v>
      </c>
      <c r="AN9541" t="s">
        <v>163</v>
      </c>
      <c r="AO9541" t="s">
        <v>164</v>
      </c>
      <c r="AP9541" s="11" t="s">
        <v>165</v>
      </c>
      <c r="AQ9541" t="s">
        <v>61</v>
      </c>
      <c r="AR9541" s="11" t="s">
        <v>166</v>
      </c>
      <c r="AS9541" s="4" t="s">
        <v>61</v>
      </c>
      <c r="AT9541">
        <v>1991</v>
      </c>
      <c r="AU9541">
        <v>46.954229679999997</v>
      </c>
      <c r="AV9541" t="s">
        <v>61</v>
      </c>
      <c r="AX9541" s="11" t="s">
        <v>167</v>
      </c>
      <c r="AY9541" t="s">
        <v>70</v>
      </c>
      <c r="AZ9541" t="s">
        <v>70</v>
      </c>
      <c r="BA9541" t="s">
        <v>70</v>
      </c>
      <c r="BB9541" t="s">
        <v>70</v>
      </c>
      <c r="BC9541" t="s">
        <v>70</v>
      </c>
      <c r="BD9541" t="s">
        <v>70</v>
      </c>
    </row>
    <row r="9542" spans="1:56" x14ac:dyDescent="0.3">
      <c r="A9542" s="11" t="s">
        <v>99</v>
      </c>
      <c r="B9542" s="11" t="s">
        <v>160</v>
      </c>
      <c r="C9542" s="11" t="s">
        <v>161</v>
      </c>
      <c r="D9542" s="11" t="s">
        <v>59</v>
      </c>
      <c r="E9542" t="s">
        <v>92</v>
      </c>
      <c r="F9542" t="s">
        <v>61</v>
      </c>
      <c r="G9542" t="s">
        <v>61</v>
      </c>
      <c r="H9542" t="s">
        <v>62</v>
      </c>
      <c r="I9542" t="s">
        <v>61</v>
      </c>
      <c r="J9542" t="s">
        <v>61</v>
      </c>
      <c r="K9542" t="s">
        <v>61</v>
      </c>
      <c r="L9542" t="s">
        <v>61</v>
      </c>
      <c r="M9542" t="s">
        <v>61</v>
      </c>
      <c r="N9542" t="s">
        <v>61</v>
      </c>
      <c r="O9542" t="s">
        <v>61</v>
      </c>
      <c r="P9542" t="s">
        <v>61</v>
      </c>
      <c r="Q9542" t="s">
        <v>61</v>
      </c>
      <c r="R9542" t="s">
        <v>61</v>
      </c>
      <c r="S9542" t="s">
        <v>61</v>
      </c>
      <c r="T9542" t="s">
        <v>61</v>
      </c>
      <c r="U9542" t="s">
        <v>61</v>
      </c>
      <c r="V9542" t="s">
        <v>61</v>
      </c>
      <c r="W9542" t="s">
        <v>61</v>
      </c>
      <c r="X9542" t="s">
        <v>61</v>
      </c>
      <c r="Y9542" t="s">
        <v>61</v>
      </c>
      <c r="Z9542" t="s">
        <v>61</v>
      </c>
      <c r="AA9542" t="s">
        <v>61</v>
      </c>
      <c r="AB9542" t="s">
        <v>61</v>
      </c>
      <c r="AC9542" t="s">
        <v>61</v>
      </c>
      <c r="AD9542" t="s">
        <v>61</v>
      </c>
      <c r="AE9542" t="s">
        <v>61</v>
      </c>
      <c r="AF9542" t="s">
        <v>61</v>
      </c>
      <c r="AG9542" t="s">
        <v>61</v>
      </c>
      <c r="AH9542" t="s">
        <v>61</v>
      </c>
      <c r="AI9542" t="s">
        <v>61</v>
      </c>
      <c r="AJ9542" t="s">
        <v>168</v>
      </c>
      <c r="AK9542" t="s">
        <v>61</v>
      </c>
      <c r="AL9542" t="s">
        <v>61</v>
      </c>
      <c r="AM9542" t="s">
        <v>61</v>
      </c>
      <c r="AN9542" t="s">
        <v>163</v>
      </c>
      <c r="AO9542" t="s">
        <v>164</v>
      </c>
      <c r="AP9542" s="11" t="s">
        <v>165</v>
      </c>
      <c r="AQ9542" t="s">
        <v>61</v>
      </c>
      <c r="AR9542" s="11" t="s">
        <v>166</v>
      </c>
      <c r="AS9542" s="4" t="s">
        <v>61</v>
      </c>
      <c r="AT9542">
        <v>1991</v>
      </c>
      <c r="AU9542">
        <v>81.773299450799996</v>
      </c>
      <c r="AV9542" t="s">
        <v>61</v>
      </c>
      <c r="AX9542" s="11" t="s">
        <v>169</v>
      </c>
      <c r="AY9542" t="s">
        <v>70</v>
      </c>
      <c r="AZ9542" t="s">
        <v>70</v>
      </c>
      <c r="BA9542" t="s">
        <v>70</v>
      </c>
      <c r="BB9542" t="s">
        <v>70</v>
      </c>
      <c r="BC9542" t="s">
        <v>70</v>
      </c>
      <c r="BD9542" t="s">
        <v>70</v>
      </c>
    </row>
    <row r="9543" spans="1:56" x14ac:dyDescent="0.3">
      <c r="A9543" s="11" t="s">
        <v>99</v>
      </c>
      <c r="B9543" s="11" t="s">
        <v>160</v>
      </c>
      <c r="C9543" s="11" t="s">
        <v>161</v>
      </c>
      <c r="D9543" s="11" t="s">
        <v>59</v>
      </c>
      <c r="E9543" t="s">
        <v>92</v>
      </c>
      <c r="F9543" t="s">
        <v>61</v>
      </c>
      <c r="G9543" t="s">
        <v>61</v>
      </c>
      <c r="H9543" t="s">
        <v>62</v>
      </c>
      <c r="I9543" t="s">
        <v>61</v>
      </c>
      <c r="J9543" t="s">
        <v>61</v>
      </c>
      <c r="K9543" t="s">
        <v>61</v>
      </c>
      <c r="L9543" t="s">
        <v>61</v>
      </c>
      <c r="M9543" t="s">
        <v>61</v>
      </c>
      <c r="N9543" t="s">
        <v>61</v>
      </c>
      <c r="O9543" t="s">
        <v>61</v>
      </c>
      <c r="P9543" t="s">
        <v>61</v>
      </c>
      <c r="Q9543" t="s">
        <v>61</v>
      </c>
      <c r="R9543" t="s">
        <v>61</v>
      </c>
      <c r="S9543" t="s">
        <v>61</v>
      </c>
      <c r="T9543" t="s">
        <v>61</v>
      </c>
      <c r="U9543" t="s">
        <v>61</v>
      </c>
      <c r="V9543" t="s">
        <v>61</v>
      </c>
      <c r="W9543" t="s">
        <v>61</v>
      </c>
      <c r="X9543" t="s">
        <v>61</v>
      </c>
      <c r="Y9543" t="s">
        <v>61</v>
      </c>
      <c r="Z9543" t="s">
        <v>61</v>
      </c>
      <c r="AA9543" t="s">
        <v>61</v>
      </c>
      <c r="AB9543" t="s">
        <v>61</v>
      </c>
      <c r="AC9543" t="s">
        <v>61</v>
      </c>
      <c r="AD9543" t="s">
        <v>61</v>
      </c>
      <c r="AE9543" t="s">
        <v>61</v>
      </c>
      <c r="AF9543" t="s">
        <v>61</v>
      </c>
      <c r="AG9543" t="s">
        <v>61</v>
      </c>
      <c r="AH9543" t="s">
        <v>61</v>
      </c>
      <c r="AI9543" t="s">
        <v>61</v>
      </c>
      <c r="AJ9543" t="s">
        <v>162</v>
      </c>
      <c r="AK9543" t="s">
        <v>61</v>
      </c>
      <c r="AL9543" t="s">
        <v>61</v>
      </c>
      <c r="AM9543" t="s">
        <v>61</v>
      </c>
      <c r="AN9543" t="s">
        <v>163</v>
      </c>
      <c r="AO9543" t="s">
        <v>164</v>
      </c>
      <c r="AP9543" s="11" t="s">
        <v>165</v>
      </c>
      <c r="AQ9543" t="s">
        <v>61</v>
      </c>
      <c r="AR9543" s="11" t="s">
        <v>166</v>
      </c>
      <c r="AS9543" s="4" t="s">
        <v>61</v>
      </c>
      <c r="AT9543">
        <v>1992</v>
      </c>
      <c r="AU9543">
        <v>48.207890890000002</v>
      </c>
      <c r="AV9543" t="s">
        <v>61</v>
      </c>
      <c r="AX9543" s="11" t="s">
        <v>167</v>
      </c>
      <c r="AY9543" t="s">
        <v>70</v>
      </c>
      <c r="AZ9543" t="s">
        <v>70</v>
      </c>
      <c r="BA9543" t="s">
        <v>70</v>
      </c>
      <c r="BB9543" t="s">
        <v>70</v>
      </c>
      <c r="BC9543" t="s">
        <v>70</v>
      </c>
      <c r="BD9543" t="s">
        <v>70</v>
      </c>
    </row>
    <row r="9544" spans="1:56" x14ac:dyDescent="0.3">
      <c r="A9544" s="11" t="s">
        <v>99</v>
      </c>
      <c r="B9544" s="11" t="s">
        <v>160</v>
      </c>
      <c r="C9544" s="11" t="s">
        <v>161</v>
      </c>
      <c r="D9544" s="11" t="s">
        <v>59</v>
      </c>
      <c r="E9544" t="s">
        <v>92</v>
      </c>
      <c r="F9544" t="s">
        <v>61</v>
      </c>
      <c r="G9544" t="s">
        <v>61</v>
      </c>
      <c r="H9544" t="s">
        <v>62</v>
      </c>
      <c r="I9544" t="s">
        <v>61</v>
      </c>
      <c r="J9544" t="s">
        <v>61</v>
      </c>
      <c r="K9544" t="s">
        <v>61</v>
      </c>
      <c r="L9544" t="s">
        <v>61</v>
      </c>
      <c r="M9544" t="s">
        <v>61</v>
      </c>
      <c r="N9544" t="s">
        <v>61</v>
      </c>
      <c r="O9544" t="s">
        <v>61</v>
      </c>
      <c r="P9544" t="s">
        <v>61</v>
      </c>
      <c r="Q9544" t="s">
        <v>61</v>
      </c>
      <c r="R9544" t="s">
        <v>61</v>
      </c>
      <c r="S9544" t="s">
        <v>61</v>
      </c>
      <c r="T9544" t="s">
        <v>61</v>
      </c>
      <c r="U9544" t="s">
        <v>61</v>
      </c>
      <c r="V9544" t="s">
        <v>61</v>
      </c>
      <c r="W9544" t="s">
        <v>61</v>
      </c>
      <c r="X9544" t="s">
        <v>61</v>
      </c>
      <c r="Y9544" t="s">
        <v>61</v>
      </c>
      <c r="Z9544" t="s">
        <v>61</v>
      </c>
      <c r="AA9544" t="s">
        <v>61</v>
      </c>
      <c r="AB9544" t="s">
        <v>61</v>
      </c>
      <c r="AC9544" t="s">
        <v>61</v>
      </c>
      <c r="AD9544" t="s">
        <v>61</v>
      </c>
      <c r="AE9544" t="s">
        <v>61</v>
      </c>
      <c r="AF9544" t="s">
        <v>61</v>
      </c>
      <c r="AG9544" t="s">
        <v>61</v>
      </c>
      <c r="AH9544" t="s">
        <v>61</v>
      </c>
      <c r="AI9544" t="s">
        <v>61</v>
      </c>
      <c r="AJ9544" t="s">
        <v>168</v>
      </c>
      <c r="AK9544" t="s">
        <v>61</v>
      </c>
      <c r="AL9544" t="s">
        <v>61</v>
      </c>
      <c r="AM9544" t="s">
        <v>61</v>
      </c>
      <c r="AN9544" t="s">
        <v>163</v>
      </c>
      <c r="AO9544" t="s">
        <v>164</v>
      </c>
      <c r="AP9544" s="11" t="s">
        <v>165</v>
      </c>
      <c r="AQ9544" t="s">
        <v>61</v>
      </c>
      <c r="AR9544" s="11" t="s">
        <v>166</v>
      </c>
      <c r="AS9544" s="4" t="s">
        <v>61</v>
      </c>
      <c r="AT9544">
        <v>1992</v>
      </c>
      <c r="AU9544">
        <v>83.978103342029996</v>
      </c>
      <c r="AV9544" t="s">
        <v>61</v>
      </c>
      <c r="AX9544" s="11" t="s">
        <v>169</v>
      </c>
      <c r="AY9544" t="s">
        <v>70</v>
      </c>
      <c r="AZ9544" t="s">
        <v>70</v>
      </c>
      <c r="BA9544" t="s">
        <v>70</v>
      </c>
      <c r="BB9544" t="s">
        <v>70</v>
      </c>
      <c r="BC9544" t="s">
        <v>70</v>
      </c>
      <c r="BD9544" t="s">
        <v>70</v>
      </c>
    </row>
    <row r="9545" spans="1:56" x14ac:dyDescent="0.3">
      <c r="A9545" s="11" t="s">
        <v>99</v>
      </c>
      <c r="B9545" s="11" t="s">
        <v>160</v>
      </c>
      <c r="C9545" s="11" t="s">
        <v>161</v>
      </c>
      <c r="D9545" s="11" t="s">
        <v>59</v>
      </c>
      <c r="E9545" t="s">
        <v>92</v>
      </c>
      <c r="F9545" t="s">
        <v>61</v>
      </c>
      <c r="G9545" t="s">
        <v>61</v>
      </c>
      <c r="H9545" t="s">
        <v>62</v>
      </c>
      <c r="I9545" t="s">
        <v>61</v>
      </c>
      <c r="J9545" t="s">
        <v>61</v>
      </c>
      <c r="K9545" t="s">
        <v>61</v>
      </c>
      <c r="L9545" t="s">
        <v>61</v>
      </c>
      <c r="M9545" t="s">
        <v>61</v>
      </c>
      <c r="N9545" t="s">
        <v>61</v>
      </c>
      <c r="O9545" t="s">
        <v>61</v>
      </c>
      <c r="P9545" t="s">
        <v>61</v>
      </c>
      <c r="Q9545" t="s">
        <v>61</v>
      </c>
      <c r="R9545" t="s">
        <v>61</v>
      </c>
      <c r="S9545" t="s">
        <v>61</v>
      </c>
      <c r="T9545" t="s">
        <v>61</v>
      </c>
      <c r="U9545" t="s">
        <v>61</v>
      </c>
      <c r="V9545" t="s">
        <v>61</v>
      </c>
      <c r="W9545" t="s">
        <v>61</v>
      </c>
      <c r="X9545" t="s">
        <v>61</v>
      </c>
      <c r="Y9545" t="s">
        <v>61</v>
      </c>
      <c r="Z9545" t="s">
        <v>61</v>
      </c>
      <c r="AA9545" t="s">
        <v>61</v>
      </c>
      <c r="AB9545" t="s">
        <v>61</v>
      </c>
      <c r="AC9545" t="s">
        <v>61</v>
      </c>
      <c r="AD9545" t="s">
        <v>61</v>
      </c>
      <c r="AE9545" t="s">
        <v>61</v>
      </c>
      <c r="AF9545" t="s">
        <v>61</v>
      </c>
      <c r="AG9545" t="s">
        <v>61</v>
      </c>
      <c r="AH9545" t="s">
        <v>61</v>
      </c>
      <c r="AI9545" t="s">
        <v>61</v>
      </c>
      <c r="AJ9545" t="s">
        <v>162</v>
      </c>
      <c r="AK9545" t="s">
        <v>61</v>
      </c>
      <c r="AL9545" t="s">
        <v>61</v>
      </c>
      <c r="AM9545" t="s">
        <v>61</v>
      </c>
      <c r="AN9545" t="s">
        <v>163</v>
      </c>
      <c r="AO9545" t="s">
        <v>164</v>
      </c>
      <c r="AP9545" s="11" t="s">
        <v>165</v>
      </c>
      <c r="AQ9545" t="s">
        <v>61</v>
      </c>
      <c r="AR9545" s="11" t="s">
        <v>166</v>
      </c>
      <c r="AS9545" s="4" t="s">
        <v>61</v>
      </c>
      <c r="AT9545">
        <v>1993</v>
      </c>
      <c r="AU9545">
        <v>51.97235439</v>
      </c>
      <c r="AV9545" t="s">
        <v>61</v>
      </c>
      <c r="AX9545" s="11" t="s">
        <v>167</v>
      </c>
      <c r="AY9545" t="s">
        <v>70</v>
      </c>
      <c r="AZ9545" t="s">
        <v>70</v>
      </c>
      <c r="BA9545" t="s">
        <v>70</v>
      </c>
      <c r="BB9545" t="s">
        <v>70</v>
      </c>
      <c r="BC9545" t="s">
        <v>70</v>
      </c>
      <c r="BD9545" t="s">
        <v>70</v>
      </c>
    </row>
    <row r="9546" spans="1:56" x14ac:dyDescent="0.3">
      <c r="A9546" s="11" t="s">
        <v>99</v>
      </c>
      <c r="B9546" s="11" t="s">
        <v>160</v>
      </c>
      <c r="C9546" s="11" t="s">
        <v>161</v>
      </c>
      <c r="D9546" s="11" t="s">
        <v>59</v>
      </c>
      <c r="E9546" t="s">
        <v>92</v>
      </c>
      <c r="F9546" t="s">
        <v>61</v>
      </c>
      <c r="G9546" t="s">
        <v>61</v>
      </c>
      <c r="H9546" t="s">
        <v>62</v>
      </c>
      <c r="I9546" t="s">
        <v>61</v>
      </c>
      <c r="J9546" t="s">
        <v>61</v>
      </c>
      <c r="K9546" t="s">
        <v>61</v>
      </c>
      <c r="L9546" t="s">
        <v>61</v>
      </c>
      <c r="M9546" t="s">
        <v>61</v>
      </c>
      <c r="N9546" t="s">
        <v>61</v>
      </c>
      <c r="O9546" t="s">
        <v>61</v>
      </c>
      <c r="P9546" t="s">
        <v>61</v>
      </c>
      <c r="Q9546" t="s">
        <v>61</v>
      </c>
      <c r="R9546" t="s">
        <v>61</v>
      </c>
      <c r="S9546" t="s">
        <v>61</v>
      </c>
      <c r="T9546" t="s">
        <v>61</v>
      </c>
      <c r="U9546" t="s">
        <v>61</v>
      </c>
      <c r="V9546" t="s">
        <v>61</v>
      </c>
      <c r="W9546" t="s">
        <v>61</v>
      </c>
      <c r="X9546" t="s">
        <v>61</v>
      </c>
      <c r="Y9546" t="s">
        <v>61</v>
      </c>
      <c r="Z9546" t="s">
        <v>61</v>
      </c>
      <c r="AA9546" t="s">
        <v>61</v>
      </c>
      <c r="AB9546" t="s">
        <v>61</v>
      </c>
      <c r="AC9546" t="s">
        <v>61</v>
      </c>
      <c r="AD9546" t="s">
        <v>61</v>
      </c>
      <c r="AE9546" t="s">
        <v>61</v>
      </c>
      <c r="AF9546" t="s">
        <v>61</v>
      </c>
      <c r="AG9546" t="s">
        <v>61</v>
      </c>
      <c r="AH9546" t="s">
        <v>61</v>
      </c>
      <c r="AI9546" t="s">
        <v>61</v>
      </c>
      <c r="AJ9546" t="s">
        <v>168</v>
      </c>
      <c r="AK9546" t="s">
        <v>61</v>
      </c>
      <c r="AL9546" t="s">
        <v>61</v>
      </c>
      <c r="AM9546" t="s">
        <v>61</v>
      </c>
      <c r="AN9546" t="s">
        <v>163</v>
      </c>
      <c r="AO9546" t="s">
        <v>164</v>
      </c>
      <c r="AP9546" s="11" t="s">
        <v>165</v>
      </c>
      <c r="AQ9546" t="s">
        <v>61</v>
      </c>
      <c r="AR9546" s="11" t="s">
        <v>166</v>
      </c>
      <c r="AS9546" s="4" t="s">
        <v>61</v>
      </c>
      <c r="AT9546">
        <v>1993</v>
      </c>
      <c r="AU9546">
        <v>89.581425569049998</v>
      </c>
      <c r="AV9546" t="s">
        <v>61</v>
      </c>
      <c r="AX9546" s="11" t="s">
        <v>169</v>
      </c>
      <c r="AY9546" t="s">
        <v>70</v>
      </c>
      <c r="AZ9546" t="s">
        <v>70</v>
      </c>
      <c r="BA9546" t="s">
        <v>70</v>
      </c>
      <c r="BB9546" t="s">
        <v>70</v>
      </c>
      <c r="BC9546" t="s">
        <v>70</v>
      </c>
      <c r="BD9546" t="s">
        <v>70</v>
      </c>
    </row>
    <row r="9547" spans="1:56" x14ac:dyDescent="0.3">
      <c r="A9547" s="11" t="s">
        <v>99</v>
      </c>
      <c r="B9547" s="11" t="s">
        <v>160</v>
      </c>
      <c r="C9547" s="11" t="s">
        <v>161</v>
      </c>
      <c r="D9547" s="11" t="s">
        <v>59</v>
      </c>
      <c r="E9547" t="s">
        <v>92</v>
      </c>
      <c r="F9547" t="s">
        <v>61</v>
      </c>
      <c r="G9547" t="s">
        <v>61</v>
      </c>
      <c r="H9547" t="s">
        <v>62</v>
      </c>
      <c r="I9547" t="s">
        <v>61</v>
      </c>
      <c r="J9547" t="s">
        <v>61</v>
      </c>
      <c r="K9547" t="s">
        <v>61</v>
      </c>
      <c r="L9547" t="s">
        <v>61</v>
      </c>
      <c r="M9547" t="s">
        <v>61</v>
      </c>
      <c r="N9547" t="s">
        <v>61</v>
      </c>
      <c r="O9547" t="s">
        <v>61</v>
      </c>
      <c r="P9547" t="s">
        <v>61</v>
      </c>
      <c r="Q9547" t="s">
        <v>61</v>
      </c>
      <c r="R9547" t="s">
        <v>61</v>
      </c>
      <c r="S9547" t="s">
        <v>61</v>
      </c>
      <c r="T9547" t="s">
        <v>61</v>
      </c>
      <c r="U9547" t="s">
        <v>61</v>
      </c>
      <c r="V9547" t="s">
        <v>61</v>
      </c>
      <c r="W9547" t="s">
        <v>61</v>
      </c>
      <c r="X9547" t="s">
        <v>61</v>
      </c>
      <c r="Y9547" t="s">
        <v>61</v>
      </c>
      <c r="Z9547" t="s">
        <v>61</v>
      </c>
      <c r="AA9547" t="s">
        <v>61</v>
      </c>
      <c r="AB9547" t="s">
        <v>61</v>
      </c>
      <c r="AC9547" t="s">
        <v>61</v>
      </c>
      <c r="AD9547" t="s">
        <v>61</v>
      </c>
      <c r="AE9547" t="s">
        <v>61</v>
      </c>
      <c r="AF9547" t="s">
        <v>61</v>
      </c>
      <c r="AG9547" t="s">
        <v>61</v>
      </c>
      <c r="AH9547" t="s">
        <v>61</v>
      </c>
      <c r="AI9547" t="s">
        <v>61</v>
      </c>
      <c r="AJ9547" t="s">
        <v>162</v>
      </c>
      <c r="AK9547" t="s">
        <v>61</v>
      </c>
      <c r="AL9547" t="s">
        <v>61</v>
      </c>
      <c r="AM9547" t="s">
        <v>61</v>
      </c>
      <c r="AN9547" t="s">
        <v>163</v>
      </c>
      <c r="AO9547" t="s">
        <v>164</v>
      </c>
      <c r="AP9547" s="11" t="s">
        <v>165</v>
      </c>
      <c r="AQ9547" t="s">
        <v>61</v>
      </c>
      <c r="AR9547" s="11" t="s">
        <v>166</v>
      </c>
      <c r="AS9547" s="4" t="s">
        <v>61</v>
      </c>
      <c r="AT9547">
        <v>1994</v>
      </c>
      <c r="AU9547">
        <v>45.953552689999995</v>
      </c>
      <c r="AV9547" t="s">
        <v>61</v>
      </c>
      <c r="AX9547" s="11" t="s">
        <v>167</v>
      </c>
      <c r="AY9547" t="s">
        <v>70</v>
      </c>
      <c r="AZ9547" t="s">
        <v>70</v>
      </c>
      <c r="BA9547" t="s">
        <v>70</v>
      </c>
      <c r="BB9547" t="s">
        <v>70</v>
      </c>
      <c r="BC9547" t="s">
        <v>70</v>
      </c>
      <c r="BD9547" t="s">
        <v>70</v>
      </c>
    </row>
    <row r="9548" spans="1:56" x14ac:dyDescent="0.3">
      <c r="A9548" s="11" t="s">
        <v>99</v>
      </c>
      <c r="B9548" s="11" t="s">
        <v>160</v>
      </c>
      <c r="C9548" s="11" t="s">
        <v>161</v>
      </c>
      <c r="D9548" s="11" t="s">
        <v>59</v>
      </c>
      <c r="E9548" t="s">
        <v>92</v>
      </c>
      <c r="F9548" t="s">
        <v>61</v>
      </c>
      <c r="G9548" t="s">
        <v>61</v>
      </c>
      <c r="H9548" t="s">
        <v>62</v>
      </c>
      <c r="I9548" t="s">
        <v>61</v>
      </c>
      <c r="J9548" t="s">
        <v>61</v>
      </c>
      <c r="K9548" t="s">
        <v>61</v>
      </c>
      <c r="L9548" t="s">
        <v>61</v>
      </c>
      <c r="M9548" t="s">
        <v>61</v>
      </c>
      <c r="N9548" t="s">
        <v>61</v>
      </c>
      <c r="O9548" t="s">
        <v>61</v>
      </c>
      <c r="P9548" t="s">
        <v>61</v>
      </c>
      <c r="Q9548" t="s">
        <v>61</v>
      </c>
      <c r="R9548" t="s">
        <v>61</v>
      </c>
      <c r="S9548" t="s">
        <v>61</v>
      </c>
      <c r="T9548" t="s">
        <v>61</v>
      </c>
      <c r="U9548" t="s">
        <v>61</v>
      </c>
      <c r="V9548" t="s">
        <v>61</v>
      </c>
      <c r="W9548" t="s">
        <v>61</v>
      </c>
      <c r="X9548" t="s">
        <v>61</v>
      </c>
      <c r="Y9548" t="s">
        <v>61</v>
      </c>
      <c r="Z9548" t="s">
        <v>61</v>
      </c>
      <c r="AA9548" t="s">
        <v>61</v>
      </c>
      <c r="AB9548" t="s">
        <v>61</v>
      </c>
      <c r="AC9548" t="s">
        <v>61</v>
      </c>
      <c r="AD9548" t="s">
        <v>61</v>
      </c>
      <c r="AE9548" t="s">
        <v>61</v>
      </c>
      <c r="AF9548" t="s">
        <v>61</v>
      </c>
      <c r="AG9548" t="s">
        <v>61</v>
      </c>
      <c r="AH9548" t="s">
        <v>61</v>
      </c>
      <c r="AI9548" t="s">
        <v>61</v>
      </c>
      <c r="AJ9548" t="s">
        <v>168</v>
      </c>
      <c r="AK9548" t="s">
        <v>61</v>
      </c>
      <c r="AL9548" t="s">
        <v>61</v>
      </c>
      <c r="AM9548" t="s">
        <v>61</v>
      </c>
      <c r="AN9548" t="s">
        <v>163</v>
      </c>
      <c r="AO9548" t="s">
        <v>164</v>
      </c>
      <c r="AP9548" s="11" t="s">
        <v>165</v>
      </c>
      <c r="AQ9548" t="s">
        <v>61</v>
      </c>
      <c r="AR9548" s="11" t="s">
        <v>166</v>
      </c>
      <c r="AS9548" s="4" t="s">
        <v>61</v>
      </c>
      <c r="AT9548">
        <v>1994</v>
      </c>
      <c r="AU9548">
        <v>90.879093167939999</v>
      </c>
      <c r="AV9548" t="s">
        <v>61</v>
      </c>
      <c r="AX9548" s="11" t="s">
        <v>169</v>
      </c>
      <c r="AY9548" t="s">
        <v>70</v>
      </c>
      <c r="AZ9548" t="s">
        <v>70</v>
      </c>
      <c r="BA9548" t="s">
        <v>70</v>
      </c>
      <c r="BB9548" t="s">
        <v>70</v>
      </c>
      <c r="BC9548" t="s">
        <v>70</v>
      </c>
      <c r="BD9548" t="s">
        <v>70</v>
      </c>
    </row>
    <row r="9549" spans="1:56" x14ac:dyDescent="0.3">
      <c r="A9549" s="11" t="s">
        <v>99</v>
      </c>
      <c r="B9549" s="11" t="s">
        <v>160</v>
      </c>
      <c r="C9549" s="11" t="s">
        <v>161</v>
      </c>
      <c r="D9549" s="11" t="s">
        <v>59</v>
      </c>
      <c r="E9549" t="s">
        <v>92</v>
      </c>
      <c r="F9549" t="s">
        <v>61</v>
      </c>
      <c r="G9549" t="s">
        <v>61</v>
      </c>
      <c r="H9549" t="s">
        <v>62</v>
      </c>
      <c r="I9549" t="s">
        <v>61</v>
      </c>
      <c r="J9549" t="s">
        <v>61</v>
      </c>
      <c r="K9549" t="s">
        <v>61</v>
      </c>
      <c r="L9549" t="s">
        <v>61</v>
      </c>
      <c r="M9549" t="s">
        <v>61</v>
      </c>
      <c r="N9549" t="s">
        <v>61</v>
      </c>
      <c r="O9549" t="s">
        <v>61</v>
      </c>
      <c r="P9549" t="s">
        <v>61</v>
      </c>
      <c r="Q9549" t="s">
        <v>61</v>
      </c>
      <c r="R9549" t="s">
        <v>61</v>
      </c>
      <c r="S9549" t="s">
        <v>61</v>
      </c>
      <c r="T9549" t="s">
        <v>61</v>
      </c>
      <c r="U9549" t="s">
        <v>61</v>
      </c>
      <c r="V9549" t="s">
        <v>61</v>
      </c>
      <c r="W9549" t="s">
        <v>61</v>
      </c>
      <c r="X9549" t="s">
        <v>61</v>
      </c>
      <c r="Y9549" t="s">
        <v>61</v>
      </c>
      <c r="Z9549" t="s">
        <v>61</v>
      </c>
      <c r="AA9549" t="s">
        <v>61</v>
      </c>
      <c r="AB9549" t="s">
        <v>61</v>
      </c>
      <c r="AC9549" t="s">
        <v>61</v>
      </c>
      <c r="AD9549" t="s">
        <v>61</v>
      </c>
      <c r="AE9549" t="s">
        <v>61</v>
      </c>
      <c r="AF9549" t="s">
        <v>61</v>
      </c>
      <c r="AG9549" t="s">
        <v>61</v>
      </c>
      <c r="AH9549" t="s">
        <v>61</v>
      </c>
      <c r="AI9549" t="s">
        <v>61</v>
      </c>
      <c r="AJ9549" t="s">
        <v>162</v>
      </c>
      <c r="AK9549" t="s">
        <v>61</v>
      </c>
      <c r="AL9549" t="s">
        <v>61</v>
      </c>
      <c r="AM9549" t="s">
        <v>61</v>
      </c>
      <c r="AN9549" t="s">
        <v>163</v>
      </c>
      <c r="AO9549" t="s">
        <v>164</v>
      </c>
      <c r="AP9549" s="11" t="s">
        <v>165</v>
      </c>
      <c r="AQ9549" t="s">
        <v>61</v>
      </c>
      <c r="AR9549" s="11" t="s">
        <v>166</v>
      </c>
      <c r="AS9549" s="4" t="s">
        <v>61</v>
      </c>
      <c r="AT9549">
        <v>1995</v>
      </c>
      <c r="AU9549">
        <v>46.059184269999996</v>
      </c>
      <c r="AV9549" t="s">
        <v>61</v>
      </c>
      <c r="AX9549" s="11" t="s">
        <v>167</v>
      </c>
      <c r="AY9549" t="s">
        <v>70</v>
      </c>
      <c r="AZ9549" t="s">
        <v>70</v>
      </c>
      <c r="BA9549" t="s">
        <v>70</v>
      </c>
      <c r="BB9549" t="s">
        <v>70</v>
      </c>
      <c r="BC9549" t="s">
        <v>70</v>
      </c>
      <c r="BD9549" t="s">
        <v>70</v>
      </c>
    </row>
    <row r="9550" spans="1:56" x14ac:dyDescent="0.3">
      <c r="A9550" s="11" t="s">
        <v>99</v>
      </c>
      <c r="B9550" s="11" t="s">
        <v>160</v>
      </c>
      <c r="C9550" s="11" t="s">
        <v>161</v>
      </c>
      <c r="D9550" s="11" t="s">
        <v>59</v>
      </c>
      <c r="E9550" t="s">
        <v>92</v>
      </c>
      <c r="F9550" t="s">
        <v>61</v>
      </c>
      <c r="G9550" t="s">
        <v>61</v>
      </c>
      <c r="H9550" t="s">
        <v>62</v>
      </c>
      <c r="I9550" t="s">
        <v>61</v>
      </c>
      <c r="J9550" t="s">
        <v>61</v>
      </c>
      <c r="K9550" t="s">
        <v>61</v>
      </c>
      <c r="L9550" t="s">
        <v>61</v>
      </c>
      <c r="M9550" t="s">
        <v>61</v>
      </c>
      <c r="N9550" t="s">
        <v>61</v>
      </c>
      <c r="O9550" t="s">
        <v>61</v>
      </c>
      <c r="P9550" t="s">
        <v>61</v>
      </c>
      <c r="Q9550" t="s">
        <v>61</v>
      </c>
      <c r="R9550" t="s">
        <v>61</v>
      </c>
      <c r="S9550" t="s">
        <v>61</v>
      </c>
      <c r="T9550" t="s">
        <v>61</v>
      </c>
      <c r="U9550" t="s">
        <v>61</v>
      </c>
      <c r="V9550" t="s">
        <v>61</v>
      </c>
      <c r="W9550" t="s">
        <v>61</v>
      </c>
      <c r="X9550" t="s">
        <v>61</v>
      </c>
      <c r="Y9550" t="s">
        <v>61</v>
      </c>
      <c r="Z9550" t="s">
        <v>61</v>
      </c>
      <c r="AA9550" t="s">
        <v>61</v>
      </c>
      <c r="AB9550" t="s">
        <v>61</v>
      </c>
      <c r="AC9550" t="s">
        <v>61</v>
      </c>
      <c r="AD9550" t="s">
        <v>61</v>
      </c>
      <c r="AE9550" t="s">
        <v>61</v>
      </c>
      <c r="AF9550" t="s">
        <v>61</v>
      </c>
      <c r="AG9550" t="s">
        <v>61</v>
      </c>
      <c r="AH9550" t="s">
        <v>61</v>
      </c>
      <c r="AI9550" t="s">
        <v>61</v>
      </c>
      <c r="AJ9550" t="s">
        <v>168</v>
      </c>
      <c r="AK9550" t="s">
        <v>61</v>
      </c>
      <c r="AL9550" t="s">
        <v>61</v>
      </c>
      <c r="AM9550" t="s">
        <v>61</v>
      </c>
      <c r="AN9550" t="s">
        <v>163</v>
      </c>
      <c r="AO9550" t="s">
        <v>164</v>
      </c>
      <c r="AP9550" s="11" t="s">
        <v>165</v>
      </c>
      <c r="AQ9550" t="s">
        <v>61</v>
      </c>
      <c r="AR9550" s="11" t="s">
        <v>166</v>
      </c>
      <c r="AS9550" s="4" t="s">
        <v>61</v>
      </c>
      <c r="AT9550">
        <v>1995</v>
      </c>
      <c r="AU9550">
        <v>90.445789854780017</v>
      </c>
      <c r="AV9550" t="s">
        <v>61</v>
      </c>
      <c r="AX9550" s="11" t="s">
        <v>169</v>
      </c>
      <c r="AY9550" t="s">
        <v>70</v>
      </c>
      <c r="AZ9550" t="s">
        <v>70</v>
      </c>
      <c r="BA9550" t="s">
        <v>70</v>
      </c>
      <c r="BB9550" t="s">
        <v>70</v>
      </c>
      <c r="BC9550" t="s">
        <v>70</v>
      </c>
      <c r="BD9550" t="s">
        <v>70</v>
      </c>
    </row>
    <row r="9551" spans="1:56" x14ac:dyDescent="0.3">
      <c r="A9551" s="11" t="s">
        <v>99</v>
      </c>
      <c r="B9551" s="11" t="s">
        <v>160</v>
      </c>
      <c r="C9551" s="11" t="s">
        <v>161</v>
      </c>
      <c r="D9551" s="11" t="s">
        <v>59</v>
      </c>
      <c r="E9551" t="s">
        <v>92</v>
      </c>
      <c r="F9551" t="s">
        <v>61</v>
      </c>
      <c r="G9551" t="s">
        <v>61</v>
      </c>
      <c r="H9551" t="s">
        <v>62</v>
      </c>
      <c r="I9551" t="s">
        <v>61</v>
      </c>
      <c r="J9551" t="s">
        <v>61</v>
      </c>
      <c r="K9551" t="s">
        <v>61</v>
      </c>
      <c r="L9551" t="s">
        <v>61</v>
      </c>
      <c r="M9551" t="s">
        <v>61</v>
      </c>
      <c r="N9551" t="s">
        <v>61</v>
      </c>
      <c r="O9551" t="s">
        <v>61</v>
      </c>
      <c r="P9551" t="s">
        <v>61</v>
      </c>
      <c r="Q9551" t="s">
        <v>61</v>
      </c>
      <c r="R9551" t="s">
        <v>61</v>
      </c>
      <c r="S9551" t="s">
        <v>61</v>
      </c>
      <c r="T9551" t="s">
        <v>61</v>
      </c>
      <c r="U9551" t="s">
        <v>61</v>
      </c>
      <c r="V9551" t="s">
        <v>61</v>
      </c>
      <c r="W9551" t="s">
        <v>61</v>
      </c>
      <c r="X9551" t="s">
        <v>61</v>
      </c>
      <c r="Y9551" t="s">
        <v>61</v>
      </c>
      <c r="Z9551" t="s">
        <v>61</v>
      </c>
      <c r="AA9551" t="s">
        <v>61</v>
      </c>
      <c r="AB9551" t="s">
        <v>61</v>
      </c>
      <c r="AC9551" t="s">
        <v>61</v>
      </c>
      <c r="AD9551" t="s">
        <v>61</v>
      </c>
      <c r="AE9551" t="s">
        <v>61</v>
      </c>
      <c r="AF9551" t="s">
        <v>61</v>
      </c>
      <c r="AG9551" t="s">
        <v>61</v>
      </c>
      <c r="AH9551" t="s">
        <v>61</v>
      </c>
      <c r="AI9551" t="s">
        <v>61</v>
      </c>
      <c r="AJ9551" t="s">
        <v>162</v>
      </c>
      <c r="AK9551" t="s">
        <v>61</v>
      </c>
      <c r="AL9551" t="s">
        <v>61</v>
      </c>
      <c r="AM9551" t="s">
        <v>61</v>
      </c>
      <c r="AN9551" t="s">
        <v>163</v>
      </c>
      <c r="AO9551" t="s">
        <v>164</v>
      </c>
      <c r="AP9551" s="11" t="s">
        <v>165</v>
      </c>
      <c r="AQ9551" t="s">
        <v>61</v>
      </c>
      <c r="AR9551" s="11" t="s">
        <v>166</v>
      </c>
      <c r="AS9551" s="4" t="s">
        <v>61</v>
      </c>
      <c r="AT9551">
        <v>1996</v>
      </c>
      <c r="AU9551">
        <v>47.405813860000002</v>
      </c>
      <c r="AV9551" t="s">
        <v>61</v>
      </c>
      <c r="AX9551" s="11" t="s">
        <v>167</v>
      </c>
      <c r="AY9551" t="s">
        <v>70</v>
      </c>
      <c r="AZ9551" t="s">
        <v>70</v>
      </c>
      <c r="BA9551" t="s">
        <v>70</v>
      </c>
      <c r="BB9551" t="s">
        <v>70</v>
      </c>
      <c r="BC9551" t="s">
        <v>70</v>
      </c>
      <c r="BD9551" t="s">
        <v>70</v>
      </c>
    </row>
    <row r="9552" spans="1:56" x14ac:dyDescent="0.3">
      <c r="A9552" s="11" t="s">
        <v>99</v>
      </c>
      <c r="B9552" s="11" t="s">
        <v>160</v>
      </c>
      <c r="C9552" s="11" t="s">
        <v>161</v>
      </c>
      <c r="D9552" s="11" t="s">
        <v>59</v>
      </c>
      <c r="E9552" t="s">
        <v>92</v>
      </c>
      <c r="F9552" t="s">
        <v>61</v>
      </c>
      <c r="G9552" t="s">
        <v>61</v>
      </c>
      <c r="H9552" t="s">
        <v>62</v>
      </c>
      <c r="I9552" t="s">
        <v>61</v>
      </c>
      <c r="J9552" t="s">
        <v>61</v>
      </c>
      <c r="K9552" t="s">
        <v>61</v>
      </c>
      <c r="L9552" t="s">
        <v>61</v>
      </c>
      <c r="M9552" t="s">
        <v>61</v>
      </c>
      <c r="N9552" t="s">
        <v>61</v>
      </c>
      <c r="O9552" t="s">
        <v>61</v>
      </c>
      <c r="P9552" t="s">
        <v>61</v>
      </c>
      <c r="Q9552" t="s">
        <v>61</v>
      </c>
      <c r="R9552" t="s">
        <v>61</v>
      </c>
      <c r="S9552" t="s">
        <v>61</v>
      </c>
      <c r="T9552" t="s">
        <v>61</v>
      </c>
      <c r="U9552" t="s">
        <v>61</v>
      </c>
      <c r="V9552" t="s">
        <v>61</v>
      </c>
      <c r="W9552" t="s">
        <v>61</v>
      </c>
      <c r="X9552" t="s">
        <v>61</v>
      </c>
      <c r="Y9552" t="s">
        <v>61</v>
      </c>
      <c r="Z9552" t="s">
        <v>61</v>
      </c>
      <c r="AA9552" t="s">
        <v>61</v>
      </c>
      <c r="AB9552" t="s">
        <v>61</v>
      </c>
      <c r="AC9552" t="s">
        <v>61</v>
      </c>
      <c r="AD9552" t="s">
        <v>61</v>
      </c>
      <c r="AE9552" t="s">
        <v>61</v>
      </c>
      <c r="AF9552" t="s">
        <v>61</v>
      </c>
      <c r="AG9552" t="s">
        <v>61</v>
      </c>
      <c r="AH9552" t="s">
        <v>61</v>
      </c>
      <c r="AI9552" t="s">
        <v>61</v>
      </c>
      <c r="AJ9552" t="s">
        <v>168</v>
      </c>
      <c r="AK9552" t="s">
        <v>61</v>
      </c>
      <c r="AL9552" t="s">
        <v>61</v>
      </c>
      <c r="AM9552" t="s">
        <v>61</v>
      </c>
      <c r="AN9552" t="s">
        <v>163</v>
      </c>
      <c r="AO9552" t="s">
        <v>164</v>
      </c>
      <c r="AP9552" s="11" t="s">
        <v>165</v>
      </c>
      <c r="AQ9552" t="s">
        <v>61</v>
      </c>
      <c r="AR9552" s="11" t="s">
        <v>166</v>
      </c>
      <c r="AS9552" s="4" t="s">
        <v>61</v>
      </c>
      <c r="AT9552">
        <v>1996</v>
      </c>
      <c r="AU9552">
        <v>91.941818058730007</v>
      </c>
      <c r="AV9552" t="s">
        <v>61</v>
      </c>
      <c r="AX9552" s="11" t="s">
        <v>169</v>
      </c>
      <c r="AY9552" t="s">
        <v>70</v>
      </c>
      <c r="AZ9552" t="s">
        <v>70</v>
      </c>
      <c r="BA9552" t="s">
        <v>70</v>
      </c>
      <c r="BB9552" t="s">
        <v>70</v>
      </c>
      <c r="BC9552" t="s">
        <v>70</v>
      </c>
      <c r="BD9552" t="s">
        <v>70</v>
      </c>
    </row>
    <row r="9553" spans="1:56" x14ac:dyDescent="0.3">
      <c r="A9553" s="11" t="s">
        <v>99</v>
      </c>
      <c r="B9553" s="11" t="s">
        <v>160</v>
      </c>
      <c r="C9553" s="11" t="s">
        <v>161</v>
      </c>
      <c r="D9553" s="11" t="s">
        <v>59</v>
      </c>
      <c r="E9553" t="s">
        <v>92</v>
      </c>
      <c r="F9553" t="s">
        <v>61</v>
      </c>
      <c r="G9553" t="s">
        <v>61</v>
      </c>
      <c r="H9553" t="s">
        <v>62</v>
      </c>
      <c r="I9553" t="s">
        <v>61</v>
      </c>
      <c r="J9553" t="s">
        <v>61</v>
      </c>
      <c r="K9553" t="s">
        <v>61</v>
      </c>
      <c r="L9553" t="s">
        <v>61</v>
      </c>
      <c r="M9553" t="s">
        <v>61</v>
      </c>
      <c r="N9553" t="s">
        <v>61</v>
      </c>
      <c r="O9553" t="s">
        <v>61</v>
      </c>
      <c r="P9553" t="s">
        <v>61</v>
      </c>
      <c r="Q9553" t="s">
        <v>61</v>
      </c>
      <c r="R9553" t="s">
        <v>61</v>
      </c>
      <c r="S9553" t="s">
        <v>61</v>
      </c>
      <c r="T9553" t="s">
        <v>61</v>
      </c>
      <c r="U9553" t="s">
        <v>61</v>
      </c>
      <c r="V9553" t="s">
        <v>61</v>
      </c>
      <c r="W9553" t="s">
        <v>61</v>
      </c>
      <c r="X9553" t="s">
        <v>61</v>
      </c>
      <c r="Y9553" t="s">
        <v>61</v>
      </c>
      <c r="Z9553" t="s">
        <v>61</v>
      </c>
      <c r="AA9553" t="s">
        <v>61</v>
      </c>
      <c r="AB9553" t="s">
        <v>61</v>
      </c>
      <c r="AC9553" t="s">
        <v>61</v>
      </c>
      <c r="AD9553" t="s">
        <v>61</v>
      </c>
      <c r="AE9553" t="s">
        <v>61</v>
      </c>
      <c r="AF9553" t="s">
        <v>61</v>
      </c>
      <c r="AG9553" t="s">
        <v>61</v>
      </c>
      <c r="AH9553" t="s">
        <v>61</v>
      </c>
      <c r="AI9553" t="s">
        <v>61</v>
      </c>
      <c r="AJ9553" t="s">
        <v>162</v>
      </c>
      <c r="AK9553" t="s">
        <v>61</v>
      </c>
      <c r="AL9553" t="s">
        <v>61</v>
      </c>
      <c r="AM9553" t="s">
        <v>61</v>
      </c>
      <c r="AN9553" t="s">
        <v>163</v>
      </c>
      <c r="AO9553" t="s">
        <v>164</v>
      </c>
      <c r="AP9553" s="11" t="s">
        <v>165</v>
      </c>
      <c r="AQ9553" t="s">
        <v>61</v>
      </c>
      <c r="AR9553" s="11" t="s">
        <v>166</v>
      </c>
      <c r="AS9553" s="4" t="s">
        <v>61</v>
      </c>
      <c r="AT9553">
        <v>1997</v>
      </c>
      <c r="AU9553">
        <v>43.161029450000001</v>
      </c>
      <c r="AV9553" t="s">
        <v>61</v>
      </c>
      <c r="AX9553" s="11" t="s">
        <v>167</v>
      </c>
      <c r="AY9553" t="s">
        <v>70</v>
      </c>
      <c r="AZ9553" t="s">
        <v>70</v>
      </c>
      <c r="BA9553" t="s">
        <v>70</v>
      </c>
      <c r="BB9553" t="s">
        <v>70</v>
      </c>
      <c r="BC9553" t="s">
        <v>70</v>
      </c>
      <c r="BD9553" t="s">
        <v>70</v>
      </c>
    </row>
    <row r="9554" spans="1:56" x14ac:dyDescent="0.3">
      <c r="A9554" s="11" t="s">
        <v>99</v>
      </c>
      <c r="B9554" s="11" t="s">
        <v>160</v>
      </c>
      <c r="C9554" s="11" t="s">
        <v>161</v>
      </c>
      <c r="D9554" s="11" t="s">
        <v>59</v>
      </c>
      <c r="E9554" t="s">
        <v>92</v>
      </c>
      <c r="F9554" t="s">
        <v>61</v>
      </c>
      <c r="G9554" t="s">
        <v>61</v>
      </c>
      <c r="H9554" t="s">
        <v>62</v>
      </c>
      <c r="I9554" t="s">
        <v>61</v>
      </c>
      <c r="J9554" t="s">
        <v>61</v>
      </c>
      <c r="K9554" t="s">
        <v>61</v>
      </c>
      <c r="L9554" t="s">
        <v>61</v>
      </c>
      <c r="M9554" t="s">
        <v>61</v>
      </c>
      <c r="N9554" t="s">
        <v>61</v>
      </c>
      <c r="O9554" t="s">
        <v>61</v>
      </c>
      <c r="P9554" t="s">
        <v>61</v>
      </c>
      <c r="Q9554" t="s">
        <v>61</v>
      </c>
      <c r="R9554" t="s">
        <v>61</v>
      </c>
      <c r="S9554" t="s">
        <v>61</v>
      </c>
      <c r="T9554" t="s">
        <v>61</v>
      </c>
      <c r="U9554" t="s">
        <v>61</v>
      </c>
      <c r="V9554" t="s">
        <v>61</v>
      </c>
      <c r="W9554" t="s">
        <v>61</v>
      </c>
      <c r="X9554" t="s">
        <v>61</v>
      </c>
      <c r="Y9554" t="s">
        <v>61</v>
      </c>
      <c r="Z9554" t="s">
        <v>61</v>
      </c>
      <c r="AA9554" t="s">
        <v>61</v>
      </c>
      <c r="AB9554" t="s">
        <v>61</v>
      </c>
      <c r="AC9554" t="s">
        <v>61</v>
      </c>
      <c r="AD9554" t="s">
        <v>61</v>
      </c>
      <c r="AE9554" t="s">
        <v>61</v>
      </c>
      <c r="AF9554" t="s">
        <v>61</v>
      </c>
      <c r="AG9554" t="s">
        <v>61</v>
      </c>
      <c r="AH9554" t="s">
        <v>61</v>
      </c>
      <c r="AI9554" t="s">
        <v>61</v>
      </c>
      <c r="AJ9554" t="s">
        <v>168</v>
      </c>
      <c r="AK9554" t="s">
        <v>61</v>
      </c>
      <c r="AL9554" t="s">
        <v>61</v>
      </c>
      <c r="AM9554" t="s">
        <v>61</v>
      </c>
      <c r="AN9554" t="s">
        <v>163</v>
      </c>
      <c r="AO9554" t="s">
        <v>164</v>
      </c>
      <c r="AP9554" s="11" t="s">
        <v>165</v>
      </c>
      <c r="AQ9554" t="s">
        <v>61</v>
      </c>
      <c r="AR9554" s="11" t="s">
        <v>166</v>
      </c>
      <c r="AS9554" s="4" t="s">
        <v>61</v>
      </c>
      <c r="AT9554">
        <v>1997</v>
      </c>
      <c r="AU9554">
        <v>87.501900872549996</v>
      </c>
      <c r="AV9554" t="s">
        <v>61</v>
      </c>
      <c r="AX9554" s="11" t="s">
        <v>169</v>
      </c>
      <c r="AY9554" t="s">
        <v>70</v>
      </c>
      <c r="AZ9554" t="s">
        <v>70</v>
      </c>
      <c r="BA9554" t="s">
        <v>70</v>
      </c>
      <c r="BB9554" t="s">
        <v>70</v>
      </c>
      <c r="BC9554" t="s">
        <v>70</v>
      </c>
      <c r="BD9554" t="s">
        <v>70</v>
      </c>
    </row>
    <row r="9555" spans="1:56" x14ac:dyDescent="0.3">
      <c r="A9555" s="11" t="s">
        <v>99</v>
      </c>
      <c r="B9555" s="11" t="s">
        <v>160</v>
      </c>
      <c r="C9555" s="11" t="s">
        <v>161</v>
      </c>
      <c r="D9555" s="11" t="s">
        <v>59</v>
      </c>
      <c r="E9555" t="s">
        <v>92</v>
      </c>
      <c r="F9555" t="s">
        <v>61</v>
      </c>
      <c r="G9555" t="s">
        <v>61</v>
      </c>
      <c r="H9555" t="s">
        <v>62</v>
      </c>
      <c r="I9555" t="s">
        <v>61</v>
      </c>
      <c r="J9555" t="s">
        <v>61</v>
      </c>
      <c r="K9555" t="s">
        <v>61</v>
      </c>
      <c r="L9555" t="s">
        <v>61</v>
      </c>
      <c r="M9555" t="s">
        <v>61</v>
      </c>
      <c r="N9555" t="s">
        <v>61</v>
      </c>
      <c r="O9555" t="s">
        <v>61</v>
      </c>
      <c r="P9555" t="s">
        <v>61</v>
      </c>
      <c r="Q9555" t="s">
        <v>61</v>
      </c>
      <c r="R9555" t="s">
        <v>61</v>
      </c>
      <c r="S9555" t="s">
        <v>61</v>
      </c>
      <c r="T9555" t="s">
        <v>61</v>
      </c>
      <c r="U9555" t="s">
        <v>61</v>
      </c>
      <c r="V9555" t="s">
        <v>61</v>
      </c>
      <c r="W9555" t="s">
        <v>61</v>
      </c>
      <c r="X9555" t="s">
        <v>61</v>
      </c>
      <c r="Y9555" t="s">
        <v>61</v>
      </c>
      <c r="Z9555" t="s">
        <v>61</v>
      </c>
      <c r="AA9555" t="s">
        <v>61</v>
      </c>
      <c r="AB9555" t="s">
        <v>61</v>
      </c>
      <c r="AC9555" t="s">
        <v>61</v>
      </c>
      <c r="AD9555" t="s">
        <v>61</v>
      </c>
      <c r="AE9555" t="s">
        <v>61</v>
      </c>
      <c r="AF9555" t="s">
        <v>61</v>
      </c>
      <c r="AG9555" t="s">
        <v>61</v>
      </c>
      <c r="AH9555" t="s">
        <v>61</v>
      </c>
      <c r="AI9555" t="s">
        <v>61</v>
      </c>
      <c r="AJ9555" t="s">
        <v>162</v>
      </c>
      <c r="AK9555" t="s">
        <v>61</v>
      </c>
      <c r="AL9555" t="s">
        <v>61</v>
      </c>
      <c r="AM9555" t="s">
        <v>61</v>
      </c>
      <c r="AN9555" t="s">
        <v>163</v>
      </c>
      <c r="AO9555" t="s">
        <v>164</v>
      </c>
      <c r="AP9555" s="11" t="s">
        <v>165</v>
      </c>
      <c r="AQ9555" t="s">
        <v>61</v>
      </c>
      <c r="AR9555" s="11" t="s">
        <v>166</v>
      </c>
      <c r="AS9555" s="4" t="s">
        <v>61</v>
      </c>
      <c r="AT9555">
        <v>1998</v>
      </c>
      <c r="AU9555">
        <v>34.923284209999998</v>
      </c>
      <c r="AV9555" t="s">
        <v>61</v>
      </c>
      <c r="AX9555" s="11" t="s">
        <v>167</v>
      </c>
      <c r="AY9555" t="s">
        <v>70</v>
      </c>
      <c r="AZ9555" t="s">
        <v>70</v>
      </c>
      <c r="BA9555" t="s">
        <v>70</v>
      </c>
      <c r="BB9555" t="s">
        <v>70</v>
      </c>
      <c r="BC9555" t="s">
        <v>70</v>
      </c>
      <c r="BD9555" t="s">
        <v>70</v>
      </c>
    </row>
    <row r="9556" spans="1:56" x14ac:dyDescent="0.3">
      <c r="A9556" s="11" t="s">
        <v>99</v>
      </c>
      <c r="B9556" s="11" t="s">
        <v>160</v>
      </c>
      <c r="C9556" s="11" t="s">
        <v>161</v>
      </c>
      <c r="D9556" s="11" t="s">
        <v>59</v>
      </c>
      <c r="E9556" t="s">
        <v>92</v>
      </c>
      <c r="F9556" t="s">
        <v>61</v>
      </c>
      <c r="G9556" t="s">
        <v>61</v>
      </c>
      <c r="H9556" t="s">
        <v>62</v>
      </c>
      <c r="I9556" t="s">
        <v>61</v>
      </c>
      <c r="J9556" t="s">
        <v>61</v>
      </c>
      <c r="K9556" t="s">
        <v>61</v>
      </c>
      <c r="L9556" t="s">
        <v>61</v>
      </c>
      <c r="M9556" t="s">
        <v>61</v>
      </c>
      <c r="N9556" t="s">
        <v>61</v>
      </c>
      <c r="O9556" t="s">
        <v>61</v>
      </c>
      <c r="P9556" t="s">
        <v>61</v>
      </c>
      <c r="Q9556" t="s">
        <v>61</v>
      </c>
      <c r="R9556" t="s">
        <v>61</v>
      </c>
      <c r="S9556" t="s">
        <v>61</v>
      </c>
      <c r="T9556" t="s">
        <v>61</v>
      </c>
      <c r="U9556" t="s">
        <v>61</v>
      </c>
      <c r="V9556" t="s">
        <v>61</v>
      </c>
      <c r="W9556" t="s">
        <v>61</v>
      </c>
      <c r="X9556" t="s">
        <v>61</v>
      </c>
      <c r="Y9556" t="s">
        <v>61</v>
      </c>
      <c r="Z9556" t="s">
        <v>61</v>
      </c>
      <c r="AA9556" t="s">
        <v>61</v>
      </c>
      <c r="AB9556" t="s">
        <v>61</v>
      </c>
      <c r="AC9556" t="s">
        <v>61</v>
      </c>
      <c r="AD9556" t="s">
        <v>61</v>
      </c>
      <c r="AE9556" t="s">
        <v>61</v>
      </c>
      <c r="AF9556" t="s">
        <v>61</v>
      </c>
      <c r="AG9556" t="s">
        <v>61</v>
      </c>
      <c r="AH9556" t="s">
        <v>61</v>
      </c>
      <c r="AI9556" t="s">
        <v>61</v>
      </c>
      <c r="AJ9556" t="s">
        <v>168</v>
      </c>
      <c r="AK9556" t="s">
        <v>61</v>
      </c>
      <c r="AL9556" t="s">
        <v>61</v>
      </c>
      <c r="AM9556" t="s">
        <v>61</v>
      </c>
      <c r="AN9556" t="s">
        <v>163</v>
      </c>
      <c r="AO9556" t="s">
        <v>164</v>
      </c>
      <c r="AP9556" s="11" t="s">
        <v>165</v>
      </c>
      <c r="AQ9556" t="s">
        <v>61</v>
      </c>
      <c r="AR9556" s="11" t="s">
        <v>166</v>
      </c>
      <c r="AS9556" s="4" t="s">
        <v>61</v>
      </c>
      <c r="AT9556">
        <v>1998</v>
      </c>
      <c r="AU9556">
        <v>83.765395111209997</v>
      </c>
      <c r="AV9556" t="s">
        <v>61</v>
      </c>
      <c r="AX9556" s="11" t="s">
        <v>169</v>
      </c>
      <c r="AY9556" t="s">
        <v>70</v>
      </c>
      <c r="AZ9556" t="s">
        <v>70</v>
      </c>
      <c r="BA9556" t="s">
        <v>70</v>
      </c>
      <c r="BB9556" t="s">
        <v>70</v>
      </c>
      <c r="BC9556" t="s">
        <v>70</v>
      </c>
      <c r="BD9556" t="s">
        <v>70</v>
      </c>
    </row>
    <row r="9557" spans="1:56" x14ac:dyDescent="0.3">
      <c r="A9557" s="11" t="s">
        <v>99</v>
      </c>
      <c r="B9557" s="11" t="s">
        <v>160</v>
      </c>
      <c r="C9557" s="11" t="s">
        <v>161</v>
      </c>
      <c r="D9557" s="11" t="s">
        <v>59</v>
      </c>
      <c r="E9557" t="s">
        <v>92</v>
      </c>
      <c r="F9557" t="s">
        <v>61</v>
      </c>
      <c r="G9557" t="s">
        <v>61</v>
      </c>
      <c r="H9557" t="s">
        <v>62</v>
      </c>
      <c r="I9557" t="s">
        <v>61</v>
      </c>
      <c r="J9557" t="s">
        <v>61</v>
      </c>
      <c r="K9557" t="s">
        <v>61</v>
      </c>
      <c r="L9557" t="s">
        <v>61</v>
      </c>
      <c r="M9557" t="s">
        <v>61</v>
      </c>
      <c r="N9557" t="s">
        <v>61</v>
      </c>
      <c r="O9557" t="s">
        <v>61</v>
      </c>
      <c r="P9557" t="s">
        <v>61</v>
      </c>
      <c r="Q9557" t="s">
        <v>61</v>
      </c>
      <c r="R9557" t="s">
        <v>61</v>
      </c>
      <c r="S9557" t="s">
        <v>61</v>
      </c>
      <c r="T9557" t="s">
        <v>61</v>
      </c>
      <c r="U9557" t="s">
        <v>61</v>
      </c>
      <c r="V9557" t="s">
        <v>61</v>
      </c>
      <c r="W9557" t="s">
        <v>61</v>
      </c>
      <c r="X9557" t="s">
        <v>61</v>
      </c>
      <c r="Y9557" t="s">
        <v>61</v>
      </c>
      <c r="Z9557" t="s">
        <v>61</v>
      </c>
      <c r="AA9557" t="s">
        <v>61</v>
      </c>
      <c r="AB9557" t="s">
        <v>61</v>
      </c>
      <c r="AC9557" t="s">
        <v>61</v>
      </c>
      <c r="AD9557" t="s">
        <v>61</v>
      </c>
      <c r="AE9557" t="s">
        <v>61</v>
      </c>
      <c r="AF9557" t="s">
        <v>61</v>
      </c>
      <c r="AG9557" t="s">
        <v>61</v>
      </c>
      <c r="AH9557" t="s">
        <v>61</v>
      </c>
      <c r="AI9557" t="s">
        <v>61</v>
      </c>
      <c r="AJ9557" t="s">
        <v>162</v>
      </c>
      <c r="AK9557" t="s">
        <v>61</v>
      </c>
      <c r="AL9557" t="s">
        <v>61</v>
      </c>
      <c r="AM9557" t="s">
        <v>61</v>
      </c>
      <c r="AN9557" t="s">
        <v>163</v>
      </c>
      <c r="AO9557" t="s">
        <v>164</v>
      </c>
      <c r="AP9557" s="11" t="s">
        <v>165</v>
      </c>
      <c r="AQ9557" t="s">
        <v>61</v>
      </c>
      <c r="AR9557" s="11" t="s">
        <v>166</v>
      </c>
      <c r="AS9557" s="4" t="s">
        <v>61</v>
      </c>
      <c r="AT9557">
        <v>1999</v>
      </c>
      <c r="AU9557">
        <v>35.856563639999997</v>
      </c>
      <c r="AV9557" t="s">
        <v>61</v>
      </c>
      <c r="AX9557" s="11" t="s">
        <v>167</v>
      </c>
      <c r="AY9557" t="s">
        <v>70</v>
      </c>
      <c r="AZ9557" t="s">
        <v>70</v>
      </c>
      <c r="BA9557" t="s">
        <v>70</v>
      </c>
      <c r="BB9557" t="s">
        <v>70</v>
      </c>
      <c r="BC9557" t="s">
        <v>70</v>
      </c>
      <c r="BD9557" t="s">
        <v>70</v>
      </c>
    </row>
    <row r="9558" spans="1:56" x14ac:dyDescent="0.3">
      <c r="A9558" s="11" t="s">
        <v>99</v>
      </c>
      <c r="B9558" s="11" t="s">
        <v>160</v>
      </c>
      <c r="C9558" s="11" t="s">
        <v>161</v>
      </c>
      <c r="D9558" s="11" t="s">
        <v>59</v>
      </c>
      <c r="E9558" t="s">
        <v>92</v>
      </c>
      <c r="F9558" t="s">
        <v>61</v>
      </c>
      <c r="G9558" t="s">
        <v>61</v>
      </c>
      <c r="H9558" t="s">
        <v>62</v>
      </c>
      <c r="I9558" t="s">
        <v>61</v>
      </c>
      <c r="J9558" t="s">
        <v>61</v>
      </c>
      <c r="K9558" t="s">
        <v>61</v>
      </c>
      <c r="L9558" t="s">
        <v>61</v>
      </c>
      <c r="M9558" t="s">
        <v>61</v>
      </c>
      <c r="N9558" t="s">
        <v>61</v>
      </c>
      <c r="O9558" t="s">
        <v>61</v>
      </c>
      <c r="P9558" t="s">
        <v>61</v>
      </c>
      <c r="Q9558" t="s">
        <v>61</v>
      </c>
      <c r="R9558" t="s">
        <v>61</v>
      </c>
      <c r="S9558" t="s">
        <v>61</v>
      </c>
      <c r="T9558" t="s">
        <v>61</v>
      </c>
      <c r="U9558" t="s">
        <v>61</v>
      </c>
      <c r="V9558" t="s">
        <v>61</v>
      </c>
      <c r="W9558" t="s">
        <v>61</v>
      </c>
      <c r="X9558" t="s">
        <v>61</v>
      </c>
      <c r="Y9558" t="s">
        <v>61</v>
      </c>
      <c r="Z9558" t="s">
        <v>61</v>
      </c>
      <c r="AA9558" t="s">
        <v>61</v>
      </c>
      <c r="AB9558" t="s">
        <v>61</v>
      </c>
      <c r="AC9558" t="s">
        <v>61</v>
      </c>
      <c r="AD9558" t="s">
        <v>61</v>
      </c>
      <c r="AE9558" t="s">
        <v>61</v>
      </c>
      <c r="AF9558" t="s">
        <v>61</v>
      </c>
      <c r="AG9558" t="s">
        <v>61</v>
      </c>
      <c r="AH9558" t="s">
        <v>61</v>
      </c>
      <c r="AI9558" t="s">
        <v>61</v>
      </c>
      <c r="AJ9558" t="s">
        <v>168</v>
      </c>
      <c r="AK9558" t="s">
        <v>61</v>
      </c>
      <c r="AL9558" t="s">
        <v>61</v>
      </c>
      <c r="AM9558" t="s">
        <v>61</v>
      </c>
      <c r="AN9558" t="s">
        <v>163</v>
      </c>
      <c r="AO9558" t="s">
        <v>164</v>
      </c>
      <c r="AP9558" s="11" t="s">
        <v>165</v>
      </c>
      <c r="AQ9558" t="s">
        <v>61</v>
      </c>
      <c r="AR9558" s="11" t="s">
        <v>166</v>
      </c>
      <c r="AS9558" s="4" t="s">
        <v>61</v>
      </c>
      <c r="AT9558">
        <v>1999</v>
      </c>
      <c r="AU9558">
        <v>82.633360856029995</v>
      </c>
      <c r="AV9558" t="s">
        <v>61</v>
      </c>
      <c r="AX9558" s="11" t="s">
        <v>169</v>
      </c>
      <c r="AY9558" t="s">
        <v>70</v>
      </c>
      <c r="AZ9558" t="s">
        <v>70</v>
      </c>
      <c r="BA9558" t="s">
        <v>70</v>
      </c>
      <c r="BB9558" t="s">
        <v>70</v>
      </c>
      <c r="BC9558" t="s">
        <v>70</v>
      </c>
      <c r="BD9558" t="s">
        <v>70</v>
      </c>
    </row>
    <row r="9559" spans="1:56" x14ac:dyDescent="0.3">
      <c r="A9559" s="11" t="s">
        <v>99</v>
      </c>
      <c r="B9559" s="11" t="s">
        <v>160</v>
      </c>
      <c r="C9559" s="11" t="s">
        <v>161</v>
      </c>
      <c r="D9559" s="11" t="s">
        <v>59</v>
      </c>
      <c r="E9559" t="s">
        <v>92</v>
      </c>
      <c r="F9559" t="s">
        <v>61</v>
      </c>
      <c r="G9559" t="s">
        <v>61</v>
      </c>
      <c r="H9559" t="s">
        <v>62</v>
      </c>
      <c r="I9559" t="s">
        <v>61</v>
      </c>
      <c r="J9559" t="s">
        <v>61</v>
      </c>
      <c r="K9559" t="s">
        <v>61</v>
      </c>
      <c r="L9559" t="s">
        <v>61</v>
      </c>
      <c r="M9559" t="s">
        <v>61</v>
      </c>
      <c r="N9559" t="s">
        <v>61</v>
      </c>
      <c r="O9559" t="s">
        <v>61</v>
      </c>
      <c r="P9559" t="s">
        <v>61</v>
      </c>
      <c r="Q9559" t="s">
        <v>61</v>
      </c>
      <c r="R9559" t="s">
        <v>61</v>
      </c>
      <c r="S9559" t="s">
        <v>61</v>
      </c>
      <c r="T9559" t="s">
        <v>61</v>
      </c>
      <c r="U9559" t="s">
        <v>61</v>
      </c>
      <c r="V9559" t="s">
        <v>61</v>
      </c>
      <c r="W9559" t="s">
        <v>61</v>
      </c>
      <c r="X9559" t="s">
        <v>61</v>
      </c>
      <c r="Y9559" t="s">
        <v>61</v>
      </c>
      <c r="Z9559" t="s">
        <v>61</v>
      </c>
      <c r="AA9559" t="s">
        <v>61</v>
      </c>
      <c r="AB9559" t="s">
        <v>61</v>
      </c>
      <c r="AC9559" t="s">
        <v>61</v>
      </c>
      <c r="AD9559" t="s">
        <v>61</v>
      </c>
      <c r="AE9559" t="s">
        <v>61</v>
      </c>
      <c r="AF9559" t="s">
        <v>61</v>
      </c>
      <c r="AG9559" t="s">
        <v>61</v>
      </c>
      <c r="AH9559" t="s">
        <v>61</v>
      </c>
      <c r="AI9559" t="s">
        <v>61</v>
      </c>
      <c r="AJ9559" t="s">
        <v>162</v>
      </c>
      <c r="AK9559" t="s">
        <v>61</v>
      </c>
      <c r="AL9559" t="s">
        <v>61</v>
      </c>
      <c r="AM9559" t="s">
        <v>61</v>
      </c>
      <c r="AN9559" t="s">
        <v>163</v>
      </c>
      <c r="AO9559" t="s">
        <v>164</v>
      </c>
      <c r="AP9559" s="11" t="s">
        <v>165</v>
      </c>
      <c r="AQ9559" t="s">
        <v>61</v>
      </c>
      <c r="AR9559" s="11" t="s">
        <v>166</v>
      </c>
      <c r="AS9559" s="4" t="s">
        <v>61</v>
      </c>
      <c r="AT9559">
        <v>2000</v>
      </c>
      <c r="AU9559">
        <v>29.266458409999998</v>
      </c>
      <c r="AV9559" t="s">
        <v>61</v>
      </c>
      <c r="AX9559" s="11" t="s">
        <v>167</v>
      </c>
      <c r="AY9559" t="s">
        <v>70</v>
      </c>
      <c r="AZ9559" t="s">
        <v>70</v>
      </c>
      <c r="BA9559" t="s">
        <v>70</v>
      </c>
      <c r="BB9559" t="s">
        <v>70</v>
      </c>
      <c r="BC9559" t="s">
        <v>70</v>
      </c>
      <c r="BD9559" t="s">
        <v>70</v>
      </c>
    </row>
    <row r="9560" spans="1:56" x14ac:dyDescent="0.3">
      <c r="A9560" s="11" t="s">
        <v>99</v>
      </c>
      <c r="B9560" s="11" t="s">
        <v>160</v>
      </c>
      <c r="C9560" s="11" t="s">
        <v>161</v>
      </c>
      <c r="D9560" s="11" t="s">
        <v>59</v>
      </c>
      <c r="E9560" t="s">
        <v>92</v>
      </c>
      <c r="F9560" t="s">
        <v>61</v>
      </c>
      <c r="G9560" t="s">
        <v>61</v>
      </c>
      <c r="H9560" t="s">
        <v>62</v>
      </c>
      <c r="I9560" t="s">
        <v>61</v>
      </c>
      <c r="J9560" t="s">
        <v>61</v>
      </c>
      <c r="K9560" t="s">
        <v>61</v>
      </c>
      <c r="L9560" t="s">
        <v>61</v>
      </c>
      <c r="M9560" t="s">
        <v>61</v>
      </c>
      <c r="N9560" t="s">
        <v>61</v>
      </c>
      <c r="O9560" t="s">
        <v>61</v>
      </c>
      <c r="P9560" t="s">
        <v>61</v>
      </c>
      <c r="Q9560" t="s">
        <v>61</v>
      </c>
      <c r="R9560" t="s">
        <v>61</v>
      </c>
      <c r="S9560" t="s">
        <v>61</v>
      </c>
      <c r="T9560" t="s">
        <v>61</v>
      </c>
      <c r="U9560" t="s">
        <v>61</v>
      </c>
      <c r="V9560" t="s">
        <v>61</v>
      </c>
      <c r="W9560" t="s">
        <v>61</v>
      </c>
      <c r="X9560" t="s">
        <v>61</v>
      </c>
      <c r="Y9560" t="s">
        <v>61</v>
      </c>
      <c r="Z9560" t="s">
        <v>61</v>
      </c>
      <c r="AA9560" t="s">
        <v>61</v>
      </c>
      <c r="AB9560" t="s">
        <v>61</v>
      </c>
      <c r="AC9560" t="s">
        <v>61</v>
      </c>
      <c r="AD9560" t="s">
        <v>61</v>
      </c>
      <c r="AE9560" t="s">
        <v>61</v>
      </c>
      <c r="AF9560" t="s">
        <v>61</v>
      </c>
      <c r="AG9560" t="s">
        <v>61</v>
      </c>
      <c r="AH9560" t="s">
        <v>61</v>
      </c>
      <c r="AI9560" t="s">
        <v>61</v>
      </c>
      <c r="AJ9560" t="s">
        <v>168</v>
      </c>
      <c r="AK9560" t="s">
        <v>61</v>
      </c>
      <c r="AL9560" t="s">
        <v>61</v>
      </c>
      <c r="AM9560" t="s">
        <v>61</v>
      </c>
      <c r="AN9560" t="s">
        <v>163</v>
      </c>
      <c r="AO9560" t="s">
        <v>164</v>
      </c>
      <c r="AP9560" s="11" t="s">
        <v>165</v>
      </c>
      <c r="AQ9560" t="s">
        <v>61</v>
      </c>
      <c r="AR9560" s="11" t="s">
        <v>166</v>
      </c>
      <c r="AS9560" s="4" t="s">
        <v>61</v>
      </c>
      <c r="AT9560">
        <v>2000</v>
      </c>
      <c r="AU9560">
        <v>75.373941179189984</v>
      </c>
      <c r="AV9560" t="s">
        <v>61</v>
      </c>
      <c r="AX9560" s="11" t="s">
        <v>169</v>
      </c>
      <c r="AY9560" t="s">
        <v>70</v>
      </c>
      <c r="AZ9560" t="s">
        <v>70</v>
      </c>
      <c r="BA9560" t="s">
        <v>70</v>
      </c>
      <c r="BB9560" t="s">
        <v>70</v>
      </c>
      <c r="BC9560" t="s">
        <v>70</v>
      </c>
      <c r="BD9560" t="s">
        <v>70</v>
      </c>
    </row>
    <row r="9561" spans="1:56" x14ac:dyDescent="0.3">
      <c r="A9561" s="11" t="s">
        <v>99</v>
      </c>
      <c r="B9561" s="11" t="s">
        <v>160</v>
      </c>
      <c r="C9561" s="11" t="s">
        <v>161</v>
      </c>
      <c r="D9561" s="11" t="s">
        <v>59</v>
      </c>
      <c r="E9561" t="s">
        <v>92</v>
      </c>
      <c r="F9561" t="s">
        <v>61</v>
      </c>
      <c r="G9561" t="s">
        <v>61</v>
      </c>
      <c r="H9561" t="s">
        <v>62</v>
      </c>
      <c r="I9561" t="s">
        <v>61</v>
      </c>
      <c r="J9561" t="s">
        <v>61</v>
      </c>
      <c r="K9561" t="s">
        <v>61</v>
      </c>
      <c r="L9561" t="s">
        <v>61</v>
      </c>
      <c r="M9561" t="s">
        <v>61</v>
      </c>
      <c r="N9561" t="s">
        <v>61</v>
      </c>
      <c r="O9561" t="s">
        <v>61</v>
      </c>
      <c r="P9561" t="s">
        <v>61</v>
      </c>
      <c r="Q9561" t="s">
        <v>61</v>
      </c>
      <c r="R9561" t="s">
        <v>61</v>
      </c>
      <c r="S9561" t="s">
        <v>61</v>
      </c>
      <c r="T9561" t="s">
        <v>61</v>
      </c>
      <c r="U9561" t="s">
        <v>61</v>
      </c>
      <c r="V9561" t="s">
        <v>61</v>
      </c>
      <c r="W9561" t="s">
        <v>61</v>
      </c>
      <c r="X9561" t="s">
        <v>61</v>
      </c>
      <c r="Y9561" t="s">
        <v>61</v>
      </c>
      <c r="Z9561" t="s">
        <v>61</v>
      </c>
      <c r="AA9561" t="s">
        <v>61</v>
      </c>
      <c r="AB9561" t="s">
        <v>61</v>
      </c>
      <c r="AC9561" t="s">
        <v>61</v>
      </c>
      <c r="AD9561" t="s">
        <v>61</v>
      </c>
      <c r="AE9561" t="s">
        <v>61</v>
      </c>
      <c r="AF9561" t="s">
        <v>61</v>
      </c>
      <c r="AG9561" t="s">
        <v>61</v>
      </c>
      <c r="AH9561" t="s">
        <v>61</v>
      </c>
      <c r="AI9561" t="s">
        <v>61</v>
      </c>
      <c r="AJ9561" t="s">
        <v>162</v>
      </c>
      <c r="AK9561" t="s">
        <v>61</v>
      </c>
      <c r="AL9561" t="s">
        <v>61</v>
      </c>
      <c r="AM9561" t="s">
        <v>61</v>
      </c>
      <c r="AN9561" t="s">
        <v>163</v>
      </c>
      <c r="AO9561" t="s">
        <v>164</v>
      </c>
      <c r="AP9561" s="11" t="s">
        <v>165</v>
      </c>
      <c r="AQ9561" t="s">
        <v>61</v>
      </c>
      <c r="AR9561" s="11" t="s">
        <v>166</v>
      </c>
      <c r="AS9561" s="4" t="s">
        <v>61</v>
      </c>
      <c r="AT9561">
        <v>2001</v>
      </c>
      <c r="AU9561">
        <v>32.055943800000001</v>
      </c>
      <c r="AV9561" t="s">
        <v>61</v>
      </c>
      <c r="AX9561" s="11" t="s">
        <v>167</v>
      </c>
      <c r="AY9561" t="s">
        <v>70</v>
      </c>
      <c r="AZ9561" t="s">
        <v>70</v>
      </c>
      <c r="BA9561" t="s">
        <v>70</v>
      </c>
      <c r="BB9561" t="s">
        <v>70</v>
      </c>
      <c r="BC9561" t="s">
        <v>70</v>
      </c>
      <c r="BD9561" t="s">
        <v>70</v>
      </c>
    </row>
    <row r="9562" spans="1:56" x14ac:dyDescent="0.3">
      <c r="A9562" s="11" t="s">
        <v>99</v>
      </c>
      <c r="B9562" s="11" t="s">
        <v>160</v>
      </c>
      <c r="C9562" s="11" t="s">
        <v>161</v>
      </c>
      <c r="D9562" s="11" t="s">
        <v>59</v>
      </c>
      <c r="E9562" t="s">
        <v>92</v>
      </c>
      <c r="F9562" t="s">
        <v>61</v>
      </c>
      <c r="G9562" t="s">
        <v>61</v>
      </c>
      <c r="H9562" t="s">
        <v>62</v>
      </c>
      <c r="I9562" t="s">
        <v>61</v>
      </c>
      <c r="J9562" t="s">
        <v>61</v>
      </c>
      <c r="K9562" t="s">
        <v>61</v>
      </c>
      <c r="L9562" t="s">
        <v>61</v>
      </c>
      <c r="M9562" t="s">
        <v>61</v>
      </c>
      <c r="N9562" t="s">
        <v>61</v>
      </c>
      <c r="O9562" t="s">
        <v>61</v>
      </c>
      <c r="P9562" t="s">
        <v>61</v>
      </c>
      <c r="Q9562" t="s">
        <v>61</v>
      </c>
      <c r="R9562" t="s">
        <v>61</v>
      </c>
      <c r="S9562" t="s">
        <v>61</v>
      </c>
      <c r="T9562" t="s">
        <v>61</v>
      </c>
      <c r="U9562" t="s">
        <v>61</v>
      </c>
      <c r="V9562" t="s">
        <v>61</v>
      </c>
      <c r="W9562" t="s">
        <v>61</v>
      </c>
      <c r="X9562" t="s">
        <v>61</v>
      </c>
      <c r="Y9562" t="s">
        <v>61</v>
      </c>
      <c r="Z9562" t="s">
        <v>61</v>
      </c>
      <c r="AA9562" t="s">
        <v>61</v>
      </c>
      <c r="AB9562" t="s">
        <v>61</v>
      </c>
      <c r="AC9562" t="s">
        <v>61</v>
      </c>
      <c r="AD9562" t="s">
        <v>61</v>
      </c>
      <c r="AE9562" t="s">
        <v>61</v>
      </c>
      <c r="AF9562" t="s">
        <v>61</v>
      </c>
      <c r="AG9562" t="s">
        <v>61</v>
      </c>
      <c r="AH9562" t="s">
        <v>61</v>
      </c>
      <c r="AI9562" t="s">
        <v>61</v>
      </c>
      <c r="AJ9562" t="s">
        <v>168</v>
      </c>
      <c r="AK9562" t="s">
        <v>61</v>
      </c>
      <c r="AL9562" t="s">
        <v>61</v>
      </c>
      <c r="AM9562" t="s">
        <v>61</v>
      </c>
      <c r="AN9562" t="s">
        <v>163</v>
      </c>
      <c r="AO9562" t="s">
        <v>164</v>
      </c>
      <c r="AP9562" s="11" t="s">
        <v>165</v>
      </c>
      <c r="AQ9562" t="s">
        <v>61</v>
      </c>
      <c r="AR9562" s="11" t="s">
        <v>166</v>
      </c>
      <c r="AS9562" s="4" t="s">
        <v>61</v>
      </c>
      <c r="AT9562">
        <v>2001</v>
      </c>
      <c r="AU9562">
        <v>80.544389189279997</v>
      </c>
      <c r="AV9562" t="s">
        <v>61</v>
      </c>
      <c r="AX9562" s="11" t="s">
        <v>169</v>
      </c>
      <c r="AY9562" t="s">
        <v>70</v>
      </c>
      <c r="AZ9562" t="s">
        <v>70</v>
      </c>
      <c r="BA9562" t="s">
        <v>70</v>
      </c>
      <c r="BB9562" t="s">
        <v>70</v>
      </c>
      <c r="BC9562" t="s">
        <v>70</v>
      </c>
      <c r="BD9562" t="s">
        <v>70</v>
      </c>
    </row>
    <row r="9563" spans="1:56" x14ac:dyDescent="0.3">
      <c r="A9563" s="11" t="s">
        <v>99</v>
      </c>
      <c r="B9563" s="11" t="s">
        <v>160</v>
      </c>
      <c r="C9563" s="11" t="s">
        <v>161</v>
      </c>
      <c r="D9563" s="11" t="s">
        <v>59</v>
      </c>
      <c r="E9563" t="s">
        <v>92</v>
      </c>
      <c r="F9563" t="s">
        <v>61</v>
      </c>
      <c r="G9563" t="s">
        <v>61</v>
      </c>
      <c r="H9563" t="s">
        <v>62</v>
      </c>
      <c r="I9563" t="s">
        <v>61</v>
      </c>
      <c r="J9563" t="s">
        <v>61</v>
      </c>
      <c r="K9563" t="s">
        <v>61</v>
      </c>
      <c r="L9563" t="s">
        <v>61</v>
      </c>
      <c r="M9563" t="s">
        <v>61</v>
      </c>
      <c r="N9563" t="s">
        <v>61</v>
      </c>
      <c r="O9563" t="s">
        <v>61</v>
      </c>
      <c r="P9563" t="s">
        <v>61</v>
      </c>
      <c r="Q9563" t="s">
        <v>61</v>
      </c>
      <c r="R9563" t="s">
        <v>61</v>
      </c>
      <c r="S9563" t="s">
        <v>61</v>
      </c>
      <c r="T9563" t="s">
        <v>61</v>
      </c>
      <c r="U9563" t="s">
        <v>61</v>
      </c>
      <c r="V9563" t="s">
        <v>61</v>
      </c>
      <c r="W9563" t="s">
        <v>61</v>
      </c>
      <c r="X9563" t="s">
        <v>61</v>
      </c>
      <c r="Y9563" t="s">
        <v>61</v>
      </c>
      <c r="Z9563" t="s">
        <v>61</v>
      </c>
      <c r="AA9563" t="s">
        <v>61</v>
      </c>
      <c r="AB9563" t="s">
        <v>61</v>
      </c>
      <c r="AC9563" t="s">
        <v>61</v>
      </c>
      <c r="AD9563" t="s">
        <v>61</v>
      </c>
      <c r="AE9563" t="s">
        <v>61</v>
      </c>
      <c r="AF9563" t="s">
        <v>61</v>
      </c>
      <c r="AG9563" t="s">
        <v>61</v>
      </c>
      <c r="AH9563" t="s">
        <v>61</v>
      </c>
      <c r="AI9563" t="s">
        <v>61</v>
      </c>
      <c r="AJ9563" t="s">
        <v>162</v>
      </c>
      <c r="AK9563" t="s">
        <v>61</v>
      </c>
      <c r="AL9563" t="s">
        <v>61</v>
      </c>
      <c r="AM9563" t="s">
        <v>61</v>
      </c>
      <c r="AN9563" t="s">
        <v>163</v>
      </c>
      <c r="AO9563" t="s">
        <v>164</v>
      </c>
      <c r="AP9563" s="11" t="s">
        <v>165</v>
      </c>
      <c r="AQ9563" t="s">
        <v>61</v>
      </c>
      <c r="AR9563" s="11" t="s">
        <v>166</v>
      </c>
      <c r="AS9563" s="4" t="s">
        <v>61</v>
      </c>
      <c r="AT9563">
        <v>2002</v>
      </c>
      <c r="AU9563">
        <v>34.047132699999999</v>
      </c>
      <c r="AV9563" t="s">
        <v>61</v>
      </c>
      <c r="AX9563" s="11" t="s">
        <v>167</v>
      </c>
      <c r="AY9563" t="s">
        <v>70</v>
      </c>
      <c r="AZ9563" t="s">
        <v>70</v>
      </c>
      <c r="BA9563" t="s">
        <v>70</v>
      </c>
      <c r="BB9563" t="s">
        <v>70</v>
      </c>
      <c r="BC9563" t="s">
        <v>70</v>
      </c>
      <c r="BD9563" t="s">
        <v>70</v>
      </c>
    </row>
    <row r="9564" spans="1:56" x14ac:dyDescent="0.3">
      <c r="A9564" s="11" t="s">
        <v>99</v>
      </c>
      <c r="B9564" s="11" t="s">
        <v>160</v>
      </c>
      <c r="C9564" s="11" t="s">
        <v>161</v>
      </c>
      <c r="D9564" s="11" t="s">
        <v>59</v>
      </c>
      <c r="E9564" t="s">
        <v>92</v>
      </c>
      <c r="F9564" t="s">
        <v>61</v>
      </c>
      <c r="G9564" t="s">
        <v>61</v>
      </c>
      <c r="H9564" t="s">
        <v>62</v>
      </c>
      <c r="I9564" t="s">
        <v>61</v>
      </c>
      <c r="J9564" t="s">
        <v>61</v>
      </c>
      <c r="K9564" t="s">
        <v>61</v>
      </c>
      <c r="L9564" t="s">
        <v>61</v>
      </c>
      <c r="M9564" t="s">
        <v>61</v>
      </c>
      <c r="N9564" t="s">
        <v>61</v>
      </c>
      <c r="O9564" t="s">
        <v>61</v>
      </c>
      <c r="P9564" t="s">
        <v>61</v>
      </c>
      <c r="Q9564" t="s">
        <v>61</v>
      </c>
      <c r="R9564" t="s">
        <v>61</v>
      </c>
      <c r="S9564" t="s">
        <v>61</v>
      </c>
      <c r="T9564" t="s">
        <v>61</v>
      </c>
      <c r="U9564" t="s">
        <v>61</v>
      </c>
      <c r="V9564" t="s">
        <v>61</v>
      </c>
      <c r="W9564" t="s">
        <v>61</v>
      </c>
      <c r="X9564" t="s">
        <v>61</v>
      </c>
      <c r="Y9564" t="s">
        <v>61</v>
      </c>
      <c r="Z9564" t="s">
        <v>61</v>
      </c>
      <c r="AA9564" t="s">
        <v>61</v>
      </c>
      <c r="AB9564" t="s">
        <v>61</v>
      </c>
      <c r="AC9564" t="s">
        <v>61</v>
      </c>
      <c r="AD9564" t="s">
        <v>61</v>
      </c>
      <c r="AE9564" t="s">
        <v>61</v>
      </c>
      <c r="AF9564" t="s">
        <v>61</v>
      </c>
      <c r="AG9564" t="s">
        <v>61</v>
      </c>
      <c r="AH9564" t="s">
        <v>61</v>
      </c>
      <c r="AI9564" t="s">
        <v>61</v>
      </c>
      <c r="AJ9564" t="s">
        <v>168</v>
      </c>
      <c r="AK9564" t="s">
        <v>61</v>
      </c>
      <c r="AL9564" t="s">
        <v>61</v>
      </c>
      <c r="AM9564" t="s">
        <v>61</v>
      </c>
      <c r="AN9564" t="s">
        <v>163</v>
      </c>
      <c r="AO9564" t="s">
        <v>164</v>
      </c>
      <c r="AP9564" s="11" t="s">
        <v>165</v>
      </c>
      <c r="AQ9564" t="s">
        <v>61</v>
      </c>
      <c r="AR9564" s="11" t="s">
        <v>166</v>
      </c>
      <c r="AS9564" s="4" t="s">
        <v>61</v>
      </c>
      <c r="AT9564">
        <v>2002</v>
      </c>
      <c r="AU9564">
        <v>75.053684099570006</v>
      </c>
      <c r="AV9564" t="s">
        <v>61</v>
      </c>
      <c r="AX9564" s="11" t="s">
        <v>169</v>
      </c>
      <c r="AY9564" t="s">
        <v>70</v>
      </c>
      <c r="AZ9564" t="s">
        <v>70</v>
      </c>
      <c r="BA9564" t="s">
        <v>70</v>
      </c>
      <c r="BB9564" t="s">
        <v>70</v>
      </c>
      <c r="BC9564" t="s">
        <v>70</v>
      </c>
      <c r="BD9564" t="s">
        <v>70</v>
      </c>
    </row>
    <row r="9565" spans="1:56" x14ac:dyDescent="0.3">
      <c r="A9565" s="11" t="s">
        <v>99</v>
      </c>
      <c r="B9565" s="11" t="s">
        <v>160</v>
      </c>
      <c r="C9565" s="11" t="s">
        <v>161</v>
      </c>
      <c r="D9565" s="11" t="s">
        <v>59</v>
      </c>
      <c r="E9565" t="s">
        <v>92</v>
      </c>
      <c r="F9565" t="s">
        <v>61</v>
      </c>
      <c r="G9565" t="s">
        <v>61</v>
      </c>
      <c r="H9565" t="s">
        <v>62</v>
      </c>
      <c r="I9565" t="s">
        <v>61</v>
      </c>
      <c r="J9565" t="s">
        <v>61</v>
      </c>
      <c r="K9565" t="s">
        <v>61</v>
      </c>
      <c r="L9565" t="s">
        <v>61</v>
      </c>
      <c r="M9565" t="s">
        <v>61</v>
      </c>
      <c r="N9565" t="s">
        <v>61</v>
      </c>
      <c r="O9565" t="s">
        <v>61</v>
      </c>
      <c r="P9565" t="s">
        <v>61</v>
      </c>
      <c r="Q9565" t="s">
        <v>61</v>
      </c>
      <c r="R9565" t="s">
        <v>61</v>
      </c>
      <c r="S9565" t="s">
        <v>61</v>
      </c>
      <c r="T9565" t="s">
        <v>61</v>
      </c>
      <c r="U9565" t="s">
        <v>61</v>
      </c>
      <c r="V9565" t="s">
        <v>61</v>
      </c>
      <c r="W9565" t="s">
        <v>61</v>
      </c>
      <c r="X9565" t="s">
        <v>61</v>
      </c>
      <c r="Y9565" t="s">
        <v>61</v>
      </c>
      <c r="Z9565" t="s">
        <v>61</v>
      </c>
      <c r="AA9565" t="s">
        <v>61</v>
      </c>
      <c r="AB9565" t="s">
        <v>61</v>
      </c>
      <c r="AC9565" t="s">
        <v>61</v>
      </c>
      <c r="AD9565" t="s">
        <v>61</v>
      </c>
      <c r="AE9565" t="s">
        <v>61</v>
      </c>
      <c r="AF9565" t="s">
        <v>61</v>
      </c>
      <c r="AG9565" t="s">
        <v>61</v>
      </c>
      <c r="AH9565" t="s">
        <v>61</v>
      </c>
      <c r="AI9565" t="s">
        <v>61</v>
      </c>
      <c r="AJ9565" t="s">
        <v>162</v>
      </c>
      <c r="AK9565" t="s">
        <v>61</v>
      </c>
      <c r="AL9565" t="s">
        <v>61</v>
      </c>
      <c r="AM9565" t="s">
        <v>61</v>
      </c>
      <c r="AN9565" t="s">
        <v>163</v>
      </c>
      <c r="AO9565" t="s">
        <v>164</v>
      </c>
      <c r="AP9565" s="11" t="s">
        <v>165</v>
      </c>
      <c r="AQ9565" t="s">
        <v>61</v>
      </c>
      <c r="AR9565" s="11" t="s">
        <v>166</v>
      </c>
      <c r="AS9565" s="4" t="s">
        <v>61</v>
      </c>
      <c r="AT9565">
        <v>2003</v>
      </c>
      <c r="AU9565">
        <v>34.032609819999998</v>
      </c>
      <c r="AV9565" t="s">
        <v>61</v>
      </c>
      <c r="AX9565" s="11" t="s">
        <v>167</v>
      </c>
      <c r="AY9565" t="s">
        <v>70</v>
      </c>
      <c r="AZ9565" t="s">
        <v>70</v>
      </c>
      <c r="BA9565" t="s">
        <v>70</v>
      </c>
      <c r="BB9565" t="s">
        <v>70</v>
      </c>
      <c r="BC9565" t="s">
        <v>70</v>
      </c>
      <c r="BD9565" t="s">
        <v>70</v>
      </c>
    </row>
    <row r="9566" spans="1:56" x14ac:dyDescent="0.3">
      <c r="A9566" s="11" t="s">
        <v>99</v>
      </c>
      <c r="B9566" s="11" t="s">
        <v>160</v>
      </c>
      <c r="C9566" s="11" t="s">
        <v>161</v>
      </c>
      <c r="D9566" s="11" t="s">
        <v>59</v>
      </c>
      <c r="E9566" t="s">
        <v>92</v>
      </c>
      <c r="F9566" t="s">
        <v>61</v>
      </c>
      <c r="G9566" t="s">
        <v>61</v>
      </c>
      <c r="H9566" t="s">
        <v>62</v>
      </c>
      <c r="I9566" t="s">
        <v>61</v>
      </c>
      <c r="J9566" t="s">
        <v>61</v>
      </c>
      <c r="K9566" t="s">
        <v>61</v>
      </c>
      <c r="L9566" t="s">
        <v>61</v>
      </c>
      <c r="M9566" t="s">
        <v>61</v>
      </c>
      <c r="N9566" t="s">
        <v>61</v>
      </c>
      <c r="O9566" t="s">
        <v>61</v>
      </c>
      <c r="P9566" t="s">
        <v>61</v>
      </c>
      <c r="Q9566" t="s">
        <v>61</v>
      </c>
      <c r="R9566" t="s">
        <v>61</v>
      </c>
      <c r="S9566" t="s">
        <v>61</v>
      </c>
      <c r="T9566" t="s">
        <v>61</v>
      </c>
      <c r="U9566" t="s">
        <v>61</v>
      </c>
      <c r="V9566" t="s">
        <v>61</v>
      </c>
      <c r="W9566" t="s">
        <v>61</v>
      </c>
      <c r="X9566" t="s">
        <v>61</v>
      </c>
      <c r="Y9566" t="s">
        <v>61</v>
      </c>
      <c r="Z9566" t="s">
        <v>61</v>
      </c>
      <c r="AA9566" t="s">
        <v>61</v>
      </c>
      <c r="AB9566" t="s">
        <v>61</v>
      </c>
      <c r="AC9566" t="s">
        <v>61</v>
      </c>
      <c r="AD9566" t="s">
        <v>61</v>
      </c>
      <c r="AE9566" t="s">
        <v>61</v>
      </c>
      <c r="AF9566" t="s">
        <v>61</v>
      </c>
      <c r="AG9566" t="s">
        <v>61</v>
      </c>
      <c r="AH9566" t="s">
        <v>61</v>
      </c>
      <c r="AI9566" t="s">
        <v>61</v>
      </c>
      <c r="AJ9566" t="s">
        <v>168</v>
      </c>
      <c r="AK9566" t="s">
        <v>61</v>
      </c>
      <c r="AL9566" t="s">
        <v>61</v>
      </c>
      <c r="AM9566" t="s">
        <v>61</v>
      </c>
      <c r="AN9566" t="s">
        <v>163</v>
      </c>
      <c r="AO9566" t="s">
        <v>164</v>
      </c>
      <c r="AP9566" s="11" t="s">
        <v>165</v>
      </c>
      <c r="AQ9566" t="s">
        <v>61</v>
      </c>
      <c r="AR9566" s="11" t="s">
        <v>166</v>
      </c>
      <c r="AS9566" s="4" t="s">
        <v>61</v>
      </c>
      <c r="AT9566">
        <v>2003</v>
      </c>
      <c r="AU9566">
        <v>76.139334931160008</v>
      </c>
      <c r="AV9566" t="s">
        <v>61</v>
      </c>
      <c r="AX9566" s="11" t="s">
        <v>169</v>
      </c>
      <c r="AY9566" t="s">
        <v>70</v>
      </c>
      <c r="AZ9566" t="s">
        <v>70</v>
      </c>
      <c r="BA9566" t="s">
        <v>70</v>
      </c>
      <c r="BB9566" t="s">
        <v>70</v>
      </c>
      <c r="BC9566" t="s">
        <v>70</v>
      </c>
      <c r="BD9566" t="s">
        <v>70</v>
      </c>
    </row>
    <row r="9567" spans="1:56" x14ac:dyDescent="0.3">
      <c r="A9567" s="11" t="s">
        <v>99</v>
      </c>
      <c r="B9567" s="11" t="s">
        <v>160</v>
      </c>
      <c r="C9567" s="11" t="s">
        <v>161</v>
      </c>
      <c r="D9567" s="11" t="s">
        <v>59</v>
      </c>
      <c r="E9567" t="s">
        <v>92</v>
      </c>
      <c r="F9567" t="s">
        <v>61</v>
      </c>
      <c r="G9567" t="s">
        <v>61</v>
      </c>
      <c r="H9567" t="s">
        <v>62</v>
      </c>
      <c r="I9567" t="s">
        <v>61</v>
      </c>
      <c r="J9567" t="s">
        <v>61</v>
      </c>
      <c r="K9567" t="s">
        <v>61</v>
      </c>
      <c r="L9567" t="s">
        <v>61</v>
      </c>
      <c r="M9567" t="s">
        <v>61</v>
      </c>
      <c r="N9567" t="s">
        <v>61</v>
      </c>
      <c r="O9567" t="s">
        <v>61</v>
      </c>
      <c r="P9567" t="s">
        <v>61</v>
      </c>
      <c r="Q9567" t="s">
        <v>61</v>
      </c>
      <c r="R9567" t="s">
        <v>61</v>
      </c>
      <c r="S9567" t="s">
        <v>61</v>
      </c>
      <c r="T9567" t="s">
        <v>61</v>
      </c>
      <c r="U9567" t="s">
        <v>61</v>
      </c>
      <c r="V9567" t="s">
        <v>61</v>
      </c>
      <c r="W9567" t="s">
        <v>61</v>
      </c>
      <c r="X9567" t="s">
        <v>61</v>
      </c>
      <c r="Y9567" t="s">
        <v>61</v>
      </c>
      <c r="Z9567" t="s">
        <v>61</v>
      </c>
      <c r="AA9567" t="s">
        <v>61</v>
      </c>
      <c r="AB9567" t="s">
        <v>61</v>
      </c>
      <c r="AC9567" t="s">
        <v>61</v>
      </c>
      <c r="AD9567" t="s">
        <v>61</v>
      </c>
      <c r="AE9567" t="s">
        <v>61</v>
      </c>
      <c r="AF9567" t="s">
        <v>61</v>
      </c>
      <c r="AG9567" t="s">
        <v>61</v>
      </c>
      <c r="AH9567" t="s">
        <v>61</v>
      </c>
      <c r="AI9567" t="s">
        <v>61</v>
      </c>
      <c r="AJ9567" t="s">
        <v>162</v>
      </c>
      <c r="AK9567" t="s">
        <v>61</v>
      </c>
      <c r="AL9567" t="s">
        <v>61</v>
      </c>
      <c r="AM9567" t="s">
        <v>61</v>
      </c>
      <c r="AN9567" t="s">
        <v>163</v>
      </c>
      <c r="AO9567" t="s">
        <v>164</v>
      </c>
      <c r="AP9567" s="11" t="s">
        <v>165</v>
      </c>
      <c r="AQ9567" t="s">
        <v>61</v>
      </c>
      <c r="AR9567" s="11" t="s">
        <v>166</v>
      </c>
      <c r="AS9567" s="4" t="s">
        <v>61</v>
      </c>
      <c r="AT9567">
        <v>2004</v>
      </c>
      <c r="AU9567">
        <v>34.828601730000003</v>
      </c>
      <c r="AV9567" t="s">
        <v>61</v>
      </c>
      <c r="AX9567" s="11" t="s">
        <v>167</v>
      </c>
      <c r="AY9567" t="s">
        <v>70</v>
      </c>
      <c r="AZ9567" t="s">
        <v>70</v>
      </c>
      <c r="BA9567" t="s">
        <v>70</v>
      </c>
      <c r="BB9567" t="s">
        <v>70</v>
      </c>
      <c r="BC9567" t="s">
        <v>70</v>
      </c>
      <c r="BD9567" t="s">
        <v>70</v>
      </c>
    </row>
    <row r="9568" spans="1:56" x14ac:dyDescent="0.3">
      <c r="A9568" s="11" t="s">
        <v>99</v>
      </c>
      <c r="B9568" s="11" t="s">
        <v>160</v>
      </c>
      <c r="C9568" s="11" t="s">
        <v>161</v>
      </c>
      <c r="D9568" s="11" t="s">
        <v>59</v>
      </c>
      <c r="E9568" t="s">
        <v>92</v>
      </c>
      <c r="F9568" t="s">
        <v>61</v>
      </c>
      <c r="G9568" t="s">
        <v>61</v>
      </c>
      <c r="H9568" t="s">
        <v>62</v>
      </c>
      <c r="I9568" t="s">
        <v>61</v>
      </c>
      <c r="J9568" t="s">
        <v>61</v>
      </c>
      <c r="K9568" t="s">
        <v>61</v>
      </c>
      <c r="L9568" t="s">
        <v>61</v>
      </c>
      <c r="M9568" t="s">
        <v>61</v>
      </c>
      <c r="N9568" t="s">
        <v>61</v>
      </c>
      <c r="O9568" t="s">
        <v>61</v>
      </c>
      <c r="P9568" t="s">
        <v>61</v>
      </c>
      <c r="Q9568" t="s">
        <v>61</v>
      </c>
      <c r="R9568" t="s">
        <v>61</v>
      </c>
      <c r="S9568" t="s">
        <v>61</v>
      </c>
      <c r="T9568" t="s">
        <v>61</v>
      </c>
      <c r="U9568" t="s">
        <v>61</v>
      </c>
      <c r="V9568" t="s">
        <v>61</v>
      </c>
      <c r="W9568" t="s">
        <v>61</v>
      </c>
      <c r="X9568" t="s">
        <v>61</v>
      </c>
      <c r="Y9568" t="s">
        <v>61</v>
      </c>
      <c r="Z9568" t="s">
        <v>61</v>
      </c>
      <c r="AA9568" t="s">
        <v>61</v>
      </c>
      <c r="AB9568" t="s">
        <v>61</v>
      </c>
      <c r="AC9568" t="s">
        <v>61</v>
      </c>
      <c r="AD9568" t="s">
        <v>61</v>
      </c>
      <c r="AE9568" t="s">
        <v>61</v>
      </c>
      <c r="AF9568" t="s">
        <v>61</v>
      </c>
      <c r="AG9568" t="s">
        <v>61</v>
      </c>
      <c r="AH9568" t="s">
        <v>61</v>
      </c>
      <c r="AI9568" t="s">
        <v>61</v>
      </c>
      <c r="AJ9568" t="s">
        <v>168</v>
      </c>
      <c r="AK9568" t="s">
        <v>61</v>
      </c>
      <c r="AL9568" t="s">
        <v>61</v>
      </c>
      <c r="AM9568" t="s">
        <v>61</v>
      </c>
      <c r="AN9568" t="s">
        <v>163</v>
      </c>
      <c r="AO9568" t="s">
        <v>164</v>
      </c>
      <c r="AP9568" s="11" t="s">
        <v>165</v>
      </c>
      <c r="AQ9568" t="s">
        <v>61</v>
      </c>
      <c r="AR9568" s="11" t="s">
        <v>166</v>
      </c>
      <c r="AS9568" s="4" t="s">
        <v>61</v>
      </c>
      <c r="AT9568">
        <v>2004</v>
      </c>
      <c r="AU9568">
        <v>77.440503546800002</v>
      </c>
      <c r="AV9568" t="s">
        <v>61</v>
      </c>
      <c r="AX9568" s="11" t="s">
        <v>169</v>
      </c>
      <c r="AY9568" t="s">
        <v>70</v>
      </c>
      <c r="AZ9568" t="s">
        <v>70</v>
      </c>
      <c r="BA9568" t="s">
        <v>70</v>
      </c>
      <c r="BB9568" t="s">
        <v>70</v>
      </c>
      <c r="BC9568" t="s">
        <v>70</v>
      </c>
      <c r="BD9568" t="s">
        <v>70</v>
      </c>
    </row>
    <row r="9569" spans="1:56" x14ac:dyDescent="0.3">
      <c r="A9569" s="11" t="s">
        <v>99</v>
      </c>
      <c r="B9569" s="11" t="s">
        <v>160</v>
      </c>
      <c r="C9569" s="11" t="s">
        <v>161</v>
      </c>
      <c r="D9569" s="11" t="s">
        <v>59</v>
      </c>
      <c r="E9569" t="s">
        <v>92</v>
      </c>
      <c r="F9569" t="s">
        <v>61</v>
      </c>
      <c r="G9569" t="s">
        <v>61</v>
      </c>
      <c r="H9569" t="s">
        <v>62</v>
      </c>
      <c r="I9569" t="s">
        <v>61</v>
      </c>
      <c r="J9569" t="s">
        <v>61</v>
      </c>
      <c r="K9569" t="s">
        <v>61</v>
      </c>
      <c r="L9569" t="s">
        <v>61</v>
      </c>
      <c r="M9569" t="s">
        <v>61</v>
      </c>
      <c r="N9569" t="s">
        <v>61</v>
      </c>
      <c r="O9569" t="s">
        <v>61</v>
      </c>
      <c r="P9569" t="s">
        <v>61</v>
      </c>
      <c r="Q9569" t="s">
        <v>61</v>
      </c>
      <c r="R9569" t="s">
        <v>61</v>
      </c>
      <c r="S9569" t="s">
        <v>61</v>
      </c>
      <c r="T9569" t="s">
        <v>61</v>
      </c>
      <c r="U9569" t="s">
        <v>61</v>
      </c>
      <c r="V9569" t="s">
        <v>61</v>
      </c>
      <c r="W9569" t="s">
        <v>61</v>
      </c>
      <c r="X9569" t="s">
        <v>61</v>
      </c>
      <c r="Y9569" t="s">
        <v>61</v>
      </c>
      <c r="Z9569" t="s">
        <v>61</v>
      </c>
      <c r="AA9569" t="s">
        <v>61</v>
      </c>
      <c r="AB9569" t="s">
        <v>61</v>
      </c>
      <c r="AC9569" t="s">
        <v>61</v>
      </c>
      <c r="AD9569" t="s">
        <v>61</v>
      </c>
      <c r="AE9569" t="s">
        <v>61</v>
      </c>
      <c r="AF9569" t="s">
        <v>61</v>
      </c>
      <c r="AG9569" t="s">
        <v>61</v>
      </c>
      <c r="AH9569" t="s">
        <v>61</v>
      </c>
      <c r="AI9569" t="s">
        <v>61</v>
      </c>
      <c r="AJ9569" t="s">
        <v>162</v>
      </c>
      <c r="AK9569" t="s">
        <v>61</v>
      </c>
      <c r="AL9569" t="s">
        <v>61</v>
      </c>
      <c r="AM9569" t="s">
        <v>61</v>
      </c>
      <c r="AN9569" t="s">
        <v>163</v>
      </c>
      <c r="AO9569" t="s">
        <v>164</v>
      </c>
      <c r="AP9569" s="11" t="s">
        <v>165</v>
      </c>
      <c r="AQ9569" t="s">
        <v>61</v>
      </c>
      <c r="AR9569" s="11" t="s">
        <v>166</v>
      </c>
      <c r="AS9569" s="4" t="s">
        <v>61</v>
      </c>
      <c r="AT9569">
        <v>2005</v>
      </c>
      <c r="AU9569">
        <v>37.62105992</v>
      </c>
      <c r="AV9569" t="s">
        <v>61</v>
      </c>
      <c r="AX9569" s="11" t="s">
        <v>167</v>
      </c>
      <c r="AY9569" t="s">
        <v>70</v>
      </c>
      <c r="AZ9569" t="s">
        <v>70</v>
      </c>
      <c r="BA9569" t="s">
        <v>70</v>
      </c>
      <c r="BB9569" t="s">
        <v>70</v>
      </c>
      <c r="BC9569" t="s">
        <v>70</v>
      </c>
      <c r="BD9569" t="s">
        <v>70</v>
      </c>
    </row>
    <row r="9570" spans="1:56" x14ac:dyDescent="0.3">
      <c r="A9570" s="11" t="s">
        <v>99</v>
      </c>
      <c r="B9570" s="11" t="s">
        <v>160</v>
      </c>
      <c r="C9570" s="11" t="s">
        <v>161</v>
      </c>
      <c r="D9570" s="11" t="s">
        <v>59</v>
      </c>
      <c r="E9570" t="s">
        <v>92</v>
      </c>
      <c r="F9570" t="s">
        <v>61</v>
      </c>
      <c r="G9570" t="s">
        <v>61</v>
      </c>
      <c r="H9570" t="s">
        <v>62</v>
      </c>
      <c r="I9570" t="s">
        <v>61</v>
      </c>
      <c r="J9570" t="s">
        <v>61</v>
      </c>
      <c r="K9570" t="s">
        <v>61</v>
      </c>
      <c r="L9570" t="s">
        <v>61</v>
      </c>
      <c r="M9570" t="s">
        <v>61</v>
      </c>
      <c r="N9570" t="s">
        <v>61</v>
      </c>
      <c r="O9570" t="s">
        <v>61</v>
      </c>
      <c r="P9570" t="s">
        <v>61</v>
      </c>
      <c r="Q9570" t="s">
        <v>61</v>
      </c>
      <c r="R9570" t="s">
        <v>61</v>
      </c>
      <c r="S9570" t="s">
        <v>61</v>
      </c>
      <c r="T9570" t="s">
        <v>61</v>
      </c>
      <c r="U9570" t="s">
        <v>61</v>
      </c>
      <c r="V9570" t="s">
        <v>61</v>
      </c>
      <c r="W9570" t="s">
        <v>61</v>
      </c>
      <c r="X9570" t="s">
        <v>61</v>
      </c>
      <c r="Y9570" t="s">
        <v>61</v>
      </c>
      <c r="Z9570" t="s">
        <v>61</v>
      </c>
      <c r="AA9570" t="s">
        <v>61</v>
      </c>
      <c r="AB9570" t="s">
        <v>61</v>
      </c>
      <c r="AC9570" t="s">
        <v>61</v>
      </c>
      <c r="AD9570" t="s">
        <v>61</v>
      </c>
      <c r="AE9570" t="s">
        <v>61</v>
      </c>
      <c r="AF9570" t="s">
        <v>61</v>
      </c>
      <c r="AG9570" t="s">
        <v>61</v>
      </c>
      <c r="AH9570" t="s">
        <v>61</v>
      </c>
      <c r="AI9570" t="s">
        <v>61</v>
      </c>
      <c r="AJ9570" t="s">
        <v>168</v>
      </c>
      <c r="AK9570" t="s">
        <v>61</v>
      </c>
      <c r="AL9570" t="s">
        <v>61</v>
      </c>
      <c r="AM9570" t="s">
        <v>61</v>
      </c>
      <c r="AN9570" t="s">
        <v>163</v>
      </c>
      <c r="AO9570" t="s">
        <v>164</v>
      </c>
      <c r="AP9570" s="11" t="s">
        <v>165</v>
      </c>
      <c r="AQ9570" t="s">
        <v>61</v>
      </c>
      <c r="AR9570" s="11" t="s">
        <v>166</v>
      </c>
      <c r="AS9570" s="4" t="s">
        <v>61</v>
      </c>
      <c r="AT9570">
        <v>2005</v>
      </c>
      <c r="AU9570">
        <v>76.238574002620012</v>
      </c>
      <c r="AV9570" t="s">
        <v>61</v>
      </c>
      <c r="AX9570" s="11" t="s">
        <v>169</v>
      </c>
      <c r="AY9570" t="s">
        <v>70</v>
      </c>
      <c r="AZ9570" t="s">
        <v>70</v>
      </c>
      <c r="BA9570" t="s">
        <v>70</v>
      </c>
      <c r="BB9570" t="s">
        <v>70</v>
      </c>
      <c r="BC9570" t="s">
        <v>70</v>
      </c>
      <c r="BD9570" t="s">
        <v>70</v>
      </c>
    </row>
    <row r="9571" spans="1:56" x14ac:dyDescent="0.3">
      <c r="A9571" s="11" t="s">
        <v>99</v>
      </c>
      <c r="B9571" s="11" t="s">
        <v>160</v>
      </c>
      <c r="C9571" s="11" t="s">
        <v>161</v>
      </c>
      <c r="D9571" s="11" t="s">
        <v>59</v>
      </c>
      <c r="E9571" t="s">
        <v>92</v>
      </c>
      <c r="F9571" t="s">
        <v>61</v>
      </c>
      <c r="G9571" t="s">
        <v>61</v>
      </c>
      <c r="H9571" t="s">
        <v>62</v>
      </c>
      <c r="I9571" t="s">
        <v>61</v>
      </c>
      <c r="J9571" t="s">
        <v>61</v>
      </c>
      <c r="K9571" t="s">
        <v>61</v>
      </c>
      <c r="L9571" t="s">
        <v>61</v>
      </c>
      <c r="M9571" t="s">
        <v>61</v>
      </c>
      <c r="N9571" t="s">
        <v>61</v>
      </c>
      <c r="O9571" t="s">
        <v>61</v>
      </c>
      <c r="P9571" t="s">
        <v>61</v>
      </c>
      <c r="Q9571" t="s">
        <v>61</v>
      </c>
      <c r="R9571" t="s">
        <v>61</v>
      </c>
      <c r="S9571" t="s">
        <v>61</v>
      </c>
      <c r="T9571" t="s">
        <v>61</v>
      </c>
      <c r="U9571" t="s">
        <v>61</v>
      </c>
      <c r="V9571" t="s">
        <v>61</v>
      </c>
      <c r="W9571" t="s">
        <v>61</v>
      </c>
      <c r="X9571" t="s">
        <v>61</v>
      </c>
      <c r="Y9571" t="s">
        <v>61</v>
      </c>
      <c r="Z9571" t="s">
        <v>61</v>
      </c>
      <c r="AA9571" t="s">
        <v>61</v>
      </c>
      <c r="AB9571" t="s">
        <v>61</v>
      </c>
      <c r="AC9571" t="s">
        <v>61</v>
      </c>
      <c r="AD9571" t="s">
        <v>61</v>
      </c>
      <c r="AE9571" t="s">
        <v>61</v>
      </c>
      <c r="AF9571" t="s">
        <v>61</v>
      </c>
      <c r="AG9571" t="s">
        <v>61</v>
      </c>
      <c r="AH9571" t="s">
        <v>61</v>
      </c>
      <c r="AI9571" t="s">
        <v>61</v>
      </c>
      <c r="AJ9571" t="s">
        <v>162</v>
      </c>
      <c r="AK9571" t="s">
        <v>61</v>
      </c>
      <c r="AL9571" t="s">
        <v>61</v>
      </c>
      <c r="AM9571" t="s">
        <v>61</v>
      </c>
      <c r="AN9571" t="s">
        <v>163</v>
      </c>
      <c r="AO9571" t="s">
        <v>164</v>
      </c>
      <c r="AP9571" s="11" t="s">
        <v>165</v>
      </c>
      <c r="AQ9571" t="s">
        <v>61</v>
      </c>
      <c r="AR9571" s="11" t="s">
        <v>166</v>
      </c>
      <c r="AS9571" s="4" t="s">
        <v>61</v>
      </c>
      <c r="AT9571">
        <v>2006</v>
      </c>
      <c r="AU9571">
        <v>41.432071180000001</v>
      </c>
      <c r="AV9571" t="s">
        <v>61</v>
      </c>
      <c r="AX9571" s="11" t="s">
        <v>167</v>
      </c>
      <c r="AY9571" t="s">
        <v>70</v>
      </c>
      <c r="AZ9571" t="s">
        <v>70</v>
      </c>
      <c r="BA9571" t="s">
        <v>70</v>
      </c>
      <c r="BB9571" t="s">
        <v>70</v>
      </c>
      <c r="BC9571" t="s">
        <v>70</v>
      </c>
      <c r="BD9571" t="s">
        <v>70</v>
      </c>
    </row>
    <row r="9572" spans="1:56" x14ac:dyDescent="0.3">
      <c r="A9572" s="11" t="s">
        <v>99</v>
      </c>
      <c r="B9572" s="11" t="s">
        <v>160</v>
      </c>
      <c r="C9572" s="11" t="s">
        <v>161</v>
      </c>
      <c r="D9572" s="11" t="s">
        <v>59</v>
      </c>
      <c r="E9572" t="s">
        <v>92</v>
      </c>
      <c r="F9572" t="s">
        <v>61</v>
      </c>
      <c r="G9572" t="s">
        <v>61</v>
      </c>
      <c r="H9572" t="s">
        <v>62</v>
      </c>
      <c r="I9572" t="s">
        <v>61</v>
      </c>
      <c r="J9572" t="s">
        <v>61</v>
      </c>
      <c r="K9572" t="s">
        <v>61</v>
      </c>
      <c r="L9572" t="s">
        <v>61</v>
      </c>
      <c r="M9572" t="s">
        <v>61</v>
      </c>
      <c r="N9572" t="s">
        <v>61</v>
      </c>
      <c r="O9572" t="s">
        <v>61</v>
      </c>
      <c r="P9572" t="s">
        <v>61</v>
      </c>
      <c r="Q9572" t="s">
        <v>61</v>
      </c>
      <c r="R9572" t="s">
        <v>61</v>
      </c>
      <c r="S9572" t="s">
        <v>61</v>
      </c>
      <c r="T9572" t="s">
        <v>61</v>
      </c>
      <c r="U9572" t="s">
        <v>61</v>
      </c>
      <c r="V9572" t="s">
        <v>61</v>
      </c>
      <c r="W9572" t="s">
        <v>61</v>
      </c>
      <c r="X9572" t="s">
        <v>61</v>
      </c>
      <c r="Y9572" t="s">
        <v>61</v>
      </c>
      <c r="Z9572" t="s">
        <v>61</v>
      </c>
      <c r="AA9572" t="s">
        <v>61</v>
      </c>
      <c r="AB9572" t="s">
        <v>61</v>
      </c>
      <c r="AC9572" t="s">
        <v>61</v>
      </c>
      <c r="AD9572" t="s">
        <v>61</v>
      </c>
      <c r="AE9572" t="s">
        <v>61</v>
      </c>
      <c r="AF9572" t="s">
        <v>61</v>
      </c>
      <c r="AG9572" t="s">
        <v>61</v>
      </c>
      <c r="AH9572" t="s">
        <v>61</v>
      </c>
      <c r="AI9572" t="s">
        <v>61</v>
      </c>
      <c r="AJ9572" t="s">
        <v>168</v>
      </c>
      <c r="AK9572" t="s">
        <v>61</v>
      </c>
      <c r="AL9572" t="s">
        <v>61</v>
      </c>
      <c r="AM9572" t="s">
        <v>61</v>
      </c>
      <c r="AN9572" t="s">
        <v>163</v>
      </c>
      <c r="AO9572" t="s">
        <v>164</v>
      </c>
      <c r="AP9572" s="11" t="s">
        <v>165</v>
      </c>
      <c r="AQ9572" t="s">
        <v>61</v>
      </c>
      <c r="AR9572" s="11" t="s">
        <v>166</v>
      </c>
      <c r="AS9572" s="4" t="s">
        <v>61</v>
      </c>
      <c r="AT9572">
        <v>2006</v>
      </c>
      <c r="AU9572">
        <v>76.548357367800008</v>
      </c>
      <c r="AV9572" t="s">
        <v>61</v>
      </c>
      <c r="AX9572" s="11" t="s">
        <v>169</v>
      </c>
      <c r="AY9572" t="s">
        <v>70</v>
      </c>
      <c r="AZ9572" t="s">
        <v>70</v>
      </c>
      <c r="BA9572" t="s">
        <v>70</v>
      </c>
      <c r="BB9572" t="s">
        <v>70</v>
      </c>
      <c r="BC9572" t="s">
        <v>70</v>
      </c>
      <c r="BD9572" t="s">
        <v>70</v>
      </c>
    </row>
    <row r="9573" spans="1:56" x14ac:dyDescent="0.3">
      <c r="A9573" s="11" t="s">
        <v>99</v>
      </c>
      <c r="B9573" s="11" t="s">
        <v>160</v>
      </c>
      <c r="C9573" s="11" t="s">
        <v>161</v>
      </c>
      <c r="D9573" s="11" t="s">
        <v>59</v>
      </c>
      <c r="E9573" t="s">
        <v>92</v>
      </c>
      <c r="F9573" t="s">
        <v>61</v>
      </c>
      <c r="G9573" t="s">
        <v>61</v>
      </c>
      <c r="H9573" t="s">
        <v>62</v>
      </c>
      <c r="I9573" t="s">
        <v>61</v>
      </c>
      <c r="J9573" t="s">
        <v>61</v>
      </c>
      <c r="K9573" t="s">
        <v>61</v>
      </c>
      <c r="L9573" t="s">
        <v>61</v>
      </c>
      <c r="M9573" t="s">
        <v>61</v>
      </c>
      <c r="N9573" t="s">
        <v>61</v>
      </c>
      <c r="O9573" t="s">
        <v>61</v>
      </c>
      <c r="P9573" t="s">
        <v>61</v>
      </c>
      <c r="Q9573" t="s">
        <v>61</v>
      </c>
      <c r="R9573" t="s">
        <v>61</v>
      </c>
      <c r="S9573" t="s">
        <v>61</v>
      </c>
      <c r="T9573" t="s">
        <v>61</v>
      </c>
      <c r="U9573" t="s">
        <v>61</v>
      </c>
      <c r="V9573" t="s">
        <v>61</v>
      </c>
      <c r="W9573" t="s">
        <v>61</v>
      </c>
      <c r="X9573" t="s">
        <v>61</v>
      </c>
      <c r="Y9573" t="s">
        <v>61</v>
      </c>
      <c r="Z9573" t="s">
        <v>61</v>
      </c>
      <c r="AA9573" t="s">
        <v>61</v>
      </c>
      <c r="AB9573" t="s">
        <v>61</v>
      </c>
      <c r="AC9573" t="s">
        <v>61</v>
      </c>
      <c r="AD9573" t="s">
        <v>61</v>
      </c>
      <c r="AE9573" t="s">
        <v>61</v>
      </c>
      <c r="AF9573" t="s">
        <v>61</v>
      </c>
      <c r="AG9573" t="s">
        <v>61</v>
      </c>
      <c r="AH9573" t="s">
        <v>61</v>
      </c>
      <c r="AI9573" t="s">
        <v>61</v>
      </c>
      <c r="AJ9573" t="s">
        <v>162</v>
      </c>
      <c r="AK9573" t="s">
        <v>61</v>
      </c>
      <c r="AL9573" t="s">
        <v>61</v>
      </c>
      <c r="AM9573" t="s">
        <v>61</v>
      </c>
      <c r="AN9573" t="s">
        <v>163</v>
      </c>
      <c r="AO9573" t="s">
        <v>164</v>
      </c>
      <c r="AP9573" s="11" t="s">
        <v>165</v>
      </c>
      <c r="AQ9573" t="s">
        <v>61</v>
      </c>
      <c r="AR9573" s="11" t="s">
        <v>166</v>
      </c>
      <c r="AS9573" s="4" t="s">
        <v>61</v>
      </c>
      <c r="AT9573">
        <v>2007</v>
      </c>
      <c r="AU9573">
        <v>37.894911409999999</v>
      </c>
      <c r="AV9573" t="s">
        <v>61</v>
      </c>
      <c r="AX9573" s="11" t="s">
        <v>167</v>
      </c>
      <c r="AY9573" t="s">
        <v>70</v>
      </c>
      <c r="AZ9573" t="s">
        <v>70</v>
      </c>
      <c r="BA9573" t="s">
        <v>70</v>
      </c>
      <c r="BB9573" t="s">
        <v>70</v>
      </c>
      <c r="BC9573" t="s">
        <v>70</v>
      </c>
      <c r="BD9573" t="s">
        <v>70</v>
      </c>
    </row>
    <row r="9574" spans="1:56" x14ac:dyDescent="0.3">
      <c r="A9574" s="11" t="s">
        <v>99</v>
      </c>
      <c r="B9574" s="11" t="s">
        <v>160</v>
      </c>
      <c r="C9574" s="11" t="s">
        <v>161</v>
      </c>
      <c r="D9574" s="11" t="s">
        <v>59</v>
      </c>
      <c r="E9574" t="s">
        <v>92</v>
      </c>
      <c r="F9574" t="s">
        <v>61</v>
      </c>
      <c r="G9574" t="s">
        <v>61</v>
      </c>
      <c r="H9574" t="s">
        <v>62</v>
      </c>
      <c r="I9574" t="s">
        <v>61</v>
      </c>
      <c r="J9574" t="s">
        <v>61</v>
      </c>
      <c r="K9574" t="s">
        <v>61</v>
      </c>
      <c r="L9574" t="s">
        <v>61</v>
      </c>
      <c r="M9574" t="s">
        <v>61</v>
      </c>
      <c r="N9574" t="s">
        <v>61</v>
      </c>
      <c r="O9574" t="s">
        <v>61</v>
      </c>
      <c r="P9574" t="s">
        <v>61</v>
      </c>
      <c r="Q9574" t="s">
        <v>61</v>
      </c>
      <c r="R9574" t="s">
        <v>61</v>
      </c>
      <c r="S9574" t="s">
        <v>61</v>
      </c>
      <c r="T9574" t="s">
        <v>61</v>
      </c>
      <c r="U9574" t="s">
        <v>61</v>
      </c>
      <c r="V9574" t="s">
        <v>61</v>
      </c>
      <c r="W9574" t="s">
        <v>61</v>
      </c>
      <c r="X9574" t="s">
        <v>61</v>
      </c>
      <c r="Y9574" t="s">
        <v>61</v>
      </c>
      <c r="Z9574" t="s">
        <v>61</v>
      </c>
      <c r="AA9574" t="s">
        <v>61</v>
      </c>
      <c r="AB9574" t="s">
        <v>61</v>
      </c>
      <c r="AC9574" t="s">
        <v>61</v>
      </c>
      <c r="AD9574" t="s">
        <v>61</v>
      </c>
      <c r="AE9574" t="s">
        <v>61</v>
      </c>
      <c r="AF9574" t="s">
        <v>61</v>
      </c>
      <c r="AG9574" t="s">
        <v>61</v>
      </c>
      <c r="AH9574" t="s">
        <v>61</v>
      </c>
      <c r="AI9574" t="s">
        <v>61</v>
      </c>
      <c r="AJ9574" t="s">
        <v>168</v>
      </c>
      <c r="AK9574" t="s">
        <v>61</v>
      </c>
      <c r="AL9574" t="s">
        <v>61</v>
      </c>
      <c r="AM9574" t="s">
        <v>61</v>
      </c>
      <c r="AN9574" t="s">
        <v>163</v>
      </c>
      <c r="AO9574" t="s">
        <v>164</v>
      </c>
      <c r="AP9574" s="11" t="s">
        <v>165</v>
      </c>
      <c r="AQ9574" t="s">
        <v>61</v>
      </c>
      <c r="AR9574" s="11" t="s">
        <v>166</v>
      </c>
      <c r="AS9574" s="4" t="s">
        <v>61</v>
      </c>
      <c r="AT9574">
        <v>2007</v>
      </c>
      <c r="AU9574">
        <v>75.388106741319987</v>
      </c>
      <c r="AV9574" t="s">
        <v>61</v>
      </c>
      <c r="AX9574" s="11" t="s">
        <v>169</v>
      </c>
      <c r="AY9574" t="s">
        <v>70</v>
      </c>
      <c r="AZ9574" t="s">
        <v>70</v>
      </c>
      <c r="BA9574" t="s">
        <v>70</v>
      </c>
      <c r="BB9574" t="s">
        <v>70</v>
      </c>
      <c r="BC9574" t="s">
        <v>70</v>
      </c>
      <c r="BD9574" t="s">
        <v>70</v>
      </c>
    </row>
    <row r="9575" spans="1:56" x14ac:dyDescent="0.3">
      <c r="A9575" s="11" t="s">
        <v>99</v>
      </c>
      <c r="B9575" s="11" t="s">
        <v>160</v>
      </c>
      <c r="C9575" s="11" t="s">
        <v>161</v>
      </c>
      <c r="D9575" s="11" t="s">
        <v>59</v>
      </c>
      <c r="E9575" t="s">
        <v>92</v>
      </c>
      <c r="F9575" t="s">
        <v>61</v>
      </c>
      <c r="G9575" t="s">
        <v>61</v>
      </c>
      <c r="H9575" t="s">
        <v>62</v>
      </c>
      <c r="I9575" t="s">
        <v>61</v>
      </c>
      <c r="J9575" t="s">
        <v>61</v>
      </c>
      <c r="K9575" t="s">
        <v>61</v>
      </c>
      <c r="L9575" t="s">
        <v>61</v>
      </c>
      <c r="M9575" t="s">
        <v>61</v>
      </c>
      <c r="N9575" t="s">
        <v>61</v>
      </c>
      <c r="O9575" t="s">
        <v>61</v>
      </c>
      <c r="P9575" t="s">
        <v>61</v>
      </c>
      <c r="Q9575" t="s">
        <v>61</v>
      </c>
      <c r="R9575" t="s">
        <v>61</v>
      </c>
      <c r="S9575" t="s">
        <v>61</v>
      </c>
      <c r="T9575" t="s">
        <v>61</v>
      </c>
      <c r="U9575" t="s">
        <v>61</v>
      </c>
      <c r="V9575" t="s">
        <v>61</v>
      </c>
      <c r="W9575" t="s">
        <v>61</v>
      </c>
      <c r="X9575" t="s">
        <v>61</v>
      </c>
      <c r="Y9575" t="s">
        <v>61</v>
      </c>
      <c r="Z9575" t="s">
        <v>61</v>
      </c>
      <c r="AA9575" t="s">
        <v>61</v>
      </c>
      <c r="AB9575" t="s">
        <v>61</v>
      </c>
      <c r="AC9575" t="s">
        <v>61</v>
      </c>
      <c r="AD9575" t="s">
        <v>61</v>
      </c>
      <c r="AE9575" t="s">
        <v>61</v>
      </c>
      <c r="AF9575" t="s">
        <v>61</v>
      </c>
      <c r="AG9575" t="s">
        <v>61</v>
      </c>
      <c r="AH9575" t="s">
        <v>61</v>
      </c>
      <c r="AI9575" t="s">
        <v>61</v>
      </c>
      <c r="AJ9575" t="s">
        <v>162</v>
      </c>
      <c r="AK9575" t="s">
        <v>61</v>
      </c>
      <c r="AL9575" t="s">
        <v>61</v>
      </c>
      <c r="AM9575" t="s">
        <v>61</v>
      </c>
      <c r="AN9575" t="s">
        <v>163</v>
      </c>
      <c r="AO9575" t="s">
        <v>164</v>
      </c>
      <c r="AP9575" s="11" t="s">
        <v>165</v>
      </c>
      <c r="AQ9575" t="s">
        <v>61</v>
      </c>
      <c r="AR9575" s="11" t="s">
        <v>166</v>
      </c>
      <c r="AS9575" s="4" t="s">
        <v>61</v>
      </c>
      <c r="AT9575">
        <v>2008</v>
      </c>
      <c r="AU9575">
        <v>39.505975359999994</v>
      </c>
      <c r="AV9575" t="s">
        <v>61</v>
      </c>
      <c r="AX9575" s="11" t="s">
        <v>167</v>
      </c>
      <c r="AY9575" t="s">
        <v>70</v>
      </c>
      <c r="AZ9575" t="s">
        <v>70</v>
      </c>
      <c r="BA9575" t="s">
        <v>70</v>
      </c>
      <c r="BB9575" t="s">
        <v>70</v>
      </c>
      <c r="BC9575" t="s">
        <v>70</v>
      </c>
      <c r="BD9575" t="s">
        <v>70</v>
      </c>
    </row>
    <row r="9576" spans="1:56" x14ac:dyDescent="0.3">
      <c r="A9576" s="11" t="s">
        <v>99</v>
      </c>
      <c r="B9576" s="11" t="s">
        <v>160</v>
      </c>
      <c r="C9576" s="11" t="s">
        <v>161</v>
      </c>
      <c r="D9576" s="11" t="s">
        <v>59</v>
      </c>
      <c r="E9576" t="s">
        <v>92</v>
      </c>
      <c r="F9576" t="s">
        <v>61</v>
      </c>
      <c r="G9576" t="s">
        <v>61</v>
      </c>
      <c r="H9576" t="s">
        <v>62</v>
      </c>
      <c r="I9576" t="s">
        <v>61</v>
      </c>
      <c r="J9576" t="s">
        <v>61</v>
      </c>
      <c r="K9576" t="s">
        <v>61</v>
      </c>
      <c r="L9576" t="s">
        <v>61</v>
      </c>
      <c r="M9576" t="s">
        <v>61</v>
      </c>
      <c r="N9576" t="s">
        <v>61</v>
      </c>
      <c r="O9576" t="s">
        <v>61</v>
      </c>
      <c r="P9576" t="s">
        <v>61</v>
      </c>
      <c r="Q9576" t="s">
        <v>61</v>
      </c>
      <c r="R9576" t="s">
        <v>61</v>
      </c>
      <c r="S9576" t="s">
        <v>61</v>
      </c>
      <c r="T9576" t="s">
        <v>61</v>
      </c>
      <c r="U9576" t="s">
        <v>61</v>
      </c>
      <c r="V9576" t="s">
        <v>61</v>
      </c>
      <c r="W9576" t="s">
        <v>61</v>
      </c>
      <c r="X9576" t="s">
        <v>61</v>
      </c>
      <c r="Y9576" t="s">
        <v>61</v>
      </c>
      <c r="Z9576" t="s">
        <v>61</v>
      </c>
      <c r="AA9576" t="s">
        <v>61</v>
      </c>
      <c r="AB9576" t="s">
        <v>61</v>
      </c>
      <c r="AC9576" t="s">
        <v>61</v>
      </c>
      <c r="AD9576" t="s">
        <v>61</v>
      </c>
      <c r="AE9576" t="s">
        <v>61</v>
      </c>
      <c r="AF9576" t="s">
        <v>61</v>
      </c>
      <c r="AG9576" t="s">
        <v>61</v>
      </c>
      <c r="AH9576" t="s">
        <v>61</v>
      </c>
      <c r="AI9576" t="s">
        <v>61</v>
      </c>
      <c r="AJ9576" t="s">
        <v>168</v>
      </c>
      <c r="AK9576" t="s">
        <v>61</v>
      </c>
      <c r="AL9576" t="s">
        <v>61</v>
      </c>
      <c r="AM9576" t="s">
        <v>61</v>
      </c>
      <c r="AN9576" t="s">
        <v>163</v>
      </c>
      <c r="AO9576" t="s">
        <v>164</v>
      </c>
      <c r="AP9576" s="11" t="s">
        <v>165</v>
      </c>
      <c r="AQ9576" t="s">
        <v>61</v>
      </c>
      <c r="AR9576" s="11" t="s">
        <v>166</v>
      </c>
      <c r="AS9576" s="4" t="s">
        <v>61</v>
      </c>
      <c r="AT9576">
        <v>2008</v>
      </c>
      <c r="AU9576">
        <v>74.032453066879995</v>
      </c>
      <c r="AV9576" t="s">
        <v>61</v>
      </c>
      <c r="AX9576" s="11" t="s">
        <v>169</v>
      </c>
      <c r="AY9576" t="s">
        <v>70</v>
      </c>
      <c r="AZ9576" t="s">
        <v>70</v>
      </c>
      <c r="BA9576" t="s">
        <v>70</v>
      </c>
      <c r="BB9576" t="s">
        <v>70</v>
      </c>
      <c r="BC9576" t="s">
        <v>70</v>
      </c>
      <c r="BD9576" t="s">
        <v>70</v>
      </c>
    </row>
    <row r="9577" spans="1:56" x14ac:dyDescent="0.3">
      <c r="A9577" s="11" t="s">
        <v>99</v>
      </c>
      <c r="B9577" s="11" t="s">
        <v>160</v>
      </c>
      <c r="C9577" s="11" t="s">
        <v>161</v>
      </c>
      <c r="D9577" s="11" t="s">
        <v>59</v>
      </c>
      <c r="E9577" t="s">
        <v>92</v>
      </c>
      <c r="F9577" t="s">
        <v>61</v>
      </c>
      <c r="G9577" t="s">
        <v>61</v>
      </c>
      <c r="H9577" t="s">
        <v>62</v>
      </c>
      <c r="I9577" t="s">
        <v>61</v>
      </c>
      <c r="J9577" t="s">
        <v>61</v>
      </c>
      <c r="K9577" t="s">
        <v>61</v>
      </c>
      <c r="L9577" t="s">
        <v>61</v>
      </c>
      <c r="M9577" t="s">
        <v>61</v>
      </c>
      <c r="N9577" t="s">
        <v>61</v>
      </c>
      <c r="O9577" t="s">
        <v>61</v>
      </c>
      <c r="P9577" t="s">
        <v>61</v>
      </c>
      <c r="Q9577" t="s">
        <v>61</v>
      </c>
      <c r="R9577" t="s">
        <v>61</v>
      </c>
      <c r="S9577" t="s">
        <v>61</v>
      </c>
      <c r="T9577" t="s">
        <v>61</v>
      </c>
      <c r="U9577" t="s">
        <v>61</v>
      </c>
      <c r="V9577" t="s">
        <v>61</v>
      </c>
      <c r="W9577" t="s">
        <v>61</v>
      </c>
      <c r="X9577" t="s">
        <v>61</v>
      </c>
      <c r="Y9577" t="s">
        <v>61</v>
      </c>
      <c r="Z9577" t="s">
        <v>61</v>
      </c>
      <c r="AA9577" t="s">
        <v>61</v>
      </c>
      <c r="AB9577" t="s">
        <v>61</v>
      </c>
      <c r="AC9577" t="s">
        <v>61</v>
      </c>
      <c r="AD9577" t="s">
        <v>61</v>
      </c>
      <c r="AE9577" t="s">
        <v>61</v>
      </c>
      <c r="AF9577" t="s">
        <v>61</v>
      </c>
      <c r="AG9577" t="s">
        <v>61</v>
      </c>
      <c r="AH9577" t="s">
        <v>61</v>
      </c>
      <c r="AI9577" t="s">
        <v>61</v>
      </c>
      <c r="AJ9577" t="s">
        <v>162</v>
      </c>
      <c r="AK9577" t="s">
        <v>61</v>
      </c>
      <c r="AL9577" t="s">
        <v>61</v>
      </c>
      <c r="AM9577" t="s">
        <v>61</v>
      </c>
      <c r="AN9577" t="s">
        <v>163</v>
      </c>
      <c r="AO9577" t="s">
        <v>164</v>
      </c>
      <c r="AP9577" s="11" t="s">
        <v>165</v>
      </c>
      <c r="AQ9577" t="s">
        <v>61</v>
      </c>
      <c r="AR9577" s="11" t="s">
        <v>166</v>
      </c>
      <c r="AS9577" s="4" t="s">
        <v>61</v>
      </c>
      <c r="AT9577">
        <v>2009</v>
      </c>
      <c r="AU9577">
        <v>40.345290820000002</v>
      </c>
      <c r="AV9577" t="s">
        <v>61</v>
      </c>
      <c r="AX9577" s="11" t="s">
        <v>167</v>
      </c>
      <c r="AY9577" t="s">
        <v>70</v>
      </c>
      <c r="AZ9577" t="s">
        <v>70</v>
      </c>
      <c r="BA9577" t="s">
        <v>70</v>
      </c>
      <c r="BB9577" t="s">
        <v>70</v>
      </c>
      <c r="BC9577" t="s">
        <v>70</v>
      </c>
      <c r="BD9577" t="s">
        <v>70</v>
      </c>
    </row>
    <row r="9578" spans="1:56" x14ac:dyDescent="0.3">
      <c r="A9578" s="11" t="s">
        <v>99</v>
      </c>
      <c r="B9578" s="11" t="s">
        <v>160</v>
      </c>
      <c r="C9578" s="11" t="s">
        <v>161</v>
      </c>
      <c r="D9578" s="11" t="s">
        <v>59</v>
      </c>
      <c r="E9578" t="s">
        <v>92</v>
      </c>
      <c r="F9578" t="s">
        <v>61</v>
      </c>
      <c r="G9578" t="s">
        <v>61</v>
      </c>
      <c r="H9578" t="s">
        <v>62</v>
      </c>
      <c r="I9578" t="s">
        <v>61</v>
      </c>
      <c r="J9578" t="s">
        <v>61</v>
      </c>
      <c r="K9578" t="s">
        <v>61</v>
      </c>
      <c r="L9578" t="s">
        <v>61</v>
      </c>
      <c r="M9578" t="s">
        <v>61</v>
      </c>
      <c r="N9578" t="s">
        <v>61</v>
      </c>
      <c r="O9578" t="s">
        <v>61</v>
      </c>
      <c r="P9578" t="s">
        <v>61</v>
      </c>
      <c r="Q9578" t="s">
        <v>61</v>
      </c>
      <c r="R9578" t="s">
        <v>61</v>
      </c>
      <c r="S9578" t="s">
        <v>61</v>
      </c>
      <c r="T9578" t="s">
        <v>61</v>
      </c>
      <c r="U9578" t="s">
        <v>61</v>
      </c>
      <c r="V9578" t="s">
        <v>61</v>
      </c>
      <c r="W9578" t="s">
        <v>61</v>
      </c>
      <c r="X9578" t="s">
        <v>61</v>
      </c>
      <c r="Y9578" t="s">
        <v>61</v>
      </c>
      <c r="Z9578" t="s">
        <v>61</v>
      </c>
      <c r="AA9578" t="s">
        <v>61</v>
      </c>
      <c r="AB9578" t="s">
        <v>61</v>
      </c>
      <c r="AC9578" t="s">
        <v>61</v>
      </c>
      <c r="AD9578" t="s">
        <v>61</v>
      </c>
      <c r="AE9578" t="s">
        <v>61</v>
      </c>
      <c r="AF9578" t="s">
        <v>61</v>
      </c>
      <c r="AG9578" t="s">
        <v>61</v>
      </c>
      <c r="AH9578" t="s">
        <v>61</v>
      </c>
      <c r="AI9578" t="s">
        <v>61</v>
      </c>
      <c r="AJ9578" t="s">
        <v>168</v>
      </c>
      <c r="AK9578" t="s">
        <v>61</v>
      </c>
      <c r="AL9578" t="s">
        <v>61</v>
      </c>
      <c r="AM9578" t="s">
        <v>61</v>
      </c>
      <c r="AN9578" t="s">
        <v>163</v>
      </c>
      <c r="AO9578" t="s">
        <v>164</v>
      </c>
      <c r="AP9578" s="11" t="s">
        <v>165</v>
      </c>
      <c r="AQ9578" t="s">
        <v>61</v>
      </c>
      <c r="AR9578" s="11" t="s">
        <v>166</v>
      </c>
      <c r="AS9578" s="4" t="s">
        <v>61</v>
      </c>
      <c r="AT9578">
        <v>2009</v>
      </c>
      <c r="AU9578">
        <v>74.105325440279998</v>
      </c>
      <c r="AV9578" t="s">
        <v>61</v>
      </c>
      <c r="AX9578" s="11" t="s">
        <v>169</v>
      </c>
      <c r="AY9578" t="s">
        <v>70</v>
      </c>
      <c r="AZ9578" t="s">
        <v>70</v>
      </c>
      <c r="BA9578" t="s">
        <v>70</v>
      </c>
      <c r="BB9578" t="s">
        <v>70</v>
      </c>
      <c r="BC9578" t="s">
        <v>70</v>
      </c>
      <c r="BD9578" t="s">
        <v>70</v>
      </c>
    </row>
    <row r="9579" spans="1:56" x14ac:dyDescent="0.3">
      <c r="A9579" s="11" t="s">
        <v>99</v>
      </c>
      <c r="B9579" s="11" t="s">
        <v>160</v>
      </c>
      <c r="C9579" s="11" t="s">
        <v>161</v>
      </c>
      <c r="D9579" s="11" t="s">
        <v>59</v>
      </c>
      <c r="E9579" t="s">
        <v>92</v>
      </c>
      <c r="F9579" t="s">
        <v>61</v>
      </c>
      <c r="G9579" t="s">
        <v>61</v>
      </c>
      <c r="H9579" t="s">
        <v>62</v>
      </c>
      <c r="I9579" t="s">
        <v>61</v>
      </c>
      <c r="J9579" t="s">
        <v>61</v>
      </c>
      <c r="K9579" t="s">
        <v>61</v>
      </c>
      <c r="L9579" t="s">
        <v>61</v>
      </c>
      <c r="M9579" t="s">
        <v>61</v>
      </c>
      <c r="N9579" t="s">
        <v>61</v>
      </c>
      <c r="O9579" t="s">
        <v>61</v>
      </c>
      <c r="P9579" t="s">
        <v>61</v>
      </c>
      <c r="Q9579" t="s">
        <v>61</v>
      </c>
      <c r="R9579" t="s">
        <v>61</v>
      </c>
      <c r="S9579" t="s">
        <v>61</v>
      </c>
      <c r="T9579" t="s">
        <v>61</v>
      </c>
      <c r="U9579" t="s">
        <v>61</v>
      </c>
      <c r="V9579" t="s">
        <v>61</v>
      </c>
      <c r="W9579" t="s">
        <v>61</v>
      </c>
      <c r="X9579" t="s">
        <v>61</v>
      </c>
      <c r="Y9579" t="s">
        <v>61</v>
      </c>
      <c r="Z9579" t="s">
        <v>61</v>
      </c>
      <c r="AA9579" t="s">
        <v>61</v>
      </c>
      <c r="AB9579" t="s">
        <v>61</v>
      </c>
      <c r="AC9579" t="s">
        <v>61</v>
      </c>
      <c r="AD9579" t="s">
        <v>61</v>
      </c>
      <c r="AE9579" t="s">
        <v>61</v>
      </c>
      <c r="AF9579" t="s">
        <v>61</v>
      </c>
      <c r="AG9579" t="s">
        <v>61</v>
      </c>
      <c r="AH9579" t="s">
        <v>61</v>
      </c>
      <c r="AI9579" t="s">
        <v>61</v>
      </c>
      <c r="AJ9579" t="s">
        <v>162</v>
      </c>
      <c r="AK9579" t="s">
        <v>61</v>
      </c>
      <c r="AL9579" t="s">
        <v>61</v>
      </c>
      <c r="AM9579" t="s">
        <v>61</v>
      </c>
      <c r="AN9579" t="s">
        <v>163</v>
      </c>
      <c r="AO9579" t="s">
        <v>164</v>
      </c>
      <c r="AP9579" s="11" t="s">
        <v>165</v>
      </c>
      <c r="AQ9579" t="s">
        <v>61</v>
      </c>
      <c r="AR9579" s="11" t="s">
        <v>166</v>
      </c>
      <c r="AS9579" s="4" t="s">
        <v>61</v>
      </c>
      <c r="AT9579">
        <v>2010</v>
      </c>
      <c r="AU9579">
        <v>45.248174039999995</v>
      </c>
      <c r="AV9579" t="s">
        <v>61</v>
      </c>
      <c r="AX9579" s="11" t="s">
        <v>167</v>
      </c>
      <c r="AY9579" t="s">
        <v>70</v>
      </c>
      <c r="AZ9579" t="s">
        <v>70</v>
      </c>
      <c r="BA9579" t="s">
        <v>70</v>
      </c>
      <c r="BB9579" t="s">
        <v>70</v>
      </c>
      <c r="BC9579" t="s">
        <v>70</v>
      </c>
      <c r="BD9579" t="s">
        <v>70</v>
      </c>
    </row>
    <row r="9580" spans="1:56" x14ac:dyDescent="0.3">
      <c r="A9580" s="11" t="s">
        <v>99</v>
      </c>
      <c r="B9580" s="11" t="s">
        <v>160</v>
      </c>
      <c r="C9580" s="11" t="s">
        <v>161</v>
      </c>
      <c r="D9580" s="11" t="s">
        <v>59</v>
      </c>
      <c r="E9580" t="s">
        <v>92</v>
      </c>
      <c r="F9580" t="s">
        <v>61</v>
      </c>
      <c r="G9580" t="s">
        <v>61</v>
      </c>
      <c r="H9580" t="s">
        <v>62</v>
      </c>
      <c r="I9580" t="s">
        <v>61</v>
      </c>
      <c r="J9580" t="s">
        <v>61</v>
      </c>
      <c r="K9580" t="s">
        <v>61</v>
      </c>
      <c r="L9580" t="s">
        <v>61</v>
      </c>
      <c r="M9580" t="s">
        <v>61</v>
      </c>
      <c r="N9580" t="s">
        <v>61</v>
      </c>
      <c r="O9580" t="s">
        <v>61</v>
      </c>
      <c r="P9580" t="s">
        <v>61</v>
      </c>
      <c r="Q9580" t="s">
        <v>61</v>
      </c>
      <c r="R9580" t="s">
        <v>61</v>
      </c>
      <c r="S9580" t="s">
        <v>61</v>
      </c>
      <c r="T9580" t="s">
        <v>61</v>
      </c>
      <c r="U9580" t="s">
        <v>61</v>
      </c>
      <c r="V9580" t="s">
        <v>61</v>
      </c>
      <c r="W9580" t="s">
        <v>61</v>
      </c>
      <c r="X9580" t="s">
        <v>61</v>
      </c>
      <c r="Y9580" t="s">
        <v>61</v>
      </c>
      <c r="Z9580" t="s">
        <v>61</v>
      </c>
      <c r="AA9580" t="s">
        <v>61</v>
      </c>
      <c r="AB9580" t="s">
        <v>61</v>
      </c>
      <c r="AC9580" t="s">
        <v>61</v>
      </c>
      <c r="AD9580" t="s">
        <v>61</v>
      </c>
      <c r="AE9580" t="s">
        <v>61</v>
      </c>
      <c r="AF9580" t="s">
        <v>61</v>
      </c>
      <c r="AG9580" t="s">
        <v>61</v>
      </c>
      <c r="AH9580" t="s">
        <v>61</v>
      </c>
      <c r="AI9580" t="s">
        <v>61</v>
      </c>
      <c r="AJ9580" t="s">
        <v>168</v>
      </c>
      <c r="AK9580" t="s">
        <v>61</v>
      </c>
      <c r="AL9580" t="s">
        <v>61</v>
      </c>
      <c r="AM9580" t="s">
        <v>61</v>
      </c>
      <c r="AN9580" t="s">
        <v>163</v>
      </c>
      <c r="AO9580" t="s">
        <v>164</v>
      </c>
      <c r="AP9580" s="11" t="s">
        <v>165</v>
      </c>
      <c r="AQ9580" t="s">
        <v>61</v>
      </c>
      <c r="AR9580" s="11" t="s">
        <v>166</v>
      </c>
      <c r="AS9580" s="4" t="s">
        <v>61</v>
      </c>
      <c r="AT9580">
        <v>2010</v>
      </c>
      <c r="AU9580">
        <v>77.827609833659992</v>
      </c>
      <c r="AV9580" t="s">
        <v>61</v>
      </c>
      <c r="AX9580" s="11" t="s">
        <v>169</v>
      </c>
      <c r="AY9580" t="s">
        <v>70</v>
      </c>
      <c r="AZ9580" t="s">
        <v>70</v>
      </c>
      <c r="BA9580" t="s">
        <v>70</v>
      </c>
      <c r="BB9580" t="s">
        <v>70</v>
      </c>
      <c r="BC9580" t="s">
        <v>70</v>
      </c>
      <c r="BD9580" t="s">
        <v>70</v>
      </c>
    </row>
    <row r="9581" spans="1:56" x14ac:dyDescent="0.3">
      <c r="A9581" s="11" t="s">
        <v>99</v>
      </c>
      <c r="B9581" s="11" t="s">
        <v>160</v>
      </c>
      <c r="C9581" s="11" t="s">
        <v>161</v>
      </c>
      <c r="D9581" s="11" t="s">
        <v>59</v>
      </c>
      <c r="E9581" t="s">
        <v>92</v>
      </c>
      <c r="F9581" t="s">
        <v>61</v>
      </c>
      <c r="G9581" t="s">
        <v>61</v>
      </c>
      <c r="H9581" t="s">
        <v>62</v>
      </c>
      <c r="I9581" t="s">
        <v>61</v>
      </c>
      <c r="J9581" t="s">
        <v>61</v>
      </c>
      <c r="K9581" t="s">
        <v>61</v>
      </c>
      <c r="L9581" t="s">
        <v>61</v>
      </c>
      <c r="M9581" t="s">
        <v>61</v>
      </c>
      <c r="N9581" t="s">
        <v>61</v>
      </c>
      <c r="O9581" t="s">
        <v>61</v>
      </c>
      <c r="P9581" t="s">
        <v>61</v>
      </c>
      <c r="Q9581" t="s">
        <v>61</v>
      </c>
      <c r="R9581" t="s">
        <v>61</v>
      </c>
      <c r="S9581" t="s">
        <v>61</v>
      </c>
      <c r="T9581" t="s">
        <v>61</v>
      </c>
      <c r="U9581" t="s">
        <v>61</v>
      </c>
      <c r="V9581" t="s">
        <v>61</v>
      </c>
      <c r="W9581" t="s">
        <v>61</v>
      </c>
      <c r="X9581" t="s">
        <v>61</v>
      </c>
      <c r="Y9581" t="s">
        <v>61</v>
      </c>
      <c r="Z9581" t="s">
        <v>61</v>
      </c>
      <c r="AA9581" t="s">
        <v>61</v>
      </c>
      <c r="AB9581" t="s">
        <v>61</v>
      </c>
      <c r="AC9581" t="s">
        <v>61</v>
      </c>
      <c r="AD9581" t="s">
        <v>61</v>
      </c>
      <c r="AE9581" t="s">
        <v>61</v>
      </c>
      <c r="AF9581" t="s">
        <v>61</v>
      </c>
      <c r="AG9581" t="s">
        <v>61</v>
      </c>
      <c r="AH9581" t="s">
        <v>61</v>
      </c>
      <c r="AI9581" t="s">
        <v>61</v>
      </c>
      <c r="AJ9581" t="s">
        <v>162</v>
      </c>
      <c r="AK9581" t="s">
        <v>61</v>
      </c>
      <c r="AL9581" t="s">
        <v>61</v>
      </c>
      <c r="AM9581" t="s">
        <v>61</v>
      </c>
      <c r="AN9581" t="s">
        <v>163</v>
      </c>
      <c r="AO9581" t="s">
        <v>164</v>
      </c>
      <c r="AP9581" s="11" t="s">
        <v>165</v>
      </c>
      <c r="AQ9581" t="s">
        <v>61</v>
      </c>
      <c r="AR9581" s="11" t="s">
        <v>166</v>
      </c>
      <c r="AS9581" s="4" t="s">
        <v>61</v>
      </c>
      <c r="AT9581">
        <v>2011</v>
      </c>
      <c r="AU9581">
        <v>39.831100729999996</v>
      </c>
      <c r="AV9581" t="s">
        <v>61</v>
      </c>
      <c r="AX9581" s="11" t="s">
        <v>167</v>
      </c>
      <c r="AY9581" t="s">
        <v>70</v>
      </c>
      <c r="AZ9581" t="s">
        <v>70</v>
      </c>
      <c r="BA9581" t="s">
        <v>70</v>
      </c>
      <c r="BB9581" t="s">
        <v>70</v>
      </c>
      <c r="BC9581" t="s">
        <v>70</v>
      </c>
      <c r="BD9581" t="s">
        <v>70</v>
      </c>
    </row>
    <row r="9582" spans="1:56" x14ac:dyDescent="0.3">
      <c r="A9582" s="11" t="s">
        <v>99</v>
      </c>
      <c r="B9582" s="11" t="s">
        <v>160</v>
      </c>
      <c r="C9582" s="11" t="s">
        <v>161</v>
      </c>
      <c r="D9582" s="11" t="s">
        <v>59</v>
      </c>
      <c r="E9582" t="s">
        <v>92</v>
      </c>
      <c r="F9582" t="s">
        <v>61</v>
      </c>
      <c r="G9582" t="s">
        <v>61</v>
      </c>
      <c r="H9582" t="s">
        <v>62</v>
      </c>
      <c r="I9582" t="s">
        <v>61</v>
      </c>
      <c r="J9582" t="s">
        <v>61</v>
      </c>
      <c r="K9582" t="s">
        <v>61</v>
      </c>
      <c r="L9582" t="s">
        <v>61</v>
      </c>
      <c r="M9582" t="s">
        <v>61</v>
      </c>
      <c r="N9582" t="s">
        <v>61</v>
      </c>
      <c r="O9582" t="s">
        <v>61</v>
      </c>
      <c r="P9582" t="s">
        <v>61</v>
      </c>
      <c r="Q9582" t="s">
        <v>61</v>
      </c>
      <c r="R9582" t="s">
        <v>61</v>
      </c>
      <c r="S9582" t="s">
        <v>61</v>
      </c>
      <c r="T9582" t="s">
        <v>61</v>
      </c>
      <c r="U9582" t="s">
        <v>61</v>
      </c>
      <c r="V9582" t="s">
        <v>61</v>
      </c>
      <c r="W9582" t="s">
        <v>61</v>
      </c>
      <c r="X9582" t="s">
        <v>61</v>
      </c>
      <c r="Y9582" t="s">
        <v>61</v>
      </c>
      <c r="Z9582" t="s">
        <v>61</v>
      </c>
      <c r="AA9582" t="s">
        <v>61</v>
      </c>
      <c r="AB9582" t="s">
        <v>61</v>
      </c>
      <c r="AC9582" t="s">
        <v>61</v>
      </c>
      <c r="AD9582" t="s">
        <v>61</v>
      </c>
      <c r="AE9582" t="s">
        <v>61</v>
      </c>
      <c r="AF9582" t="s">
        <v>61</v>
      </c>
      <c r="AG9582" t="s">
        <v>61</v>
      </c>
      <c r="AH9582" t="s">
        <v>61</v>
      </c>
      <c r="AI9582" t="s">
        <v>61</v>
      </c>
      <c r="AJ9582" t="s">
        <v>168</v>
      </c>
      <c r="AK9582" t="s">
        <v>61</v>
      </c>
      <c r="AL9582" t="s">
        <v>61</v>
      </c>
      <c r="AM9582" t="s">
        <v>61</v>
      </c>
      <c r="AN9582" t="s">
        <v>163</v>
      </c>
      <c r="AO9582" t="s">
        <v>164</v>
      </c>
      <c r="AP9582" s="11" t="s">
        <v>165</v>
      </c>
      <c r="AQ9582" t="s">
        <v>61</v>
      </c>
      <c r="AR9582" s="11" t="s">
        <v>166</v>
      </c>
      <c r="AS9582" s="4" t="s">
        <v>61</v>
      </c>
      <c r="AT9582">
        <v>2011</v>
      </c>
      <c r="AU9582">
        <v>73.319815535350003</v>
      </c>
      <c r="AV9582" t="s">
        <v>61</v>
      </c>
      <c r="AX9582" s="11" t="s">
        <v>169</v>
      </c>
      <c r="AY9582" t="s">
        <v>70</v>
      </c>
      <c r="AZ9582" t="s">
        <v>70</v>
      </c>
      <c r="BA9582" t="s">
        <v>70</v>
      </c>
      <c r="BB9582" t="s">
        <v>70</v>
      </c>
      <c r="BC9582" t="s">
        <v>70</v>
      </c>
      <c r="BD9582" t="s">
        <v>70</v>
      </c>
    </row>
    <row r="9583" spans="1:56" x14ac:dyDescent="0.3">
      <c r="A9583" s="11" t="s">
        <v>99</v>
      </c>
      <c r="B9583" s="11" t="s">
        <v>160</v>
      </c>
      <c r="C9583" s="11" t="s">
        <v>161</v>
      </c>
      <c r="D9583" s="11" t="s">
        <v>59</v>
      </c>
      <c r="E9583" t="s">
        <v>92</v>
      </c>
      <c r="F9583" t="s">
        <v>61</v>
      </c>
      <c r="G9583" t="s">
        <v>61</v>
      </c>
      <c r="H9583" t="s">
        <v>62</v>
      </c>
      <c r="I9583" t="s">
        <v>61</v>
      </c>
      <c r="J9583" t="s">
        <v>61</v>
      </c>
      <c r="K9583" t="s">
        <v>61</v>
      </c>
      <c r="L9583" t="s">
        <v>61</v>
      </c>
      <c r="M9583" t="s">
        <v>61</v>
      </c>
      <c r="N9583" t="s">
        <v>61</v>
      </c>
      <c r="O9583" t="s">
        <v>61</v>
      </c>
      <c r="P9583" t="s">
        <v>61</v>
      </c>
      <c r="Q9583" t="s">
        <v>61</v>
      </c>
      <c r="R9583" t="s">
        <v>61</v>
      </c>
      <c r="S9583" t="s">
        <v>61</v>
      </c>
      <c r="T9583" t="s">
        <v>61</v>
      </c>
      <c r="U9583" t="s">
        <v>61</v>
      </c>
      <c r="V9583" t="s">
        <v>61</v>
      </c>
      <c r="W9583" t="s">
        <v>61</v>
      </c>
      <c r="X9583" t="s">
        <v>61</v>
      </c>
      <c r="Y9583" t="s">
        <v>61</v>
      </c>
      <c r="Z9583" t="s">
        <v>61</v>
      </c>
      <c r="AA9583" t="s">
        <v>61</v>
      </c>
      <c r="AB9583" t="s">
        <v>61</v>
      </c>
      <c r="AC9583" t="s">
        <v>61</v>
      </c>
      <c r="AD9583" t="s">
        <v>61</v>
      </c>
      <c r="AE9583" t="s">
        <v>61</v>
      </c>
      <c r="AF9583" t="s">
        <v>61</v>
      </c>
      <c r="AG9583" t="s">
        <v>61</v>
      </c>
      <c r="AH9583" t="s">
        <v>61</v>
      </c>
      <c r="AI9583" t="s">
        <v>61</v>
      </c>
      <c r="AJ9583" t="s">
        <v>162</v>
      </c>
      <c r="AK9583" t="s">
        <v>61</v>
      </c>
      <c r="AL9583" t="s">
        <v>61</v>
      </c>
      <c r="AM9583" t="s">
        <v>61</v>
      </c>
      <c r="AN9583" t="s">
        <v>163</v>
      </c>
      <c r="AO9583" t="s">
        <v>164</v>
      </c>
      <c r="AP9583" s="11" t="s">
        <v>165</v>
      </c>
      <c r="AQ9583" t="s">
        <v>61</v>
      </c>
      <c r="AR9583" s="11" t="s">
        <v>166</v>
      </c>
      <c r="AS9583" s="4" t="s">
        <v>61</v>
      </c>
      <c r="AT9583">
        <v>2012</v>
      </c>
      <c r="AU9583">
        <v>41.728272069999996</v>
      </c>
      <c r="AV9583" t="s">
        <v>61</v>
      </c>
      <c r="AX9583" s="11" t="s">
        <v>167</v>
      </c>
      <c r="AY9583" t="s">
        <v>70</v>
      </c>
      <c r="AZ9583" t="s">
        <v>70</v>
      </c>
      <c r="BA9583" t="s">
        <v>70</v>
      </c>
      <c r="BB9583" t="s">
        <v>70</v>
      </c>
      <c r="BC9583" t="s">
        <v>70</v>
      </c>
      <c r="BD9583" t="s">
        <v>70</v>
      </c>
    </row>
    <row r="9584" spans="1:56" x14ac:dyDescent="0.3">
      <c r="A9584" s="11" t="s">
        <v>99</v>
      </c>
      <c r="B9584" s="11" t="s">
        <v>160</v>
      </c>
      <c r="C9584" s="11" t="s">
        <v>161</v>
      </c>
      <c r="D9584" s="11" t="s">
        <v>59</v>
      </c>
      <c r="E9584" t="s">
        <v>92</v>
      </c>
      <c r="F9584" t="s">
        <v>61</v>
      </c>
      <c r="G9584" t="s">
        <v>61</v>
      </c>
      <c r="H9584" t="s">
        <v>62</v>
      </c>
      <c r="I9584" t="s">
        <v>61</v>
      </c>
      <c r="J9584" t="s">
        <v>61</v>
      </c>
      <c r="K9584" t="s">
        <v>61</v>
      </c>
      <c r="L9584" t="s">
        <v>61</v>
      </c>
      <c r="M9584" t="s">
        <v>61</v>
      </c>
      <c r="N9584" t="s">
        <v>61</v>
      </c>
      <c r="O9584" t="s">
        <v>61</v>
      </c>
      <c r="P9584" t="s">
        <v>61</v>
      </c>
      <c r="Q9584" t="s">
        <v>61</v>
      </c>
      <c r="R9584" t="s">
        <v>61</v>
      </c>
      <c r="S9584" t="s">
        <v>61</v>
      </c>
      <c r="T9584" t="s">
        <v>61</v>
      </c>
      <c r="U9584" t="s">
        <v>61</v>
      </c>
      <c r="V9584" t="s">
        <v>61</v>
      </c>
      <c r="W9584" t="s">
        <v>61</v>
      </c>
      <c r="X9584" t="s">
        <v>61</v>
      </c>
      <c r="Y9584" t="s">
        <v>61</v>
      </c>
      <c r="Z9584" t="s">
        <v>61</v>
      </c>
      <c r="AA9584" t="s">
        <v>61</v>
      </c>
      <c r="AB9584" t="s">
        <v>61</v>
      </c>
      <c r="AC9584" t="s">
        <v>61</v>
      </c>
      <c r="AD9584" t="s">
        <v>61</v>
      </c>
      <c r="AE9584" t="s">
        <v>61</v>
      </c>
      <c r="AF9584" t="s">
        <v>61</v>
      </c>
      <c r="AG9584" t="s">
        <v>61</v>
      </c>
      <c r="AH9584" t="s">
        <v>61</v>
      </c>
      <c r="AI9584" t="s">
        <v>61</v>
      </c>
      <c r="AJ9584" t="s">
        <v>168</v>
      </c>
      <c r="AK9584" t="s">
        <v>61</v>
      </c>
      <c r="AL9584" t="s">
        <v>61</v>
      </c>
      <c r="AM9584" t="s">
        <v>61</v>
      </c>
      <c r="AN9584" t="s">
        <v>163</v>
      </c>
      <c r="AO9584" t="s">
        <v>164</v>
      </c>
      <c r="AP9584" s="11" t="s">
        <v>165</v>
      </c>
      <c r="AQ9584" t="s">
        <v>61</v>
      </c>
      <c r="AR9584" s="11" t="s">
        <v>166</v>
      </c>
      <c r="AS9584" s="4" t="s">
        <v>61</v>
      </c>
      <c r="AT9584">
        <v>2012</v>
      </c>
      <c r="AU9584">
        <v>71.695825814230005</v>
      </c>
      <c r="AV9584" t="s">
        <v>61</v>
      </c>
      <c r="AX9584" s="11" t="s">
        <v>169</v>
      </c>
      <c r="AY9584" t="s">
        <v>70</v>
      </c>
      <c r="AZ9584" t="s">
        <v>70</v>
      </c>
      <c r="BA9584" t="s">
        <v>70</v>
      </c>
      <c r="BB9584" t="s">
        <v>70</v>
      </c>
      <c r="BC9584" t="s">
        <v>70</v>
      </c>
      <c r="BD9584" t="s">
        <v>70</v>
      </c>
    </row>
    <row r="9585" spans="1:56" x14ac:dyDescent="0.3">
      <c r="A9585" s="11" t="s">
        <v>99</v>
      </c>
      <c r="B9585" s="11" t="s">
        <v>160</v>
      </c>
      <c r="C9585" s="11" t="s">
        <v>161</v>
      </c>
      <c r="D9585" s="11" t="s">
        <v>59</v>
      </c>
      <c r="E9585" t="s">
        <v>92</v>
      </c>
      <c r="F9585" t="s">
        <v>61</v>
      </c>
      <c r="G9585" t="s">
        <v>61</v>
      </c>
      <c r="H9585" t="s">
        <v>62</v>
      </c>
      <c r="I9585" t="s">
        <v>61</v>
      </c>
      <c r="J9585" t="s">
        <v>61</v>
      </c>
      <c r="K9585" t="s">
        <v>61</v>
      </c>
      <c r="L9585" t="s">
        <v>61</v>
      </c>
      <c r="M9585" t="s">
        <v>61</v>
      </c>
      <c r="N9585" t="s">
        <v>61</v>
      </c>
      <c r="O9585" t="s">
        <v>61</v>
      </c>
      <c r="P9585" t="s">
        <v>61</v>
      </c>
      <c r="Q9585" t="s">
        <v>61</v>
      </c>
      <c r="R9585" t="s">
        <v>61</v>
      </c>
      <c r="S9585" t="s">
        <v>61</v>
      </c>
      <c r="T9585" t="s">
        <v>61</v>
      </c>
      <c r="U9585" t="s">
        <v>61</v>
      </c>
      <c r="V9585" t="s">
        <v>61</v>
      </c>
      <c r="W9585" t="s">
        <v>61</v>
      </c>
      <c r="X9585" t="s">
        <v>61</v>
      </c>
      <c r="Y9585" t="s">
        <v>61</v>
      </c>
      <c r="Z9585" t="s">
        <v>61</v>
      </c>
      <c r="AA9585" t="s">
        <v>61</v>
      </c>
      <c r="AB9585" t="s">
        <v>61</v>
      </c>
      <c r="AC9585" t="s">
        <v>61</v>
      </c>
      <c r="AD9585" t="s">
        <v>61</v>
      </c>
      <c r="AE9585" t="s">
        <v>61</v>
      </c>
      <c r="AF9585" t="s">
        <v>61</v>
      </c>
      <c r="AG9585" t="s">
        <v>61</v>
      </c>
      <c r="AH9585" t="s">
        <v>61</v>
      </c>
      <c r="AI9585" t="s">
        <v>61</v>
      </c>
      <c r="AJ9585" t="s">
        <v>162</v>
      </c>
      <c r="AK9585" t="s">
        <v>61</v>
      </c>
      <c r="AL9585" t="s">
        <v>61</v>
      </c>
      <c r="AM9585" t="s">
        <v>61</v>
      </c>
      <c r="AN9585" t="s">
        <v>163</v>
      </c>
      <c r="AO9585" t="s">
        <v>164</v>
      </c>
      <c r="AP9585" s="11" t="s">
        <v>165</v>
      </c>
      <c r="AQ9585" t="s">
        <v>61</v>
      </c>
      <c r="AR9585" s="11" t="s">
        <v>166</v>
      </c>
      <c r="AS9585" s="4" t="s">
        <v>61</v>
      </c>
      <c r="AT9585">
        <v>2013</v>
      </c>
      <c r="AU9585">
        <v>40.64162675</v>
      </c>
      <c r="AV9585" t="s">
        <v>61</v>
      </c>
      <c r="AX9585" s="11" t="s">
        <v>167</v>
      </c>
      <c r="AY9585" t="s">
        <v>70</v>
      </c>
      <c r="AZ9585" t="s">
        <v>70</v>
      </c>
      <c r="BA9585" t="s">
        <v>70</v>
      </c>
      <c r="BB9585" t="s">
        <v>70</v>
      </c>
      <c r="BC9585" t="s">
        <v>70</v>
      </c>
      <c r="BD9585" t="s">
        <v>70</v>
      </c>
    </row>
    <row r="9586" spans="1:56" x14ac:dyDescent="0.3">
      <c r="A9586" s="11" t="s">
        <v>99</v>
      </c>
      <c r="B9586" s="11" t="s">
        <v>160</v>
      </c>
      <c r="C9586" s="11" t="s">
        <v>161</v>
      </c>
      <c r="D9586" s="11" t="s">
        <v>59</v>
      </c>
      <c r="E9586" t="s">
        <v>92</v>
      </c>
      <c r="F9586" t="s">
        <v>61</v>
      </c>
      <c r="G9586" t="s">
        <v>61</v>
      </c>
      <c r="H9586" t="s">
        <v>62</v>
      </c>
      <c r="I9586" t="s">
        <v>61</v>
      </c>
      <c r="J9586" t="s">
        <v>61</v>
      </c>
      <c r="K9586" t="s">
        <v>61</v>
      </c>
      <c r="L9586" t="s">
        <v>61</v>
      </c>
      <c r="M9586" t="s">
        <v>61</v>
      </c>
      <c r="N9586" t="s">
        <v>61</v>
      </c>
      <c r="O9586" t="s">
        <v>61</v>
      </c>
      <c r="P9586" t="s">
        <v>61</v>
      </c>
      <c r="Q9586" t="s">
        <v>61</v>
      </c>
      <c r="R9586" t="s">
        <v>61</v>
      </c>
      <c r="S9586" t="s">
        <v>61</v>
      </c>
      <c r="T9586" t="s">
        <v>61</v>
      </c>
      <c r="U9586" t="s">
        <v>61</v>
      </c>
      <c r="V9586" t="s">
        <v>61</v>
      </c>
      <c r="W9586" t="s">
        <v>61</v>
      </c>
      <c r="X9586" t="s">
        <v>61</v>
      </c>
      <c r="Y9586" t="s">
        <v>61</v>
      </c>
      <c r="Z9586" t="s">
        <v>61</v>
      </c>
      <c r="AA9586" t="s">
        <v>61</v>
      </c>
      <c r="AB9586" t="s">
        <v>61</v>
      </c>
      <c r="AC9586" t="s">
        <v>61</v>
      </c>
      <c r="AD9586" t="s">
        <v>61</v>
      </c>
      <c r="AE9586" t="s">
        <v>61</v>
      </c>
      <c r="AF9586" t="s">
        <v>61</v>
      </c>
      <c r="AG9586" t="s">
        <v>61</v>
      </c>
      <c r="AH9586" t="s">
        <v>61</v>
      </c>
      <c r="AI9586" t="s">
        <v>61</v>
      </c>
      <c r="AJ9586" t="s">
        <v>168</v>
      </c>
      <c r="AK9586" t="s">
        <v>61</v>
      </c>
      <c r="AL9586" t="s">
        <v>61</v>
      </c>
      <c r="AM9586" t="s">
        <v>61</v>
      </c>
      <c r="AN9586" t="s">
        <v>163</v>
      </c>
      <c r="AO9586" t="s">
        <v>164</v>
      </c>
      <c r="AP9586" s="11" t="s">
        <v>165</v>
      </c>
      <c r="AQ9586" t="s">
        <v>61</v>
      </c>
      <c r="AR9586" s="11" t="s">
        <v>166</v>
      </c>
      <c r="AS9586" s="4" t="s">
        <v>61</v>
      </c>
      <c r="AT9586">
        <v>2013</v>
      </c>
      <c r="AU9586">
        <v>71.016308311360007</v>
      </c>
      <c r="AV9586" t="s">
        <v>61</v>
      </c>
      <c r="AX9586" s="11" t="s">
        <v>169</v>
      </c>
      <c r="AY9586" t="s">
        <v>70</v>
      </c>
      <c r="AZ9586" t="s">
        <v>70</v>
      </c>
      <c r="BA9586" t="s">
        <v>70</v>
      </c>
      <c r="BB9586" t="s">
        <v>70</v>
      </c>
      <c r="BC9586" t="s">
        <v>70</v>
      </c>
      <c r="BD9586" t="s">
        <v>70</v>
      </c>
    </row>
    <row r="9587" spans="1:56" x14ac:dyDescent="0.3">
      <c r="A9587" s="11" t="s">
        <v>99</v>
      </c>
      <c r="B9587" s="11" t="s">
        <v>160</v>
      </c>
      <c r="C9587" s="11" t="s">
        <v>161</v>
      </c>
      <c r="D9587" s="11" t="s">
        <v>59</v>
      </c>
      <c r="E9587" t="s">
        <v>92</v>
      </c>
      <c r="F9587" t="s">
        <v>61</v>
      </c>
      <c r="G9587" t="s">
        <v>61</v>
      </c>
      <c r="H9587" t="s">
        <v>62</v>
      </c>
      <c r="I9587" t="s">
        <v>61</v>
      </c>
      <c r="J9587" t="s">
        <v>61</v>
      </c>
      <c r="K9587" t="s">
        <v>61</v>
      </c>
      <c r="L9587" t="s">
        <v>61</v>
      </c>
      <c r="M9587" t="s">
        <v>61</v>
      </c>
      <c r="N9587" t="s">
        <v>61</v>
      </c>
      <c r="O9587" t="s">
        <v>61</v>
      </c>
      <c r="P9587" t="s">
        <v>61</v>
      </c>
      <c r="Q9587" t="s">
        <v>61</v>
      </c>
      <c r="R9587" t="s">
        <v>61</v>
      </c>
      <c r="S9587" t="s">
        <v>61</v>
      </c>
      <c r="T9587" t="s">
        <v>61</v>
      </c>
      <c r="U9587" t="s">
        <v>61</v>
      </c>
      <c r="V9587" t="s">
        <v>61</v>
      </c>
      <c r="W9587" t="s">
        <v>61</v>
      </c>
      <c r="X9587" t="s">
        <v>61</v>
      </c>
      <c r="Y9587" t="s">
        <v>61</v>
      </c>
      <c r="Z9587" t="s">
        <v>61</v>
      </c>
      <c r="AA9587" t="s">
        <v>61</v>
      </c>
      <c r="AB9587" t="s">
        <v>61</v>
      </c>
      <c r="AC9587" t="s">
        <v>61</v>
      </c>
      <c r="AD9587" t="s">
        <v>61</v>
      </c>
      <c r="AE9587" t="s">
        <v>61</v>
      </c>
      <c r="AF9587" t="s">
        <v>61</v>
      </c>
      <c r="AG9587" t="s">
        <v>61</v>
      </c>
      <c r="AH9587" t="s">
        <v>61</v>
      </c>
      <c r="AI9587" t="s">
        <v>61</v>
      </c>
      <c r="AJ9587" t="s">
        <v>162</v>
      </c>
      <c r="AK9587" t="s">
        <v>61</v>
      </c>
      <c r="AL9587" t="s">
        <v>61</v>
      </c>
      <c r="AM9587" t="s">
        <v>61</v>
      </c>
      <c r="AN9587" t="s">
        <v>163</v>
      </c>
      <c r="AO9587" t="s">
        <v>164</v>
      </c>
      <c r="AP9587" s="11" t="s">
        <v>165</v>
      </c>
      <c r="AQ9587" t="s">
        <v>61</v>
      </c>
      <c r="AR9587" s="11" t="s">
        <v>166</v>
      </c>
      <c r="AS9587" s="4" t="s">
        <v>61</v>
      </c>
      <c r="AT9587">
        <v>2014</v>
      </c>
      <c r="AU9587">
        <v>37.281177139999997</v>
      </c>
      <c r="AV9587" t="s">
        <v>61</v>
      </c>
      <c r="AX9587" s="11" t="s">
        <v>167</v>
      </c>
      <c r="AY9587" t="s">
        <v>70</v>
      </c>
      <c r="AZ9587" t="s">
        <v>70</v>
      </c>
      <c r="BA9587" t="s">
        <v>70</v>
      </c>
      <c r="BB9587" t="s">
        <v>70</v>
      </c>
      <c r="BC9587" t="s">
        <v>70</v>
      </c>
      <c r="BD9587" t="s">
        <v>70</v>
      </c>
    </row>
    <row r="9588" spans="1:56" x14ac:dyDescent="0.3">
      <c r="A9588" s="11" t="s">
        <v>99</v>
      </c>
      <c r="B9588" s="11" t="s">
        <v>160</v>
      </c>
      <c r="C9588" s="11" t="s">
        <v>161</v>
      </c>
      <c r="D9588" s="11" t="s">
        <v>59</v>
      </c>
      <c r="E9588" t="s">
        <v>92</v>
      </c>
      <c r="F9588" t="s">
        <v>61</v>
      </c>
      <c r="G9588" t="s">
        <v>61</v>
      </c>
      <c r="H9588" t="s">
        <v>62</v>
      </c>
      <c r="I9588" t="s">
        <v>61</v>
      </c>
      <c r="J9588" t="s">
        <v>61</v>
      </c>
      <c r="K9588" t="s">
        <v>61</v>
      </c>
      <c r="L9588" t="s">
        <v>61</v>
      </c>
      <c r="M9588" t="s">
        <v>61</v>
      </c>
      <c r="N9588" t="s">
        <v>61</v>
      </c>
      <c r="O9588" t="s">
        <v>61</v>
      </c>
      <c r="P9588" t="s">
        <v>61</v>
      </c>
      <c r="Q9588" t="s">
        <v>61</v>
      </c>
      <c r="R9588" t="s">
        <v>61</v>
      </c>
      <c r="S9588" t="s">
        <v>61</v>
      </c>
      <c r="T9588" t="s">
        <v>61</v>
      </c>
      <c r="U9588" t="s">
        <v>61</v>
      </c>
      <c r="V9588" t="s">
        <v>61</v>
      </c>
      <c r="W9588" t="s">
        <v>61</v>
      </c>
      <c r="X9588" t="s">
        <v>61</v>
      </c>
      <c r="Y9588" t="s">
        <v>61</v>
      </c>
      <c r="Z9588" t="s">
        <v>61</v>
      </c>
      <c r="AA9588" t="s">
        <v>61</v>
      </c>
      <c r="AB9588" t="s">
        <v>61</v>
      </c>
      <c r="AC9588" t="s">
        <v>61</v>
      </c>
      <c r="AD9588" t="s">
        <v>61</v>
      </c>
      <c r="AE9588" t="s">
        <v>61</v>
      </c>
      <c r="AF9588" t="s">
        <v>61</v>
      </c>
      <c r="AG9588" t="s">
        <v>61</v>
      </c>
      <c r="AH9588" t="s">
        <v>61</v>
      </c>
      <c r="AI9588" t="s">
        <v>61</v>
      </c>
      <c r="AJ9588" t="s">
        <v>168</v>
      </c>
      <c r="AK9588" t="s">
        <v>61</v>
      </c>
      <c r="AL9588" t="s">
        <v>61</v>
      </c>
      <c r="AM9588" t="s">
        <v>61</v>
      </c>
      <c r="AN9588" t="s">
        <v>163</v>
      </c>
      <c r="AO9588" t="s">
        <v>164</v>
      </c>
      <c r="AP9588" s="11" t="s">
        <v>165</v>
      </c>
      <c r="AQ9588" t="s">
        <v>61</v>
      </c>
      <c r="AR9588" s="11" t="s">
        <v>166</v>
      </c>
      <c r="AS9588" s="4" t="s">
        <v>61</v>
      </c>
      <c r="AT9588">
        <v>2014</v>
      </c>
      <c r="AU9588">
        <v>66.621918426530002</v>
      </c>
      <c r="AV9588" t="s">
        <v>61</v>
      </c>
      <c r="AX9588" s="11" t="s">
        <v>169</v>
      </c>
      <c r="AY9588" t="s">
        <v>70</v>
      </c>
      <c r="AZ9588" t="s">
        <v>70</v>
      </c>
      <c r="BA9588" t="s">
        <v>70</v>
      </c>
      <c r="BB9588" t="s">
        <v>70</v>
      </c>
      <c r="BC9588" t="s">
        <v>70</v>
      </c>
      <c r="BD9588" t="s">
        <v>70</v>
      </c>
    </row>
    <row r="9589" spans="1:56" x14ac:dyDescent="0.3">
      <c r="A9589" s="11" t="s">
        <v>99</v>
      </c>
      <c r="B9589" s="11" t="s">
        <v>160</v>
      </c>
      <c r="C9589" s="11" t="s">
        <v>161</v>
      </c>
      <c r="D9589" s="11" t="s">
        <v>59</v>
      </c>
      <c r="E9589" t="s">
        <v>92</v>
      </c>
      <c r="F9589" t="s">
        <v>61</v>
      </c>
      <c r="G9589" t="s">
        <v>61</v>
      </c>
      <c r="H9589" t="s">
        <v>62</v>
      </c>
      <c r="I9589" t="s">
        <v>61</v>
      </c>
      <c r="J9589" t="s">
        <v>61</v>
      </c>
      <c r="K9589" t="s">
        <v>61</v>
      </c>
      <c r="L9589" t="s">
        <v>61</v>
      </c>
      <c r="M9589" t="s">
        <v>61</v>
      </c>
      <c r="N9589" t="s">
        <v>61</v>
      </c>
      <c r="O9589" t="s">
        <v>61</v>
      </c>
      <c r="P9589" t="s">
        <v>61</v>
      </c>
      <c r="Q9589" t="s">
        <v>61</v>
      </c>
      <c r="R9589" t="s">
        <v>61</v>
      </c>
      <c r="S9589" t="s">
        <v>61</v>
      </c>
      <c r="T9589" t="s">
        <v>61</v>
      </c>
      <c r="U9589" t="s">
        <v>61</v>
      </c>
      <c r="V9589" t="s">
        <v>61</v>
      </c>
      <c r="W9589" t="s">
        <v>61</v>
      </c>
      <c r="X9589" t="s">
        <v>61</v>
      </c>
      <c r="Y9589" t="s">
        <v>61</v>
      </c>
      <c r="Z9589" t="s">
        <v>61</v>
      </c>
      <c r="AA9589" t="s">
        <v>61</v>
      </c>
      <c r="AB9589" t="s">
        <v>61</v>
      </c>
      <c r="AC9589" t="s">
        <v>61</v>
      </c>
      <c r="AD9589" t="s">
        <v>61</v>
      </c>
      <c r="AE9589" t="s">
        <v>61</v>
      </c>
      <c r="AF9589" t="s">
        <v>61</v>
      </c>
      <c r="AG9589" t="s">
        <v>61</v>
      </c>
      <c r="AH9589" t="s">
        <v>61</v>
      </c>
      <c r="AI9589" t="s">
        <v>61</v>
      </c>
      <c r="AJ9589" t="s">
        <v>162</v>
      </c>
      <c r="AK9589" t="s">
        <v>61</v>
      </c>
      <c r="AL9589" t="s">
        <v>61</v>
      </c>
      <c r="AM9589" t="s">
        <v>61</v>
      </c>
      <c r="AN9589" t="s">
        <v>163</v>
      </c>
      <c r="AO9589" t="s">
        <v>164</v>
      </c>
      <c r="AP9589" s="11" t="s">
        <v>165</v>
      </c>
      <c r="AQ9589" t="s">
        <v>61</v>
      </c>
      <c r="AR9589" s="11" t="s">
        <v>166</v>
      </c>
      <c r="AS9589" s="4" t="s">
        <v>61</v>
      </c>
      <c r="AT9589">
        <v>2015</v>
      </c>
      <c r="AU9589">
        <v>36.818660739999999</v>
      </c>
      <c r="AV9589" t="s">
        <v>61</v>
      </c>
      <c r="AX9589" s="11" t="s">
        <v>167</v>
      </c>
      <c r="AY9589" t="s">
        <v>70</v>
      </c>
      <c r="AZ9589" t="s">
        <v>70</v>
      </c>
      <c r="BA9589" t="s">
        <v>70</v>
      </c>
      <c r="BB9589" t="s">
        <v>70</v>
      </c>
      <c r="BC9589" t="s">
        <v>70</v>
      </c>
      <c r="BD9589" t="s">
        <v>70</v>
      </c>
    </row>
    <row r="9590" spans="1:56" x14ac:dyDescent="0.3">
      <c r="A9590" s="11" t="s">
        <v>99</v>
      </c>
      <c r="B9590" s="11" t="s">
        <v>160</v>
      </c>
      <c r="C9590" s="11" t="s">
        <v>161</v>
      </c>
      <c r="D9590" s="11" t="s">
        <v>59</v>
      </c>
      <c r="E9590" t="s">
        <v>92</v>
      </c>
      <c r="F9590" t="s">
        <v>61</v>
      </c>
      <c r="G9590" t="s">
        <v>61</v>
      </c>
      <c r="H9590" t="s">
        <v>62</v>
      </c>
      <c r="I9590" t="s">
        <v>61</v>
      </c>
      <c r="J9590" t="s">
        <v>61</v>
      </c>
      <c r="K9590" t="s">
        <v>61</v>
      </c>
      <c r="L9590" t="s">
        <v>61</v>
      </c>
      <c r="M9590" t="s">
        <v>61</v>
      </c>
      <c r="N9590" t="s">
        <v>61</v>
      </c>
      <c r="O9590" t="s">
        <v>61</v>
      </c>
      <c r="P9590" t="s">
        <v>61</v>
      </c>
      <c r="Q9590" t="s">
        <v>61</v>
      </c>
      <c r="R9590" t="s">
        <v>61</v>
      </c>
      <c r="S9590" t="s">
        <v>61</v>
      </c>
      <c r="T9590" t="s">
        <v>61</v>
      </c>
      <c r="U9590" t="s">
        <v>61</v>
      </c>
      <c r="V9590" t="s">
        <v>61</v>
      </c>
      <c r="W9590" t="s">
        <v>61</v>
      </c>
      <c r="X9590" t="s">
        <v>61</v>
      </c>
      <c r="Y9590" t="s">
        <v>61</v>
      </c>
      <c r="Z9590" t="s">
        <v>61</v>
      </c>
      <c r="AA9590" t="s">
        <v>61</v>
      </c>
      <c r="AB9590" t="s">
        <v>61</v>
      </c>
      <c r="AC9590" t="s">
        <v>61</v>
      </c>
      <c r="AD9590" t="s">
        <v>61</v>
      </c>
      <c r="AE9590" t="s">
        <v>61</v>
      </c>
      <c r="AF9590" t="s">
        <v>61</v>
      </c>
      <c r="AG9590" t="s">
        <v>61</v>
      </c>
      <c r="AH9590" t="s">
        <v>61</v>
      </c>
      <c r="AI9590" t="s">
        <v>61</v>
      </c>
      <c r="AJ9590" t="s">
        <v>168</v>
      </c>
      <c r="AK9590" t="s">
        <v>61</v>
      </c>
      <c r="AL9590" t="s">
        <v>61</v>
      </c>
      <c r="AM9590" t="s">
        <v>61</v>
      </c>
      <c r="AN9590" t="s">
        <v>163</v>
      </c>
      <c r="AO9590" t="s">
        <v>164</v>
      </c>
      <c r="AP9590" s="11" t="s">
        <v>165</v>
      </c>
      <c r="AQ9590" t="s">
        <v>61</v>
      </c>
      <c r="AR9590" s="11" t="s">
        <v>166</v>
      </c>
      <c r="AS9590" s="4" t="s">
        <v>61</v>
      </c>
      <c r="AT9590">
        <v>2015</v>
      </c>
      <c r="AU9590">
        <v>65.946246002139986</v>
      </c>
      <c r="AV9590" t="s">
        <v>61</v>
      </c>
      <c r="AX9590" s="11" t="s">
        <v>169</v>
      </c>
      <c r="AY9590" t="s">
        <v>70</v>
      </c>
      <c r="AZ9590" t="s">
        <v>70</v>
      </c>
      <c r="BA9590" t="s">
        <v>70</v>
      </c>
      <c r="BB9590" t="s">
        <v>70</v>
      </c>
      <c r="BC9590" t="s">
        <v>70</v>
      </c>
      <c r="BD9590" t="s">
        <v>70</v>
      </c>
    </row>
    <row r="9591" spans="1:56" x14ac:dyDescent="0.3">
      <c r="A9591" s="11" t="s">
        <v>99</v>
      </c>
      <c r="B9591" s="11" t="s">
        <v>160</v>
      </c>
      <c r="C9591" s="11" t="s">
        <v>161</v>
      </c>
      <c r="D9591" s="11" t="s">
        <v>59</v>
      </c>
      <c r="E9591" t="s">
        <v>92</v>
      </c>
      <c r="F9591" t="s">
        <v>61</v>
      </c>
      <c r="G9591" t="s">
        <v>61</v>
      </c>
      <c r="H9591" t="s">
        <v>62</v>
      </c>
      <c r="I9591" t="s">
        <v>61</v>
      </c>
      <c r="J9591" t="s">
        <v>61</v>
      </c>
      <c r="K9591" t="s">
        <v>61</v>
      </c>
      <c r="L9591" t="s">
        <v>61</v>
      </c>
      <c r="M9591" t="s">
        <v>61</v>
      </c>
      <c r="N9591" t="s">
        <v>61</v>
      </c>
      <c r="O9591" t="s">
        <v>61</v>
      </c>
      <c r="P9591" t="s">
        <v>61</v>
      </c>
      <c r="Q9591" t="s">
        <v>61</v>
      </c>
      <c r="R9591" t="s">
        <v>61</v>
      </c>
      <c r="S9591" t="s">
        <v>61</v>
      </c>
      <c r="T9591" t="s">
        <v>61</v>
      </c>
      <c r="U9591" t="s">
        <v>61</v>
      </c>
      <c r="V9591" t="s">
        <v>61</v>
      </c>
      <c r="W9591" t="s">
        <v>61</v>
      </c>
      <c r="X9591" t="s">
        <v>61</v>
      </c>
      <c r="Y9591" t="s">
        <v>61</v>
      </c>
      <c r="Z9591" t="s">
        <v>61</v>
      </c>
      <c r="AA9591" t="s">
        <v>61</v>
      </c>
      <c r="AB9591" t="s">
        <v>61</v>
      </c>
      <c r="AC9591" t="s">
        <v>61</v>
      </c>
      <c r="AD9591" t="s">
        <v>61</v>
      </c>
      <c r="AE9591" t="s">
        <v>61</v>
      </c>
      <c r="AF9591" t="s">
        <v>61</v>
      </c>
      <c r="AG9591" t="s">
        <v>61</v>
      </c>
      <c r="AH9591" t="s">
        <v>61</v>
      </c>
      <c r="AI9591" t="s">
        <v>61</v>
      </c>
      <c r="AJ9591" t="s">
        <v>162</v>
      </c>
      <c r="AK9591" t="s">
        <v>61</v>
      </c>
      <c r="AL9591" t="s">
        <v>61</v>
      </c>
      <c r="AM9591" t="s">
        <v>61</v>
      </c>
      <c r="AN9591" t="s">
        <v>163</v>
      </c>
      <c r="AO9591" t="s">
        <v>164</v>
      </c>
      <c r="AP9591" s="11" t="s">
        <v>165</v>
      </c>
      <c r="AQ9591" t="s">
        <v>61</v>
      </c>
      <c r="AR9591" s="11" t="s">
        <v>166</v>
      </c>
      <c r="AS9591" s="4" t="s">
        <v>61</v>
      </c>
      <c r="AT9591">
        <v>2016</v>
      </c>
      <c r="AU9591">
        <v>39.158516249999998</v>
      </c>
      <c r="AV9591" t="s">
        <v>61</v>
      </c>
      <c r="AX9591" s="11" t="s">
        <v>167</v>
      </c>
      <c r="AY9591" t="s">
        <v>70</v>
      </c>
      <c r="AZ9591" t="s">
        <v>70</v>
      </c>
      <c r="BA9591" t="s">
        <v>70</v>
      </c>
      <c r="BB9591" t="s">
        <v>70</v>
      </c>
      <c r="BC9591" t="s">
        <v>70</v>
      </c>
      <c r="BD9591" t="s">
        <v>70</v>
      </c>
    </row>
    <row r="9592" spans="1:56" x14ac:dyDescent="0.3">
      <c r="A9592" s="11" t="s">
        <v>99</v>
      </c>
      <c r="B9592" s="11" t="s">
        <v>160</v>
      </c>
      <c r="C9592" s="11" t="s">
        <v>161</v>
      </c>
      <c r="D9592" s="11" t="s">
        <v>59</v>
      </c>
      <c r="E9592" t="s">
        <v>92</v>
      </c>
      <c r="F9592" t="s">
        <v>61</v>
      </c>
      <c r="G9592" t="s">
        <v>61</v>
      </c>
      <c r="H9592" t="s">
        <v>62</v>
      </c>
      <c r="I9592" t="s">
        <v>61</v>
      </c>
      <c r="J9592" t="s">
        <v>61</v>
      </c>
      <c r="K9592" t="s">
        <v>61</v>
      </c>
      <c r="L9592" t="s">
        <v>61</v>
      </c>
      <c r="M9592" t="s">
        <v>61</v>
      </c>
      <c r="N9592" t="s">
        <v>61</v>
      </c>
      <c r="O9592" t="s">
        <v>61</v>
      </c>
      <c r="P9592" t="s">
        <v>61</v>
      </c>
      <c r="Q9592" t="s">
        <v>61</v>
      </c>
      <c r="R9592" t="s">
        <v>61</v>
      </c>
      <c r="S9592" t="s">
        <v>61</v>
      </c>
      <c r="T9592" t="s">
        <v>61</v>
      </c>
      <c r="U9592" t="s">
        <v>61</v>
      </c>
      <c r="V9592" t="s">
        <v>61</v>
      </c>
      <c r="W9592" t="s">
        <v>61</v>
      </c>
      <c r="X9592" t="s">
        <v>61</v>
      </c>
      <c r="Y9592" t="s">
        <v>61</v>
      </c>
      <c r="Z9592" t="s">
        <v>61</v>
      </c>
      <c r="AA9592" t="s">
        <v>61</v>
      </c>
      <c r="AB9592" t="s">
        <v>61</v>
      </c>
      <c r="AC9592" t="s">
        <v>61</v>
      </c>
      <c r="AD9592" t="s">
        <v>61</v>
      </c>
      <c r="AE9592" t="s">
        <v>61</v>
      </c>
      <c r="AF9592" t="s">
        <v>61</v>
      </c>
      <c r="AG9592" t="s">
        <v>61</v>
      </c>
      <c r="AH9592" t="s">
        <v>61</v>
      </c>
      <c r="AI9592" t="s">
        <v>61</v>
      </c>
      <c r="AJ9592" t="s">
        <v>168</v>
      </c>
      <c r="AK9592" t="s">
        <v>61</v>
      </c>
      <c r="AL9592" t="s">
        <v>61</v>
      </c>
      <c r="AM9592" t="s">
        <v>61</v>
      </c>
      <c r="AN9592" t="s">
        <v>163</v>
      </c>
      <c r="AO9592" t="s">
        <v>164</v>
      </c>
      <c r="AP9592" s="11" t="s">
        <v>165</v>
      </c>
      <c r="AQ9592" t="s">
        <v>61</v>
      </c>
      <c r="AR9592" s="11" t="s">
        <v>166</v>
      </c>
      <c r="AS9592" s="4" t="s">
        <v>61</v>
      </c>
      <c r="AT9592">
        <v>2016</v>
      </c>
      <c r="AU9592">
        <v>65.175464923939998</v>
      </c>
      <c r="AV9592" t="s">
        <v>61</v>
      </c>
      <c r="AX9592" s="11" t="s">
        <v>169</v>
      </c>
      <c r="AY9592" t="s">
        <v>70</v>
      </c>
      <c r="AZ9592" t="s">
        <v>70</v>
      </c>
      <c r="BA9592" t="s">
        <v>70</v>
      </c>
      <c r="BB9592" t="s">
        <v>70</v>
      </c>
      <c r="BC9592" t="s">
        <v>70</v>
      </c>
      <c r="BD9592" t="s">
        <v>70</v>
      </c>
    </row>
    <row r="9593" spans="1:56" x14ac:dyDescent="0.3">
      <c r="A9593" s="11" t="s">
        <v>99</v>
      </c>
      <c r="B9593" s="11" t="s">
        <v>160</v>
      </c>
      <c r="C9593" s="11" t="s">
        <v>161</v>
      </c>
      <c r="D9593" s="11" t="s">
        <v>59</v>
      </c>
      <c r="E9593" t="s">
        <v>92</v>
      </c>
      <c r="F9593" t="s">
        <v>61</v>
      </c>
      <c r="G9593" t="s">
        <v>61</v>
      </c>
      <c r="H9593" t="s">
        <v>62</v>
      </c>
      <c r="I9593" t="s">
        <v>61</v>
      </c>
      <c r="J9593" t="s">
        <v>61</v>
      </c>
      <c r="K9593" t="s">
        <v>61</v>
      </c>
      <c r="L9593" t="s">
        <v>61</v>
      </c>
      <c r="M9593" t="s">
        <v>61</v>
      </c>
      <c r="N9593" t="s">
        <v>61</v>
      </c>
      <c r="O9593" t="s">
        <v>61</v>
      </c>
      <c r="P9593" t="s">
        <v>61</v>
      </c>
      <c r="Q9593" t="s">
        <v>61</v>
      </c>
      <c r="R9593" t="s">
        <v>61</v>
      </c>
      <c r="S9593" t="s">
        <v>61</v>
      </c>
      <c r="T9593" t="s">
        <v>61</v>
      </c>
      <c r="U9593" t="s">
        <v>61</v>
      </c>
      <c r="V9593" t="s">
        <v>61</v>
      </c>
      <c r="W9593" t="s">
        <v>61</v>
      </c>
      <c r="X9593" t="s">
        <v>61</v>
      </c>
      <c r="Y9593" t="s">
        <v>61</v>
      </c>
      <c r="Z9593" t="s">
        <v>61</v>
      </c>
      <c r="AA9593" t="s">
        <v>61</v>
      </c>
      <c r="AB9593" t="s">
        <v>61</v>
      </c>
      <c r="AC9593" t="s">
        <v>61</v>
      </c>
      <c r="AD9593" t="s">
        <v>61</v>
      </c>
      <c r="AE9593" t="s">
        <v>61</v>
      </c>
      <c r="AF9593" t="s">
        <v>61</v>
      </c>
      <c r="AG9593" t="s">
        <v>61</v>
      </c>
      <c r="AH9593" t="s">
        <v>61</v>
      </c>
      <c r="AI9593" t="s">
        <v>61</v>
      </c>
      <c r="AJ9593" t="s">
        <v>162</v>
      </c>
      <c r="AK9593" t="s">
        <v>61</v>
      </c>
      <c r="AL9593" t="s">
        <v>61</v>
      </c>
      <c r="AM9593" t="s">
        <v>61</v>
      </c>
      <c r="AN9593" t="s">
        <v>163</v>
      </c>
      <c r="AO9593" t="s">
        <v>164</v>
      </c>
      <c r="AP9593" s="11" t="s">
        <v>165</v>
      </c>
      <c r="AQ9593" t="s">
        <v>61</v>
      </c>
      <c r="AR9593" s="11" t="s">
        <v>166</v>
      </c>
      <c r="AS9593" s="4" t="s">
        <v>61</v>
      </c>
      <c r="AT9593">
        <v>2017</v>
      </c>
      <c r="AU9593">
        <v>39.398575530000002</v>
      </c>
      <c r="AV9593" t="s">
        <v>61</v>
      </c>
      <c r="AX9593" s="11" t="s">
        <v>167</v>
      </c>
      <c r="AY9593" t="s">
        <v>70</v>
      </c>
      <c r="AZ9593" t="s">
        <v>70</v>
      </c>
      <c r="BA9593" t="s">
        <v>70</v>
      </c>
      <c r="BB9593" t="s">
        <v>70</v>
      </c>
      <c r="BC9593" t="s">
        <v>70</v>
      </c>
      <c r="BD9593" t="s">
        <v>70</v>
      </c>
    </row>
    <row r="9594" spans="1:56" x14ac:dyDescent="0.3">
      <c r="A9594" s="11" t="s">
        <v>99</v>
      </c>
      <c r="B9594" s="11" t="s">
        <v>160</v>
      </c>
      <c r="C9594" s="11" t="s">
        <v>161</v>
      </c>
      <c r="D9594" s="11" t="s">
        <v>59</v>
      </c>
      <c r="E9594" t="s">
        <v>92</v>
      </c>
      <c r="F9594" t="s">
        <v>61</v>
      </c>
      <c r="G9594" t="s">
        <v>61</v>
      </c>
      <c r="H9594" t="s">
        <v>62</v>
      </c>
      <c r="I9594" t="s">
        <v>61</v>
      </c>
      <c r="J9594" t="s">
        <v>61</v>
      </c>
      <c r="K9594" t="s">
        <v>61</v>
      </c>
      <c r="L9594" t="s">
        <v>61</v>
      </c>
      <c r="M9594" t="s">
        <v>61</v>
      </c>
      <c r="N9594" t="s">
        <v>61</v>
      </c>
      <c r="O9594" t="s">
        <v>61</v>
      </c>
      <c r="P9594" t="s">
        <v>61</v>
      </c>
      <c r="Q9594" t="s">
        <v>61</v>
      </c>
      <c r="R9594" t="s">
        <v>61</v>
      </c>
      <c r="S9594" t="s">
        <v>61</v>
      </c>
      <c r="T9594" t="s">
        <v>61</v>
      </c>
      <c r="U9594" t="s">
        <v>61</v>
      </c>
      <c r="V9594" t="s">
        <v>61</v>
      </c>
      <c r="W9594" t="s">
        <v>61</v>
      </c>
      <c r="X9594" t="s">
        <v>61</v>
      </c>
      <c r="Y9594" t="s">
        <v>61</v>
      </c>
      <c r="Z9594" t="s">
        <v>61</v>
      </c>
      <c r="AA9594" t="s">
        <v>61</v>
      </c>
      <c r="AB9594" t="s">
        <v>61</v>
      </c>
      <c r="AC9594" t="s">
        <v>61</v>
      </c>
      <c r="AD9594" t="s">
        <v>61</v>
      </c>
      <c r="AE9594" t="s">
        <v>61</v>
      </c>
      <c r="AF9594" t="s">
        <v>61</v>
      </c>
      <c r="AG9594" t="s">
        <v>61</v>
      </c>
      <c r="AH9594" t="s">
        <v>61</v>
      </c>
      <c r="AI9594" t="s">
        <v>61</v>
      </c>
      <c r="AJ9594" t="s">
        <v>168</v>
      </c>
      <c r="AK9594" t="s">
        <v>61</v>
      </c>
      <c r="AL9594" t="s">
        <v>61</v>
      </c>
      <c r="AM9594" t="s">
        <v>61</v>
      </c>
      <c r="AN9594" t="s">
        <v>163</v>
      </c>
      <c r="AO9594" t="s">
        <v>164</v>
      </c>
      <c r="AP9594" s="11" t="s">
        <v>165</v>
      </c>
      <c r="AQ9594" t="s">
        <v>61</v>
      </c>
      <c r="AR9594" s="11" t="s">
        <v>166</v>
      </c>
      <c r="AS9594" s="4" t="s">
        <v>61</v>
      </c>
      <c r="AT9594">
        <v>2017</v>
      </c>
      <c r="AU9594">
        <v>65.347180942350008</v>
      </c>
      <c r="AV9594" t="s">
        <v>61</v>
      </c>
      <c r="AX9594" s="11" t="s">
        <v>169</v>
      </c>
      <c r="AY9594" t="s">
        <v>70</v>
      </c>
      <c r="AZ9594" t="s">
        <v>70</v>
      </c>
      <c r="BA9594" t="s">
        <v>70</v>
      </c>
      <c r="BB9594" t="s">
        <v>70</v>
      </c>
      <c r="BC9594" t="s">
        <v>70</v>
      </c>
      <c r="BD9594" t="s">
        <v>70</v>
      </c>
    </row>
    <row r="9595" spans="1:56" x14ac:dyDescent="0.3">
      <c r="A9595" s="11" t="s">
        <v>99</v>
      </c>
      <c r="B9595" s="11" t="s">
        <v>160</v>
      </c>
      <c r="C9595" s="11" t="s">
        <v>161</v>
      </c>
      <c r="D9595" s="11" t="s">
        <v>59</v>
      </c>
      <c r="E9595" t="s">
        <v>92</v>
      </c>
      <c r="F9595" t="s">
        <v>61</v>
      </c>
      <c r="G9595" t="s">
        <v>61</v>
      </c>
      <c r="H9595" t="s">
        <v>62</v>
      </c>
      <c r="I9595" t="s">
        <v>61</v>
      </c>
      <c r="J9595" t="s">
        <v>61</v>
      </c>
      <c r="K9595" t="s">
        <v>61</v>
      </c>
      <c r="L9595" t="s">
        <v>61</v>
      </c>
      <c r="M9595" t="s">
        <v>61</v>
      </c>
      <c r="N9595" t="s">
        <v>61</v>
      </c>
      <c r="O9595" t="s">
        <v>61</v>
      </c>
      <c r="P9595" t="s">
        <v>61</v>
      </c>
      <c r="Q9595" t="s">
        <v>61</v>
      </c>
      <c r="R9595" t="s">
        <v>61</v>
      </c>
      <c r="S9595" t="s">
        <v>61</v>
      </c>
      <c r="T9595" t="s">
        <v>61</v>
      </c>
      <c r="U9595" t="s">
        <v>61</v>
      </c>
      <c r="V9595" t="s">
        <v>61</v>
      </c>
      <c r="W9595" t="s">
        <v>61</v>
      </c>
      <c r="X9595" t="s">
        <v>61</v>
      </c>
      <c r="Y9595" t="s">
        <v>61</v>
      </c>
      <c r="Z9595" t="s">
        <v>61</v>
      </c>
      <c r="AA9595" t="s">
        <v>61</v>
      </c>
      <c r="AB9595" t="s">
        <v>61</v>
      </c>
      <c r="AC9595" t="s">
        <v>61</v>
      </c>
      <c r="AD9595" t="s">
        <v>61</v>
      </c>
      <c r="AE9595" t="s">
        <v>61</v>
      </c>
      <c r="AF9595" t="s">
        <v>61</v>
      </c>
      <c r="AG9595" t="s">
        <v>61</v>
      </c>
      <c r="AH9595" t="s">
        <v>61</v>
      </c>
      <c r="AI9595" t="s">
        <v>61</v>
      </c>
      <c r="AJ9595" t="s">
        <v>162</v>
      </c>
      <c r="AK9595" t="s">
        <v>61</v>
      </c>
      <c r="AL9595" t="s">
        <v>61</v>
      </c>
      <c r="AM9595" t="s">
        <v>61</v>
      </c>
      <c r="AN9595" t="s">
        <v>163</v>
      </c>
      <c r="AO9595" t="s">
        <v>164</v>
      </c>
      <c r="AP9595" s="11" t="s">
        <v>165</v>
      </c>
      <c r="AQ9595" t="s">
        <v>61</v>
      </c>
      <c r="AR9595" s="11" t="s">
        <v>166</v>
      </c>
      <c r="AS9595" s="4" t="s">
        <v>61</v>
      </c>
      <c r="AT9595">
        <v>2018</v>
      </c>
      <c r="AU9595">
        <v>38.851325160000002</v>
      </c>
      <c r="AV9595" t="s">
        <v>61</v>
      </c>
      <c r="AX9595" s="11" t="s">
        <v>167</v>
      </c>
      <c r="AY9595" t="s">
        <v>70</v>
      </c>
      <c r="AZ9595" t="s">
        <v>70</v>
      </c>
      <c r="BA9595" t="s">
        <v>70</v>
      </c>
      <c r="BB9595" t="s">
        <v>70</v>
      </c>
      <c r="BC9595" t="s">
        <v>70</v>
      </c>
      <c r="BD9595" t="s">
        <v>70</v>
      </c>
    </row>
    <row r="9596" spans="1:56" x14ac:dyDescent="0.3">
      <c r="A9596" s="11" t="s">
        <v>99</v>
      </c>
      <c r="B9596" s="11" t="s">
        <v>160</v>
      </c>
      <c r="C9596" s="11" t="s">
        <v>161</v>
      </c>
      <c r="D9596" s="11" t="s">
        <v>59</v>
      </c>
      <c r="E9596" t="s">
        <v>92</v>
      </c>
      <c r="F9596" t="s">
        <v>61</v>
      </c>
      <c r="G9596" t="s">
        <v>61</v>
      </c>
      <c r="H9596" t="s">
        <v>62</v>
      </c>
      <c r="I9596" t="s">
        <v>61</v>
      </c>
      <c r="J9596" t="s">
        <v>61</v>
      </c>
      <c r="K9596" t="s">
        <v>61</v>
      </c>
      <c r="L9596" t="s">
        <v>61</v>
      </c>
      <c r="M9596" t="s">
        <v>61</v>
      </c>
      <c r="N9596" t="s">
        <v>61</v>
      </c>
      <c r="O9596" t="s">
        <v>61</v>
      </c>
      <c r="P9596" t="s">
        <v>61</v>
      </c>
      <c r="Q9596" t="s">
        <v>61</v>
      </c>
      <c r="R9596" t="s">
        <v>61</v>
      </c>
      <c r="S9596" t="s">
        <v>61</v>
      </c>
      <c r="T9596" t="s">
        <v>61</v>
      </c>
      <c r="U9596" t="s">
        <v>61</v>
      </c>
      <c r="V9596" t="s">
        <v>61</v>
      </c>
      <c r="W9596" t="s">
        <v>61</v>
      </c>
      <c r="X9596" t="s">
        <v>61</v>
      </c>
      <c r="Y9596" t="s">
        <v>61</v>
      </c>
      <c r="Z9596" t="s">
        <v>61</v>
      </c>
      <c r="AA9596" t="s">
        <v>61</v>
      </c>
      <c r="AB9596" t="s">
        <v>61</v>
      </c>
      <c r="AC9596" t="s">
        <v>61</v>
      </c>
      <c r="AD9596" t="s">
        <v>61</v>
      </c>
      <c r="AE9596" t="s">
        <v>61</v>
      </c>
      <c r="AF9596" t="s">
        <v>61</v>
      </c>
      <c r="AG9596" t="s">
        <v>61</v>
      </c>
      <c r="AH9596" t="s">
        <v>61</v>
      </c>
      <c r="AI9596" t="s">
        <v>61</v>
      </c>
      <c r="AJ9596" t="s">
        <v>168</v>
      </c>
      <c r="AK9596" t="s">
        <v>61</v>
      </c>
      <c r="AL9596" t="s">
        <v>61</v>
      </c>
      <c r="AM9596" t="s">
        <v>61</v>
      </c>
      <c r="AN9596" t="s">
        <v>163</v>
      </c>
      <c r="AO9596" t="s">
        <v>164</v>
      </c>
      <c r="AP9596" s="11" t="s">
        <v>165</v>
      </c>
      <c r="AQ9596" t="s">
        <v>61</v>
      </c>
      <c r="AR9596" s="11" t="s">
        <v>166</v>
      </c>
      <c r="AS9596" s="4" t="s">
        <v>61</v>
      </c>
      <c r="AT9596">
        <v>2018</v>
      </c>
      <c r="AU9596">
        <v>64.101682917890002</v>
      </c>
      <c r="AV9596" t="s">
        <v>61</v>
      </c>
      <c r="AX9596" s="11" t="s">
        <v>169</v>
      </c>
      <c r="AY9596" t="s">
        <v>70</v>
      </c>
      <c r="AZ9596" t="s">
        <v>70</v>
      </c>
      <c r="BA9596" t="s">
        <v>70</v>
      </c>
      <c r="BB9596" t="s">
        <v>70</v>
      </c>
      <c r="BC9596" t="s">
        <v>70</v>
      </c>
      <c r="BD9596" t="s">
        <v>70</v>
      </c>
    </row>
    <row r="9597" spans="1:56" x14ac:dyDescent="0.3">
      <c r="A9597" s="11" t="s">
        <v>99</v>
      </c>
      <c r="B9597" s="11" t="s">
        <v>160</v>
      </c>
      <c r="C9597" s="11" t="s">
        <v>161</v>
      </c>
      <c r="D9597" s="11" t="s">
        <v>59</v>
      </c>
      <c r="E9597" t="s">
        <v>92</v>
      </c>
      <c r="F9597" t="s">
        <v>61</v>
      </c>
      <c r="G9597" t="s">
        <v>61</v>
      </c>
      <c r="H9597" t="s">
        <v>62</v>
      </c>
      <c r="I9597" t="s">
        <v>61</v>
      </c>
      <c r="J9597" t="s">
        <v>61</v>
      </c>
      <c r="K9597" t="s">
        <v>61</v>
      </c>
      <c r="L9597" t="s">
        <v>61</v>
      </c>
      <c r="M9597" t="s">
        <v>61</v>
      </c>
      <c r="N9597" t="s">
        <v>61</v>
      </c>
      <c r="O9597" t="s">
        <v>61</v>
      </c>
      <c r="P9597" t="s">
        <v>61</v>
      </c>
      <c r="Q9597" t="s">
        <v>61</v>
      </c>
      <c r="R9597" t="s">
        <v>61</v>
      </c>
      <c r="S9597" t="s">
        <v>61</v>
      </c>
      <c r="T9597" t="s">
        <v>61</v>
      </c>
      <c r="U9597" t="s">
        <v>61</v>
      </c>
      <c r="V9597" t="s">
        <v>61</v>
      </c>
      <c r="W9597" t="s">
        <v>61</v>
      </c>
      <c r="X9597" t="s">
        <v>61</v>
      </c>
      <c r="Y9597" t="s">
        <v>61</v>
      </c>
      <c r="Z9597" t="s">
        <v>61</v>
      </c>
      <c r="AA9597" t="s">
        <v>61</v>
      </c>
      <c r="AB9597" t="s">
        <v>61</v>
      </c>
      <c r="AC9597" t="s">
        <v>61</v>
      </c>
      <c r="AD9597" t="s">
        <v>61</v>
      </c>
      <c r="AE9597" t="s">
        <v>61</v>
      </c>
      <c r="AF9597" t="s">
        <v>61</v>
      </c>
      <c r="AG9597" t="s">
        <v>61</v>
      </c>
      <c r="AH9597" t="s">
        <v>61</v>
      </c>
      <c r="AI9597" t="s">
        <v>61</v>
      </c>
      <c r="AJ9597" t="s">
        <v>162</v>
      </c>
      <c r="AK9597" t="s">
        <v>61</v>
      </c>
      <c r="AL9597" t="s">
        <v>61</v>
      </c>
      <c r="AM9597" t="s">
        <v>61</v>
      </c>
      <c r="AN9597" t="s">
        <v>163</v>
      </c>
      <c r="AO9597" t="s">
        <v>164</v>
      </c>
      <c r="AP9597" s="11" t="s">
        <v>165</v>
      </c>
      <c r="AQ9597" t="s">
        <v>61</v>
      </c>
      <c r="AR9597" s="11" t="s">
        <v>166</v>
      </c>
      <c r="AS9597" s="4" t="s">
        <v>61</v>
      </c>
      <c r="AT9597">
        <v>2019</v>
      </c>
      <c r="AU9597">
        <v>33.830344650000001</v>
      </c>
      <c r="AV9597" t="s">
        <v>61</v>
      </c>
      <c r="AX9597" s="11" t="s">
        <v>167</v>
      </c>
      <c r="AY9597" t="s">
        <v>70</v>
      </c>
      <c r="AZ9597" t="s">
        <v>70</v>
      </c>
      <c r="BA9597" t="s">
        <v>70</v>
      </c>
      <c r="BB9597" t="s">
        <v>70</v>
      </c>
      <c r="BC9597" t="s">
        <v>70</v>
      </c>
      <c r="BD9597" t="s">
        <v>70</v>
      </c>
    </row>
    <row r="9598" spans="1:56" x14ac:dyDescent="0.3">
      <c r="A9598" s="11" t="s">
        <v>99</v>
      </c>
      <c r="B9598" s="11" t="s">
        <v>160</v>
      </c>
      <c r="C9598" s="11" t="s">
        <v>161</v>
      </c>
      <c r="D9598" s="11" t="s">
        <v>59</v>
      </c>
      <c r="E9598" t="s">
        <v>92</v>
      </c>
      <c r="F9598" t="s">
        <v>61</v>
      </c>
      <c r="G9598" t="s">
        <v>61</v>
      </c>
      <c r="H9598" t="s">
        <v>62</v>
      </c>
      <c r="I9598" t="s">
        <v>61</v>
      </c>
      <c r="J9598" t="s">
        <v>61</v>
      </c>
      <c r="K9598" t="s">
        <v>61</v>
      </c>
      <c r="L9598" t="s">
        <v>61</v>
      </c>
      <c r="M9598" t="s">
        <v>61</v>
      </c>
      <c r="N9598" t="s">
        <v>61</v>
      </c>
      <c r="O9598" t="s">
        <v>61</v>
      </c>
      <c r="P9598" t="s">
        <v>61</v>
      </c>
      <c r="Q9598" t="s">
        <v>61</v>
      </c>
      <c r="R9598" t="s">
        <v>61</v>
      </c>
      <c r="S9598" t="s">
        <v>61</v>
      </c>
      <c r="T9598" t="s">
        <v>61</v>
      </c>
      <c r="U9598" t="s">
        <v>61</v>
      </c>
      <c r="V9598" t="s">
        <v>61</v>
      </c>
      <c r="W9598" t="s">
        <v>61</v>
      </c>
      <c r="X9598" t="s">
        <v>61</v>
      </c>
      <c r="Y9598" t="s">
        <v>61</v>
      </c>
      <c r="Z9598" t="s">
        <v>61</v>
      </c>
      <c r="AA9598" t="s">
        <v>61</v>
      </c>
      <c r="AB9598" t="s">
        <v>61</v>
      </c>
      <c r="AC9598" t="s">
        <v>61</v>
      </c>
      <c r="AD9598" t="s">
        <v>61</v>
      </c>
      <c r="AE9598" t="s">
        <v>61</v>
      </c>
      <c r="AF9598" t="s">
        <v>61</v>
      </c>
      <c r="AG9598" t="s">
        <v>61</v>
      </c>
      <c r="AH9598" t="s">
        <v>61</v>
      </c>
      <c r="AI9598" t="s">
        <v>61</v>
      </c>
      <c r="AJ9598" t="s">
        <v>168</v>
      </c>
      <c r="AK9598" t="s">
        <v>61</v>
      </c>
      <c r="AL9598" t="s">
        <v>61</v>
      </c>
      <c r="AM9598" t="s">
        <v>61</v>
      </c>
      <c r="AN9598" t="s">
        <v>163</v>
      </c>
      <c r="AO9598" t="s">
        <v>164</v>
      </c>
      <c r="AP9598" s="11" t="s">
        <v>165</v>
      </c>
      <c r="AQ9598" t="s">
        <v>61</v>
      </c>
      <c r="AR9598" s="11" t="s">
        <v>166</v>
      </c>
      <c r="AS9598" s="4" t="s">
        <v>61</v>
      </c>
      <c r="AT9598">
        <v>2019</v>
      </c>
      <c r="AU9598">
        <v>58.337423242970004</v>
      </c>
      <c r="AV9598" t="s">
        <v>61</v>
      </c>
      <c r="AX9598" s="11" t="s">
        <v>169</v>
      </c>
      <c r="AY9598" t="s">
        <v>70</v>
      </c>
      <c r="AZ9598" t="s">
        <v>70</v>
      </c>
      <c r="BA9598" t="s">
        <v>70</v>
      </c>
      <c r="BB9598" t="s">
        <v>70</v>
      </c>
      <c r="BC9598" t="s">
        <v>70</v>
      </c>
      <c r="BD9598" t="s">
        <v>70</v>
      </c>
    </row>
    <row r="9599" spans="1:56" x14ac:dyDescent="0.3">
      <c r="A9599" s="11" t="s">
        <v>99</v>
      </c>
      <c r="B9599" s="11" t="s">
        <v>160</v>
      </c>
      <c r="C9599" s="11" t="s">
        <v>161</v>
      </c>
      <c r="D9599" s="11" t="s">
        <v>59</v>
      </c>
      <c r="E9599" t="s">
        <v>92</v>
      </c>
      <c r="F9599" t="s">
        <v>61</v>
      </c>
      <c r="G9599" t="s">
        <v>61</v>
      </c>
      <c r="H9599" t="s">
        <v>62</v>
      </c>
      <c r="I9599" t="s">
        <v>61</v>
      </c>
      <c r="J9599" t="s">
        <v>61</v>
      </c>
      <c r="K9599" t="s">
        <v>61</v>
      </c>
      <c r="L9599" t="s">
        <v>61</v>
      </c>
      <c r="M9599" t="s">
        <v>61</v>
      </c>
      <c r="N9599" t="s">
        <v>61</v>
      </c>
      <c r="O9599" t="s">
        <v>61</v>
      </c>
      <c r="P9599" t="s">
        <v>61</v>
      </c>
      <c r="Q9599" t="s">
        <v>61</v>
      </c>
      <c r="R9599" t="s">
        <v>61</v>
      </c>
      <c r="S9599" t="s">
        <v>61</v>
      </c>
      <c r="T9599" t="s">
        <v>61</v>
      </c>
      <c r="U9599" t="s">
        <v>61</v>
      </c>
      <c r="V9599" t="s">
        <v>61</v>
      </c>
      <c r="W9599" t="s">
        <v>61</v>
      </c>
      <c r="X9599" t="s">
        <v>61</v>
      </c>
      <c r="Y9599" t="s">
        <v>61</v>
      </c>
      <c r="Z9599" t="s">
        <v>61</v>
      </c>
      <c r="AA9599" t="s">
        <v>61</v>
      </c>
      <c r="AB9599" t="s">
        <v>61</v>
      </c>
      <c r="AC9599" t="s">
        <v>61</v>
      </c>
      <c r="AD9599" t="s">
        <v>61</v>
      </c>
      <c r="AE9599" t="s">
        <v>61</v>
      </c>
      <c r="AF9599" t="s">
        <v>61</v>
      </c>
      <c r="AG9599" t="s">
        <v>61</v>
      </c>
      <c r="AH9599" t="s">
        <v>61</v>
      </c>
      <c r="AI9599" t="s">
        <v>61</v>
      </c>
      <c r="AJ9599" t="s">
        <v>162</v>
      </c>
      <c r="AK9599" t="s">
        <v>61</v>
      </c>
      <c r="AL9599" t="s">
        <v>61</v>
      </c>
      <c r="AM9599" t="s">
        <v>61</v>
      </c>
      <c r="AN9599" t="s">
        <v>163</v>
      </c>
      <c r="AO9599" t="s">
        <v>164</v>
      </c>
      <c r="AP9599" s="11" t="s">
        <v>165</v>
      </c>
      <c r="AQ9599" t="s">
        <v>61</v>
      </c>
      <c r="AR9599" s="11" t="s">
        <v>166</v>
      </c>
      <c r="AS9599" s="4" t="s">
        <v>61</v>
      </c>
      <c r="AT9599">
        <v>2020</v>
      </c>
      <c r="AU9599">
        <v>34.982894330000001</v>
      </c>
      <c r="AV9599" t="s">
        <v>61</v>
      </c>
      <c r="AX9599" s="11" t="s">
        <v>167</v>
      </c>
      <c r="AY9599" t="s">
        <v>70</v>
      </c>
      <c r="AZ9599" t="s">
        <v>70</v>
      </c>
      <c r="BA9599" t="s">
        <v>70</v>
      </c>
      <c r="BB9599" t="s">
        <v>70</v>
      </c>
      <c r="BC9599" t="s">
        <v>70</v>
      </c>
      <c r="BD9599" t="s">
        <v>70</v>
      </c>
    </row>
    <row r="9600" spans="1:56" x14ac:dyDescent="0.3">
      <c r="A9600" s="11" t="s">
        <v>99</v>
      </c>
      <c r="B9600" s="11" t="s">
        <v>160</v>
      </c>
      <c r="C9600" s="11" t="s">
        <v>161</v>
      </c>
      <c r="D9600" s="11" t="s">
        <v>59</v>
      </c>
      <c r="E9600" t="s">
        <v>92</v>
      </c>
      <c r="F9600" t="s">
        <v>61</v>
      </c>
      <c r="G9600" t="s">
        <v>61</v>
      </c>
      <c r="H9600" t="s">
        <v>62</v>
      </c>
      <c r="I9600" t="s">
        <v>61</v>
      </c>
      <c r="J9600" t="s">
        <v>61</v>
      </c>
      <c r="K9600" t="s">
        <v>61</v>
      </c>
      <c r="L9600" t="s">
        <v>61</v>
      </c>
      <c r="M9600" t="s">
        <v>61</v>
      </c>
      <c r="N9600" t="s">
        <v>61</v>
      </c>
      <c r="O9600" t="s">
        <v>61</v>
      </c>
      <c r="P9600" t="s">
        <v>61</v>
      </c>
      <c r="Q9600" t="s">
        <v>61</v>
      </c>
      <c r="R9600" t="s">
        <v>61</v>
      </c>
      <c r="S9600" t="s">
        <v>61</v>
      </c>
      <c r="T9600" t="s">
        <v>61</v>
      </c>
      <c r="U9600" t="s">
        <v>61</v>
      </c>
      <c r="V9600" t="s">
        <v>61</v>
      </c>
      <c r="W9600" t="s">
        <v>61</v>
      </c>
      <c r="X9600" t="s">
        <v>61</v>
      </c>
      <c r="Y9600" t="s">
        <v>61</v>
      </c>
      <c r="Z9600" t="s">
        <v>61</v>
      </c>
      <c r="AA9600" t="s">
        <v>61</v>
      </c>
      <c r="AB9600" t="s">
        <v>61</v>
      </c>
      <c r="AC9600" t="s">
        <v>61</v>
      </c>
      <c r="AD9600" t="s">
        <v>61</v>
      </c>
      <c r="AE9600" t="s">
        <v>61</v>
      </c>
      <c r="AF9600" t="s">
        <v>61</v>
      </c>
      <c r="AG9600" t="s">
        <v>61</v>
      </c>
      <c r="AH9600" t="s">
        <v>61</v>
      </c>
      <c r="AI9600" t="s">
        <v>61</v>
      </c>
      <c r="AJ9600" t="s">
        <v>168</v>
      </c>
      <c r="AK9600" t="s">
        <v>61</v>
      </c>
      <c r="AL9600" t="s">
        <v>61</v>
      </c>
      <c r="AM9600" t="s">
        <v>61</v>
      </c>
      <c r="AN9600" t="s">
        <v>163</v>
      </c>
      <c r="AO9600" t="s">
        <v>164</v>
      </c>
      <c r="AP9600" s="11" t="s">
        <v>165</v>
      </c>
      <c r="AQ9600" t="s">
        <v>61</v>
      </c>
      <c r="AR9600" s="11" t="s">
        <v>166</v>
      </c>
      <c r="AS9600" s="4" t="s">
        <v>61</v>
      </c>
      <c r="AT9600">
        <v>2020</v>
      </c>
      <c r="AU9600">
        <v>56.245587226170002</v>
      </c>
      <c r="AV9600" t="s">
        <v>61</v>
      </c>
      <c r="AX9600" s="11" t="s">
        <v>169</v>
      </c>
      <c r="AY9600" t="s">
        <v>70</v>
      </c>
      <c r="AZ9600" t="s">
        <v>70</v>
      </c>
      <c r="BA9600" t="s">
        <v>70</v>
      </c>
      <c r="BB9600" t="s">
        <v>70</v>
      </c>
      <c r="BC9600" t="s">
        <v>70</v>
      </c>
      <c r="BD9600" t="s">
        <v>70</v>
      </c>
    </row>
    <row r="9601" spans="1:56" x14ac:dyDescent="0.3">
      <c r="A9601" s="11" t="s">
        <v>99</v>
      </c>
      <c r="B9601" s="11" t="s">
        <v>160</v>
      </c>
      <c r="C9601" s="11" t="s">
        <v>161</v>
      </c>
      <c r="D9601" s="11" t="s">
        <v>59</v>
      </c>
      <c r="E9601" t="s">
        <v>92</v>
      </c>
      <c r="F9601" t="s">
        <v>61</v>
      </c>
      <c r="G9601" t="s">
        <v>61</v>
      </c>
      <c r="H9601" t="s">
        <v>62</v>
      </c>
      <c r="I9601" t="s">
        <v>61</v>
      </c>
      <c r="J9601" t="s">
        <v>61</v>
      </c>
      <c r="K9601" t="s">
        <v>61</v>
      </c>
      <c r="L9601" t="s">
        <v>61</v>
      </c>
      <c r="M9601" t="s">
        <v>61</v>
      </c>
      <c r="N9601" t="s">
        <v>61</v>
      </c>
      <c r="O9601" t="s">
        <v>61</v>
      </c>
      <c r="P9601" t="s">
        <v>61</v>
      </c>
      <c r="Q9601" t="s">
        <v>61</v>
      </c>
      <c r="R9601" t="s">
        <v>61</v>
      </c>
      <c r="S9601" t="s">
        <v>61</v>
      </c>
      <c r="T9601" t="s">
        <v>61</v>
      </c>
      <c r="U9601" t="s">
        <v>61</v>
      </c>
      <c r="V9601" t="s">
        <v>61</v>
      </c>
      <c r="W9601" t="s">
        <v>61</v>
      </c>
      <c r="X9601" t="s">
        <v>61</v>
      </c>
      <c r="Y9601" t="s">
        <v>61</v>
      </c>
      <c r="Z9601" t="s">
        <v>61</v>
      </c>
      <c r="AA9601" t="s">
        <v>61</v>
      </c>
      <c r="AB9601" t="s">
        <v>61</v>
      </c>
      <c r="AC9601" t="s">
        <v>61</v>
      </c>
      <c r="AD9601" t="s">
        <v>61</v>
      </c>
      <c r="AE9601" t="s">
        <v>61</v>
      </c>
      <c r="AF9601" t="s">
        <v>61</v>
      </c>
      <c r="AG9601" t="s">
        <v>61</v>
      </c>
      <c r="AH9601" t="s">
        <v>61</v>
      </c>
      <c r="AI9601" t="s">
        <v>61</v>
      </c>
      <c r="AJ9601" t="s">
        <v>162</v>
      </c>
      <c r="AK9601" t="s">
        <v>61</v>
      </c>
      <c r="AL9601" t="s">
        <v>61</v>
      </c>
      <c r="AM9601" t="s">
        <v>61</v>
      </c>
      <c r="AN9601" t="s">
        <v>163</v>
      </c>
      <c r="AO9601" t="s">
        <v>164</v>
      </c>
      <c r="AP9601" s="11" t="s">
        <v>165</v>
      </c>
      <c r="AQ9601" t="s">
        <v>61</v>
      </c>
      <c r="AR9601" s="11" t="s">
        <v>166</v>
      </c>
      <c r="AS9601" s="4" t="s">
        <v>61</v>
      </c>
      <c r="AT9601">
        <v>2021</v>
      </c>
      <c r="AU9601">
        <v>35.248996829999996</v>
      </c>
      <c r="AV9601" t="s">
        <v>61</v>
      </c>
      <c r="AX9601" s="11" t="s">
        <v>167</v>
      </c>
      <c r="AY9601" t="s">
        <v>70</v>
      </c>
      <c r="AZ9601" t="s">
        <v>70</v>
      </c>
      <c r="BA9601" t="s">
        <v>70</v>
      </c>
      <c r="BB9601" t="s">
        <v>70</v>
      </c>
      <c r="BC9601" t="s">
        <v>70</v>
      </c>
      <c r="BD9601" t="s">
        <v>70</v>
      </c>
    </row>
    <row r="9602" spans="1:56" x14ac:dyDescent="0.3">
      <c r="A9602" s="11" t="s">
        <v>99</v>
      </c>
      <c r="B9602" s="11" t="s">
        <v>160</v>
      </c>
      <c r="C9602" s="11" t="s">
        <v>161</v>
      </c>
      <c r="D9602" s="11" t="s">
        <v>59</v>
      </c>
      <c r="E9602" t="s">
        <v>92</v>
      </c>
      <c r="F9602" t="s">
        <v>61</v>
      </c>
      <c r="G9602" t="s">
        <v>61</v>
      </c>
      <c r="H9602" t="s">
        <v>62</v>
      </c>
      <c r="I9602" t="s">
        <v>61</v>
      </c>
      <c r="J9602" t="s">
        <v>61</v>
      </c>
      <c r="K9602" t="s">
        <v>61</v>
      </c>
      <c r="L9602" t="s">
        <v>61</v>
      </c>
      <c r="M9602" t="s">
        <v>61</v>
      </c>
      <c r="N9602" t="s">
        <v>61</v>
      </c>
      <c r="O9602" t="s">
        <v>61</v>
      </c>
      <c r="P9602" t="s">
        <v>61</v>
      </c>
      <c r="Q9602" t="s">
        <v>61</v>
      </c>
      <c r="R9602" t="s">
        <v>61</v>
      </c>
      <c r="S9602" t="s">
        <v>61</v>
      </c>
      <c r="T9602" t="s">
        <v>61</v>
      </c>
      <c r="U9602" t="s">
        <v>61</v>
      </c>
      <c r="V9602" t="s">
        <v>61</v>
      </c>
      <c r="W9602" t="s">
        <v>61</v>
      </c>
      <c r="X9602" t="s">
        <v>61</v>
      </c>
      <c r="Y9602" t="s">
        <v>61</v>
      </c>
      <c r="Z9602" t="s">
        <v>61</v>
      </c>
      <c r="AA9602" t="s">
        <v>61</v>
      </c>
      <c r="AB9602" t="s">
        <v>61</v>
      </c>
      <c r="AC9602" t="s">
        <v>61</v>
      </c>
      <c r="AD9602" t="s">
        <v>61</v>
      </c>
      <c r="AE9602" t="s">
        <v>61</v>
      </c>
      <c r="AF9602" t="s">
        <v>61</v>
      </c>
      <c r="AG9602" t="s">
        <v>61</v>
      </c>
      <c r="AH9602" t="s">
        <v>61</v>
      </c>
      <c r="AI9602" t="s">
        <v>61</v>
      </c>
      <c r="AJ9602" t="s">
        <v>168</v>
      </c>
      <c r="AK9602" t="s">
        <v>61</v>
      </c>
      <c r="AL9602" t="s">
        <v>61</v>
      </c>
      <c r="AM9602" t="s">
        <v>61</v>
      </c>
      <c r="AN9602" t="s">
        <v>163</v>
      </c>
      <c r="AO9602" t="s">
        <v>164</v>
      </c>
      <c r="AP9602" s="11" t="s">
        <v>165</v>
      </c>
      <c r="AQ9602" t="s">
        <v>61</v>
      </c>
      <c r="AR9602" s="11" t="s">
        <v>166</v>
      </c>
      <c r="AS9602" s="4" t="s">
        <v>61</v>
      </c>
      <c r="AT9602">
        <v>2021</v>
      </c>
      <c r="AU9602">
        <v>61.845705362480004</v>
      </c>
      <c r="AV9602" t="s">
        <v>61</v>
      </c>
      <c r="AX9602" s="11" t="s">
        <v>169</v>
      </c>
      <c r="AY9602" t="s">
        <v>70</v>
      </c>
      <c r="AZ9602" t="s">
        <v>70</v>
      </c>
      <c r="BA9602" t="s">
        <v>70</v>
      </c>
      <c r="BB9602" t="s">
        <v>70</v>
      </c>
      <c r="BC9602" t="s">
        <v>70</v>
      </c>
      <c r="BD9602" t="s">
        <v>70</v>
      </c>
    </row>
    <row r="9603" spans="1:56" x14ac:dyDescent="0.3">
      <c r="A9603" s="11" t="s">
        <v>99</v>
      </c>
      <c r="B9603" s="11" t="s">
        <v>160</v>
      </c>
      <c r="C9603" s="11" t="s">
        <v>161</v>
      </c>
      <c r="D9603" s="11" t="s">
        <v>59</v>
      </c>
      <c r="E9603" t="s">
        <v>92</v>
      </c>
      <c r="F9603" t="s">
        <v>61</v>
      </c>
      <c r="G9603" t="s">
        <v>61</v>
      </c>
      <c r="H9603" s="11" t="s">
        <v>71</v>
      </c>
      <c r="I9603" t="s">
        <v>61</v>
      </c>
      <c r="J9603" t="s">
        <v>61</v>
      </c>
      <c r="K9603" t="s">
        <v>61</v>
      </c>
      <c r="L9603" t="s">
        <v>61</v>
      </c>
      <c r="M9603" t="s">
        <v>61</v>
      </c>
      <c r="N9603" t="s">
        <v>61</v>
      </c>
      <c r="O9603" t="s">
        <v>61</v>
      </c>
      <c r="P9603" t="s">
        <v>61</v>
      </c>
      <c r="Q9603" t="s">
        <v>61</v>
      </c>
      <c r="R9603" t="s">
        <v>61</v>
      </c>
      <c r="S9603" t="s">
        <v>61</v>
      </c>
      <c r="T9603" t="s">
        <v>61</v>
      </c>
      <c r="U9603" t="s">
        <v>61</v>
      </c>
      <c r="V9603" t="s">
        <v>61</v>
      </c>
      <c r="W9603" t="s">
        <v>61</v>
      </c>
      <c r="X9603" t="s">
        <v>61</v>
      </c>
      <c r="Y9603" t="s">
        <v>61</v>
      </c>
      <c r="Z9603" t="s">
        <v>61</v>
      </c>
      <c r="AA9603" t="s">
        <v>61</v>
      </c>
      <c r="AB9603" t="s">
        <v>61</v>
      </c>
      <c r="AC9603" t="s">
        <v>61</v>
      </c>
      <c r="AD9603" t="s">
        <v>61</v>
      </c>
      <c r="AE9603" t="s">
        <v>61</v>
      </c>
      <c r="AF9603" t="s">
        <v>61</v>
      </c>
      <c r="AG9603" t="s">
        <v>61</v>
      </c>
      <c r="AH9603" t="s">
        <v>61</v>
      </c>
      <c r="AI9603" t="s">
        <v>61</v>
      </c>
      <c r="AJ9603" t="s">
        <v>162</v>
      </c>
      <c r="AK9603" t="s">
        <v>61</v>
      </c>
      <c r="AL9603" t="s">
        <v>61</v>
      </c>
      <c r="AM9603" t="s">
        <v>61</v>
      </c>
      <c r="AN9603" t="s">
        <v>163</v>
      </c>
      <c r="AO9603" t="s">
        <v>164</v>
      </c>
      <c r="AP9603" s="11" t="s">
        <v>165</v>
      </c>
      <c r="AQ9603" t="s">
        <v>61</v>
      </c>
      <c r="AR9603" s="11" t="s">
        <v>166</v>
      </c>
      <c r="AS9603" s="4" t="s">
        <v>61</v>
      </c>
      <c r="AT9603">
        <v>1990</v>
      </c>
      <c r="AU9603">
        <v>9.7822031100000011</v>
      </c>
      <c r="AV9603" t="s">
        <v>61</v>
      </c>
      <c r="AX9603" s="11" t="s">
        <v>167</v>
      </c>
      <c r="AY9603" t="s">
        <v>70</v>
      </c>
      <c r="AZ9603" t="s">
        <v>70</v>
      </c>
      <c r="BA9603" t="s">
        <v>70</v>
      </c>
      <c r="BB9603" t="s">
        <v>70</v>
      </c>
      <c r="BC9603" t="s">
        <v>70</v>
      </c>
      <c r="BD9603" t="s">
        <v>70</v>
      </c>
    </row>
    <row r="9604" spans="1:56" x14ac:dyDescent="0.3">
      <c r="A9604" s="11" t="s">
        <v>99</v>
      </c>
      <c r="B9604" s="11" t="s">
        <v>160</v>
      </c>
      <c r="C9604" s="11" t="s">
        <v>161</v>
      </c>
      <c r="D9604" s="11" t="s">
        <v>59</v>
      </c>
      <c r="E9604" t="s">
        <v>92</v>
      </c>
      <c r="F9604" t="s">
        <v>61</v>
      </c>
      <c r="G9604" t="s">
        <v>61</v>
      </c>
      <c r="H9604" t="s">
        <v>71</v>
      </c>
      <c r="I9604" t="s">
        <v>61</v>
      </c>
      <c r="J9604" t="s">
        <v>61</v>
      </c>
      <c r="K9604" t="s">
        <v>61</v>
      </c>
      <c r="L9604" t="s">
        <v>61</v>
      </c>
      <c r="M9604" t="s">
        <v>61</v>
      </c>
      <c r="N9604" t="s">
        <v>61</v>
      </c>
      <c r="O9604" t="s">
        <v>61</v>
      </c>
      <c r="P9604" t="s">
        <v>61</v>
      </c>
      <c r="Q9604" t="s">
        <v>61</v>
      </c>
      <c r="R9604" t="s">
        <v>61</v>
      </c>
      <c r="S9604" t="s">
        <v>61</v>
      </c>
      <c r="T9604" t="s">
        <v>61</v>
      </c>
      <c r="U9604" t="s">
        <v>61</v>
      </c>
      <c r="V9604" t="s">
        <v>61</v>
      </c>
      <c r="W9604" t="s">
        <v>61</v>
      </c>
      <c r="X9604" t="s">
        <v>61</v>
      </c>
      <c r="Y9604" t="s">
        <v>61</v>
      </c>
      <c r="Z9604" t="s">
        <v>61</v>
      </c>
      <c r="AA9604" t="s">
        <v>61</v>
      </c>
      <c r="AB9604" t="s">
        <v>61</v>
      </c>
      <c r="AC9604" t="s">
        <v>61</v>
      </c>
      <c r="AD9604" t="s">
        <v>61</v>
      </c>
      <c r="AE9604" t="s">
        <v>61</v>
      </c>
      <c r="AF9604" t="s">
        <v>61</v>
      </c>
      <c r="AG9604" t="s">
        <v>61</v>
      </c>
      <c r="AH9604" t="s">
        <v>61</v>
      </c>
      <c r="AI9604" t="s">
        <v>61</v>
      </c>
      <c r="AJ9604" t="s">
        <v>168</v>
      </c>
      <c r="AK9604" t="s">
        <v>61</v>
      </c>
      <c r="AL9604" t="s">
        <v>61</v>
      </c>
      <c r="AM9604" t="s">
        <v>61</v>
      </c>
      <c r="AN9604" t="s">
        <v>163</v>
      </c>
      <c r="AO9604" t="s">
        <v>164</v>
      </c>
      <c r="AP9604" s="11" t="s">
        <v>165</v>
      </c>
      <c r="AQ9604" t="s">
        <v>61</v>
      </c>
      <c r="AR9604" s="11" t="s">
        <v>166</v>
      </c>
      <c r="AS9604" s="4" t="s">
        <v>61</v>
      </c>
      <c r="AT9604">
        <v>1990</v>
      </c>
      <c r="AU9604">
        <v>24.093236158209997</v>
      </c>
      <c r="AV9604" t="s">
        <v>61</v>
      </c>
      <c r="AX9604" s="11" t="s">
        <v>169</v>
      </c>
      <c r="AY9604" t="s">
        <v>70</v>
      </c>
      <c r="AZ9604" t="s">
        <v>70</v>
      </c>
      <c r="BA9604" t="s">
        <v>70</v>
      </c>
      <c r="BB9604" t="s">
        <v>70</v>
      </c>
      <c r="BC9604" t="s">
        <v>70</v>
      </c>
      <c r="BD9604" t="s">
        <v>70</v>
      </c>
    </row>
    <row r="9605" spans="1:56" x14ac:dyDescent="0.3">
      <c r="A9605" s="11" t="s">
        <v>99</v>
      </c>
      <c r="B9605" s="11" t="s">
        <v>160</v>
      </c>
      <c r="C9605" s="11" t="s">
        <v>161</v>
      </c>
      <c r="D9605" s="11" t="s">
        <v>59</v>
      </c>
      <c r="E9605" t="s">
        <v>92</v>
      </c>
      <c r="F9605" t="s">
        <v>61</v>
      </c>
      <c r="G9605" t="s">
        <v>61</v>
      </c>
      <c r="H9605" s="11" t="s">
        <v>71</v>
      </c>
      <c r="I9605" t="s">
        <v>61</v>
      </c>
      <c r="J9605" t="s">
        <v>61</v>
      </c>
      <c r="K9605" t="s">
        <v>61</v>
      </c>
      <c r="L9605" t="s">
        <v>61</v>
      </c>
      <c r="M9605" t="s">
        <v>61</v>
      </c>
      <c r="N9605" t="s">
        <v>61</v>
      </c>
      <c r="O9605" t="s">
        <v>61</v>
      </c>
      <c r="P9605" t="s">
        <v>61</v>
      </c>
      <c r="Q9605" t="s">
        <v>61</v>
      </c>
      <c r="R9605" t="s">
        <v>61</v>
      </c>
      <c r="S9605" t="s">
        <v>61</v>
      </c>
      <c r="T9605" t="s">
        <v>61</v>
      </c>
      <c r="U9605" t="s">
        <v>61</v>
      </c>
      <c r="V9605" t="s">
        <v>61</v>
      </c>
      <c r="W9605" t="s">
        <v>61</v>
      </c>
      <c r="X9605" t="s">
        <v>61</v>
      </c>
      <c r="Y9605" t="s">
        <v>61</v>
      </c>
      <c r="Z9605" t="s">
        <v>61</v>
      </c>
      <c r="AA9605" t="s">
        <v>61</v>
      </c>
      <c r="AB9605" t="s">
        <v>61</v>
      </c>
      <c r="AC9605" t="s">
        <v>61</v>
      </c>
      <c r="AD9605" t="s">
        <v>61</v>
      </c>
      <c r="AE9605" t="s">
        <v>61</v>
      </c>
      <c r="AF9605" t="s">
        <v>61</v>
      </c>
      <c r="AG9605" t="s">
        <v>61</v>
      </c>
      <c r="AH9605" t="s">
        <v>61</v>
      </c>
      <c r="AI9605" t="s">
        <v>61</v>
      </c>
      <c r="AJ9605" t="s">
        <v>162</v>
      </c>
      <c r="AK9605" t="s">
        <v>61</v>
      </c>
      <c r="AL9605" t="s">
        <v>61</v>
      </c>
      <c r="AM9605" t="s">
        <v>61</v>
      </c>
      <c r="AN9605" t="s">
        <v>163</v>
      </c>
      <c r="AO9605" t="s">
        <v>164</v>
      </c>
      <c r="AP9605" s="11" t="s">
        <v>165</v>
      </c>
      <c r="AQ9605" t="s">
        <v>61</v>
      </c>
      <c r="AR9605" s="11" t="s">
        <v>166</v>
      </c>
      <c r="AS9605" s="4" t="s">
        <v>61</v>
      </c>
      <c r="AT9605">
        <v>1991</v>
      </c>
      <c r="AU9605">
        <v>9.6366979500000003</v>
      </c>
      <c r="AV9605" t="s">
        <v>61</v>
      </c>
      <c r="AX9605" s="11" t="s">
        <v>167</v>
      </c>
      <c r="AY9605" t="s">
        <v>70</v>
      </c>
      <c r="AZ9605" t="s">
        <v>70</v>
      </c>
      <c r="BA9605" t="s">
        <v>70</v>
      </c>
      <c r="BB9605" t="s">
        <v>70</v>
      </c>
      <c r="BC9605" t="s">
        <v>70</v>
      </c>
      <c r="BD9605" t="s">
        <v>70</v>
      </c>
    </row>
    <row r="9606" spans="1:56" x14ac:dyDescent="0.3">
      <c r="A9606" s="11" t="s">
        <v>99</v>
      </c>
      <c r="B9606" s="11" t="s">
        <v>160</v>
      </c>
      <c r="C9606" s="11" t="s">
        <v>161</v>
      </c>
      <c r="D9606" s="11" t="s">
        <v>59</v>
      </c>
      <c r="E9606" t="s">
        <v>92</v>
      </c>
      <c r="F9606" t="s">
        <v>61</v>
      </c>
      <c r="G9606" t="s">
        <v>61</v>
      </c>
      <c r="H9606" t="s">
        <v>71</v>
      </c>
      <c r="I9606" t="s">
        <v>61</v>
      </c>
      <c r="J9606" t="s">
        <v>61</v>
      </c>
      <c r="K9606" t="s">
        <v>61</v>
      </c>
      <c r="L9606" t="s">
        <v>61</v>
      </c>
      <c r="M9606" t="s">
        <v>61</v>
      </c>
      <c r="N9606" t="s">
        <v>61</v>
      </c>
      <c r="O9606" t="s">
        <v>61</v>
      </c>
      <c r="P9606" t="s">
        <v>61</v>
      </c>
      <c r="Q9606" t="s">
        <v>61</v>
      </c>
      <c r="R9606" t="s">
        <v>61</v>
      </c>
      <c r="S9606" t="s">
        <v>61</v>
      </c>
      <c r="T9606" t="s">
        <v>61</v>
      </c>
      <c r="U9606" t="s">
        <v>61</v>
      </c>
      <c r="V9606" t="s">
        <v>61</v>
      </c>
      <c r="W9606" t="s">
        <v>61</v>
      </c>
      <c r="X9606" t="s">
        <v>61</v>
      </c>
      <c r="Y9606" t="s">
        <v>61</v>
      </c>
      <c r="Z9606" t="s">
        <v>61</v>
      </c>
      <c r="AA9606" t="s">
        <v>61</v>
      </c>
      <c r="AB9606" t="s">
        <v>61</v>
      </c>
      <c r="AC9606" t="s">
        <v>61</v>
      </c>
      <c r="AD9606" t="s">
        <v>61</v>
      </c>
      <c r="AE9606" t="s">
        <v>61</v>
      </c>
      <c r="AF9606" t="s">
        <v>61</v>
      </c>
      <c r="AG9606" t="s">
        <v>61</v>
      </c>
      <c r="AH9606" t="s">
        <v>61</v>
      </c>
      <c r="AI9606" t="s">
        <v>61</v>
      </c>
      <c r="AJ9606" t="s">
        <v>168</v>
      </c>
      <c r="AK9606" t="s">
        <v>61</v>
      </c>
      <c r="AL9606" t="s">
        <v>61</v>
      </c>
      <c r="AM9606" t="s">
        <v>61</v>
      </c>
      <c r="AN9606" t="s">
        <v>163</v>
      </c>
      <c r="AO9606" t="s">
        <v>164</v>
      </c>
      <c r="AP9606" s="11" t="s">
        <v>165</v>
      </c>
      <c r="AQ9606" t="s">
        <v>61</v>
      </c>
      <c r="AR9606" s="11" t="s">
        <v>166</v>
      </c>
      <c r="AS9606" s="4" t="s">
        <v>61</v>
      </c>
      <c r="AT9606">
        <v>1991</v>
      </c>
      <c r="AU9606">
        <v>24.276900136809999</v>
      </c>
      <c r="AV9606" t="s">
        <v>61</v>
      </c>
      <c r="AX9606" s="11" t="s">
        <v>169</v>
      </c>
      <c r="AY9606" t="s">
        <v>70</v>
      </c>
      <c r="AZ9606" t="s">
        <v>70</v>
      </c>
      <c r="BA9606" t="s">
        <v>70</v>
      </c>
      <c r="BB9606" t="s">
        <v>70</v>
      </c>
      <c r="BC9606" t="s">
        <v>70</v>
      </c>
      <c r="BD9606" t="s">
        <v>70</v>
      </c>
    </row>
    <row r="9607" spans="1:56" x14ac:dyDescent="0.3">
      <c r="A9607" s="11" t="s">
        <v>99</v>
      </c>
      <c r="B9607" s="11" t="s">
        <v>160</v>
      </c>
      <c r="C9607" s="11" t="s">
        <v>161</v>
      </c>
      <c r="D9607" s="11" t="s">
        <v>59</v>
      </c>
      <c r="E9607" t="s">
        <v>92</v>
      </c>
      <c r="F9607" t="s">
        <v>61</v>
      </c>
      <c r="G9607" t="s">
        <v>61</v>
      </c>
      <c r="H9607" s="11" t="s">
        <v>71</v>
      </c>
      <c r="I9607" t="s">
        <v>61</v>
      </c>
      <c r="J9607" t="s">
        <v>61</v>
      </c>
      <c r="K9607" t="s">
        <v>61</v>
      </c>
      <c r="L9607" t="s">
        <v>61</v>
      </c>
      <c r="M9607" t="s">
        <v>61</v>
      </c>
      <c r="N9607" t="s">
        <v>61</v>
      </c>
      <c r="O9607" t="s">
        <v>61</v>
      </c>
      <c r="P9607" t="s">
        <v>61</v>
      </c>
      <c r="Q9607" t="s">
        <v>61</v>
      </c>
      <c r="R9607" t="s">
        <v>61</v>
      </c>
      <c r="S9607" t="s">
        <v>61</v>
      </c>
      <c r="T9607" t="s">
        <v>61</v>
      </c>
      <c r="U9607" t="s">
        <v>61</v>
      </c>
      <c r="V9607" t="s">
        <v>61</v>
      </c>
      <c r="W9607" t="s">
        <v>61</v>
      </c>
      <c r="X9607" t="s">
        <v>61</v>
      </c>
      <c r="Y9607" t="s">
        <v>61</v>
      </c>
      <c r="Z9607" t="s">
        <v>61</v>
      </c>
      <c r="AA9607" t="s">
        <v>61</v>
      </c>
      <c r="AB9607" t="s">
        <v>61</v>
      </c>
      <c r="AC9607" t="s">
        <v>61</v>
      </c>
      <c r="AD9607" t="s">
        <v>61</v>
      </c>
      <c r="AE9607" t="s">
        <v>61</v>
      </c>
      <c r="AF9607" t="s">
        <v>61</v>
      </c>
      <c r="AG9607" t="s">
        <v>61</v>
      </c>
      <c r="AH9607" t="s">
        <v>61</v>
      </c>
      <c r="AI9607" t="s">
        <v>61</v>
      </c>
      <c r="AJ9607" t="s">
        <v>162</v>
      </c>
      <c r="AK9607" t="s">
        <v>61</v>
      </c>
      <c r="AL9607" t="s">
        <v>61</v>
      </c>
      <c r="AM9607" t="s">
        <v>61</v>
      </c>
      <c r="AN9607" t="s">
        <v>163</v>
      </c>
      <c r="AO9607" t="s">
        <v>164</v>
      </c>
      <c r="AP9607" s="11" t="s">
        <v>165</v>
      </c>
      <c r="AQ9607" t="s">
        <v>61</v>
      </c>
      <c r="AR9607" s="11" t="s">
        <v>166</v>
      </c>
      <c r="AS9607" s="4" t="s">
        <v>61</v>
      </c>
      <c r="AT9607">
        <v>1992</v>
      </c>
      <c r="AU9607">
        <v>10.11785828</v>
      </c>
      <c r="AV9607" t="s">
        <v>61</v>
      </c>
      <c r="AX9607" s="11" t="s">
        <v>167</v>
      </c>
      <c r="AY9607" t="s">
        <v>70</v>
      </c>
      <c r="AZ9607" t="s">
        <v>70</v>
      </c>
      <c r="BA9607" t="s">
        <v>70</v>
      </c>
      <c r="BB9607" t="s">
        <v>70</v>
      </c>
      <c r="BC9607" t="s">
        <v>70</v>
      </c>
      <c r="BD9607" t="s">
        <v>70</v>
      </c>
    </row>
    <row r="9608" spans="1:56" x14ac:dyDescent="0.3">
      <c r="A9608" s="11" t="s">
        <v>99</v>
      </c>
      <c r="B9608" s="11" t="s">
        <v>160</v>
      </c>
      <c r="C9608" s="11" t="s">
        <v>161</v>
      </c>
      <c r="D9608" s="11" t="s">
        <v>59</v>
      </c>
      <c r="E9608" t="s">
        <v>92</v>
      </c>
      <c r="F9608" t="s">
        <v>61</v>
      </c>
      <c r="G9608" t="s">
        <v>61</v>
      </c>
      <c r="H9608" t="s">
        <v>71</v>
      </c>
      <c r="I9608" t="s">
        <v>61</v>
      </c>
      <c r="J9608" t="s">
        <v>61</v>
      </c>
      <c r="K9608" t="s">
        <v>61</v>
      </c>
      <c r="L9608" t="s">
        <v>61</v>
      </c>
      <c r="M9608" t="s">
        <v>61</v>
      </c>
      <c r="N9608" t="s">
        <v>61</v>
      </c>
      <c r="O9608" t="s">
        <v>61</v>
      </c>
      <c r="P9608" t="s">
        <v>61</v>
      </c>
      <c r="Q9608" t="s">
        <v>61</v>
      </c>
      <c r="R9608" t="s">
        <v>61</v>
      </c>
      <c r="S9608" t="s">
        <v>61</v>
      </c>
      <c r="T9608" t="s">
        <v>61</v>
      </c>
      <c r="U9608" t="s">
        <v>61</v>
      </c>
      <c r="V9608" t="s">
        <v>61</v>
      </c>
      <c r="W9608" t="s">
        <v>61</v>
      </c>
      <c r="X9608" t="s">
        <v>61</v>
      </c>
      <c r="Y9608" t="s">
        <v>61</v>
      </c>
      <c r="Z9608" t="s">
        <v>61</v>
      </c>
      <c r="AA9608" t="s">
        <v>61</v>
      </c>
      <c r="AB9608" t="s">
        <v>61</v>
      </c>
      <c r="AC9608" t="s">
        <v>61</v>
      </c>
      <c r="AD9608" t="s">
        <v>61</v>
      </c>
      <c r="AE9608" t="s">
        <v>61</v>
      </c>
      <c r="AF9608" t="s">
        <v>61</v>
      </c>
      <c r="AG9608" t="s">
        <v>61</v>
      </c>
      <c r="AH9608" t="s">
        <v>61</v>
      </c>
      <c r="AI9608" t="s">
        <v>61</v>
      </c>
      <c r="AJ9608" t="s">
        <v>168</v>
      </c>
      <c r="AK9608" t="s">
        <v>61</v>
      </c>
      <c r="AL9608" t="s">
        <v>61</v>
      </c>
      <c r="AM9608" t="s">
        <v>61</v>
      </c>
      <c r="AN9608" t="s">
        <v>163</v>
      </c>
      <c r="AO9608" t="s">
        <v>164</v>
      </c>
      <c r="AP9608" s="11" t="s">
        <v>165</v>
      </c>
      <c r="AQ9608" t="s">
        <v>61</v>
      </c>
      <c r="AR9608" s="11" t="s">
        <v>166</v>
      </c>
      <c r="AS9608" s="4" t="s">
        <v>61</v>
      </c>
      <c r="AT9608">
        <v>1992</v>
      </c>
      <c r="AU9608">
        <v>23.21069627376</v>
      </c>
      <c r="AV9608" t="s">
        <v>61</v>
      </c>
      <c r="AX9608" s="11" t="s">
        <v>169</v>
      </c>
      <c r="AY9608" t="s">
        <v>70</v>
      </c>
      <c r="AZ9608" t="s">
        <v>70</v>
      </c>
      <c r="BA9608" t="s">
        <v>70</v>
      </c>
      <c r="BB9608" t="s">
        <v>70</v>
      </c>
      <c r="BC9608" t="s">
        <v>70</v>
      </c>
      <c r="BD9608" t="s">
        <v>70</v>
      </c>
    </row>
    <row r="9609" spans="1:56" x14ac:dyDescent="0.3">
      <c r="A9609" s="11" t="s">
        <v>99</v>
      </c>
      <c r="B9609" s="11" t="s">
        <v>160</v>
      </c>
      <c r="C9609" s="11" t="s">
        <v>161</v>
      </c>
      <c r="D9609" s="11" t="s">
        <v>59</v>
      </c>
      <c r="E9609" t="s">
        <v>92</v>
      </c>
      <c r="F9609" t="s">
        <v>61</v>
      </c>
      <c r="G9609" t="s">
        <v>61</v>
      </c>
      <c r="H9609" s="11" t="s">
        <v>71</v>
      </c>
      <c r="I9609" t="s">
        <v>61</v>
      </c>
      <c r="J9609" t="s">
        <v>61</v>
      </c>
      <c r="K9609" t="s">
        <v>61</v>
      </c>
      <c r="L9609" t="s">
        <v>61</v>
      </c>
      <c r="M9609" t="s">
        <v>61</v>
      </c>
      <c r="N9609" t="s">
        <v>61</v>
      </c>
      <c r="O9609" t="s">
        <v>61</v>
      </c>
      <c r="P9609" t="s">
        <v>61</v>
      </c>
      <c r="Q9609" t="s">
        <v>61</v>
      </c>
      <c r="R9609" t="s">
        <v>61</v>
      </c>
      <c r="S9609" t="s">
        <v>61</v>
      </c>
      <c r="T9609" t="s">
        <v>61</v>
      </c>
      <c r="U9609" t="s">
        <v>61</v>
      </c>
      <c r="V9609" t="s">
        <v>61</v>
      </c>
      <c r="W9609" t="s">
        <v>61</v>
      </c>
      <c r="X9609" t="s">
        <v>61</v>
      </c>
      <c r="Y9609" t="s">
        <v>61</v>
      </c>
      <c r="Z9609" t="s">
        <v>61</v>
      </c>
      <c r="AA9609" t="s">
        <v>61</v>
      </c>
      <c r="AB9609" t="s">
        <v>61</v>
      </c>
      <c r="AC9609" t="s">
        <v>61</v>
      </c>
      <c r="AD9609" t="s">
        <v>61</v>
      </c>
      <c r="AE9609" t="s">
        <v>61</v>
      </c>
      <c r="AF9609" t="s">
        <v>61</v>
      </c>
      <c r="AG9609" t="s">
        <v>61</v>
      </c>
      <c r="AH9609" t="s">
        <v>61</v>
      </c>
      <c r="AI9609" t="s">
        <v>61</v>
      </c>
      <c r="AJ9609" t="s">
        <v>162</v>
      </c>
      <c r="AK9609" t="s">
        <v>61</v>
      </c>
      <c r="AL9609" t="s">
        <v>61</v>
      </c>
      <c r="AM9609" t="s">
        <v>61</v>
      </c>
      <c r="AN9609" t="s">
        <v>163</v>
      </c>
      <c r="AO9609" t="s">
        <v>164</v>
      </c>
      <c r="AP9609" s="11" t="s">
        <v>165</v>
      </c>
      <c r="AQ9609" t="s">
        <v>61</v>
      </c>
      <c r="AR9609" s="11" t="s">
        <v>166</v>
      </c>
      <c r="AS9609" s="4" t="s">
        <v>61</v>
      </c>
      <c r="AT9609">
        <v>1993</v>
      </c>
      <c r="AU9609">
        <v>9.3373067200000008</v>
      </c>
      <c r="AV9609" t="s">
        <v>61</v>
      </c>
      <c r="AX9609" s="11" t="s">
        <v>167</v>
      </c>
      <c r="AY9609" t="s">
        <v>70</v>
      </c>
      <c r="AZ9609" t="s">
        <v>70</v>
      </c>
      <c r="BA9609" t="s">
        <v>70</v>
      </c>
      <c r="BB9609" t="s">
        <v>70</v>
      </c>
      <c r="BC9609" t="s">
        <v>70</v>
      </c>
      <c r="BD9609" t="s">
        <v>70</v>
      </c>
    </row>
    <row r="9610" spans="1:56" x14ac:dyDescent="0.3">
      <c r="A9610" s="11" t="s">
        <v>99</v>
      </c>
      <c r="B9610" s="11" t="s">
        <v>160</v>
      </c>
      <c r="C9610" s="11" t="s">
        <v>161</v>
      </c>
      <c r="D9610" s="11" t="s">
        <v>59</v>
      </c>
      <c r="E9610" t="s">
        <v>92</v>
      </c>
      <c r="F9610" t="s">
        <v>61</v>
      </c>
      <c r="G9610" t="s">
        <v>61</v>
      </c>
      <c r="H9610" t="s">
        <v>71</v>
      </c>
      <c r="I9610" t="s">
        <v>61</v>
      </c>
      <c r="J9610" t="s">
        <v>61</v>
      </c>
      <c r="K9610" t="s">
        <v>61</v>
      </c>
      <c r="L9610" t="s">
        <v>61</v>
      </c>
      <c r="M9610" t="s">
        <v>61</v>
      </c>
      <c r="N9610" t="s">
        <v>61</v>
      </c>
      <c r="O9610" t="s">
        <v>61</v>
      </c>
      <c r="P9610" t="s">
        <v>61</v>
      </c>
      <c r="Q9610" t="s">
        <v>61</v>
      </c>
      <c r="R9610" t="s">
        <v>61</v>
      </c>
      <c r="S9610" t="s">
        <v>61</v>
      </c>
      <c r="T9610" t="s">
        <v>61</v>
      </c>
      <c r="U9610" t="s">
        <v>61</v>
      </c>
      <c r="V9610" t="s">
        <v>61</v>
      </c>
      <c r="W9610" t="s">
        <v>61</v>
      </c>
      <c r="X9610" t="s">
        <v>61</v>
      </c>
      <c r="Y9610" t="s">
        <v>61</v>
      </c>
      <c r="Z9610" t="s">
        <v>61</v>
      </c>
      <c r="AA9610" t="s">
        <v>61</v>
      </c>
      <c r="AB9610" t="s">
        <v>61</v>
      </c>
      <c r="AC9610" t="s">
        <v>61</v>
      </c>
      <c r="AD9610" t="s">
        <v>61</v>
      </c>
      <c r="AE9610" t="s">
        <v>61</v>
      </c>
      <c r="AF9610" t="s">
        <v>61</v>
      </c>
      <c r="AG9610" t="s">
        <v>61</v>
      </c>
      <c r="AH9610" t="s">
        <v>61</v>
      </c>
      <c r="AI9610" t="s">
        <v>61</v>
      </c>
      <c r="AJ9610" t="s">
        <v>168</v>
      </c>
      <c r="AK9610" t="s">
        <v>61</v>
      </c>
      <c r="AL9610" t="s">
        <v>61</v>
      </c>
      <c r="AM9610" t="s">
        <v>61</v>
      </c>
      <c r="AN9610" t="s">
        <v>163</v>
      </c>
      <c r="AO9610" t="s">
        <v>164</v>
      </c>
      <c r="AP9610" s="11" t="s">
        <v>165</v>
      </c>
      <c r="AQ9610" t="s">
        <v>61</v>
      </c>
      <c r="AR9610" s="11" t="s">
        <v>166</v>
      </c>
      <c r="AS9610" s="4" t="s">
        <v>61</v>
      </c>
      <c r="AT9610">
        <v>1993</v>
      </c>
      <c r="AU9610">
        <v>24.684584482359998</v>
      </c>
      <c r="AV9610" t="s">
        <v>61</v>
      </c>
      <c r="AX9610" s="11" t="s">
        <v>169</v>
      </c>
      <c r="AY9610" t="s">
        <v>70</v>
      </c>
      <c r="AZ9610" t="s">
        <v>70</v>
      </c>
      <c r="BA9610" t="s">
        <v>70</v>
      </c>
      <c r="BB9610" t="s">
        <v>70</v>
      </c>
      <c r="BC9610" t="s">
        <v>70</v>
      </c>
      <c r="BD9610" t="s">
        <v>70</v>
      </c>
    </row>
    <row r="9611" spans="1:56" x14ac:dyDescent="0.3">
      <c r="A9611" s="11" t="s">
        <v>99</v>
      </c>
      <c r="B9611" s="11" t="s">
        <v>160</v>
      </c>
      <c r="C9611" s="11" t="s">
        <v>161</v>
      </c>
      <c r="D9611" s="11" t="s">
        <v>59</v>
      </c>
      <c r="E9611" t="s">
        <v>92</v>
      </c>
      <c r="F9611" t="s">
        <v>61</v>
      </c>
      <c r="G9611" t="s">
        <v>61</v>
      </c>
      <c r="H9611" s="11" t="s">
        <v>71</v>
      </c>
      <c r="I9611" t="s">
        <v>61</v>
      </c>
      <c r="J9611" t="s">
        <v>61</v>
      </c>
      <c r="K9611" t="s">
        <v>61</v>
      </c>
      <c r="L9611" t="s">
        <v>61</v>
      </c>
      <c r="M9611" t="s">
        <v>61</v>
      </c>
      <c r="N9611" t="s">
        <v>61</v>
      </c>
      <c r="O9611" t="s">
        <v>61</v>
      </c>
      <c r="P9611" t="s">
        <v>61</v>
      </c>
      <c r="Q9611" t="s">
        <v>61</v>
      </c>
      <c r="R9611" t="s">
        <v>61</v>
      </c>
      <c r="S9611" t="s">
        <v>61</v>
      </c>
      <c r="T9611" t="s">
        <v>61</v>
      </c>
      <c r="U9611" t="s">
        <v>61</v>
      </c>
      <c r="V9611" t="s">
        <v>61</v>
      </c>
      <c r="W9611" t="s">
        <v>61</v>
      </c>
      <c r="X9611" t="s">
        <v>61</v>
      </c>
      <c r="Y9611" t="s">
        <v>61</v>
      </c>
      <c r="Z9611" t="s">
        <v>61</v>
      </c>
      <c r="AA9611" t="s">
        <v>61</v>
      </c>
      <c r="AB9611" t="s">
        <v>61</v>
      </c>
      <c r="AC9611" t="s">
        <v>61</v>
      </c>
      <c r="AD9611" t="s">
        <v>61</v>
      </c>
      <c r="AE9611" t="s">
        <v>61</v>
      </c>
      <c r="AF9611" t="s">
        <v>61</v>
      </c>
      <c r="AG9611" t="s">
        <v>61</v>
      </c>
      <c r="AH9611" t="s">
        <v>61</v>
      </c>
      <c r="AI9611" t="s">
        <v>61</v>
      </c>
      <c r="AJ9611" t="s">
        <v>162</v>
      </c>
      <c r="AK9611" t="s">
        <v>61</v>
      </c>
      <c r="AL9611" t="s">
        <v>61</v>
      </c>
      <c r="AM9611" t="s">
        <v>61</v>
      </c>
      <c r="AN9611" t="s">
        <v>163</v>
      </c>
      <c r="AO9611" t="s">
        <v>164</v>
      </c>
      <c r="AP9611" s="11" t="s">
        <v>165</v>
      </c>
      <c r="AQ9611" t="s">
        <v>61</v>
      </c>
      <c r="AR9611" s="11" t="s">
        <v>166</v>
      </c>
      <c r="AS9611" s="4" t="s">
        <v>61</v>
      </c>
      <c r="AT9611">
        <v>1994</v>
      </c>
      <c r="AU9611">
        <v>7.1218086600000001</v>
      </c>
      <c r="AV9611" t="s">
        <v>61</v>
      </c>
      <c r="AX9611" s="11" t="s">
        <v>167</v>
      </c>
      <c r="AY9611" t="s">
        <v>70</v>
      </c>
      <c r="AZ9611" t="s">
        <v>70</v>
      </c>
      <c r="BA9611" t="s">
        <v>70</v>
      </c>
      <c r="BB9611" t="s">
        <v>70</v>
      </c>
      <c r="BC9611" t="s">
        <v>70</v>
      </c>
      <c r="BD9611" t="s">
        <v>70</v>
      </c>
    </row>
    <row r="9612" spans="1:56" x14ac:dyDescent="0.3">
      <c r="A9612" s="11" t="s">
        <v>99</v>
      </c>
      <c r="B9612" s="11" t="s">
        <v>160</v>
      </c>
      <c r="C9612" s="11" t="s">
        <v>161</v>
      </c>
      <c r="D9612" s="11" t="s">
        <v>59</v>
      </c>
      <c r="E9612" t="s">
        <v>92</v>
      </c>
      <c r="F9612" t="s">
        <v>61</v>
      </c>
      <c r="G9612" t="s">
        <v>61</v>
      </c>
      <c r="H9612" t="s">
        <v>71</v>
      </c>
      <c r="I9612" t="s">
        <v>61</v>
      </c>
      <c r="J9612" t="s">
        <v>61</v>
      </c>
      <c r="K9612" t="s">
        <v>61</v>
      </c>
      <c r="L9612" t="s">
        <v>61</v>
      </c>
      <c r="M9612" t="s">
        <v>61</v>
      </c>
      <c r="N9612" t="s">
        <v>61</v>
      </c>
      <c r="O9612" t="s">
        <v>61</v>
      </c>
      <c r="P9612" t="s">
        <v>61</v>
      </c>
      <c r="Q9612" t="s">
        <v>61</v>
      </c>
      <c r="R9612" t="s">
        <v>61</v>
      </c>
      <c r="S9612" t="s">
        <v>61</v>
      </c>
      <c r="T9612" t="s">
        <v>61</v>
      </c>
      <c r="U9612" t="s">
        <v>61</v>
      </c>
      <c r="V9612" t="s">
        <v>61</v>
      </c>
      <c r="W9612" t="s">
        <v>61</v>
      </c>
      <c r="X9612" t="s">
        <v>61</v>
      </c>
      <c r="Y9612" t="s">
        <v>61</v>
      </c>
      <c r="Z9612" t="s">
        <v>61</v>
      </c>
      <c r="AA9612" t="s">
        <v>61</v>
      </c>
      <c r="AB9612" t="s">
        <v>61</v>
      </c>
      <c r="AC9612" t="s">
        <v>61</v>
      </c>
      <c r="AD9612" t="s">
        <v>61</v>
      </c>
      <c r="AE9612" t="s">
        <v>61</v>
      </c>
      <c r="AF9612" t="s">
        <v>61</v>
      </c>
      <c r="AG9612" t="s">
        <v>61</v>
      </c>
      <c r="AH9612" t="s">
        <v>61</v>
      </c>
      <c r="AI9612" t="s">
        <v>61</v>
      </c>
      <c r="AJ9612" t="s">
        <v>168</v>
      </c>
      <c r="AK9612" t="s">
        <v>61</v>
      </c>
      <c r="AL9612" t="s">
        <v>61</v>
      </c>
      <c r="AM9612" t="s">
        <v>61</v>
      </c>
      <c r="AN9612" t="s">
        <v>163</v>
      </c>
      <c r="AO9612" t="s">
        <v>164</v>
      </c>
      <c r="AP9612" s="11" t="s">
        <v>165</v>
      </c>
      <c r="AQ9612" t="s">
        <v>61</v>
      </c>
      <c r="AR9612" s="11" t="s">
        <v>166</v>
      </c>
      <c r="AS9612" s="4" t="s">
        <v>61</v>
      </c>
      <c r="AT9612">
        <v>1994</v>
      </c>
      <c r="AU9612">
        <v>22.66923012086</v>
      </c>
      <c r="AV9612" t="s">
        <v>61</v>
      </c>
      <c r="AX9612" s="11" t="s">
        <v>169</v>
      </c>
      <c r="AY9612" t="s">
        <v>70</v>
      </c>
      <c r="AZ9612" t="s">
        <v>70</v>
      </c>
      <c r="BA9612" t="s">
        <v>70</v>
      </c>
      <c r="BB9612" t="s">
        <v>70</v>
      </c>
      <c r="BC9612" t="s">
        <v>70</v>
      </c>
      <c r="BD9612" t="s">
        <v>70</v>
      </c>
    </row>
    <row r="9613" spans="1:56" x14ac:dyDescent="0.3">
      <c r="A9613" s="11" t="s">
        <v>99</v>
      </c>
      <c r="B9613" s="11" t="s">
        <v>160</v>
      </c>
      <c r="C9613" s="11" t="s">
        <v>161</v>
      </c>
      <c r="D9613" s="11" t="s">
        <v>59</v>
      </c>
      <c r="E9613" t="s">
        <v>92</v>
      </c>
      <c r="F9613" t="s">
        <v>61</v>
      </c>
      <c r="G9613" t="s">
        <v>61</v>
      </c>
      <c r="H9613" s="11" t="s">
        <v>71</v>
      </c>
      <c r="I9613" t="s">
        <v>61</v>
      </c>
      <c r="J9613" t="s">
        <v>61</v>
      </c>
      <c r="K9613" t="s">
        <v>61</v>
      </c>
      <c r="L9613" t="s">
        <v>61</v>
      </c>
      <c r="M9613" t="s">
        <v>61</v>
      </c>
      <c r="N9613" t="s">
        <v>61</v>
      </c>
      <c r="O9613" t="s">
        <v>61</v>
      </c>
      <c r="P9613" t="s">
        <v>61</v>
      </c>
      <c r="Q9613" t="s">
        <v>61</v>
      </c>
      <c r="R9613" t="s">
        <v>61</v>
      </c>
      <c r="S9613" t="s">
        <v>61</v>
      </c>
      <c r="T9613" t="s">
        <v>61</v>
      </c>
      <c r="U9613" t="s">
        <v>61</v>
      </c>
      <c r="V9613" t="s">
        <v>61</v>
      </c>
      <c r="W9613" t="s">
        <v>61</v>
      </c>
      <c r="X9613" t="s">
        <v>61</v>
      </c>
      <c r="Y9613" t="s">
        <v>61</v>
      </c>
      <c r="Z9613" t="s">
        <v>61</v>
      </c>
      <c r="AA9613" t="s">
        <v>61</v>
      </c>
      <c r="AB9613" t="s">
        <v>61</v>
      </c>
      <c r="AC9613" t="s">
        <v>61</v>
      </c>
      <c r="AD9613" t="s">
        <v>61</v>
      </c>
      <c r="AE9613" t="s">
        <v>61</v>
      </c>
      <c r="AF9613" t="s">
        <v>61</v>
      </c>
      <c r="AG9613" t="s">
        <v>61</v>
      </c>
      <c r="AH9613" t="s">
        <v>61</v>
      </c>
      <c r="AI9613" t="s">
        <v>61</v>
      </c>
      <c r="AJ9613" t="s">
        <v>162</v>
      </c>
      <c r="AK9613" t="s">
        <v>61</v>
      </c>
      <c r="AL9613" t="s">
        <v>61</v>
      </c>
      <c r="AM9613" t="s">
        <v>61</v>
      </c>
      <c r="AN9613" t="s">
        <v>163</v>
      </c>
      <c r="AO9613" t="s">
        <v>164</v>
      </c>
      <c r="AP9613" s="11" t="s">
        <v>165</v>
      </c>
      <c r="AQ9613" t="s">
        <v>61</v>
      </c>
      <c r="AR9613" s="11" t="s">
        <v>166</v>
      </c>
      <c r="AS9613" s="4" t="s">
        <v>61</v>
      </c>
      <c r="AT9613">
        <v>1995</v>
      </c>
      <c r="AU9613">
        <v>7.0861074400000001</v>
      </c>
      <c r="AV9613" t="s">
        <v>61</v>
      </c>
      <c r="AX9613" s="11" t="s">
        <v>167</v>
      </c>
      <c r="AY9613" t="s">
        <v>70</v>
      </c>
      <c r="AZ9613" t="s">
        <v>70</v>
      </c>
      <c r="BA9613" t="s">
        <v>70</v>
      </c>
      <c r="BB9613" t="s">
        <v>70</v>
      </c>
      <c r="BC9613" t="s">
        <v>70</v>
      </c>
      <c r="BD9613" t="s">
        <v>70</v>
      </c>
    </row>
    <row r="9614" spans="1:56" x14ac:dyDescent="0.3">
      <c r="A9614" s="11" t="s">
        <v>99</v>
      </c>
      <c r="B9614" s="11" t="s">
        <v>160</v>
      </c>
      <c r="C9614" s="11" t="s">
        <v>161</v>
      </c>
      <c r="D9614" s="11" t="s">
        <v>59</v>
      </c>
      <c r="E9614" t="s">
        <v>92</v>
      </c>
      <c r="F9614" t="s">
        <v>61</v>
      </c>
      <c r="G9614" t="s">
        <v>61</v>
      </c>
      <c r="H9614" t="s">
        <v>71</v>
      </c>
      <c r="I9614" t="s">
        <v>61</v>
      </c>
      <c r="J9614" t="s">
        <v>61</v>
      </c>
      <c r="K9614" t="s">
        <v>61</v>
      </c>
      <c r="L9614" t="s">
        <v>61</v>
      </c>
      <c r="M9614" t="s">
        <v>61</v>
      </c>
      <c r="N9614" t="s">
        <v>61</v>
      </c>
      <c r="O9614" t="s">
        <v>61</v>
      </c>
      <c r="P9614" t="s">
        <v>61</v>
      </c>
      <c r="Q9614" t="s">
        <v>61</v>
      </c>
      <c r="R9614" t="s">
        <v>61</v>
      </c>
      <c r="S9614" t="s">
        <v>61</v>
      </c>
      <c r="T9614" t="s">
        <v>61</v>
      </c>
      <c r="U9614" t="s">
        <v>61</v>
      </c>
      <c r="V9614" t="s">
        <v>61</v>
      </c>
      <c r="W9614" t="s">
        <v>61</v>
      </c>
      <c r="X9614" t="s">
        <v>61</v>
      </c>
      <c r="Y9614" t="s">
        <v>61</v>
      </c>
      <c r="Z9614" t="s">
        <v>61</v>
      </c>
      <c r="AA9614" t="s">
        <v>61</v>
      </c>
      <c r="AB9614" t="s">
        <v>61</v>
      </c>
      <c r="AC9614" t="s">
        <v>61</v>
      </c>
      <c r="AD9614" t="s">
        <v>61</v>
      </c>
      <c r="AE9614" t="s">
        <v>61</v>
      </c>
      <c r="AF9614" t="s">
        <v>61</v>
      </c>
      <c r="AG9614" t="s">
        <v>61</v>
      </c>
      <c r="AH9614" t="s">
        <v>61</v>
      </c>
      <c r="AI9614" t="s">
        <v>61</v>
      </c>
      <c r="AJ9614" t="s">
        <v>168</v>
      </c>
      <c r="AK9614" t="s">
        <v>61</v>
      </c>
      <c r="AL9614" t="s">
        <v>61</v>
      </c>
      <c r="AM9614" t="s">
        <v>61</v>
      </c>
      <c r="AN9614" t="s">
        <v>163</v>
      </c>
      <c r="AO9614" t="s">
        <v>164</v>
      </c>
      <c r="AP9614" s="11" t="s">
        <v>165</v>
      </c>
      <c r="AQ9614" t="s">
        <v>61</v>
      </c>
      <c r="AR9614" s="11" t="s">
        <v>166</v>
      </c>
      <c r="AS9614" s="4" t="s">
        <v>61</v>
      </c>
      <c r="AT9614">
        <v>1995</v>
      </c>
      <c r="AU9614">
        <v>22.895265091419997</v>
      </c>
      <c r="AV9614" t="s">
        <v>61</v>
      </c>
      <c r="AX9614" s="11" t="s">
        <v>169</v>
      </c>
      <c r="AY9614" t="s">
        <v>70</v>
      </c>
      <c r="AZ9614" t="s">
        <v>70</v>
      </c>
      <c r="BA9614" t="s">
        <v>70</v>
      </c>
      <c r="BB9614" t="s">
        <v>70</v>
      </c>
      <c r="BC9614" t="s">
        <v>70</v>
      </c>
      <c r="BD9614" t="s">
        <v>70</v>
      </c>
    </row>
    <row r="9615" spans="1:56" x14ac:dyDescent="0.3">
      <c r="A9615" s="11" t="s">
        <v>99</v>
      </c>
      <c r="B9615" s="11" t="s">
        <v>160</v>
      </c>
      <c r="C9615" s="11" t="s">
        <v>161</v>
      </c>
      <c r="D9615" s="11" t="s">
        <v>59</v>
      </c>
      <c r="E9615" t="s">
        <v>92</v>
      </c>
      <c r="F9615" t="s">
        <v>61</v>
      </c>
      <c r="G9615" t="s">
        <v>61</v>
      </c>
      <c r="H9615" s="11" t="s">
        <v>71</v>
      </c>
      <c r="I9615" t="s">
        <v>61</v>
      </c>
      <c r="J9615" t="s">
        <v>61</v>
      </c>
      <c r="K9615" t="s">
        <v>61</v>
      </c>
      <c r="L9615" t="s">
        <v>61</v>
      </c>
      <c r="M9615" t="s">
        <v>61</v>
      </c>
      <c r="N9615" t="s">
        <v>61</v>
      </c>
      <c r="O9615" t="s">
        <v>61</v>
      </c>
      <c r="P9615" t="s">
        <v>61</v>
      </c>
      <c r="Q9615" t="s">
        <v>61</v>
      </c>
      <c r="R9615" t="s">
        <v>61</v>
      </c>
      <c r="S9615" t="s">
        <v>61</v>
      </c>
      <c r="T9615" t="s">
        <v>61</v>
      </c>
      <c r="U9615" t="s">
        <v>61</v>
      </c>
      <c r="V9615" t="s">
        <v>61</v>
      </c>
      <c r="W9615" t="s">
        <v>61</v>
      </c>
      <c r="X9615" t="s">
        <v>61</v>
      </c>
      <c r="Y9615" t="s">
        <v>61</v>
      </c>
      <c r="Z9615" t="s">
        <v>61</v>
      </c>
      <c r="AA9615" t="s">
        <v>61</v>
      </c>
      <c r="AB9615" t="s">
        <v>61</v>
      </c>
      <c r="AC9615" t="s">
        <v>61</v>
      </c>
      <c r="AD9615" t="s">
        <v>61</v>
      </c>
      <c r="AE9615" t="s">
        <v>61</v>
      </c>
      <c r="AF9615" t="s">
        <v>61</v>
      </c>
      <c r="AG9615" t="s">
        <v>61</v>
      </c>
      <c r="AH9615" t="s">
        <v>61</v>
      </c>
      <c r="AI9615" t="s">
        <v>61</v>
      </c>
      <c r="AJ9615" t="s">
        <v>162</v>
      </c>
      <c r="AK9615" t="s">
        <v>61</v>
      </c>
      <c r="AL9615" t="s">
        <v>61</v>
      </c>
      <c r="AM9615" t="s">
        <v>61</v>
      </c>
      <c r="AN9615" t="s">
        <v>163</v>
      </c>
      <c r="AO9615" t="s">
        <v>164</v>
      </c>
      <c r="AP9615" s="11" t="s">
        <v>165</v>
      </c>
      <c r="AQ9615" t="s">
        <v>61</v>
      </c>
      <c r="AR9615" s="11" t="s">
        <v>166</v>
      </c>
      <c r="AS9615" s="4" t="s">
        <v>61</v>
      </c>
      <c r="AT9615">
        <v>1996</v>
      </c>
      <c r="AU9615">
        <v>6.4997064</v>
      </c>
      <c r="AV9615" t="s">
        <v>61</v>
      </c>
      <c r="AX9615" s="11" t="s">
        <v>167</v>
      </c>
      <c r="AY9615" t="s">
        <v>70</v>
      </c>
      <c r="AZ9615" t="s">
        <v>70</v>
      </c>
      <c r="BA9615" t="s">
        <v>70</v>
      </c>
      <c r="BB9615" t="s">
        <v>70</v>
      </c>
      <c r="BC9615" t="s">
        <v>70</v>
      </c>
      <c r="BD9615" t="s">
        <v>70</v>
      </c>
    </row>
    <row r="9616" spans="1:56" x14ac:dyDescent="0.3">
      <c r="A9616" s="11" t="s">
        <v>99</v>
      </c>
      <c r="B9616" s="11" t="s">
        <v>160</v>
      </c>
      <c r="C9616" s="11" t="s">
        <v>161</v>
      </c>
      <c r="D9616" s="11" t="s">
        <v>59</v>
      </c>
      <c r="E9616" t="s">
        <v>92</v>
      </c>
      <c r="F9616" t="s">
        <v>61</v>
      </c>
      <c r="G9616" t="s">
        <v>61</v>
      </c>
      <c r="H9616" t="s">
        <v>71</v>
      </c>
      <c r="I9616" t="s">
        <v>61</v>
      </c>
      <c r="J9616" t="s">
        <v>61</v>
      </c>
      <c r="K9616" t="s">
        <v>61</v>
      </c>
      <c r="L9616" t="s">
        <v>61</v>
      </c>
      <c r="M9616" t="s">
        <v>61</v>
      </c>
      <c r="N9616" t="s">
        <v>61</v>
      </c>
      <c r="O9616" t="s">
        <v>61</v>
      </c>
      <c r="P9616" t="s">
        <v>61</v>
      </c>
      <c r="Q9616" t="s">
        <v>61</v>
      </c>
      <c r="R9616" t="s">
        <v>61</v>
      </c>
      <c r="S9616" t="s">
        <v>61</v>
      </c>
      <c r="T9616" t="s">
        <v>61</v>
      </c>
      <c r="U9616" t="s">
        <v>61</v>
      </c>
      <c r="V9616" t="s">
        <v>61</v>
      </c>
      <c r="W9616" t="s">
        <v>61</v>
      </c>
      <c r="X9616" t="s">
        <v>61</v>
      </c>
      <c r="Y9616" t="s">
        <v>61</v>
      </c>
      <c r="Z9616" t="s">
        <v>61</v>
      </c>
      <c r="AA9616" t="s">
        <v>61</v>
      </c>
      <c r="AB9616" t="s">
        <v>61</v>
      </c>
      <c r="AC9616" t="s">
        <v>61</v>
      </c>
      <c r="AD9616" t="s">
        <v>61</v>
      </c>
      <c r="AE9616" t="s">
        <v>61</v>
      </c>
      <c r="AF9616" t="s">
        <v>61</v>
      </c>
      <c r="AG9616" t="s">
        <v>61</v>
      </c>
      <c r="AH9616" t="s">
        <v>61</v>
      </c>
      <c r="AI9616" t="s">
        <v>61</v>
      </c>
      <c r="AJ9616" t="s">
        <v>168</v>
      </c>
      <c r="AK9616" t="s">
        <v>61</v>
      </c>
      <c r="AL9616" t="s">
        <v>61</v>
      </c>
      <c r="AM9616" t="s">
        <v>61</v>
      </c>
      <c r="AN9616" t="s">
        <v>163</v>
      </c>
      <c r="AO9616" t="s">
        <v>164</v>
      </c>
      <c r="AP9616" s="11" t="s">
        <v>165</v>
      </c>
      <c r="AQ9616" t="s">
        <v>61</v>
      </c>
      <c r="AR9616" s="11" t="s">
        <v>166</v>
      </c>
      <c r="AS9616" s="4" t="s">
        <v>61</v>
      </c>
      <c r="AT9616">
        <v>1996</v>
      </c>
      <c r="AU9616">
        <v>28.835347446949999</v>
      </c>
      <c r="AV9616" t="s">
        <v>61</v>
      </c>
      <c r="AX9616" s="11" t="s">
        <v>169</v>
      </c>
      <c r="AY9616" t="s">
        <v>70</v>
      </c>
      <c r="AZ9616" t="s">
        <v>70</v>
      </c>
      <c r="BA9616" t="s">
        <v>70</v>
      </c>
      <c r="BB9616" t="s">
        <v>70</v>
      </c>
      <c r="BC9616" t="s">
        <v>70</v>
      </c>
      <c r="BD9616" t="s">
        <v>70</v>
      </c>
    </row>
    <row r="9617" spans="1:56" x14ac:dyDescent="0.3">
      <c r="A9617" s="11" t="s">
        <v>99</v>
      </c>
      <c r="B9617" s="11" t="s">
        <v>160</v>
      </c>
      <c r="C9617" s="11" t="s">
        <v>161</v>
      </c>
      <c r="D9617" s="11" t="s">
        <v>59</v>
      </c>
      <c r="E9617" t="s">
        <v>92</v>
      </c>
      <c r="F9617" t="s">
        <v>61</v>
      </c>
      <c r="G9617" t="s">
        <v>61</v>
      </c>
      <c r="H9617" s="11" t="s">
        <v>71</v>
      </c>
      <c r="I9617" t="s">
        <v>61</v>
      </c>
      <c r="J9617" t="s">
        <v>61</v>
      </c>
      <c r="K9617" t="s">
        <v>61</v>
      </c>
      <c r="L9617" t="s">
        <v>61</v>
      </c>
      <c r="M9617" t="s">
        <v>61</v>
      </c>
      <c r="N9617" t="s">
        <v>61</v>
      </c>
      <c r="O9617" t="s">
        <v>61</v>
      </c>
      <c r="P9617" t="s">
        <v>61</v>
      </c>
      <c r="Q9617" t="s">
        <v>61</v>
      </c>
      <c r="R9617" t="s">
        <v>61</v>
      </c>
      <c r="S9617" t="s">
        <v>61</v>
      </c>
      <c r="T9617" t="s">
        <v>61</v>
      </c>
      <c r="U9617" t="s">
        <v>61</v>
      </c>
      <c r="V9617" t="s">
        <v>61</v>
      </c>
      <c r="W9617" t="s">
        <v>61</v>
      </c>
      <c r="X9617" t="s">
        <v>61</v>
      </c>
      <c r="Y9617" t="s">
        <v>61</v>
      </c>
      <c r="Z9617" t="s">
        <v>61</v>
      </c>
      <c r="AA9617" t="s">
        <v>61</v>
      </c>
      <c r="AB9617" t="s">
        <v>61</v>
      </c>
      <c r="AC9617" t="s">
        <v>61</v>
      </c>
      <c r="AD9617" t="s">
        <v>61</v>
      </c>
      <c r="AE9617" t="s">
        <v>61</v>
      </c>
      <c r="AF9617" t="s">
        <v>61</v>
      </c>
      <c r="AG9617" t="s">
        <v>61</v>
      </c>
      <c r="AH9617" t="s">
        <v>61</v>
      </c>
      <c r="AI9617" t="s">
        <v>61</v>
      </c>
      <c r="AJ9617" t="s">
        <v>162</v>
      </c>
      <c r="AK9617" t="s">
        <v>61</v>
      </c>
      <c r="AL9617" t="s">
        <v>61</v>
      </c>
      <c r="AM9617" t="s">
        <v>61</v>
      </c>
      <c r="AN9617" t="s">
        <v>163</v>
      </c>
      <c r="AO9617" t="s">
        <v>164</v>
      </c>
      <c r="AP9617" s="11" t="s">
        <v>165</v>
      </c>
      <c r="AQ9617" t="s">
        <v>61</v>
      </c>
      <c r="AR9617" s="11" t="s">
        <v>166</v>
      </c>
      <c r="AS9617" s="4" t="s">
        <v>61</v>
      </c>
      <c r="AT9617">
        <v>1997</v>
      </c>
      <c r="AU9617">
        <v>6.7617209300000001</v>
      </c>
      <c r="AV9617" t="s">
        <v>61</v>
      </c>
      <c r="AX9617" s="11" t="s">
        <v>167</v>
      </c>
      <c r="AY9617" t="s">
        <v>70</v>
      </c>
      <c r="AZ9617" t="s">
        <v>70</v>
      </c>
      <c r="BA9617" t="s">
        <v>70</v>
      </c>
      <c r="BB9617" t="s">
        <v>70</v>
      </c>
      <c r="BC9617" t="s">
        <v>70</v>
      </c>
      <c r="BD9617" t="s">
        <v>70</v>
      </c>
    </row>
    <row r="9618" spans="1:56" x14ac:dyDescent="0.3">
      <c r="A9618" s="11" t="s">
        <v>99</v>
      </c>
      <c r="B9618" s="11" t="s">
        <v>160</v>
      </c>
      <c r="C9618" s="11" t="s">
        <v>161</v>
      </c>
      <c r="D9618" s="11" t="s">
        <v>59</v>
      </c>
      <c r="E9618" t="s">
        <v>92</v>
      </c>
      <c r="F9618" t="s">
        <v>61</v>
      </c>
      <c r="G9618" t="s">
        <v>61</v>
      </c>
      <c r="H9618" t="s">
        <v>71</v>
      </c>
      <c r="I9618" t="s">
        <v>61</v>
      </c>
      <c r="J9618" t="s">
        <v>61</v>
      </c>
      <c r="K9618" t="s">
        <v>61</v>
      </c>
      <c r="L9618" t="s">
        <v>61</v>
      </c>
      <c r="M9618" t="s">
        <v>61</v>
      </c>
      <c r="N9618" t="s">
        <v>61</v>
      </c>
      <c r="O9618" t="s">
        <v>61</v>
      </c>
      <c r="P9618" t="s">
        <v>61</v>
      </c>
      <c r="Q9618" t="s">
        <v>61</v>
      </c>
      <c r="R9618" t="s">
        <v>61</v>
      </c>
      <c r="S9618" t="s">
        <v>61</v>
      </c>
      <c r="T9618" t="s">
        <v>61</v>
      </c>
      <c r="U9618" t="s">
        <v>61</v>
      </c>
      <c r="V9618" t="s">
        <v>61</v>
      </c>
      <c r="W9618" t="s">
        <v>61</v>
      </c>
      <c r="X9618" t="s">
        <v>61</v>
      </c>
      <c r="Y9618" t="s">
        <v>61</v>
      </c>
      <c r="Z9618" t="s">
        <v>61</v>
      </c>
      <c r="AA9618" t="s">
        <v>61</v>
      </c>
      <c r="AB9618" t="s">
        <v>61</v>
      </c>
      <c r="AC9618" t="s">
        <v>61</v>
      </c>
      <c r="AD9618" t="s">
        <v>61</v>
      </c>
      <c r="AE9618" t="s">
        <v>61</v>
      </c>
      <c r="AF9618" t="s">
        <v>61</v>
      </c>
      <c r="AG9618" t="s">
        <v>61</v>
      </c>
      <c r="AH9618" t="s">
        <v>61</v>
      </c>
      <c r="AI9618" t="s">
        <v>61</v>
      </c>
      <c r="AJ9618" t="s">
        <v>168</v>
      </c>
      <c r="AK9618" t="s">
        <v>61</v>
      </c>
      <c r="AL9618" t="s">
        <v>61</v>
      </c>
      <c r="AM9618" t="s">
        <v>61</v>
      </c>
      <c r="AN9618" t="s">
        <v>163</v>
      </c>
      <c r="AO9618" t="s">
        <v>164</v>
      </c>
      <c r="AP9618" s="11" t="s">
        <v>165</v>
      </c>
      <c r="AQ9618" t="s">
        <v>61</v>
      </c>
      <c r="AR9618" s="11" t="s">
        <v>166</v>
      </c>
      <c r="AS9618" s="4" t="s">
        <v>61</v>
      </c>
      <c r="AT9618">
        <v>1997</v>
      </c>
      <c r="AU9618">
        <v>25.807380615770001</v>
      </c>
      <c r="AV9618" t="s">
        <v>61</v>
      </c>
      <c r="AX9618" s="11" t="s">
        <v>169</v>
      </c>
      <c r="AY9618" t="s">
        <v>70</v>
      </c>
      <c r="AZ9618" t="s">
        <v>70</v>
      </c>
      <c r="BA9618" t="s">
        <v>70</v>
      </c>
      <c r="BB9618" t="s">
        <v>70</v>
      </c>
      <c r="BC9618" t="s">
        <v>70</v>
      </c>
      <c r="BD9618" t="s">
        <v>70</v>
      </c>
    </row>
    <row r="9619" spans="1:56" x14ac:dyDescent="0.3">
      <c r="A9619" s="11" t="s">
        <v>99</v>
      </c>
      <c r="B9619" s="11" t="s">
        <v>160</v>
      </c>
      <c r="C9619" s="11" t="s">
        <v>161</v>
      </c>
      <c r="D9619" s="11" t="s">
        <v>59</v>
      </c>
      <c r="E9619" t="s">
        <v>92</v>
      </c>
      <c r="F9619" t="s">
        <v>61</v>
      </c>
      <c r="G9619" t="s">
        <v>61</v>
      </c>
      <c r="H9619" s="11" t="s">
        <v>71</v>
      </c>
      <c r="I9619" t="s">
        <v>61</v>
      </c>
      <c r="J9619" t="s">
        <v>61</v>
      </c>
      <c r="K9619" t="s">
        <v>61</v>
      </c>
      <c r="L9619" t="s">
        <v>61</v>
      </c>
      <c r="M9619" t="s">
        <v>61</v>
      </c>
      <c r="N9619" t="s">
        <v>61</v>
      </c>
      <c r="O9619" t="s">
        <v>61</v>
      </c>
      <c r="P9619" t="s">
        <v>61</v>
      </c>
      <c r="Q9619" t="s">
        <v>61</v>
      </c>
      <c r="R9619" t="s">
        <v>61</v>
      </c>
      <c r="S9619" t="s">
        <v>61</v>
      </c>
      <c r="T9619" t="s">
        <v>61</v>
      </c>
      <c r="U9619" t="s">
        <v>61</v>
      </c>
      <c r="V9619" t="s">
        <v>61</v>
      </c>
      <c r="W9619" t="s">
        <v>61</v>
      </c>
      <c r="X9619" t="s">
        <v>61</v>
      </c>
      <c r="Y9619" t="s">
        <v>61</v>
      </c>
      <c r="Z9619" t="s">
        <v>61</v>
      </c>
      <c r="AA9619" t="s">
        <v>61</v>
      </c>
      <c r="AB9619" t="s">
        <v>61</v>
      </c>
      <c r="AC9619" t="s">
        <v>61</v>
      </c>
      <c r="AD9619" t="s">
        <v>61</v>
      </c>
      <c r="AE9619" t="s">
        <v>61</v>
      </c>
      <c r="AF9619" t="s">
        <v>61</v>
      </c>
      <c r="AG9619" t="s">
        <v>61</v>
      </c>
      <c r="AH9619" t="s">
        <v>61</v>
      </c>
      <c r="AI9619" t="s">
        <v>61</v>
      </c>
      <c r="AJ9619" t="s">
        <v>162</v>
      </c>
      <c r="AK9619" t="s">
        <v>61</v>
      </c>
      <c r="AL9619" t="s">
        <v>61</v>
      </c>
      <c r="AM9619" t="s">
        <v>61</v>
      </c>
      <c r="AN9619" t="s">
        <v>163</v>
      </c>
      <c r="AO9619" t="s">
        <v>164</v>
      </c>
      <c r="AP9619" s="11" t="s">
        <v>165</v>
      </c>
      <c r="AQ9619" t="s">
        <v>61</v>
      </c>
      <c r="AR9619" s="11" t="s">
        <v>166</v>
      </c>
      <c r="AS9619" s="4" t="s">
        <v>61</v>
      </c>
      <c r="AT9619">
        <v>1998</v>
      </c>
      <c r="AU9619">
        <v>5.3777315400000001</v>
      </c>
      <c r="AV9619" t="s">
        <v>61</v>
      </c>
      <c r="AX9619" s="11" t="s">
        <v>167</v>
      </c>
      <c r="AY9619" t="s">
        <v>70</v>
      </c>
      <c r="AZ9619" t="s">
        <v>70</v>
      </c>
      <c r="BA9619" t="s">
        <v>70</v>
      </c>
      <c r="BB9619" t="s">
        <v>70</v>
      </c>
      <c r="BC9619" t="s">
        <v>70</v>
      </c>
      <c r="BD9619" t="s">
        <v>70</v>
      </c>
    </row>
    <row r="9620" spans="1:56" x14ac:dyDescent="0.3">
      <c r="A9620" s="11" t="s">
        <v>99</v>
      </c>
      <c r="B9620" s="11" t="s">
        <v>160</v>
      </c>
      <c r="C9620" s="11" t="s">
        <v>161</v>
      </c>
      <c r="D9620" s="11" t="s">
        <v>59</v>
      </c>
      <c r="E9620" t="s">
        <v>92</v>
      </c>
      <c r="F9620" t="s">
        <v>61</v>
      </c>
      <c r="G9620" t="s">
        <v>61</v>
      </c>
      <c r="H9620" t="s">
        <v>71</v>
      </c>
      <c r="I9620" t="s">
        <v>61</v>
      </c>
      <c r="J9620" t="s">
        <v>61</v>
      </c>
      <c r="K9620" t="s">
        <v>61</v>
      </c>
      <c r="L9620" t="s">
        <v>61</v>
      </c>
      <c r="M9620" t="s">
        <v>61</v>
      </c>
      <c r="N9620" t="s">
        <v>61</v>
      </c>
      <c r="O9620" t="s">
        <v>61</v>
      </c>
      <c r="P9620" t="s">
        <v>61</v>
      </c>
      <c r="Q9620" t="s">
        <v>61</v>
      </c>
      <c r="R9620" t="s">
        <v>61</v>
      </c>
      <c r="S9620" t="s">
        <v>61</v>
      </c>
      <c r="T9620" t="s">
        <v>61</v>
      </c>
      <c r="U9620" t="s">
        <v>61</v>
      </c>
      <c r="V9620" t="s">
        <v>61</v>
      </c>
      <c r="W9620" t="s">
        <v>61</v>
      </c>
      <c r="X9620" t="s">
        <v>61</v>
      </c>
      <c r="Y9620" t="s">
        <v>61</v>
      </c>
      <c r="Z9620" t="s">
        <v>61</v>
      </c>
      <c r="AA9620" t="s">
        <v>61</v>
      </c>
      <c r="AB9620" t="s">
        <v>61</v>
      </c>
      <c r="AC9620" t="s">
        <v>61</v>
      </c>
      <c r="AD9620" t="s">
        <v>61</v>
      </c>
      <c r="AE9620" t="s">
        <v>61</v>
      </c>
      <c r="AF9620" t="s">
        <v>61</v>
      </c>
      <c r="AG9620" t="s">
        <v>61</v>
      </c>
      <c r="AH9620" t="s">
        <v>61</v>
      </c>
      <c r="AI9620" t="s">
        <v>61</v>
      </c>
      <c r="AJ9620" t="s">
        <v>168</v>
      </c>
      <c r="AK9620" t="s">
        <v>61</v>
      </c>
      <c r="AL9620" t="s">
        <v>61</v>
      </c>
      <c r="AM9620" t="s">
        <v>61</v>
      </c>
      <c r="AN9620" t="s">
        <v>163</v>
      </c>
      <c r="AO9620" t="s">
        <v>164</v>
      </c>
      <c r="AP9620" s="11" t="s">
        <v>165</v>
      </c>
      <c r="AQ9620" t="s">
        <v>61</v>
      </c>
      <c r="AR9620" s="11" t="s">
        <v>166</v>
      </c>
      <c r="AS9620" s="4" t="s">
        <v>61</v>
      </c>
      <c r="AT9620">
        <v>1998</v>
      </c>
      <c r="AU9620">
        <v>28.948517040439999</v>
      </c>
      <c r="AV9620" t="s">
        <v>61</v>
      </c>
      <c r="AX9620" s="11" t="s">
        <v>169</v>
      </c>
      <c r="AY9620" t="s">
        <v>70</v>
      </c>
      <c r="AZ9620" t="s">
        <v>70</v>
      </c>
      <c r="BA9620" t="s">
        <v>70</v>
      </c>
      <c r="BB9620" t="s">
        <v>70</v>
      </c>
      <c r="BC9620" t="s">
        <v>70</v>
      </c>
      <c r="BD9620" t="s">
        <v>70</v>
      </c>
    </row>
    <row r="9621" spans="1:56" x14ac:dyDescent="0.3">
      <c r="A9621" s="11" t="s">
        <v>99</v>
      </c>
      <c r="B9621" s="11" t="s">
        <v>160</v>
      </c>
      <c r="C9621" s="11" t="s">
        <v>161</v>
      </c>
      <c r="D9621" s="11" t="s">
        <v>59</v>
      </c>
      <c r="E9621" t="s">
        <v>92</v>
      </c>
      <c r="F9621" t="s">
        <v>61</v>
      </c>
      <c r="G9621" t="s">
        <v>61</v>
      </c>
      <c r="H9621" s="11" t="s">
        <v>71</v>
      </c>
      <c r="I9621" t="s">
        <v>61</v>
      </c>
      <c r="J9621" t="s">
        <v>61</v>
      </c>
      <c r="K9621" t="s">
        <v>61</v>
      </c>
      <c r="L9621" t="s">
        <v>61</v>
      </c>
      <c r="M9621" t="s">
        <v>61</v>
      </c>
      <c r="N9621" t="s">
        <v>61</v>
      </c>
      <c r="O9621" t="s">
        <v>61</v>
      </c>
      <c r="P9621" t="s">
        <v>61</v>
      </c>
      <c r="Q9621" t="s">
        <v>61</v>
      </c>
      <c r="R9621" t="s">
        <v>61</v>
      </c>
      <c r="S9621" t="s">
        <v>61</v>
      </c>
      <c r="T9621" t="s">
        <v>61</v>
      </c>
      <c r="U9621" t="s">
        <v>61</v>
      </c>
      <c r="V9621" t="s">
        <v>61</v>
      </c>
      <c r="W9621" t="s">
        <v>61</v>
      </c>
      <c r="X9621" t="s">
        <v>61</v>
      </c>
      <c r="Y9621" t="s">
        <v>61</v>
      </c>
      <c r="Z9621" t="s">
        <v>61</v>
      </c>
      <c r="AA9621" t="s">
        <v>61</v>
      </c>
      <c r="AB9621" t="s">
        <v>61</v>
      </c>
      <c r="AC9621" t="s">
        <v>61</v>
      </c>
      <c r="AD9621" t="s">
        <v>61</v>
      </c>
      <c r="AE9621" t="s">
        <v>61</v>
      </c>
      <c r="AF9621" t="s">
        <v>61</v>
      </c>
      <c r="AG9621" t="s">
        <v>61</v>
      </c>
      <c r="AH9621" t="s">
        <v>61</v>
      </c>
      <c r="AI9621" t="s">
        <v>61</v>
      </c>
      <c r="AJ9621" t="s">
        <v>162</v>
      </c>
      <c r="AK9621" t="s">
        <v>61</v>
      </c>
      <c r="AL9621" t="s">
        <v>61</v>
      </c>
      <c r="AM9621" t="s">
        <v>61</v>
      </c>
      <c r="AN9621" t="s">
        <v>163</v>
      </c>
      <c r="AO9621" t="s">
        <v>164</v>
      </c>
      <c r="AP9621" s="11" t="s">
        <v>165</v>
      </c>
      <c r="AQ9621" t="s">
        <v>61</v>
      </c>
      <c r="AR9621" s="11" t="s">
        <v>166</v>
      </c>
      <c r="AS9621" s="4" t="s">
        <v>61</v>
      </c>
      <c r="AT9621">
        <v>1999</v>
      </c>
      <c r="AU9621">
        <v>5.7281711</v>
      </c>
      <c r="AV9621" t="s">
        <v>61</v>
      </c>
      <c r="AX9621" s="11" t="s">
        <v>167</v>
      </c>
      <c r="AY9621" t="s">
        <v>70</v>
      </c>
      <c r="AZ9621" t="s">
        <v>70</v>
      </c>
      <c r="BA9621" t="s">
        <v>70</v>
      </c>
      <c r="BB9621" t="s">
        <v>70</v>
      </c>
      <c r="BC9621" t="s">
        <v>70</v>
      </c>
      <c r="BD9621" t="s">
        <v>70</v>
      </c>
    </row>
    <row r="9622" spans="1:56" x14ac:dyDescent="0.3">
      <c r="A9622" s="11" t="s">
        <v>99</v>
      </c>
      <c r="B9622" s="11" t="s">
        <v>160</v>
      </c>
      <c r="C9622" s="11" t="s">
        <v>161</v>
      </c>
      <c r="D9622" s="11" t="s">
        <v>59</v>
      </c>
      <c r="E9622" t="s">
        <v>92</v>
      </c>
      <c r="F9622" t="s">
        <v>61</v>
      </c>
      <c r="G9622" t="s">
        <v>61</v>
      </c>
      <c r="H9622" t="s">
        <v>71</v>
      </c>
      <c r="I9622" t="s">
        <v>61</v>
      </c>
      <c r="J9622" t="s">
        <v>61</v>
      </c>
      <c r="K9622" t="s">
        <v>61</v>
      </c>
      <c r="L9622" t="s">
        <v>61</v>
      </c>
      <c r="M9622" t="s">
        <v>61</v>
      </c>
      <c r="N9622" t="s">
        <v>61</v>
      </c>
      <c r="O9622" t="s">
        <v>61</v>
      </c>
      <c r="P9622" t="s">
        <v>61</v>
      </c>
      <c r="Q9622" t="s">
        <v>61</v>
      </c>
      <c r="R9622" t="s">
        <v>61</v>
      </c>
      <c r="S9622" t="s">
        <v>61</v>
      </c>
      <c r="T9622" t="s">
        <v>61</v>
      </c>
      <c r="U9622" t="s">
        <v>61</v>
      </c>
      <c r="V9622" t="s">
        <v>61</v>
      </c>
      <c r="W9622" t="s">
        <v>61</v>
      </c>
      <c r="X9622" t="s">
        <v>61</v>
      </c>
      <c r="Y9622" t="s">
        <v>61</v>
      </c>
      <c r="Z9622" t="s">
        <v>61</v>
      </c>
      <c r="AA9622" t="s">
        <v>61</v>
      </c>
      <c r="AB9622" t="s">
        <v>61</v>
      </c>
      <c r="AC9622" t="s">
        <v>61</v>
      </c>
      <c r="AD9622" t="s">
        <v>61</v>
      </c>
      <c r="AE9622" t="s">
        <v>61</v>
      </c>
      <c r="AF9622" t="s">
        <v>61</v>
      </c>
      <c r="AG9622" t="s">
        <v>61</v>
      </c>
      <c r="AH9622" t="s">
        <v>61</v>
      </c>
      <c r="AI9622" t="s">
        <v>61</v>
      </c>
      <c r="AJ9622" t="s">
        <v>168</v>
      </c>
      <c r="AK9622" t="s">
        <v>61</v>
      </c>
      <c r="AL9622" t="s">
        <v>61</v>
      </c>
      <c r="AM9622" t="s">
        <v>61</v>
      </c>
      <c r="AN9622" t="s">
        <v>163</v>
      </c>
      <c r="AO9622" t="s">
        <v>164</v>
      </c>
      <c r="AP9622" s="11" t="s">
        <v>165</v>
      </c>
      <c r="AQ9622" t="s">
        <v>61</v>
      </c>
      <c r="AR9622" s="11" t="s">
        <v>166</v>
      </c>
      <c r="AS9622" s="4" t="s">
        <v>61</v>
      </c>
      <c r="AT9622">
        <v>1999</v>
      </c>
      <c r="AU9622">
        <v>31.119970397469999</v>
      </c>
      <c r="AV9622" t="s">
        <v>61</v>
      </c>
      <c r="AX9622" s="11" t="s">
        <v>169</v>
      </c>
      <c r="AY9622" t="s">
        <v>70</v>
      </c>
      <c r="AZ9622" t="s">
        <v>70</v>
      </c>
      <c r="BA9622" t="s">
        <v>70</v>
      </c>
      <c r="BB9622" t="s">
        <v>70</v>
      </c>
      <c r="BC9622" t="s">
        <v>70</v>
      </c>
      <c r="BD9622" t="s">
        <v>70</v>
      </c>
    </row>
    <row r="9623" spans="1:56" x14ac:dyDescent="0.3">
      <c r="A9623" s="11" t="s">
        <v>99</v>
      </c>
      <c r="B9623" s="11" t="s">
        <v>160</v>
      </c>
      <c r="C9623" s="11" t="s">
        <v>161</v>
      </c>
      <c r="D9623" s="11" t="s">
        <v>59</v>
      </c>
      <c r="E9623" t="s">
        <v>92</v>
      </c>
      <c r="F9623" t="s">
        <v>61</v>
      </c>
      <c r="G9623" t="s">
        <v>61</v>
      </c>
      <c r="H9623" s="11" t="s">
        <v>71</v>
      </c>
      <c r="I9623" t="s">
        <v>61</v>
      </c>
      <c r="J9623" t="s">
        <v>61</v>
      </c>
      <c r="K9623" t="s">
        <v>61</v>
      </c>
      <c r="L9623" t="s">
        <v>61</v>
      </c>
      <c r="M9623" t="s">
        <v>61</v>
      </c>
      <c r="N9623" t="s">
        <v>61</v>
      </c>
      <c r="O9623" t="s">
        <v>61</v>
      </c>
      <c r="P9623" t="s">
        <v>61</v>
      </c>
      <c r="Q9623" t="s">
        <v>61</v>
      </c>
      <c r="R9623" t="s">
        <v>61</v>
      </c>
      <c r="S9623" t="s">
        <v>61</v>
      </c>
      <c r="T9623" t="s">
        <v>61</v>
      </c>
      <c r="U9623" t="s">
        <v>61</v>
      </c>
      <c r="V9623" t="s">
        <v>61</v>
      </c>
      <c r="W9623" t="s">
        <v>61</v>
      </c>
      <c r="X9623" t="s">
        <v>61</v>
      </c>
      <c r="Y9623" t="s">
        <v>61</v>
      </c>
      <c r="Z9623" t="s">
        <v>61</v>
      </c>
      <c r="AA9623" t="s">
        <v>61</v>
      </c>
      <c r="AB9623" t="s">
        <v>61</v>
      </c>
      <c r="AC9623" t="s">
        <v>61</v>
      </c>
      <c r="AD9623" t="s">
        <v>61</v>
      </c>
      <c r="AE9623" t="s">
        <v>61</v>
      </c>
      <c r="AF9623" t="s">
        <v>61</v>
      </c>
      <c r="AG9623" t="s">
        <v>61</v>
      </c>
      <c r="AH9623" t="s">
        <v>61</v>
      </c>
      <c r="AI9623" t="s">
        <v>61</v>
      </c>
      <c r="AJ9623" t="s">
        <v>162</v>
      </c>
      <c r="AK9623" t="s">
        <v>61</v>
      </c>
      <c r="AL9623" t="s">
        <v>61</v>
      </c>
      <c r="AM9623" t="s">
        <v>61</v>
      </c>
      <c r="AN9623" t="s">
        <v>163</v>
      </c>
      <c r="AO9623" t="s">
        <v>164</v>
      </c>
      <c r="AP9623" s="11" t="s">
        <v>165</v>
      </c>
      <c r="AQ9623" t="s">
        <v>61</v>
      </c>
      <c r="AR9623" s="11" t="s">
        <v>166</v>
      </c>
      <c r="AS9623" s="4" t="s">
        <v>61</v>
      </c>
      <c r="AT9623">
        <v>2000</v>
      </c>
      <c r="AU9623">
        <v>5.6291556600000003</v>
      </c>
      <c r="AV9623" t="s">
        <v>61</v>
      </c>
      <c r="AX9623" s="11" t="s">
        <v>167</v>
      </c>
      <c r="AY9623" t="s">
        <v>70</v>
      </c>
      <c r="AZ9623" t="s">
        <v>70</v>
      </c>
      <c r="BA9623" t="s">
        <v>70</v>
      </c>
      <c r="BB9623" t="s">
        <v>70</v>
      </c>
      <c r="BC9623" t="s">
        <v>70</v>
      </c>
      <c r="BD9623" t="s">
        <v>70</v>
      </c>
    </row>
    <row r="9624" spans="1:56" x14ac:dyDescent="0.3">
      <c r="A9624" s="11" t="s">
        <v>99</v>
      </c>
      <c r="B9624" s="11" t="s">
        <v>160</v>
      </c>
      <c r="C9624" s="11" t="s">
        <v>161</v>
      </c>
      <c r="D9624" s="11" t="s">
        <v>59</v>
      </c>
      <c r="E9624" t="s">
        <v>92</v>
      </c>
      <c r="F9624" t="s">
        <v>61</v>
      </c>
      <c r="G9624" t="s">
        <v>61</v>
      </c>
      <c r="H9624" t="s">
        <v>71</v>
      </c>
      <c r="I9624" t="s">
        <v>61</v>
      </c>
      <c r="J9624" t="s">
        <v>61</v>
      </c>
      <c r="K9624" t="s">
        <v>61</v>
      </c>
      <c r="L9624" t="s">
        <v>61</v>
      </c>
      <c r="M9624" t="s">
        <v>61</v>
      </c>
      <c r="N9624" t="s">
        <v>61</v>
      </c>
      <c r="O9624" t="s">
        <v>61</v>
      </c>
      <c r="P9624" t="s">
        <v>61</v>
      </c>
      <c r="Q9624" t="s">
        <v>61</v>
      </c>
      <c r="R9624" t="s">
        <v>61</v>
      </c>
      <c r="S9624" t="s">
        <v>61</v>
      </c>
      <c r="T9624" t="s">
        <v>61</v>
      </c>
      <c r="U9624" t="s">
        <v>61</v>
      </c>
      <c r="V9624" t="s">
        <v>61</v>
      </c>
      <c r="W9624" t="s">
        <v>61</v>
      </c>
      <c r="X9624" t="s">
        <v>61</v>
      </c>
      <c r="Y9624" t="s">
        <v>61</v>
      </c>
      <c r="Z9624" t="s">
        <v>61</v>
      </c>
      <c r="AA9624" t="s">
        <v>61</v>
      </c>
      <c r="AB9624" t="s">
        <v>61</v>
      </c>
      <c r="AC9624" t="s">
        <v>61</v>
      </c>
      <c r="AD9624" t="s">
        <v>61</v>
      </c>
      <c r="AE9624" t="s">
        <v>61</v>
      </c>
      <c r="AF9624" t="s">
        <v>61</v>
      </c>
      <c r="AG9624" t="s">
        <v>61</v>
      </c>
      <c r="AH9624" t="s">
        <v>61</v>
      </c>
      <c r="AI9624" t="s">
        <v>61</v>
      </c>
      <c r="AJ9624" t="s">
        <v>168</v>
      </c>
      <c r="AK9624" t="s">
        <v>61</v>
      </c>
      <c r="AL9624" t="s">
        <v>61</v>
      </c>
      <c r="AM9624" t="s">
        <v>61</v>
      </c>
      <c r="AN9624" t="s">
        <v>163</v>
      </c>
      <c r="AO9624" t="s">
        <v>164</v>
      </c>
      <c r="AP9624" s="11" t="s">
        <v>165</v>
      </c>
      <c r="AQ9624" t="s">
        <v>61</v>
      </c>
      <c r="AR9624" s="11" t="s">
        <v>166</v>
      </c>
      <c r="AS9624" s="4" t="s">
        <v>61</v>
      </c>
      <c r="AT9624">
        <v>2000</v>
      </c>
      <c r="AU9624">
        <v>31.875326211649998</v>
      </c>
      <c r="AV9624" t="s">
        <v>61</v>
      </c>
      <c r="AX9624" s="11" t="s">
        <v>169</v>
      </c>
      <c r="AY9624" t="s">
        <v>70</v>
      </c>
      <c r="AZ9624" t="s">
        <v>70</v>
      </c>
      <c r="BA9624" t="s">
        <v>70</v>
      </c>
      <c r="BB9624" t="s">
        <v>70</v>
      </c>
      <c r="BC9624" t="s">
        <v>70</v>
      </c>
      <c r="BD9624" t="s">
        <v>70</v>
      </c>
    </row>
    <row r="9625" spans="1:56" x14ac:dyDescent="0.3">
      <c r="A9625" s="11" t="s">
        <v>99</v>
      </c>
      <c r="B9625" s="11" t="s">
        <v>160</v>
      </c>
      <c r="C9625" s="11" t="s">
        <v>161</v>
      </c>
      <c r="D9625" s="11" t="s">
        <v>59</v>
      </c>
      <c r="E9625" t="s">
        <v>92</v>
      </c>
      <c r="F9625" t="s">
        <v>61</v>
      </c>
      <c r="G9625" t="s">
        <v>61</v>
      </c>
      <c r="H9625" s="11" t="s">
        <v>71</v>
      </c>
      <c r="I9625" t="s">
        <v>61</v>
      </c>
      <c r="J9625" t="s">
        <v>61</v>
      </c>
      <c r="K9625" t="s">
        <v>61</v>
      </c>
      <c r="L9625" t="s">
        <v>61</v>
      </c>
      <c r="M9625" t="s">
        <v>61</v>
      </c>
      <c r="N9625" t="s">
        <v>61</v>
      </c>
      <c r="O9625" t="s">
        <v>61</v>
      </c>
      <c r="P9625" t="s">
        <v>61</v>
      </c>
      <c r="Q9625" t="s">
        <v>61</v>
      </c>
      <c r="R9625" t="s">
        <v>61</v>
      </c>
      <c r="S9625" t="s">
        <v>61</v>
      </c>
      <c r="T9625" t="s">
        <v>61</v>
      </c>
      <c r="U9625" t="s">
        <v>61</v>
      </c>
      <c r="V9625" t="s">
        <v>61</v>
      </c>
      <c r="W9625" t="s">
        <v>61</v>
      </c>
      <c r="X9625" t="s">
        <v>61</v>
      </c>
      <c r="Y9625" t="s">
        <v>61</v>
      </c>
      <c r="Z9625" t="s">
        <v>61</v>
      </c>
      <c r="AA9625" t="s">
        <v>61</v>
      </c>
      <c r="AB9625" t="s">
        <v>61</v>
      </c>
      <c r="AC9625" t="s">
        <v>61</v>
      </c>
      <c r="AD9625" t="s">
        <v>61</v>
      </c>
      <c r="AE9625" t="s">
        <v>61</v>
      </c>
      <c r="AF9625" t="s">
        <v>61</v>
      </c>
      <c r="AG9625" t="s">
        <v>61</v>
      </c>
      <c r="AH9625" t="s">
        <v>61</v>
      </c>
      <c r="AI9625" t="s">
        <v>61</v>
      </c>
      <c r="AJ9625" t="s">
        <v>162</v>
      </c>
      <c r="AK9625" t="s">
        <v>61</v>
      </c>
      <c r="AL9625" t="s">
        <v>61</v>
      </c>
      <c r="AM9625" t="s">
        <v>61</v>
      </c>
      <c r="AN9625" t="s">
        <v>163</v>
      </c>
      <c r="AO9625" t="s">
        <v>164</v>
      </c>
      <c r="AP9625" s="11" t="s">
        <v>165</v>
      </c>
      <c r="AQ9625" t="s">
        <v>61</v>
      </c>
      <c r="AR9625" s="11" t="s">
        <v>166</v>
      </c>
      <c r="AS9625" s="4" t="s">
        <v>61</v>
      </c>
      <c r="AT9625">
        <v>2001</v>
      </c>
      <c r="AU9625">
        <v>6.0887862899999998</v>
      </c>
      <c r="AV9625" t="s">
        <v>61</v>
      </c>
      <c r="AX9625" s="11" t="s">
        <v>167</v>
      </c>
      <c r="AY9625" t="s">
        <v>70</v>
      </c>
      <c r="AZ9625" t="s">
        <v>70</v>
      </c>
      <c r="BA9625" t="s">
        <v>70</v>
      </c>
      <c r="BB9625" t="s">
        <v>70</v>
      </c>
      <c r="BC9625" t="s">
        <v>70</v>
      </c>
      <c r="BD9625" t="s">
        <v>70</v>
      </c>
    </row>
    <row r="9626" spans="1:56" x14ac:dyDescent="0.3">
      <c r="A9626" s="11" t="s">
        <v>99</v>
      </c>
      <c r="B9626" s="11" t="s">
        <v>160</v>
      </c>
      <c r="C9626" s="11" t="s">
        <v>161</v>
      </c>
      <c r="D9626" s="11" t="s">
        <v>59</v>
      </c>
      <c r="E9626" t="s">
        <v>92</v>
      </c>
      <c r="F9626" t="s">
        <v>61</v>
      </c>
      <c r="G9626" t="s">
        <v>61</v>
      </c>
      <c r="H9626" t="s">
        <v>71</v>
      </c>
      <c r="I9626" t="s">
        <v>61</v>
      </c>
      <c r="J9626" t="s">
        <v>61</v>
      </c>
      <c r="K9626" t="s">
        <v>61</v>
      </c>
      <c r="L9626" t="s">
        <v>61</v>
      </c>
      <c r="M9626" t="s">
        <v>61</v>
      </c>
      <c r="N9626" t="s">
        <v>61</v>
      </c>
      <c r="O9626" t="s">
        <v>61</v>
      </c>
      <c r="P9626" t="s">
        <v>61</v>
      </c>
      <c r="Q9626" t="s">
        <v>61</v>
      </c>
      <c r="R9626" t="s">
        <v>61</v>
      </c>
      <c r="S9626" t="s">
        <v>61</v>
      </c>
      <c r="T9626" t="s">
        <v>61</v>
      </c>
      <c r="U9626" t="s">
        <v>61</v>
      </c>
      <c r="V9626" t="s">
        <v>61</v>
      </c>
      <c r="W9626" t="s">
        <v>61</v>
      </c>
      <c r="X9626" t="s">
        <v>61</v>
      </c>
      <c r="Y9626" t="s">
        <v>61</v>
      </c>
      <c r="Z9626" t="s">
        <v>61</v>
      </c>
      <c r="AA9626" t="s">
        <v>61</v>
      </c>
      <c r="AB9626" t="s">
        <v>61</v>
      </c>
      <c r="AC9626" t="s">
        <v>61</v>
      </c>
      <c r="AD9626" t="s">
        <v>61</v>
      </c>
      <c r="AE9626" t="s">
        <v>61</v>
      </c>
      <c r="AF9626" t="s">
        <v>61</v>
      </c>
      <c r="AG9626" t="s">
        <v>61</v>
      </c>
      <c r="AH9626" t="s">
        <v>61</v>
      </c>
      <c r="AI9626" t="s">
        <v>61</v>
      </c>
      <c r="AJ9626" t="s">
        <v>168</v>
      </c>
      <c r="AK9626" t="s">
        <v>61</v>
      </c>
      <c r="AL9626" t="s">
        <v>61</v>
      </c>
      <c r="AM9626" t="s">
        <v>61</v>
      </c>
      <c r="AN9626" t="s">
        <v>163</v>
      </c>
      <c r="AO9626" t="s">
        <v>164</v>
      </c>
      <c r="AP9626" s="11" t="s">
        <v>165</v>
      </c>
      <c r="AQ9626" t="s">
        <v>61</v>
      </c>
      <c r="AR9626" s="11" t="s">
        <v>166</v>
      </c>
      <c r="AS9626" s="4" t="s">
        <v>61</v>
      </c>
      <c r="AT9626">
        <v>2001</v>
      </c>
      <c r="AU9626">
        <v>33.109323222969998</v>
      </c>
      <c r="AV9626" t="s">
        <v>61</v>
      </c>
      <c r="AX9626" s="11" t="s">
        <v>169</v>
      </c>
      <c r="AY9626" t="s">
        <v>70</v>
      </c>
      <c r="AZ9626" t="s">
        <v>70</v>
      </c>
      <c r="BA9626" t="s">
        <v>70</v>
      </c>
      <c r="BB9626" t="s">
        <v>70</v>
      </c>
      <c r="BC9626" t="s">
        <v>70</v>
      </c>
      <c r="BD9626" t="s">
        <v>70</v>
      </c>
    </row>
    <row r="9627" spans="1:56" x14ac:dyDescent="0.3">
      <c r="A9627" s="11" t="s">
        <v>99</v>
      </c>
      <c r="B9627" s="11" t="s">
        <v>160</v>
      </c>
      <c r="C9627" s="11" t="s">
        <v>161</v>
      </c>
      <c r="D9627" s="11" t="s">
        <v>59</v>
      </c>
      <c r="E9627" t="s">
        <v>92</v>
      </c>
      <c r="F9627" t="s">
        <v>61</v>
      </c>
      <c r="G9627" t="s">
        <v>61</v>
      </c>
      <c r="H9627" s="11" t="s">
        <v>71</v>
      </c>
      <c r="I9627" t="s">
        <v>61</v>
      </c>
      <c r="J9627" t="s">
        <v>61</v>
      </c>
      <c r="K9627" t="s">
        <v>61</v>
      </c>
      <c r="L9627" t="s">
        <v>61</v>
      </c>
      <c r="M9627" t="s">
        <v>61</v>
      </c>
      <c r="N9627" t="s">
        <v>61</v>
      </c>
      <c r="O9627" t="s">
        <v>61</v>
      </c>
      <c r="P9627" t="s">
        <v>61</v>
      </c>
      <c r="Q9627" t="s">
        <v>61</v>
      </c>
      <c r="R9627" t="s">
        <v>61</v>
      </c>
      <c r="S9627" t="s">
        <v>61</v>
      </c>
      <c r="T9627" t="s">
        <v>61</v>
      </c>
      <c r="U9627" t="s">
        <v>61</v>
      </c>
      <c r="V9627" t="s">
        <v>61</v>
      </c>
      <c r="W9627" t="s">
        <v>61</v>
      </c>
      <c r="X9627" t="s">
        <v>61</v>
      </c>
      <c r="Y9627" t="s">
        <v>61</v>
      </c>
      <c r="Z9627" t="s">
        <v>61</v>
      </c>
      <c r="AA9627" t="s">
        <v>61</v>
      </c>
      <c r="AB9627" t="s">
        <v>61</v>
      </c>
      <c r="AC9627" t="s">
        <v>61</v>
      </c>
      <c r="AD9627" t="s">
        <v>61</v>
      </c>
      <c r="AE9627" t="s">
        <v>61</v>
      </c>
      <c r="AF9627" t="s">
        <v>61</v>
      </c>
      <c r="AG9627" t="s">
        <v>61</v>
      </c>
      <c r="AH9627" t="s">
        <v>61</v>
      </c>
      <c r="AI9627" t="s">
        <v>61</v>
      </c>
      <c r="AJ9627" t="s">
        <v>162</v>
      </c>
      <c r="AK9627" t="s">
        <v>61</v>
      </c>
      <c r="AL9627" t="s">
        <v>61</v>
      </c>
      <c r="AM9627" t="s">
        <v>61</v>
      </c>
      <c r="AN9627" t="s">
        <v>163</v>
      </c>
      <c r="AO9627" t="s">
        <v>164</v>
      </c>
      <c r="AP9627" s="11" t="s">
        <v>165</v>
      </c>
      <c r="AQ9627" t="s">
        <v>61</v>
      </c>
      <c r="AR9627" s="11" t="s">
        <v>166</v>
      </c>
      <c r="AS9627" s="4" t="s">
        <v>61</v>
      </c>
      <c r="AT9627">
        <v>2002</v>
      </c>
      <c r="AU9627">
        <v>8.0643277500000003</v>
      </c>
      <c r="AV9627" t="s">
        <v>61</v>
      </c>
      <c r="AX9627" s="11" t="s">
        <v>167</v>
      </c>
      <c r="AY9627" t="s">
        <v>70</v>
      </c>
      <c r="AZ9627" t="s">
        <v>70</v>
      </c>
      <c r="BA9627" t="s">
        <v>70</v>
      </c>
      <c r="BB9627" t="s">
        <v>70</v>
      </c>
      <c r="BC9627" t="s">
        <v>70</v>
      </c>
      <c r="BD9627" t="s">
        <v>70</v>
      </c>
    </row>
    <row r="9628" spans="1:56" x14ac:dyDescent="0.3">
      <c r="A9628" s="11" t="s">
        <v>99</v>
      </c>
      <c r="B9628" s="11" t="s">
        <v>160</v>
      </c>
      <c r="C9628" s="11" t="s">
        <v>161</v>
      </c>
      <c r="D9628" s="11" t="s">
        <v>59</v>
      </c>
      <c r="E9628" t="s">
        <v>92</v>
      </c>
      <c r="F9628" t="s">
        <v>61</v>
      </c>
      <c r="G9628" t="s">
        <v>61</v>
      </c>
      <c r="H9628" t="s">
        <v>71</v>
      </c>
      <c r="I9628" t="s">
        <v>61</v>
      </c>
      <c r="J9628" t="s">
        <v>61</v>
      </c>
      <c r="K9628" t="s">
        <v>61</v>
      </c>
      <c r="L9628" t="s">
        <v>61</v>
      </c>
      <c r="M9628" t="s">
        <v>61</v>
      </c>
      <c r="N9628" t="s">
        <v>61</v>
      </c>
      <c r="O9628" t="s">
        <v>61</v>
      </c>
      <c r="P9628" t="s">
        <v>61</v>
      </c>
      <c r="Q9628" t="s">
        <v>61</v>
      </c>
      <c r="R9628" t="s">
        <v>61</v>
      </c>
      <c r="S9628" t="s">
        <v>61</v>
      </c>
      <c r="T9628" t="s">
        <v>61</v>
      </c>
      <c r="U9628" t="s">
        <v>61</v>
      </c>
      <c r="V9628" t="s">
        <v>61</v>
      </c>
      <c r="W9628" t="s">
        <v>61</v>
      </c>
      <c r="X9628" t="s">
        <v>61</v>
      </c>
      <c r="Y9628" t="s">
        <v>61</v>
      </c>
      <c r="Z9628" t="s">
        <v>61</v>
      </c>
      <c r="AA9628" t="s">
        <v>61</v>
      </c>
      <c r="AB9628" t="s">
        <v>61</v>
      </c>
      <c r="AC9628" t="s">
        <v>61</v>
      </c>
      <c r="AD9628" t="s">
        <v>61</v>
      </c>
      <c r="AE9628" t="s">
        <v>61</v>
      </c>
      <c r="AF9628" t="s">
        <v>61</v>
      </c>
      <c r="AG9628" t="s">
        <v>61</v>
      </c>
      <c r="AH9628" t="s">
        <v>61</v>
      </c>
      <c r="AI9628" t="s">
        <v>61</v>
      </c>
      <c r="AJ9628" t="s">
        <v>168</v>
      </c>
      <c r="AK9628" t="s">
        <v>61</v>
      </c>
      <c r="AL9628" t="s">
        <v>61</v>
      </c>
      <c r="AM9628" t="s">
        <v>61</v>
      </c>
      <c r="AN9628" t="s">
        <v>163</v>
      </c>
      <c r="AO9628" t="s">
        <v>164</v>
      </c>
      <c r="AP9628" s="11" t="s">
        <v>165</v>
      </c>
      <c r="AQ9628" t="s">
        <v>61</v>
      </c>
      <c r="AR9628" s="11" t="s">
        <v>166</v>
      </c>
      <c r="AS9628" s="4" t="s">
        <v>61</v>
      </c>
      <c r="AT9628">
        <v>2002</v>
      </c>
      <c r="AU9628">
        <v>34.387839537200001</v>
      </c>
      <c r="AV9628" t="s">
        <v>61</v>
      </c>
      <c r="AX9628" s="11" t="s">
        <v>169</v>
      </c>
      <c r="AY9628" t="s">
        <v>70</v>
      </c>
      <c r="AZ9628" t="s">
        <v>70</v>
      </c>
      <c r="BA9628" t="s">
        <v>70</v>
      </c>
      <c r="BB9628" t="s">
        <v>70</v>
      </c>
      <c r="BC9628" t="s">
        <v>70</v>
      </c>
      <c r="BD9628" t="s">
        <v>70</v>
      </c>
    </row>
    <row r="9629" spans="1:56" x14ac:dyDescent="0.3">
      <c r="A9629" s="11" t="s">
        <v>99</v>
      </c>
      <c r="B9629" s="11" t="s">
        <v>160</v>
      </c>
      <c r="C9629" s="11" t="s">
        <v>161</v>
      </c>
      <c r="D9629" s="11" t="s">
        <v>59</v>
      </c>
      <c r="E9629" t="s">
        <v>92</v>
      </c>
      <c r="F9629" t="s">
        <v>61</v>
      </c>
      <c r="G9629" t="s">
        <v>61</v>
      </c>
      <c r="H9629" s="11" t="s">
        <v>71</v>
      </c>
      <c r="I9629" t="s">
        <v>61</v>
      </c>
      <c r="J9629" t="s">
        <v>61</v>
      </c>
      <c r="K9629" t="s">
        <v>61</v>
      </c>
      <c r="L9629" t="s">
        <v>61</v>
      </c>
      <c r="M9629" t="s">
        <v>61</v>
      </c>
      <c r="N9629" t="s">
        <v>61</v>
      </c>
      <c r="O9629" t="s">
        <v>61</v>
      </c>
      <c r="P9629" t="s">
        <v>61</v>
      </c>
      <c r="Q9629" t="s">
        <v>61</v>
      </c>
      <c r="R9629" t="s">
        <v>61</v>
      </c>
      <c r="S9629" t="s">
        <v>61</v>
      </c>
      <c r="T9629" t="s">
        <v>61</v>
      </c>
      <c r="U9629" t="s">
        <v>61</v>
      </c>
      <c r="V9629" t="s">
        <v>61</v>
      </c>
      <c r="W9629" t="s">
        <v>61</v>
      </c>
      <c r="X9629" t="s">
        <v>61</v>
      </c>
      <c r="Y9629" t="s">
        <v>61</v>
      </c>
      <c r="Z9629" t="s">
        <v>61</v>
      </c>
      <c r="AA9629" t="s">
        <v>61</v>
      </c>
      <c r="AB9629" t="s">
        <v>61</v>
      </c>
      <c r="AC9629" t="s">
        <v>61</v>
      </c>
      <c r="AD9629" t="s">
        <v>61</v>
      </c>
      <c r="AE9629" t="s">
        <v>61</v>
      </c>
      <c r="AF9629" t="s">
        <v>61</v>
      </c>
      <c r="AG9629" t="s">
        <v>61</v>
      </c>
      <c r="AH9629" t="s">
        <v>61</v>
      </c>
      <c r="AI9629" t="s">
        <v>61</v>
      </c>
      <c r="AJ9629" t="s">
        <v>162</v>
      </c>
      <c r="AK9629" t="s">
        <v>61</v>
      </c>
      <c r="AL9629" t="s">
        <v>61</v>
      </c>
      <c r="AM9629" t="s">
        <v>61</v>
      </c>
      <c r="AN9629" t="s">
        <v>163</v>
      </c>
      <c r="AO9629" t="s">
        <v>164</v>
      </c>
      <c r="AP9629" s="11" t="s">
        <v>165</v>
      </c>
      <c r="AQ9629" t="s">
        <v>61</v>
      </c>
      <c r="AR9629" s="11" t="s">
        <v>166</v>
      </c>
      <c r="AS9629" s="4" t="s">
        <v>61</v>
      </c>
      <c r="AT9629">
        <v>2003</v>
      </c>
      <c r="AU9629">
        <v>8.4551153499999998</v>
      </c>
      <c r="AV9629" t="s">
        <v>61</v>
      </c>
      <c r="AX9629" s="11" t="s">
        <v>167</v>
      </c>
      <c r="AY9629" t="s">
        <v>70</v>
      </c>
      <c r="AZ9629" t="s">
        <v>70</v>
      </c>
      <c r="BA9629" t="s">
        <v>70</v>
      </c>
      <c r="BB9629" t="s">
        <v>70</v>
      </c>
      <c r="BC9629" t="s">
        <v>70</v>
      </c>
      <c r="BD9629" t="s">
        <v>70</v>
      </c>
    </row>
    <row r="9630" spans="1:56" x14ac:dyDescent="0.3">
      <c r="A9630" s="11" t="s">
        <v>99</v>
      </c>
      <c r="B9630" s="11" t="s">
        <v>160</v>
      </c>
      <c r="C9630" s="11" t="s">
        <v>161</v>
      </c>
      <c r="D9630" s="11" t="s">
        <v>59</v>
      </c>
      <c r="E9630" t="s">
        <v>92</v>
      </c>
      <c r="F9630" t="s">
        <v>61</v>
      </c>
      <c r="G9630" t="s">
        <v>61</v>
      </c>
      <c r="H9630" t="s">
        <v>71</v>
      </c>
      <c r="I9630" t="s">
        <v>61</v>
      </c>
      <c r="J9630" t="s">
        <v>61</v>
      </c>
      <c r="K9630" t="s">
        <v>61</v>
      </c>
      <c r="L9630" t="s">
        <v>61</v>
      </c>
      <c r="M9630" t="s">
        <v>61</v>
      </c>
      <c r="N9630" t="s">
        <v>61</v>
      </c>
      <c r="O9630" t="s">
        <v>61</v>
      </c>
      <c r="P9630" t="s">
        <v>61</v>
      </c>
      <c r="Q9630" t="s">
        <v>61</v>
      </c>
      <c r="R9630" t="s">
        <v>61</v>
      </c>
      <c r="S9630" t="s">
        <v>61</v>
      </c>
      <c r="T9630" t="s">
        <v>61</v>
      </c>
      <c r="U9630" t="s">
        <v>61</v>
      </c>
      <c r="V9630" t="s">
        <v>61</v>
      </c>
      <c r="W9630" t="s">
        <v>61</v>
      </c>
      <c r="X9630" t="s">
        <v>61</v>
      </c>
      <c r="Y9630" t="s">
        <v>61</v>
      </c>
      <c r="Z9630" t="s">
        <v>61</v>
      </c>
      <c r="AA9630" t="s">
        <v>61</v>
      </c>
      <c r="AB9630" t="s">
        <v>61</v>
      </c>
      <c r="AC9630" t="s">
        <v>61</v>
      </c>
      <c r="AD9630" t="s">
        <v>61</v>
      </c>
      <c r="AE9630" t="s">
        <v>61</v>
      </c>
      <c r="AF9630" t="s">
        <v>61</v>
      </c>
      <c r="AG9630" t="s">
        <v>61</v>
      </c>
      <c r="AH9630" t="s">
        <v>61</v>
      </c>
      <c r="AI9630" t="s">
        <v>61</v>
      </c>
      <c r="AJ9630" t="s">
        <v>168</v>
      </c>
      <c r="AK9630" t="s">
        <v>61</v>
      </c>
      <c r="AL9630" t="s">
        <v>61</v>
      </c>
      <c r="AM9630" t="s">
        <v>61</v>
      </c>
      <c r="AN9630" t="s">
        <v>163</v>
      </c>
      <c r="AO9630" t="s">
        <v>164</v>
      </c>
      <c r="AP9630" s="11" t="s">
        <v>165</v>
      </c>
      <c r="AQ9630" t="s">
        <v>61</v>
      </c>
      <c r="AR9630" s="11" t="s">
        <v>166</v>
      </c>
      <c r="AS9630" s="4" t="s">
        <v>61</v>
      </c>
      <c r="AT9630">
        <v>2003</v>
      </c>
      <c r="AU9630">
        <v>34.931571968719993</v>
      </c>
      <c r="AV9630" t="s">
        <v>61</v>
      </c>
      <c r="AX9630" s="11" t="s">
        <v>169</v>
      </c>
      <c r="AY9630" t="s">
        <v>70</v>
      </c>
      <c r="AZ9630" t="s">
        <v>70</v>
      </c>
      <c r="BA9630" t="s">
        <v>70</v>
      </c>
      <c r="BB9630" t="s">
        <v>70</v>
      </c>
      <c r="BC9630" t="s">
        <v>70</v>
      </c>
      <c r="BD9630" t="s">
        <v>70</v>
      </c>
    </row>
    <row r="9631" spans="1:56" x14ac:dyDescent="0.3">
      <c r="A9631" s="11" t="s">
        <v>99</v>
      </c>
      <c r="B9631" s="11" t="s">
        <v>160</v>
      </c>
      <c r="C9631" s="11" t="s">
        <v>161</v>
      </c>
      <c r="D9631" s="11" t="s">
        <v>59</v>
      </c>
      <c r="E9631" t="s">
        <v>92</v>
      </c>
      <c r="F9631" t="s">
        <v>61</v>
      </c>
      <c r="G9631" t="s">
        <v>61</v>
      </c>
      <c r="H9631" s="11" t="s">
        <v>71</v>
      </c>
      <c r="I9631" t="s">
        <v>61</v>
      </c>
      <c r="J9631" t="s">
        <v>61</v>
      </c>
      <c r="K9631" t="s">
        <v>61</v>
      </c>
      <c r="L9631" t="s">
        <v>61</v>
      </c>
      <c r="M9631" t="s">
        <v>61</v>
      </c>
      <c r="N9631" t="s">
        <v>61</v>
      </c>
      <c r="O9631" t="s">
        <v>61</v>
      </c>
      <c r="P9631" t="s">
        <v>61</v>
      </c>
      <c r="Q9631" t="s">
        <v>61</v>
      </c>
      <c r="R9631" t="s">
        <v>61</v>
      </c>
      <c r="S9631" t="s">
        <v>61</v>
      </c>
      <c r="T9631" t="s">
        <v>61</v>
      </c>
      <c r="U9631" t="s">
        <v>61</v>
      </c>
      <c r="V9631" t="s">
        <v>61</v>
      </c>
      <c r="W9631" t="s">
        <v>61</v>
      </c>
      <c r="X9631" t="s">
        <v>61</v>
      </c>
      <c r="Y9631" t="s">
        <v>61</v>
      </c>
      <c r="Z9631" t="s">
        <v>61</v>
      </c>
      <c r="AA9631" t="s">
        <v>61</v>
      </c>
      <c r="AB9631" t="s">
        <v>61</v>
      </c>
      <c r="AC9631" t="s">
        <v>61</v>
      </c>
      <c r="AD9631" t="s">
        <v>61</v>
      </c>
      <c r="AE9631" t="s">
        <v>61</v>
      </c>
      <c r="AF9631" t="s">
        <v>61</v>
      </c>
      <c r="AG9631" t="s">
        <v>61</v>
      </c>
      <c r="AH9631" t="s">
        <v>61</v>
      </c>
      <c r="AI9631" t="s">
        <v>61</v>
      </c>
      <c r="AJ9631" t="s">
        <v>162</v>
      </c>
      <c r="AK9631" t="s">
        <v>61</v>
      </c>
      <c r="AL9631" t="s">
        <v>61</v>
      </c>
      <c r="AM9631" t="s">
        <v>61</v>
      </c>
      <c r="AN9631" t="s">
        <v>163</v>
      </c>
      <c r="AO9631" t="s">
        <v>164</v>
      </c>
      <c r="AP9631" s="11" t="s">
        <v>165</v>
      </c>
      <c r="AQ9631" t="s">
        <v>61</v>
      </c>
      <c r="AR9631" s="11" t="s">
        <v>166</v>
      </c>
      <c r="AS9631" s="4" t="s">
        <v>61</v>
      </c>
      <c r="AT9631">
        <v>2004</v>
      </c>
      <c r="AU9631">
        <v>8.2134974500000002</v>
      </c>
      <c r="AV9631" t="s">
        <v>61</v>
      </c>
      <c r="AX9631" s="11" t="s">
        <v>167</v>
      </c>
      <c r="AY9631" t="s">
        <v>70</v>
      </c>
      <c r="AZ9631" t="s">
        <v>70</v>
      </c>
      <c r="BA9631" t="s">
        <v>70</v>
      </c>
      <c r="BB9631" t="s">
        <v>70</v>
      </c>
      <c r="BC9631" t="s">
        <v>70</v>
      </c>
      <c r="BD9631" t="s">
        <v>70</v>
      </c>
    </row>
    <row r="9632" spans="1:56" x14ac:dyDescent="0.3">
      <c r="A9632" s="11" t="s">
        <v>99</v>
      </c>
      <c r="B9632" s="11" t="s">
        <v>160</v>
      </c>
      <c r="C9632" s="11" t="s">
        <v>161</v>
      </c>
      <c r="D9632" s="11" t="s">
        <v>59</v>
      </c>
      <c r="E9632" t="s">
        <v>92</v>
      </c>
      <c r="F9632" t="s">
        <v>61</v>
      </c>
      <c r="G9632" t="s">
        <v>61</v>
      </c>
      <c r="H9632" t="s">
        <v>71</v>
      </c>
      <c r="I9632" t="s">
        <v>61</v>
      </c>
      <c r="J9632" t="s">
        <v>61</v>
      </c>
      <c r="K9632" t="s">
        <v>61</v>
      </c>
      <c r="L9632" t="s">
        <v>61</v>
      </c>
      <c r="M9632" t="s">
        <v>61</v>
      </c>
      <c r="N9632" t="s">
        <v>61</v>
      </c>
      <c r="O9632" t="s">
        <v>61</v>
      </c>
      <c r="P9632" t="s">
        <v>61</v>
      </c>
      <c r="Q9632" t="s">
        <v>61</v>
      </c>
      <c r="R9632" t="s">
        <v>61</v>
      </c>
      <c r="S9632" t="s">
        <v>61</v>
      </c>
      <c r="T9632" t="s">
        <v>61</v>
      </c>
      <c r="U9632" t="s">
        <v>61</v>
      </c>
      <c r="V9632" t="s">
        <v>61</v>
      </c>
      <c r="W9632" t="s">
        <v>61</v>
      </c>
      <c r="X9632" t="s">
        <v>61</v>
      </c>
      <c r="Y9632" t="s">
        <v>61</v>
      </c>
      <c r="Z9632" t="s">
        <v>61</v>
      </c>
      <c r="AA9632" t="s">
        <v>61</v>
      </c>
      <c r="AB9632" t="s">
        <v>61</v>
      </c>
      <c r="AC9632" t="s">
        <v>61</v>
      </c>
      <c r="AD9632" t="s">
        <v>61</v>
      </c>
      <c r="AE9632" t="s">
        <v>61</v>
      </c>
      <c r="AF9632" t="s">
        <v>61</v>
      </c>
      <c r="AG9632" t="s">
        <v>61</v>
      </c>
      <c r="AH9632" t="s">
        <v>61</v>
      </c>
      <c r="AI9632" t="s">
        <v>61</v>
      </c>
      <c r="AJ9632" t="s">
        <v>168</v>
      </c>
      <c r="AK9632" t="s">
        <v>61</v>
      </c>
      <c r="AL9632" t="s">
        <v>61</v>
      </c>
      <c r="AM9632" t="s">
        <v>61</v>
      </c>
      <c r="AN9632" t="s">
        <v>163</v>
      </c>
      <c r="AO9632" t="s">
        <v>164</v>
      </c>
      <c r="AP9632" s="11" t="s">
        <v>165</v>
      </c>
      <c r="AQ9632" t="s">
        <v>61</v>
      </c>
      <c r="AR9632" s="11" t="s">
        <v>166</v>
      </c>
      <c r="AS9632" s="4" t="s">
        <v>61</v>
      </c>
      <c r="AT9632">
        <v>2004</v>
      </c>
      <c r="AU9632">
        <v>41.022208534089991</v>
      </c>
      <c r="AV9632" t="s">
        <v>61</v>
      </c>
      <c r="AX9632" s="11" t="s">
        <v>169</v>
      </c>
      <c r="AY9632" t="s">
        <v>70</v>
      </c>
      <c r="AZ9632" t="s">
        <v>70</v>
      </c>
      <c r="BA9632" t="s">
        <v>70</v>
      </c>
      <c r="BB9632" t="s">
        <v>70</v>
      </c>
      <c r="BC9632" t="s">
        <v>70</v>
      </c>
      <c r="BD9632" t="s">
        <v>70</v>
      </c>
    </row>
    <row r="9633" spans="1:56" x14ac:dyDescent="0.3">
      <c r="A9633" s="11" t="s">
        <v>99</v>
      </c>
      <c r="B9633" s="11" t="s">
        <v>160</v>
      </c>
      <c r="C9633" s="11" t="s">
        <v>161</v>
      </c>
      <c r="D9633" s="11" t="s">
        <v>59</v>
      </c>
      <c r="E9633" t="s">
        <v>92</v>
      </c>
      <c r="F9633" t="s">
        <v>61</v>
      </c>
      <c r="G9633" t="s">
        <v>61</v>
      </c>
      <c r="H9633" s="11" t="s">
        <v>71</v>
      </c>
      <c r="I9633" t="s">
        <v>61</v>
      </c>
      <c r="J9633" t="s">
        <v>61</v>
      </c>
      <c r="K9633" t="s">
        <v>61</v>
      </c>
      <c r="L9633" t="s">
        <v>61</v>
      </c>
      <c r="M9633" t="s">
        <v>61</v>
      </c>
      <c r="N9633" t="s">
        <v>61</v>
      </c>
      <c r="O9633" t="s">
        <v>61</v>
      </c>
      <c r="P9633" t="s">
        <v>61</v>
      </c>
      <c r="Q9633" t="s">
        <v>61</v>
      </c>
      <c r="R9633" t="s">
        <v>61</v>
      </c>
      <c r="S9633" t="s">
        <v>61</v>
      </c>
      <c r="T9633" t="s">
        <v>61</v>
      </c>
      <c r="U9633" t="s">
        <v>61</v>
      </c>
      <c r="V9633" t="s">
        <v>61</v>
      </c>
      <c r="W9633" t="s">
        <v>61</v>
      </c>
      <c r="X9633" t="s">
        <v>61</v>
      </c>
      <c r="Y9633" t="s">
        <v>61</v>
      </c>
      <c r="Z9633" t="s">
        <v>61</v>
      </c>
      <c r="AA9633" t="s">
        <v>61</v>
      </c>
      <c r="AB9633" t="s">
        <v>61</v>
      </c>
      <c r="AC9633" t="s">
        <v>61</v>
      </c>
      <c r="AD9633" t="s">
        <v>61</v>
      </c>
      <c r="AE9633" t="s">
        <v>61</v>
      </c>
      <c r="AF9633" t="s">
        <v>61</v>
      </c>
      <c r="AG9633" t="s">
        <v>61</v>
      </c>
      <c r="AH9633" t="s">
        <v>61</v>
      </c>
      <c r="AI9633" t="s">
        <v>61</v>
      </c>
      <c r="AJ9633" t="s">
        <v>162</v>
      </c>
      <c r="AK9633" t="s">
        <v>61</v>
      </c>
      <c r="AL9633" t="s">
        <v>61</v>
      </c>
      <c r="AM9633" t="s">
        <v>61</v>
      </c>
      <c r="AN9633" t="s">
        <v>163</v>
      </c>
      <c r="AO9633" t="s">
        <v>164</v>
      </c>
      <c r="AP9633" s="11" t="s">
        <v>165</v>
      </c>
      <c r="AQ9633" t="s">
        <v>61</v>
      </c>
      <c r="AR9633" s="11" t="s">
        <v>166</v>
      </c>
      <c r="AS9633" s="4" t="s">
        <v>61</v>
      </c>
      <c r="AT9633">
        <v>2005</v>
      </c>
      <c r="AU9633">
        <v>7.7962093699999997</v>
      </c>
      <c r="AV9633" t="s">
        <v>61</v>
      </c>
      <c r="AX9633" s="11" t="s">
        <v>167</v>
      </c>
      <c r="AY9633" t="s">
        <v>70</v>
      </c>
      <c r="AZ9633" t="s">
        <v>70</v>
      </c>
      <c r="BA9633" t="s">
        <v>70</v>
      </c>
      <c r="BB9633" t="s">
        <v>70</v>
      </c>
      <c r="BC9633" t="s">
        <v>70</v>
      </c>
      <c r="BD9633" t="s">
        <v>70</v>
      </c>
    </row>
    <row r="9634" spans="1:56" x14ac:dyDescent="0.3">
      <c r="A9634" s="11" t="s">
        <v>99</v>
      </c>
      <c r="B9634" s="11" t="s">
        <v>160</v>
      </c>
      <c r="C9634" s="11" t="s">
        <v>161</v>
      </c>
      <c r="D9634" s="11" t="s">
        <v>59</v>
      </c>
      <c r="E9634" t="s">
        <v>92</v>
      </c>
      <c r="F9634" t="s">
        <v>61</v>
      </c>
      <c r="G9634" t="s">
        <v>61</v>
      </c>
      <c r="H9634" t="s">
        <v>71</v>
      </c>
      <c r="I9634" t="s">
        <v>61</v>
      </c>
      <c r="J9634" t="s">
        <v>61</v>
      </c>
      <c r="K9634" t="s">
        <v>61</v>
      </c>
      <c r="L9634" t="s">
        <v>61</v>
      </c>
      <c r="M9634" t="s">
        <v>61</v>
      </c>
      <c r="N9634" t="s">
        <v>61</v>
      </c>
      <c r="O9634" t="s">
        <v>61</v>
      </c>
      <c r="P9634" t="s">
        <v>61</v>
      </c>
      <c r="Q9634" t="s">
        <v>61</v>
      </c>
      <c r="R9634" t="s">
        <v>61</v>
      </c>
      <c r="S9634" t="s">
        <v>61</v>
      </c>
      <c r="T9634" t="s">
        <v>61</v>
      </c>
      <c r="U9634" t="s">
        <v>61</v>
      </c>
      <c r="V9634" t="s">
        <v>61</v>
      </c>
      <c r="W9634" t="s">
        <v>61</v>
      </c>
      <c r="X9634" t="s">
        <v>61</v>
      </c>
      <c r="Y9634" t="s">
        <v>61</v>
      </c>
      <c r="Z9634" t="s">
        <v>61</v>
      </c>
      <c r="AA9634" t="s">
        <v>61</v>
      </c>
      <c r="AB9634" t="s">
        <v>61</v>
      </c>
      <c r="AC9634" t="s">
        <v>61</v>
      </c>
      <c r="AD9634" t="s">
        <v>61</v>
      </c>
      <c r="AE9634" t="s">
        <v>61</v>
      </c>
      <c r="AF9634" t="s">
        <v>61</v>
      </c>
      <c r="AG9634" t="s">
        <v>61</v>
      </c>
      <c r="AH9634" t="s">
        <v>61</v>
      </c>
      <c r="AI9634" t="s">
        <v>61</v>
      </c>
      <c r="AJ9634" t="s">
        <v>168</v>
      </c>
      <c r="AK9634" t="s">
        <v>61</v>
      </c>
      <c r="AL9634" t="s">
        <v>61</v>
      </c>
      <c r="AM9634" t="s">
        <v>61</v>
      </c>
      <c r="AN9634" t="s">
        <v>163</v>
      </c>
      <c r="AO9634" t="s">
        <v>164</v>
      </c>
      <c r="AP9634" s="11" t="s">
        <v>165</v>
      </c>
      <c r="AQ9634" t="s">
        <v>61</v>
      </c>
      <c r="AR9634" s="11" t="s">
        <v>166</v>
      </c>
      <c r="AS9634" s="4" t="s">
        <v>61</v>
      </c>
      <c r="AT9634">
        <v>2005</v>
      </c>
      <c r="AU9634">
        <v>41.681944363089997</v>
      </c>
      <c r="AV9634" t="s">
        <v>61</v>
      </c>
      <c r="AX9634" s="11" t="s">
        <v>169</v>
      </c>
      <c r="AY9634" t="s">
        <v>70</v>
      </c>
      <c r="AZ9634" t="s">
        <v>70</v>
      </c>
      <c r="BA9634" t="s">
        <v>70</v>
      </c>
      <c r="BB9634" t="s">
        <v>70</v>
      </c>
      <c r="BC9634" t="s">
        <v>70</v>
      </c>
      <c r="BD9634" t="s">
        <v>70</v>
      </c>
    </row>
    <row r="9635" spans="1:56" x14ac:dyDescent="0.3">
      <c r="A9635" s="11" t="s">
        <v>99</v>
      </c>
      <c r="B9635" s="11" t="s">
        <v>160</v>
      </c>
      <c r="C9635" s="11" t="s">
        <v>161</v>
      </c>
      <c r="D9635" s="11" t="s">
        <v>59</v>
      </c>
      <c r="E9635" t="s">
        <v>92</v>
      </c>
      <c r="F9635" t="s">
        <v>61</v>
      </c>
      <c r="G9635" t="s">
        <v>61</v>
      </c>
      <c r="H9635" s="11" t="s">
        <v>71</v>
      </c>
      <c r="I9635" t="s">
        <v>61</v>
      </c>
      <c r="J9635" t="s">
        <v>61</v>
      </c>
      <c r="K9635" t="s">
        <v>61</v>
      </c>
      <c r="L9635" t="s">
        <v>61</v>
      </c>
      <c r="M9635" t="s">
        <v>61</v>
      </c>
      <c r="N9635" t="s">
        <v>61</v>
      </c>
      <c r="O9635" t="s">
        <v>61</v>
      </c>
      <c r="P9635" t="s">
        <v>61</v>
      </c>
      <c r="Q9635" t="s">
        <v>61</v>
      </c>
      <c r="R9635" t="s">
        <v>61</v>
      </c>
      <c r="S9635" t="s">
        <v>61</v>
      </c>
      <c r="T9635" t="s">
        <v>61</v>
      </c>
      <c r="U9635" t="s">
        <v>61</v>
      </c>
      <c r="V9635" t="s">
        <v>61</v>
      </c>
      <c r="W9635" t="s">
        <v>61</v>
      </c>
      <c r="X9635" t="s">
        <v>61</v>
      </c>
      <c r="Y9635" t="s">
        <v>61</v>
      </c>
      <c r="Z9635" t="s">
        <v>61</v>
      </c>
      <c r="AA9635" t="s">
        <v>61</v>
      </c>
      <c r="AB9635" t="s">
        <v>61</v>
      </c>
      <c r="AC9635" t="s">
        <v>61</v>
      </c>
      <c r="AD9635" t="s">
        <v>61</v>
      </c>
      <c r="AE9635" t="s">
        <v>61</v>
      </c>
      <c r="AF9635" t="s">
        <v>61</v>
      </c>
      <c r="AG9635" t="s">
        <v>61</v>
      </c>
      <c r="AH9635" t="s">
        <v>61</v>
      </c>
      <c r="AI9635" t="s">
        <v>61</v>
      </c>
      <c r="AJ9635" t="s">
        <v>162</v>
      </c>
      <c r="AK9635" t="s">
        <v>61</v>
      </c>
      <c r="AL9635" t="s">
        <v>61</v>
      </c>
      <c r="AM9635" t="s">
        <v>61</v>
      </c>
      <c r="AN9635" t="s">
        <v>163</v>
      </c>
      <c r="AO9635" t="s">
        <v>164</v>
      </c>
      <c r="AP9635" s="11" t="s">
        <v>165</v>
      </c>
      <c r="AQ9635" t="s">
        <v>61</v>
      </c>
      <c r="AR9635" s="11" t="s">
        <v>166</v>
      </c>
      <c r="AS9635" s="4" t="s">
        <v>61</v>
      </c>
      <c r="AT9635">
        <v>2006</v>
      </c>
      <c r="AU9635">
        <v>8.6908747599999998</v>
      </c>
      <c r="AV9635" t="s">
        <v>61</v>
      </c>
      <c r="AX9635" s="11" t="s">
        <v>167</v>
      </c>
      <c r="AY9635" t="s">
        <v>70</v>
      </c>
      <c r="AZ9635" t="s">
        <v>70</v>
      </c>
      <c r="BA9635" t="s">
        <v>70</v>
      </c>
      <c r="BB9635" t="s">
        <v>70</v>
      </c>
      <c r="BC9635" t="s">
        <v>70</v>
      </c>
      <c r="BD9635" t="s">
        <v>70</v>
      </c>
    </row>
    <row r="9636" spans="1:56" x14ac:dyDescent="0.3">
      <c r="A9636" s="11" t="s">
        <v>99</v>
      </c>
      <c r="B9636" s="11" t="s">
        <v>160</v>
      </c>
      <c r="C9636" s="11" t="s">
        <v>161</v>
      </c>
      <c r="D9636" s="11" t="s">
        <v>59</v>
      </c>
      <c r="E9636" t="s">
        <v>92</v>
      </c>
      <c r="F9636" t="s">
        <v>61</v>
      </c>
      <c r="G9636" t="s">
        <v>61</v>
      </c>
      <c r="H9636" t="s">
        <v>71</v>
      </c>
      <c r="I9636" t="s">
        <v>61</v>
      </c>
      <c r="J9636" t="s">
        <v>61</v>
      </c>
      <c r="K9636" t="s">
        <v>61</v>
      </c>
      <c r="L9636" t="s">
        <v>61</v>
      </c>
      <c r="M9636" t="s">
        <v>61</v>
      </c>
      <c r="N9636" t="s">
        <v>61</v>
      </c>
      <c r="O9636" t="s">
        <v>61</v>
      </c>
      <c r="P9636" t="s">
        <v>61</v>
      </c>
      <c r="Q9636" t="s">
        <v>61</v>
      </c>
      <c r="R9636" t="s">
        <v>61</v>
      </c>
      <c r="S9636" t="s">
        <v>61</v>
      </c>
      <c r="T9636" t="s">
        <v>61</v>
      </c>
      <c r="U9636" t="s">
        <v>61</v>
      </c>
      <c r="V9636" t="s">
        <v>61</v>
      </c>
      <c r="W9636" t="s">
        <v>61</v>
      </c>
      <c r="X9636" t="s">
        <v>61</v>
      </c>
      <c r="Y9636" t="s">
        <v>61</v>
      </c>
      <c r="Z9636" t="s">
        <v>61</v>
      </c>
      <c r="AA9636" t="s">
        <v>61</v>
      </c>
      <c r="AB9636" t="s">
        <v>61</v>
      </c>
      <c r="AC9636" t="s">
        <v>61</v>
      </c>
      <c r="AD9636" t="s">
        <v>61</v>
      </c>
      <c r="AE9636" t="s">
        <v>61</v>
      </c>
      <c r="AF9636" t="s">
        <v>61</v>
      </c>
      <c r="AG9636" t="s">
        <v>61</v>
      </c>
      <c r="AH9636" t="s">
        <v>61</v>
      </c>
      <c r="AI9636" t="s">
        <v>61</v>
      </c>
      <c r="AJ9636" t="s">
        <v>168</v>
      </c>
      <c r="AK9636" t="s">
        <v>61</v>
      </c>
      <c r="AL9636" t="s">
        <v>61</v>
      </c>
      <c r="AM9636" t="s">
        <v>61</v>
      </c>
      <c r="AN9636" t="s">
        <v>163</v>
      </c>
      <c r="AO9636" t="s">
        <v>164</v>
      </c>
      <c r="AP9636" s="11" t="s">
        <v>165</v>
      </c>
      <c r="AQ9636" t="s">
        <v>61</v>
      </c>
      <c r="AR9636" s="11" t="s">
        <v>166</v>
      </c>
      <c r="AS9636" s="4" t="s">
        <v>61</v>
      </c>
      <c r="AT9636">
        <v>2006</v>
      </c>
      <c r="AU9636">
        <v>47.71137952051</v>
      </c>
      <c r="AV9636" t="s">
        <v>61</v>
      </c>
      <c r="AX9636" s="11" t="s">
        <v>169</v>
      </c>
      <c r="AY9636" t="s">
        <v>70</v>
      </c>
      <c r="AZ9636" t="s">
        <v>70</v>
      </c>
      <c r="BA9636" t="s">
        <v>70</v>
      </c>
      <c r="BB9636" t="s">
        <v>70</v>
      </c>
      <c r="BC9636" t="s">
        <v>70</v>
      </c>
      <c r="BD9636" t="s">
        <v>70</v>
      </c>
    </row>
    <row r="9637" spans="1:56" x14ac:dyDescent="0.3">
      <c r="A9637" s="11" t="s">
        <v>99</v>
      </c>
      <c r="B9637" s="11" t="s">
        <v>160</v>
      </c>
      <c r="C9637" s="11" t="s">
        <v>161</v>
      </c>
      <c r="D9637" s="11" t="s">
        <v>59</v>
      </c>
      <c r="E9637" t="s">
        <v>92</v>
      </c>
      <c r="F9637" t="s">
        <v>61</v>
      </c>
      <c r="G9637" t="s">
        <v>61</v>
      </c>
      <c r="H9637" s="11" t="s">
        <v>71</v>
      </c>
      <c r="I9637" t="s">
        <v>61</v>
      </c>
      <c r="J9637" t="s">
        <v>61</v>
      </c>
      <c r="K9637" t="s">
        <v>61</v>
      </c>
      <c r="L9637" t="s">
        <v>61</v>
      </c>
      <c r="M9637" t="s">
        <v>61</v>
      </c>
      <c r="N9637" t="s">
        <v>61</v>
      </c>
      <c r="O9637" t="s">
        <v>61</v>
      </c>
      <c r="P9637" t="s">
        <v>61</v>
      </c>
      <c r="Q9637" t="s">
        <v>61</v>
      </c>
      <c r="R9637" t="s">
        <v>61</v>
      </c>
      <c r="S9637" t="s">
        <v>61</v>
      </c>
      <c r="T9637" t="s">
        <v>61</v>
      </c>
      <c r="U9637" t="s">
        <v>61</v>
      </c>
      <c r="V9637" t="s">
        <v>61</v>
      </c>
      <c r="W9637" t="s">
        <v>61</v>
      </c>
      <c r="X9637" t="s">
        <v>61</v>
      </c>
      <c r="Y9637" t="s">
        <v>61</v>
      </c>
      <c r="Z9637" t="s">
        <v>61</v>
      </c>
      <c r="AA9637" t="s">
        <v>61</v>
      </c>
      <c r="AB9637" t="s">
        <v>61</v>
      </c>
      <c r="AC9637" t="s">
        <v>61</v>
      </c>
      <c r="AD9637" t="s">
        <v>61</v>
      </c>
      <c r="AE9637" t="s">
        <v>61</v>
      </c>
      <c r="AF9637" t="s">
        <v>61</v>
      </c>
      <c r="AG9637" t="s">
        <v>61</v>
      </c>
      <c r="AH9637" t="s">
        <v>61</v>
      </c>
      <c r="AI9637" t="s">
        <v>61</v>
      </c>
      <c r="AJ9637" t="s">
        <v>162</v>
      </c>
      <c r="AK9637" t="s">
        <v>61</v>
      </c>
      <c r="AL9637" t="s">
        <v>61</v>
      </c>
      <c r="AM9637" t="s">
        <v>61</v>
      </c>
      <c r="AN9637" t="s">
        <v>163</v>
      </c>
      <c r="AO9637" t="s">
        <v>164</v>
      </c>
      <c r="AP9637" s="11" t="s">
        <v>165</v>
      </c>
      <c r="AQ9637" t="s">
        <v>61</v>
      </c>
      <c r="AR9637" s="11" t="s">
        <v>166</v>
      </c>
      <c r="AS9637" s="4" t="s">
        <v>61</v>
      </c>
      <c r="AT9637">
        <v>2007</v>
      </c>
      <c r="AU9637">
        <v>8.3652428600000004</v>
      </c>
      <c r="AV9637" t="s">
        <v>61</v>
      </c>
      <c r="AX9637" s="11" t="s">
        <v>167</v>
      </c>
      <c r="AY9637" t="s">
        <v>70</v>
      </c>
      <c r="AZ9637" t="s">
        <v>70</v>
      </c>
      <c r="BA9637" t="s">
        <v>70</v>
      </c>
      <c r="BB9637" t="s">
        <v>70</v>
      </c>
      <c r="BC9637" t="s">
        <v>70</v>
      </c>
      <c r="BD9637" t="s">
        <v>70</v>
      </c>
    </row>
    <row r="9638" spans="1:56" x14ac:dyDescent="0.3">
      <c r="A9638" s="11" t="s">
        <v>99</v>
      </c>
      <c r="B9638" s="11" t="s">
        <v>160</v>
      </c>
      <c r="C9638" s="11" t="s">
        <v>161</v>
      </c>
      <c r="D9638" s="11" t="s">
        <v>59</v>
      </c>
      <c r="E9638" t="s">
        <v>92</v>
      </c>
      <c r="F9638" t="s">
        <v>61</v>
      </c>
      <c r="G9638" t="s">
        <v>61</v>
      </c>
      <c r="H9638" t="s">
        <v>71</v>
      </c>
      <c r="I9638" t="s">
        <v>61</v>
      </c>
      <c r="J9638" t="s">
        <v>61</v>
      </c>
      <c r="K9638" t="s">
        <v>61</v>
      </c>
      <c r="L9638" t="s">
        <v>61</v>
      </c>
      <c r="M9638" t="s">
        <v>61</v>
      </c>
      <c r="N9638" t="s">
        <v>61</v>
      </c>
      <c r="O9638" t="s">
        <v>61</v>
      </c>
      <c r="P9638" t="s">
        <v>61</v>
      </c>
      <c r="Q9638" t="s">
        <v>61</v>
      </c>
      <c r="R9638" t="s">
        <v>61</v>
      </c>
      <c r="S9638" t="s">
        <v>61</v>
      </c>
      <c r="T9638" t="s">
        <v>61</v>
      </c>
      <c r="U9638" t="s">
        <v>61</v>
      </c>
      <c r="V9638" t="s">
        <v>61</v>
      </c>
      <c r="W9638" t="s">
        <v>61</v>
      </c>
      <c r="X9638" t="s">
        <v>61</v>
      </c>
      <c r="Y9638" t="s">
        <v>61</v>
      </c>
      <c r="Z9638" t="s">
        <v>61</v>
      </c>
      <c r="AA9638" t="s">
        <v>61</v>
      </c>
      <c r="AB9638" t="s">
        <v>61</v>
      </c>
      <c r="AC9638" t="s">
        <v>61</v>
      </c>
      <c r="AD9638" t="s">
        <v>61</v>
      </c>
      <c r="AE9638" t="s">
        <v>61</v>
      </c>
      <c r="AF9638" t="s">
        <v>61</v>
      </c>
      <c r="AG9638" t="s">
        <v>61</v>
      </c>
      <c r="AH9638" t="s">
        <v>61</v>
      </c>
      <c r="AI9638" t="s">
        <v>61</v>
      </c>
      <c r="AJ9638" t="s">
        <v>168</v>
      </c>
      <c r="AK9638" t="s">
        <v>61</v>
      </c>
      <c r="AL9638" t="s">
        <v>61</v>
      </c>
      <c r="AM9638" t="s">
        <v>61</v>
      </c>
      <c r="AN9638" t="s">
        <v>163</v>
      </c>
      <c r="AO9638" t="s">
        <v>164</v>
      </c>
      <c r="AP9638" s="11" t="s">
        <v>165</v>
      </c>
      <c r="AQ9638" t="s">
        <v>61</v>
      </c>
      <c r="AR9638" s="11" t="s">
        <v>166</v>
      </c>
      <c r="AS9638" s="4" t="s">
        <v>61</v>
      </c>
      <c r="AT9638">
        <v>2007</v>
      </c>
      <c r="AU9638">
        <v>44.720906441010001</v>
      </c>
      <c r="AV9638" t="s">
        <v>61</v>
      </c>
      <c r="AX9638" s="11" t="s">
        <v>169</v>
      </c>
      <c r="AY9638" t="s">
        <v>70</v>
      </c>
      <c r="AZ9638" t="s">
        <v>70</v>
      </c>
      <c r="BA9638" t="s">
        <v>70</v>
      </c>
      <c r="BB9638" t="s">
        <v>70</v>
      </c>
      <c r="BC9638" t="s">
        <v>70</v>
      </c>
      <c r="BD9638" t="s">
        <v>70</v>
      </c>
    </row>
    <row r="9639" spans="1:56" x14ac:dyDescent="0.3">
      <c r="A9639" s="11" t="s">
        <v>99</v>
      </c>
      <c r="B9639" s="11" t="s">
        <v>160</v>
      </c>
      <c r="C9639" s="11" t="s">
        <v>161</v>
      </c>
      <c r="D9639" s="11" t="s">
        <v>59</v>
      </c>
      <c r="E9639" t="s">
        <v>92</v>
      </c>
      <c r="F9639" t="s">
        <v>61</v>
      </c>
      <c r="G9639" t="s">
        <v>61</v>
      </c>
      <c r="H9639" s="11" t="s">
        <v>71</v>
      </c>
      <c r="I9639" t="s">
        <v>61</v>
      </c>
      <c r="J9639" t="s">
        <v>61</v>
      </c>
      <c r="K9639" t="s">
        <v>61</v>
      </c>
      <c r="L9639" t="s">
        <v>61</v>
      </c>
      <c r="M9639" t="s">
        <v>61</v>
      </c>
      <c r="N9639" t="s">
        <v>61</v>
      </c>
      <c r="O9639" t="s">
        <v>61</v>
      </c>
      <c r="P9639" t="s">
        <v>61</v>
      </c>
      <c r="Q9639" t="s">
        <v>61</v>
      </c>
      <c r="R9639" t="s">
        <v>61</v>
      </c>
      <c r="S9639" t="s">
        <v>61</v>
      </c>
      <c r="T9639" t="s">
        <v>61</v>
      </c>
      <c r="U9639" t="s">
        <v>61</v>
      </c>
      <c r="V9639" t="s">
        <v>61</v>
      </c>
      <c r="W9639" t="s">
        <v>61</v>
      </c>
      <c r="X9639" t="s">
        <v>61</v>
      </c>
      <c r="Y9639" t="s">
        <v>61</v>
      </c>
      <c r="Z9639" t="s">
        <v>61</v>
      </c>
      <c r="AA9639" t="s">
        <v>61</v>
      </c>
      <c r="AB9639" t="s">
        <v>61</v>
      </c>
      <c r="AC9639" t="s">
        <v>61</v>
      </c>
      <c r="AD9639" t="s">
        <v>61</v>
      </c>
      <c r="AE9639" t="s">
        <v>61</v>
      </c>
      <c r="AF9639" t="s">
        <v>61</v>
      </c>
      <c r="AG9639" t="s">
        <v>61</v>
      </c>
      <c r="AH9639" t="s">
        <v>61</v>
      </c>
      <c r="AI9639" t="s">
        <v>61</v>
      </c>
      <c r="AJ9639" t="s">
        <v>162</v>
      </c>
      <c r="AK9639" t="s">
        <v>61</v>
      </c>
      <c r="AL9639" t="s">
        <v>61</v>
      </c>
      <c r="AM9639" t="s">
        <v>61</v>
      </c>
      <c r="AN9639" t="s">
        <v>163</v>
      </c>
      <c r="AO9639" t="s">
        <v>164</v>
      </c>
      <c r="AP9639" s="11" t="s">
        <v>165</v>
      </c>
      <c r="AQ9639" t="s">
        <v>61</v>
      </c>
      <c r="AR9639" s="11" t="s">
        <v>166</v>
      </c>
      <c r="AS9639" s="4" t="s">
        <v>61</v>
      </c>
      <c r="AT9639">
        <v>2008</v>
      </c>
      <c r="AU9639">
        <v>8.9383515500000001</v>
      </c>
      <c r="AV9639" t="s">
        <v>61</v>
      </c>
      <c r="AX9639" s="11" t="s">
        <v>167</v>
      </c>
      <c r="AY9639" t="s">
        <v>70</v>
      </c>
      <c r="AZ9639" t="s">
        <v>70</v>
      </c>
      <c r="BA9639" t="s">
        <v>70</v>
      </c>
      <c r="BB9639" t="s">
        <v>70</v>
      </c>
      <c r="BC9639" t="s">
        <v>70</v>
      </c>
      <c r="BD9639" t="s">
        <v>70</v>
      </c>
    </row>
    <row r="9640" spans="1:56" x14ac:dyDescent="0.3">
      <c r="A9640" s="11" t="s">
        <v>99</v>
      </c>
      <c r="B9640" s="11" t="s">
        <v>160</v>
      </c>
      <c r="C9640" s="11" t="s">
        <v>161</v>
      </c>
      <c r="D9640" s="11" t="s">
        <v>59</v>
      </c>
      <c r="E9640" t="s">
        <v>92</v>
      </c>
      <c r="F9640" t="s">
        <v>61</v>
      </c>
      <c r="G9640" t="s">
        <v>61</v>
      </c>
      <c r="H9640" t="s">
        <v>71</v>
      </c>
      <c r="I9640" t="s">
        <v>61</v>
      </c>
      <c r="J9640" t="s">
        <v>61</v>
      </c>
      <c r="K9640" t="s">
        <v>61</v>
      </c>
      <c r="L9640" t="s">
        <v>61</v>
      </c>
      <c r="M9640" t="s">
        <v>61</v>
      </c>
      <c r="N9640" t="s">
        <v>61</v>
      </c>
      <c r="O9640" t="s">
        <v>61</v>
      </c>
      <c r="P9640" t="s">
        <v>61</v>
      </c>
      <c r="Q9640" t="s">
        <v>61</v>
      </c>
      <c r="R9640" t="s">
        <v>61</v>
      </c>
      <c r="S9640" t="s">
        <v>61</v>
      </c>
      <c r="T9640" t="s">
        <v>61</v>
      </c>
      <c r="U9640" t="s">
        <v>61</v>
      </c>
      <c r="V9640" t="s">
        <v>61</v>
      </c>
      <c r="W9640" t="s">
        <v>61</v>
      </c>
      <c r="X9640" t="s">
        <v>61</v>
      </c>
      <c r="Y9640" t="s">
        <v>61</v>
      </c>
      <c r="Z9640" t="s">
        <v>61</v>
      </c>
      <c r="AA9640" t="s">
        <v>61</v>
      </c>
      <c r="AB9640" t="s">
        <v>61</v>
      </c>
      <c r="AC9640" t="s">
        <v>61</v>
      </c>
      <c r="AD9640" t="s">
        <v>61</v>
      </c>
      <c r="AE9640" t="s">
        <v>61</v>
      </c>
      <c r="AF9640" t="s">
        <v>61</v>
      </c>
      <c r="AG9640" t="s">
        <v>61</v>
      </c>
      <c r="AH9640" t="s">
        <v>61</v>
      </c>
      <c r="AI9640" t="s">
        <v>61</v>
      </c>
      <c r="AJ9640" t="s">
        <v>168</v>
      </c>
      <c r="AK9640" t="s">
        <v>61</v>
      </c>
      <c r="AL9640" t="s">
        <v>61</v>
      </c>
      <c r="AM9640" t="s">
        <v>61</v>
      </c>
      <c r="AN9640" t="s">
        <v>163</v>
      </c>
      <c r="AO9640" t="s">
        <v>164</v>
      </c>
      <c r="AP9640" s="11" t="s">
        <v>165</v>
      </c>
      <c r="AQ9640" t="s">
        <v>61</v>
      </c>
      <c r="AR9640" s="11" t="s">
        <v>166</v>
      </c>
      <c r="AS9640" s="4" t="s">
        <v>61</v>
      </c>
      <c r="AT9640">
        <v>2008</v>
      </c>
      <c r="AU9640">
        <v>51.282391908309997</v>
      </c>
      <c r="AV9640" t="s">
        <v>61</v>
      </c>
      <c r="AX9640" s="11" t="s">
        <v>169</v>
      </c>
      <c r="AY9640" t="s">
        <v>70</v>
      </c>
      <c r="AZ9640" t="s">
        <v>70</v>
      </c>
      <c r="BA9640" t="s">
        <v>70</v>
      </c>
      <c r="BB9640" t="s">
        <v>70</v>
      </c>
      <c r="BC9640" t="s">
        <v>70</v>
      </c>
      <c r="BD9640" t="s">
        <v>70</v>
      </c>
    </row>
    <row r="9641" spans="1:56" x14ac:dyDescent="0.3">
      <c r="A9641" s="11" t="s">
        <v>99</v>
      </c>
      <c r="B9641" s="11" t="s">
        <v>160</v>
      </c>
      <c r="C9641" s="11" t="s">
        <v>161</v>
      </c>
      <c r="D9641" s="11" t="s">
        <v>59</v>
      </c>
      <c r="E9641" t="s">
        <v>92</v>
      </c>
      <c r="F9641" t="s">
        <v>61</v>
      </c>
      <c r="G9641" t="s">
        <v>61</v>
      </c>
      <c r="H9641" s="11" t="s">
        <v>71</v>
      </c>
      <c r="I9641" t="s">
        <v>61</v>
      </c>
      <c r="J9641" t="s">
        <v>61</v>
      </c>
      <c r="K9641" t="s">
        <v>61</v>
      </c>
      <c r="L9641" t="s">
        <v>61</v>
      </c>
      <c r="M9641" t="s">
        <v>61</v>
      </c>
      <c r="N9641" t="s">
        <v>61</v>
      </c>
      <c r="O9641" t="s">
        <v>61</v>
      </c>
      <c r="P9641" t="s">
        <v>61</v>
      </c>
      <c r="Q9641" t="s">
        <v>61</v>
      </c>
      <c r="R9641" t="s">
        <v>61</v>
      </c>
      <c r="S9641" t="s">
        <v>61</v>
      </c>
      <c r="T9641" t="s">
        <v>61</v>
      </c>
      <c r="U9641" t="s">
        <v>61</v>
      </c>
      <c r="V9641" t="s">
        <v>61</v>
      </c>
      <c r="W9641" t="s">
        <v>61</v>
      </c>
      <c r="X9641" t="s">
        <v>61</v>
      </c>
      <c r="Y9641" t="s">
        <v>61</v>
      </c>
      <c r="Z9641" t="s">
        <v>61</v>
      </c>
      <c r="AA9641" t="s">
        <v>61</v>
      </c>
      <c r="AB9641" t="s">
        <v>61</v>
      </c>
      <c r="AC9641" t="s">
        <v>61</v>
      </c>
      <c r="AD9641" t="s">
        <v>61</v>
      </c>
      <c r="AE9641" t="s">
        <v>61</v>
      </c>
      <c r="AF9641" t="s">
        <v>61</v>
      </c>
      <c r="AG9641" t="s">
        <v>61</v>
      </c>
      <c r="AH9641" t="s">
        <v>61</v>
      </c>
      <c r="AI9641" t="s">
        <v>61</v>
      </c>
      <c r="AJ9641" t="s">
        <v>162</v>
      </c>
      <c r="AK9641" t="s">
        <v>61</v>
      </c>
      <c r="AL9641" t="s">
        <v>61</v>
      </c>
      <c r="AM9641" t="s">
        <v>61</v>
      </c>
      <c r="AN9641" t="s">
        <v>163</v>
      </c>
      <c r="AO9641" t="s">
        <v>164</v>
      </c>
      <c r="AP9641" s="11" t="s">
        <v>165</v>
      </c>
      <c r="AQ9641" t="s">
        <v>61</v>
      </c>
      <c r="AR9641" s="11" t="s">
        <v>166</v>
      </c>
      <c r="AS9641" s="4" t="s">
        <v>61</v>
      </c>
      <c r="AT9641">
        <v>2009</v>
      </c>
      <c r="AU9641">
        <v>9.3535476199999987</v>
      </c>
      <c r="AV9641" t="s">
        <v>61</v>
      </c>
      <c r="AX9641" s="11" t="s">
        <v>167</v>
      </c>
      <c r="AY9641" t="s">
        <v>70</v>
      </c>
      <c r="AZ9641" t="s">
        <v>70</v>
      </c>
      <c r="BA9641" t="s">
        <v>70</v>
      </c>
      <c r="BB9641" t="s">
        <v>70</v>
      </c>
      <c r="BC9641" t="s">
        <v>70</v>
      </c>
      <c r="BD9641" t="s">
        <v>70</v>
      </c>
    </row>
    <row r="9642" spans="1:56" x14ac:dyDescent="0.3">
      <c r="A9642" s="11" t="s">
        <v>99</v>
      </c>
      <c r="B9642" s="11" t="s">
        <v>160</v>
      </c>
      <c r="C9642" s="11" t="s">
        <v>161</v>
      </c>
      <c r="D9642" s="11" t="s">
        <v>59</v>
      </c>
      <c r="E9642" t="s">
        <v>92</v>
      </c>
      <c r="F9642" t="s">
        <v>61</v>
      </c>
      <c r="G9642" t="s">
        <v>61</v>
      </c>
      <c r="H9642" t="s">
        <v>71</v>
      </c>
      <c r="I9642" t="s">
        <v>61</v>
      </c>
      <c r="J9642" t="s">
        <v>61</v>
      </c>
      <c r="K9642" t="s">
        <v>61</v>
      </c>
      <c r="L9642" t="s">
        <v>61</v>
      </c>
      <c r="M9642" t="s">
        <v>61</v>
      </c>
      <c r="N9642" t="s">
        <v>61</v>
      </c>
      <c r="O9642" t="s">
        <v>61</v>
      </c>
      <c r="P9642" t="s">
        <v>61</v>
      </c>
      <c r="Q9642" t="s">
        <v>61</v>
      </c>
      <c r="R9642" t="s">
        <v>61</v>
      </c>
      <c r="S9642" t="s">
        <v>61</v>
      </c>
      <c r="T9642" t="s">
        <v>61</v>
      </c>
      <c r="U9642" t="s">
        <v>61</v>
      </c>
      <c r="V9642" t="s">
        <v>61</v>
      </c>
      <c r="W9642" t="s">
        <v>61</v>
      </c>
      <c r="X9642" t="s">
        <v>61</v>
      </c>
      <c r="Y9642" t="s">
        <v>61</v>
      </c>
      <c r="Z9642" t="s">
        <v>61</v>
      </c>
      <c r="AA9642" t="s">
        <v>61</v>
      </c>
      <c r="AB9642" t="s">
        <v>61</v>
      </c>
      <c r="AC9642" t="s">
        <v>61</v>
      </c>
      <c r="AD9642" t="s">
        <v>61</v>
      </c>
      <c r="AE9642" t="s">
        <v>61</v>
      </c>
      <c r="AF9642" t="s">
        <v>61</v>
      </c>
      <c r="AG9642" t="s">
        <v>61</v>
      </c>
      <c r="AH9642" t="s">
        <v>61</v>
      </c>
      <c r="AI9642" t="s">
        <v>61</v>
      </c>
      <c r="AJ9642" t="s">
        <v>168</v>
      </c>
      <c r="AK9642" t="s">
        <v>61</v>
      </c>
      <c r="AL9642" t="s">
        <v>61</v>
      </c>
      <c r="AM9642" t="s">
        <v>61</v>
      </c>
      <c r="AN9642" t="s">
        <v>163</v>
      </c>
      <c r="AO9642" t="s">
        <v>164</v>
      </c>
      <c r="AP9642" s="11" t="s">
        <v>165</v>
      </c>
      <c r="AQ9642" t="s">
        <v>61</v>
      </c>
      <c r="AR9642" s="11" t="s">
        <v>166</v>
      </c>
      <c r="AS9642" s="4" t="s">
        <v>61</v>
      </c>
      <c r="AT9642">
        <v>2009</v>
      </c>
      <c r="AU9642">
        <v>49.355804722409999</v>
      </c>
      <c r="AV9642" t="s">
        <v>61</v>
      </c>
      <c r="AX9642" s="11" t="s">
        <v>169</v>
      </c>
      <c r="AY9642" t="s">
        <v>70</v>
      </c>
      <c r="AZ9642" t="s">
        <v>70</v>
      </c>
      <c r="BA9642" t="s">
        <v>70</v>
      </c>
      <c r="BB9642" t="s">
        <v>70</v>
      </c>
      <c r="BC9642" t="s">
        <v>70</v>
      </c>
      <c r="BD9642" t="s">
        <v>70</v>
      </c>
    </row>
    <row r="9643" spans="1:56" x14ac:dyDescent="0.3">
      <c r="A9643" s="11" t="s">
        <v>99</v>
      </c>
      <c r="B9643" s="11" t="s">
        <v>160</v>
      </c>
      <c r="C9643" s="11" t="s">
        <v>161</v>
      </c>
      <c r="D9643" s="11" t="s">
        <v>59</v>
      </c>
      <c r="E9643" t="s">
        <v>92</v>
      </c>
      <c r="F9643" t="s">
        <v>61</v>
      </c>
      <c r="G9643" t="s">
        <v>61</v>
      </c>
      <c r="H9643" s="11" t="s">
        <v>71</v>
      </c>
      <c r="I9643" t="s">
        <v>61</v>
      </c>
      <c r="J9643" t="s">
        <v>61</v>
      </c>
      <c r="K9643" t="s">
        <v>61</v>
      </c>
      <c r="L9643" t="s">
        <v>61</v>
      </c>
      <c r="M9643" t="s">
        <v>61</v>
      </c>
      <c r="N9643" t="s">
        <v>61</v>
      </c>
      <c r="O9643" t="s">
        <v>61</v>
      </c>
      <c r="P9643" t="s">
        <v>61</v>
      </c>
      <c r="Q9643" t="s">
        <v>61</v>
      </c>
      <c r="R9643" t="s">
        <v>61</v>
      </c>
      <c r="S9643" t="s">
        <v>61</v>
      </c>
      <c r="T9643" t="s">
        <v>61</v>
      </c>
      <c r="U9643" t="s">
        <v>61</v>
      </c>
      <c r="V9643" t="s">
        <v>61</v>
      </c>
      <c r="W9643" t="s">
        <v>61</v>
      </c>
      <c r="X9643" t="s">
        <v>61</v>
      </c>
      <c r="Y9643" t="s">
        <v>61</v>
      </c>
      <c r="Z9643" t="s">
        <v>61</v>
      </c>
      <c r="AA9643" t="s">
        <v>61</v>
      </c>
      <c r="AB9643" t="s">
        <v>61</v>
      </c>
      <c r="AC9643" t="s">
        <v>61</v>
      </c>
      <c r="AD9643" t="s">
        <v>61</v>
      </c>
      <c r="AE9643" t="s">
        <v>61</v>
      </c>
      <c r="AF9643" t="s">
        <v>61</v>
      </c>
      <c r="AG9643" t="s">
        <v>61</v>
      </c>
      <c r="AH9643" t="s">
        <v>61</v>
      </c>
      <c r="AI9643" t="s">
        <v>61</v>
      </c>
      <c r="AJ9643" t="s">
        <v>162</v>
      </c>
      <c r="AK9643" t="s">
        <v>61</v>
      </c>
      <c r="AL9643" t="s">
        <v>61</v>
      </c>
      <c r="AM9643" t="s">
        <v>61</v>
      </c>
      <c r="AN9643" t="s">
        <v>163</v>
      </c>
      <c r="AO9643" t="s">
        <v>164</v>
      </c>
      <c r="AP9643" s="11" t="s">
        <v>165</v>
      </c>
      <c r="AQ9643" t="s">
        <v>61</v>
      </c>
      <c r="AR9643" s="11" t="s">
        <v>166</v>
      </c>
      <c r="AS9643" s="4" t="s">
        <v>61</v>
      </c>
      <c r="AT9643">
        <v>2010</v>
      </c>
      <c r="AU9643">
        <v>10.61448618</v>
      </c>
      <c r="AV9643" t="s">
        <v>61</v>
      </c>
      <c r="AX9643" s="11" t="s">
        <v>167</v>
      </c>
      <c r="AY9643" t="s">
        <v>70</v>
      </c>
      <c r="AZ9643" t="s">
        <v>70</v>
      </c>
      <c r="BA9643" t="s">
        <v>70</v>
      </c>
      <c r="BB9643" t="s">
        <v>70</v>
      </c>
      <c r="BC9643" t="s">
        <v>70</v>
      </c>
      <c r="BD9643" t="s">
        <v>70</v>
      </c>
    </row>
    <row r="9644" spans="1:56" x14ac:dyDescent="0.3">
      <c r="A9644" s="11" t="s">
        <v>99</v>
      </c>
      <c r="B9644" s="11" t="s">
        <v>160</v>
      </c>
      <c r="C9644" s="11" t="s">
        <v>161</v>
      </c>
      <c r="D9644" s="11" t="s">
        <v>59</v>
      </c>
      <c r="E9644" t="s">
        <v>92</v>
      </c>
      <c r="F9644" t="s">
        <v>61</v>
      </c>
      <c r="G9644" t="s">
        <v>61</v>
      </c>
      <c r="H9644" t="s">
        <v>71</v>
      </c>
      <c r="I9644" t="s">
        <v>61</v>
      </c>
      <c r="J9644" t="s">
        <v>61</v>
      </c>
      <c r="K9644" t="s">
        <v>61</v>
      </c>
      <c r="L9644" t="s">
        <v>61</v>
      </c>
      <c r="M9644" t="s">
        <v>61</v>
      </c>
      <c r="N9644" t="s">
        <v>61</v>
      </c>
      <c r="O9644" t="s">
        <v>61</v>
      </c>
      <c r="P9644" t="s">
        <v>61</v>
      </c>
      <c r="Q9644" t="s">
        <v>61</v>
      </c>
      <c r="R9644" t="s">
        <v>61</v>
      </c>
      <c r="S9644" t="s">
        <v>61</v>
      </c>
      <c r="T9644" t="s">
        <v>61</v>
      </c>
      <c r="U9644" t="s">
        <v>61</v>
      </c>
      <c r="V9644" t="s">
        <v>61</v>
      </c>
      <c r="W9644" t="s">
        <v>61</v>
      </c>
      <c r="X9644" t="s">
        <v>61</v>
      </c>
      <c r="Y9644" t="s">
        <v>61</v>
      </c>
      <c r="Z9644" t="s">
        <v>61</v>
      </c>
      <c r="AA9644" t="s">
        <v>61</v>
      </c>
      <c r="AB9644" t="s">
        <v>61</v>
      </c>
      <c r="AC9644" t="s">
        <v>61</v>
      </c>
      <c r="AD9644" t="s">
        <v>61</v>
      </c>
      <c r="AE9644" t="s">
        <v>61</v>
      </c>
      <c r="AF9644" t="s">
        <v>61</v>
      </c>
      <c r="AG9644" t="s">
        <v>61</v>
      </c>
      <c r="AH9644" t="s">
        <v>61</v>
      </c>
      <c r="AI9644" t="s">
        <v>61</v>
      </c>
      <c r="AJ9644" t="s">
        <v>168</v>
      </c>
      <c r="AK9644" t="s">
        <v>61</v>
      </c>
      <c r="AL9644" t="s">
        <v>61</v>
      </c>
      <c r="AM9644" t="s">
        <v>61</v>
      </c>
      <c r="AN9644" t="s">
        <v>163</v>
      </c>
      <c r="AO9644" t="s">
        <v>164</v>
      </c>
      <c r="AP9644" s="11" t="s">
        <v>165</v>
      </c>
      <c r="AQ9644" t="s">
        <v>61</v>
      </c>
      <c r="AR9644" s="11" t="s">
        <v>166</v>
      </c>
      <c r="AS9644" s="4" t="s">
        <v>61</v>
      </c>
      <c r="AT9644">
        <v>2010</v>
      </c>
      <c r="AU9644">
        <v>51.849322308660007</v>
      </c>
      <c r="AV9644" t="s">
        <v>61</v>
      </c>
      <c r="AX9644" s="11" t="s">
        <v>169</v>
      </c>
      <c r="AY9644" t="s">
        <v>70</v>
      </c>
      <c r="AZ9644" t="s">
        <v>70</v>
      </c>
      <c r="BA9644" t="s">
        <v>70</v>
      </c>
      <c r="BB9644" t="s">
        <v>70</v>
      </c>
      <c r="BC9644" t="s">
        <v>70</v>
      </c>
      <c r="BD9644" t="s">
        <v>70</v>
      </c>
    </row>
    <row r="9645" spans="1:56" x14ac:dyDescent="0.3">
      <c r="A9645" s="11" t="s">
        <v>99</v>
      </c>
      <c r="B9645" s="11" t="s">
        <v>160</v>
      </c>
      <c r="C9645" s="11" t="s">
        <v>161</v>
      </c>
      <c r="D9645" s="11" t="s">
        <v>59</v>
      </c>
      <c r="E9645" t="s">
        <v>92</v>
      </c>
      <c r="F9645" t="s">
        <v>61</v>
      </c>
      <c r="G9645" t="s">
        <v>61</v>
      </c>
      <c r="H9645" s="11" t="s">
        <v>71</v>
      </c>
      <c r="I9645" t="s">
        <v>61</v>
      </c>
      <c r="J9645" t="s">
        <v>61</v>
      </c>
      <c r="K9645" t="s">
        <v>61</v>
      </c>
      <c r="L9645" t="s">
        <v>61</v>
      </c>
      <c r="M9645" t="s">
        <v>61</v>
      </c>
      <c r="N9645" t="s">
        <v>61</v>
      </c>
      <c r="O9645" t="s">
        <v>61</v>
      </c>
      <c r="P9645" t="s">
        <v>61</v>
      </c>
      <c r="Q9645" t="s">
        <v>61</v>
      </c>
      <c r="R9645" t="s">
        <v>61</v>
      </c>
      <c r="S9645" t="s">
        <v>61</v>
      </c>
      <c r="T9645" t="s">
        <v>61</v>
      </c>
      <c r="U9645" t="s">
        <v>61</v>
      </c>
      <c r="V9645" t="s">
        <v>61</v>
      </c>
      <c r="W9645" t="s">
        <v>61</v>
      </c>
      <c r="X9645" t="s">
        <v>61</v>
      </c>
      <c r="Y9645" t="s">
        <v>61</v>
      </c>
      <c r="Z9645" t="s">
        <v>61</v>
      </c>
      <c r="AA9645" t="s">
        <v>61</v>
      </c>
      <c r="AB9645" t="s">
        <v>61</v>
      </c>
      <c r="AC9645" t="s">
        <v>61</v>
      </c>
      <c r="AD9645" t="s">
        <v>61</v>
      </c>
      <c r="AE9645" t="s">
        <v>61</v>
      </c>
      <c r="AF9645" t="s">
        <v>61</v>
      </c>
      <c r="AG9645" t="s">
        <v>61</v>
      </c>
      <c r="AH9645" t="s">
        <v>61</v>
      </c>
      <c r="AI9645" t="s">
        <v>61</v>
      </c>
      <c r="AJ9645" t="s">
        <v>162</v>
      </c>
      <c r="AK9645" t="s">
        <v>61</v>
      </c>
      <c r="AL9645" t="s">
        <v>61</v>
      </c>
      <c r="AM9645" t="s">
        <v>61</v>
      </c>
      <c r="AN9645" t="s">
        <v>163</v>
      </c>
      <c r="AO9645" t="s">
        <v>164</v>
      </c>
      <c r="AP9645" s="11" t="s">
        <v>165</v>
      </c>
      <c r="AQ9645" t="s">
        <v>61</v>
      </c>
      <c r="AR9645" s="11" t="s">
        <v>166</v>
      </c>
      <c r="AS9645" s="4" t="s">
        <v>61</v>
      </c>
      <c r="AT9645">
        <v>2011</v>
      </c>
      <c r="AU9645">
        <v>9.7517431099999996</v>
      </c>
      <c r="AV9645" t="s">
        <v>61</v>
      </c>
      <c r="AX9645" s="11" t="s">
        <v>167</v>
      </c>
      <c r="AY9645" t="s">
        <v>70</v>
      </c>
      <c r="AZ9645" t="s">
        <v>70</v>
      </c>
      <c r="BA9645" t="s">
        <v>70</v>
      </c>
      <c r="BB9645" t="s">
        <v>70</v>
      </c>
      <c r="BC9645" t="s">
        <v>70</v>
      </c>
      <c r="BD9645" t="s">
        <v>70</v>
      </c>
    </row>
    <row r="9646" spans="1:56" x14ac:dyDescent="0.3">
      <c r="A9646" s="11" t="s">
        <v>99</v>
      </c>
      <c r="B9646" s="11" t="s">
        <v>160</v>
      </c>
      <c r="C9646" s="11" t="s">
        <v>161</v>
      </c>
      <c r="D9646" s="11" t="s">
        <v>59</v>
      </c>
      <c r="E9646" t="s">
        <v>92</v>
      </c>
      <c r="F9646" t="s">
        <v>61</v>
      </c>
      <c r="G9646" t="s">
        <v>61</v>
      </c>
      <c r="H9646" t="s">
        <v>71</v>
      </c>
      <c r="I9646" t="s">
        <v>61</v>
      </c>
      <c r="J9646" t="s">
        <v>61</v>
      </c>
      <c r="K9646" t="s">
        <v>61</v>
      </c>
      <c r="L9646" t="s">
        <v>61</v>
      </c>
      <c r="M9646" t="s">
        <v>61</v>
      </c>
      <c r="N9646" t="s">
        <v>61</v>
      </c>
      <c r="O9646" t="s">
        <v>61</v>
      </c>
      <c r="P9646" t="s">
        <v>61</v>
      </c>
      <c r="Q9646" t="s">
        <v>61</v>
      </c>
      <c r="R9646" t="s">
        <v>61</v>
      </c>
      <c r="S9646" t="s">
        <v>61</v>
      </c>
      <c r="T9646" t="s">
        <v>61</v>
      </c>
      <c r="U9646" t="s">
        <v>61</v>
      </c>
      <c r="V9646" t="s">
        <v>61</v>
      </c>
      <c r="W9646" t="s">
        <v>61</v>
      </c>
      <c r="X9646" t="s">
        <v>61</v>
      </c>
      <c r="Y9646" t="s">
        <v>61</v>
      </c>
      <c r="Z9646" t="s">
        <v>61</v>
      </c>
      <c r="AA9646" t="s">
        <v>61</v>
      </c>
      <c r="AB9646" t="s">
        <v>61</v>
      </c>
      <c r="AC9646" t="s">
        <v>61</v>
      </c>
      <c r="AD9646" t="s">
        <v>61</v>
      </c>
      <c r="AE9646" t="s">
        <v>61</v>
      </c>
      <c r="AF9646" t="s">
        <v>61</v>
      </c>
      <c r="AG9646" t="s">
        <v>61</v>
      </c>
      <c r="AH9646" t="s">
        <v>61</v>
      </c>
      <c r="AI9646" t="s">
        <v>61</v>
      </c>
      <c r="AJ9646" t="s">
        <v>168</v>
      </c>
      <c r="AK9646" t="s">
        <v>61</v>
      </c>
      <c r="AL9646" t="s">
        <v>61</v>
      </c>
      <c r="AM9646" t="s">
        <v>61</v>
      </c>
      <c r="AN9646" t="s">
        <v>163</v>
      </c>
      <c r="AO9646" t="s">
        <v>164</v>
      </c>
      <c r="AP9646" s="11" t="s">
        <v>165</v>
      </c>
      <c r="AQ9646" t="s">
        <v>61</v>
      </c>
      <c r="AR9646" s="11" t="s">
        <v>166</v>
      </c>
      <c r="AS9646" s="4" t="s">
        <v>61</v>
      </c>
      <c r="AT9646">
        <v>2011</v>
      </c>
      <c r="AU9646">
        <v>51.372068038339997</v>
      </c>
      <c r="AV9646" t="s">
        <v>61</v>
      </c>
      <c r="AX9646" s="11" t="s">
        <v>169</v>
      </c>
      <c r="AY9646" t="s">
        <v>70</v>
      </c>
      <c r="AZ9646" t="s">
        <v>70</v>
      </c>
      <c r="BA9646" t="s">
        <v>70</v>
      </c>
      <c r="BB9646" t="s">
        <v>70</v>
      </c>
      <c r="BC9646" t="s">
        <v>70</v>
      </c>
      <c r="BD9646" t="s">
        <v>70</v>
      </c>
    </row>
    <row r="9647" spans="1:56" x14ac:dyDescent="0.3">
      <c r="A9647" s="11" t="s">
        <v>99</v>
      </c>
      <c r="B9647" s="11" t="s">
        <v>160</v>
      </c>
      <c r="C9647" s="11" t="s">
        <v>161</v>
      </c>
      <c r="D9647" s="11" t="s">
        <v>59</v>
      </c>
      <c r="E9647" t="s">
        <v>92</v>
      </c>
      <c r="F9647" t="s">
        <v>61</v>
      </c>
      <c r="G9647" t="s">
        <v>61</v>
      </c>
      <c r="H9647" s="11" t="s">
        <v>71</v>
      </c>
      <c r="I9647" t="s">
        <v>61</v>
      </c>
      <c r="J9647" t="s">
        <v>61</v>
      </c>
      <c r="K9647" t="s">
        <v>61</v>
      </c>
      <c r="L9647" t="s">
        <v>61</v>
      </c>
      <c r="M9647" t="s">
        <v>61</v>
      </c>
      <c r="N9647" t="s">
        <v>61</v>
      </c>
      <c r="O9647" t="s">
        <v>61</v>
      </c>
      <c r="P9647" t="s">
        <v>61</v>
      </c>
      <c r="Q9647" t="s">
        <v>61</v>
      </c>
      <c r="R9647" t="s">
        <v>61</v>
      </c>
      <c r="S9647" t="s">
        <v>61</v>
      </c>
      <c r="T9647" t="s">
        <v>61</v>
      </c>
      <c r="U9647" t="s">
        <v>61</v>
      </c>
      <c r="V9647" t="s">
        <v>61</v>
      </c>
      <c r="W9647" t="s">
        <v>61</v>
      </c>
      <c r="X9647" t="s">
        <v>61</v>
      </c>
      <c r="Y9647" t="s">
        <v>61</v>
      </c>
      <c r="Z9647" t="s">
        <v>61</v>
      </c>
      <c r="AA9647" t="s">
        <v>61</v>
      </c>
      <c r="AB9647" t="s">
        <v>61</v>
      </c>
      <c r="AC9647" t="s">
        <v>61</v>
      </c>
      <c r="AD9647" t="s">
        <v>61</v>
      </c>
      <c r="AE9647" t="s">
        <v>61</v>
      </c>
      <c r="AF9647" t="s">
        <v>61</v>
      </c>
      <c r="AG9647" t="s">
        <v>61</v>
      </c>
      <c r="AH9647" t="s">
        <v>61</v>
      </c>
      <c r="AI9647" t="s">
        <v>61</v>
      </c>
      <c r="AJ9647" t="s">
        <v>162</v>
      </c>
      <c r="AK9647" t="s">
        <v>61</v>
      </c>
      <c r="AL9647" t="s">
        <v>61</v>
      </c>
      <c r="AM9647" t="s">
        <v>61</v>
      </c>
      <c r="AN9647" t="s">
        <v>163</v>
      </c>
      <c r="AO9647" t="s">
        <v>164</v>
      </c>
      <c r="AP9647" s="11" t="s">
        <v>165</v>
      </c>
      <c r="AQ9647" t="s">
        <v>61</v>
      </c>
      <c r="AR9647" s="11" t="s">
        <v>166</v>
      </c>
      <c r="AS9647" s="4" t="s">
        <v>61</v>
      </c>
      <c r="AT9647">
        <v>2012</v>
      </c>
      <c r="AU9647">
        <v>9.4271030499999995</v>
      </c>
      <c r="AV9647" t="s">
        <v>61</v>
      </c>
      <c r="AX9647" s="11" t="s">
        <v>167</v>
      </c>
      <c r="AY9647" t="s">
        <v>70</v>
      </c>
      <c r="AZ9647" t="s">
        <v>70</v>
      </c>
      <c r="BA9647" t="s">
        <v>70</v>
      </c>
      <c r="BB9647" t="s">
        <v>70</v>
      </c>
      <c r="BC9647" t="s">
        <v>70</v>
      </c>
      <c r="BD9647" t="s">
        <v>70</v>
      </c>
    </row>
    <row r="9648" spans="1:56" x14ac:dyDescent="0.3">
      <c r="A9648" s="11" t="s">
        <v>99</v>
      </c>
      <c r="B9648" s="11" t="s">
        <v>160</v>
      </c>
      <c r="C9648" s="11" t="s">
        <v>161</v>
      </c>
      <c r="D9648" s="11" t="s">
        <v>59</v>
      </c>
      <c r="E9648" t="s">
        <v>92</v>
      </c>
      <c r="F9648" t="s">
        <v>61</v>
      </c>
      <c r="G9648" t="s">
        <v>61</v>
      </c>
      <c r="H9648" t="s">
        <v>71</v>
      </c>
      <c r="I9648" t="s">
        <v>61</v>
      </c>
      <c r="J9648" t="s">
        <v>61</v>
      </c>
      <c r="K9648" t="s">
        <v>61</v>
      </c>
      <c r="L9648" t="s">
        <v>61</v>
      </c>
      <c r="M9648" t="s">
        <v>61</v>
      </c>
      <c r="N9648" t="s">
        <v>61</v>
      </c>
      <c r="O9648" t="s">
        <v>61</v>
      </c>
      <c r="P9648" t="s">
        <v>61</v>
      </c>
      <c r="Q9648" t="s">
        <v>61</v>
      </c>
      <c r="R9648" t="s">
        <v>61</v>
      </c>
      <c r="S9648" t="s">
        <v>61</v>
      </c>
      <c r="T9648" t="s">
        <v>61</v>
      </c>
      <c r="U9648" t="s">
        <v>61</v>
      </c>
      <c r="V9648" t="s">
        <v>61</v>
      </c>
      <c r="W9648" t="s">
        <v>61</v>
      </c>
      <c r="X9648" t="s">
        <v>61</v>
      </c>
      <c r="Y9648" t="s">
        <v>61</v>
      </c>
      <c r="Z9648" t="s">
        <v>61</v>
      </c>
      <c r="AA9648" t="s">
        <v>61</v>
      </c>
      <c r="AB9648" t="s">
        <v>61</v>
      </c>
      <c r="AC9648" t="s">
        <v>61</v>
      </c>
      <c r="AD9648" t="s">
        <v>61</v>
      </c>
      <c r="AE9648" t="s">
        <v>61</v>
      </c>
      <c r="AF9648" t="s">
        <v>61</v>
      </c>
      <c r="AG9648" t="s">
        <v>61</v>
      </c>
      <c r="AH9648" t="s">
        <v>61</v>
      </c>
      <c r="AI9648" t="s">
        <v>61</v>
      </c>
      <c r="AJ9648" t="s">
        <v>168</v>
      </c>
      <c r="AK9648" t="s">
        <v>61</v>
      </c>
      <c r="AL9648" t="s">
        <v>61</v>
      </c>
      <c r="AM9648" t="s">
        <v>61</v>
      </c>
      <c r="AN9648" t="s">
        <v>163</v>
      </c>
      <c r="AO9648" t="s">
        <v>164</v>
      </c>
      <c r="AP9648" s="11" t="s">
        <v>165</v>
      </c>
      <c r="AQ9648" t="s">
        <v>61</v>
      </c>
      <c r="AR9648" s="11" t="s">
        <v>166</v>
      </c>
      <c r="AS9648" s="4" t="s">
        <v>61</v>
      </c>
      <c r="AT9648">
        <v>2012</v>
      </c>
      <c r="AU9648">
        <v>49.358358291460007</v>
      </c>
      <c r="AV9648" t="s">
        <v>61</v>
      </c>
      <c r="AX9648" s="11" t="s">
        <v>169</v>
      </c>
      <c r="AY9648" t="s">
        <v>70</v>
      </c>
      <c r="AZ9648" t="s">
        <v>70</v>
      </c>
      <c r="BA9648" t="s">
        <v>70</v>
      </c>
      <c r="BB9648" t="s">
        <v>70</v>
      </c>
      <c r="BC9648" t="s">
        <v>70</v>
      </c>
      <c r="BD9648" t="s">
        <v>70</v>
      </c>
    </row>
    <row r="9649" spans="1:56" x14ac:dyDescent="0.3">
      <c r="A9649" s="11" t="s">
        <v>99</v>
      </c>
      <c r="B9649" s="11" t="s">
        <v>160</v>
      </c>
      <c r="C9649" s="11" t="s">
        <v>161</v>
      </c>
      <c r="D9649" s="11" t="s">
        <v>59</v>
      </c>
      <c r="E9649" t="s">
        <v>92</v>
      </c>
      <c r="F9649" t="s">
        <v>61</v>
      </c>
      <c r="G9649" t="s">
        <v>61</v>
      </c>
      <c r="H9649" s="11" t="s">
        <v>71</v>
      </c>
      <c r="I9649" t="s">
        <v>61</v>
      </c>
      <c r="J9649" t="s">
        <v>61</v>
      </c>
      <c r="K9649" t="s">
        <v>61</v>
      </c>
      <c r="L9649" t="s">
        <v>61</v>
      </c>
      <c r="M9649" t="s">
        <v>61</v>
      </c>
      <c r="N9649" t="s">
        <v>61</v>
      </c>
      <c r="O9649" t="s">
        <v>61</v>
      </c>
      <c r="P9649" t="s">
        <v>61</v>
      </c>
      <c r="Q9649" t="s">
        <v>61</v>
      </c>
      <c r="R9649" t="s">
        <v>61</v>
      </c>
      <c r="S9649" t="s">
        <v>61</v>
      </c>
      <c r="T9649" t="s">
        <v>61</v>
      </c>
      <c r="U9649" t="s">
        <v>61</v>
      </c>
      <c r="V9649" t="s">
        <v>61</v>
      </c>
      <c r="W9649" t="s">
        <v>61</v>
      </c>
      <c r="X9649" t="s">
        <v>61</v>
      </c>
      <c r="Y9649" t="s">
        <v>61</v>
      </c>
      <c r="Z9649" t="s">
        <v>61</v>
      </c>
      <c r="AA9649" t="s">
        <v>61</v>
      </c>
      <c r="AB9649" t="s">
        <v>61</v>
      </c>
      <c r="AC9649" t="s">
        <v>61</v>
      </c>
      <c r="AD9649" t="s">
        <v>61</v>
      </c>
      <c r="AE9649" t="s">
        <v>61</v>
      </c>
      <c r="AF9649" t="s">
        <v>61</v>
      </c>
      <c r="AG9649" t="s">
        <v>61</v>
      </c>
      <c r="AH9649" t="s">
        <v>61</v>
      </c>
      <c r="AI9649" t="s">
        <v>61</v>
      </c>
      <c r="AJ9649" t="s">
        <v>162</v>
      </c>
      <c r="AK9649" t="s">
        <v>61</v>
      </c>
      <c r="AL9649" t="s">
        <v>61</v>
      </c>
      <c r="AM9649" t="s">
        <v>61</v>
      </c>
      <c r="AN9649" t="s">
        <v>163</v>
      </c>
      <c r="AO9649" t="s">
        <v>164</v>
      </c>
      <c r="AP9649" s="11" t="s">
        <v>165</v>
      </c>
      <c r="AQ9649" t="s">
        <v>61</v>
      </c>
      <c r="AR9649" s="11" t="s">
        <v>166</v>
      </c>
      <c r="AS9649" s="4" t="s">
        <v>61</v>
      </c>
      <c r="AT9649">
        <v>2013</v>
      </c>
      <c r="AU9649">
        <v>8.7277939600000014</v>
      </c>
      <c r="AV9649" t="s">
        <v>61</v>
      </c>
      <c r="AX9649" s="11" t="s">
        <v>167</v>
      </c>
      <c r="AY9649" t="s">
        <v>70</v>
      </c>
      <c r="AZ9649" t="s">
        <v>70</v>
      </c>
      <c r="BA9649" t="s">
        <v>70</v>
      </c>
      <c r="BB9649" t="s">
        <v>70</v>
      </c>
      <c r="BC9649" t="s">
        <v>70</v>
      </c>
      <c r="BD9649" t="s">
        <v>70</v>
      </c>
    </row>
    <row r="9650" spans="1:56" x14ac:dyDescent="0.3">
      <c r="A9650" s="11" t="s">
        <v>99</v>
      </c>
      <c r="B9650" s="11" t="s">
        <v>160</v>
      </c>
      <c r="C9650" s="11" t="s">
        <v>161</v>
      </c>
      <c r="D9650" s="11" t="s">
        <v>59</v>
      </c>
      <c r="E9650" t="s">
        <v>92</v>
      </c>
      <c r="F9650" t="s">
        <v>61</v>
      </c>
      <c r="G9650" t="s">
        <v>61</v>
      </c>
      <c r="H9650" t="s">
        <v>71</v>
      </c>
      <c r="I9650" t="s">
        <v>61</v>
      </c>
      <c r="J9650" t="s">
        <v>61</v>
      </c>
      <c r="K9650" t="s">
        <v>61</v>
      </c>
      <c r="L9650" t="s">
        <v>61</v>
      </c>
      <c r="M9650" t="s">
        <v>61</v>
      </c>
      <c r="N9650" t="s">
        <v>61</v>
      </c>
      <c r="O9650" t="s">
        <v>61</v>
      </c>
      <c r="P9650" t="s">
        <v>61</v>
      </c>
      <c r="Q9650" t="s">
        <v>61</v>
      </c>
      <c r="R9650" t="s">
        <v>61</v>
      </c>
      <c r="S9650" t="s">
        <v>61</v>
      </c>
      <c r="T9650" t="s">
        <v>61</v>
      </c>
      <c r="U9650" t="s">
        <v>61</v>
      </c>
      <c r="V9650" t="s">
        <v>61</v>
      </c>
      <c r="W9650" t="s">
        <v>61</v>
      </c>
      <c r="X9650" t="s">
        <v>61</v>
      </c>
      <c r="Y9650" t="s">
        <v>61</v>
      </c>
      <c r="Z9650" t="s">
        <v>61</v>
      </c>
      <c r="AA9650" t="s">
        <v>61</v>
      </c>
      <c r="AB9650" t="s">
        <v>61</v>
      </c>
      <c r="AC9650" t="s">
        <v>61</v>
      </c>
      <c r="AD9650" t="s">
        <v>61</v>
      </c>
      <c r="AE9650" t="s">
        <v>61</v>
      </c>
      <c r="AF9650" t="s">
        <v>61</v>
      </c>
      <c r="AG9650" t="s">
        <v>61</v>
      </c>
      <c r="AH9650" t="s">
        <v>61</v>
      </c>
      <c r="AI9650" t="s">
        <v>61</v>
      </c>
      <c r="AJ9650" t="s">
        <v>168</v>
      </c>
      <c r="AK9650" t="s">
        <v>61</v>
      </c>
      <c r="AL9650" t="s">
        <v>61</v>
      </c>
      <c r="AM9650" t="s">
        <v>61</v>
      </c>
      <c r="AN9650" t="s">
        <v>163</v>
      </c>
      <c r="AO9650" t="s">
        <v>164</v>
      </c>
      <c r="AP9650" s="11" t="s">
        <v>165</v>
      </c>
      <c r="AQ9650" t="s">
        <v>61</v>
      </c>
      <c r="AR9650" s="11" t="s">
        <v>166</v>
      </c>
      <c r="AS9650" s="4" t="s">
        <v>61</v>
      </c>
      <c r="AT9650">
        <v>2013</v>
      </c>
      <c r="AU9650">
        <v>49.182056402710003</v>
      </c>
      <c r="AV9650" t="s">
        <v>61</v>
      </c>
      <c r="AX9650" s="11" t="s">
        <v>169</v>
      </c>
      <c r="AY9650" t="s">
        <v>70</v>
      </c>
      <c r="AZ9650" t="s">
        <v>70</v>
      </c>
      <c r="BA9650" t="s">
        <v>70</v>
      </c>
      <c r="BB9650" t="s">
        <v>70</v>
      </c>
      <c r="BC9650" t="s">
        <v>70</v>
      </c>
      <c r="BD9650" t="s">
        <v>70</v>
      </c>
    </row>
    <row r="9651" spans="1:56" x14ac:dyDescent="0.3">
      <c r="A9651" s="11" t="s">
        <v>99</v>
      </c>
      <c r="B9651" s="11" t="s">
        <v>160</v>
      </c>
      <c r="C9651" s="11" t="s">
        <v>161</v>
      </c>
      <c r="D9651" s="11" t="s">
        <v>59</v>
      </c>
      <c r="E9651" t="s">
        <v>92</v>
      </c>
      <c r="F9651" t="s">
        <v>61</v>
      </c>
      <c r="G9651" t="s">
        <v>61</v>
      </c>
      <c r="H9651" s="11" t="s">
        <v>71</v>
      </c>
      <c r="I9651" t="s">
        <v>61</v>
      </c>
      <c r="J9651" t="s">
        <v>61</v>
      </c>
      <c r="K9651" t="s">
        <v>61</v>
      </c>
      <c r="L9651" t="s">
        <v>61</v>
      </c>
      <c r="M9651" t="s">
        <v>61</v>
      </c>
      <c r="N9651" t="s">
        <v>61</v>
      </c>
      <c r="O9651" t="s">
        <v>61</v>
      </c>
      <c r="P9651" t="s">
        <v>61</v>
      </c>
      <c r="Q9651" t="s">
        <v>61</v>
      </c>
      <c r="R9651" t="s">
        <v>61</v>
      </c>
      <c r="S9651" t="s">
        <v>61</v>
      </c>
      <c r="T9651" t="s">
        <v>61</v>
      </c>
      <c r="U9651" t="s">
        <v>61</v>
      </c>
      <c r="V9651" t="s">
        <v>61</v>
      </c>
      <c r="W9651" t="s">
        <v>61</v>
      </c>
      <c r="X9651" t="s">
        <v>61</v>
      </c>
      <c r="Y9651" t="s">
        <v>61</v>
      </c>
      <c r="Z9651" t="s">
        <v>61</v>
      </c>
      <c r="AA9651" t="s">
        <v>61</v>
      </c>
      <c r="AB9651" t="s">
        <v>61</v>
      </c>
      <c r="AC9651" t="s">
        <v>61</v>
      </c>
      <c r="AD9651" t="s">
        <v>61</v>
      </c>
      <c r="AE9651" t="s">
        <v>61</v>
      </c>
      <c r="AF9651" t="s">
        <v>61</v>
      </c>
      <c r="AG9651" t="s">
        <v>61</v>
      </c>
      <c r="AH9651" t="s">
        <v>61</v>
      </c>
      <c r="AI9651" t="s">
        <v>61</v>
      </c>
      <c r="AJ9651" t="s">
        <v>162</v>
      </c>
      <c r="AK9651" t="s">
        <v>61</v>
      </c>
      <c r="AL9651" t="s">
        <v>61</v>
      </c>
      <c r="AM9651" t="s">
        <v>61</v>
      </c>
      <c r="AN9651" t="s">
        <v>163</v>
      </c>
      <c r="AO9651" t="s">
        <v>164</v>
      </c>
      <c r="AP9651" s="11" t="s">
        <v>165</v>
      </c>
      <c r="AQ9651" t="s">
        <v>61</v>
      </c>
      <c r="AR9651" s="11" t="s">
        <v>166</v>
      </c>
      <c r="AS9651" s="4" t="s">
        <v>61</v>
      </c>
      <c r="AT9651">
        <v>2014</v>
      </c>
      <c r="AU9651">
        <v>7.7808211099999998</v>
      </c>
      <c r="AV9651" t="s">
        <v>61</v>
      </c>
      <c r="AX9651" s="11" t="s">
        <v>167</v>
      </c>
      <c r="AY9651" t="s">
        <v>70</v>
      </c>
      <c r="AZ9651" t="s">
        <v>70</v>
      </c>
      <c r="BA9651" t="s">
        <v>70</v>
      </c>
      <c r="BB9651" t="s">
        <v>70</v>
      </c>
      <c r="BC9651" t="s">
        <v>70</v>
      </c>
      <c r="BD9651" t="s">
        <v>70</v>
      </c>
    </row>
    <row r="9652" spans="1:56" x14ac:dyDescent="0.3">
      <c r="A9652" s="11" t="s">
        <v>99</v>
      </c>
      <c r="B9652" s="11" t="s">
        <v>160</v>
      </c>
      <c r="C9652" s="11" t="s">
        <v>161</v>
      </c>
      <c r="D9652" s="11" t="s">
        <v>59</v>
      </c>
      <c r="E9652" t="s">
        <v>92</v>
      </c>
      <c r="F9652" t="s">
        <v>61</v>
      </c>
      <c r="G9652" t="s">
        <v>61</v>
      </c>
      <c r="H9652" t="s">
        <v>71</v>
      </c>
      <c r="I9652" t="s">
        <v>61</v>
      </c>
      <c r="J9652" t="s">
        <v>61</v>
      </c>
      <c r="K9652" t="s">
        <v>61</v>
      </c>
      <c r="L9652" t="s">
        <v>61</v>
      </c>
      <c r="M9652" t="s">
        <v>61</v>
      </c>
      <c r="N9652" t="s">
        <v>61</v>
      </c>
      <c r="O9652" t="s">
        <v>61</v>
      </c>
      <c r="P9652" t="s">
        <v>61</v>
      </c>
      <c r="Q9652" t="s">
        <v>61</v>
      </c>
      <c r="R9652" t="s">
        <v>61</v>
      </c>
      <c r="S9652" t="s">
        <v>61</v>
      </c>
      <c r="T9652" t="s">
        <v>61</v>
      </c>
      <c r="U9652" t="s">
        <v>61</v>
      </c>
      <c r="V9652" t="s">
        <v>61</v>
      </c>
      <c r="W9652" t="s">
        <v>61</v>
      </c>
      <c r="X9652" t="s">
        <v>61</v>
      </c>
      <c r="Y9652" t="s">
        <v>61</v>
      </c>
      <c r="Z9652" t="s">
        <v>61</v>
      </c>
      <c r="AA9652" t="s">
        <v>61</v>
      </c>
      <c r="AB9652" t="s">
        <v>61</v>
      </c>
      <c r="AC9652" t="s">
        <v>61</v>
      </c>
      <c r="AD9652" t="s">
        <v>61</v>
      </c>
      <c r="AE9652" t="s">
        <v>61</v>
      </c>
      <c r="AF9652" t="s">
        <v>61</v>
      </c>
      <c r="AG9652" t="s">
        <v>61</v>
      </c>
      <c r="AH9652" t="s">
        <v>61</v>
      </c>
      <c r="AI9652" t="s">
        <v>61</v>
      </c>
      <c r="AJ9652" t="s">
        <v>168</v>
      </c>
      <c r="AK9652" t="s">
        <v>61</v>
      </c>
      <c r="AL9652" t="s">
        <v>61</v>
      </c>
      <c r="AM9652" t="s">
        <v>61</v>
      </c>
      <c r="AN9652" t="s">
        <v>163</v>
      </c>
      <c r="AO9652" t="s">
        <v>164</v>
      </c>
      <c r="AP9652" s="11" t="s">
        <v>165</v>
      </c>
      <c r="AQ9652" t="s">
        <v>61</v>
      </c>
      <c r="AR9652" s="11" t="s">
        <v>166</v>
      </c>
      <c r="AS9652" s="4" t="s">
        <v>61</v>
      </c>
      <c r="AT9652">
        <v>2014</v>
      </c>
      <c r="AU9652">
        <v>48.93678769225</v>
      </c>
      <c r="AV9652" t="s">
        <v>61</v>
      </c>
      <c r="AX9652" s="11" t="s">
        <v>169</v>
      </c>
      <c r="AY9652" t="s">
        <v>70</v>
      </c>
      <c r="AZ9652" t="s">
        <v>70</v>
      </c>
      <c r="BA9652" t="s">
        <v>70</v>
      </c>
      <c r="BB9652" t="s">
        <v>70</v>
      </c>
      <c r="BC9652" t="s">
        <v>70</v>
      </c>
      <c r="BD9652" t="s">
        <v>70</v>
      </c>
    </row>
    <row r="9653" spans="1:56" x14ac:dyDescent="0.3">
      <c r="A9653" s="11" t="s">
        <v>99</v>
      </c>
      <c r="B9653" s="11" t="s">
        <v>160</v>
      </c>
      <c r="C9653" s="11" t="s">
        <v>161</v>
      </c>
      <c r="D9653" s="11" t="s">
        <v>59</v>
      </c>
      <c r="E9653" t="s">
        <v>92</v>
      </c>
      <c r="F9653" t="s">
        <v>61</v>
      </c>
      <c r="G9653" t="s">
        <v>61</v>
      </c>
      <c r="H9653" s="11" t="s">
        <v>71</v>
      </c>
      <c r="I9653" t="s">
        <v>61</v>
      </c>
      <c r="J9653" t="s">
        <v>61</v>
      </c>
      <c r="K9653" t="s">
        <v>61</v>
      </c>
      <c r="L9653" t="s">
        <v>61</v>
      </c>
      <c r="M9653" t="s">
        <v>61</v>
      </c>
      <c r="N9653" t="s">
        <v>61</v>
      </c>
      <c r="O9653" t="s">
        <v>61</v>
      </c>
      <c r="P9653" t="s">
        <v>61</v>
      </c>
      <c r="Q9653" t="s">
        <v>61</v>
      </c>
      <c r="R9653" t="s">
        <v>61</v>
      </c>
      <c r="S9653" t="s">
        <v>61</v>
      </c>
      <c r="T9653" t="s">
        <v>61</v>
      </c>
      <c r="U9653" t="s">
        <v>61</v>
      </c>
      <c r="V9653" t="s">
        <v>61</v>
      </c>
      <c r="W9653" t="s">
        <v>61</v>
      </c>
      <c r="X9653" t="s">
        <v>61</v>
      </c>
      <c r="Y9653" t="s">
        <v>61</v>
      </c>
      <c r="Z9653" t="s">
        <v>61</v>
      </c>
      <c r="AA9653" t="s">
        <v>61</v>
      </c>
      <c r="AB9653" t="s">
        <v>61</v>
      </c>
      <c r="AC9653" t="s">
        <v>61</v>
      </c>
      <c r="AD9653" t="s">
        <v>61</v>
      </c>
      <c r="AE9653" t="s">
        <v>61</v>
      </c>
      <c r="AF9653" t="s">
        <v>61</v>
      </c>
      <c r="AG9653" t="s">
        <v>61</v>
      </c>
      <c r="AH9653" t="s">
        <v>61</v>
      </c>
      <c r="AI9653" t="s">
        <v>61</v>
      </c>
      <c r="AJ9653" t="s">
        <v>162</v>
      </c>
      <c r="AK9653" t="s">
        <v>61</v>
      </c>
      <c r="AL9653" t="s">
        <v>61</v>
      </c>
      <c r="AM9653" t="s">
        <v>61</v>
      </c>
      <c r="AN9653" t="s">
        <v>163</v>
      </c>
      <c r="AO9653" t="s">
        <v>164</v>
      </c>
      <c r="AP9653" s="11" t="s">
        <v>165</v>
      </c>
      <c r="AQ9653" t="s">
        <v>61</v>
      </c>
      <c r="AR9653" s="11" t="s">
        <v>166</v>
      </c>
      <c r="AS9653" s="4" t="s">
        <v>61</v>
      </c>
      <c r="AT9653">
        <v>2015</v>
      </c>
      <c r="AU9653">
        <v>7.9443400899999999</v>
      </c>
      <c r="AV9653" t="s">
        <v>61</v>
      </c>
      <c r="AX9653" s="11" t="s">
        <v>167</v>
      </c>
      <c r="AY9653" t="s">
        <v>70</v>
      </c>
      <c r="AZ9653" t="s">
        <v>70</v>
      </c>
      <c r="BA9653" t="s">
        <v>70</v>
      </c>
      <c r="BB9653" t="s">
        <v>70</v>
      </c>
      <c r="BC9653" t="s">
        <v>70</v>
      </c>
      <c r="BD9653" t="s">
        <v>70</v>
      </c>
    </row>
    <row r="9654" spans="1:56" x14ac:dyDescent="0.3">
      <c r="A9654" s="11" t="s">
        <v>99</v>
      </c>
      <c r="B9654" s="11" t="s">
        <v>160</v>
      </c>
      <c r="C9654" s="11" t="s">
        <v>161</v>
      </c>
      <c r="D9654" s="11" t="s">
        <v>59</v>
      </c>
      <c r="E9654" t="s">
        <v>92</v>
      </c>
      <c r="F9654" t="s">
        <v>61</v>
      </c>
      <c r="G9654" t="s">
        <v>61</v>
      </c>
      <c r="H9654" t="s">
        <v>71</v>
      </c>
      <c r="I9654" t="s">
        <v>61</v>
      </c>
      <c r="J9654" t="s">
        <v>61</v>
      </c>
      <c r="K9654" t="s">
        <v>61</v>
      </c>
      <c r="L9654" t="s">
        <v>61</v>
      </c>
      <c r="M9654" t="s">
        <v>61</v>
      </c>
      <c r="N9654" t="s">
        <v>61</v>
      </c>
      <c r="O9654" t="s">
        <v>61</v>
      </c>
      <c r="P9654" t="s">
        <v>61</v>
      </c>
      <c r="Q9654" t="s">
        <v>61</v>
      </c>
      <c r="R9654" t="s">
        <v>61</v>
      </c>
      <c r="S9654" t="s">
        <v>61</v>
      </c>
      <c r="T9654" t="s">
        <v>61</v>
      </c>
      <c r="U9654" t="s">
        <v>61</v>
      </c>
      <c r="V9654" t="s">
        <v>61</v>
      </c>
      <c r="W9654" t="s">
        <v>61</v>
      </c>
      <c r="X9654" t="s">
        <v>61</v>
      </c>
      <c r="Y9654" t="s">
        <v>61</v>
      </c>
      <c r="Z9654" t="s">
        <v>61</v>
      </c>
      <c r="AA9654" t="s">
        <v>61</v>
      </c>
      <c r="AB9654" t="s">
        <v>61</v>
      </c>
      <c r="AC9654" t="s">
        <v>61</v>
      </c>
      <c r="AD9654" t="s">
        <v>61</v>
      </c>
      <c r="AE9654" t="s">
        <v>61</v>
      </c>
      <c r="AF9654" t="s">
        <v>61</v>
      </c>
      <c r="AG9654" t="s">
        <v>61</v>
      </c>
      <c r="AH9654" t="s">
        <v>61</v>
      </c>
      <c r="AI9654" t="s">
        <v>61</v>
      </c>
      <c r="AJ9654" t="s">
        <v>168</v>
      </c>
      <c r="AK9654" t="s">
        <v>61</v>
      </c>
      <c r="AL9654" t="s">
        <v>61</v>
      </c>
      <c r="AM9654" t="s">
        <v>61</v>
      </c>
      <c r="AN9654" t="s">
        <v>163</v>
      </c>
      <c r="AO9654" t="s">
        <v>164</v>
      </c>
      <c r="AP9654" s="11" t="s">
        <v>165</v>
      </c>
      <c r="AQ9654" t="s">
        <v>61</v>
      </c>
      <c r="AR9654" s="11" t="s">
        <v>166</v>
      </c>
      <c r="AS9654" s="4" t="s">
        <v>61</v>
      </c>
      <c r="AT9654">
        <v>2015</v>
      </c>
      <c r="AU9654">
        <v>47.896865909559999</v>
      </c>
      <c r="AV9654" t="s">
        <v>61</v>
      </c>
      <c r="AX9654" s="11" t="s">
        <v>169</v>
      </c>
      <c r="AY9654" t="s">
        <v>70</v>
      </c>
      <c r="AZ9654" t="s">
        <v>70</v>
      </c>
      <c r="BA9654" t="s">
        <v>70</v>
      </c>
      <c r="BB9654" t="s">
        <v>70</v>
      </c>
      <c r="BC9654" t="s">
        <v>70</v>
      </c>
      <c r="BD9654" t="s">
        <v>70</v>
      </c>
    </row>
    <row r="9655" spans="1:56" x14ac:dyDescent="0.3">
      <c r="A9655" s="11" t="s">
        <v>99</v>
      </c>
      <c r="B9655" s="11" t="s">
        <v>160</v>
      </c>
      <c r="C9655" s="11" t="s">
        <v>161</v>
      </c>
      <c r="D9655" s="11" t="s">
        <v>59</v>
      </c>
      <c r="E9655" t="s">
        <v>92</v>
      </c>
      <c r="F9655" t="s">
        <v>61</v>
      </c>
      <c r="G9655" t="s">
        <v>61</v>
      </c>
      <c r="H9655" s="11" t="s">
        <v>71</v>
      </c>
      <c r="I9655" t="s">
        <v>61</v>
      </c>
      <c r="J9655" t="s">
        <v>61</v>
      </c>
      <c r="K9655" t="s">
        <v>61</v>
      </c>
      <c r="L9655" t="s">
        <v>61</v>
      </c>
      <c r="M9655" t="s">
        <v>61</v>
      </c>
      <c r="N9655" t="s">
        <v>61</v>
      </c>
      <c r="O9655" t="s">
        <v>61</v>
      </c>
      <c r="P9655" t="s">
        <v>61</v>
      </c>
      <c r="Q9655" t="s">
        <v>61</v>
      </c>
      <c r="R9655" t="s">
        <v>61</v>
      </c>
      <c r="S9655" t="s">
        <v>61</v>
      </c>
      <c r="T9655" t="s">
        <v>61</v>
      </c>
      <c r="U9655" t="s">
        <v>61</v>
      </c>
      <c r="V9655" t="s">
        <v>61</v>
      </c>
      <c r="W9655" t="s">
        <v>61</v>
      </c>
      <c r="X9655" t="s">
        <v>61</v>
      </c>
      <c r="Y9655" t="s">
        <v>61</v>
      </c>
      <c r="Z9655" t="s">
        <v>61</v>
      </c>
      <c r="AA9655" t="s">
        <v>61</v>
      </c>
      <c r="AB9655" t="s">
        <v>61</v>
      </c>
      <c r="AC9655" t="s">
        <v>61</v>
      </c>
      <c r="AD9655" t="s">
        <v>61</v>
      </c>
      <c r="AE9655" t="s">
        <v>61</v>
      </c>
      <c r="AF9655" t="s">
        <v>61</v>
      </c>
      <c r="AG9655" t="s">
        <v>61</v>
      </c>
      <c r="AH9655" t="s">
        <v>61</v>
      </c>
      <c r="AI9655" t="s">
        <v>61</v>
      </c>
      <c r="AJ9655" t="s">
        <v>162</v>
      </c>
      <c r="AK9655" t="s">
        <v>61</v>
      </c>
      <c r="AL9655" t="s">
        <v>61</v>
      </c>
      <c r="AM9655" t="s">
        <v>61</v>
      </c>
      <c r="AN9655" t="s">
        <v>163</v>
      </c>
      <c r="AO9655" t="s">
        <v>164</v>
      </c>
      <c r="AP9655" s="11" t="s">
        <v>165</v>
      </c>
      <c r="AQ9655" t="s">
        <v>61</v>
      </c>
      <c r="AR9655" s="11" t="s">
        <v>166</v>
      </c>
      <c r="AS9655" s="4" t="s">
        <v>61</v>
      </c>
      <c r="AT9655">
        <v>2016</v>
      </c>
      <c r="AU9655">
        <v>8.6096355899999999</v>
      </c>
      <c r="AV9655" t="s">
        <v>61</v>
      </c>
      <c r="AX9655" s="11" t="s">
        <v>167</v>
      </c>
      <c r="AY9655" t="s">
        <v>70</v>
      </c>
      <c r="AZ9655" t="s">
        <v>70</v>
      </c>
      <c r="BA9655" t="s">
        <v>70</v>
      </c>
      <c r="BB9655" t="s">
        <v>70</v>
      </c>
      <c r="BC9655" t="s">
        <v>70</v>
      </c>
      <c r="BD9655" t="s">
        <v>70</v>
      </c>
    </row>
    <row r="9656" spans="1:56" x14ac:dyDescent="0.3">
      <c r="A9656" s="11" t="s">
        <v>99</v>
      </c>
      <c r="B9656" s="11" t="s">
        <v>160</v>
      </c>
      <c r="C9656" s="11" t="s">
        <v>161</v>
      </c>
      <c r="D9656" s="11" t="s">
        <v>59</v>
      </c>
      <c r="E9656" t="s">
        <v>92</v>
      </c>
      <c r="F9656" t="s">
        <v>61</v>
      </c>
      <c r="G9656" t="s">
        <v>61</v>
      </c>
      <c r="H9656" t="s">
        <v>71</v>
      </c>
      <c r="I9656" t="s">
        <v>61</v>
      </c>
      <c r="J9656" t="s">
        <v>61</v>
      </c>
      <c r="K9656" t="s">
        <v>61</v>
      </c>
      <c r="L9656" t="s">
        <v>61</v>
      </c>
      <c r="M9656" t="s">
        <v>61</v>
      </c>
      <c r="N9656" t="s">
        <v>61</v>
      </c>
      <c r="O9656" t="s">
        <v>61</v>
      </c>
      <c r="P9656" t="s">
        <v>61</v>
      </c>
      <c r="Q9656" t="s">
        <v>61</v>
      </c>
      <c r="R9656" t="s">
        <v>61</v>
      </c>
      <c r="S9656" t="s">
        <v>61</v>
      </c>
      <c r="T9656" t="s">
        <v>61</v>
      </c>
      <c r="U9656" t="s">
        <v>61</v>
      </c>
      <c r="V9656" t="s">
        <v>61</v>
      </c>
      <c r="W9656" t="s">
        <v>61</v>
      </c>
      <c r="X9656" t="s">
        <v>61</v>
      </c>
      <c r="Y9656" t="s">
        <v>61</v>
      </c>
      <c r="Z9656" t="s">
        <v>61</v>
      </c>
      <c r="AA9656" t="s">
        <v>61</v>
      </c>
      <c r="AB9656" t="s">
        <v>61</v>
      </c>
      <c r="AC9656" t="s">
        <v>61</v>
      </c>
      <c r="AD9656" t="s">
        <v>61</v>
      </c>
      <c r="AE9656" t="s">
        <v>61</v>
      </c>
      <c r="AF9656" t="s">
        <v>61</v>
      </c>
      <c r="AG9656" t="s">
        <v>61</v>
      </c>
      <c r="AH9656" t="s">
        <v>61</v>
      </c>
      <c r="AI9656" t="s">
        <v>61</v>
      </c>
      <c r="AJ9656" t="s">
        <v>168</v>
      </c>
      <c r="AK9656" t="s">
        <v>61</v>
      </c>
      <c r="AL9656" t="s">
        <v>61</v>
      </c>
      <c r="AM9656" t="s">
        <v>61</v>
      </c>
      <c r="AN9656" t="s">
        <v>163</v>
      </c>
      <c r="AO9656" t="s">
        <v>164</v>
      </c>
      <c r="AP9656" s="11" t="s">
        <v>165</v>
      </c>
      <c r="AQ9656" t="s">
        <v>61</v>
      </c>
      <c r="AR9656" s="11" t="s">
        <v>166</v>
      </c>
      <c r="AS9656" s="4" t="s">
        <v>61</v>
      </c>
      <c r="AT9656">
        <v>2016</v>
      </c>
      <c r="AU9656">
        <v>50.361530490979995</v>
      </c>
      <c r="AV9656" t="s">
        <v>61</v>
      </c>
      <c r="AX9656" s="11" t="s">
        <v>169</v>
      </c>
      <c r="AY9656" t="s">
        <v>70</v>
      </c>
      <c r="AZ9656" t="s">
        <v>70</v>
      </c>
      <c r="BA9656" t="s">
        <v>70</v>
      </c>
      <c r="BB9656" t="s">
        <v>70</v>
      </c>
      <c r="BC9656" t="s">
        <v>70</v>
      </c>
      <c r="BD9656" t="s">
        <v>70</v>
      </c>
    </row>
    <row r="9657" spans="1:56" x14ac:dyDescent="0.3">
      <c r="A9657" s="11" t="s">
        <v>99</v>
      </c>
      <c r="B9657" s="11" t="s">
        <v>160</v>
      </c>
      <c r="C9657" s="11" t="s">
        <v>161</v>
      </c>
      <c r="D9657" s="11" t="s">
        <v>59</v>
      </c>
      <c r="E9657" t="s">
        <v>92</v>
      </c>
      <c r="F9657" t="s">
        <v>61</v>
      </c>
      <c r="G9657" t="s">
        <v>61</v>
      </c>
      <c r="H9657" s="11" t="s">
        <v>71</v>
      </c>
      <c r="I9657" t="s">
        <v>61</v>
      </c>
      <c r="J9657" t="s">
        <v>61</v>
      </c>
      <c r="K9657" t="s">
        <v>61</v>
      </c>
      <c r="L9657" t="s">
        <v>61</v>
      </c>
      <c r="M9657" t="s">
        <v>61</v>
      </c>
      <c r="N9657" t="s">
        <v>61</v>
      </c>
      <c r="O9657" t="s">
        <v>61</v>
      </c>
      <c r="P9657" t="s">
        <v>61</v>
      </c>
      <c r="Q9657" t="s">
        <v>61</v>
      </c>
      <c r="R9657" t="s">
        <v>61</v>
      </c>
      <c r="S9657" t="s">
        <v>61</v>
      </c>
      <c r="T9657" t="s">
        <v>61</v>
      </c>
      <c r="U9657" t="s">
        <v>61</v>
      </c>
      <c r="V9657" t="s">
        <v>61</v>
      </c>
      <c r="W9657" t="s">
        <v>61</v>
      </c>
      <c r="X9657" t="s">
        <v>61</v>
      </c>
      <c r="Y9657" t="s">
        <v>61</v>
      </c>
      <c r="Z9657" t="s">
        <v>61</v>
      </c>
      <c r="AA9657" t="s">
        <v>61</v>
      </c>
      <c r="AB9657" t="s">
        <v>61</v>
      </c>
      <c r="AC9657" t="s">
        <v>61</v>
      </c>
      <c r="AD9657" t="s">
        <v>61</v>
      </c>
      <c r="AE9657" t="s">
        <v>61</v>
      </c>
      <c r="AF9657" t="s">
        <v>61</v>
      </c>
      <c r="AG9657" t="s">
        <v>61</v>
      </c>
      <c r="AH9657" t="s">
        <v>61</v>
      </c>
      <c r="AI9657" t="s">
        <v>61</v>
      </c>
      <c r="AJ9657" t="s">
        <v>162</v>
      </c>
      <c r="AK9657" t="s">
        <v>61</v>
      </c>
      <c r="AL9657" t="s">
        <v>61</v>
      </c>
      <c r="AM9657" t="s">
        <v>61</v>
      </c>
      <c r="AN9657" t="s">
        <v>163</v>
      </c>
      <c r="AO9657" t="s">
        <v>164</v>
      </c>
      <c r="AP9657" s="11" t="s">
        <v>165</v>
      </c>
      <c r="AQ9657" t="s">
        <v>61</v>
      </c>
      <c r="AR9657" s="11" t="s">
        <v>166</v>
      </c>
      <c r="AS9657" s="4" t="s">
        <v>61</v>
      </c>
      <c r="AT9657">
        <v>2017</v>
      </c>
      <c r="AU9657">
        <v>7.4756215800000003</v>
      </c>
      <c r="AV9657" t="s">
        <v>61</v>
      </c>
      <c r="AX9657" s="11" t="s">
        <v>167</v>
      </c>
      <c r="AY9657" t="s">
        <v>70</v>
      </c>
      <c r="AZ9657" t="s">
        <v>70</v>
      </c>
      <c r="BA9657" t="s">
        <v>70</v>
      </c>
      <c r="BB9657" t="s">
        <v>70</v>
      </c>
      <c r="BC9657" t="s">
        <v>70</v>
      </c>
      <c r="BD9657" t="s">
        <v>70</v>
      </c>
    </row>
    <row r="9658" spans="1:56" x14ac:dyDescent="0.3">
      <c r="A9658" s="11" t="s">
        <v>99</v>
      </c>
      <c r="B9658" s="11" t="s">
        <v>160</v>
      </c>
      <c r="C9658" s="11" t="s">
        <v>161</v>
      </c>
      <c r="D9658" s="11" t="s">
        <v>59</v>
      </c>
      <c r="E9658" t="s">
        <v>92</v>
      </c>
      <c r="F9658" t="s">
        <v>61</v>
      </c>
      <c r="G9658" t="s">
        <v>61</v>
      </c>
      <c r="H9658" t="s">
        <v>71</v>
      </c>
      <c r="I9658" t="s">
        <v>61</v>
      </c>
      <c r="J9658" t="s">
        <v>61</v>
      </c>
      <c r="K9658" t="s">
        <v>61</v>
      </c>
      <c r="L9658" t="s">
        <v>61</v>
      </c>
      <c r="M9658" t="s">
        <v>61</v>
      </c>
      <c r="N9658" t="s">
        <v>61</v>
      </c>
      <c r="O9658" t="s">
        <v>61</v>
      </c>
      <c r="P9658" t="s">
        <v>61</v>
      </c>
      <c r="Q9658" t="s">
        <v>61</v>
      </c>
      <c r="R9658" t="s">
        <v>61</v>
      </c>
      <c r="S9658" t="s">
        <v>61</v>
      </c>
      <c r="T9658" t="s">
        <v>61</v>
      </c>
      <c r="U9658" t="s">
        <v>61</v>
      </c>
      <c r="V9658" t="s">
        <v>61</v>
      </c>
      <c r="W9658" t="s">
        <v>61</v>
      </c>
      <c r="X9658" t="s">
        <v>61</v>
      </c>
      <c r="Y9658" t="s">
        <v>61</v>
      </c>
      <c r="Z9658" t="s">
        <v>61</v>
      </c>
      <c r="AA9658" t="s">
        <v>61</v>
      </c>
      <c r="AB9658" t="s">
        <v>61</v>
      </c>
      <c r="AC9658" t="s">
        <v>61</v>
      </c>
      <c r="AD9658" t="s">
        <v>61</v>
      </c>
      <c r="AE9658" t="s">
        <v>61</v>
      </c>
      <c r="AF9658" t="s">
        <v>61</v>
      </c>
      <c r="AG9658" t="s">
        <v>61</v>
      </c>
      <c r="AH9658" t="s">
        <v>61</v>
      </c>
      <c r="AI9658" t="s">
        <v>61</v>
      </c>
      <c r="AJ9658" t="s">
        <v>168</v>
      </c>
      <c r="AK9658" t="s">
        <v>61</v>
      </c>
      <c r="AL9658" t="s">
        <v>61</v>
      </c>
      <c r="AM9658" t="s">
        <v>61</v>
      </c>
      <c r="AN9658" t="s">
        <v>163</v>
      </c>
      <c r="AO9658" t="s">
        <v>164</v>
      </c>
      <c r="AP9658" s="11" t="s">
        <v>165</v>
      </c>
      <c r="AQ9658" t="s">
        <v>61</v>
      </c>
      <c r="AR9658" s="11" t="s">
        <v>166</v>
      </c>
      <c r="AS9658" s="4" t="s">
        <v>61</v>
      </c>
      <c r="AT9658">
        <v>2017</v>
      </c>
      <c r="AU9658">
        <v>50.310468080120003</v>
      </c>
      <c r="AV9658" t="s">
        <v>61</v>
      </c>
      <c r="AX9658" s="11" t="s">
        <v>169</v>
      </c>
      <c r="AY9658" t="s">
        <v>70</v>
      </c>
      <c r="AZ9658" t="s">
        <v>70</v>
      </c>
      <c r="BA9658" t="s">
        <v>70</v>
      </c>
      <c r="BB9658" t="s">
        <v>70</v>
      </c>
      <c r="BC9658" t="s">
        <v>70</v>
      </c>
      <c r="BD9658" t="s">
        <v>70</v>
      </c>
    </row>
    <row r="9659" spans="1:56" x14ac:dyDescent="0.3">
      <c r="A9659" s="11" t="s">
        <v>99</v>
      </c>
      <c r="B9659" s="11" t="s">
        <v>160</v>
      </c>
      <c r="C9659" s="11" t="s">
        <v>161</v>
      </c>
      <c r="D9659" s="11" t="s">
        <v>59</v>
      </c>
      <c r="E9659" t="s">
        <v>92</v>
      </c>
      <c r="F9659" t="s">
        <v>61</v>
      </c>
      <c r="G9659" t="s">
        <v>61</v>
      </c>
      <c r="H9659" s="11" t="s">
        <v>71</v>
      </c>
      <c r="I9659" t="s">
        <v>61</v>
      </c>
      <c r="J9659" t="s">
        <v>61</v>
      </c>
      <c r="K9659" t="s">
        <v>61</v>
      </c>
      <c r="L9659" t="s">
        <v>61</v>
      </c>
      <c r="M9659" t="s">
        <v>61</v>
      </c>
      <c r="N9659" t="s">
        <v>61</v>
      </c>
      <c r="O9659" t="s">
        <v>61</v>
      </c>
      <c r="P9659" t="s">
        <v>61</v>
      </c>
      <c r="Q9659" t="s">
        <v>61</v>
      </c>
      <c r="R9659" t="s">
        <v>61</v>
      </c>
      <c r="S9659" t="s">
        <v>61</v>
      </c>
      <c r="T9659" t="s">
        <v>61</v>
      </c>
      <c r="U9659" t="s">
        <v>61</v>
      </c>
      <c r="V9659" t="s">
        <v>61</v>
      </c>
      <c r="W9659" t="s">
        <v>61</v>
      </c>
      <c r="X9659" t="s">
        <v>61</v>
      </c>
      <c r="Y9659" t="s">
        <v>61</v>
      </c>
      <c r="Z9659" t="s">
        <v>61</v>
      </c>
      <c r="AA9659" t="s">
        <v>61</v>
      </c>
      <c r="AB9659" t="s">
        <v>61</v>
      </c>
      <c r="AC9659" t="s">
        <v>61</v>
      </c>
      <c r="AD9659" t="s">
        <v>61</v>
      </c>
      <c r="AE9659" t="s">
        <v>61</v>
      </c>
      <c r="AF9659" t="s">
        <v>61</v>
      </c>
      <c r="AG9659" t="s">
        <v>61</v>
      </c>
      <c r="AH9659" t="s">
        <v>61</v>
      </c>
      <c r="AI9659" t="s">
        <v>61</v>
      </c>
      <c r="AJ9659" t="s">
        <v>162</v>
      </c>
      <c r="AK9659" t="s">
        <v>61</v>
      </c>
      <c r="AL9659" t="s">
        <v>61</v>
      </c>
      <c r="AM9659" t="s">
        <v>61</v>
      </c>
      <c r="AN9659" t="s">
        <v>163</v>
      </c>
      <c r="AO9659" t="s">
        <v>164</v>
      </c>
      <c r="AP9659" s="11" t="s">
        <v>165</v>
      </c>
      <c r="AQ9659" t="s">
        <v>61</v>
      </c>
      <c r="AR9659" s="11" t="s">
        <v>166</v>
      </c>
      <c r="AS9659" s="4" t="s">
        <v>61</v>
      </c>
      <c r="AT9659">
        <v>2018</v>
      </c>
      <c r="AU9659">
        <v>7.0205559700000002</v>
      </c>
      <c r="AV9659" t="s">
        <v>61</v>
      </c>
      <c r="AX9659" s="11" t="s">
        <v>167</v>
      </c>
      <c r="AY9659" t="s">
        <v>70</v>
      </c>
      <c r="AZ9659" t="s">
        <v>70</v>
      </c>
      <c r="BA9659" t="s">
        <v>70</v>
      </c>
      <c r="BB9659" t="s">
        <v>70</v>
      </c>
      <c r="BC9659" t="s">
        <v>70</v>
      </c>
      <c r="BD9659" t="s">
        <v>70</v>
      </c>
    </row>
    <row r="9660" spans="1:56" x14ac:dyDescent="0.3">
      <c r="A9660" s="11" t="s">
        <v>99</v>
      </c>
      <c r="B9660" s="11" t="s">
        <v>160</v>
      </c>
      <c r="C9660" s="11" t="s">
        <v>161</v>
      </c>
      <c r="D9660" s="11" t="s">
        <v>59</v>
      </c>
      <c r="E9660" t="s">
        <v>92</v>
      </c>
      <c r="F9660" t="s">
        <v>61</v>
      </c>
      <c r="G9660" t="s">
        <v>61</v>
      </c>
      <c r="H9660" t="s">
        <v>71</v>
      </c>
      <c r="I9660" t="s">
        <v>61</v>
      </c>
      <c r="J9660" t="s">
        <v>61</v>
      </c>
      <c r="K9660" t="s">
        <v>61</v>
      </c>
      <c r="L9660" t="s">
        <v>61</v>
      </c>
      <c r="M9660" t="s">
        <v>61</v>
      </c>
      <c r="N9660" t="s">
        <v>61</v>
      </c>
      <c r="O9660" t="s">
        <v>61</v>
      </c>
      <c r="P9660" t="s">
        <v>61</v>
      </c>
      <c r="Q9660" t="s">
        <v>61</v>
      </c>
      <c r="R9660" t="s">
        <v>61</v>
      </c>
      <c r="S9660" t="s">
        <v>61</v>
      </c>
      <c r="T9660" t="s">
        <v>61</v>
      </c>
      <c r="U9660" t="s">
        <v>61</v>
      </c>
      <c r="V9660" t="s">
        <v>61</v>
      </c>
      <c r="W9660" t="s">
        <v>61</v>
      </c>
      <c r="X9660" t="s">
        <v>61</v>
      </c>
      <c r="Y9660" t="s">
        <v>61</v>
      </c>
      <c r="Z9660" t="s">
        <v>61</v>
      </c>
      <c r="AA9660" t="s">
        <v>61</v>
      </c>
      <c r="AB9660" t="s">
        <v>61</v>
      </c>
      <c r="AC9660" t="s">
        <v>61</v>
      </c>
      <c r="AD9660" t="s">
        <v>61</v>
      </c>
      <c r="AE9660" t="s">
        <v>61</v>
      </c>
      <c r="AF9660" t="s">
        <v>61</v>
      </c>
      <c r="AG9660" t="s">
        <v>61</v>
      </c>
      <c r="AH9660" t="s">
        <v>61</v>
      </c>
      <c r="AI9660" t="s">
        <v>61</v>
      </c>
      <c r="AJ9660" t="s">
        <v>168</v>
      </c>
      <c r="AK9660" t="s">
        <v>61</v>
      </c>
      <c r="AL9660" t="s">
        <v>61</v>
      </c>
      <c r="AM9660" t="s">
        <v>61</v>
      </c>
      <c r="AN9660" t="s">
        <v>163</v>
      </c>
      <c r="AO9660" t="s">
        <v>164</v>
      </c>
      <c r="AP9660" s="11" t="s">
        <v>165</v>
      </c>
      <c r="AQ9660" t="s">
        <v>61</v>
      </c>
      <c r="AR9660" s="11" t="s">
        <v>166</v>
      </c>
      <c r="AS9660" s="4" t="s">
        <v>61</v>
      </c>
      <c r="AT9660">
        <v>2018</v>
      </c>
      <c r="AU9660">
        <v>51.114481072579999</v>
      </c>
      <c r="AV9660" t="s">
        <v>61</v>
      </c>
      <c r="AX9660" s="11" t="s">
        <v>169</v>
      </c>
      <c r="AY9660" t="s">
        <v>70</v>
      </c>
      <c r="AZ9660" t="s">
        <v>70</v>
      </c>
      <c r="BA9660" t="s">
        <v>70</v>
      </c>
      <c r="BB9660" t="s">
        <v>70</v>
      </c>
      <c r="BC9660" t="s">
        <v>70</v>
      </c>
      <c r="BD9660" t="s">
        <v>70</v>
      </c>
    </row>
    <row r="9661" spans="1:56" x14ac:dyDescent="0.3">
      <c r="A9661" s="11" t="s">
        <v>99</v>
      </c>
      <c r="B9661" s="11" t="s">
        <v>160</v>
      </c>
      <c r="C9661" s="11" t="s">
        <v>161</v>
      </c>
      <c r="D9661" s="11" t="s">
        <v>59</v>
      </c>
      <c r="E9661" t="s">
        <v>92</v>
      </c>
      <c r="F9661" t="s">
        <v>61</v>
      </c>
      <c r="G9661" t="s">
        <v>61</v>
      </c>
      <c r="H9661" s="11" t="s">
        <v>71</v>
      </c>
      <c r="I9661" t="s">
        <v>61</v>
      </c>
      <c r="J9661" t="s">
        <v>61</v>
      </c>
      <c r="K9661" t="s">
        <v>61</v>
      </c>
      <c r="L9661" t="s">
        <v>61</v>
      </c>
      <c r="M9661" t="s">
        <v>61</v>
      </c>
      <c r="N9661" t="s">
        <v>61</v>
      </c>
      <c r="O9661" t="s">
        <v>61</v>
      </c>
      <c r="P9661" t="s">
        <v>61</v>
      </c>
      <c r="Q9661" t="s">
        <v>61</v>
      </c>
      <c r="R9661" t="s">
        <v>61</v>
      </c>
      <c r="S9661" t="s">
        <v>61</v>
      </c>
      <c r="T9661" t="s">
        <v>61</v>
      </c>
      <c r="U9661" t="s">
        <v>61</v>
      </c>
      <c r="V9661" t="s">
        <v>61</v>
      </c>
      <c r="W9661" t="s">
        <v>61</v>
      </c>
      <c r="X9661" t="s">
        <v>61</v>
      </c>
      <c r="Y9661" t="s">
        <v>61</v>
      </c>
      <c r="Z9661" t="s">
        <v>61</v>
      </c>
      <c r="AA9661" t="s">
        <v>61</v>
      </c>
      <c r="AB9661" t="s">
        <v>61</v>
      </c>
      <c r="AC9661" t="s">
        <v>61</v>
      </c>
      <c r="AD9661" t="s">
        <v>61</v>
      </c>
      <c r="AE9661" t="s">
        <v>61</v>
      </c>
      <c r="AF9661" t="s">
        <v>61</v>
      </c>
      <c r="AG9661" t="s">
        <v>61</v>
      </c>
      <c r="AH9661" t="s">
        <v>61</v>
      </c>
      <c r="AI9661" t="s">
        <v>61</v>
      </c>
      <c r="AJ9661" t="s">
        <v>162</v>
      </c>
      <c r="AK9661" t="s">
        <v>61</v>
      </c>
      <c r="AL9661" t="s">
        <v>61</v>
      </c>
      <c r="AM9661" t="s">
        <v>61</v>
      </c>
      <c r="AN9661" t="s">
        <v>163</v>
      </c>
      <c r="AO9661" t="s">
        <v>164</v>
      </c>
      <c r="AP9661" s="11" t="s">
        <v>165</v>
      </c>
      <c r="AQ9661" t="s">
        <v>61</v>
      </c>
      <c r="AR9661" s="11" t="s">
        <v>166</v>
      </c>
      <c r="AS9661" s="4" t="s">
        <v>61</v>
      </c>
      <c r="AT9661">
        <v>2019</v>
      </c>
      <c r="AU9661">
        <v>6.4290804799999997</v>
      </c>
      <c r="AV9661" t="s">
        <v>61</v>
      </c>
      <c r="AX9661" s="11" t="s">
        <v>167</v>
      </c>
      <c r="AY9661" t="s">
        <v>70</v>
      </c>
      <c r="AZ9661" t="s">
        <v>70</v>
      </c>
      <c r="BA9661" t="s">
        <v>70</v>
      </c>
      <c r="BB9661" t="s">
        <v>70</v>
      </c>
      <c r="BC9661" t="s">
        <v>70</v>
      </c>
      <c r="BD9661" t="s">
        <v>70</v>
      </c>
    </row>
    <row r="9662" spans="1:56" x14ac:dyDescent="0.3">
      <c r="A9662" s="11" t="s">
        <v>99</v>
      </c>
      <c r="B9662" s="11" t="s">
        <v>160</v>
      </c>
      <c r="C9662" s="11" t="s">
        <v>161</v>
      </c>
      <c r="D9662" s="11" t="s">
        <v>59</v>
      </c>
      <c r="E9662" t="s">
        <v>92</v>
      </c>
      <c r="F9662" t="s">
        <v>61</v>
      </c>
      <c r="G9662" t="s">
        <v>61</v>
      </c>
      <c r="H9662" t="s">
        <v>71</v>
      </c>
      <c r="I9662" t="s">
        <v>61</v>
      </c>
      <c r="J9662" t="s">
        <v>61</v>
      </c>
      <c r="K9662" t="s">
        <v>61</v>
      </c>
      <c r="L9662" t="s">
        <v>61</v>
      </c>
      <c r="M9662" t="s">
        <v>61</v>
      </c>
      <c r="N9662" t="s">
        <v>61</v>
      </c>
      <c r="O9662" t="s">
        <v>61</v>
      </c>
      <c r="P9662" t="s">
        <v>61</v>
      </c>
      <c r="Q9662" t="s">
        <v>61</v>
      </c>
      <c r="R9662" t="s">
        <v>61</v>
      </c>
      <c r="S9662" t="s">
        <v>61</v>
      </c>
      <c r="T9662" t="s">
        <v>61</v>
      </c>
      <c r="U9662" t="s">
        <v>61</v>
      </c>
      <c r="V9662" t="s">
        <v>61</v>
      </c>
      <c r="W9662" t="s">
        <v>61</v>
      </c>
      <c r="X9662" t="s">
        <v>61</v>
      </c>
      <c r="Y9662" t="s">
        <v>61</v>
      </c>
      <c r="Z9662" t="s">
        <v>61</v>
      </c>
      <c r="AA9662" t="s">
        <v>61</v>
      </c>
      <c r="AB9662" t="s">
        <v>61</v>
      </c>
      <c r="AC9662" t="s">
        <v>61</v>
      </c>
      <c r="AD9662" t="s">
        <v>61</v>
      </c>
      <c r="AE9662" t="s">
        <v>61</v>
      </c>
      <c r="AF9662" t="s">
        <v>61</v>
      </c>
      <c r="AG9662" t="s">
        <v>61</v>
      </c>
      <c r="AH9662" t="s">
        <v>61</v>
      </c>
      <c r="AI9662" t="s">
        <v>61</v>
      </c>
      <c r="AJ9662" t="s">
        <v>168</v>
      </c>
      <c r="AK9662" t="s">
        <v>61</v>
      </c>
      <c r="AL9662" t="s">
        <v>61</v>
      </c>
      <c r="AM9662" t="s">
        <v>61</v>
      </c>
      <c r="AN9662" t="s">
        <v>163</v>
      </c>
      <c r="AO9662" t="s">
        <v>164</v>
      </c>
      <c r="AP9662" s="11" t="s">
        <v>165</v>
      </c>
      <c r="AQ9662" t="s">
        <v>61</v>
      </c>
      <c r="AR9662" s="11" t="s">
        <v>166</v>
      </c>
      <c r="AS9662" s="4" t="s">
        <v>61</v>
      </c>
      <c r="AT9662">
        <v>2019</v>
      </c>
      <c r="AU9662">
        <v>47.853203287740001</v>
      </c>
      <c r="AV9662" t="s">
        <v>61</v>
      </c>
      <c r="AX9662" s="11" t="s">
        <v>169</v>
      </c>
      <c r="AY9662" t="s">
        <v>70</v>
      </c>
      <c r="AZ9662" t="s">
        <v>70</v>
      </c>
      <c r="BA9662" t="s">
        <v>70</v>
      </c>
      <c r="BB9662" t="s">
        <v>70</v>
      </c>
      <c r="BC9662" t="s">
        <v>70</v>
      </c>
      <c r="BD9662" t="s">
        <v>70</v>
      </c>
    </row>
    <row r="9663" spans="1:56" x14ac:dyDescent="0.3">
      <c r="A9663" s="11" t="s">
        <v>99</v>
      </c>
      <c r="B9663" s="11" t="s">
        <v>160</v>
      </c>
      <c r="C9663" s="11" t="s">
        <v>161</v>
      </c>
      <c r="D9663" s="11" t="s">
        <v>59</v>
      </c>
      <c r="E9663" t="s">
        <v>92</v>
      </c>
      <c r="F9663" t="s">
        <v>61</v>
      </c>
      <c r="G9663" t="s">
        <v>61</v>
      </c>
      <c r="H9663" s="11" t="s">
        <v>71</v>
      </c>
      <c r="I9663" t="s">
        <v>61</v>
      </c>
      <c r="J9663" t="s">
        <v>61</v>
      </c>
      <c r="K9663" t="s">
        <v>61</v>
      </c>
      <c r="L9663" t="s">
        <v>61</v>
      </c>
      <c r="M9663" t="s">
        <v>61</v>
      </c>
      <c r="N9663" t="s">
        <v>61</v>
      </c>
      <c r="O9663" t="s">
        <v>61</v>
      </c>
      <c r="P9663" t="s">
        <v>61</v>
      </c>
      <c r="Q9663" t="s">
        <v>61</v>
      </c>
      <c r="R9663" t="s">
        <v>61</v>
      </c>
      <c r="S9663" t="s">
        <v>61</v>
      </c>
      <c r="T9663" t="s">
        <v>61</v>
      </c>
      <c r="U9663" t="s">
        <v>61</v>
      </c>
      <c r="V9663" t="s">
        <v>61</v>
      </c>
      <c r="W9663" t="s">
        <v>61</v>
      </c>
      <c r="X9663" t="s">
        <v>61</v>
      </c>
      <c r="Y9663" t="s">
        <v>61</v>
      </c>
      <c r="Z9663" t="s">
        <v>61</v>
      </c>
      <c r="AA9663" t="s">
        <v>61</v>
      </c>
      <c r="AB9663" t="s">
        <v>61</v>
      </c>
      <c r="AC9663" t="s">
        <v>61</v>
      </c>
      <c r="AD9663" t="s">
        <v>61</v>
      </c>
      <c r="AE9663" t="s">
        <v>61</v>
      </c>
      <c r="AF9663" t="s">
        <v>61</v>
      </c>
      <c r="AG9663" t="s">
        <v>61</v>
      </c>
      <c r="AH9663" t="s">
        <v>61</v>
      </c>
      <c r="AI9663" t="s">
        <v>61</v>
      </c>
      <c r="AJ9663" t="s">
        <v>162</v>
      </c>
      <c r="AK9663" t="s">
        <v>61</v>
      </c>
      <c r="AL9663" t="s">
        <v>61</v>
      </c>
      <c r="AM9663" t="s">
        <v>61</v>
      </c>
      <c r="AN9663" t="s">
        <v>163</v>
      </c>
      <c r="AO9663" t="s">
        <v>164</v>
      </c>
      <c r="AP9663" s="11" t="s">
        <v>165</v>
      </c>
      <c r="AQ9663" t="s">
        <v>61</v>
      </c>
      <c r="AR9663" s="11" t="s">
        <v>166</v>
      </c>
      <c r="AS9663" s="4" t="s">
        <v>61</v>
      </c>
      <c r="AT9663">
        <v>2020</v>
      </c>
      <c r="AU9663">
        <v>6.03118423</v>
      </c>
      <c r="AV9663" t="s">
        <v>61</v>
      </c>
      <c r="AX9663" s="11" t="s">
        <v>167</v>
      </c>
      <c r="AY9663" t="s">
        <v>70</v>
      </c>
      <c r="AZ9663" t="s">
        <v>70</v>
      </c>
      <c r="BA9663" t="s">
        <v>70</v>
      </c>
      <c r="BB9663" t="s">
        <v>70</v>
      </c>
      <c r="BC9663" t="s">
        <v>70</v>
      </c>
      <c r="BD9663" t="s">
        <v>70</v>
      </c>
    </row>
    <row r="9664" spans="1:56" x14ac:dyDescent="0.3">
      <c r="A9664" s="11" t="s">
        <v>99</v>
      </c>
      <c r="B9664" s="11" t="s">
        <v>160</v>
      </c>
      <c r="C9664" s="11" t="s">
        <v>161</v>
      </c>
      <c r="D9664" s="11" t="s">
        <v>59</v>
      </c>
      <c r="E9664" t="s">
        <v>92</v>
      </c>
      <c r="F9664" t="s">
        <v>61</v>
      </c>
      <c r="G9664" t="s">
        <v>61</v>
      </c>
      <c r="H9664" t="s">
        <v>71</v>
      </c>
      <c r="I9664" t="s">
        <v>61</v>
      </c>
      <c r="J9664" t="s">
        <v>61</v>
      </c>
      <c r="K9664" t="s">
        <v>61</v>
      </c>
      <c r="L9664" t="s">
        <v>61</v>
      </c>
      <c r="M9664" t="s">
        <v>61</v>
      </c>
      <c r="N9664" t="s">
        <v>61</v>
      </c>
      <c r="O9664" t="s">
        <v>61</v>
      </c>
      <c r="P9664" t="s">
        <v>61</v>
      </c>
      <c r="Q9664" t="s">
        <v>61</v>
      </c>
      <c r="R9664" t="s">
        <v>61</v>
      </c>
      <c r="S9664" t="s">
        <v>61</v>
      </c>
      <c r="T9664" t="s">
        <v>61</v>
      </c>
      <c r="U9664" t="s">
        <v>61</v>
      </c>
      <c r="V9664" t="s">
        <v>61</v>
      </c>
      <c r="W9664" t="s">
        <v>61</v>
      </c>
      <c r="X9664" t="s">
        <v>61</v>
      </c>
      <c r="Y9664" t="s">
        <v>61</v>
      </c>
      <c r="Z9664" t="s">
        <v>61</v>
      </c>
      <c r="AA9664" t="s">
        <v>61</v>
      </c>
      <c r="AB9664" t="s">
        <v>61</v>
      </c>
      <c r="AC9664" t="s">
        <v>61</v>
      </c>
      <c r="AD9664" t="s">
        <v>61</v>
      </c>
      <c r="AE9664" t="s">
        <v>61</v>
      </c>
      <c r="AF9664" t="s">
        <v>61</v>
      </c>
      <c r="AG9664" t="s">
        <v>61</v>
      </c>
      <c r="AH9664" t="s">
        <v>61</v>
      </c>
      <c r="AI9664" t="s">
        <v>61</v>
      </c>
      <c r="AJ9664" t="s">
        <v>168</v>
      </c>
      <c r="AK9664" t="s">
        <v>61</v>
      </c>
      <c r="AL9664" t="s">
        <v>61</v>
      </c>
      <c r="AM9664" t="s">
        <v>61</v>
      </c>
      <c r="AN9664" t="s">
        <v>163</v>
      </c>
      <c r="AO9664" t="s">
        <v>164</v>
      </c>
      <c r="AP9664" s="11" t="s">
        <v>165</v>
      </c>
      <c r="AQ9664" t="s">
        <v>61</v>
      </c>
      <c r="AR9664" s="11" t="s">
        <v>166</v>
      </c>
      <c r="AS9664" s="4" t="s">
        <v>61</v>
      </c>
      <c r="AT9664">
        <v>2020</v>
      </c>
      <c r="AU9664">
        <v>44.967291209669995</v>
      </c>
      <c r="AV9664" t="s">
        <v>61</v>
      </c>
      <c r="AX9664" s="11" t="s">
        <v>169</v>
      </c>
      <c r="AY9664" t="s">
        <v>70</v>
      </c>
      <c r="AZ9664" t="s">
        <v>70</v>
      </c>
      <c r="BA9664" t="s">
        <v>70</v>
      </c>
      <c r="BB9664" t="s">
        <v>70</v>
      </c>
      <c r="BC9664" t="s">
        <v>70</v>
      </c>
      <c r="BD9664" t="s">
        <v>70</v>
      </c>
    </row>
    <row r="9665" spans="1:56" x14ac:dyDescent="0.3">
      <c r="A9665" s="11" t="s">
        <v>99</v>
      </c>
      <c r="B9665" s="11" t="s">
        <v>160</v>
      </c>
      <c r="C9665" s="11" t="s">
        <v>161</v>
      </c>
      <c r="D9665" s="11" t="s">
        <v>59</v>
      </c>
      <c r="E9665" t="s">
        <v>92</v>
      </c>
      <c r="F9665" t="s">
        <v>61</v>
      </c>
      <c r="G9665" t="s">
        <v>61</v>
      </c>
      <c r="H9665" s="11" t="s">
        <v>71</v>
      </c>
      <c r="I9665" t="s">
        <v>61</v>
      </c>
      <c r="J9665" t="s">
        <v>61</v>
      </c>
      <c r="K9665" t="s">
        <v>61</v>
      </c>
      <c r="L9665" t="s">
        <v>61</v>
      </c>
      <c r="M9665" t="s">
        <v>61</v>
      </c>
      <c r="N9665" t="s">
        <v>61</v>
      </c>
      <c r="O9665" t="s">
        <v>61</v>
      </c>
      <c r="P9665" t="s">
        <v>61</v>
      </c>
      <c r="Q9665" t="s">
        <v>61</v>
      </c>
      <c r="R9665" t="s">
        <v>61</v>
      </c>
      <c r="S9665" t="s">
        <v>61</v>
      </c>
      <c r="T9665" t="s">
        <v>61</v>
      </c>
      <c r="U9665" t="s">
        <v>61</v>
      </c>
      <c r="V9665" t="s">
        <v>61</v>
      </c>
      <c r="W9665" t="s">
        <v>61</v>
      </c>
      <c r="X9665" t="s">
        <v>61</v>
      </c>
      <c r="Y9665" t="s">
        <v>61</v>
      </c>
      <c r="Z9665" t="s">
        <v>61</v>
      </c>
      <c r="AA9665" t="s">
        <v>61</v>
      </c>
      <c r="AB9665" t="s">
        <v>61</v>
      </c>
      <c r="AC9665" t="s">
        <v>61</v>
      </c>
      <c r="AD9665" t="s">
        <v>61</v>
      </c>
      <c r="AE9665" t="s">
        <v>61</v>
      </c>
      <c r="AF9665" t="s">
        <v>61</v>
      </c>
      <c r="AG9665" t="s">
        <v>61</v>
      </c>
      <c r="AH9665" t="s">
        <v>61</v>
      </c>
      <c r="AI9665" t="s">
        <v>61</v>
      </c>
      <c r="AJ9665" t="s">
        <v>162</v>
      </c>
      <c r="AK9665" t="s">
        <v>61</v>
      </c>
      <c r="AL9665" t="s">
        <v>61</v>
      </c>
      <c r="AM9665" t="s">
        <v>61</v>
      </c>
      <c r="AN9665" t="s">
        <v>163</v>
      </c>
      <c r="AO9665" t="s">
        <v>164</v>
      </c>
      <c r="AP9665" s="11" t="s">
        <v>165</v>
      </c>
      <c r="AQ9665" t="s">
        <v>61</v>
      </c>
      <c r="AR9665" s="11" t="s">
        <v>166</v>
      </c>
      <c r="AS9665" s="4" t="s">
        <v>61</v>
      </c>
      <c r="AT9665">
        <v>2021</v>
      </c>
      <c r="AU9665">
        <v>7.7353723300000006</v>
      </c>
      <c r="AV9665" t="s">
        <v>61</v>
      </c>
      <c r="AX9665" s="11" t="s">
        <v>167</v>
      </c>
      <c r="AY9665" t="s">
        <v>70</v>
      </c>
      <c r="AZ9665" t="s">
        <v>70</v>
      </c>
      <c r="BA9665" t="s">
        <v>70</v>
      </c>
      <c r="BB9665" t="s">
        <v>70</v>
      </c>
      <c r="BC9665" t="s">
        <v>70</v>
      </c>
      <c r="BD9665" t="s">
        <v>70</v>
      </c>
    </row>
    <row r="9666" spans="1:56" x14ac:dyDescent="0.3">
      <c r="A9666" s="11" t="s">
        <v>99</v>
      </c>
      <c r="B9666" s="11" t="s">
        <v>160</v>
      </c>
      <c r="C9666" s="11" t="s">
        <v>161</v>
      </c>
      <c r="D9666" s="11" t="s">
        <v>59</v>
      </c>
      <c r="E9666" t="s">
        <v>92</v>
      </c>
      <c r="F9666" t="s">
        <v>61</v>
      </c>
      <c r="G9666" t="s">
        <v>61</v>
      </c>
      <c r="H9666" t="s">
        <v>71</v>
      </c>
      <c r="I9666" t="s">
        <v>61</v>
      </c>
      <c r="J9666" t="s">
        <v>61</v>
      </c>
      <c r="K9666" t="s">
        <v>61</v>
      </c>
      <c r="L9666" t="s">
        <v>61</v>
      </c>
      <c r="M9666" t="s">
        <v>61</v>
      </c>
      <c r="N9666" t="s">
        <v>61</v>
      </c>
      <c r="O9666" t="s">
        <v>61</v>
      </c>
      <c r="P9666" t="s">
        <v>61</v>
      </c>
      <c r="Q9666" t="s">
        <v>61</v>
      </c>
      <c r="R9666" t="s">
        <v>61</v>
      </c>
      <c r="S9666" t="s">
        <v>61</v>
      </c>
      <c r="T9666" t="s">
        <v>61</v>
      </c>
      <c r="U9666" t="s">
        <v>61</v>
      </c>
      <c r="V9666" t="s">
        <v>61</v>
      </c>
      <c r="W9666" t="s">
        <v>61</v>
      </c>
      <c r="X9666" t="s">
        <v>61</v>
      </c>
      <c r="Y9666" t="s">
        <v>61</v>
      </c>
      <c r="Z9666" t="s">
        <v>61</v>
      </c>
      <c r="AA9666" t="s">
        <v>61</v>
      </c>
      <c r="AB9666" t="s">
        <v>61</v>
      </c>
      <c r="AC9666" t="s">
        <v>61</v>
      </c>
      <c r="AD9666" t="s">
        <v>61</v>
      </c>
      <c r="AE9666" t="s">
        <v>61</v>
      </c>
      <c r="AF9666" t="s">
        <v>61</v>
      </c>
      <c r="AG9666" t="s">
        <v>61</v>
      </c>
      <c r="AH9666" t="s">
        <v>61</v>
      </c>
      <c r="AI9666" t="s">
        <v>61</v>
      </c>
      <c r="AJ9666" t="s">
        <v>168</v>
      </c>
      <c r="AK9666" t="s">
        <v>61</v>
      </c>
      <c r="AL9666" t="s">
        <v>61</v>
      </c>
      <c r="AM9666" t="s">
        <v>61</v>
      </c>
      <c r="AN9666" t="s">
        <v>163</v>
      </c>
      <c r="AO9666" t="s">
        <v>164</v>
      </c>
      <c r="AP9666" s="11" t="s">
        <v>165</v>
      </c>
      <c r="AQ9666" t="s">
        <v>61</v>
      </c>
      <c r="AR9666" s="11" t="s">
        <v>166</v>
      </c>
      <c r="AS9666" s="4" t="s">
        <v>61</v>
      </c>
      <c r="AT9666">
        <v>2021</v>
      </c>
      <c r="AU9666">
        <v>49.072589095710001</v>
      </c>
      <c r="AV9666" t="s">
        <v>61</v>
      </c>
      <c r="AX9666" s="11" t="s">
        <v>169</v>
      </c>
      <c r="AY9666" t="s">
        <v>70</v>
      </c>
      <c r="AZ9666" t="s">
        <v>70</v>
      </c>
      <c r="BA9666" t="s">
        <v>70</v>
      </c>
      <c r="BB9666" t="s">
        <v>70</v>
      </c>
      <c r="BC9666" t="s">
        <v>70</v>
      </c>
      <c r="BD9666" t="s">
        <v>70</v>
      </c>
    </row>
    <row r="9667" spans="1:56" x14ac:dyDescent="0.3">
      <c r="A9667" s="11" t="s">
        <v>99</v>
      </c>
      <c r="B9667" s="11" t="s">
        <v>160</v>
      </c>
      <c r="C9667" s="11" t="s">
        <v>161</v>
      </c>
      <c r="D9667" s="11" t="s">
        <v>59</v>
      </c>
      <c r="E9667" t="s">
        <v>93</v>
      </c>
      <c r="F9667" t="s">
        <v>61</v>
      </c>
      <c r="G9667" t="s">
        <v>61</v>
      </c>
      <c r="H9667" t="s">
        <v>62</v>
      </c>
      <c r="I9667" t="s">
        <v>61</v>
      </c>
      <c r="J9667" t="s">
        <v>61</v>
      </c>
      <c r="K9667" t="s">
        <v>61</v>
      </c>
      <c r="L9667" t="s">
        <v>61</v>
      </c>
      <c r="M9667" t="s">
        <v>61</v>
      </c>
      <c r="N9667" t="s">
        <v>61</v>
      </c>
      <c r="O9667" t="s">
        <v>61</v>
      </c>
      <c r="P9667" t="s">
        <v>61</v>
      </c>
      <c r="Q9667" t="s">
        <v>61</v>
      </c>
      <c r="R9667" t="s">
        <v>61</v>
      </c>
      <c r="S9667" t="s">
        <v>61</v>
      </c>
      <c r="T9667" t="s">
        <v>61</v>
      </c>
      <c r="U9667" t="s">
        <v>61</v>
      </c>
      <c r="V9667" t="s">
        <v>61</v>
      </c>
      <c r="W9667" t="s">
        <v>61</v>
      </c>
      <c r="X9667" t="s">
        <v>61</v>
      </c>
      <c r="Y9667" t="s">
        <v>61</v>
      </c>
      <c r="Z9667" t="s">
        <v>61</v>
      </c>
      <c r="AA9667" t="s">
        <v>61</v>
      </c>
      <c r="AB9667" t="s">
        <v>61</v>
      </c>
      <c r="AC9667" t="s">
        <v>61</v>
      </c>
      <c r="AD9667" t="s">
        <v>61</v>
      </c>
      <c r="AE9667" t="s">
        <v>61</v>
      </c>
      <c r="AF9667" t="s">
        <v>61</v>
      </c>
      <c r="AG9667" t="s">
        <v>61</v>
      </c>
      <c r="AH9667" t="s">
        <v>61</v>
      </c>
      <c r="AI9667" t="s">
        <v>61</v>
      </c>
      <c r="AJ9667" t="s">
        <v>162</v>
      </c>
      <c r="AK9667" t="s">
        <v>61</v>
      </c>
      <c r="AL9667" t="s">
        <v>61</v>
      </c>
      <c r="AM9667" t="s">
        <v>61</v>
      </c>
      <c r="AN9667" t="s">
        <v>163</v>
      </c>
      <c r="AO9667" t="s">
        <v>164</v>
      </c>
      <c r="AP9667" s="11" t="s">
        <v>165</v>
      </c>
      <c r="AQ9667" t="s">
        <v>61</v>
      </c>
      <c r="AR9667" s="11" t="s">
        <v>166</v>
      </c>
      <c r="AS9667" s="4" t="s">
        <v>61</v>
      </c>
      <c r="AT9667">
        <v>1990</v>
      </c>
      <c r="AU9667">
        <v>2.2709506799999999</v>
      </c>
      <c r="AV9667" t="s">
        <v>61</v>
      </c>
      <c r="AX9667" s="11" t="s">
        <v>167</v>
      </c>
      <c r="AY9667" t="s">
        <v>70</v>
      </c>
      <c r="AZ9667" t="s">
        <v>70</v>
      </c>
      <c r="BA9667" t="s">
        <v>70</v>
      </c>
      <c r="BB9667" t="s">
        <v>70</v>
      </c>
      <c r="BC9667" t="s">
        <v>70</v>
      </c>
      <c r="BD9667" t="s">
        <v>70</v>
      </c>
    </row>
    <row r="9668" spans="1:56" x14ac:dyDescent="0.3">
      <c r="A9668" s="11" t="s">
        <v>99</v>
      </c>
      <c r="B9668" s="11" t="s">
        <v>160</v>
      </c>
      <c r="C9668" s="11" t="s">
        <v>161</v>
      </c>
      <c r="D9668" s="11" t="s">
        <v>59</v>
      </c>
      <c r="E9668" t="s">
        <v>93</v>
      </c>
      <c r="F9668" t="s">
        <v>61</v>
      </c>
      <c r="G9668" t="s">
        <v>61</v>
      </c>
      <c r="H9668" t="s">
        <v>62</v>
      </c>
      <c r="I9668" t="s">
        <v>61</v>
      </c>
      <c r="J9668" t="s">
        <v>61</v>
      </c>
      <c r="K9668" t="s">
        <v>61</v>
      </c>
      <c r="L9668" t="s">
        <v>61</v>
      </c>
      <c r="M9668" t="s">
        <v>61</v>
      </c>
      <c r="N9668" t="s">
        <v>61</v>
      </c>
      <c r="O9668" t="s">
        <v>61</v>
      </c>
      <c r="P9668" t="s">
        <v>61</v>
      </c>
      <c r="Q9668" t="s">
        <v>61</v>
      </c>
      <c r="R9668" t="s">
        <v>61</v>
      </c>
      <c r="S9668" t="s">
        <v>61</v>
      </c>
      <c r="T9668" t="s">
        <v>61</v>
      </c>
      <c r="U9668" t="s">
        <v>61</v>
      </c>
      <c r="V9668" t="s">
        <v>61</v>
      </c>
      <c r="W9668" t="s">
        <v>61</v>
      </c>
      <c r="X9668" t="s">
        <v>61</v>
      </c>
      <c r="Y9668" t="s">
        <v>61</v>
      </c>
      <c r="Z9668" t="s">
        <v>61</v>
      </c>
      <c r="AA9668" t="s">
        <v>61</v>
      </c>
      <c r="AB9668" t="s">
        <v>61</v>
      </c>
      <c r="AC9668" t="s">
        <v>61</v>
      </c>
      <c r="AD9668" t="s">
        <v>61</v>
      </c>
      <c r="AE9668" t="s">
        <v>61</v>
      </c>
      <c r="AF9668" t="s">
        <v>61</v>
      </c>
      <c r="AG9668" t="s">
        <v>61</v>
      </c>
      <c r="AH9668" t="s">
        <v>61</v>
      </c>
      <c r="AI9668" t="s">
        <v>61</v>
      </c>
      <c r="AJ9668" t="s">
        <v>168</v>
      </c>
      <c r="AK9668" t="s">
        <v>61</v>
      </c>
      <c r="AL9668" t="s">
        <v>61</v>
      </c>
      <c r="AM9668" t="s">
        <v>61</v>
      </c>
      <c r="AN9668" t="s">
        <v>163</v>
      </c>
      <c r="AO9668" t="s">
        <v>164</v>
      </c>
      <c r="AP9668" s="11" t="s">
        <v>165</v>
      </c>
      <c r="AQ9668" t="s">
        <v>61</v>
      </c>
      <c r="AR9668" s="11" t="s">
        <v>166</v>
      </c>
      <c r="AS9668" s="4" t="s">
        <v>61</v>
      </c>
      <c r="AT9668">
        <v>1990</v>
      </c>
      <c r="AU9668">
        <v>4.0001380312699997</v>
      </c>
      <c r="AV9668" t="s">
        <v>61</v>
      </c>
      <c r="AX9668" s="11" t="s">
        <v>169</v>
      </c>
      <c r="AY9668" t="s">
        <v>70</v>
      </c>
      <c r="AZ9668" t="s">
        <v>70</v>
      </c>
      <c r="BA9668" t="s">
        <v>70</v>
      </c>
      <c r="BB9668" t="s">
        <v>70</v>
      </c>
      <c r="BC9668" t="s">
        <v>70</v>
      </c>
      <c r="BD9668" t="s">
        <v>70</v>
      </c>
    </row>
    <row r="9669" spans="1:56" x14ac:dyDescent="0.3">
      <c r="A9669" s="11" t="s">
        <v>99</v>
      </c>
      <c r="B9669" s="11" t="s">
        <v>160</v>
      </c>
      <c r="C9669" s="11" t="s">
        <v>161</v>
      </c>
      <c r="D9669" s="11" t="s">
        <v>59</v>
      </c>
      <c r="E9669" t="s">
        <v>93</v>
      </c>
      <c r="F9669" t="s">
        <v>61</v>
      </c>
      <c r="G9669" t="s">
        <v>61</v>
      </c>
      <c r="H9669" t="s">
        <v>62</v>
      </c>
      <c r="I9669" t="s">
        <v>61</v>
      </c>
      <c r="J9669" t="s">
        <v>61</v>
      </c>
      <c r="K9669" t="s">
        <v>61</v>
      </c>
      <c r="L9669" t="s">
        <v>61</v>
      </c>
      <c r="M9669" t="s">
        <v>61</v>
      </c>
      <c r="N9669" t="s">
        <v>61</v>
      </c>
      <c r="O9669" t="s">
        <v>61</v>
      </c>
      <c r="P9669" t="s">
        <v>61</v>
      </c>
      <c r="Q9669" t="s">
        <v>61</v>
      </c>
      <c r="R9669" t="s">
        <v>61</v>
      </c>
      <c r="S9669" t="s">
        <v>61</v>
      </c>
      <c r="T9669" t="s">
        <v>61</v>
      </c>
      <c r="U9669" t="s">
        <v>61</v>
      </c>
      <c r="V9669" t="s">
        <v>61</v>
      </c>
      <c r="W9669" t="s">
        <v>61</v>
      </c>
      <c r="X9669" t="s">
        <v>61</v>
      </c>
      <c r="Y9669" t="s">
        <v>61</v>
      </c>
      <c r="Z9669" t="s">
        <v>61</v>
      </c>
      <c r="AA9669" t="s">
        <v>61</v>
      </c>
      <c r="AB9669" t="s">
        <v>61</v>
      </c>
      <c r="AC9669" t="s">
        <v>61</v>
      </c>
      <c r="AD9669" t="s">
        <v>61</v>
      </c>
      <c r="AE9669" t="s">
        <v>61</v>
      </c>
      <c r="AF9669" t="s">
        <v>61</v>
      </c>
      <c r="AG9669" t="s">
        <v>61</v>
      </c>
      <c r="AH9669" t="s">
        <v>61</v>
      </c>
      <c r="AI9669" t="s">
        <v>61</v>
      </c>
      <c r="AJ9669" t="s">
        <v>162</v>
      </c>
      <c r="AK9669" t="s">
        <v>61</v>
      </c>
      <c r="AL9669" t="s">
        <v>61</v>
      </c>
      <c r="AM9669" t="s">
        <v>61</v>
      </c>
      <c r="AN9669" t="s">
        <v>163</v>
      </c>
      <c r="AO9669" t="s">
        <v>164</v>
      </c>
      <c r="AP9669" s="11" t="s">
        <v>165</v>
      </c>
      <c r="AQ9669" t="s">
        <v>61</v>
      </c>
      <c r="AR9669" s="11" t="s">
        <v>166</v>
      </c>
      <c r="AS9669" s="4" t="s">
        <v>61</v>
      </c>
      <c r="AT9669">
        <v>1991</v>
      </c>
      <c r="AU9669">
        <v>2.3219360299999998</v>
      </c>
      <c r="AV9669" t="s">
        <v>61</v>
      </c>
      <c r="AX9669" s="11" t="s">
        <v>167</v>
      </c>
      <c r="AY9669" t="s">
        <v>70</v>
      </c>
      <c r="AZ9669" t="s">
        <v>70</v>
      </c>
      <c r="BA9669" t="s">
        <v>70</v>
      </c>
      <c r="BB9669" t="s">
        <v>70</v>
      </c>
      <c r="BC9669" t="s">
        <v>70</v>
      </c>
      <c r="BD9669" t="s">
        <v>70</v>
      </c>
    </row>
    <row r="9670" spans="1:56" x14ac:dyDescent="0.3">
      <c r="A9670" s="11" t="s">
        <v>99</v>
      </c>
      <c r="B9670" s="11" t="s">
        <v>160</v>
      </c>
      <c r="C9670" s="11" t="s">
        <v>161</v>
      </c>
      <c r="D9670" s="11" t="s">
        <v>59</v>
      </c>
      <c r="E9670" t="s">
        <v>93</v>
      </c>
      <c r="F9670" t="s">
        <v>61</v>
      </c>
      <c r="G9670" t="s">
        <v>61</v>
      </c>
      <c r="H9670" t="s">
        <v>62</v>
      </c>
      <c r="I9670" t="s">
        <v>61</v>
      </c>
      <c r="J9670" t="s">
        <v>61</v>
      </c>
      <c r="K9670" t="s">
        <v>61</v>
      </c>
      <c r="L9670" t="s">
        <v>61</v>
      </c>
      <c r="M9670" t="s">
        <v>61</v>
      </c>
      <c r="N9670" t="s">
        <v>61</v>
      </c>
      <c r="O9670" t="s">
        <v>61</v>
      </c>
      <c r="P9670" t="s">
        <v>61</v>
      </c>
      <c r="Q9670" t="s">
        <v>61</v>
      </c>
      <c r="R9670" t="s">
        <v>61</v>
      </c>
      <c r="S9670" t="s">
        <v>61</v>
      </c>
      <c r="T9670" t="s">
        <v>61</v>
      </c>
      <c r="U9670" t="s">
        <v>61</v>
      </c>
      <c r="V9670" t="s">
        <v>61</v>
      </c>
      <c r="W9670" t="s">
        <v>61</v>
      </c>
      <c r="X9670" t="s">
        <v>61</v>
      </c>
      <c r="Y9670" t="s">
        <v>61</v>
      </c>
      <c r="Z9670" t="s">
        <v>61</v>
      </c>
      <c r="AA9670" t="s">
        <v>61</v>
      </c>
      <c r="AB9670" t="s">
        <v>61</v>
      </c>
      <c r="AC9670" t="s">
        <v>61</v>
      </c>
      <c r="AD9670" t="s">
        <v>61</v>
      </c>
      <c r="AE9670" t="s">
        <v>61</v>
      </c>
      <c r="AF9670" t="s">
        <v>61</v>
      </c>
      <c r="AG9670" t="s">
        <v>61</v>
      </c>
      <c r="AH9670" t="s">
        <v>61</v>
      </c>
      <c r="AI9670" t="s">
        <v>61</v>
      </c>
      <c r="AJ9670" t="s">
        <v>168</v>
      </c>
      <c r="AK9670" t="s">
        <v>61</v>
      </c>
      <c r="AL9670" t="s">
        <v>61</v>
      </c>
      <c r="AM9670" t="s">
        <v>61</v>
      </c>
      <c r="AN9670" t="s">
        <v>163</v>
      </c>
      <c r="AO9670" t="s">
        <v>164</v>
      </c>
      <c r="AP9670" s="11" t="s">
        <v>165</v>
      </c>
      <c r="AQ9670" t="s">
        <v>61</v>
      </c>
      <c r="AR9670" s="11" t="s">
        <v>166</v>
      </c>
      <c r="AS9670" s="4" t="s">
        <v>61</v>
      </c>
      <c r="AT9670">
        <v>1991</v>
      </c>
      <c r="AU9670">
        <v>4.5057392096700006</v>
      </c>
      <c r="AV9670" t="s">
        <v>61</v>
      </c>
      <c r="AX9670" s="11" t="s">
        <v>169</v>
      </c>
      <c r="AY9670" t="s">
        <v>70</v>
      </c>
      <c r="AZ9670" t="s">
        <v>70</v>
      </c>
      <c r="BA9670" t="s">
        <v>70</v>
      </c>
      <c r="BB9670" t="s">
        <v>70</v>
      </c>
      <c r="BC9670" t="s">
        <v>70</v>
      </c>
      <c r="BD9670" t="s">
        <v>70</v>
      </c>
    </row>
    <row r="9671" spans="1:56" x14ac:dyDescent="0.3">
      <c r="A9671" s="11" t="s">
        <v>99</v>
      </c>
      <c r="B9671" s="11" t="s">
        <v>160</v>
      </c>
      <c r="C9671" s="11" t="s">
        <v>161</v>
      </c>
      <c r="D9671" s="11" t="s">
        <v>59</v>
      </c>
      <c r="E9671" t="s">
        <v>93</v>
      </c>
      <c r="F9671" t="s">
        <v>61</v>
      </c>
      <c r="G9671" t="s">
        <v>61</v>
      </c>
      <c r="H9671" t="s">
        <v>62</v>
      </c>
      <c r="I9671" t="s">
        <v>61</v>
      </c>
      <c r="J9671" t="s">
        <v>61</v>
      </c>
      <c r="K9671" t="s">
        <v>61</v>
      </c>
      <c r="L9671" t="s">
        <v>61</v>
      </c>
      <c r="M9671" t="s">
        <v>61</v>
      </c>
      <c r="N9671" t="s">
        <v>61</v>
      </c>
      <c r="O9671" t="s">
        <v>61</v>
      </c>
      <c r="P9671" t="s">
        <v>61</v>
      </c>
      <c r="Q9671" t="s">
        <v>61</v>
      </c>
      <c r="R9671" t="s">
        <v>61</v>
      </c>
      <c r="S9671" t="s">
        <v>61</v>
      </c>
      <c r="T9671" t="s">
        <v>61</v>
      </c>
      <c r="U9671" t="s">
        <v>61</v>
      </c>
      <c r="V9671" t="s">
        <v>61</v>
      </c>
      <c r="W9671" t="s">
        <v>61</v>
      </c>
      <c r="X9671" t="s">
        <v>61</v>
      </c>
      <c r="Y9671" t="s">
        <v>61</v>
      </c>
      <c r="Z9671" t="s">
        <v>61</v>
      </c>
      <c r="AA9671" t="s">
        <v>61</v>
      </c>
      <c r="AB9671" t="s">
        <v>61</v>
      </c>
      <c r="AC9671" t="s">
        <v>61</v>
      </c>
      <c r="AD9671" t="s">
        <v>61</v>
      </c>
      <c r="AE9671" t="s">
        <v>61</v>
      </c>
      <c r="AF9671" t="s">
        <v>61</v>
      </c>
      <c r="AG9671" t="s">
        <v>61</v>
      </c>
      <c r="AH9671" t="s">
        <v>61</v>
      </c>
      <c r="AI9671" t="s">
        <v>61</v>
      </c>
      <c r="AJ9671" t="s">
        <v>162</v>
      </c>
      <c r="AK9671" t="s">
        <v>61</v>
      </c>
      <c r="AL9671" t="s">
        <v>61</v>
      </c>
      <c r="AM9671" t="s">
        <v>61</v>
      </c>
      <c r="AN9671" t="s">
        <v>163</v>
      </c>
      <c r="AO9671" t="s">
        <v>164</v>
      </c>
      <c r="AP9671" s="11" t="s">
        <v>165</v>
      </c>
      <c r="AQ9671" t="s">
        <v>61</v>
      </c>
      <c r="AR9671" s="11" t="s">
        <v>166</v>
      </c>
      <c r="AS9671" s="4" t="s">
        <v>61</v>
      </c>
      <c r="AT9671">
        <v>1992</v>
      </c>
      <c r="AU9671">
        <v>2.4023220000000003</v>
      </c>
      <c r="AV9671" t="s">
        <v>61</v>
      </c>
      <c r="AX9671" s="11" t="s">
        <v>167</v>
      </c>
      <c r="AY9671" t="s">
        <v>70</v>
      </c>
      <c r="AZ9671" t="s">
        <v>70</v>
      </c>
      <c r="BA9671" t="s">
        <v>70</v>
      </c>
      <c r="BB9671" t="s">
        <v>70</v>
      </c>
      <c r="BC9671" t="s">
        <v>70</v>
      </c>
      <c r="BD9671" t="s">
        <v>70</v>
      </c>
    </row>
    <row r="9672" spans="1:56" x14ac:dyDescent="0.3">
      <c r="A9672" s="11" t="s">
        <v>99</v>
      </c>
      <c r="B9672" s="11" t="s">
        <v>160</v>
      </c>
      <c r="C9672" s="11" t="s">
        <v>161</v>
      </c>
      <c r="D9672" s="11" t="s">
        <v>59</v>
      </c>
      <c r="E9672" t="s">
        <v>93</v>
      </c>
      <c r="F9672" t="s">
        <v>61</v>
      </c>
      <c r="G9672" t="s">
        <v>61</v>
      </c>
      <c r="H9672" t="s">
        <v>62</v>
      </c>
      <c r="I9672" t="s">
        <v>61</v>
      </c>
      <c r="J9672" t="s">
        <v>61</v>
      </c>
      <c r="K9672" t="s">
        <v>61</v>
      </c>
      <c r="L9672" t="s">
        <v>61</v>
      </c>
      <c r="M9672" t="s">
        <v>61</v>
      </c>
      <c r="N9672" t="s">
        <v>61</v>
      </c>
      <c r="O9672" t="s">
        <v>61</v>
      </c>
      <c r="P9672" t="s">
        <v>61</v>
      </c>
      <c r="Q9672" t="s">
        <v>61</v>
      </c>
      <c r="R9672" t="s">
        <v>61</v>
      </c>
      <c r="S9672" t="s">
        <v>61</v>
      </c>
      <c r="T9672" t="s">
        <v>61</v>
      </c>
      <c r="U9672" t="s">
        <v>61</v>
      </c>
      <c r="V9672" t="s">
        <v>61</v>
      </c>
      <c r="W9672" t="s">
        <v>61</v>
      </c>
      <c r="X9672" t="s">
        <v>61</v>
      </c>
      <c r="Y9672" t="s">
        <v>61</v>
      </c>
      <c r="Z9672" t="s">
        <v>61</v>
      </c>
      <c r="AA9672" t="s">
        <v>61</v>
      </c>
      <c r="AB9672" t="s">
        <v>61</v>
      </c>
      <c r="AC9672" t="s">
        <v>61</v>
      </c>
      <c r="AD9672" t="s">
        <v>61</v>
      </c>
      <c r="AE9672" t="s">
        <v>61</v>
      </c>
      <c r="AF9672" t="s">
        <v>61</v>
      </c>
      <c r="AG9672" t="s">
        <v>61</v>
      </c>
      <c r="AH9672" t="s">
        <v>61</v>
      </c>
      <c r="AI9672" t="s">
        <v>61</v>
      </c>
      <c r="AJ9672" t="s">
        <v>168</v>
      </c>
      <c r="AK9672" t="s">
        <v>61</v>
      </c>
      <c r="AL9672" t="s">
        <v>61</v>
      </c>
      <c r="AM9672" t="s">
        <v>61</v>
      </c>
      <c r="AN9672" t="s">
        <v>163</v>
      </c>
      <c r="AO9672" t="s">
        <v>164</v>
      </c>
      <c r="AP9672" s="11" t="s">
        <v>165</v>
      </c>
      <c r="AQ9672" t="s">
        <v>61</v>
      </c>
      <c r="AR9672" s="11" t="s">
        <v>166</v>
      </c>
      <c r="AS9672" s="4" t="s">
        <v>61</v>
      </c>
      <c r="AT9672">
        <v>1992</v>
      </c>
      <c r="AU9672">
        <v>5.5463553888699995</v>
      </c>
      <c r="AV9672" t="s">
        <v>61</v>
      </c>
      <c r="AX9672" s="11" t="s">
        <v>169</v>
      </c>
      <c r="AY9672" t="s">
        <v>70</v>
      </c>
      <c r="AZ9672" t="s">
        <v>70</v>
      </c>
      <c r="BA9672" t="s">
        <v>70</v>
      </c>
      <c r="BB9672" t="s">
        <v>70</v>
      </c>
      <c r="BC9672" t="s">
        <v>70</v>
      </c>
      <c r="BD9672" t="s">
        <v>70</v>
      </c>
    </row>
    <row r="9673" spans="1:56" x14ac:dyDescent="0.3">
      <c r="A9673" s="11" t="s">
        <v>99</v>
      </c>
      <c r="B9673" s="11" t="s">
        <v>160</v>
      </c>
      <c r="C9673" s="11" t="s">
        <v>161</v>
      </c>
      <c r="D9673" s="11" t="s">
        <v>59</v>
      </c>
      <c r="E9673" t="s">
        <v>93</v>
      </c>
      <c r="F9673" t="s">
        <v>61</v>
      </c>
      <c r="G9673" t="s">
        <v>61</v>
      </c>
      <c r="H9673" t="s">
        <v>62</v>
      </c>
      <c r="I9673" t="s">
        <v>61</v>
      </c>
      <c r="J9673" t="s">
        <v>61</v>
      </c>
      <c r="K9673" t="s">
        <v>61</v>
      </c>
      <c r="L9673" t="s">
        <v>61</v>
      </c>
      <c r="M9673" t="s">
        <v>61</v>
      </c>
      <c r="N9673" t="s">
        <v>61</v>
      </c>
      <c r="O9673" t="s">
        <v>61</v>
      </c>
      <c r="P9673" t="s">
        <v>61</v>
      </c>
      <c r="Q9673" t="s">
        <v>61</v>
      </c>
      <c r="R9673" t="s">
        <v>61</v>
      </c>
      <c r="S9673" t="s">
        <v>61</v>
      </c>
      <c r="T9673" t="s">
        <v>61</v>
      </c>
      <c r="U9673" t="s">
        <v>61</v>
      </c>
      <c r="V9673" t="s">
        <v>61</v>
      </c>
      <c r="W9673" t="s">
        <v>61</v>
      </c>
      <c r="X9673" t="s">
        <v>61</v>
      </c>
      <c r="Y9673" t="s">
        <v>61</v>
      </c>
      <c r="Z9673" t="s">
        <v>61</v>
      </c>
      <c r="AA9673" t="s">
        <v>61</v>
      </c>
      <c r="AB9673" t="s">
        <v>61</v>
      </c>
      <c r="AC9673" t="s">
        <v>61</v>
      </c>
      <c r="AD9673" t="s">
        <v>61</v>
      </c>
      <c r="AE9673" t="s">
        <v>61</v>
      </c>
      <c r="AF9673" t="s">
        <v>61</v>
      </c>
      <c r="AG9673" t="s">
        <v>61</v>
      </c>
      <c r="AH9673" t="s">
        <v>61</v>
      </c>
      <c r="AI9673" t="s">
        <v>61</v>
      </c>
      <c r="AJ9673" t="s">
        <v>162</v>
      </c>
      <c r="AK9673" t="s">
        <v>61</v>
      </c>
      <c r="AL9673" t="s">
        <v>61</v>
      </c>
      <c r="AM9673" t="s">
        <v>61</v>
      </c>
      <c r="AN9673" t="s">
        <v>163</v>
      </c>
      <c r="AO9673" t="s">
        <v>164</v>
      </c>
      <c r="AP9673" s="11" t="s">
        <v>165</v>
      </c>
      <c r="AQ9673" t="s">
        <v>61</v>
      </c>
      <c r="AR9673" s="11" t="s">
        <v>166</v>
      </c>
      <c r="AS9673" s="4" t="s">
        <v>61</v>
      </c>
      <c r="AT9673">
        <v>1993</v>
      </c>
      <c r="AU9673">
        <v>2.4787534399999998</v>
      </c>
      <c r="AV9673" t="s">
        <v>61</v>
      </c>
      <c r="AX9673" s="11" t="s">
        <v>167</v>
      </c>
      <c r="AY9673" t="s">
        <v>70</v>
      </c>
      <c r="AZ9673" t="s">
        <v>70</v>
      </c>
      <c r="BA9673" t="s">
        <v>70</v>
      </c>
      <c r="BB9673" t="s">
        <v>70</v>
      </c>
      <c r="BC9673" t="s">
        <v>70</v>
      </c>
      <c r="BD9673" t="s">
        <v>70</v>
      </c>
    </row>
    <row r="9674" spans="1:56" x14ac:dyDescent="0.3">
      <c r="A9674" s="11" t="s">
        <v>99</v>
      </c>
      <c r="B9674" s="11" t="s">
        <v>160</v>
      </c>
      <c r="C9674" s="11" t="s">
        <v>161</v>
      </c>
      <c r="D9674" s="11" t="s">
        <v>59</v>
      </c>
      <c r="E9674" t="s">
        <v>93</v>
      </c>
      <c r="F9674" t="s">
        <v>61</v>
      </c>
      <c r="G9674" t="s">
        <v>61</v>
      </c>
      <c r="H9674" t="s">
        <v>62</v>
      </c>
      <c r="I9674" t="s">
        <v>61</v>
      </c>
      <c r="J9674" t="s">
        <v>61</v>
      </c>
      <c r="K9674" t="s">
        <v>61</v>
      </c>
      <c r="L9674" t="s">
        <v>61</v>
      </c>
      <c r="M9674" t="s">
        <v>61</v>
      </c>
      <c r="N9674" t="s">
        <v>61</v>
      </c>
      <c r="O9674" t="s">
        <v>61</v>
      </c>
      <c r="P9674" t="s">
        <v>61</v>
      </c>
      <c r="Q9674" t="s">
        <v>61</v>
      </c>
      <c r="R9674" t="s">
        <v>61</v>
      </c>
      <c r="S9674" t="s">
        <v>61</v>
      </c>
      <c r="T9674" t="s">
        <v>61</v>
      </c>
      <c r="U9674" t="s">
        <v>61</v>
      </c>
      <c r="V9674" t="s">
        <v>61</v>
      </c>
      <c r="W9674" t="s">
        <v>61</v>
      </c>
      <c r="X9674" t="s">
        <v>61</v>
      </c>
      <c r="Y9674" t="s">
        <v>61</v>
      </c>
      <c r="Z9674" t="s">
        <v>61</v>
      </c>
      <c r="AA9674" t="s">
        <v>61</v>
      </c>
      <c r="AB9674" t="s">
        <v>61</v>
      </c>
      <c r="AC9674" t="s">
        <v>61</v>
      </c>
      <c r="AD9674" t="s">
        <v>61</v>
      </c>
      <c r="AE9674" t="s">
        <v>61</v>
      </c>
      <c r="AF9674" t="s">
        <v>61</v>
      </c>
      <c r="AG9674" t="s">
        <v>61</v>
      </c>
      <c r="AH9674" t="s">
        <v>61</v>
      </c>
      <c r="AI9674" t="s">
        <v>61</v>
      </c>
      <c r="AJ9674" t="s">
        <v>168</v>
      </c>
      <c r="AK9674" t="s">
        <v>61</v>
      </c>
      <c r="AL9674" t="s">
        <v>61</v>
      </c>
      <c r="AM9674" t="s">
        <v>61</v>
      </c>
      <c r="AN9674" t="s">
        <v>163</v>
      </c>
      <c r="AO9674" t="s">
        <v>164</v>
      </c>
      <c r="AP9674" s="11" t="s">
        <v>165</v>
      </c>
      <c r="AQ9674" t="s">
        <v>61</v>
      </c>
      <c r="AR9674" s="11" t="s">
        <v>166</v>
      </c>
      <c r="AS9674" s="4" t="s">
        <v>61</v>
      </c>
      <c r="AT9674">
        <v>1993</v>
      </c>
      <c r="AU9674">
        <v>4.9766722629300002</v>
      </c>
      <c r="AV9674" t="s">
        <v>61</v>
      </c>
      <c r="AX9674" s="11" t="s">
        <v>169</v>
      </c>
      <c r="AY9674" t="s">
        <v>70</v>
      </c>
      <c r="AZ9674" t="s">
        <v>70</v>
      </c>
      <c r="BA9674" t="s">
        <v>70</v>
      </c>
      <c r="BB9674" t="s">
        <v>70</v>
      </c>
      <c r="BC9674" t="s">
        <v>70</v>
      </c>
      <c r="BD9674" t="s">
        <v>70</v>
      </c>
    </row>
    <row r="9675" spans="1:56" x14ac:dyDescent="0.3">
      <c r="A9675" s="11" t="s">
        <v>99</v>
      </c>
      <c r="B9675" s="11" t="s">
        <v>160</v>
      </c>
      <c r="C9675" s="11" t="s">
        <v>161</v>
      </c>
      <c r="D9675" s="11" t="s">
        <v>59</v>
      </c>
      <c r="E9675" t="s">
        <v>93</v>
      </c>
      <c r="F9675" t="s">
        <v>61</v>
      </c>
      <c r="G9675" t="s">
        <v>61</v>
      </c>
      <c r="H9675" t="s">
        <v>62</v>
      </c>
      <c r="I9675" t="s">
        <v>61</v>
      </c>
      <c r="J9675" t="s">
        <v>61</v>
      </c>
      <c r="K9675" t="s">
        <v>61</v>
      </c>
      <c r="L9675" t="s">
        <v>61</v>
      </c>
      <c r="M9675" t="s">
        <v>61</v>
      </c>
      <c r="N9675" t="s">
        <v>61</v>
      </c>
      <c r="O9675" t="s">
        <v>61</v>
      </c>
      <c r="P9675" t="s">
        <v>61</v>
      </c>
      <c r="Q9675" t="s">
        <v>61</v>
      </c>
      <c r="R9675" t="s">
        <v>61</v>
      </c>
      <c r="S9675" t="s">
        <v>61</v>
      </c>
      <c r="T9675" t="s">
        <v>61</v>
      </c>
      <c r="U9675" t="s">
        <v>61</v>
      </c>
      <c r="V9675" t="s">
        <v>61</v>
      </c>
      <c r="W9675" t="s">
        <v>61</v>
      </c>
      <c r="X9675" t="s">
        <v>61</v>
      </c>
      <c r="Y9675" t="s">
        <v>61</v>
      </c>
      <c r="Z9675" t="s">
        <v>61</v>
      </c>
      <c r="AA9675" t="s">
        <v>61</v>
      </c>
      <c r="AB9675" t="s">
        <v>61</v>
      </c>
      <c r="AC9675" t="s">
        <v>61</v>
      </c>
      <c r="AD9675" t="s">
        <v>61</v>
      </c>
      <c r="AE9675" t="s">
        <v>61</v>
      </c>
      <c r="AF9675" t="s">
        <v>61</v>
      </c>
      <c r="AG9675" t="s">
        <v>61</v>
      </c>
      <c r="AH9675" t="s">
        <v>61</v>
      </c>
      <c r="AI9675" t="s">
        <v>61</v>
      </c>
      <c r="AJ9675" t="s">
        <v>162</v>
      </c>
      <c r="AK9675" t="s">
        <v>61</v>
      </c>
      <c r="AL9675" t="s">
        <v>61</v>
      </c>
      <c r="AM9675" t="s">
        <v>61</v>
      </c>
      <c r="AN9675" t="s">
        <v>163</v>
      </c>
      <c r="AO9675" t="s">
        <v>164</v>
      </c>
      <c r="AP9675" s="11" t="s">
        <v>165</v>
      </c>
      <c r="AQ9675" t="s">
        <v>61</v>
      </c>
      <c r="AR9675" s="11" t="s">
        <v>166</v>
      </c>
      <c r="AS9675" s="4" t="s">
        <v>61</v>
      </c>
      <c r="AT9675">
        <v>1994</v>
      </c>
      <c r="AU9675">
        <v>2.4927932199999998</v>
      </c>
      <c r="AV9675" t="s">
        <v>61</v>
      </c>
      <c r="AX9675" s="11" t="s">
        <v>167</v>
      </c>
      <c r="AY9675" t="s">
        <v>70</v>
      </c>
      <c r="AZ9675" t="s">
        <v>70</v>
      </c>
      <c r="BA9675" t="s">
        <v>70</v>
      </c>
      <c r="BB9675" t="s">
        <v>70</v>
      </c>
      <c r="BC9675" t="s">
        <v>70</v>
      </c>
      <c r="BD9675" t="s">
        <v>70</v>
      </c>
    </row>
    <row r="9676" spans="1:56" x14ac:dyDescent="0.3">
      <c r="A9676" s="11" t="s">
        <v>99</v>
      </c>
      <c r="B9676" s="11" t="s">
        <v>160</v>
      </c>
      <c r="C9676" s="11" t="s">
        <v>161</v>
      </c>
      <c r="D9676" s="11" t="s">
        <v>59</v>
      </c>
      <c r="E9676" t="s">
        <v>93</v>
      </c>
      <c r="F9676" t="s">
        <v>61</v>
      </c>
      <c r="G9676" t="s">
        <v>61</v>
      </c>
      <c r="H9676" t="s">
        <v>62</v>
      </c>
      <c r="I9676" t="s">
        <v>61</v>
      </c>
      <c r="J9676" t="s">
        <v>61</v>
      </c>
      <c r="K9676" t="s">
        <v>61</v>
      </c>
      <c r="L9676" t="s">
        <v>61</v>
      </c>
      <c r="M9676" t="s">
        <v>61</v>
      </c>
      <c r="N9676" t="s">
        <v>61</v>
      </c>
      <c r="O9676" t="s">
        <v>61</v>
      </c>
      <c r="P9676" t="s">
        <v>61</v>
      </c>
      <c r="Q9676" t="s">
        <v>61</v>
      </c>
      <c r="R9676" t="s">
        <v>61</v>
      </c>
      <c r="S9676" t="s">
        <v>61</v>
      </c>
      <c r="T9676" t="s">
        <v>61</v>
      </c>
      <c r="U9676" t="s">
        <v>61</v>
      </c>
      <c r="V9676" t="s">
        <v>61</v>
      </c>
      <c r="W9676" t="s">
        <v>61</v>
      </c>
      <c r="X9676" t="s">
        <v>61</v>
      </c>
      <c r="Y9676" t="s">
        <v>61</v>
      </c>
      <c r="Z9676" t="s">
        <v>61</v>
      </c>
      <c r="AA9676" t="s">
        <v>61</v>
      </c>
      <c r="AB9676" t="s">
        <v>61</v>
      </c>
      <c r="AC9676" t="s">
        <v>61</v>
      </c>
      <c r="AD9676" t="s">
        <v>61</v>
      </c>
      <c r="AE9676" t="s">
        <v>61</v>
      </c>
      <c r="AF9676" t="s">
        <v>61</v>
      </c>
      <c r="AG9676" t="s">
        <v>61</v>
      </c>
      <c r="AH9676" t="s">
        <v>61</v>
      </c>
      <c r="AI9676" t="s">
        <v>61</v>
      </c>
      <c r="AJ9676" t="s">
        <v>168</v>
      </c>
      <c r="AK9676" t="s">
        <v>61</v>
      </c>
      <c r="AL9676" t="s">
        <v>61</v>
      </c>
      <c r="AM9676" t="s">
        <v>61</v>
      </c>
      <c r="AN9676" t="s">
        <v>163</v>
      </c>
      <c r="AO9676" t="s">
        <v>164</v>
      </c>
      <c r="AP9676" s="11" t="s">
        <v>165</v>
      </c>
      <c r="AQ9676" t="s">
        <v>61</v>
      </c>
      <c r="AR9676" s="11" t="s">
        <v>166</v>
      </c>
      <c r="AS9676" s="4" t="s">
        <v>61</v>
      </c>
      <c r="AT9676">
        <v>1994</v>
      </c>
      <c r="AU9676">
        <v>4.7816695094099995</v>
      </c>
      <c r="AV9676" t="s">
        <v>61</v>
      </c>
      <c r="AX9676" s="11" t="s">
        <v>169</v>
      </c>
      <c r="AY9676" t="s">
        <v>70</v>
      </c>
      <c r="AZ9676" t="s">
        <v>70</v>
      </c>
      <c r="BA9676" t="s">
        <v>70</v>
      </c>
      <c r="BB9676" t="s">
        <v>70</v>
      </c>
      <c r="BC9676" t="s">
        <v>70</v>
      </c>
      <c r="BD9676" t="s">
        <v>70</v>
      </c>
    </row>
    <row r="9677" spans="1:56" x14ac:dyDescent="0.3">
      <c r="A9677" s="11" t="s">
        <v>99</v>
      </c>
      <c r="B9677" s="11" t="s">
        <v>160</v>
      </c>
      <c r="C9677" s="11" t="s">
        <v>161</v>
      </c>
      <c r="D9677" s="11" t="s">
        <v>59</v>
      </c>
      <c r="E9677" t="s">
        <v>93</v>
      </c>
      <c r="F9677" t="s">
        <v>61</v>
      </c>
      <c r="G9677" t="s">
        <v>61</v>
      </c>
      <c r="H9677" t="s">
        <v>62</v>
      </c>
      <c r="I9677" t="s">
        <v>61</v>
      </c>
      <c r="J9677" t="s">
        <v>61</v>
      </c>
      <c r="K9677" t="s">
        <v>61</v>
      </c>
      <c r="L9677" t="s">
        <v>61</v>
      </c>
      <c r="M9677" t="s">
        <v>61</v>
      </c>
      <c r="N9677" t="s">
        <v>61</v>
      </c>
      <c r="O9677" t="s">
        <v>61</v>
      </c>
      <c r="P9677" t="s">
        <v>61</v>
      </c>
      <c r="Q9677" t="s">
        <v>61</v>
      </c>
      <c r="R9677" t="s">
        <v>61</v>
      </c>
      <c r="S9677" t="s">
        <v>61</v>
      </c>
      <c r="T9677" t="s">
        <v>61</v>
      </c>
      <c r="U9677" t="s">
        <v>61</v>
      </c>
      <c r="V9677" t="s">
        <v>61</v>
      </c>
      <c r="W9677" t="s">
        <v>61</v>
      </c>
      <c r="X9677" t="s">
        <v>61</v>
      </c>
      <c r="Y9677" t="s">
        <v>61</v>
      </c>
      <c r="Z9677" t="s">
        <v>61</v>
      </c>
      <c r="AA9677" t="s">
        <v>61</v>
      </c>
      <c r="AB9677" t="s">
        <v>61</v>
      </c>
      <c r="AC9677" t="s">
        <v>61</v>
      </c>
      <c r="AD9677" t="s">
        <v>61</v>
      </c>
      <c r="AE9677" t="s">
        <v>61</v>
      </c>
      <c r="AF9677" t="s">
        <v>61</v>
      </c>
      <c r="AG9677" t="s">
        <v>61</v>
      </c>
      <c r="AH9677" t="s">
        <v>61</v>
      </c>
      <c r="AI9677" t="s">
        <v>61</v>
      </c>
      <c r="AJ9677" t="s">
        <v>162</v>
      </c>
      <c r="AK9677" t="s">
        <v>61</v>
      </c>
      <c r="AL9677" t="s">
        <v>61</v>
      </c>
      <c r="AM9677" t="s">
        <v>61</v>
      </c>
      <c r="AN9677" t="s">
        <v>163</v>
      </c>
      <c r="AO9677" t="s">
        <v>164</v>
      </c>
      <c r="AP9677" s="11" t="s">
        <v>165</v>
      </c>
      <c r="AQ9677" t="s">
        <v>61</v>
      </c>
      <c r="AR9677" s="11" t="s">
        <v>166</v>
      </c>
      <c r="AS9677" s="4" t="s">
        <v>61</v>
      </c>
      <c r="AT9677">
        <v>1995</v>
      </c>
      <c r="AU9677">
        <v>2.4940188699999997</v>
      </c>
      <c r="AV9677" t="s">
        <v>61</v>
      </c>
      <c r="AX9677" s="11" t="s">
        <v>167</v>
      </c>
      <c r="AY9677" t="s">
        <v>70</v>
      </c>
      <c r="AZ9677" t="s">
        <v>70</v>
      </c>
      <c r="BA9677" t="s">
        <v>70</v>
      </c>
      <c r="BB9677" t="s">
        <v>70</v>
      </c>
      <c r="BC9677" t="s">
        <v>70</v>
      </c>
      <c r="BD9677" t="s">
        <v>70</v>
      </c>
    </row>
    <row r="9678" spans="1:56" x14ac:dyDescent="0.3">
      <c r="A9678" s="11" t="s">
        <v>99</v>
      </c>
      <c r="B9678" s="11" t="s">
        <v>160</v>
      </c>
      <c r="C9678" s="11" t="s">
        <v>161</v>
      </c>
      <c r="D9678" s="11" t="s">
        <v>59</v>
      </c>
      <c r="E9678" t="s">
        <v>93</v>
      </c>
      <c r="F9678" t="s">
        <v>61</v>
      </c>
      <c r="G9678" t="s">
        <v>61</v>
      </c>
      <c r="H9678" t="s">
        <v>62</v>
      </c>
      <c r="I9678" t="s">
        <v>61</v>
      </c>
      <c r="J9678" t="s">
        <v>61</v>
      </c>
      <c r="K9678" t="s">
        <v>61</v>
      </c>
      <c r="L9678" t="s">
        <v>61</v>
      </c>
      <c r="M9678" t="s">
        <v>61</v>
      </c>
      <c r="N9678" t="s">
        <v>61</v>
      </c>
      <c r="O9678" t="s">
        <v>61</v>
      </c>
      <c r="P9678" t="s">
        <v>61</v>
      </c>
      <c r="Q9678" t="s">
        <v>61</v>
      </c>
      <c r="R9678" t="s">
        <v>61</v>
      </c>
      <c r="S9678" t="s">
        <v>61</v>
      </c>
      <c r="T9678" t="s">
        <v>61</v>
      </c>
      <c r="U9678" t="s">
        <v>61</v>
      </c>
      <c r="V9678" t="s">
        <v>61</v>
      </c>
      <c r="W9678" t="s">
        <v>61</v>
      </c>
      <c r="X9678" t="s">
        <v>61</v>
      </c>
      <c r="Y9678" t="s">
        <v>61</v>
      </c>
      <c r="Z9678" t="s">
        <v>61</v>
      </c>
      <c r="AA9678" t="s">
        <v>61</v>
      </c>
      <c r="AB9678" t="s">
        <v>61</v>
      </c>
      <c r="AC9678" t="s">
        <v>61</v>
      </c>
      <c r="AD9678" t="s">
        <v>61</v>
      </c>
      <c r="AE9678" t="s">
        <v>61</v>
      </c>
      <c r="AF9678" t="s">
        <v>61</v>
      </c>
      <c r="AG9678" t="s">
        <v>61</v>
      </c>
      <c r="AH9678" t="s">
        <v>61</v>
      </c>
      <c r="AI9678" t="s">
        <v>61</v>
      </c>
      <c r="AJ9678" t="s">
        <v>168</v>
      </c>
      <c r="AK9678" t="s">
        <v>61</v>
      </c>
      <c r="AL9678" t="s">
        <v>61</v>
      </c>
      <c r="AM9678" t="s">
        <v>61</v>
      </c>
      <c r="AN9678" t="s">
        <v>163</v>
      </c>
      <c r="AO9678" t="s">
        <v>164</v>
      </c>
      <c r="AP9678" s="11" t="s">
        <v>165</v>
      </c>
      <c r="AQ9678" t="s">
        <v>61</v>
      </c>
      <c r="AR9678" s="11" t="s">
        <v>166</v>
      </c>
      <c r="AS9678" s="4" t="s">
        <v>61</v>
      </c>
      <c r="AT9678">
        <v>1995</v>
      </c>
      <c r="AU9678">
        <v>5.6142117901099997</v>
      </c>
      <c r="AV9678" t="s">
        <v>61</v>
      </c>
      <c r="AX9678" s="11" t="s">
        <v>169</v>
      </c>
      <c r="AY9678" t="s">
        <v>70</v>
      </c>
      <c r="AZ9678" t="s">
        <v>70</v>
      </c>
      <c r="BA9678" t="s">
        <v>70</v>
      </c>
      <c r="BB9678" t="s">
        <v>70</v>
      </c>
      <c r="BC9678" t="s">
        <v>70</v>
      </c>
      <c r="BD9678" t="s">
        <v>70</v>
      </c>
    </row>
    <row r="9679" spans="1:56" x14ac:dyDescent="0.3">
      <c r="A9679" s="11" t="s">
        <v>99</v>
      </c>
      <c r="B9679" s="11" t="s">
        <v>160</v>
      </c>
      <c r="C9679" s="11" t="s">
        <v>161</v>
      </c>
      <c r="D9679" s="11" t="s">
        <v>59</v>
      </c>
      <c r="E9679" t="s">
        <v>93</v>
      </c>
      <c r="F9679" t="s">
        <v>61</v>
      </c>
      <c r="G9679" t="s">
        <v>61</v>
      </c>
      <c r="H9679" t="s">
        <v>62</v>
      </c>
      <c r="I9679" t="s">
        <v>61</v>
      </c>
      <c r="J9679" t="s">
        <v>61</v>
      </c>
      <c r="K9679" t="s">
        <v>61</v>
      </c>
      <c r="L9679" t="s">
        <v>61</v>
      </c>
      <c r="M9679" t="s">
        <v>61</v>
      </c>
      <c r="N9679" t="s">
        <v>61</v>
      </c>
      <c r="O9679" t="s">
        <v>61</v>
      </c>
      <c r="P9679" t="s">
        <v>61</v>
      </c>
      <c r="Q9679" t="s">
        <v>61</v>
      </c>
      <c r="R9679" t="s">
        <v>61</v>
      </c>
      <c r="S9679" t="s">
        <v>61</v>
      </c>
      <c r="T9679" t="s">
        <v>61</v>
      </c>
      <c r="U9679" t="s">
        <v>61</v>
      </c>
      <c r="V9679" t="s">
        <v>61</v>
      </c>
      <c r="W9679" t="s">
        <v>61</v>
      </c>
      <c r="X9679" t="s">
        <v>61</v>
      </c>
      <c r="Y9679" t="s">
        <v>61</v>
      </c>
      <c r="Z9679" t="s">
        <v>61</v>
      </c>
      <c r="AA9679" t="s">
        <v>61</v>
      </c>
      <c r="AB9679" t="s">
        <v>61</v>
      </c>
      <c r="AC9679" t="s">
        <v>61</v>
      </c>
      <c r="AD9679" t="s">
        <v>61</v>
      </c>
      <c r="AE9679" t="s">
        <v>61</v>
      </c>
      <c r="AF9679" t="s">
        <v>61</v>
      </c>
      <c r="AG9679" t="s">
        <v>61</v>
      </c>
      <c r="AH9679" t="s">
        <v>61</v>
      </c>
      <c r="AI9679" t="s">
        <v>61</v>
      </c>
      <c r="AJ9679" t="s">
        <v>162</v>
      </c>
      <c r="AK9679" t="s">
        <v>61</v>
      </c>
      <c r="AL9679" t="s">
        <v>61</v>
      </c>
      <c r="AM9679" t="s">
        <v>61</v>
      </c>
      <c r="AN9679" t="s">
        <v>163</v>
      </c>
      <c r="AO9679" t="s">
        <v>164</v>
      </c>
      <c r="AP9679" s="11" t="s">
        <v>165</v>
      </c>
      <c r="AQ9679" t="s">
        <v>61</v>
      </c>
      <c r="AR9679" s="11" t="s">
        <v>166</v>
      </c>
      <c r="AS9679" s="4" t="s">
        <v>61</v>
      </c>
      <c r="AT9679">
        <v>1996</v>
      </c>
      <c r="AU9679">
        <v>2.6334970800000002</v>
      </c>
      <c r="AV9679" t="s">
        <v>61</v>
      </c>
      <c r="AX9679" s="11" t="s">
        <v>167</v>
      </c>
      <c r="AY9679" t="s">
        <v>70</v>
      </c>
      <c r="AZ9679" t="s">
        <v>70</v>
      </c>
      <c r="BA9679" t="s">
        <v>70</v>
      </c>
      <c r="BB9679" t="s">
        <v>70</v>
      </c>
      <c r="BC9679" t="s">
        <v>70</v>
      </c>
      <c r="BD9679" t="s">
        <v>70</v>
      </c>
    </row>
    <row r="9680" spans="1:56" x14ac:dyDescent="0.3">
      <c r="A9680" s="11" t="s">
        <v>99</v>
      </c>
      <c r="B9680" s="11" t="s">
        <v>160</v>
      </c>
      <c r="C9680" s="11" t="s">
        <v>161</v>
      </c>
      <c r="D9680" s="11" t="s">
        <v>59</v>
      </c>
      <c r="E9680" t="s">
        <v>93</v>
      </c>
      <c r="F9680" t="s">
        <v>61</v>
      </c>
      <c r="G9680" t="s">
        <v>61</v>
      </c>
      <c r="H9680" t="s">
        <v>62</v>
      </c>
      <c r="I9680" t="s">
        <v>61</v>
      </c>
      <c r="J9680" t="s">
        <v>61</v>
      </c>
      <c r="K9680" t="s">
        <v>61</v>
      </c>
      <c r="L9680" t="s">
        <v>61</v>
      </c>
      <c r="M9680" t="s">
        <v>61</v>
      </c>
      <c r="N9680" t="s">
        <v>61</v>
      </c>
      <c r="O9680" t="s">
        <v>61</v>
      </c>
      <c r="P9680" t="s">
        <v>61</v>
      </c>
      <c r="Q9680" t="s">
        <v>61</v>
      </c>
      <c r="R9680" t="s">
        <v>61</v>
      </c>
      <c r="S9680" t="s">
        <v>61</v>
      </c>
      <c r="T9680" t="s">
        <v>61</v>
      </c>
      <c r="U9680" t="s">
        <v>61</v>
      </c>
      <c r="V9680" t="s">
        <v>61</v>
      </c>
      <c r="W9680" t="s">
        <v>61</v>
      </c>
      <c r="X9680" t="s">
        <v>61</v>
      </c>
      <c r="Y9680" t="s">
        <v>61</v>
      </c>
      <c r="Z9680" t="s">
        <v>61</v>
      </c>
      <c r="AA9680" t="s">
        <v>61</v>
      </c>
      <c r="AB9680" t="s">
        <v>61</v>
      </c>
      <c r="AC9680" t="s">
        <v>61</v>
      </c>
      <c r="AD9680" t="s">
        <v>61</v>
      </c>
      <c r="AE9680" t="s">
        <v>61</v>
      </c>
      <c r="AF9680" t="s">
        <v>61</v>
      </c>
      <c r="AG9680" t="s">
        <v>61</v>
      </c>
      <c r="AH9680" t="s">
        <v>61</v>
      </c>
      <c r="AI9680" t="s">
        <v>61</v>
      </c>
      <c r="AJ9680" t="s">
        <v>168</v>
      </c>
      <c r="AK9680" t="s">
        <v>61</v>
      </c>
      <c r="AL9680" t="s">
        <v>61</v>
      </c>
      <c r="AM9680" t="s">
        <v>61</v>
      </c>
      <c r="AN9680" t="s">
        <v>163</v>
      </c>
      <c r="AO9680" t="s">
        <v>164</v>
      </c>
      <c r="AP9680" s="11" t="s">
        <v>165</v>
      </c>
      <c r="AQ9680" t="s">
        <v>61</v>
      </c>
      <c r="AR9680" s="11" t="s">
        <v>166</v>
      </c>
      <c r="AS9680" s="4" t="s">
        <v>61</v>
      </c>
      <c r="AT9680">
        <v>1996</v>
      </c>
      <c r="AU9680">
        <v>4.4490762320599995</v>
      </c>
      <c r="AV9680" t="s">
        <v>61</v>
      </c>
      <c r="AX9680" s="11" t="s">
        <v>169</v>
      </c>
      <c r="AY9680" t="s">
        <v>70</v>
      </c>
      <c r="AZ9680" t="s">
        <v>70</v>
      </c>
      <c r="BA9680" t="s">
        <v>70</v>
      </c>
      <c r="BB9680" t="s">
        <v>70</v>
      </c>
      <c r="BC9680" t="s">
        <v>70</v>
      </c>
      <c r="BD9680" t="s">
        <v>70</v>
      </c>
    </row>
    <row r="9681" spans="1:56" x14ac:dyDescent="0.3">
      <c r="A9681" s="11" t="s">
        <v>99</v>
      </c>
      <c r="B9681" s="11" t="s">
        <v>160</v>
      </c>
      <c r="C9681" s="11" t="s">
        <v>161</v>
      </c>
      <c r="D9681" s="11" t="s">
        <v>59</v>
      </c>
      <c r="E9681" t="s">
        <v>93</v>
      </c>
      <c r="F9681" t="s">
        <v>61</v>
      </c>
      <c r="G9681" t="s">
        <v>61</v>
      </c>
      <c r="H9681" t="s">
        <v>62</v>
      </c>
      <c r="I9681" t="s">
        <v>61</v>
      </c>
      <c r="J9681" t="s">
        <v>61</v>
      </c>
      <c r="K9681" t="s">
        <v>61</v>
      </c>
      <c r="L9681" t="s">
        <v>61</v>
      </c>
      <c r="M9681" t="s">
        <v>61</v>
      </c>
      <c r="N9681" t="s">
        <v>61</v>
      </c>
      <c r="O9681" t="s">
        <v>61</v>
      </c>
      <c r="P9681" t="s">
        <v>61</v>
      </c>
      <c r="Q9681" t="s">
        <v>61</v>
      </c>
      <c r="R9681" t="s">
        <v>61</v>
      </c>
      <c r="S9681" t="s">
        <v>61</v>
      </c>
      <c r="T9681" t="s">
        <v>61</v>
      </c>
      <c r="U9681" t="s">
        <v>61</v>
      </c>
      <c r="V9681" t="s">
        <v>61</v>
      </c>
      <c r="W9681" t="s">
        <v>61</v>
      </c>
      <c r="X9681" t="s">
        <v>61</v>
      </c>
      <c r="Y9681" t="s">
        <v>61</v>
      </c>
      <c r="Z9681" t="s">
        <v>61</v>
      </c>
      <c r="AA9681" t="s">
        <v>61</v>
      </c>
      <c r="AB9681" t="s">
        <v>61</v>
      </c>
      <c r="AC9681" t="s">
        <v>61</v>
      </c>
      <c r="AD9681" t="s">
        <v>61</v>
      </c>
      <c r="AE9681" t="s">
        <v>61</v>
      </c>
      <c r="AF9681" t="s">
        <v>61</v>
      </c>
      <c r="AG9681" t="s">
        <v>61</v>
      </c>
      <c r="AH9681" t="s">
        <v>61</v>
      </c>
      <c r="AI9681" t="s">
        <v>61</v>
      </c>
      <c r="AJ9681" t="s">
        <v>162</v>
      </c>
      <c r="AK9681" t="s">
        <v>61</v>
      </c>
      <c r="AL9681" t="s">
        <v>61</v>
      </c>
      <c r="AM9681" t="s">
        <v>61</v>
      </c>
      <c r="AN9681" t="s">
        <v>163</v>
      </c>
      <c r="AO9681" t="s">
        <v>164</v>
      </c>
      <c r="AP9681" s="11" t="s">
        <v>165</v>
      </c>
      <c r="AQ9681" t="s">
        <v>61</v>
      </c>
      <c r="AR9681" s="11" t="s">
        <v>166</v>
      </c>
      <c r="AS9681" s="4" t="s">
        <v>61</v>
      </c>
      <c r="AT9681">
        <v>1997</v>
      </c>
      <c r="AU9681">
        <v>2.5528234000000003</v>
      </c>
      <c r="AV9681" t="s">
        <v>61</v>
      </c>
      <c r="AX9681" s="11" t="s">
        <v>167</v>
      </c>
      <c r="AY9681" t="s">
        <v>70</v>
      </c>
      <c r="AZ9681" t="s">
        <v>70</v>
      </c>
      <c r="BA9681" t="s">
        <v>70</v>
      </c>
      <c r="BB9681" t="s">
        <v>70</v>
      </c>
      <c r="BC9681" t="s">
        <v>70</v>
      </c>
      <c r="BD9681" t="s">
        <v>70</v>
      </c>
    </row>
    <row r="9682" spans="1:56" x14ac:dyDescent="0.3">
      <c r="A9682" s="11" t="s">
        <v>99</v>
      </c>
      <c r="B9682" s="11" t="s">
        <v>160</v>
      </c>
      <c r="C9682" s="11" t="s">
        <v>161</v>
      </c>
      <c r="D9682" s="11" t="s">
        <v>59</v>
      </c>
      <c r="E9682" t="s">
        <v>93</v>
      </c>
      <c r="F9682" t="s">
        <v>61</v>
      </c>
      <c r="G9682" t="s">
        <v>61</v>
      </c>
      <c r="H9682" t="s">
        <v>62</v>
      </c>
      <c r="I9682" t="s">
        <v>61</v>
      </c>
      <c r="J9682" t="s">
        <v>61</v>
      </c>
      <c r="K9682" t="s">
        <v>61</v>
      </c>
      <c r="L9682" t="s">
        <v>61</v>
      </c>
      <c r="M9682" t="s">
        <v>61</v>
      </c>
      <c r="N9682" t="s">
        <v>61</v>
      </c>
      <c r="O9682" t="s">
        <v>61</v>
      </c>
      <c r="P9682" t="s">
        <v>61</v>
      </c>
      <c r="Q9682" t="s">
        <v>61</v>
      </c>
      <c r="R9682" t="s">
        <v>61</v>
      </c>
      <c r="S9682" t="s">
        <v>61</v>
      </c>
      <c r="T9682" t="s">
        <v>61</v>
      </c>
      <c r="U9682" t="s">
        <v>61</v>
      </c>
      <c r="V9682" t="s">
        <v>61</v>
      </c>
      <c r="W9682" t="s">
        <v>61</v>
      </c>
      <c r="X9682" t="s">
        <v>61</v>
      </c>
      <c r="Y9682" t="s">
        <v>61</v>
      </c>
      <c r="Z9682" t="s">
        <v>61</v>
      </c>
      <c r="AA9682" t="s">
        <v>61</v>
      </c>
      <c r="AB9682" t="s">
        <v>61</v>
      </c>
      <c r="AC9682" t="s">
        <v>61</v>
      </c>
      <c r="AD9682" t="s">
        <v>61</v>
      </c>
      <c r="AE9682" t="s">
        <v>61</v>
      </c>
      <c r="AF9682" t="s">
        <v>61</v>
      </c>
      <c r="AG9682" t="s">
        <v>61</v>
      </c>
      <c r="AH9682" t="s">
        <v>61</v>
      </c>
      <c r="AI9682" t="s">
        <v>61</v>
      </c>
      <c r="AJ9682" t="s">
        <v>168</v>
      </c>
      <c r="AK9682" t="s">
        <v>61</v>
      </c>
      <c r="AL9682" t="s">
        <v>61</v>
      </c>
      <c r="AM9682" t="s">
        <v>61</v>
      </c>
      <c r="AN9682" t="s">
        <v>163</v>
      </c>
      <c r="AO9682" t="s">
        <v>164</v>
      </c>
      <c r="AP9682" s="11" t="s">
        <v>165</v>
      </c>
      <c r="AQ9682" t="s">
        <v>61</v>
      </c>
      <c r="AR9682" s="11" t="s">
        <v>166</v>
      </c>
      <c r="AS9682" s="4" t="s">
        <v>61</v>
      </c>
      <c r="AT9682">
        <v>1997</v>
      </c>
      <c r="AU9682">
        <v>4.7260083994699995</v>
      </c>
      <c r="AV9682" t="s">
        <v>61</v>
      </c>
      <c r="AX9682" s="11" t="s">
        <v>169</v>
      </c>
      <c r="AY9682" t="s">
        <v>70</v>
      </c>
      <c r="AZ9682" t="s">
        <v>70</v>
      </c>
      <c r="BA9682" t="s">
        <v>70</v>
      </c>
      <c r="BB9682" t="s">
        <v>70</v>
      </c>
      <c r="BC9682" t="s">
        <v>70</v>
      </c>
      <c r="BD9682" t="s">
        <v>70</v>
      </c>
    </row>
    <row r="9683" spans="1:56" x14ac:dyDescent="0.3">
      <c r="A9683" s="11" t="s">
        <v>99</v>
      </c>
      <c r="B9683" s="11" t="s">
        <v>160</v>
      </c>
      <c r="C9683" s="11" t="s">
        <v>161</v>
      </c>
      <c r="D9683" s="11" t="s">
        <v>59</v>
      </c>
      <c r="E9683" t="s">
        <v>93</v>
      </c>
      <c r="F9683" t="s">
        <v>61</v>
      </c>
      <c r="G9683" t="s">
        <v>61</v>
      </c>
      <c r="H9683" t="s">
        <v>62</v>
      </c>
      <c r="I9683" t="s">
        <v>61</v>
      </c>
      <c r="J9683" t="s">
        <v>61</v>
      </c>
      <c r="K9683" t="s">
        <v>61</v>
      </c>
      <c r="L9683" t="s">
        <v>61</v>
      </c>
      <c r="M9683" t="s">
        <v>61</v>
      </c>
      <c r="N9683" t="s">
        <v>61</v>
      </c>
      <c r="O9683" t="s">
        <v>61</v>
      </c>
      <c r="P9683" t="s">
        <v>61</v>
      </c>
      <c r="Q9683" t="s">
        <v>61</v>
      </c>
      <c r="R9683" t="s">
        <v>61</v>
      </c>
      <c r="S9683" t="s">
        <v>61</v>
      </c>
      <c r="T9683" t="s">
        <v>61</v>
      </c>
      <c r="U9683" t="s">
        <v>61</v>
      </c>
      <c r="V9683" t="s">
        <v>61</v>
      </c>
      <c r="W9683" t="s">
        <v>61</v>
      </c>
      <c r="X9683" t="s">
        <v>61</v>
      </c>
      <c r="Y9683" t="s">
        <v>61</v>
      </c>
      <c r="Z9683" t="s">
        <v>61</v>
      </c>
      <c r="AA9683" t="s">
        <v>61</v>
      </c>
      <c r="AB9683" t="s">
        <v>61</v>
      </c>
      <c r="AC9683" t="s">
        <v>61</v>
      </c>
      <c r="AD9683" t="s">
        <v>61</v>
      </c>
      <c r="AE9683" t="s">
        <v>61</v>
      </c>
      <c r="AF9683" t="s">
        <v>61</v>
      </c>
      <c r="AG9683" t="s">
        <v>61</v>
      </c>
      <c r="AH9683" t="s">
        <v>61</v>
      </c>
      <c r="AI9683" t="s">
        <v>61</v>
      </c>
      <c r="AJ9683" t="s">
        <v>162</v>
      </c>
      <c r="AK9683" t="s">
        <v>61</v>
      </c>
      <c r="AL9683" t="s">
        <v>61</v>
      </c>
      <c r="AM9683" t="s">
        <v>61</v>
      </c>
      <c r="AN9683" t="s">
        <v>163</v>
      </c>
      <c r="AO9683" t="s">
        <v>164</v>
      </c>
      <c r="AP9683" s="11" t="s">
        <v>165</v>
      </c>
      <c r="AQ9683" t="s">
        <v>61</v>
      </c>
      <c r="AR9683" s="11" t="s">
        <v>166</v>
      </c>
      <c r="AS9683" s="4" t="s">
        <v>61</v>
      </c>
      <c r="AT9683">
        <v>1998</v>
      </c>
      <c r="AU9683">
        <v>2.6589482200000001</v>
      </c>
      <c r="AV9683" t="s">
        <v>61</v>
      </c>
      <c r="AX9683" s="11" t="s">
        <v>167</v>
      </c>
      <c r="AY9683" t="s">
        <v>70</v>
      </c>
      <c r="AZ9683" t="s">
        <v>70</v>
      </c>
      <c r="BA9683" t="s">
        <v>70</v>
      </c>
      <c r="BB9683" t="s">
        <v>70</v>
      </c>
      <c r="BC9683" t="s">
        <v>70</v>
      </c>
      <c r="BD9683" t="s">
        <v>70</v>
      </c>
    </row>
    <row r="9684" spans="1:56" x14ac:dyDescent="0.3">
      <c r="A9684" s="11" t="s">
        <v>99</v>
      </c>
      <c r="B9684" s="11" t="s">
        <v>160</v>
      </c>
      <c r="C9684" s="11" t="s">
        <v>161</v>
      </c>
      <c r="D9684" s="11" t="s">
        <v>59</v>
      </c>
      <c r="E9684" t="s">
        <v>93</v>
      </c>
      <c r="F9684" t="s">
        <v>61</v>
      </c>
      <c r="G9684" t="s">
        <v>61</v>
      </c>
      <c r="H9684" t="s">
        <v>62</v>
      </c>
      <c r="I9684" t="s">
        <v>61</v>
      </c>
      <c r="J9684" t="s">
        <v>61</v>
      </c>
      <c r="K9684" t="s">
        <v>61</v>
      </c>
      <c r="L9684" t="s">
        <v>61</v>
      </c>
      <c r="M9684" t="s">
        <v>61</v>
      </c>
      <c r="N9684" t="s">
        <v>61</v>
      </c>
      <c r="O9684" t="s">
        <v>61</v>
      </c>
      <c r="P9684" t="s">
        <v>61</v>
      </c>
      <c r="Q9684" t="s">
        <v>61</v>
      </c>
      <c r="R9684" t="s">
        <v>61</v>
      </c>
      <c r="S9684" t="s">
        <v>61</v>
      </c>
      <c r="T9684" t="s">
        <v>61</v>
      </c>
      <c r="U9684" t="s">
        <v>61</v>
      </c>
      <c r="V9684" t="s">
        <v>61</v>
      </c>
      <c r="W9684" t="s">
        <v>61</v>
      </c>
      <c r="X9684" t="s">
        <v>61</v>
      </c>
      <c r="Y9684" t="s">
        <v>61</v>
      </c>
      <c r="Z9684" t="s">
        <v>61</v>
      </c>
      <c r="AA9684" t="s">
        <v>61</v>
      </c>
      <c r="AB9684" t="s">
        <v>61</v>
      </c>
      <c r="AC9684" t="s">
        <v>61</v>
      </c>
      <c r="AD9684" t="s">
        <v>61</v>
      </c>
      <c r="AE9684" t="s">
        <v>61</v>
      </c>
      <c r="AF9684" t="s">
        <v>61</v>
      </c>
      <c r="AG9684" t="s">
        <v>61</v>
      </c>
      <c r="AH9684" t="s">
        <v>61</v>
      </c>
      <c r="AI9684" t="s">
        <v>61</v>
      </c>
      <c r="AJ9684" t="s">
        <v>168</v>
      </c>
      <c r="AK9684" t="s">
        <v>61</v>
      </c>
      <c r="AL9684" t="s">
        <v>61</v>
      </c>
      <c r="AM9684" t="s">
        <v>61</v>
      </c>
      <c r="AN9684" t="s">
        <v>163</v>
      </c>
      <c r="AO9684" t="s">
        <v>164</v>
      </c>
      <c r="AP9684" s="11" t="s">
        <v>165</v>
      </c>
      <c r="AQ9684" t="s">
        <v>61</v>
      </c>
      <c r="AR9684" s="11" t="s">
        <v>166</v>
      </c>
      <c r="AS9684" s="4" t="s">
        <v>61</v>
      </c>
      <c r="AT9684">
        <v>1998</v>
      </c>
      <c r="AU9684">
        <v>4.9702431812500008</v>
      </c>
      <c r="AV9684" t="s">
        <v>61</v>
      </c>
      <c r="AX9684" s="11" t="s">
        <v>169</v>
      </c>
      <c r="AY9684" t="s">
        <v>70</v>
      </c>
      <c r="AZ9684" t="s">
        <v>70</v>
      </c>
      <c r="BA9684" t="s">
        <v>70</v>
      </c>
      <c r="BB9684" t="s">
        <v>70</v>
      </c>
      <c r="BC9684" t="s">
        <v>70</v>
      </c>
      <c r="BD9684" t="s">
        <v>70</v>
      </c>
    </row>
    <row r="9685" spans="1:56" x14ac:dyDescent="0.3">
      <c r="A9685" s="11" t="s">
        <v>99</v>
      </c>
      <c r="B9685" s="11" t="s">
        <v>160</v>
      </c>
      <c r="C9685" s="11" t="s">
        <v>161</v>
      </c>
      <c r="D9685" s="11" t="s">
        <v>59</v>
      </c>
      <c r="E9685" t="s">
        <v>93</v>
      </c>
      <c r="F9685" t="s">
        <v>61</v>
      </c>
      <c r="G9685" t="s">
        <v>61</v>
      </c>
      <c r="H9685" t="s">
        <v>62</v>
      </c>
      <c r="I9685" t="s">
        <v>61</v>
      </c>
      <c r="J9685" t="s">
        <v>61</v>
      </c>
      <c r="K9685" t="s">
        <v>61</v>
      </c>
      <c r="L9685" t="s">
        <v>61</v>
      </c>
      <c r="M9685" t="s">
        <v>61</v>
      </c>
      <c r="N9685" t="s">
        <v>61</v>
      </c>
      <c r="O9685" t="s">
        <v>61</v>
      </c>
      <c r="P9685" t="s">
        <v>61</v>
      </c>
      <c r="Q9685" t="s">
        <v>61</v>
      </c>
      <c r="R9685" t="s">
        <v>61</v>
      </c>
      <c r="S9685" t="s">
        <v>61</v>
      </c>
      <c r="T9685" t="s">
        <v>61</v>
      </c>
      <c r="U9685" t="s">
        <v>61</v>
      </c>
      <c r="V9685" t="s">
        <v>61</v>
      </c>
      <c r="W9685" t="s">
        <v>61</v>
      </c>
      <c r="X9685" t="s">
        <v>61</v>
      </c>
      <c r="Y9685" t="s">
        <v>61</v>
      </c>
      <c r="Z9685" t="s">
        <v>61</v>
      </c>
      <c r="AA9685" t="s">
        <v>61</v>
      </c>
      <c r="AB9685" t="s">
        <v>61</v>
      </c>
      <c r="AC9685" t="s">
        <v>61</v>
      </c>
      <c r="AD9685" t="s">
        <v>61</v>
      </c>
      <c r="AE9685" t="s">
        <v>61</v>
      </c>
      <c r="AF9685" t="s">
        <v>61</v>
      </c>
      <c r="AG9685" t="s">
        <v>61</v>
      </c>
      <c r="AH9685" t="s">
        <v>61</v>
      </c>
      <c r="AI9685" t="s">
        <v>61</v>
      </c>
      <c r="AJ9685" t="s">
        <v>162</v>
      </c>
      <c r="AK9685" t="s">
        <v>61</v>
      </c>
      <c r="AL9685" t="s">
        <v>61</v>
      </c>
      <c r="AM9685" t="s">
        <v>61</v>
      </c>
      <c r="AN9685" t="s">
        <v>163</v>
      </c>
      <c r="AO9685" t="s">
        <v>164</v>
      </c>
      <c r="AP9685" s="11" t="s">
        <v>165</v>
      </c>
      <c r="AQ9685" t="s">
        <v>61</v>
      </c>
      <c r="AR9685" s="11" t="s">
        <v>166</v>
      </c>
      <c r="AS9685" s="4" t="s">
        <v>61</v>
      </c>
      <c r="AT9685">
        <v>1999</v>
      </c>
      <c r="AU9685">
        <v>2.8191930799999998</v>
      </c>
      <c r="AV9685" t="s">
        <v>61</v>
      </c>
      <c r="AX9685" s="11" t="s">
        <v>167</v>
      </c>
      <c r="AY9685" t="s">
        <v>70</v>
      </c>
      <c r="AZ9685" t="s">
        <v>70</v>
      </c>
      <c r="BA9685" t="s">
        <v>70</v>
      </c>
      <c r="BB9685" t="s">
        <v>70</v>
      </c>
      <c r="BC9685" t="s">
        <v>70</v>
      </c>
      <c r="BD9685" t="s">
        <v>70</v>
      </c>
    </row>
    <row r="9686" spans="1:56" x14ac:dyDescent="0.3">
      <c r="A9686" s="11" t="s">
        <v>99</v>
      </c>
      <c r="B9686" s="11" t="s">
        <v>160</v>
      </c>
      <c r="C9686" s="11" t="s">
        <v>161</v>
      </c>
      <c r="D9686" s="11" t="s">
        <v>59</v>
      </c>
      <c r="E9686" t="s">
        <v>93</v>
      </c>
      <c r="F9686" t="s">
        <v>61</v>
      </c>
      <c r="G9686" t="s">
        <v>61</v>
      </c>
      <c r="H9686" t="s">
        <v>62</v>
      </c>
      <c r="I9686" t="s">
        <v>61</v>
      </c>
      <c r="J9686" t="s">
        <v>61</v>
      </c>
      <c r="K9686" t="s">
        <v>61</v>
      </c>
      <c r="L9686" t="s">
        <v>61</v>
      </c>
      <c r="M9686" t="s">
        <v>61</v>
      </c>
      <c r="N9686" t="s">
        <v>61</v>
      </c>
      <c r="O9686" t="s">
        <v>61</v>
      </c>
      <c r="P9686" t="s">
        <v>61</v>
      </c>
      <c r="Q9686" t="s">
        <v>61</v>
      </c>
      <c r="R9686" t="s">
        <v>61</v>
      </c>
      <c r="S9686" t="s">
        <v>61</v>
      </c>
      <c r="T9686" t="s">
        <v>61</v>
      </c>
      <c r="U9686" t="s">
        <v>61</v>
      </c>
      <c r="V9686" t="s">
        <v>61</v>
      </c>
      <c r="W9686" t="s">
        <v>61</v>
      </c>
      <c r="X9686" t="s">
        <v>61</v>
      </c>
      <c r="Y9686" t="s">
        <v>61</v>
      </c>
      <c r="Z9686" t="s">
        <v>61</v>
      </c>
      <c r="AA9686" t="s">
        <v>61</v>
      </c>
      <c r="AB9686" t="s">
        <v>61</v>
      </c>
      <c r="AC9686" t="s">
        <v>61</v>
      </c>
      <c r="AD9686" t="s">
        <v>61</v>
      </c>
      <c r="AE9686" t="s">
        <v>61</v>
      </c>
      <c r="AF9686" t="s">
        <v>61</v>
      </c>
      <c r="AG9686" t="s">
        <v>61</v>
      </c>
      <c r="AH9686" t="s">
        <v>61</v>
      </c>
      <c r="AI9686" t="s">
        <v>61</v>
      </c>
      <c r="AJ9686" t="s">
        <v>168</v>
      </c>
      <c r="AK9686" t="s">
        <v>61</v>
      </c>
      <c r="AL9686" t="s">
        <v>61</v>
      </c>
      <c r="AM9686" t="s">
        <v>61</v>
      </c>
      <c r="AN9686" t="s">
        <v>163</v>
      </c>
      <c r="AO9686" t="s">
        <v>164</v>
      </c>
      <c r="AP9686" s="11" t="s">
        <v>165</v>
      </c>
      <c r="AQ9686" t="s">
        <v>61</v>
      </c>
      <c r="AR9686" s="11" t="s">
        <v>166</v>
      </c>
      <c r="AS9686" s="4" t="s">
        <v>61</v>
      </c>
      <c r="AT9686">
        <v>1999</v>
      </c>
      <c r="AU9686">
        <v>6.6423063765200006</v>
      </c>
      <c r="AV9686" t="s">
        <v>61</v>
      </c>
      <c r="AX9686" s="11" t="s">
        <v>169</v>
      </c>
      <c r="AY9686" t="s">
        <v>70</v>
      </c>
      <c r="AZ9686" t="s">
        <v>70</v>
      </c>
      <c r="BA9686" t="s">
        <v>70</v>
      </c>
      <c r="BB9686" t="s">
        <v>70</v>
      </c>
      <c r="BC9686" t="s">
        <v>70</v>
      </c>
      <c r="BD9686" t="s">
        <v>70</v>
      </c>
    </row>
    <row r="9687" spans="1:56" x14ac:dyDescent="0.3">
      <c r="A9687" s="11" t="s">
        <v>99</v>
      </c>
      <c r="B9687" s="11" t="s">
        <v>160</v>
      </c>
      <c r="C9687" s="11" t="s">
        <v>161</v>
      </c>
      <c r="D9687" s="11" t="s">
        <v>59</v>
      </c>
      <c r="E9687" t="s">
        <v>93</v>
      </c>
      <c r="F9687" t="s">
        <v>61</v>
      </c>
      <c r="G9687" t="s">
        <v>61</v>
      </c>
      <c r="H9687" t="s">
        <v>62</v>
      </c>
      <c r="I9687" t="s">
        <v>61</v>
      </c>
      <c r="J9687" t="s">
        <v>61</v>
      </c>
      <c r="K9687" t="s">
        <v>61</v>
      </c>
      <c r="L9687" t="s">
        <v>61</v>
      </c>
      <c r="M9687" t="s">
        <v>61</v>
      </c>
      <c r="N9687" t="s">
        <v>61</v>
      </c>
      <c r="O9687" t="s">
        <v>61</v>
      </c>
      <c r="P9687" t="s">
        <v>61</v>
      </c>
      <c r="Q9687" t="s">
        <v>61</v>
      </c>
      <c r="R9687" t="s">
        <v>61</v>
      </c>
      <c r="S9687" t="s">
        <v>61</v>
      </c>
      <c r="T9687" t="s">
        <v>61</v>
      </c>
      <c r="U9687" t="s">
        <v>61</v>
      </c>
      <c r="V9687" t="s">
        <v>61</v>
      </c>
      <c r="W9687" t="s">
        <v>61</v>
      </c>
      <c r="X9687" t="s">
        <v>61</v>
      </c>
      <c r="Y9687" t="s">
        <v>61</v>
      </c>
      <c r="Z9687" t="s">
        <v>61</v>
      </c>
      <c r="AA9687" t="s">
        <v>61</v>
      </c>
      <c r="AB9687" t="s">
        <v>61</v>
      </c>
      <c r="AC9687" t="s">
        <v>61</v>
      </c>
      <c r="AD9687" t="s">
        <v>61</v>
      </c>
      <c r="AE9687" t="s">
        <v>61</v>
      </c>
      <c r="AF9687" t="s">
        <v>61</v>
      </c>
      <c r="AG9687" t="s">
        <v>61</v>
      </c>
      <c r="AH9687" t="s">
        <v>61</v>
      </c>
      <c r="AI9687" t="s">
        <v>61</v>
      </c>
      <c r="AJ9687" t="s">
        <v>162</v>
      </c>
      <c r="AK9687" t="s">
        <v>61</v>
      </c>
      <c r="AL9687" t="s">
        <v>61</v>
      </c>
      <c r="AM9687" t="s">
        <v>61</v>
      </c>
      <c r="AN9687" t="s">
        <v>163</v>
      </c>
      <c r="AO9687" t="s">
        <v>164</v>
      </c>
      <c r="AP9687" s="11" t="s">
        <v>165</v>
      </c>
      <c r="AQ9687" t="s">
        <v>61</v>
      </c>
      <c r="AR9687" s="11" t="s">
        <v>166</v>
      </c>
      <c r="AS9687" s="4" t="s">
        <v>61</v>
      </c>
      <c r="AT9687">
        <v>2000</v>
      </c>
      <c r="AU9687">
        <v>2.9119111800000002</v>
      </c>
      <c r="AV9687" t="s">
        <v>61</v>
      </c>
      <c r="AX9687" s="11" t="s">
        <v>167</v>
      </c>
      <c r="AY9687" t="s">
        <v>70</v>
      </c>
      <c r="AZ9687" t="s">
        <v>70</v>
      </c>
      <c r="BA9687" t="s">
        <v>70</v>
      </c>
      <c r="BB9687" t="s">
        <v>70</v>
      </c>
      <c r="BC9687" t="s">
        <v>70</v>
      </c>
      <c r="BD9687" t="s">
        <v>70</v>
      </c>
    </row>
    <row r="9688" spans="1:56" x14ac:dyDescent="0.3">
      <c r="A9688" s="11" t="s">
        <v>99</v>
      </c>
      <c r="B9688" s="11" t="s">
        <v>160</v>
      </c>
      <c r="C9688" s="11" t="s">
        <v>161</v>
      </c>
      <c r="D9688" s="11" t="s">
        <v>59</v>
      </c>
      <c r="E9688" t="s">
        <v>93</v>
      </c>
      <c r="F9688" t="s">
        <v>61</v>
      </c>
      <c r="G9688" t="s">
        <v>61</v>
      </c>
      <c r="H9688" t="s">
        <v>62</v>
      </c>
      <c r="I9688" t="s">
        <v>61</v>
      </c>
      <c r="J9688" t="s">
        <v>61</v>
      </c>
      <c r="K9688" t="s">
        <v>61</v>
      </c>
      <c r="L9688" t="s">
        <v>61</v>
      </c>
      <c r="M9688" t="s">
        <v>61</v>
      </c>
      <c r="N9688" t="s">
        <v>61</v>
      </c>
      <c r="O9688" t="s">
        <v>61</v>
      </c>
      <c r="P9688" t="s">
        <v>61</v>
      </c>
      <c r="Q9688" t="s">
        <v>61</v>
      </c>
      <c r="R9688" t="s">
        <v>61</v>
      </c>
      <c r="S9688" t="s">
        <v>61</v>
      </c>
      <c r="T9688" t="s">
        <v>61</v>
      </c>
      <c r="U9688" t="s">
        <v>61</v>
      </c>
      <c r="V9688" t="s">
        <v>61</v>
      </c>
      <c r="W9688" t="s">
        <v>61</v>
      </c>
      <c r="X9688" t="s">
        <v>61</v>
      </c>
      <c r="Y9688" t="s">
        <v>61</v>
      </c>
      <c r="Z9688" t="s">
        <v>61</v>
      </c>
      <c r="AA9688" t="s">
        <v>61</v>
      </c>
      <c r="AB9688" t="s">
        <v>61</v>
      </c>
      <c r="AC9688" t="s">
        <v>61</v>
      </c>
      <c r="AD9688" t="s">
        <v>61</v>
      </c>
      <c r="AE9688" t="s">
        <v>61</v>
      </c>
      <c r="AF9688" t="s">
        <v>61</v>
      </c>
      <c r="AG9688" t="s">
        <v>61</v>
      </c>
      <c r="AH9688" t="s">
        <v>61</v>
      </c>
      <c r="AI9688" t="s">
        <v>61</v>
      </c>
      <c r="AJ9688" t="s">
        <v>168</v>
      </c>
      <c r="AK9688" t="s">
        <v>61</v>
      </c>
      <c r="AL9688" t="s">
        <v>61</v>
      </c>
      <c r="AM9688" t="s">
        <v>61</v>
      </c>
      <c r="AN9688" t="s">
        <v>163</v>
      </c>
      <c r="AO9688" t="s">
        <v>164</v>
      </c>
      <c r="AP9688" s="11" t="s">
        <v>165</v>
      </c>
      <c r="AQ9688" t="s">
        <v>61</v>
      </c>
      <c r="AR9688" s="11" t="s">
        <v>166</v>
      </c>
      <c r="AS9688" s="4" t="s">
        <v>61</v>
      </c>
      <c r="AT9688">
        <v>2000</v>
      </c>
      <c r="AU9688">
        <v>5.85488832386</v>
      </c>
      <c r="AV9688" t="s">
        <v>61</v>
      </c>
      <c r="AX9688" s="11" t="s">
        <v>169</v>
      </c>
      <c r="AY9688" t="s">
        <v>70</v>
      </c>
      <c r="AZ9688" t="s">
        <v>70</v>
      </c>
      <c r="BA9688" t="s">
        <v>70</v>
      </c>
      <c r="BB9688" t="s">
        <v>70</v>
      </c>
      <c r="BC9688" t="s">
        <v>70</v>
      </c>
      <c r="BD9688" t="s">
        <v>70</v>
      </c>
    </row>
    <row r="9689" spans="1:56" x14ac:dyDescent="0.3">
      <c r="A9689" s="11" t="s">
        <v>99</v>
      </c>
      <c r="B9689" s="11" t="s">
        <v>160</v>
      </c>
      <c r="C9689" s="11" t="s">
        <v>161</v>
      </c>
      <c r="D9689" s="11" t="s">
        <v>59</v>
      </c>
      <c r="E9689" t="s">
        <v>93</v>
      </c>
      <c r="F9689" t="s">
        <v>61</v>
      </c>
      <c r="G9689" t="s">
        <v>61</v>
      </c>
      <c r="H9689" t="s">
        <v>62</v>
      </c>
      <c r="I9689" t="s">
        <v>61</v>
      </c>
      <c r="J9689" t="s">
        <v>61</v>
      </c>
      <c r="K9689" t="s">
        <v>61</v>
      </c>
      <c r="L9689" t="s">
        <v>61</v>
      </c>
      <c r="M9689" t="s">
        <v>61</v>
      </c>
      <c r="N9689" t="s">
        <v>61</v>
      </c>
      <c r="O9689" t="s">
        <v>61</v>
      </c>
      <c r="P9689" t="s">
        <v>61</v>
      </c>
      <c r="Q9689" t="s">
        <v>61</v>
      </c>
      <c r="R9689" t="s">
        <v>61</v>
      </c>
      <c r="S9689" t="s">
        <v>61</v>
      </c>
      <c r="T9689" t="s">
        <v>61</v>
      </c>
      <c r="U9689" t="s">
        <v>61</v>
      </c>
      <c r="V9689" t="s">
        <v>61</v>
      </c>
      <c r="W9689" t="s">
        <v>61</v>
      </c>
      <c r="X9689" t="s">
        <v>61</v>
      </c>
      <c r="Y9689" t="s">
        <v>61</v>
      </c>
      <c r="Z9689" t="s">
        <v>61</v>
      </c>
      <c r="AA9689" t="s">
        <v>61</v>
      </c>
      <c r="AB9689" t="s">
        <v>61</v>
      </c>
      <c r="AC9689" t="s">
        <v>61</v>
      </c>
      <c r="AD9689" t="s">
        <v>61</v>
      </c>
      <c r="AE9689" t="s">
        <v>61</v>
      </c>
      <c r="AF9689" t="s">
        <v>61</v>
      </c>
      <c r="AG9689" t="s">
        <v>61</v>
      </c>
      <c r="AH9689" t="s">
        <v>61</v>
      </c>
      <c r="AI9689" t="s">
        <v>61</v>
      </c>
      <c r="AJ9689" t="s">
        <v>162</v>
      </c>
      <c r="AK9689" t="s">
        <v>61</v>
      </c>
      <c r="AL9689" t="s">
        <v>61</v>
      </c>
      <c r="AM9689" t="s">
        <v>61</v>
      </c>
      <c r="AN9689" t="s">
        <v>163</v>
      </c>
      <c r="AO9689" t="s">
        <v>164</v>
      </c>
      <c r="AP9689" s="11" t="s">
        <v>165</v>
      </c>
      <c r="AQ9689" t="s">
        <v>61</v>
      </c>
      <c r="AR9689" s="11" t="s">
        <v>166</v>
      </c>
      <c r="AS9689" s="4" t="s">
        <v>61</v>
      </c>
      <c r="AT9689">
        <v>2001</v>
      </c>
      <c r="AU9689">
        <v>2.7660340999999997</v>
      </c>
      <c r="AV9689" t="s">
        <v>61</v>
      </c>
      <c r="AX9689" s="11" t="s">
        <v>167</v>
      </c>
      <c r="AY9689" t="s">
        <v>70</v>
      </c>
      <c r="AZ9689" t="s">
        <v>70</v>
      </c>
      <c r="BA9689" t="s">
        <v>70</v>
      </c>
      <c r="BB9689" t="s">
        <v>70</v>
      </c>
      <c r="BC9689" t="s">
        <v>70</v>
      </c>
      <c r="BD9689" t="s">
        <v>70</v>
      </c>
    </row>
    <row r="9690" spans="1:56" x14ac:dyDescent="0.3">
      <c r="A9690" s="11" t="s">
        <v>99</v>
      </c>
      <c r="B9690" s="11" t="s">
        <v>160</v>
      </c>
      <c r="C9690" s="11" t="s">
        <v>161</v>
      </c>
      <c r="D9690" s="11" t="s">
        <v>59</v>
      </c>
      <c r="E9690" t="s">
        <v>93</v>
      </c>
      <c r="F9690" t="s">
        <v>61</v>
      </c>
      <c r="G9690" t="s">
        <v>61</v>
      </c>
      <c r="H9690" t="s">
        <v>62</v>
      </c>
      <c r="I9690" t="s">
        <v>61</v>
      </c>
      <c r="J9690" t="s">
        <v>61</v>
      </c>
      <c r="K9690" t="s">
        <v>61</v>
      </c>
      <c r="L9690" t="s">
        <v>61</v>
      </c>
      <c r="M9690" t="s">
        <v>61</v>
      </c>
      <c r="N9690" t="s">
        <v>61</v>
      </c>
      <c r="O9690" t="s">
        <v>61</v>
      </c>
      <c r="P9690" t="s">
        <v>61</v>
      </c>
      <c r="Q9690" t="s">
        <v>61</v>
      </c>
      <c r="R9690" t="s">
        <v>61</v>
      </c>
      <c r="S9690" t="s">
        <v>61</v>
      </c>
      <c r="T9690" t="s">
        <v>61</v>
      </c>
      <c r="U9690" t="s">
        <v>61</v>
      </c>
      <c r="V9690" t="s">
        <v>61</v>
      </c>
      <c r="W9690" t="s">
        <v>61</v>
      </c>
      <c r="X9690" t="s">
        <v>61</v>
      </c>
      <c r="Y9690" t="s">
        <v>61</v>
      </c>
      <c r="Z9690" t="s">
        <v>61</v>
      </c>
      <c r="AA9690" t="s">
        <v>61</v>
      </c>
      <c r="AB9690" t="s">
        <v>61</v>
      </c>
      <c r="AC9690" t="s">
        <v>61</v>
      </c>
      <c r="AD9690" t="s">
        <v>61</v>
      </c>
      <c r="AE9690" t="s">
        <v>61</v>
      </c>
      <c r="AF9690" t="s">
        <v>61</v>
      </c>
      <c r="AG9690" t="s">
        <v>61</v>
      </c>
      <c r="AH9690" t="s">
        <v>61</v>
      </c>
      <c r="AI9690" t="s">
        <v>61</v>
      </c>
      <c r="AJ9690" t="s">
        <v>168</v>
      </c>
      <c r="AK9690" t="s">
        <v>61</v>
      </c>
      <c r="AL9690" t="s">
        <v>61</v>
      </c>
      <c r="AM9690" t="s">
        <v>61</v>
      </c>
      <c r="AN9690" t="s">
        <v>163</v>
      </c>
      <c r="AO9690" t="s">
        <v>164</v>
      </c>
      <c r="AP9690" s="11" t="s">
        <v>165</v>
      </c>
      <c r="AQ9690" t="s">
        <v>61</v>
      </c>
      <c r="AR9690" s="11" t="s">
        <v>166</v>
      </c>
      <c r="AS9690" s="4" t="s">
        <v>61</v>
      </c>
      <c r="AT9690">
        <v>2001</v>
      </c>
      <c r="AU9690">
        <v>5.8029939170800002</v>
      </c>
      <c r="AV9690" t="s">
        <v>61</v>
      </c>
      <c r="AX9690" s="11" t="s">
        <v>169</v>
      </c>
      <c r="AY9690" t="s">
        <v>70</v>
      </c>
      <c r="AZ9690" t="s">
        <v>70</v>
      </c>
      <c r="BA9690" t="s">
        <v>70</v>
      </c>
      <c r="BB9690" t="s">
        <v>70</v>
      </c>
      <c r="BC9690" t="s">
        <v>70</v>
      </c>
      <c r="BD9690" t="s">
        <v>70</v>
      </c>
    </row>
    <row r="9691" spans="1:56" x14ac:dyDescent="0.3">
      <c r="A9691" s="11" t="s">
        <v>99</v>
      </c>
      <c r="B9691" s="11" t="s">
        <v>160</v>
      </c>
      <c r="C9691" s="11" t="s">
        <v>161</v>
      </c>
      <c r="D9691" s="11" t="s">
        <v>59</v>
      </c>
      <c r="E9691" t="s">
        <v>93</v>
      </c>
      <c r="F9691" t="s">
        <v>61</v>
      </c>
      <c r="G9691" t="s">
        <v>61</v>
      </c>
      <c r="H9691" t="s">
        <v>62</v>
      </c>
      <c r="I9691" t="s">
        <v>61</v>
      </c>
      <c r="J9691" t="s">
        <v>61</v>
      </c>
      <c r="K9691" t="s">
        <v>61</v>
      </c>
      <c r="L9691" t="s">
        <v>61</v>
      </c>
      <c r="M9691" t="s">
        <v>61</v>
      </c>
      <c r="N9691" t="s">
        <v>61</v>
      </c>
      <c r="O9691" t="s">
        <v>61</v>
      </c>
      <c r="P9691" t="s">
        <v>61</v>
      </c>
      <c r="Q9691" t="s">
        <v>61</v>
      </c>
      <c r="R9691" t="s">
        <v>61</v>
      </c>
      <c r="S9691" t="s">
        <v>61</v>
      </c>
      <c r="T9691" t="s">
        <v>61</v>
      </c>
      <c r="U9691" t="s">
        <v>61</v>
      </c>
      <c r="V9691" t="s">
        <v>61</v>
      </c>
      <c r="W9691" t="s">
        <v>61</v>
      </c>
      <c r="X9691" t="s">
        <v>61</v>
      </c>
      <c r="Y9691" t="s">
        <v>61</v>
      </c>
      <c r="Z9691" t="s">
        <v>61</v>
      </c>
      <c r="AA9691" t="s">
        <v>61</v>
      </c>
      <c r="AB9691" t="s">
        <v>61</v>
      </c>
      <c r="AC9691" t="s">
        <v>61</v>
      </c>
      <c r="AD9691" t="s">
        <v>61</v>
      </c>
      <c r="AE9691" t="s">
        <v>61</v>
      </c>
      <c r="AF9691" t="s">
        <v>61</v>
      </c>
      <c r="AG9691" t="s">
        <v>61</v>
      </c>
      <c r="AH9691" t="s">
        <v>61</v>
      </c>
      <c r="AI9691" t="s">
        <v>61</v>
      </c>
      <c r="AJ9691" t="s">
        <v>162</v>
      </c>
      <c r="AK9691" t="s">
        <v>61</v>
      </c>
      <c r="AL9691" t="s">
        <v>61</v>
      </c>
      <c r="AM9691" t="s">
        <v>61</v>
      </c>
      <c r="AN9691" t="s">
        <v>163</v>
      </c>
      <c r="AO9691" t="s">
        <v>164</v>
      </c>
      <c r="AP9691" s="11" t="s">
        <v>165</v>
      </c>
      <c r="AQ9691" t="s">
        <v>61</v>
      </c>
      <c r="AR9691" s="11" t="s">
        <v>166</v>
      </c>
      <c r="AS9691" s="4" t="s">
        <v>61</v>
      </c>
      <c r="AT9691">
        <v>2002</v>
      </c>
      <c r="AU9691">
        <v>2.8097710600000001</v>
      </c>
      <c r="AV9691" t="s">
        <v>61</v>
      </c>
      <c r="AX9691" s="11" t="s">
        <v>167</v>
      </c>
      <c r="AY9691" t="s">
        <v>70</v>
      </c>
      <c r="AZ9691" t="s">
        <v>70</v>
      </c>
      <c r="BA9691" t="s">
        <v>70</v>
      </c>
      <c r="BB9691" t="s">
        <v>70</v>
      </c>
      <c r="BC9691" t="s">
        <v>70</v>
      </c>
      <c r="BD9691" t="s">
        <v>70</v>
      </c>
    </row>
    <row r="9692" spans="1:56" x14ac:dyDescent="0.3">
      <c r="A9692" s="11" t="s">
        <v>99</v>
      </c>
      <c r="B9692" s="11" t="s">
        <v>160</v>
      </c>
      <c r="C9692" s="11" t="s">
        <v>161</v>
      </c>
      <c r="D9692" s="11" t="s">
        <v>59</v>
      </c>
      <c r="E9692" t="s">
        <v>93</v>
      </c>
      <c r="F9692" t="s">
        <v>61</v>
      </c>
      <c r="G9692" t="s">
        <v>61</v>
      </c>
      <c r="H9692" t="s">
        <v>62</v>
      </c>
      <c r="I9692" t="s">
        <v>61</v>
      </c>
      <c r="J9692" t="s">
        <v>61</v>
      </c>
      <c r="K9692" t="s">
        <v>61</v>
      </c>
      <c r="L9692" t="s">
        <v>61</v>
      </c>
      <c r="M9692" t="s">
        <v>61</v>
      </c>
      <c r="N9692" t="s">
        <v>61</v>
      </c>
      <c r="O9692" t="s">
        <v>61</v>
      </c>
      <c r="P9692" t="s">
        <v>61</v>
      </c>
      <c r="Q9692" t="s">
        <v>61</v>
      </c>
      <c r="R9692" t="s">
        <v>61</v>
      </c>
      <c r="S9692" t="s">
        <v>61</v>
      </c>
      <c r="T9692" t="s">
        <v>61</v>
      </c>
      <c r="U9692" t="s">
        <v>61</v>
      </c>
      <c r="V9692" t="s">
        <v>61</v>
      </c>
      <c r="W9692" t="s">
        <v>61</v>
      </c>
      <c r="X9692" t="s">
        <v>61</v>
      </c>
      <c r="Y9692" t="s">
        <v>61</v>
      </c>
      <c r="Z9692" t="s">
        <v>61</v>
      </c>
      <c r="AA9692" t="s">
        <v>61</v>
      </c>
      <c r="AB9692" t="s">
        <v>61</v>
      </c>
      <c r="AC9692" t="s">
        <v>61</v>
      </c>
      <c r="AD9692" t="s">
        <v>61</v>
      </c>
      <c r="AE9692" t="s">
        <v>61</v>
      </c>
      <c r="AF9692" t="s">
        <v>61</v>
      </c>
      <c r="AG9692" t="s">
        <v>61</v>
      </c>
      <c r="AH9692" t="s">
        <v>61</v>
      </c>
      <c r="AI9692" t="s">
        <v>61</v>
      </c>
      <c r="AJ9692" t="s">
        <v>168</v>
      </c>
      <c r="AK9692" t="s">
        <v>61</v>
      </c>
      <c r="AL9692" t="s">
        <v>61</v>
      </c>
      <c r="AM9692" t="s">
        <v>61</v>
      </c>
      <c r="AN9692" t="s">
        <v>163</v>
      </c>
      <c r="AO9692" t="s">
        <v>164</v>
      </c>
      <c r="AP9692" s="11" t="s">
        <v>165</v>
      </c>
      <c r="AQ9692" t="s">
        <v>61</v>
      </c>
      <c r="AR9692" s="11" t="s">
        <v>166</v>
      </c>
      <c r="AS9692" s="4" t="s">
        <v>61</v>
      </c>
      <c r="AT9692">
        <v>2002</v>
      </c>
      <c r="AU9692">
        <v>7.281484644069999</v>
      </c>
      <c r="AV9692" t="s">
        <v>61</v>
      </c>
      <c r="AX9692" s="11" t="s">
        <v>169</v>
      </c>
      <c r="AY9692" t="s">
        <v>70</v>
      </c>
      <c r="AZ9692" t="s">
        <v>70</v>
      </c>
      <c r="BA9692" t="s">
        <v>70</v>
      </c>
      <c r="BB9692" t="s">
        <v>70</v>
      </c>
      <c r="BC9692" t="s">
        <v>70</v>
      </c>
      <c r="BD9692" t="s">
        <v>70</v>
      </c>
    </row>
    <row r="9693" spans="1:56" x14ac:dyDescent="0.3">
      <c r="A9693" s="11" t="s">
        <v>99</v>
      </c>
      <c r="B9693" s="11" t="s">
        <v>160</v>
      </c>
      <c r="C9693" s="11" t="s">
        <v>161</v>
      </c>
      <c r="D9693" s="11" t="s">
        <v>59</v>
      </c>
      <c r="E9693" t="s">
        <v>93</v>
      </c>
      <c r="F9693" t="s">
        <v>61</v>
      </c>
      <c r="G9693" t="s">
        <v>61</v>
      </c>
      <c r="H9693" t="s">
        <v>62</v>
      </c>
      <c r="I9693" t="s">
        <v>61</v>
      </c>
      <c r="J9693" t="s">
        <v>61</v>
      </c>
      <c r="K9693" t="s">
        <v>61</v>
      </c>
      <c r="L9693" t="s">
        <v>61</v>
      </c>
      <c r="M9693" t="s">
        <v>61</v>
      </c>
      <c r="N9693" t="s">
        <v>61</v>
      </c>
      <c r="O9693" t="s">
        <v>61</v>
      </c>
      <c r="P9693" t="s">
        <v>61</v>
      </c>
      <c r="Q9693" t="s">
        <v>61</v>
      </c>
      <c r="R9693" t="s">
        <v>61</v>
      </c>
      <c r="S9693" t="s">
        <v>61</v>
      </c>
      <c r="T9693" t="s">
        <v>61</v>
      </c>
      <c r="U9693" t="s">
        <v>61</v>
      </c>
      <c r="V9693" t="s">
        <v>61</v>
      </c>
      <c r="W9693" t="s">
        <v>61</v>
      </c>
      <c r="X9693" t="s">
        <v>61</v>
      </c>
      <c r="Y9693" t="s">
        <v>61</v>
      </c>
      <c r="Z9693" t="s">
        <v>61</v>
      </c>
      <c r="AA9693" t="s">
        <v>61</v>
      </c>
      <c r="AB9693" t="s">
        <v>61</v>
      </c>
      <c r="AC9693" t="s">
        <v>61</v>
      </c>
      <c r="AD9693" t="s">
        <v>61</v>
      </c>
      <c r="AE9693" t="s">
        <v>61</v>
      </c>
      <c r="AF9693" t="s">
        <v>61</v>
      </c>
      <c r="AG9693" t="s">
        <v>61</v>
      </c>
      <c r="AH9693" t="s">
        <v>61</v>
      </c>
      <c r="AI9693" t="s">
        <v>61</v>
      </c>
      <c r="AJ9693" t="s">
        <v>162</v>
      </c>
      <c r="AK9693" t="s">
        <v>61</v>
      </c>
      <c r="AL9693" t="s">
        <v>61</v>
      </c>
      <c r="AM9693" t="s">
        <v>61</v>
      </c>
      <c r="AN9693" t="s">
        <v>163</v>
      </c>
      <c r="AO9693" t="s">
        <v>164</v>
      </c>
      <c r="AP9693" s="11" t="s">
        <v>165</v>
      </c>
      <c r="AQ9693" t="s">
        <v>61</v>
      </c>
      <c r="AR9693" s="11" t="s">
        <v>166</v>
      </c>
      <c r="AS9693" s="4" t="s">
        <v>61</v>
      </c>
      <c r="AT9693">
        <v>2003</v>
      </c>
      <c r="AU9693">
        <v>2.7574228600000001</v>
      </c>
      <c r="AV9693" t="s">
        <v>61</v>
      </c>
      <c r="AX9693" s="11" t="s">
        <v>167</v>
      </c>
      <c r="AY9693" t="s">
        <v>70</v>
      </c>
      <c r="AZ9693" t="s">
        <v>70</v>
      </c>
      <c r="BA9693" t="s">
        <v>70</v>
      </c>
      <c r="BB9693" t="s">
        <v>70</v>
      </c>
      <c r="BC9693" t="s">
        <v>70</v>
      </c>
      <c r="BD9693" t="s">
        <v>70</v>
      </c>
    </row>
    <row r="9694" spans="1:56" x14ac:dyDescent="0.3">
      <c r="A9694" s="11" t="s">
        <v>99</v>
      </c>
      <c r="B9694" s="11" t="s">
        <v>160</v>
      </c>
      <c r="C9694" s="11" t="s">
        <v>161</v>
      </c>
      <c r="D9694" s="11" t="s">
        <v>59</v>
      </c>
      <c r="E9694" t="s">
        <v>93</v>
      </c>
      <c r="F9694" t="s">
        <v>61</v>
      </c>
      <c r="G9694" t="s">
        <v>61</v>
      </c>
      <c r="H9694" t="s">
        <v>62</v>
      </c>
      <c r="I9694" t="s">
        <v>61</v>
      </c>
      <c r="J9694" t="s">
        <v>61</v>
      </c>
      <c r="K9694" t="s">
        <v>61</v>
      </c>
      <c r="L9694" t="s">
        <v>61</v>
      </c>
      <c r="M9694" t="s">
        <v>61</v>
      </c>
      <c r="N9694" t="s">
        <v>61</v>
      </c>
      <c r="O9694" t="s">
        <v>61</v>
      </c>
      <c r="P9694" t="s">
        <v>61</v>
      </c>
      <c r="Q9694" t="s">
        <v>61</v>
      </c>
      <c r="R9694" t="s">
        <v>61</v>
      </c>
      <c r="S9694" t="s">
        <v>61</v>
      </c>
      <c r="T9694" t="s">
        <v>61</v>
      </c>
      <c r="U9694" t="s">
        <v>61</v>
      </c>
      <c r="V9694" t="s">
        <v>61</v>
      </c>
      <c r="W9694" t="s">
        <v>61</v>
      </c>
      <c r="X9694" t="s">
        <v>61</v>
      </c>
      <c r="Y9694" t="s">
        <v>61</v>
      </c>
      <c r="Z9694" t="s">
        <v>61</v>
      </c>
      <c r="AA9694" t="s">
        <v>61</v>
      </c>
      <c r="AB9694" t="s">
        <v>61</v>
      </c>
      <c r="AC9694" t="s">
        <v>61</v>
      </c>
      <c r="AD9694" t="s">
        <v>61</v>
      </c>
      <c r="AE9694" t="s">
        <v>61</v>
      </c>
      <c r="AF9694" t="s">
        <v>61</v>
      </c>
      <c r="AG9694" t="s">
        <v>61</v>
      </c>
      <c r="AH9694" t="s">
        <v>61</v>
      </c>
      <c r="AI9694" t="s">
        <v>61</v>
      </c>
      <c r="AJ9694" t="s">
        <v>168</v>
      </c>
      <c r="AK9694" t="s">
        <v>61</v>
      </c>
      <c r="AL9694" t="s">
        <v>61</v>
      </c>
      <c r="AM9694" t="s">
        <v>61</v>
      </c>
      <c r="AN9694" t="s">
        <v>163</v>
      </c>
      <c r="AO9694" t="s">
        <v>164</v>
      </c>
      <c r="AP9694" s="11" t="s">
        <v>165</v>
      </c>
      <c r="AQ9694" t="s">
        <v>61</v>
      </c>
      <c r="AR9694" s="11" t="s">
        <v>166</v>
      </c>
      <c r="AS9694" s="4" t="s">
        <v>61</v>
      </c>
      <c r="AT9694">
        <v>2003</v>
      </c>
      <c r="AU9694">
        <v>5.9760452403600004</v>
      </c>
      <c r="AV9694" t="s">
        <v>61</v>
      </c>
      <c r="AX9694" s="11" t="s">
        <v>169</v>
      </c>
      <c r="AY9694" t="s">
        <v>70</v>
      </c>
      <c r="AZ9694" t="s">
        <v>70</v>
      </c>
      <c r="BA9694" t="s">
        <v>70</v>
      </c>
      <c r="BB9694" t="s">
        <v>70</v>
      </c>
      <c r="BC9694" t="s">
        <v>70</v>
      </c>
      <c r="BD9694" t="s">
        <v>70</v>
      </c>
    </row>
    <row r="9695" spans="1:56" x14ac:dyDescent="0.3">
      <c r="A9695" s="11" t="s">
        <v>99</v>
      </c>
      <c r="B9695" s="11" t="s">
        <v>160</v>
      </c>
      <c r="C9695" s="11" t="s">
        <v>161</v>
      </c>
      <c r="D9695" s="11" t="s">
        <v>59</v>
      </c>
      <c r="E9695" t="s">
        <v>93</v>
      </c>
      <c r="F9695" t="s">
        <v>61</v>
      </c>
      <c r="G9695" t="s">
        <v>61</v>
      </c>
      <c r="H9695" t="s">
        <v>62</v>
      </c>
      <c r="I9695" t="s">
        <v>61</v>
      </c>
      <c r="J9695" t="s">
        <v>61</v>
      </c>
      <c r="K9695" t="s">
        <v>61</v>
      </c>
      <c r="L9695" t="s">
        <v>61</v>
      </c>
      <c r="M9695" t="s">
        <v>61</v>
      </c>
      <c r="N9695" t="s">
        <v>61</v>
      </c>
      <c r="O9695" t="s">
        <v>61</v>
      </c>
      <c r="P9695" t="s">
        <v>61</v>
      </c>
      <c r="Q9695" t="s">
        <v>61</v>
      </c>
      <c r="R9695" t="s">
        <v>61</v>
      </c>
      <c r="S9695" t="s">
        <v>61</v>
      </c>
      <c r="T9695" t="s">
        <v>61</v>
      </c>
      <c r="U9695" t="s">
        <v>61</v>
      </c>
      <c r="V9695" t="s">
        <v>61</v>
      </c>
      <c r="W9695" t="s">
        <v>61</v>
      </c>
      <c r="X9695" t="s">
        <v>61</v>
      </c>
      <c r="Y9695" t="s">
        <v>61</v>
      </c>
      <c r="Z9695" t="s">
        <v>61</v>
      </c>
      <c r="AA9695" t="s">
        <v>61</v>
      </c>
      <c r="AB9695" t="s">
        <v>61</v>
      </c>
      <c r="AC9695" t="s">
        <v>61</v>
      </c>
      <c r="AD9695" t="s">
        <v>61</v>
      </c>
      <c r="AE9695" t="s">
        <v>61</v>
      </c>
      <c r="AF9695" t="s">
        <v>61</v>
      </c>
      <c r="AG9695" t="s">
        <v>61</v>
      </c>
      <c r="AH9695" t="s">
        <v>61</v>
      </c>
      <c r="AI9695" t="s">
        <v>61</v>
      </c>
      <c r="AJ9695" t="s">
        <v>162</v>
      </c>
      <c r="AK9695" t="s">
        <v>61</v>
      </c>
      <c r="AL9695" t="s">
        <v>61</v>
      </c>
      <c r="AM9695" t="s">
        <v>61</v>
      </c>
      <c r="AN9695" t="s">
        <v>163</v>
      </c>
      <c r="AO9695" t="s">
        <v>164</v>
      </c>
      <c r="AP9695" s="11" t="s">
        <v>165</v>
      </c>
      <c r="AQ9695" t="s">
        <v>61</v>
      </c>
      <c r="AR9695" s="11" t="s">
        <v>166</v>
      </c>
      <c r="AS9695" s="4" t="s">
        <v>61</v>
      </c>
      <c r="AT9695">
        <v>2004</v>
      </c>
      <c r="AU9695">
        <v>2.7793657899999999</v>
      </c>
      <c r="AV9695" t="s">
        <v>61</v>
      </c>
      <c r="AX9695" s="11" t="s">
        <v>167</v>
      </c>
      <c r="AY9695" t="s">
        <v>70</v>
      </c>
      <c r="AZ9695" t="s">
        <v>70</v>
      </c>
      <c r="BA9695" t="s">
        <v>70</v>
      </c>
      <c r="BB9695" t="s">
        <v>70</v>
      </c>
      <c r="BC9695" t="s">
        <v>70</v>
      </c>
      <c r="BD9695" t="s">
        <v>70</v>
      </c>
    </row>
    <row r="9696" spans="1:56" x14ac:dyDescent="0.3">
      <c r="A9696" s="11" t="s">
        <v>99</v>
      </c>
      <c r="B9696" s="11" t="s">
        <v>160</v>
      </c>
      <c r="C9696" s="11" t="s">
        <v>161</v>
      </c>
      <c r="D9696" s="11" t="s">
        <v>59</v>
      </c>
      <c r="E9696" t="s">
        <v>93</v>
      </c>
      <c r="F9696" t="s">
        <v>61</v>
      </c>
      <c r="G9696" t="s">
        <v>61</v>
      </c>
      <c r="H9696" t="s">
        <v>62</v>
      </c>
      <c r="I9696" t="s">
        <v>61</v>
      </c>
      <c r="J9696" t="s">
        <v>61</v>
      </c>
      <c r="K9696" t="s">
        <v>61</v>
      </c>
      <c r="L9696" t="s">
        <v>61</v>
      </c>
      <c r="M9696" t="s">
        <v>61</v>
      </c>
      <c r="N9696" t="s">
        <v>61</v>
      </c>
      <c r="O9696" t="s">
        <v>61</v>
      </c>
      <c r="P9696" t="s">
        <v>61</v>
      </c>
      <c r="Q9696" t="s">
        <v>61</v>
      </c>
      <c r="R9696" t="s">
        <v>61</v>
      </c>
      <c r="S9696" t="s">
        <v>61</v>
      </c>
      <c r="T9696" t="s">
        <v>61</v>
      </c>
      <c r="U9696" t="s">
        <v>61</v>
      </c>
      <c r="V9696" t="s">
        <v>61</v>
      </c>
      <c r="W9696" t="s">
        <v>61</v>
      </c>
      <c r="X9696" t="s">
        <v>61</v>
      </c>
      <c r="Y9696" t="s">
        <v>61</v>
      </c>
      <c r="Z9696" t="s">
        <v>61</v>
      </c>
      <c r="AA9696" t="s">
        <v>61</v>
      </c>
      <c r="AB9696" t="s">
        <v>61</v>
      </c>
      <c r="AC9696" t="s">
        <v>61</v>
      </c>
      <c r="AD9696" t="s">
        <v>61</v>
      </c>
      <c r="AE9696" t="s">
        <v>61</v>
      </c>
      <c r="AF9696" t="s">
        <v>61</v>
      </c>
      <c r="AG9696" t="s">
        <v>61</v>
      </c>
      <c r="AH9696" t="s">
        <v>61</v>
      </c>
      <c r="AI9696" t="s">
        <v>61</v>
      </c>
      <c r="AJ9696" t="s">
        <v>168</v>
      </c>
      <c r="AK9696" t="s">
        <v>61</v>
      </c>
      <c r="AL9696" t="s">
        <v>61</v>
      </c>
      <c r="AM9696" t="s">
        <v>61</v>
      </c>
      <c r="AN9696" t="s">
        <v>163</v>
      </c>
      <c r="AO9696" t="s">
        <v>164</v>
      </c>
      <c r="AP9696" s="11" t="s">
        <v>165</v>
      </c>
      <c r="AQ9696" t="s">
        <v>61</v>
      </c>
      <c r="AR9696" s="11" t="s">
        <v>166</v>
      </c>
      <c r="AS9696" s="4" t="s">
        <v>61</v>
      </c>
      <c r="AT9696">
        <v>2004</v>
      </c>
      <c r="AU9696">
        <v>6.9156692625899998</v>
      </c>
      <c r="AV9696" t="s">
        <v>61</v>
      </c>
      <c r="AX9696" s="11" t="s">
        <v>169</v>
      </c>
      <c r="AY9696" t="s">
        <v>70</v>
      </c>
      <c r="AZ9696" t="s">
        <v>70</v>
      </c>
      <c r="BA9696" t="s">
        <v>70</v>
      </c>
      <c r="BB9696" t="s">
        <v>70</v>
      </c>
      <c r="BC9696" t="s">
        <v>70</v>
      </c>
      <c r="BD9696" t="s">
        <v>70</v>
      </c>
    </row>
    <row r="9697" spans="1:56" x14ac:dyDescent="0.3">
      <c r="A9697" s="11" t="s">
        <v>99</v>
      </c>
      <c r="B9697" s="11" t="s">
        <v>160</v>
      </c>
      <c r="C9697" s="11" t="s">
        <v>161</v>
      </c>
      <c r="D9697" s="11" t="s">
        <v>59</v>
      </c>
      <c r="E9697" t="s">
        <v>93</v>
      </c>
      <c r="F9697" t="s">
        <v>61</v>
      </c>
      <c r="G9697" t="s">
        <v>61</v>
      </c>
      <c r="H9697" t="s">
        <v>62</v>
      </c>
      <c r="I9697" t="s">
        <v>61</v>
      </c>
      <c r="J9697" t="s">
        <v>61</v>
      </c>
      <c r="K9697" t="s">
        <v>61</v>
      </c>
      <c r="L9697" t="s">
        <v>61</v>
      </c>
      <c r="M9697" t="s">
        <v>61</v>
      </c>
      <c r="N9697" t="s">
        <v>61</v>
      </c>
      <c r="O9697" t="s">
        <v>61</v>
      </c>
      <c r="P9697" t="s">
        <v>61</v>
      </c>
      <c r="Q9697" t="s">
        <v>61</v>
      </c>
      <c r="R9697" t="s">
        <v>61</v>
      </c>
      <c r="S9697" t="s">
        <v>61</v>
      </c>
      <c r="T9697" t="s">
        <v>61</v>
      </c>
      <c r="U9697" t="s">
        <v>61</v>
      </c>
      <c r="V9697" t="s">
        <v>61</v>
      </c>
      <c r="W9697" t="s">
        <v>61</v>
      </c>
      <c r="X9697" t="s">
        <v>61</v>
      </c>
      <c r="Y9697" t="s">
        <v>61</v>
      </c>
      <c r="Z9697" t="s">
        <v>61</v>
      </c>
      <c r="AA9697" t="s">
        <v>61</v>
      </c>
      <c r="AB9697" t="s">
        <v>61</v>
      </c>
      <c r="AC9697" t="s">
        <v>61</v>
      </c>
      <c r="AD9697" t="s">
        <v>61</v>
      </c>
      <c r="AE9697" t="s">
        <v>61</v>
      </c>
      <c r="AF9697" t="s">
        <v>61</v>
      </c>
      <c r="AG9697" t="s">
        <v>61</v>
      </c>
      <c r="AH9697" t="s">
        <v>61</v>
      </c>
      <c r="AI9697" t="s">
        <v>61</v>
      </c>
      <c r="AJ9697" t="s">
        <v>162</v>
      </c>
      <c r="AK9697" t="s">
        <v>61</v>
      </c>
      <c r="AL9697" t="s">
        <v>61</v>
      </c>
      <c r="AM9697" t="s">
        <v>61</v>
      </c>
      <c r="AN9697" t="s">
        <v>163</v>
      </c>
      <c r="AO9697" t="s">
        <v>164</v>
      </c>
      <c r="AP9697" s="11" t="s">
        <v>165</v>
      </c>
      <c r="AQ9697" t="s">
        <v>61</v>
      </c>
      <c r="AR9697" s="11" t="s">
        <v>166</v>
      </c>
      <c r="AS9697" s="4" t="s">
        <v>61</v>
      </c>
      <c r="AT9697">
        <v>2005</v>
      </c>
      <c r="AU9697">
        <v>2.7844224</v>
      </c>
      <c r="AV9697" t="s">
        <v>61</v>
      </c>
      <c r="AX9697" s="11" t="s">
        <v>167</v>
      </c>
      <c r="AY9697" t="s">
        <v>70</v>
      </c>
      <c r="AZ9697" t="s">
        <v>70</v>
      </c>
      <c r="BA9697" t="s">
        <v>70</v>
      </c>
      <c r="BB9697" t="s">
        <v>70</v>
      </c>
      <c r="BC9697" t="s">
        <v>70</v>
      </c>
      <c r="BD9697" t="s">
        <v>70</v>
      </c>
    </row>
    <row r="9698" spans="1:56" x14ac:dyDescent="0.3">
      <c r="A9698" s="11" t="s">
        <v>99</v>
      </c>
      <c r="B9698" s="11" t="s">
        <v>160</v>
      </c>
      <c r="C9698" s="11" t="s">
        <v>161</v>
      </c>
      <c r="D9698" s="11" t="s">
        <v>59</v>
      </c>
      <c r="E9698" t="s">
        <v>93</v>
      </c>
      <c r="F9698" t="s">
        <v>61</v>
      </c>
      <c r="G9698" t="s">
        <v>61</v>
      </c>
      <c r="H9698" t="s">
        <v>62</v>
      </c>
      <c r="I9698" t="s">
        <v>61</v>
      </c>
      <c r="J9698" t="s">
        <v>61</v>
      </c>
      <c r="K9698" t="s">
        <v>61</v>
      </c>
      <c r="L9698" t="s">
        <v>61</v>
      </c>
      <c r="M9698" t="s">
        <v>61</v>
      </c>
      <c r="N9698" t="s">
        <v>61</v>
      </c>
      <c r="O9698" t="s">
        <v>61</v>
      </c>
      <c r="P9698" t="s">
        <v>61</v>
      </c>
      <c r="Q9698" t="s">
        <v>61</v>
      </c>
      <c r="R9698" t="s">
        <v>61</v>
      </c>
      <c r="S9698" t="s">
        <v>61</v>
      </c>
      <c r="T9698" t="s">
        <v>61</v>
      </c>
      <c r="U9698" t="s">
        <v>61</v>
      </c>
      <c r="V9698" t="s">
        <v>61</v>
      </c>
      <c r="W9698" t="s">
        <v>61</v>
      </c>
      <c r="X9698" t="s">
        <v>61</v>
      </c>
      <c r="Y9698" t="s">
        <v>61</v>
      </c>
      <c r="Z9698" t="s">
        <v>61</v>
      </c>
      <c r="AA9698" t="s">
        <v>61</v>
      </c>
      <c r="AB9698" t="s">
        <v>61</v>
      </c>
      <c r="AC9698" t="s">
        <v>61</v>
      </c>
      <c r="AD9698" t="s">
        <v>61</v>
      </c>
      <c r="AE9698" t="s">
        <v>61</v>
      </c>
      <c r="AF9698" t="s">
        <v>61</v>
      </c>
      <c r="AG9698" t="s">
        <v>61</v>
      </c>
      <c r="AH9698" t="s">
        <v>61</v>
      </c>
      <c r="AI9698" t="s">
        <v>61</v>
      </c>
      <c r="AJ9698" t="s">
        <v>168</v>
      </c>
      <c r="AK9698" t="s">
        <v>61</v>
      </c>
      <c r="AL9698" t="s">
        <v>61</v>
      </c>
      <c r="AM9698" t="s">
        <v>61</v>
      </c>
      <c r="AN9698" t="s">
        <v>163</v>
      </c>
      <c r="AO9698" t="s">
        <v>164</v>
      </c>
      <c r="AP9698" s="11" t="s">
        <v>165</v>
      </c>
      <c r="AQ9698" t="s">
        <v>61</v>
      </c>
      <c r="AR9698" s="11" t="s">
        <v>166</v>
      </c>
      <c r="AS9698" s="4" t="s">
        <v>61</v>
      </c>
      <c r="AT9698">
        <v>2005</v>
      </c>
      <c r="AU9698">
        <v>8.0776628029699999</v>
      </c>
      <c r="AV9698" t="s">
        <v>61</v>
      </c>
      <c r="AX9698" s="11" t="s">
        <v>169</v>
      </c>
      <c r="AY9698" t="s">
        <v>70</v>
      </c>
      <c r="AZ9698" t="s">
        <v>70</v>
      </c>
      <c r="BA9698" t="s">
        <v>70</v>
      </c>
      <c r="BB9698" t="s">
        <v>70</v>
      </c>
      <c r="BC9698" t="s">
        <v>70</v>
      </c>
      <c r="BD9698" t="s">
        <v>70</v>
      </c>
    </row>
    <row r="9699" spans="1:56" x14ac:dyDescent="0.3">
      <c r="A9699" s="11" t="s">
        <v>99</v>
      </c>
      <c r="B9699" s="11" t="s">
        <v>160</v>
      </c>
      <c r="C9699" s="11" t="s">
        <v>161</v>
      </c>
      <c r="D9699" s="11" t="s">
        <v>59</v>
      </c>
      <c r="E9699" t="s">
        <v>93</v>
      </c>
      <c r="F9699" t="s">
        <v>61</v>
      </c>
      <c r="G9699" t="s">
        <v>61</v>
      </c>
      <c r="H9699" t="s">
        <v>62</v>
      </c>
      <c r="I9699" t="s">
        <v>61</v>
      </c>
      <c r="J9699" t="s">
        <v>61</v>
      </c>
      <c r="K9699" t="s">
        <v>61</v>
      </c>
      <c r="L9699" t="s">
        <v>61</v>
      </c>
      <c r="M9699" t="s">
        <v>61</v>
      </c>
      <c r="N9699" t="s">
        <v>61</v>
      </c>
      <c r="O9699" t="s">
        <v>61</v>
      </c>
      <c r="P9699" t="s">
        <v>61</v>
      </c>
      <c r="Q9699" t="s">
        <v>61</v>
      </c>
      <c r="R9699" t="s">
        <v>61</v>
      </c>
      <c r="S9699" t="s">
        <v>61</v>
      </c>
      <c r="T9699" t="s">
        <v>61</v>
      </c>
      <c r="U9699" t="s">
        <v>61</v>
      </c>
      <c r="V9699" t="s">
        <v>61</v>
      </c>
      <c r="W9699" t="s">
        <v>61</v>
      </c>
      <c r="X9699" t="s">
        <v>61</v>
      </c>
      <c r="Y9699" t="s">
        <v>61</v>
      </c>
      <c r="Z9699" t="s">
        <v>61</v>
      </c>
      <c r="AA9699" t="s">
        <v>61</v>
      </c>
      <c r="AB9699" t="s">
        <v>61</v>
      </c>
      <c r="AC9699" t="s">
        <v>61</v>
      </c>
      <c r="AD9699" t="s">
        <v>61</v>
      </c>
      <c r="AE9699" t="s">
        <v>61</v>
      </c>
      <c r="AF9699" t="s">
        <v>61</v>
      </c>
      <c r="AG9699" t="s">
        <v>61</v>
      </c>
      <c r="AH9699" t="s">
        <v>61</v>
      </c>
      <c r="AI9699" t="s">
        <v>61</v>
      </c>
      <c r="AJ9699" t="s">
        <v>162</v>
      </c>
      <c r="AK9699" t="s">
        <v>61</v>
      </c>
      <c r="AL9699" t="s">
        <v>61</v>
      </c>
      <c r="AM9699" t="s">
        <v>61</v>
      </c>
      <c r="AN9699" t="s">
        <v>163</v>
      </c>
      <c r="AO9699" t="s">
        <v>164</v>
      </c>
      <c r="AP9699" s="11" t="s">
        <v>165</v>
      </c>
      <c r="AQ9699" t="s">
        <v>61</v>
      </c>
      <c r="AR9699" s="11" t="s">
        <v>166</v>
      </c>
      <c r="AS9699" s="4" t="s">
        <v>61</v>
      </c>
      <c r="AT9699">
        <v>2006</v>
      </c>
      <c r="AU9699">
        <v>2.63125783</v>
      </c>
      <c r="AV9699" t="s">
        <v>61</v>
      </c>
      <c r="AX9699" s="11" t="s">
        <v>167</v>
      </c>
      <c r="AY9699" t="s">
        <v>70</v>
      </c>
      <c r="AZ9699" t="s">
        <v>70</v>
      </c>
      <c r="BA9699" t="s">
        <v>70</v>
      </c>
      <c r="BB9699" t="s">
        <v>70</v>
      </c>
      <c r="BC9699" t="s">
        <v>70</v>
      </c>
      <c r="BD9699" t="s">
        <v>70</v>
      </c>
    </row>
    <row r="9700" spans="1:56" x14ac:dyDescent="0.3">
      <c r="A9700" s="11" t="s">
        <v>99</v>
      </c>
      <c r="B9700" s="11" t="s">
        <v>160</v>
      </c>
      <c r="C9700" s="11" t="s">
        <v>161</v>
      </c>
      <c r="D9700" s="11" t="s">
        <v>59</v>
      </c>
      <c r="E9700" t="s">
        <v>93</v>
      </c>
      <c r="F9700" t="s">
        <v>61</v>
      </c>
      <c r="G9700" t="s">
        <v>61</v>
      </c>
      <c r="H9700" t="s">
        <v>62</v>
      </c>
      <c r="I9700" t="s">
        <v>61</v>
      </c>
      <c r="J9700" t="s">
        <v>61</v>
      </c>
      <c r="K9700" t="s">
        <v>61</v>
      </c>
      <c r="L9700" t="s">
        <v>61</v>
      </c>
      <c r="M9700" t="s">
        <v>61</v>
      </c>
      <c r="N9700" t="s">
        <v>61</v>
      </c>
      <c r="O9700" t="s">
        <v>61</v>
      </c>
      <c r="P9700" t="s">
        <v>61</v>
      </c>
      <c r="Q9700" t="s">
        <v>61</v>
      </c>
      <c r="R9700" t="s">
        <v>61</v>
      </c>
      <c r="S9700" t="s">
        <v>61</v>
      </c>
      <c r="T9700" t="s">
        <v>61</v>
      </c>
      <c r="U9700" t="s">
        <v>61</v>
      </c>
      <c r="V9700" t="s">
        <v>61</v>
      </c>
      <c r="W9700" t="s">
        <v>61</v>
      </c>
      <c r="X9700" t="s">
        <v>61</v>
      </c>
      <c r="Y9700" t="s">
        <v>61</v>
      </c>
      <c r="Z9700" t="s">
        <v>61</v>
      </c>
      <c r="AA9700" t="s">
        <v>61</v>
      </c>
      <c r="AB9700" t="s">
        <v>61</v>
      </c>
      <c r="AC9700" t="s">
        <v>61</v>
      </c>
      <c r="AD9700" t="s">
        <v>61</v>
      </c>
      <c r="AE9700" t="s">
        <v>61</v>
      </c>
      <c r="AF9700" t="s">
        <v>61</v>
      </c>
      <c r="AG9700" t="s">
        <v>61</v>
      </c>
      <c r="AH9700" t="s">
        <v>61</v>
      </c>
      <c r="AI9700" t="s">
        <v>61</v>
      </c>
      <c r="AJ9700" t="s">
        <v>168</v>
      </c>
      <c r="AK9700" t="s">
        <v>61</v>
      </c>
      <c r="AL9700" t="s">
        <v>61</v>
      </c>
      <c r="AM9700" t="s">
        <v>61</v>
      </c>
      <c r="AN9700" t="s">
        <v>163</v>
      </c>
      <c r="AO9700" t="s">
        <v>164</v>
      </c>
      <c r="AP9700" s="11" t="s">
        <v>165</v>
      </c>
      <c r="AQ9700" t="s">
        <v>61</v>
      </c>
      <c r="AR9700" s="11" t="s">
        <v>166</v>
      </c>
      <c r="AS9700" s="4" t="s">
        <v>61</v>
      </c>
      <c r="AT9700">
        <v>2006</v>
      </c>
      <c r="AU9700">
        <v>6.72412190995</v>
      </c>
      <c r="AV9700" t="s">
        <v>61</v>
      </c>
      <c r="AX9700" s="11" t="s">
        <v>169</v>
      </c>
      <c r="AY9700" t="s">
        <v>70</v>
      </c>
      <c r="AZ9700" t="s">
        <v>70</v>
      </c>
      <c r="BA9700" t="s">
        <v>70</v>
      </c>
      <c r="BB9700" t="s">
        <v>70</v>
      </c>
      <c r="BC9700" t="s">
        <v>70</v>
      </c>
      <c r="BD9700" t="s">
        <v>70</v>
      </c>
    </row>
    <row r="9701" spans="1:56" x14ac:dyDescent="0.3">
      <c r="A9701" s="11" t="s">
        <v>99</v>
      </c>
      <c r="B9701" s="11" t="s">
        <v>160</v>
      </c>
      <c r="C9701" s="11" t="s">
        <v>161</v>
      </c>
      <c r="D9701" s="11" t="s">
        <v>59</v>
      </c>
      <c r="E9701" t="s">
        <v>93</v>
      </c>
      <c r="F9701" t="s">
        <v>61</v>
      </c>
      <c r="G9701" t="s">
        <v>61</v>
      </c>
      <c r="H9701" t="s">
        <v>62</v>
      </c>
      <c r="I9701" t="s">
        <v>61</v>
      </c>
      <c r="J9701" t="s">
        <v>61</v>
      </c>
      <c r="K9701" t="s">
        <v>61</v>
      </c>
      <c r="L9701" t="s">
        <v>61</v>
      </c>
      <c r="M9701" t="s">
        <v>61</v>
      </c>
      <c r="N9701" t="s">
        <v>61</v>
      </c>
      <c r="O9701" t="s">
        <v>61</v>
      </c>
      <c r="P9701" t="s">
        <v>61</v>
      </c>
      <c r="Q9701" t="s">
        <v>61</v>
      </c>
      <c r="R9701" t="s">
        <v>61</v>
      </c>
      <c r="S9701" t="s">
        <v>61</v>
      </c>
      <c r="T9701" t="s">
        <v>61</v>
      </c>
      <c r="U9701" t="s">
        <v>61</v>
      </c>
      <c r="V9701" t="s">
        <v>61</v>
      </c>
      <c r="W9701" t="s">
        <v>61</v>
      </c>
      <c r="X9701" t="s">
        <v>61</v>
      </c>
      <c r="Y9701" t="s">
        <v>61</v>
      </c>
      <c r="Z9701" t="s">
        <v>61</v>
      </c>
      <c r="AA9701" t="s">
        <v>61</v>
      </c>
      <c r="AB9701" t="s">
        <v>61</v>
      </c>
      <c r="AC9701" t="s">
        <v>61</v>
      </c>
      <c r="AD9701" t="s">
        <v>61</v>
      </c>
      <c r="AE9701" t="s">
        <v>61</v>
      </c>
      <c r="AF9701" t="s">
        <v>61</v>
      </c>
      <c r="AG9701" t="s">
        <v>61</v>
      </c>
      <c r="AH9701" t="s">
        <v>61</v>
      </c>
      <c r="AI9701" t="s">
        <v>61</v>
      </c>
      <c r="AJ9701" t="s">
        <v>162</v>
      </c>
      <c r="AK9701" t="s">
        <v>61</v>
      </c>
      <c r="AL9701" t="s">
        <v>61</v>
      </c>
      <c r="AM9701" t="s">
        <v>61</v>
      </c>
      <c r="AN9701" t="s">
        <v>163</v>
      </c>
      <c r="AO9701" t="s">
        <v>164</v>
      </c>
      <c r="AP9701" s="11" t="s">
        <v>165</v>
      </c>
      <c r="AQ9701" t="s">
        <v>61</v>
      </c>
      <c r="AR9701" s="11" t="s">
        <v>166</v>
      </c>
      <c r="AS9701" s="4" t="s">
        <v>61</v>
      </c>
      <c r="AT9701">
        <v>2007</v>
      </c>
      <c r="AU9701">
        <v>2.5981174500000002</v>
      </c>
      <c r="AV9701" t="s">
        <v>61</v>
      </c>
      <c r="AX9701" s="11" t="s">
        <v>167</v>
      </c>
      <c r="AY9701" t="s">
        <v>70</v>
      </c>
      <c r="AZ9701" t="s">
        <v>70</v>
      </c>
      <c r="BA9701" t="s">
        <v>70</v>
      </c>
      <c r="BB9701" t="s">
        <v>70</v>
      </c>
      <c r="BC9701" t="s">
        <v>70</v>
      </c>
      <c r="BD9701" t="s">
        <v>70</v>
      </c>
    </row>
    <row r="9702" spans="1:56" x14ac:dyDescent="0.3">
      <c r="A9702" s="11" t="s">
        <v>99</v>
      </c>
      <c r="B9702" s="11" t="s">
        <v>160</v>
      </c>
      <c r="C9702" s="11" t="s">
        <v>161</v>
      </c>
      <c r="D9702" s="11" t="s">
        <v>59</v>
      </c>
      <c r="E9702" t="s">
        <v>93</v>
      </c>
      <c r="F9702" t="s">
        <v>61</v>
      </c>
      <c r="G9702" t="s">
        <v>61</v>
      </c>
      <c r="H9702" t="s">
        <v>62</v>
      </c>
      <c r="I9702" t="s">
        <v>61</v>
      </c>
      <c r="J9702" t="s">
        <v>61</v>
      </c>
      <c r="K9702" t="s">
        <v>61</v>
      </c>
      <c r="L9702" t="s">
        <v>61</v>
      </c>
      <c r="M9702" t="s">
        <v>61</v>
      </c>
      <c r="N9702" t="s">
        <v>61</v>
      </c>
      <c r="O9702" t="s">
        <v>61</v>
      </c>
      <c r="P9702" t="s">
        <v>61</v>
      </c>
      <c r="Q9702" t="s">
        <v>61</v>
      </c>
      <c r="R9702" t="s">
        <v>61</v>
      </c>
      <c r="S9702" t="s">
        <v>61</v>
      </c>
      <c r="T9702" t="s">
        <v>61</v>
      </c>
      <c r="U9702" t="s">
        <v>61</v>
      </c>
      <c r="V9702" t="s">
        <v>61</v>
      </c>
      <c r="W9702" t="s">
        <v>61</v>
      </c>
      <c r="X9702" t="s">
        <v>61</v>
      </c>
      <c r="Y9702" t="s">
        <v>61</v>
      </c>
      <c r="Z9702" t="s">
        <v>61</v>
      </c>
      <c r="AA9702" t="s">
        <v>61</v>
      </c>
      <c r="AB9702" t="s">
        <v>61</v>
      </c>
      <c r="AC9702" t="s">
        <v>61</v>
      </c>
      <c r="AD9702" t="s">
        <v>61</v>
      </c>
      <c r="AE9702" t="s">
        <v>61</v>
      </c>
      <c r="AF9702" t="s">
        <v>61</v>
      </c>
      <c r="AG9702" t="s">
        <v>61</v>
      </c>
      <c r="AH9702" t="s">
        <v>61</v>
      </c>
      <c r="AI9702" t="s">
        <v>61</v>
      </c>
      <c r="AJ9702" t="s">
        <v>168</v>
      </c>
      <c r="AK9702" t="s">
        <v>61</v>
      </c>
      <c r="AL9702" t="s">
        <v>61</v>
      </c>
      <c r="AM9702" t="s">
        <v>61</v>
      </c>
      <c r="AN9702" t="s">
        <v>163</v>
      </c>
      <c r="AO9702" t="s">
        <v>164</v>
      </c>
      <c r="AP9702" s="11" t="s">
        <v>165</v>
      </c>
      <c r="AQ9702" t="s">
        <v>61</v>
      </c>
      <c r="AR9702" s="11" t="s">
        <v>166</v>
      </c>
      <c r="AS9702" s="4" t="s">
        <v>61</v>
      </c>
      <c r="AT9702">
        <v>2007</v>
      </c>
      <c r="AU9702">
        <v>6.4302273376299999</v>
      </c>
      <c r="AV9702" t="s">
        <v>61</v>
      </c>
      <c r="AX9702" s="11" t="s">
        <v>169</v>
      </c>
      <c r="AY9702" t="s">
        <v>70</v>
      </c>
      <c r="AZ9702" t="s">
        <v>70</v>
      </c>
      <c r="BA9702" t="s">
        <v>70</v>
      </c>
      <c r="BB9702" t="s">
        <v>70</v>
      </c>
      <c r="BC9702" t="s">
        <v>70</v>
      </c>
      <c r="BD9702" t="s">
        <v>70</v>
      </c>
    </row>
    <row r="9703" spans="1:56" x14ac:dyDescent="0.3">
      <c r="A9703" s="11" t="s">
        <v>99</v>
      </c>
      <c r="B9703" s="11" t="s">
        <v>160</v>
      </c>
      <c r="C9703" s="11" t="s">
        <v>161</v>
      </c>
      <c r="D9703" s="11" t="s">
        <v>59</v>
      </c>
      <c r="E9703" t="s">
        <v>93</v>
      </c>
      <c r="F9703" t="s">
        <v>61</v>
      </c>
      <c r="G9703" t="s">
        <v>61</v>
      </c>
      <c r="H9703" t="s">
        <v>62</v>
      </c>
      <c r="I9703" t="s">
        <v>61</v>
      </c>
      <c r="J9703" t="s">
        <v>61</v>
      </c>
      <c r="K9703" t="s">
        <v>61</v>
      </c>
      <c r="L9703" t="s">
        <v>61</v>
      </c>
      <c r="M9703" t="s">
        <v>61</v>
      </c>
      <c r="N9703" t="s">
        <v>61</v>
      </c>
      <c r="O9703" t="s">
        <v>61</v>
      </c>
      <c r="P9703" t="s">
        <v>61</v>
      </c>
      <c r="Q9703" t="s">
        <v>61</v>
      </c>
      <c r="R9703" t="s">
        <v>61</v>
      </c>
      <c r="S9703" t="s">
        <v>61</v>
      </c>
      <c r="T9703" t="s">
        <v>61</v>
      </c>
      <c r="U9703" t="s">
        <v>61</v>
      </c>
      <c r="V9703" t="s">
        <v>61</v>
      </c>
      <c r="W9703" t="s">
        <v>61</v>
      </c>
      <c r="X9703" t="s">
        <v>61</v>
      </c>
      <c r="Y9703" t="s">
        <v>61</v>
      </c>
      <c r="Z9703" t="s">
        <v>61</v>
      </c>
      <c r="AA9703" t="s">
        <v>61</v>
      </c>
      <c r="AB9703" t="s">
        <v>61</v>
      </c>
      <c r="AC9703" t="s">
        <v>61</v>
      </c>
      <c r="AD9703" t="s">
        <v>61</v>
      </c>
      <c r="AE9703" t="s">
        <v>61</v>
      </c>
      <c r="AF9703" t="s">
        <v>61</v>
      </c>
      <c r="AG9703" t="s">
        <v>61</v>
      </c>
      <c r="AH9703" t="s">
        <v>61</v>
      </c>
      <c r="AI9703" t="s">
        <v>61</v>
      </c>
      <c r="AJ9703" t="s">
        <v>162</v>
      </c>
      <c r="AK9703" t="s">
        <v>61</v>
      </c>
      <c r="AL9703" t="s">
        <v>61</v>
      </c>
      <c r="AM9703" t="s">
        <v>61</v>
      </c>
      <c r="AN9703" t="s">
        <v>163</v>
      </c>
      <c r="AO9703" t="s">
        <v>164</v>
      </c>
      <c r="AP9703" s="11" t="s">
        <v>165</v>
      </c>
      <c r="AQ9703" t="s">
        <v>61</v>
      </c>
      <c r="AR9703" s="11" t="s">
        <v>166</v>
      </c>
      <c r="AS9703" s="4" t="s">
        <v>61</v>
      </c>
      <c r="AT9703">
        <v>2008</v>
      </c>
      <c r="AU9703">
        <v>2.6202434400000003</v>
      </c>
      <c r="AV9703" t="s">
        <v>61</v>
      </c>
      <c r="AX9703" s="11" t="s">
        <v>167</v>
      </c>
      <c r="AY9703" t="s">
        <v>70</v>
      </c>
      <c r="AZ9703" t="s">
        <v>70</v>
      </c>
      <c r="BA9703" t="s">
        <v>70</v>
      </c>
      <c r="BB9703" t="s">
        <v>70</v>
      </c>
      <c r="BC9703" t="s">
        <v>70</v>
      </c>
      <c r="BD9703" t="s">
        <v>70</v>
      </c>
    </row>
    <row r="9704" spans="1:56" x14ac:dyDescent="0.3">
      <c r="A9704" s="11" t="s">
        <v>99</v>
      </c>
      <c r="B9704" s="11" t="s">
        <v>160</v>
      </c>
      <c r="C9704" s="11" t="s">
        <v>161</v>
      </c>
      <c r="D9704" s="11" t="s">
        <v>59</v>
      </c>
      <c r="E9704" t="s">
        <v>93</v>
      </c>
      <c r="F9704" t="s">
        <v>61</v>
      </c>
      <c r="G9704" t="s">
        <v>61</v>
      </c>
      <c r="H9704" t="s">
        <v>62</v>
      </c>
      <c r="I9704" t="s">
        <v>61</v>
      </c>
      <c r="J9704" t="s">
        <v>61</v>
      </c>
      <c r="K9704" t="s">
        <v>61</v>
      </c>
      <c r="L9704" t="s">
        <v>61</v>
      </c>
      <c r="M9704" t="s">
        <v>61</v>
      </c>
      <c r="N9704" t="s">
        <v>61</v>
      </c>
      <c r="O9704" t="s">
        <v>61</v>
      </c>
      <c r="P9704" t="s">
        <v>61</v>
      </c>
      <c r="Q9704" t="s">
        <v>61</v>
      </c>
      <c r="R9704" t="s">
        <v>61</v>
      </c>
      <c r="S9704" t="s">
        <v>61</v>
      </c>
      <c r="T9704" t="s">
        <v>61</v>
      </c>
      <c r="U9704" t="s">
        <v>61</v>
      </c>
      <c r="V9704" t="s">
        <v>61</v>
      </c>
      <c r="W9704" t="s">
        <v>61</v>
      </c>
      <c r="X9704" t="s">
        <v>61</v>
      </c>
      <c r="Y9704" t="s">
        <v>61</v>
      </c>
      <c r="Z9704" t="s">
        <v>61</v>
      </c>
      <c r="AA9704" t="s">
        <v>61</v>
      </c>
      <c r="AB9704" t="s">
        <v>61</v>
      </c>
      <c r="AC9704" t="s">
        <v>61</v>
      </c>
      <c r="AD9704" t="s">
        <v>61</v>
      </c>
      <c r="AE9704" t="s">
        <v>61</v>
      </c>
      <c r="AF9704" t="s">
        <v>61</v>
      </c>
      <c r="AG9704" t="s">
        <v>61</v>
      </c>
      <c r="AH9704" t="s">
        <v>61</v>
      </c>
      <c r="AI9704" t="s">
        <v>61</v>
      </c>
      <c r="AJ9704" t="s">
        <v>168</v>
      </c>
      <c r="AK9704" t="s">
        <v>61</v>
      </c>
      <c r="AL9704" t="s">
        <v>61</v>
      </c>
      <c r="AM9704" t="s">
        <v>61</v>
      </c>
      <c r="AN9704" t="s">
        <v>163</v>
      </c>
      <c r="AO9704" t="s">
        <v>164</v>
      </c>
      <c r="AP9704" s="11" t="s">
        <v>165</v>
      </c>
      <c r="AQ9704" t="s">
        <v>61</v>
      </c>
      <c r="AR9704" s="11" t="s">
        <v>166</v>
      </c>
      <c r="AS9704" s="4" t="s">
        <v>61</v>
      </c>
      <c r="AT9704">
        <v>2008</v>
      </c>
      <c r="AU9704">
        <v>6.0998885437299997</v>
      </c>
      <c r="AV9704" t="s">
        <v>61</v>
      </c>
      <c r="AX9704" s="11" t="s">
        <v>169</v>
      </c>
      <c r="AY9704" t="s">
        <v>70</v>
      </c>
      <c r="AZ9704" t="s">
        <v>70</v>
      </c>
      <c r="BA9704" t="s">
        <v>70</v>
      </c>
      <c r="BB9704" t="s">
        <v>70</v>
      </c>
      <c r="BC9704" t="s">
        <v>70</v>
      </c>
      <c r="BD9704" t="s">
        <v>70</v>
      </c>
    </row>
    <row r="9705" spans="1:56" x14ac:dyDescent="0.3">
      <c r="A9705" s="11" t="s">
        <v>99</v>
      </c>
      <c r="B9705" s="11" t="s">
        <v>160</v>
      </c>
      <c r="C9705" s="11" t="s">
        <v>161</v>
      </c>
      <c r="D9705" s="11" t="s">
        <v>59</v>
      </c>
      <c r="E9705" t="s">
        <v>93</v>
      </c>
      <c r="F9705" t="s">
        <v>61</v>
      </c>
      <c r="G9705" t="s">
        <v>61</v>
      </c>
      <c r="H9705" t="s">
        <v>62</v>
      </c>
      <c r="I9705" t="s">
        <v>61</v>
      </c>
      <c r="J9705" t="s">
        <v>61</v>
      </c>
      <c r="K9705" t="s">
        <v>61</v>
      </c>
      <c r="L9705" t="s">
        <v>61</v>
      </c>
      <c r="M9705" t="s">
        <v>61</v>
      </c>
      <c r="N9705" t="s">
        <v>61</v>
      </c>
      <c r="O9705" t="s">
        <v>61</v>
      </c>
      <c r="P9705" t="s">
        <v>61</v>
      </c>
      <c r="Q9705" t="s">
        <v>61</v>
      </c>
      <c r="R9705" t="s">
        <v>61</v>
      </c>
      <c r="S9705" t="s">
        <v>61</v>
      </c>
      <c r="T9705" t="s">
        <v>61</v>
      </c>
      <c r="U9705" t="s">
        <v>61</v>
      </c>
      <c r="V9705" t="s">
        <v>61</v>
      </c>
      <c r="W9705" t="s">
        <v>61</v>
      </c>
      <c r="X9705" t="s">
        <v>61</v>
      </c>
      <c r="Y9705" t="s">
        <v>61</v>
      </c>
      <c r="Z9705" t="s">
        <v>61</v>
      </c>
      <c r="AA9705" t="s">
        <v>61</v>
      </c>
      <c r="AB9705" t="s">
        <v>61</v>
      </c>
      <c r="AC9705" t="s">
        <v>61</v>
      </c>
      <c r="AD9705" t="s">
        <v>61</v>
      </c>
      <c r="AE9705" t="s">
        <v>61</v>
      </c>
      <c r="AF9705" t="s">
        <v>61</v>
      </c>
      <c r="AG9705" t="s">
        <v>61</v>
      </c>
      <c r="AH9705" t="s">
        <v>61</v>
      </c>
      <c r="AI9705" t="s">
        <v>61</v>
      </c>
      <c r="AJ9705" t="s">
        <v>162</v>
      </c>
      <c r="AK9705" t="s">
        <v>61</v>
      </c>
      <c r="AL9705" t="s">
        <v>61</v>
      </c>
      <c r="AM9705" t="s">
        <v>61</v>
      </c>
      <c r="AN9705" t="s">
        <v>163</v>
      </c>
      <c r="AO9705" t="s">
        <v>164</v>
      </c>
      <c r="AP9705" s="11" t="s">
        <v>165</v>
      </c>
      <c r="AQ9705" t="s">
        <v>61</v>
      </c>
      <c r="AR9705" s="11" t="s">
        <v>166</v>
      </c>
      <c r="AS9705" s="4" t="s">
        <v>61</v>
      </c>
      <c r="AT9705">
        <v>2009</v>
      </c>
      <c r="AU9705">
        <v>2.61304662</v>
      </c>
      <c r="AV9705" t="s">
        <v>61</v>
      </c>
      <c r="AX9705" s="11" t="s">
        <v>167</v>
      </c>
      <c r="AY9705" t="s">
        <v>70</v>
      </c>
      <c r="AZ9705" t="s">
        <v>70</v>
      </c>
      <c r="BA9705" t="s">
        <v>70</v>
      </c>
      <c r="BB9705" t="s">
        <v>70</v>
      </c>
      <c r="BC9705" t="s">
        <v>70</v>
      </c>
      <c r="BD9705" t="s">
        <v>70</v>
      </c>
    </row>
    <row r="9706" spans="1:56" x14ac:dyDescent="0.3">
      <c r="A9706" s="11" t="s">
        <v>99</v>
      </c>
      <c r="B9706" s="11" t="s">
        <v>160</v>
      </c>
      <c r="C9706" s="11" t="s">
        <v>161</v>
      </c>
      <c r="D9706" s="11" t="s">
        <v>59</v>
      </c>
      <c r="E9706" t="s">
        <v>93</v>
      </c>
      <c r="F9706" t="s">
        <v>61</v>
      </c>
      <c r="G9706" t="s">
        <v>61</v>
      </c>
      <c r="H9706" t="s">
        <v>62</v>
      </c>
      <c r="I9706" t="s">
        <v>61</v>
      </c>
      <c r="J9706" t="s">
        <v>61</v>
      </c>
      <c r="K9706" t="s">
        <v>61</v>
      </c>
      <c r="L9706" t="s">
        <v>61</v>
      </c>
      <c r="M9706" t="s">
        <v>61</v>
      </c>
      <c r="N9706" t="s">
        <v>61</v>
      </c>
      <c r="O9706" t="s">
        <v>61</v>
      </c>
      <c r="P9706" t="s">
        <v>61</v>
      </c>
      <c r="Q9706" t="s">
        <v>61</v>
      </c>
      <c r="R9706" t="s">
        <v>61</v>
      </c>
      <c r="S9706" t="s">
        <v>61</v>
      </c>
      <c r="T9706" t="s">
        <v>61</v>
      </c>
      <c r="U9706" t="s">
        <v>61</v>
      </c>
      <c r="V9706" t="s">
        <v>61</v>
      </c>
      <c r="W9706" t="s">
        <v>61</v>
      </c>
      <c r="X9706" t="s">
        <v>61</v>
      </c>
      <c r="Y9706" t="s">
        <v>61</v>
      </c>
      <c r="Z9706" t="s">
        <v>61</v>
      </c>
      <c r="AA9706" t="s">
        <v>61</v>
      </c>
      <c r="AB9706" t="s">
        <v>61</v>
      </c>
      <c r="AC9706" t="s">
        <v>61</v>
      </c>
      <c r="AD9706" t="s">
        <v>61</v>
      </c>
      <c r="AE9706" t="s">
        <v>61</v>
      </c>
      <c r="AF9706" t="s">
        <v>61</v>
      </c>
      <c r="AG9706" t="s">
        <v>61</v>
      </c>
      <c r="AH9706" t="s">
        <v>61</v>
      </c>
      <c r="AI9706" t="s">
        <v>61</v>
      </c>
      <c r="AJ9706" t="s">
        <v>168</v>
      </c>
      <c r="AK9706" t="s">
        <v>61</v>
      </c>
      <c r="AL9706" t="s">
        <v>61</v>
      </c>
      <c r="AM9706" t="s">
        <v>61</v>
      </c>
      <c r="AN9706" t="s">
        <v>163</v>
      </c>
      <c r="AO9706" t="s">
        <v>164</v>
      </c>
      <c r="AP9706" s="11" t="s">
        <v>165</v>
      </c>
      <c r="AQ9706" t="s">
        <v>61</v>
      </c>
      <c r="AR9706" s="11" t="s">
        <v>166</v>
      </c>
      <c r="AS9706" s="4" t="s">
        <v>61</v>
      </c>
      <c r="AT9706">
        <v>2009</v>
      </c>
      <c r="AU9706">
        <v>5.9399154564800005</v>
      </c>
      <c r="AV9706" t="s">
        <v>61</v>
      </c>
      <c r="AX9706" s="11" t="s">
        <v>169</v>
      </c>
      <c r="AY9706" t="s">
        <v>70</v>
      </c>
      <c r="AZ9706" t="s">
        <v>70</v>
      </c>
      <c r="BA9706" t="s">
        <v>70</v>
      </c>
      <c r="BB9706" t="s">
        <v>70</v>
      </c>
      <c r="BC9706" t="s">
        <v>70</v>
      </c>
      <c r="BD9706" t="s">
        <v>70</v>
      </c>
    </row>
    <row r="9707" spans="1:56" x14ac:dyDescent="0.3">
      <c r="A9707" s="11" t="s">
        <v>99</v>
      </c>
      <c r="B9707" s="11" t="s">
        <v>160</v>
      </c>
      <c r="C9707" s="11" t="s">
        <v>161</v>
      </c>
      <c r="D9707" s="11" t="s">
        <v>59</v>
      </c>
      <c r="E9707" t="s">
        <v>93</v>
      </c>
      <c r="F9707" t="s">
        <v>61</v>
      </c>
      <c r="G9707" t="s">
        <v>61</v>
      </c>
      <c r="H9707" t="s">
        <v>62</v>
      </c>
      <c r="I9707" t="s">
        <v>61</v>
      </c>
      <c r="J9707" t="s">
        <v>61</v>
      </c>
      <c r="K9707" t="s">
        <v>61</v>
      </c>
      <c r="L9707" t="s">
        <v>61</v>
      </c>
      <c r="M9707" t="s">
        <v>61</v>
      </c>
      <c r="N9707" t="s">
        <v>61</v>
      </c>
      <c r="O9707" t="s">
        <v>61</v>
      </c>
      <c r="P9707" t="s">
        <v>61</v>
      </c>
      <c r="Q9707" t="s">
        <v>61</v>
      </c>
      <c r="R9707" t="s">
        <v>61</v>
      </c>
      <c r="S9707" t="s">
        <v>61</v>
      </c>
      <c r="T9707" t="s">
        <v>61</v>
      </c>
      <c r="U9707" t="s">
        <v>61</v>
      </c>
      <c r="V9707" t="s">
        <v>61</v>
      </c>
      <c r="W9707" t="s">
        <v>61</v>
      </c>
      <c r="X9707" t="s">
        <v>61</v>
      </c>
      <c r="Y9707" t="s">
        <v>61</v>
      </c>
      <c r="Z9707" t="s">
        <v>61</v>
      </c>
      <c r="AA9707" t="s">
        <v>61</v>
      </c>
      <c r="AB9707" t="s">
        <v>61</v>
      </c>
      <c r="AC9707" t="s">
        <v>61</v>
      </c>
      <c r="AD9707" t="s">
        <v>61</v>
      </c>
      <c r="AE9707" t="s">
        <v>61</v>
      </c>
      <c r="AF9707" t="s">
        <v>61</v>
      </c>
      <c r="AG9707" t="s">
        <v>61</v>
      </c>
      <c r="AH9707" t="s">
        <v>61</v>
      </c>
      <c r="AI9707" t="s">
        <v>61</v>
      </c>
      <c r="AJ9707" t="s">
        <v>162</v>
      </c>
      <c r="AK9707" t="s">
        <v>61</v>
      </c>
      <c r="AL9707" t="s">
        <v>61</v>
      </c>
      <c r="AM9707" t="s">
        <v>61</v>
      </c>
      <c r="AN9707" t="s">
        <v>163</v>
      </c>
      <c r="AO9707" t="s">
        <v>164</v>
      </c>
      <c r="AP9707" s="11" t="s">
        <v>165</v>
      </c>
      <c r="AQ9707" t="s">
        <v>61</v>
      </c>
      <c r="AR9707" s="11" t="s">
        <v>166</v>
      </c>
      <c r="AS9707" s="4" t="s">
        <v>61</v>
      </c>
      <c r="AT9707">
        <v>2010</v>
      </c>
      <c r="AU9707">
        <v>2.8830543200000003</v>
      </c>
      <c r="AV9707" t="s">
        <v>61</v>
      </c>
      <c r="AX9707" s="11" t="s">
        <v>167</v>
      </c>
      <c r="AY9707" t="s">
        <v>70</v>
      </c>
      <c r="AZ9707" t="s">
        <v>70</v>
      </c>
      <c r="BA9707" t="s">
        <v>70</v>
      </c>
      <c r="BB9707" t="s">
        <v>70</v>
      </c>
      <c r="BC9707" t="s">
        <v>70</v>
      </c>
      <c r="BD9707" t="s">
        <v>70</v>
      </c>
    </row>
    <row r="9708" spans="1:56" x14ac:dyDescent="0.3">
      <c r="A9708" s="11" t="s">
        <v>99</v>
      </c>
      <c r="B9708" s="11" t="s">
        <v>160</v>
      </c>
      <c r="C9708" s="11" t="s">
        <v>161</v>
      </c>
      <c r="D9708" s="11" t="s">
        <v>59</v>
      </c>
      <c r="E9708" t="s">
        <v>93</v>
      </c>
      <c r="F9708" t="s">
        <v>61</v>
      </c>
      <c r="G9708" t="s">
        <v>61</v>
      </c>
      <c r="H9708" t="s">
        <v>62</v>
      </c>
      <c r="I9708" t="s">
        <v>61</v>
      </c>
      <c r="J9708" t="s">
        <v>61</v>
      </c>
      <c r="K9708" t="s">
        <v>61</v>
      </c>
      <c r="L9708" t="s">
        <v>61</v>
      </c>
      <c r="M9708" t="s">
        <v>61</v>
      </c>
      <c r="N9708" t="s">
        <v>61</v>
      </c>
      <c r="O9708" t="s">
        <v>61</v>
      </c>
      <c r="P9708" t="s">
        <v>61</v>
      </c>
      <c r="Q9708" t="s">
        <v>61</v>
      </c>
      <c r="R9708" t="s">
        <v>61</v>
      </c>
      <c r="S9708" t="s">
        <v>61</v>
      </c>
      <c r="T9708" t="s">
        <v>61</v>
      </c>
      <c r="U9708" t="s">
        <v>61</v>
      </c>
      <c r="V9708" t="s">
        <v>61</v>
      </c>
      <c r="W9708" t="s">
        <v>61</v>
      </c>
      <c r="X9708" t="s">
        <v>61</v>
      </c>
      <c r="Y9708" t="s">
        <v>61</v>
      </c>
      <c r="Z9708" t="s">
        <v>61</v>
      </c>
      <c r="AA9708" t="s">
        <v>61</v>
      </c>
      <c r="AB9708" t="s">
        <v>61</v>
      </c>
      <c r="AC9708" t="s">
        <v>61</v>
      </c>
      <c r="AD9708" t="s">
        <v>61</v>
      </c>
      <c r="AE9708" t="s">
        <v>61</v>
      </c>
      <c r="AF9708" t="s">
        <v>61</v>
      </c>
      <c r="AG9708" t="s">
        <v>61</v>
      </c>
      <c r="AH9708" t="s">
        <v>61</v>
      </c>
      <c r="AI9708" t="s">
        <v>61</v>
      </c>
      <c r="AJ9708" t="s">
        <v>168</v>
      </c>
      <c r="AK9708" t="s">
        <v>61</v>
      </c>
      <c r="AL9708" t="s">
        <v>61</v>
      </c>
      <c r="AM9708" t="s">
        <v>61</v>
      </c>
      <c r="AN9708" t="s">
        <v>163</v>
      </c>
      <c r="AO9708" t="s">
        <v>164</v>
      </c>
      <c r="AP9708" s="11" t="s">
        <v>165</v>
      </c>
      <c r="AQ9708" t="s">
        <v>61</v>
      </c>
      <c r="AR9708" s="11" t="s">
        <v>166</v>
      </c>
      <c r="AS9708" s="4" t="s">
        <v>61</v>
      </c>
      <c r="AT9708">
        <v>2010</v>
      </c>
      <c r="AU9708">
        <v>4.1153471600099998</v>
      </c>
      <c r="AV9708" t="s">
        <v>61</v>
      </c>
      <c r="AX9708" s="11" t="s">
        <v>169</v>
      </c>
      <c r="AY9708" t="s">
        <v>70</v>
      </c>
      <c r="AZ9708" t="s">
        <v>70</v>
      </c>
      <c r="BA9708" t="s">
        <v>70</v>
      </c>
      <c r="BB9708" t="s">
        <v>70</v>
      </c>
      <c r="BC9708" t="s">
        <v>70</v>
      </c>
      <c r="BD9708" t="s">
        <v>70</v>
      </c>
    </row>
    <row r="9709" spans="1:56" x14ac:dyDescent="0.3">
      <c r="A9709" s="11" t="s">
        <v>99</v>
      </c>
      <c r="B9709" s="11" t="s">
        <v>160</v>
      </c>
      <c r="C9709" s="11" t="s">
        <v>161</v>
      </c>
      <c r="D9709" s="11" t="s">
        <v>59</v>
      </c>
      <c r="E9709" t="s">
        <v>93</v>
      </c>
      <c r="F9709" t="s">
        <v>61</v>
      </c>
      <c r="G9709" t="s">
        <v>61</v>
      </c>
      <c r="H9709" t="s">
        <v>62</v>
      </c>
      <c r="I9709" t="s">
        <v>61</v>
      </c>
      <c r="J9709" t="s">
        <v>61</v>
      </c>
      <c r="K9709" t="s">
        <v>61</v>
      </c>
      <c r="L9709" t="s">
        <v>61</v>
      </c>
      <c r="M9709" t="s">
        <v>61</v>
      </c>
      <c r="N9709" t="s">
        <v>61</v>
      </c>
      <c r="O9709" t="s">
        <v>61</v>
      </c>
      <c r="P9709" t="s">
        <v>61</v>
      </c>
      <c r="Q9709" t="s">
        <v>61</v>
      </c>
      <c r="R9709" t="s">
        <v>61</v>
      </c>
      <c r="S9709" t="s">
        <v>61</v>
      </c>
      <c r="T9709" t="s">
        <v>61</v>
      </c>
      <c r="U9709" t="s">
        <v>61</v>
      </c>
      <c r="V9709" t="s">
        <v>61</v>
      </c>
      <c r="W9709" t="s">
        <v>61</v>
      </c>
      <c r="X9709" t="s">
        <v>61</v>
      </c>
      <c r="Y9709" t="s">
        <v>61</v>
      </c>
      <c r="Z9709" t="s">
        <v>61</v>
      </c>
      <c r="AA9709" t="s">
        <v>61</v>
      </c>
      <c r="AB9709" t="s">
        <v>61</v>
      </c>
      <c r="AC9709" t="s">
        <v>61</v>
      </c>
      <c r="AD9709" t="s">
        <v>61</v>
      </c>
      <c r="AE9709" t="s">
        <v>61</v>
      </c>
      <c r="AF9709" t="s">
        <v>61</v>
      </c>
      <c r="AG9709" t="s">
        <v>61</v>
      </c>
      <c r="AH9709" t="s">
        <v>61</v>
      </c>
      <c r="AI9709" t="s">
        <v>61</v>
      </c>
      <c r="AJ9709" t="s">
        <v>162</v>
      </c>
      <c r="AK9709" t="s">
        <v>61</v>
      </c>
      <c r="AL9709" t="s">
        <v>61</v>
      </c>
      <c r="AM9709" t="s">
        <v>61</v>
      </c>
      <c r="AN9709" t="s">
        <v>163</v>
      </c>
      <c r="AO9709" t="s">
        <v>164</v>
      </c>
      <c r="AP9709" s="11" t="s">
        <v>165</v>
      </c>
      <c r="AQ9709" t="s">
        <v>61</v>
      </c>
      <c r="AR9709" s="11" t="s">
        <v>166</v>
      </c>
      <c r="AS9709" s="4" t="s">
        <v>61</v>
      </c>
      <c r="AT9709">
        <v>2011</v>
      </c>
      <c r="AU9709">
        <v>2.5373621199999996</v>
      </c>
      <c r="AV9709" t="s">
        <v>61</v>
      </c>
      <c r="AX9709" s="11" t="s">
        <v>167</v>
      </c>
      <c r="AY9709" t="s">
        <v>70</v>
      </c>
      <c r="AZ9709" t="s">
        <v>70</v>
      </c>
      <c r="BA9709" t="s">
        <v>70</v>
      </c>
      <c r="BB9709" t="s">
        <v>70</v>
      </c>
      <c r="BC9709" t="s">
        <v>70</v>
      </c>
      <c r="BD9709" t="s">
        <v>70</v>
      </c>
    </row>
    <row r="9710" spans="1:56" x14ac:dyDescent="0.3">
      <c r="A9710" s="11" t="s">
        <v>99</v>
      </c>
      <c r="B9710" s="11" t="s">
        <v>160</v>
      </c>
      <c r="C9710" s="11" t="s">
        <v>161</v>
      </c>
      <c r="D9710" s="11" t="s">
        <v>59</v>
      </c>
      <c r="E9710" t="s">
        <v>93</v>
      </c>
      <c r="F9710" t="s">
        <v>61</v>
      </c>
      <c r="G9710" t="s">
        <v>61</v>
      </c>
      <c r="H9710" t="s">
        <v>62</v>
      </c>
      <c r="I9710" t="s">
        <v>61</v>
      </c>
      <c r="J9710" t="s">
        <v>61</v>
      </c>
      <c r="K9710" t="s">
        <v>61</v>
      </c>
      <c r="L9710" t="s">
        <v>61</v>
      </c>
      <c r="M9710" t="s">
        <v>61</v>
      </c>
      <c r="N9710" t="s">
        <v>61</v>
      </c>
      <c r="O9710" t="s">
        <v>61</v>
      </c>
      <c r="P9710" t="s">
        <v>61</v>
      </c>
      <c r="Q9710" t="s">
        <v>61</v>
      </c>
      <c r="R9710" t="s">
        <v>61</v>
      </c>
      <c r="S9710" t="s">
        <v>61</v>
      </c>
      <c r="T9710" t="s">
        <v>61</v>
      </c>
      <c r="U9710" t="s">
        <v>61</v>
      </c>
      <c r="V9710" t="s">
        <v>61</v>
      </c>
      <c r="W9710" t="s">
        <v>61</v>
      </c>
      <c r="X9710" t="s">
        <v>61</v>
      </c>
      <c r="Y9710" t="s">
        <v>61</v>
      </c>
      <c r="Z9710" t="s">
        <v>61</v>
      </c>
      <c r="AA9710" t="s">
        <v>61</v>
      </c>
      <c r="AB9710" t="s">
        <v>61</v>
      </c>
      <c r="AC9710" t="s">
        <v>61</v>
      </c>
      <c r="AD9710" t="s">
        <v>61</v>
      </c>
      <c r="AE9710" t="s">
        <v>61</v>
      </c>
      <c r="AF9710" t="s">
        <v>61</v>
      </c>
      <c r="AG9710" t="s">
        <v>61</v>
      </c>
      <c r="AH9710" t="s">
        <v>61</v>
      </c>
      <c r="AI9710" t="s">
        <v>61</v>
      </c>
      <c r="AJ9710" t="s">
        <v>168</v>
      </c>
      <c r="AK9710" t="s">
        <v>61</v>
      </c>
      <c r="AL9710" t="s">
        <v>61</v>
      </c>
      <c r="AM9710" t="s">
        <v>61</v>
      </c>
      <c r="AN9710" t="s">
        <v>163</v>
      </c>
      <c r="AO9710" t="s">
        <v>164</v>
      </c>
      <c r="AP9710" s="11" t="s">
        <v>165</v>
      </c>
      <c r="AQ9710" t="s">
        <v>61</v>
      </c>
      <c r="AR9710" s="11" t="s">
        <v>166</v>
      </c>
      <c r="AS9710" s="4" t="s">
        <v>61</v>
      </c>
      <c r="AT9710">
        <v>2011</v>
      </c>
      <c r="AU9710">
        <v>4.7838552711200002</v>
      </c>
      <c r="AV9710" t="s">
        <v>61</v>
      </c>
      <c r="AX9710" s="11" t="s">
        <v>169</v>
      </c>
      <c r="AY9710" t="s">
        <v>70</v>
      </c>
      <c r="AZ9710" t="s">
        <v>70</v>
      </c>
      <c r="BA9710" t="s">
        <v>70</v>
      </c>
      <c r="BB9710" t="s">
        <v>70</v>
      </c>
      <c r="BC9710" t="s">
        <v>70</v>
      </c>
      <c r="BD9710" t="s">
        <v>70</v>
      </c>
    </row>
    <row r="9711" spans="1:56" x14ac:dyDescent="0.3">
      <c r="A9711" s="11" t="s">
        <v>99</v>
      </c>
      <c r="B9711" s="11" t="s">
        <v>160</v>
      </c>
      <c r="C9711" s="11" t="s">
        <v>161</v>
      </c>
      <c r="D9711" s="11" t="s">
        <v>59</v>
      </c>
      <c r="E9711" t="s">
        <v>93</v>
      </c>
      <c r="F9711" t="s">
        <v>61</v>
      </c>
      <c r="G9711" t="s">
        <v>61</v>
      </c>
      <c r="H9711" t="s">
        <v>62</v>
      </c>
      <c r="I9711" t="s">
        <v>61</v>
      </c>
      <c r="J9711" t="s">
        <v>61</v>
      </c>
      <c r="K9711" t="s">
        <v>61</v>
      </c>
      <c r="L9711" t="s">
        <v>61</v>
      </c>
      <c r="M9711" t="s">
        <v>61</v>
      </c>
      <c r="N9711" t="s">
        <v>61</v>
      </c>
      <c r="O9711" t="s">
        <v>61</v>
      </c>
      <c r="P9711" t="s">
        <v>61</v>
      </c>
      <c r="Q9711" t="s">
        <v>61</v>
      </c>
      <c r="R9711" t="s">
        <v>61</v>
      </c>
      <c r="S9711" t="s">
        <v>61</v>
      </c>
      <c r="T9711" t="s">
        <v>61</v>
      </c>
      <c r="U9711" t="s">
        <v>61</v>
      </c>
      <c r="V9711" t="s">
        <v>61</v>
      </c>
      <c r="W9711" t="s">
        <v>61</v>
      </c>
      <c r="X9711" t="s">
        <v>61</v>
      </c>
      <c r="Y9711" t="s">
        <v>61</v>
      </c>
      <c r="Z9711" t="s">
        <v>61</v>
      </c>
      <c r="AA9711" t="s">
        <v>61</v>
      </c>
      <c r="AB9711" t="s">
        <v>61</v>
      </c>
      <c r="AC9711" t="s">
        <v>61</v>
      </c>
      <c r="AD9711" t="s">
        <v>61</v>
      </c>
      <c r="AE9711" t="s">
        <v>61</v>
      </c>
      <c r="AF9711" t="s">
        <v>61</v>
      </c>
      <c r="AG9711" t="s">
        <v>61</v>
      </c>
      <c r="AH9711" t="s">
        <v>61</v>
      </c>
      <c r="AI9711" t="s">
        <v>61</v>
      </c>
      <c r="AJ9711" t="s">
        <v>162</v>
      </c>
      <c r="AK9711" t="s">
        <v>61</v>
      </c>
      <c r="AL9711" t="s">
        <v>61</v>
      </c>
      <c r="AM9711" t="s">
        <v>61</v>
      </c>
      <c r="AN9711" t="s">
        <v>163</v>
      </c>
      <c r="AO9711" t="s">
        <v>164</v>
      </c>
      <c r="AP9711" s="11" t="s">
        <v>165</v>
      </c>
      <c r="AQ9711" t="s">
        <v>61</v>
      </c>
      <c r="AR9711" s="11" t="s">
        <v>166</v>
      </c>
      <c r="AS9711" s="4" t="s">
        <v>61</v>
      </c>
      <c r="AT9711">
        <v>2012</v>
      </c>
      <c r="AU9711">
        <v>2.37830845</v>
      </c>
      <c r="AV9711" t="s">
        <v>61</v>
      </c>
      <c r="AX9711" s="11" t="s">
        <v>167</v>
      </c>
      <c r="AY9711" t="s">
        <v>70</v>
      </c>
      <c r="AZ9711" t="s">
        <v>70</v>
      </c>
      <c r="BA9711" t="s">
        <v>70</v>
      </c>
      <c r="BB9711" t="s">
        <v>70</v>
      </c>
      <c r="BC9711" t="s">
        <v>70</v>
      </c>
      <c r="BD9711" t="s">
        <v>70</v>
      </c>
    </row>
    <row r="9712" spans="1:56" x14ac:dyDescent="0.3">
      <c r="A9712" s="11" t="s">
        <v>99</v>
      </c>
      <c r="B9712" s="11" t="s">
        <v>160</v>
      </c>
      <c r="C9712" s="11" t="s">
        <v>161</v>
      </c>
      <c r="D9712" s="11" t="s">
        <v>59</v>
      </c>
      <c r="E9712" t="s">
        <v>93</v>
      </c>
      <c r="F9712" t="s">
        <v>61</v>
      </c>
      <c r="G9712" t="s">
        <v>61</v>
      </c>
      <c r="H9712" t="s">
        <v>62</v>
      </c>
      <c r="I9712" t="s">
        <v>61</v>
      </c>
      <c r="J9712" t="s">
        <v>61</v>
      </c>
      <c r="K9712" t="s">
        <v>61</v>
      </c>
      <c r="L9712" t="s">
        <v>61</v>
      </c>
      <c r="M9712" t="s">
        <v>61</v>
      </c>
      <c r="N9712" t="s">
        <v>61</v>
      </c>
      <c r="O9712" t="s">
        <v>61</v>
      </c>
      <c r="P9712" t="s">
        <v>61</v>
      </c>
      <c r="Q9712" t="s">
        <v>61</v>
      </c>
      <c r="R9712" t="s">
        <v>61</v>
      </c>
      <c r="S9712" t="s">
        <v>61</v>
      </c>
      <c r="T9712" t="s">
        <v>61</v>
      </c>
      <c r="U9712" t="s">
        <v>61</v>
      </c>
      <c r="V9712" t="s">
        <v>61</v>
      </c>
      <c r="W9712" t="s">
        <v>61</v>
      </c>
      <c r="X9712" t="s">
        <v>61</v>
      </c>
      <c r="Y9712" t="s">
        <v>61</v>
      </c>
      <c r="Z9712" t="s">
        <v>61</v>
      </c>
      <c r="AA9712" t="s">
        <v>61</v>
      </c>
      <c r="AB9712" t="s">
        <v>61</v>
      </c>
      <c r="AC9712" t="s">
        <v>61</v>
      </c>
      <c r="AD9712" t="s">
        <v>61</v>
      </c>
      <c r="AE9712" t="s">
        <v>61</v>
      </c>
      <c r="AF9712" t="s">
        <v>61</v>
      </c>
      <c r="AG9712" t="s">
        <v>61</v>
      </c>
      <c r="AH9712" t="s">
        <v>61</v>
      </c>
      <c r="AI9712" t="s">
        <v>61</v>
      </c>
      <c r="AJ9712" t="s">
        <v>168</v>
      </c>
      <c r="AK9712" t="s">
        <v>61</v>
      </c>
      <c r="AL9712" t="s">
        <v>61</v>
      </c>
      <c r="AM9712" t="s">
        <v>61</v>
      </c>
      <c r="AN9712" t="s">
        <v>163</v>
      </c>
      <c r="AO9712" t="s">
        <v>164</v>
      </c>
      <c r="AP9712" s="11" t="s">
        <v>165</v>
      </c>
      <c r="AQ9712" t="s">
        <v>61</v>
      </c>
      <c r="AR9712" s="11" t="s">
        <v>166</v>
      </c>
      <c r="AS9712" s="4" t="s">
        <v>61</v>
      </c>
      <c r="AT9712">
        <v>2012</v>
      </c>
      <c r="AU9712">
        <v>5.4478969001899999</v>
      </c>
      <c r="AV9712" t="s">
        <v>61</v>
      </c>
      <c r="AX9712" s="11" t="s">
        <v>169</v>
      </c>
      <c r="AY9712" t="s">
        <v>70</v>
      </c>
      <c r="AZ9712" t="s">
        <v>70</v>
      </c>
      <c r="BA9712" t="s">
        <v>70</v>
      </c>
      <c r="BB9712" t="s">
        <v>70</v>
      </c>
      <c r="BC9712" t="s">
        <v>70</v>
      </c>
      <c r="BD9712" t="s">
        <v>70</v>
      </c>
    </row>
    <row r="9713" spans="1:56" x14ac:dyDescent="0.3">
      <c r="A9713" s="11" t="s">
        <v>99</v>
      </c>
      <c r="B9713" s="11" t="s">
        <v>160</v>
      </c>
      <c r="C9713" s="11" t="s">
        <v>161</v>
      </c>
      <c r="D9713" s="11" t="s">
        <v>59</v>
      </c>
      <c r="E9713" t="s">
        <v>93</v>
      </c>
      <c r="F9713" t="s">
        <v>61</v>
      </c>
      <c r="G9713" t="s">
        <v>61</v>
      </c>
      <c r="H9713" t="s">
        <v>62</v>
      </c>
      <c r="I9713" t="s">
        <v>61</v>
      </c>
      <c r="J9713" t="s">
        <v>61</v>
      </c>
      <c r="K9713" t="s">
        <v>61</v>
      </c>
      <c r="L9713" t="s">
        <v>61</v>
      </c>
      <c r="M9713" t="s">
        <v>61</v>
      </c>
      <c r="N9713" t="s">
        <v>61</v>
      </c>
      <c r="O9713" t="s">
        <v>61</v>
      </c>
      <c r="P9713" t="s">
        <v>61</v>
      </c>
      <c r="Q9713" t="s">
        <v>61</v>
      </c>
      <c r="R9713" t="s">
        <v>61</v>
      </c>
      <c r="S9713" t="s">
        <v>61</v>
      </c>
      <c r="T9713" t="s">
        <v>61</v>
      </c>
      <c r="U9713" t="s">
        <v>61</v>
      </c>
      <c r="V9713" t="s">
        <v>61</v>
      </c>
      <c r="W9713" t="s">
        <v>61</v>
      </c>
      <c r="X9713" t="s">
        <v>61</v>
      </c>
      <c r="Y9713" t="s">
        <v>61</v>
      </c>
      <c r="Z9713" t="s">
        <v>61</v>
      </c>
      <c r="AA9713" t="s">
        <v>61</v>
      </c>
      <c r="AB9713" t="s">
        <v>61</v>
      </c>
      <c r="AC9713" t="s">
        <v>61</v>
      </c>
      <c r="AD9713" t="s">
        <v>61</v>
      </c>
      <c r="AE9713" t="s">
        <v>61</v>
      </c>
      <c r="AF9713" t="s">
        <v>61</v>
      </c>
      <c r="AG9713" t="s">
        <v>61</v>
      </c>
      <c r="AH9713" t="s">
        <v>61</v>
      </c>
      <c r="AI9713" t="s">
        <v>61</v>
      </c>
      <c r="AJ9713" t="s">
        <v>162</v>
      </c>
      <c r="AK9713" t="s">
        <v>61</v>
      </c>
      <c r="AL9713" t="s">
        <v>61</v>
      </c>
      <c r="AM9713" t="s">
        <v>61</v>
      </c>
      <c r="AN9713" t="s">
        <v>163</v>
      </c>
      <c r="AO9713" t="s">
        <v>164</v>
      </c>
      <c r="AP9713" s="11" t="s">
        <v>165</v>
      </c>
      <c r="AQ9713" t="s">
        <v>61</v>
      </c>
      <c r="AR9713" s="11" t="s">
        <v>166</v>
      </c>
      <c r="AS9713" s="4" t="s">
        <v>61</v>
      </c>
      <c r="AT9713">
        <v>2013</v>
      </c>
      <c r="AU9713">
        <v>2.30759348</v>
      </c>
      <c r="AV9713" t="s">
        <v>61</v>
      </c>
      <c r="AX9713" s="11" t="s">
        <v>167</v>
      </c>
      <c r="AY9713" t="s">
        <v>70</v>
      </c>
      <c r="AZ9713" t="s">
        <v>70</v>
      </c>
      <c r="BA9713" t="s">
        <v>70</v>
      </c>
      <c r="BB9713" t="s">
        <v>70</v>
      </c>
      <c r="BC9713" t="s">
        <v>70</v>
      </c>
      <c r="BD9713" t="s">
        <v>70</v>
      </c>
    </row>
    <row r="9714" spans="1:56" x14ac:dyDescent="0.3">
      <c r="A9714" s="11" t="s">
        <v>99</v>
      </c>
      <c r="B9714" s="11" t="s">
        <v>160</v>
      </c>
      <c r="C9714" s="11" t="s">
        <v>161</v>
      </c>
      <c r="D9714" s="11" t="s">
        <v>59</v>
      </c>
      <c r="E9714" t="s">
        <v>93</v>
      </c>
      <c r="F9714" t="s">
        <v>61</v>
      </c>
      <c r="G9714" t="s">
        <v>61</v>
      </c>
      <c r="H9714" t="s">
        <v>62</v>
      </c>
      <c r="I9714" t="s">
        <v>61</v>
      </c>
      <c r="J9714" t="s">
        <v>61</v>
      </c>
      <c r="K9714" t="s">
        <v>61</v>
      </c>
      <c r="L9714" t="s">
        <v>61</v>
      </c>
      <c r="M9714" t="s">
        <v>61</v>
      </c>
      <c r="N9714" t="s">
        <v>61</v>
      </c>
      <c r="O9714" t="s">
        <v>61</v>
      </c>
      <c r="P9714" t="s">
        <v>61</v>
      </c>
      <c r="Q9714" t="s">
        <v>61</v>
      </c>
      <c r="R9714" t="s">
        <v>61</v>
      </c>
      <c r="S9714" t="s">
        <v>61</v>
      </c>
      <c r="T9714" t="s">
        <v>61</v>
      </c>
      <c r="U9714" t="s">
        <v>61</v>
      </c>
      <c r="V9714" t="s">
        <v>61</v>
      </c>
      <c r="W9714" t="s">
        <v>61</v>
      </c>
      <c r="X9714" t="s">
        <v>61</v>
      </c>
      <c r="Y9714" t="s">
        <v>61</v>
      </c>
      <c r="Z9714" t="s">
        <v>61</v>
      </c>
      <c r="AA9714" t="s">
        <v>61</v>
      </c>
      <c r="AB9714" t="s">
        <v>61</v>
      </c>
      <c r="AC9714" t="s">
        <v>61</v>
      </c>
      <c r="AD9714" t="s">
        <v>61</v>
      </c>
      <c r="AE9714" t="s">
        <v>61</v>
      </c>
      <c r="AF9714" t="s">
        <v>61</v>
      </c>
      <c r="AG9714" t="s">
        <v>61</v>
      </c>
      <c r="AH9714" t="s">
        <v>61</v>
      </c>
      <c r="AI9714" t="s">
        <v>61</v>
      </c>
      <c r="AJ9714" t="s">
        <v>168</v>
      </c>
      <c r="AK9714" t="s">
        <v>61</v>
      </c>
      <c r="AL9714" t="s">
        <v>61</v>
      </c>
      <c r="AM9714" t="s">
        <v>61</v>
      </c>
      <c r="AN9714" t="s">
        <v>163</v>
      </c>
      <c r="AO9714" t="s">
        <v>164</v>
      </c>
      <c r="AP9714" s="11" t="s">
        <v>165</v>
      </c>
      <c r="AQ9714" t="s">
        <v>61</v>
      </c>
      <c r="AR9714" s="11" t="s">
        <v>166</v>
      </c>
      <c r="AS9714" s="4" t="s">
        <v>61</v>
      </c>
      <c r="AT9714">
        <v>2013</v>
      </c>
      <c r="AU9714">
        <v>3.9346612480499998</v>
      </c>
      <c r="AV9714" t="s">
        <v>61</v>
      </c>
      <c r="AX9714" s="11" t="s">
        <v>169</v>
      </c>
      <c r="AY9714" t="s">
        <v>70</v>
      </c>
      <c r="AZ9714" t="s">
        <v>70</v>
      </c>
      <c r="BA9714" t="s">
        <v>70</v>
      </c>
      <c r="BB9714" t="s">
        <v>70</v>
      </c>
      <c r="BC9714" t="s">
        <v>70</v>
      </c>
      <c r="BD9714" t="s">
        <v>70</v>
      </c>
    </row>
    <row r="9715" spans="1:56" x14ac:dyDescent="0.3">
      <c r="A9715" s="11" t="s">
        <v>99</v>
      </c>
      <c r="B9715" s="11" t="s">
        <v>160</v>
      </c>
      <c r="C9715" s="11" t="s">
        <v>161</v>
      </c>
      <c r="D9715" s="11" t="s">
        <v>59</v>
      </c>
      <c r="E9715" t="s">
        <v>93</v>
      </c>
      <c r="F9715" t="s">
        <v>61</v>
      </c>
      <c r="G9715" t="s">
        <v>61</v>
      </c>
      <c r="H9715" t="s">
        <v>62</v>
      </c>
      <c r="I9715" t="s">
        <v>61</v>
      </c>
      <c r="J9715" t="s">
        <v>61</v>
      </c>
      <c r="K9715" t="s">
        <v>61</v>
      </c>
      <c r="L9715" t="s">
        <v>61</v>
      </c>
      <c r="M9715" t="s">
        <v>61</v>
      </c>
      <c r="N9715" t="s">
        <v>61</v>
      </c>
      <c r="O9715" t="s">
        <v>61</v>
      </c>
      <c r="P9715" t="s">
        <v>61</v>
      </c>
      <c r="Q9715" t="s">
        <v>61</v>
      </c>
      <c r="R9715" t="s">
        <v>61</v>
      </c>
      <c r="S9715" t="s">
        <v>61</v>
      </c>
      <c r="T9715" t="s">
        <v>61</v>
      </c>
      <c r="U9715" t="s">
        <v>61</v>
      </c>
      <c r="V9715" t="s">
        <v>61</v>
      </c>
      <c r="W9715" t="s">
        <v>61</v>
      </c>
      <c r="X9715" t="s">
        <v>61</v>
      </c>
      <c r="Y9715" t="s">
        <v>61</v>
      </c>
      <c r="Z9715" t="s">
        <v>61</v>
      </c>
      <c r="AA9715" t="s">
        <v>61</v>
      </c>
      <c r="AB9715" t="s">
        <v>61</v>
      </c>
      <c r="AC9715" t="s">
        <v>61</v>
      </c>
      <c r="AD9715" t="s">
        <v>61</v>
      </c>
      <c r="AE9715" t="s">
        <v>61</v>
      </c>
      <c r="AF9715" t="s">
        <v>61</v>
      </c>
      <c r="AG9715" t="s">
        <v>61</v>
      </c>
      <c r="AH9715" t="s">
        <v>61</v>
      </c>
      <c r="AI9715" t="s">
        <v>61</v>
      </c>
      <c r="AJ9715" t="s">
        <v>162</v>
      </c>
      <c r="AK9715" t="s">
        <v>61</v>
      </c>
      <c r="AL9715" t="s">
        <v>61</v>
      </c>
      <c r="AM9715" t="s">
        <v>61</v>
      </c>
      <c r="AN9715" t="s">
        <v>163</v>
      </c>
      <c r="AO9715" t="s">
        <v>164</v>
      </c>
      <c r="AP9715" s="11" t="s">
        <v>165</v>
      </c>
      <c r="AQ9715" t="s">
        <v>61</v>
      </c>
      <c r="AR9715" s="11" t="s">
        <v>166</v>
      </c>
      <c r="AS9715" s="4" t="s">
        <v>61</v>
      </c>
      <c r="AT9715">
        <v>2014</v>
      </c>
      <c r="AU9715">
        <v>2.2071717400000002</v>
      </c>
      <c r="AV9715" t="s">
        <v>61</v>
      </c>
      <c r="AX9715" s="11" t="s">
        <v>167</v>
      </c>
      <c r="AY9715" t="s">
        <v>70</v>
      </c>
      <c r="AZ9715" t="s">
        <v>70</v>
      </c>
      <c r="BA9715" t="s">
        <v>70</v>
      </c>
      <c r="BB9715" t="s">
        <v>70</v>
      </c>
      <c r="BC9715" t="s">
        <v>70</v>
      </c>
      <c r="BD9715" t="s">
        <v>70</v>
      </c>
    </row>
    <row r="9716" spans="1:56" x14ac:dyDescent="0.3">
      <c r="A9716" s="11" t="s">
        <v>99</v>
      </c>
      <c r="B9716" s="11" t="s">
        <v>160</v>
      </c>
      <c r="C9716" s="11" t="s">
        <v>161</v>
      </c>
      <c r="D9716" s="11" t="s">
        <v>59</v>
      </c>
      <c r="E9716" t="s">
        <v>93</v>
      </c>
      <c r="F9716" t="s">
        <v>61</v>
      </c>
      <c r="G9716" t="s">
        <v>61</v>
      </c>
      <c r="H9716" t="s">
        <v>62</v>
      </c>
      <c r="I9716" t="s">
        <v>61</v>
      </c>
      <c r="J9716" t="s">
        <v>61</v>
      </c>
      <c r="K9716" t="s">
        <v>61</v>
      </c>
      <c r="L9716" t="s">
        <v>61</v>
      </c>
      <c r="M9716" t="s">
        <v>61</v>
      </c>
      <c r="N9716" t="s">
        <v>61</v>
      </c>
      <c r="O9716" t="s">
        <v>61</v>
      </c>
      <c r="P9716" t="s">
        <v>61</v>
      </c>
      <c r="Q9716" t="s">
        <v>61</v>
      </c>
      <c r="R9716" t="s">
        <v>61</v>
      </c>
      <c r="S9716" t="s">
        <v>61</v>
      </c>
      <c r="T9716" t="s">
        <v>61</v>
      </c>
      <c r="U9716" t="s">
        <v>61</v>
      </c>
      <c r="V9716" t="s">
        <v>61</v>
      </c>
      <c r="W9716" t="s">
        <v>61</v>
      </c>
      <c r="X9716" t="s">
        <v>61</v>
      </c>
      <c r="Y9716" t="s">
        <v>61</v>
      </c>
      <c r="Z9716" t="s">
        <v>61</v>
      </c>
      <c r="AA9716" t="s">
        <v>61</v>
      </c>
      <c r="AB9716" t="s">
        <v>61</v>
      </c>
      <c r="AC9716" t="s">
        <v>61</v>
      </c>
      <c r="AD9716" t="s">
        <v>61</v>
      </c>
      <c r="AE9716" t="s">
        <v>61</v>
      </c>
      <c r="AF9716" t="s">
        <v>61</v>
      </c>
      <c r="AG9716" t="s">
        <v>61</v>
      </c>
      <c r="AH9716" t="s">
        <v>61</v>
      </c>
      <c r="AI9716" t="s">
        <v>61</v>
      </c>
      <c r="AJ9716" t="s">
        <v>168</v>
      </c>
      <c r="AK9716" t="s">
        <v>61</v>
      </c>
      <c r="AL9716" t="s">
        <v>61</v>
      </c>
      <c r="AM9716" t="s">
        <v>61</v>
      </c>
      <c r="AN9716" t="s">
        <v>163</v>
      </c>
      <c r="AO9716" t="s">
        <v>164</v>
      </c>
      <c r="AP9716" s="11" t="s">
        <v>165</v>
      </c>
      <c r="AQ9716" t="s">
        <v>61</v>
      </c>
      <c r="AR9716" s="11" t="s">
        <v>166</v>
      </c>
      <c r="AS9716" s="4" t="s">
        <v>61</v>
      </c>
      <c r="AT9716">
        <v>2014</v>
      </c>
      <c r="AU9716">
        <v>3.6875000980799997</v>
      </c>
      <c r="AV9716" t="s">
        <v>61</v>
      </c>
      <c r="AX9716" s="11" t="s">
        <v>169</v>
      </c>
      <c r="AY9716" t="s">
        <v>70</v>
      </c>
      <c r="AZ9716" t="s">
        <v>70</v>
      </c>
      <c r="BA9716" t="s">
        <v>70</v>
      </c>
      <c r="BB9716" t="s">
        <v>70</v>
      </c>
      <c r="BC9716" t="s">
        <v>70</v>
      </c>
      <c r="BD9716" t="s">
        <v>70</v>
      </c>
    </row>
    <row r="9717" spans="1:56" x14ac:dyDescent="0.3">
      <c r="A9717" s="11" t="s">
        <v>99</v>
      </c>
      <c r="B9717" s="11" t="s">
        <v>160</v>
      </c>
      <c r="C9717" s="11" t="s">
        <v>161</v>
      </c>
      <c r="D9717" s="11" t="s">
        <v>59</v>
      </c>
      <c r="E9717" t="s">
        <v>93</v>
      </c>
      <c r="F9717" t="s">
        <v>61</v>
      </c>
      <c r="G9717" t="s">
        <v>61</v>
      </c>
      <c r="H9717" t="s">
        <v>62</v>
      </c>
      <c r="I9717" t="s">
        <v>61</v>
      </c>
      <c r="J9717" t="s">
        <v>61</v>
      </c>
      <c r="K9717" t="s">
        <v>61</v>
      </c>
      <c r="L9717" t="s">
        <v>61</v>
      </c>
      <c r="M9717" t="s">
        <v>61</v>
      </c>
      <c r="N9717" t="s">
        <v>61</v>
      </c>
      <c r="O9717" t="s">
        <v>61</v>
      </c>
      <c r="P9717" t="s">
        <v>61</v>
      </c>
      <c r="Q9717" t="s">
        <v>61</v>
      </c>
      <c r="R9717" t="s">
        <v>61</v>
      </c>
      <c r="S9717" t="s">
        <v>61</v>
      </c>
      <c r="T9717" t="s">
        <v>61</v>
      </c>
      <c r="U9717" t="s">
        <v>61</v>
      </c>
      <c r="V9717" t="s">
        <v>61</v>
      </c>
      <c r="W9717" t="s">
        <v>61</v>
      </c>
      <c r="X9717" t="s">
        <v>61</v>
      </c>
      <c r="Y9717" t="s">
        <v>61</v>
      </c>
      <c r="Z9717" t="s">
        <v>61</v>
      </c>
      <c r="AA9717" t="s">
        <v>61</v>
      </c>
      <c r="AB9717" t="s">
        <v>61</v>
      </c>
      <c r="AC9717" t="s">
        <v>61</v>
      </c>
      <c r="AD9717" t="s">
        <v>61</v>
      </c>
      <c r="AE9717" t="s">
        <v>61</v>
      </c>
      <c r="AF9717" t="s">
        <v>61</v>
      </c>
      <c r="AG9717" t="s">
        <v>61</v>
      </c>
      <c r="AH9717" t="s">
        <v>61</v>
      </c>
      <c r="AI9717" t="s">
        <v>61</v>
      </c>
      <c r="AJ9717" t="s">
        <v>162</v>
      </c>
      <c r="AK9717" t="s">
        <v>61</v>
      </c>
      <c r="AL9717" t="s">
        <v>61</v>
      </c>
      <c r="AM9717" t="s">
        <v>61</v>
      </c>
      <c r="AN9717" t="s">
        <v>163</v>
      </c>
      <c r="AO9717" t="s">
        <v>164</v>
      </c>
      <c r="AP9717" s="11" t="s">
        <v>165</v>
      </c>
      <c r="AQ9717" t="s">
        <v>61</v>
      </c>
      <c r="AR9717" s="11" t="s">
        <v>166</v>
      </c>
      <c r="AS9717" s="4" t="s">
        <v>61</v>
      </c>
      <c r="AT9717">
        <v>2015</v>
      </c>
      <c r="AU9717">
        <v>2.1204844199999999</v>
      </c>
      <c r="AV9717" t="s">
        <v>61</v>
      </c>
      <c r="AX9717" s="11" t="s">
        <v>167</v>
      </c>
      <c r="AY9717" t="s">
        <v>70</v>
      </c>
      <c r="AZ9717" t="s">
        <v>70</v>
      </c>
      <c r="BA9717" t="s">
        <v>70</v>
      </c>
      <c r="BB9717" t="s">
        <v>70</v>
      </c>
      <c r="BC9717" t="s">
        <v>70</v>
      </c>
      <c r="BD9717" t="s">
        <v>70</v>
      </c>
    </row>
    <row r="9718" spans="1:56" x14ac:dyDescent="0.3">
      <c r="A9718" s="11" t="s">
        <v>99</v>
      </c>
      <c r="B9718" s="11" t="s">
        <v>160</v>
      </c>
      <c r="C9718" s="11" t="s">
        <v>161</v>
      </c>
      <c r="D9718" s="11" t="s">
        <v>59</v>
      </c>
      <c r="E9718" t="s">
        <v>93</v>
      </c>
      <c r="F9718" t="s">
        <v>61</v>
      </c>
      <c r="G9718" t="s">
        <v>61</v>
      </c>
      <c r="H9718" t="s">
        <v>62</v>
      </c>
      <c r="I9718" t="s">
        <v>61</v>
      </c>
      <c r="J9718" t="s">
        <v>61</v>
      </c>
      <c r="K9718" t="s">
        <v>61</v>
      </c>
      <c r="L9718" t="s">
        <v>61</v>
      </c>
      <c r="M9718" t="s">
        <v>61</v>
      </c>
      <c r="N9718" t="s">
        <v>61</v>
      </c>
      <c r="O9718" t="s">
        <v>61</v>
      </c>
      <c r="P9718" t="s">
        <v>61</v>
      </c>
      <c r="Q9718" t="s">
        <v>61</v>
      </c>
      <c r="R9718" t="s">
        <v>61</v>
      </c>
      <c r="S9718" t="s">
        <v>61</v>
      </c>
      <c r="T9718" t="s">
        <v>61</v>
      </c>
      <c r="U9718" t="s">
        <v>61</v>
      </c>
      <c r="V9718" t="s">
        <v>61</v>
      </c>
      <c r="W9718" t="s">
        <v>61</v>
      </c>
      <c r="X9718" t="s">
        <v>61</v>
      </c>
      <c r="Y9718" t="s">
        <v>61</v>
      </c>
      <c r="Z9718" t="s">
        <v>61</v>
      </c>
      <c r="AA9718" t="s">
        <v>61</v>
      </c>
      <c r="AB9718" t="s">
        <v>61</v>
      </c>
      <c r="AC9718" t="s">
        <v>61</v>
      </c>
      <c r="AD9718" t="s">
        <v>61</v>
      </c>
      <c r="AE9718" t="s">
        <v>61</v>
      </c>
      <c r="AF9718" t="s">
        <v>61</v>
      </c>
      <c r="AG9718" t="s">
        <v>61</v>
      </c>
      <c r="AH9718" t="s">
        <v>61</v>
      </c>
      <c r="AI9718" t="s">
        <v>61</v>
      </c>
      <c r="AJ9718" t="s">
        <v>168</v>
      </c>
      <c r="AK9718" t="s">
        <v>61</v>
      </c>
      <c r="AL9718" t="s">
        <v>61</v>
      </c>
      <c r="AM9718" t="s">
        <v>61</v>
      </c>
      <c r="AN9718" t="s">
        <v>163</v>
      </c>
      <c r="AO9718" t="s">
        <v>164</v>
      </c>
      <c r="AP9718" s="11" t="s">
        <v>165</v>
      </c>
      <c r="AQ9718" t="s">
        <v>61</v>
      </c>
      <c r="AR9718" s="11" t="s">
        <v>166</v>
      </c>
      <c r="AS9718" s="4" t="s">
        <v>61</v>
      </c>
      <c r="AT9718">
        <v>2015</v>
      </c>
      <c r="AU9718">
        <v>4.7136486611699997</v>
      </c>
      <c r="AV9718" t="s">
        <v>61</v>
      </c>
      <c r="AX9718" s="11" t="s">
        <v>169</v>
      </c>
      <c r="AY9718" t="s">
        <v>70</v>
      </c>
      <c r="AZ9718" t="s">
        <v>70</v>
      </c>
      <c r="BA9718" t="s">
        <v>70</v>
      </c>
      <c r="BB9718" t="s">
        <v>70</v>
      </c>
      <c r="BC9718" t="s">
        <v>70</v>
      </c>
      <c r="BD9718" t="s">
        <v>70</v>
      </c>
    </row>
    <row r="9719" spans="1:56" x14ac:dyDescent="0.3">
      <c r="A9719" s="11" t="s">
        <v>99</v>
      </c>
      <c r="B9719" s="11" t="s">
        <v>160</v>
      </c>
      <c r="C9719" s="11" t="s">
        <v>161</v>
      </c>
      <c r="D9719" s="11" t="s">
        <v>59</v>
      </c>
      <c r="E9719" t="s">
        <v>93</v>
      </c>
      <c r="F9719" t="s">
        <v>61</v>
      </c>
      <c r="G9719" t="s">
        <v>61</v>
      </c>
      <c r="H9719" t="s">
        <v>62</v>
      </c>
      <c r="I9719" t="s">
        <v>61</v>
      </c>
      <c r="J9719" t="s">
        <v>61</v>
      </c>
      <c r="K9719" t="s">
        <v>61</v>
      </c>
      <c r="L9719" t="s">
        <v>61</v>
      </c>
      <c r="M9719" t="s">
        <v>61</v>
      </c>
      <c r="N9719" t="s">
        <v>61</v>
      </c>
      <c r="O9719" t="s">
        <v>61</v>
      </c>
      <c r="P9719" t="s">
        <v>61</v>
      </c>
      <c r="Q9719" t="s">
        <v>61</v>
      </c>
      <c r="R9719" t="s">
        <v>61</v>
      </c>
      <c r="S9719" t="s">
        <v>61</v>
      </c>
      <c r="T9719" t="s">
        <v>61</v>
      </c>
      <c r="U9719" t="s">
        <v>61</v>
      </c>
      <c r="V9719" t="s">
        <v>61</v>
      </c>
      <c r="W9719" t="s">
        <v>61</v>
      </c>
      <c r="X9719" t="s">
        <v>61</v>
      </c>
      <c r="Y9719" t="s">
        <v>61</v>
      </c>
      <c r="Z9719" t="s">
        <v>61</v>
      </c>
      <c r="AA9719" t="s">
        <v>61</v>
      </c>
      <c r="AB9719" t="s">
        <v>61</v>
      </c>
      <c r="AC9719" t="s">
        <v>61</v>
      </c>
      <c r="AD9719" t="s">
        <v>61</v>
      </c>
      <c r="AE9719" t="s">
        <v>61</v>
      </c>
      <c r="AF9719" t="s">
        <v>61</v>
      </c>
      <c r="AG9719" t="s">
        <v>61</v>
      </c>
      <c r="AH9719" t="s">
        <v>61</v>
      </c>
      <c r="AI9719" t="s">
        <v>61</v>
      </c>
      <c r="AJ9719" t="s">
        <v>162</v>
      </c>
      <c r="AK9719" t="s">
        <v>61</v>
      </c>
      <c r="AL9719" t="s">
        <v>61</v>
      </c>
      <c r="AM9719" t="s">
        <v>61</v>
      </c>
      <c r="AN9719" t="s">
        <v>163</v>
      </c>
      <c r="AO9719" t="s">
        <v>164</v>
      </c>
      <c r="AP9719" s="11" t="s">
        <v>165</v>
      </c>
      <c r="AQ9719" t="s">
        <v>61</v>
      </c>
      <c r="AR9719" s="11" t="s">
        <v>166</v>
      </c>
      <c r="AS9719" s="4" t="s">
        <v>61</v>
      </c>
      <c r="AT9719">
        <v>2016</v>
      </c>
      <c r="AU9719">
        <v>2.08858393</v>
      </c>
      <c r="AV9719" t="s">
        <v>61</v>
      </c>
      <c r="AX9719" s="11" t="s">
        <v>167</v>
      </c>
      <c r="AY9719" t="s">
        <v>70</v>
      </c>
      <c r="AZ9719" t="s">
        <v>70</v>
      </c>
      <c r="BA9719" t="s">
        <v>70</v>
      </c>
      <c r="BB9719" t="s">
        <v>70</v>
      </c>
      <c r="BC9719" t="s">
        <v>70</v>
      </c>
      <c r="BD9719" t="s">
        <v>70</v>
      </c>
    </row>
    <row r="9720" spans="1:56" x14ac:dyDescent="0.3">
      <c r="A9720" s="11" t="s">
        <v>99</v>
      </c>
      <c r="B9720" s="11" t="s">
        <v>160</v>
      </c>
      <c r="C9720" s="11" t="s">
        <v>161</v>
      </c>
      <c r="D9720" s="11" t="s">
        <v>59</v>
      </c>
      <c r="E9720" t="s">
        <v>93</v>
      </c>
      <c r="F9720" t="s">
        <v>61</v>
      </c>
      <c r="G9720" t="s">
        <v>61</v>
      </c>
      <c r="H9720" t="s">
        <v>62</v>
      </c>
      <c r="I9720" t="s">
        <v>61</v>
      </c>
      <c r="J9720" t="s">
        <v>61</v>
      </c>
      <c r="K9720" t="s">
        <v>61</v>
      </c>
      <c r="L9720" t="s">
        <v>61</v>
      </c>
      <c r="M9720" t="s">
        <v>61</v>
      </c>
      <c r="N9720" t="s">
        <v>61</v>
      </c>
      <c r="O9720" t="s">
        <v>61</v>
      </c>
      <c r="P9720" t="s">
        <v>61</v>
      </c>
      <c r="Q9720" t="s">
        <v>61</v>
      </c>
      <c r="R9720" t="s">
        <v>61</v>
      </c>
      <c r="S9720" t="s">
        <v>61</v>
      </c>
      <c r="T9720" t="s">
        <v>61</v>
      </c>
      <c r="U9720" t="s">
        <v>61</v>
      </c>
      <c r="V9720" t="s">
        <v>61</v>
      </c>
      <c r="W9720" t="s">
        <v>61</v>
      </c>
      <c r="X9720" t="s">
        <v>61</v>
      </c>
      <c r="Y9720" t="s">
        <v>61</v>
      </c>
      <c r="Z9720" t="s">
        <v>61</v>
      </c>
      <c r="AA9720" t="s">
        <v>61</v>
      </c>
      <c r="AB9720" t="s">
        <v>61</v>
      </c>
      <c r="AC9720" t="s">
        <v>61</v>
      </c>
      <c r="AD9720" t="s">
        <v>61</v>
      </c>
      <c r="AE9720" t="s">
        <v>61</v>
      </c>
      <c r="AF9720" t="s">
        <v>61</v>
      </c>
      <c r="AG9720" t="s">
        <v>61</v>
      </c>
      <c r="AH9720" t="s">
        <v>61</v>
      </c>
      <c r="AI9720" t="s">
        <v>61</v>
      </c>
      <c r="AJ9720" t="s">
        <v>168</v>
      </c>
      <c r="AK9720" t="s">
        <v>61</v>
      </c>
      <c r="AL9720" t="s">
        <v>61</v>
      </c>
      <c r="AM9720" t="s">
        <v>61</v>
      </c>
      <c r="AN9720" t="s">
        <v>163</v>
      </c>
      <c r="AO9720" t="s">
        <v>164</v>
      </c>
      <c r="AP9720" s="11" t="s">
        <v>165</v>
      </c>
      <c r="AQ9720" t="s">
        <v>61</v>
      </c>
      <c r="AR9720" s="11" t="s">
        <v>166</v>
      </c>
      <c r="AS9720" s="4" t="s">
        <v>61</v>
      </c>
      <c r="AT9720">
        <v>2016</v>
      </c>
      <c r="AU9720">
        <v>4.0868762315799998</v>
      </c>
      <c r="AV9720" t="s">
        <v>61</v>
      </c>
      <c r="AX9720" s="11" t="s">
        <v>169</v>
      </c>
      <c r="AY9720" t="s">
        <v>70</v>
      </c>
      <c r="AZ9720" t="s">
        <v>70</v>
      </c>
      <c r="BA9720" t="s">
        <v>70</v>
      </c>
      <c r="BB9720" t="s">
        <v>70</v>
      </c>
      <c r="BC9720" t="s">
        <v>70</v>
      </c>
      <c r="BD9720" t="s">
        <v>70</v>
      </c>
    </row>
    <row r="9721" spans="1:56" x14ac:dyDescent="0.3">
      <c r="A9721" s="11" t="s">
        <v>99</v>
      </c>
      <c r="B9721" s="11" t="s">
        <v>160</v>
      </c>
      <c r="C9721" s="11" t="s">
        <v>161</v>
      </c>
      <c r="D9721" s="11" t="s">
        <v>59</v>
      </c>
      <c r="E9721" t="s">
        <v>93</v>
      </c>
      <c r="F9721" t="s">
        <v>61</v>
      </c>
      <c r="G9721" t="s">
        <v>61</v>
      </c>
      <c r="H9721" t="s">
        <v>62</v>
      </c>
      <c r="I9721" t="s">
        <v>61</v>
      </c>
      <c r="J9721" t="s">
        <v>61</v>
      </c>
      <c r="K9721" t="s">
        <v>61</v>
      </c>
      <c r="L9721" t="s">
        <v>61</v>
      </c>
      <c r="M9721" t="s">
        <v>61</v>
      </c>
      <c r="N9721" t="s">
        <v>61</v>
      </c>
      <c r="O9721" t="s">
        <v>61</v>
      </c>
      <c r="P9721" t="s">
        <v>61</v>
      </c>
      <c r="Q9721" t="s">
        <v>61</v>
      </c>
      <c r="R9721" t="s">
        <v>61</v>
      </c>
      <c r="S9721" t="s">
        <v>61</v>
      </c>
      <c r="T9721" t="s">
        <v>61</v>
      </c>
      <c r="U9721" t="s">
        <v>61</v>
      </c>
      <c r="V9721" t="s">
        <v>61</v>
      </c>
      <c r="W9721" t="s">
        <v>61</v>
      </c>
      <c r="X9721" t="s">
        <v>61</v>
      </c>
      <c r="Y9721" t="s">
        <v>61</v>
      </c>
      <c r="Z9721" t="s">
        <v>61</v>
      </c>
      <c r="AA9721" t="s">
        <v>61</v>
      </c>
      <c r="AB9721" t="s">
        <v>61</v>
      </c>
      <c r="AC9721" t="s">
        <v>61</v>
      </c>
      <c r="AD9721" t="s">
        <v>61</v>
      </c>
      <c r="AE9721" t="s">
        <v>61</v>
      </c>
      <c r="AF9721" t="s">
        <v>61</v>
      </c>
      <c r="AG9721" t="s">
        <v>61</v>
      </c>
      <c r="AH9721" t="s">
        <v>61</v>
      </c>
      <c r="AI9721" t="s">
        <v>61</v>
      </c>
      <c r="AJ9721" t="s">
        <v>162</v>
      </c>
      <c r="AK9721" t="s">
        <v>61</v>
      </c>
      <c r="AL9721" t="s">
        <v>61</v>
      </c>
      <c r="AM9721" t="s">
        <v>61</v>
      </c>
      <c r="AN9721" t="s">
        <v>163</v>
      </c>
      <c r="AO9721" t="s">
        <v>164</v>
      </c>
      <c r="AP9721" s="11" t="s">
        <v>165</v>
      </c>
      <c r="AQ9721" t="s">
        <v>61</v>
      </c>
      <c r="AR9721" s="11" t="s">
        <v>166</v>
      </c>
      <c r="AS9721" s="4" t="s">
        <v>61</v>
      </c>
      <c r="AT9721">
        <v>2017</v>
      </c>
      <c r="AU9721">
        <v>2.0724690799999999</v>
      </c>
      <c r="AV9721" t="s">
        <v>61</v>
      </c>
      <c r="AX9721" s="11" t="s">
        <v>167</v>
      </c>
      <c r="AY9721" t="s">
        <v>70</v>
      </c>
      <c r="AZ9721" t="s">
        <v>70</v>
      </c>
      <c r="BA9721" t="s">
        <v>70</v>
      </c>
      <c r="BB9721" t="s">
        <v>70</v>
      </c>
      <c r="BC9721" t="s">
        <v>70</v>
      </c>
      <c r="BD9721" t="s">
        <v>70</v>
      </c>
    </row>
    <row r="9722" spans="1:56" x14ac:dyDescent="0.3">
      <c r="A9722" s="11" t="s">
        <v>99</v>
      </c>
      <c r="B9722" s="11" t="s">
        <v>160</v>
      </c>
      <c r="C9722" s="11" t="s">
        <v>161</v>
      </c>
      <c r="D9722" s="11" t="s">
        <v>59</v>
      </c>
      <c r="E9722" t="s">
        <v>93</v>
      </c>
      <c r="F9722" t="s">
        <v>61</v>
      </c>
      <c r="G9722" t="s">
        <v>61</v>
      </c>
      <c r="H9722" t="s">
        <v>62</v>
      </c>
      <c r="I9722" t="s">
        <v>61</v>
      </c>
      <c r="J9722" t="s">
        <v>61</v>
      </c>
      <c r="K9722" t="s">
        <v>61</v>
      </c>
      <c r="L9722" t="s">
        <v>61</v>
      </c>
      <c r="M9722" t="s">
        <v>61</v>
      </c>
      <c r="N9722" t="s">
        <v>61</v>
      </c>
      <c r="O9722" t="s">
        <v>61</v>
      </c>
      <c r="P9722" t="s">
        <v>61</v>
      </c>
      <c r="Q9722" t="s">
        <v>61</v>
      </c>
      <c r="R9722" t="s">
        <v>61</v>
      </c>
      <c r="S9722" t="s">
        <v>61</v>
      </c>
      <c r="T9722" t="s">
        <v>61</v>
      </c>
      <c r="U9722" t="s">
        <v>61</v>
      </c>
      <c r="V9722" t="s">
        <v>61</v>
      </c>
      <c r="W9722" t="s">
        <v>61</v>
      </c>
      <c r="X9722" t="s">
        <v>61</v>
      </c>
      <c r="Y9722" t="s">
        <v>61</v>
      </c>
      <c r="Z9722" t="s">
        <v>61</v>
      </c>
      <c r="AA9722" t="s">
        <v>61</v>
      </c>
      <c r="AB9722" t="s">
        <v>61</v>
      </c>
      <c r="AC9722" t="s">
        <v>61</v>
      </c>
      <c r="AD9722" t="s">
        <v>61</v>
      </c>
      <c r="AE9722" t="s">
        <v>61</v>
      </c>
      <c r="AF9722" t="s">
        <v>61</v>
      </c>
      <c r="AG9722" t="s">
        <v>61</v>
      </c>
      <c r="AH9722" t="s">
        <v>61</v>
      </c>
      <c r="AI9722" t="s">
        <v>61</v>
      </c>
      <c r="AJ9722" t="s">
        <v>168</v>
      </c>
      <c r="AK9722" t="s">
        <v>61</v>
      </c>
      <c r="AL9722" t="s">
        <v>61</v>
      </c>
      <c r="AM9722" t="s">
        <v>61</v>
      </c>
      <c r="AN9722" t="s">
        <v>163</v>
      </c>
      <c r="AO9722" t="s">
        <v>164</v>
      </c>
      <c r="AP9722" s="11" t="s">
        <v>165</v>
      </c>
      <c r="AQ9722" t="s">
        <v>61</v>
      </c>
      <c r="AR9722" s="11" t="s">
        <v>166</v>
      </c>
      <c r="AS9722" s="4" t="s">
        <v>61</v>
      </c>
      <c r="AT9722">
        <v>2017</v>
      </c>
      <c r="AU9722">
        <v>5.1055318869399997</v>
      </c>
      <c r="AV9722" t="s">
        <v>61</v>
      </c>
      <c r="AX9722" s="11" t="s">
        <v>169</v>
      </c>
      <c r="AY9722" t="s">
        <v>70</v>
      </c>
      <c r="AZ9722" t="s">
        <v>70</v>
      </c>
      <c r="BA9722" t="s">
        <v>70</v>
      </c>
      <c r="BB9722" t="s">
        <v>70</v>
      </c>
      <c r="BC9722" t="s">
        <v>70</v>
      </c>
      <c r="BD9722" t="s">
        <v>70</v>
      </c>
    </row>
    <row r="9723" spans="1:56" x14ac:dyDescent="0.3">
      <c r="A9723" s="11" t="s">
        <v>99</v>
      </c>
      <c r="B9723" s="11" t="s">
        <v>160</v>
      </c>
      <c r="C9723" s="11" t="s">
        <v>161</v>
      </c>
      <c r="D9723" s="11" t="s">
        <v>59</v>
      </c>
      <c r="E9723" t="s">
        <v>93</v>
      </c>
      <c r="F9723" t="s">
        <v>61</v>
      </c>
      <c r="G9723" t="s">
        <v>61</v>
      </c>
      <c r="H9723" t="s">
        <v>62</v>
      </c>
      <c r="I9723" t="s">
        <v>61</v>
      </c>
      <c r="J9723" t="s">
        <v>61</v>
      </c>
      <c r="K9723" t="s">
        <v>61</v>
      </c>
      <c r="L9723" t="s">
        <v>61</v>
      </c>
      <c r="M9723" t="s">
        <v>61</v>
      </c>
      <c r="N9723" t="s">
        <v>61</v>
      </c>
      <c r="O9723" t="s">
        <v>61</v>
      </c>
      <c r="P9723" t="s">
        <v>61</v>
      </c>
      <c r="Q9723" t="s">
        <v>61</v>
      </c>
      <c r="R9723" t="s">
        <v>61</v>
      </c>
      <c r="S9723" t="s">
        <v>61</v>
      </c>
      <c r="T9723" t="s">
        <v>61</v>
      </c>
      <c r="U9723" t="s">
        <v>61</v>
      </c>
      <c r="V9723" t="s">
        <v>61</v>
      </c>
      <c r="W9723" t="s">
        <v>61</v>
      </c>
      <c r="X9723" t="s">
        <v>61</v>
      </c>
      <c r="Y9723" t="s">
        <v>61</v>
      </c>
      <c r="Z9723" t="s">
        <v>61</v>
      </c>
      <c r="AA9723" t="s">
        <v>61</v>
      </c>
      <c r="AB9723" t="s">
        <v>61</v>
      </c>
      <c r="AC9723" t="s">
        <v>61</v>
      </c>
      <c r="AD9723" t="s">
        <v>61</v>
      </c>
      <c r="AE9723" t="s">
        <v>61</v>
      </c>
      <c r="AF9723" t="s">
        <v>61</v>
      </c>
      <c r="AG9723" t="s">
        <v>61</v>
      </c>
      <c r="AH9723" t="s">
        <v>61</v>
      </c>
      <c r="AI9723" t="s">
        <v>61</v>
      </c>
      <c r="AJ9723" t="s">
        <v>162</v>
      </c>
      <c r="AK9723" t="s">
        <v>61</v>
      </c>
      <c r="AL9723" t="s">
        <v>61</v>
      </c>
      <c r="AM9723" t="s">
        <v>61</v>
      </c>
      <c r="AN9723" t="s">
        <v>163</v>
      </c>
      <c r="AO9723" t="s">
        <v>164</v>
      </c>
      <c r="AP9723" s="11" t="s">
        <v>165</v>
      </c>
      <c r="AQ9723" t="s">
        <v>61</v>
      </c>
      <c r="AR9723" s="11" t="s">
        <v>166</v>
      </c>
      <c r="AS9723" s="4" t="s">
        <v>61</v>
      </c>
      <c r="AT9723">
        <v>2018</v>
      </c>
      <c r="AU9723">
        <v>2.10728793</v>
      </c>
      <c r="AV9723" t="s">
        <v>61</v>
      </c>
      <c r="AX9723" s="11" t="s">
        <v>167</v>
      </c>
      <c r="AY9723" t="s">
        <v>70</v>
      </c>
      <c r="AZ9723" t="s">
        <v>70</v>
      </c>
      <c r="BA9723" t="s">
        <v>70</v>
      </c>
      <c r="BB9723" t="s">
        <v>70</v>
      </c>
      <c r="BC9723" t="s">
        <v>70</v>
      </c>
      <c r="BD9723" t="s">
        <v>70</v>
      </c>
    </row>
    <row r="9724" spans="1:56" x14ac:dyDescent="0.3">
      <c r="A9724" s="11" t="s">
        <v>99</v>
      </c>
      <c r="B9724" s="11" t="s">
        <v>160</v>
      </c>
      <c r="C9724" s="11" t="s">
        <v>161</v>
      </c>
      <c r="D9724" s="11" t="s">
        <v>59</v>
      </c>
      <c r="E9724" t="s">
        <v>93</v>
      </c>
      <c r="F9724" t="s">
        <v>61</v>
      </c>
      <c r="G9724" t="s">
        <v>61</v>
      </c>
      <c r="H9724" t="s">
        <v>62</v>
      </c>
      <c r="I9724" t="s">
        <v>61</v>
      </c>
      <c r="J9724" t="s">
        <v>61</v>
      </c>
      <c r="K9724" t="s">
        <v>61</v>
      </c>
      <c r="L9724" t="s">
        <v>61</v>
      </c>
      <c r="M9724" t="s">
        <v>61</v>
      </c>
      <c r="N9724" t="s">
        <v>61</v>
      </c>
      <c r="O9724" t="s">
        <v>61</v>
      </c>
      <c r="P9724" t="s">
        <v>61</v>
      </c>
      <c r="Q9724" t="s">
        <v>61</v>
      </c>
      <c r="R9724" t="s">
        <v>61</v>
      </c>
      <c r="S9724" t="s">
        <v>61</v>
      </c>
      <c r="T9724" t="s">
        <v>61</v>
      </c>
      <c r="U9724" t="s">
        <v>61</v>
      </c>
      <c r="V9724" t="s">
        <v>61</v>
      </c>
      <c r="W9724" t="s">
        <v>61</v>
      </c>
      <c r="X9724" t="s">
        <v>61</v>
      </c>
      <c r="Y9724" t="s">
        <v>61</v>
      </c>
      <c r="Z9724" t="s">
        <v>61</v>
      </c>
      <c r="AA9724" t="s">
        <v>61</v>
      </c>
      <c r="AB9724" t="s">
        <v>61</v>
      </c>
      <c r="AC9724" t="s">
        <v>61</v>
      </c>
      <c r="AD9724" t="s">
        <v>61</v>
      </c>
      <c r="AE9724" t="s">
        <v>61</v>
      </c>
      <c r="AF9724" t="s">
        <v>61</v>
      </c>
      <c r="AG9724" t="s">
        <v>61</v>
      </c>
      <c r="AH9724" t="s">
        <v>61</v>
      </c>
      <c r="AI9724" t="s">
        <v>61</v>
      </c>
      <c r="AJ9724" t="s">
        <v>168</v>
      </c>
      <c r="AK9724" t="s">
        <v>61</v>
      </c>
      <c r="AL9724" t="s">
        <v>61</v>
      </c>
      <c r="AM9724" t="s">
        <v>61</v>
      </c>
      <c r="AN9724" t="s">
        <v>163</v>
      </c>
      <c r="AO9724" t="s">
        <v>164</v>
      </c>
      <c r="AP9724" s="11" t="s">
        <v>165</v>
      </c>
      <c r="AQ9724" t="s">
        <v>61</v>
      </c>
      <c r="AR9724" s="11" t="s">
        <v>166</v>
      </c>
      <c r="AS9724" s="4" t="s">
        <v>61</v>
      </c>
      <c r="AT9724">
        <v>2018</v>
      </c>
      <c r="AU9724">
        <v>4.36892132995</v>
      </c>
      <c r="AV9724" t="s">
        <v>61</v>
      </c>
      <c r="AX9724" s="11" t="s">
        <v>169</v>
      </c>
      <c r="AY9724" t="s">
        <v>70</v>
      </c>
      <c r="AZ9724" t="s">
        <v>70</v>
      </c>
      <c r="BA9724" t="s">
        <v>70</v>
      </c>
      <c r="BB9724" t="s">
        <v>70</v>
      </c>
      <c r="BC9724" t="s">
        <v>70</v>
      </c>
      <c r="BD9724" t="s">
        <v>70</v>
      </c>
    </row>
    <row r="9725" spans="1:56" x14ac:dyDescent="0.3">
      <c r="A9725" s="11" t="s">
        <v>99</v>
      </c>
      <c r="B9725" s="11" t="s">
        <v>160</v>
      </c>
      <c r="C9725" s="11" t="s">
        <v>161</v>
      </c>
      <c r="D9725" s="11" t="s">
        <v>59</v>
      </c>
      <c r="E9725" t="s">
        <v>93</v>
      </c>
      <c r="F9725" t="s">
        <v>61</v>
      </c>
      <c r="G9725" t="s">
        <v>61</v>
      </c>
      <c r="H9725" t="s">
        <v>62</v>
      </c>
      <c r="I9725" t="s">
        <v>61</v>
      </c>
      <c r="J9725" t="s">
        <v>61</v>
      </c>
      <c r="K9725" t="s">
        <v>61</v>
      </c>
      <c r="L9725" t="s">
        <v>61</v>
      </c>
      <c r="M9725" t="s">
        <v>61</v>
      </c>
      <c r="N9725" t="s">
        <v>61</v>
      </c>
      <c r="O9725" t="s">
        <v>61</v>
      </c>
      <c r="P9725" t="s">
        <v>61</v>
      </c>
      <c r="Q9725" t="s">
        <v>61</v>
      </c>
      <c r="R9725" t="s">
        <v>61</v>
      </c>
      <c r="S9725" t="s">
        <v>61</v>
      </c>
      <c r="T9725" t="s">
        <v>61</v>
      </c>
      <c r="U9725" t="s">
        <v>61</v>
      </c>
      <c r="V9725" t="s">
        <v>61</v>
      </c>
      <c r="W9725" t="s">
        <v>61</v>
      </c>
      <c r="X9725" t="s">
        <v>61</v>
      </c>
      <c r="Y9725" t="s">
        <v>61</v>
      </c>
      <c r="Z9725" t="s">
        <v>61</v>
      </c>
      <c r="AA9725" t="s">
        <v>61</v>
      </c>
      <c r="AB9725" t="s">
        <v>61</v>
      </c>
      <c r="AC9725" t="s">
        <v>61</v>
      </c>
      <c r="AD9725" t="s">
        <v>61</v>
      </c>
      <c r="AE9725" t="s">
        <v>61</v>
      </c>
      <c r="AF9725" t="s">
        <v>61</v>
      </c>
      <c r="AG9725" t="s">
        <v>61</v>
      </c>
      <c r="AH9725" t="s">
        <v>61</v>
      </c>
      <c r="AI9725" t="s">
        <v>61</v>
      </c>
      <c r="AJ9725" t="s">
        <v>162</v>
      </c>
      <c r="AK9725" t="s">
        <v>61</v>
      </c>
      <c r="AL9725" t="s">
        <v>61</v>
      </c>
      <c r="AM9725" t="s">
        <v>61</v>
      </c>
      <c r="AN9725" t="s">
        <v>163</v>
      </c>
      <c r="AO9725" t="s">
        <v>164</v>
      </c>
      <c r="AP9725" s="11" t="s">
        <v>165</v>
      </c>
      <c r="AQ9725" t="s">
        <v>61</v>
      </c>
      <c r="AR9725" s="11" t="s">
        <v>166</v>
      </c>
      <c r="AS9725" s="4" t="s">
        <v>61</v>
      </c>
      <c r="AT9725">
        <v>2019</v>
      </c>
      <c r="AU9725">
        <v>2.1360252500000003</v>
      </c>
      <c r="AV9725" t="s">
        <v>61</v>
      </c>
      <c r="AX9725" s="11" t="s">
        <v>167</v>
      </c>
      <c r="AY9725" t="s">
        <v>70</v>
      </c>
      <c r="AZ9725" t="s">
        <v>70</v>
      </c>
      <c r="BA9725" t="s">
        <v>70</v>
      </c>
      <c r="BB9725" t="s">
        <v>70</v>
      </c>
      <c r="BC9725" t="s">
        <v>70</v>
      </c>
      <c r="BD9725" t="s">
        <v>70</v>
      </c>
    </row>
    <row r="9726" spans="1:56" x14ac:dyDescent="0.3">
      <c r="A9726" s="11" t="s">
        <v>99</v>
      </c>
      <c r="B9726" s="11" t="s">
        <v>160</v>
      </c>
      <c r="C9726" s="11" t="s">
        <v>161</v>
      </c>
      <c r="D9726" s="11" t="s">
        <v>59</v>
      </c>
      <c r="E9726" t="s">
        <v>93</v>
      </c>
      <c r="F9726" t="s">
        <v>61</v>
      </c>
      <c r="G9726" t="s">
        <v>61</v>
      </c>
      <c r="H9726" t="s">
        <v>62</v>
      </c>
      <c r="I9726" t="s">
        <v>61</v>
      </c>
      <c r="J9726" t="s">
        <v>61</v>
      </c>
      <c r="K9726" t="s">
        <v>61</v>
      </c>
      <c r="L9726" t="s">
        <v>61</v>
      </c>
      <c r="M9726" t="s">
        <v>61</v>
      </c>
      <c r="N9726" t="s">
        <v>61</v>
      </c>
      <c r="O9726" t="s">
        <v>61</v>
      </c>
      <c r="P9726" t="s">
        <v>61</v>
      </c>
      <c r="Q9726" t="s">
        <v>61</v>
      </c>
      <c r="R9726" t="s">
        <v>61</v>
      </c>
      <c r="S9726" t="s">
        <v>61</v>
      </c>
      <c r="T9726" t="s">
        <v>61</v>
      </c>
      <c r="U9726" t="s">
        <v>61</v>
      </c>
      <c r="V9726" t="s">
        <v>61</v>
      </c>
      <c r="W9726" t="s">
        <v>61</v>
      </c>
      <c r="X9726" t="s">
        <v>61</v>
      </c>
      <c r="Y9726" t="s">
        <v>61</v>
      </c>
      <c r="Z9726" t="s">
        <v>61</v>
      </c>
      <c r="AA9726" t="s">
        <v>61</v>
      </c>
      <c r="AB9726" t="s">
        <v>61</v>
      </c>
      <c r="AC9726" t="s">
        <v>61</v>
      </c>
      <c r="AD9726" t="s">
        <v>61</v>
      </c>
      <c r="AE9726" t="s">
        <v>61</v>
      </c>
      <c r="AF9726" t="s">
        <v>61</v>
      </c>
      <c r="AG9726" t="s">
        <v>61</v>
      </c>
      <c r="AH9726" t="s">
        <v>61</v>
      </c>
      <c r="AI9726" t="s">
        <v>61</v>
      </c>
      <c r="AJ9726" t="s">
        <v>168</v>
      </c>
      <c r="AK9726" t="s">
        <v>61</v>
      </c>
      <c r="AL9726" t="s">
        <v>61</v>
      </c>
      <c r="AM9726" t="s">
        <v>61</v>
      </c>
      <c r="AN9726" t="s">
        <v>163</v>
      </c>
      <c r="AO9726" t="s">
        <v>164</v>
      </c>
      <c r="AP9726" s="11" t="s">
        <v>165</v>
      </c>
      <c r="AQ9726" t="s">
        <v>61</v>
      </c>
      <c r="AR9726" s="11" t="s">
        <v>166</v>
      </c>
      <c r="AS9726" s="4" t="s">
        <v>61</v>
      </c>
      <c r="AT9726">
        <v>2019</v>
      </c>
      <c r="AU9726">
        <v>3.4522076053199999</v>
      </c>
      <c r="AV9726" t="s">
        <v>61</v>
      </c>
      <c r="AX9726" s="11" t="s">
        <v>169</v>
      </c>
      <c r="AY9726" t="s">
        <v>70</v>
      </c>
      <c r="AZ9726" t="s">
        <v>70</v>
      </c>
      <c r="BA9726" t="s">
        <v>70</v>
      </c>
      <c r="BB9726" t="s">
        <v>70</v>
      </c>
      <c r="BC9726" t="s">
        <v>70</v>
      </c>
      <c r="BD9726" t="s">
        <v>70</v>
      </c>
    </row>
    <row r="9727" spans="1:56" x14ac:dyDescent="0.3">
      <c r="A9727" s="11" t="s">
        <v>99</v>
      </c>
      <c r="B9727" s="11" t="s">
        <v>160</v>
      </c>
      <c r="C9727" s="11" t="s">
        <v>161</v>
      </c>
      <c r="D9727" s="11" t="s">
        <v>59</v>
      </c>
      <c r="E9727" t="s">
        <v>93</v>
      </c>
      <c r="F9727" t="s">
        <v>61</v>
      </c>
      <c r="G9727" t="s">
        <v>61</v>
      </c>
      <c r="H9727" t="s">
        <v>62</v>
      </c>
      <c r="I9727" t="s">
        <v>61</v>
      </c>
      <c r="J9727" t="s">
        <v>61</v>
      </c>
      <c r="K9727" t="s">
        <v>61</v>
      </c>
      <c r="L9727" t="s">
        <v>61</v>
      </c>
      <c r="M9727" t="s">
        <v>61</v>
      </c>
      <c r="N9727" t="s">
        <v>61</v>
      </c>
      <c r="O9727" t="s">
        <v>61</v>
      </c>
      <c r="P9727" t="s">
        <v>61</v>
      </c>
      <c r="Q9727" t="s">
        <v>61</v>
      </c>
      <c r="R9727" t="s">
        <v>61</v>
      </c>
      <c r="S9727" t="s">
        <v>61</v>
      </c>
      <c r="T9727" t="s">
        <v>61</v>
      </c>
      <c r="U9727" t="s">
        <v>61</v>
      </c>
      <c r="V9727" t="s">
        <v>61</v>
      </c>
      <c r="W9727" t="s">
        <v>61</v>
      </c>
      <c r="X9727" t="s">
        <v>61</v>
      </c>
      <c r="Y9727" t="s">
        <v>61</v>
      </c>
      <c r="Z9727" t="s">
        <v>61</v>
      </c>
      <c r="AA9727" t="s">
        <v>61</v>
      </c>
      <c r="AB9727" t="s">
        <v>61</v>
      </c>
      <c r="AC9727" t="s">
        <v>61</v>
      </c>
      <c r="AD9727" t="s">
        <v>61</v>
      </c>
      <c r="AE9727" t="s">
        <v>61</v>
      </c>
      <c r="AF9727" t="s">
        <v>61</v>
      </c>
      <c r="AG9727" t="s">
        <v>61</v>
      </c>
      <c r="AH9727" t="s">
        <v>61</v>
      </c>
      <c r="AI9727" t="s">
        <v>61</v>
      </c>
      <c r="AJ9727" t="s">
        <v>162</v>
      </c>
      <c r="AK9727" t="s">
        <v>61</v>
      </c>
      <c r="AL9727" t="s">
        <v>61</v>
      </c>
      <c r="AM9727" t="s">
        <v>61</v>
      </c>
      <c r="AN9727" t="s">
        <v>163</v>
      </c>
      <c r="AO9727" t="s">
        <v>164</v>
      </c>
      <c r="AP9727" s="11" t="s">
        <v>165</v>
      </c>
      <c r="AQ9727" t="s">
        <v>61</v>
      </c>
      <c r="AR9727" s="11" t="s">
        <v>166</v>
      </c>
      <c r="AS9727" s="4" t="s">
        <v>61</v>
      </c>
      <c r="AT9727">
        <v>2020</v>
      </c>
      <c r="AU9727">
        <v>2.2300521300000002</v>
      </c>
      <c r="AV9727" t="s">
        <v>61</v>
      </c>
      <c r="AX9727" s="11" t="s">
        <v>167</v>
      </c>
      <c r="AY9727" t="s">
        <v>70</v>
      </c>
      <c r="AZ9727" t="s">
        <v>70</v>
      </c>
      <c r="BA9727" t="s">
        <v>70</v>
      </c>
      <c r="BB9727" t="s">
        <v>70</v>
      </c>
      <c r="BC9727" t="s">
        <v>70</v>
      </c>
      <c r="BD9727" t="s">
        <v>70</v>
      </c>
    </row>
    <row r="9728" spans="1:56" x14ac:dyDescent="0.3">
      <c r="A9728" s="11" t="s">
        <v>99</v>
      </c>
      <c r="B9728" s="11" t="s">
        <v>160</v>
      </c>
      <c r="C9728" s="11" t="s">
        <v>161</v>
      </c>
      <c r="D9728" s="11" t="s">
        <v>59</v>
      </c>
      <c r="E9728" t="s">
        <v>93</v>
      </c>
      <c r="F9728" t="s">
        <v>61</v>
      </c>
      <c r="G9728" t="s">
        <v>61</v>
      </c>
      <c r="H9728" t="s">
        <v>62</v>
      </c>
      <c r="I9728" t="s">
        <v>61</v>
      </c>
      <c r="J9728" t="s">
        <v>61</v>
      </c>
      <c r="K9728" t="s">
        <v>61</v>
      </c>
      <c r="L9728" t="s">
        <v>61</v>
      </c>
      <c r="M9728" t="s">
        <v>61</v>
      </c>
      <c r="N9728" t="s">
        <v>61</v>
      </c>
      <c r="O9728" t="s">
        <v>61</v>
      </c>
      <c r="P9728" t="s">
        <v>61</v>
      </c>
      <c r="Q9728" t="s">
        <v>61</v>
      </c>
      <c r="R9728" t="s">
        <v>61</v>
      </c>
      <c r="S9728" t="s">
        <v>61</v>
      </c>
      <c r="T9728" t="s">
        <v>61</v>
      </c>
      <c r="U9728" t="s">
        <v>61</v>
      </c>
      <c r="V9728" t="s">
        <v>61</v>
      </c>
      <c r="W9728" t="s">
        <v>61</v>
      </c>
      <c r="X9728" t="s">
        <v>61</v>
      </c>
      <c r="Y9728" t="s">
        <v>61</v>
      </c>
      <c r="Z9728" t="s">
        <v>61</v>
      </c>
      <c r="AA9728" t="s">
        <v>61</v>
      </c>
      <c r="AB9728" t="s">
        <v>61</v>
      </c>
      <c r="AC9728" t="s">
        <v>61</v>
      </c>
      <c r="AD9728" t="s">
        <v>61</v>
      </c>
      <c r="AE9728" t="s">
        <v>61</v>
      </c>
      <c r="AF9728" t="s">
        <v>61</v>
      </c>
      <c r="AG9728" t="s">
        <v>61</v>
      </c>
      <c r="AH9728" t="s">
        <v>61</v>
      </c>
      <c r="AI9728" t="s">
        <v>61</v>
      </c>
      <c r="AJ9728" t="s">
        <v>168</v>
      </c>
      <c r="AK9728" t="s">
        <v>61</v>
      </c>
      <c r="AL9728" t="s">
        <v>61</v>
      </c>
      <c r="AM9728" t="s">
        <v>61</v>
      </c>
      <c r="AN9728" t="s">
        <v>163</v>
      </c>
      <c r="AO9728" t="s">
        <v>164</v>
      </c>
      <c r="AP9728" s="11" t="s">
        <v>165</v>
      </c>
      <c r="AQ9728" t="s">
        <v>61</v>
      </c>
      <c r="AR9728" s="11" t="s">
        <v>166</v>
      </c>
      <c r="AS9728" s="4" t="s">
        <v>61</v>
      </c>
      <c r="AT9728">
        <v>2020</v>
      </c>
      <c r="AU9728">
        <v>2.7586398523000004</v>
      </c>
      <c r="AV9728" t="s">
        <v>61</v>
      </c>
      <c r="AX9728" s="11" t="s">
        <v>169</v>
      </c>
      <c r="AY9728" t="s">
        <v>70</v>
      </c>
      <c r="AZ9728" t="s">
        <v>70</v>
      </c>
      <c r="BA9728" t="s">
        <v>70</v>
      </c>
      <c r="BB9728" t="s">
        <v>70</v>
      </c>
      <c r="BC9728" t="s">
        <v>70</v>
      </c>
      <c r="BD9728" t="s">
        <v>70</v>
      </c>
    </row>
    <row r="9729" spans="1:56" x14ac:dyDescent="0.3">
      <c r="A9729" s="11" t="s">
        <v>99</v>
      </c>
      <c r="B9729" s="11" t="s">
        <v>160</v>
      </c>
      <c r="C9729" s="11" t="s">
        <v>161</v>
      </c>
      <c r="D9729" s="11" t="s">
        <v>59</v>
      </c>
      <c r="E9729" t="s">
        <v>93</v>
      </c>
      <c r="F9729" t="s">
        <v>61</v>
      </c>
      <c r="G9729" t="s">
        <v>61</v>
      </c>
      <c r="H9729" t="s">
        <v>62</v>
      </c>
      <c r="I9729" t="s">
        <v>61</v>
      </c>
      <c r="J9729" t="s">
        <v>61</v>
      </c>
      <c r="K9729" t="s">
        <v>61</v>
      </c>
      <c r="L9729" t="s">
        <v>61</v>
      </c>
      <c r="M9729" t="s">
        <v>61</v>
      </c>
      <c r="N9729" t="s">
        <v>61</v>
      </c>
      <c r="O9729" t="s">
        <v>61</v>
      </c>
      <c r="P9729" t="s">
        <v>61</v>
      </c>
      <c r="Q9729" t="s">
        <v>61</v>
      </c>
      <c r="R9729" t="s">
        <v>61</v>
      </c>
      <c r="S9729" t="s">
        <v>61</v>
      </c>
      <c r="T9729" t="s">
        <v>61</v>
      </c>
      <c r="U9729" t="s">
        <v>61</v>
      </c>
      <c r="V9729" t="s">
        <v>61</v>
      </c>
      <c r="W9729" t="s">
        <v>61</v>
      </c>
      <c r="X9729" t="s">
        <v>61</v>
      </c>
      <c r="Y9729" t="s">
        <v>61</v>
      </c>
      <c r="Z9729" t="s">
        <v>61</v>
      </c>
      <c r="AA9729" t="s">
        <v>61</v>
      </c>
      <c r="AB9729" t="s">
        <v>61</v>
      </c>
      <c r="AC9729" t="s">
        <v>61</v>
      </c>
      <c r="AD9729" t="s">
        <v>61</v>
      </c>
      <c r="AE9729" t="s">
        <v>61</v>
      </c>
      <c r="AF9729" t="s">
        <v>61</v>
      </c>
      <c r="AG9729" t="s">
        <v>61</v>
      </c>
      <c r="AH9729" t="s">
        <v>61</v>
      </c>
      <c r="AI9729" t="s">
        <v>61</v>
      </c>
      <c r="AJ9729" t="s">
        <v>162</v>
      </c>
      <c r="AK9729" t="s">
        <v>61</v>
      </c>
      <c r="AL9729" t="s">
        <v>61</v>
      </c>
      <c r="AM9729" t="s">
        <v>61</v>
      </c>
      <c r="AN9729" t="s">
        <v>163</v>
      </c>
      <c r="AO9729" t="s">
        <v>164</v>
      </c>
      <c r="AP9729" s="11" t="s">
        <v>165</v>
      </c>
      <c r="AQ9729" t="s">
        <v>61</v>
      </c>
      <c r="AR9729" s="11" t="s">
        <v>166</v>
      </c>
      <c r="AS9729" s="4" t="s">
        <v>61</v>
      </c>
      <c r="AT9729">
        <v>2021</v>
      </c>
      <c r="AU9729">
        <v>2.0537235799999998</v>
      </c>
      <c r="AV9729" t="s">
        <v>61</v>
      </c>
      <c r="AX9729" s="11" t="s">
        <v>167</v>
      </c>
      <c r="AY9729" t="s">
        <v>70</v>
      </c>
      <c r="AZ9729" t="s">
        <v>70</v>
      </c>
      <c r="BA9729" t="s">
        <v>70</v>
      </c>
      <c r="BB9729" t="s">
        <v>70</v>
      </c>
      <c r="BC9729" t="s">
        <v>70</v>
      </c>
      <c r="BD9729" t="s">
        <v>70</v>
      </c>
    </row>
    <row r="9730" spans="1:56" x14ac:dyDescent="0.3">
      <c r="A9730" s="11" t="s">
        <v>99</v>
      </c>
      <c r="B9730" s="11" t="s">
        <v>160</v>
      </c>
      <c r="C9730" s="11" t="s">
        <v>161</v>
      </c>
      <c r="D9730" s="11" t="s">
        <v>59</v>
      </c>
      <c r="E9730" t="s">
        <v>93</v>
      </c>
      <c r="F9730" t="s">
        <v>61</v>
      </c>
      <c r="G9730" t="s">
        <v>61</v>
      </c>
      <c r="H9730" t="s">
        <v>62</v>
      </c>
      <c r="I9730" t="s">
        <v>61</v>
      </c>
      <c r="J9730" t="s">
        <v>61</v>
      </c>
      <c r="K9730" t="s">
        <v>61</v>
      </c>
      <c r="L9730" t="s">
        <v>61</v>
      </c>
      <c r="M9730" t="s">
        <v>61</v>
      </c>
      <c r="N9730" t="s">
        <v>61</v>
      </c>
      <c r="O9730" t="s">
        <v>61</v>
      </c>
      <c r="P9730" t="s">
        <v>61</v>
      </c>
      <c r="Q9730" t="s">
        <v>61</v>
      </c>
      <c r="R9730" t="s">
        <v>61</v>
      </c>
      <c r="S9730" t="s">
        <v>61</v>
      </c>
      <c r="T9730" t="s">
        <v>61</v>
      </c>
      <c r="U9730" t="s">
        <v>61</v>
      </c>
      <c r="V9730" t="s">
        <v>61</v>
      </c>
      <c r="W9730" t="s">
        <v>61</v>
      </c>
      <c r="X9730" t="s">
        <v>61</v>
      </c>
      <c r="Y9730" t="s">
        <v>61</v>
      </c>
      <c r="Z9730" t="s">
        <v>61</v>
      </c>
      <c r="AA9730" t="s">
        <v>61</v>
      </c>
      <c r="AB9730" t="s">
        <v>61</v>
      </c>
      <c r="AC9730" t="s">
        <v>61</v>
      </c>
      <c r="AD9730" t="s">
        <v>61</v>
      </c>
      <c r="AE9730" t="s">
        <v>61</v>
      </c>
      <c r="AF9730" t="s">
        <v>61</v>
      </c>
      <c r="AG9730" t="s">
        <v>61</v>
      </c>
      <c r="AH9730" t="s">
        <v>61</v>
      </c>
      <c r="AI9730" t="s">
        <v>61</v>
      </c>
      <c r="AJ9730" t="s">
        <v>168</v>
      </c>
      <c r="AK9730" t="s">
        <v>61</v>
      </c>
      <c r="AL9730" t="s">
        <v>61</v>
      </c>
      <c r="AM9730" t="s">
        <v>61</v>
      </c>
      <c r="AN9730" t="s">
        <v>163</v>
      </c>
      <c r="AO9730" t="s">
        <v>164</v>
      </c>
      <c r="AP9730" s="11" t="s">
        <v>165</v>
      </c>
      <c r="AQ9730" t="s">
        <v>61</v>
      </c>
      <c r="AR9730" s="11" t="s">
        <v>166</v>
      </c>
      <c r="AS9730" s="4" t="s">
        <v>61</v>
      </c>
      <c r="AT9730">
        <v>2021</v>
      </c>
      <c r="AU9730">
        <v>2.4436773364700004</v>
      </c>
      <c r="AV9730" t="s">
        <v>61</v>
      </c>
      <c r="AX9730" s="11" t="s">
        <v>169</v>
      </c>
      <c r="AY9730" t="s">
        <v>70</v>
      </c>
      <c r="AZ9730" t="s">
        <v>70</v>
      </c>
      <c r="BA9730" t="s">
        <v>70</v>
      </c>
      <c r="BB9730" t="s">
        <v>70</v>
      </c>
      <c r="BC9730" t="s">
        <v>70</v>
      </c>
      <c r="BD9730" t="s">
        <v>70</v>
      </c>
    </row>
    <row r="9731" spans="1:56" x14ac:dyDescent="0.3">
      <c r="A9731" s="11" t="s">
        <v>99</v>
      </c>
      <c r="B9731" s="11" t="s">
        <v>160</v>
      </c>
      <c r="C9731" s="11" t="s">
        <v>161</v>
      </c>
      <c r="D9731" s="11" t="s">
        <v>59</v>
      </c>
      <c r="E9731" t="s">
        <v>93</v>
      </c>
      <c r="F9731" t="s">
        <v>61</v>
      </c>
      <c r="G9731" t="s">
        <v>61</v>
      </c>
      <c r="H9731" s="11" t="s">
        <v>71</v>
      </c>
      <c r="I9731" t="s">
        <v>61</v>
      </c>
      <c r="J9731" t="s">
        <v>61</v>
      </c>
      <c r="K9731" t="s">
        <v>61</v>
      </c>
      <c r="L9731" t="s">
        <v>61</v>
      </c>
      <c r="M9731" t="s">
        <v>61</v>
      </c>
      <c r="N9731" t="s">
        <v>61</v>
      </c>
      <c r="O9731" t="s">
        <v>61</v>
      </c>
      <c r="P9731" t="s">
        <v>61</v>
      </c>
      <c r="Q9731" t="s">
        <v>61</v>
      </c>
      <c r="R9731" t="s">
        <v>61</v>
      </c>
      <c r="S9731" t="s">
        <v>61</v>
      </c>
      <c r="T9731" t="s">
        <v>61</v>
      </c>
      <c r="U9731" t="s">
        <v>61</v>
      </c>
      <c r="V9731" t="s">
        <v>61</v>
      </c>
      <c r="W9731" t="s">
        <v>61</v>
      </c>
      <c r="X9731" t="s">
        <v>61</v>
      </c>
      <c r="Y9731" t="s">
        <v>61</v>
      </c>
      <c r="Z9731" t="s">
        <v>61</v>
      </c>
      <c r="AA9731" t="s">
        <v>61</v>
      </c>
      <c r="AB9731" t="s">
        <v>61</v>
      </c>
      <c r="AC9731" t="s">
        <v>61</v>
      </c>
      <c r="AD9731" t="s">
        <v>61</v>
      </c>
      <c r="AE9731" t="s">
        <v>61</v>
      </c>
      <c r="AF9731" t="s">
        <v>61</v>
      </c>
      <c r="AG9731" t="s">
        <v>61</v>
      </c>
      <c r="AH9731" t="s">
        <v>61</v>
      </c>
      <c r="AI9731" t="s">
        <v>61</v>
      </c>
      <c r="AJ9731" t="s">
        <v>162</v>
      </c>
      <c r="AK9731" t="s">
        <v>61</v>
      </c>
      <c r="AL9731" t="s">
        <v>61</v>
      </c>
      <c r="AM9731" t="s">
        <v>61</v>
      </c>
      <c r="AN9731" t="s">
        <v>163</v>
      </c>
      <c r="AO9731" t="s">
        <v>164</v>
      </c>
      <c r="AP9731" s="11" t="s">
        <v>165</v>
      </c>
      <c r="AQ9731" t="s">
        <v>61</v>
      </c>
      <c r="AR9731" s="11" t="s">
        <v>166</v>
      </c>
      <c r="AS9731" s="4" t="s">
        <v>61</v>
      </c>
      <c r="AT9731">
        <v>1990</v>
      </c>
      <c r="AU9731">
        <v>0.70775804000000009</v>
      </c>
      <c r="AV9731" t="s">
        <v>61</v>
      </c>
      <c r="AX9731" s="11" t="s">
        <v>167</v>
      </c>
      <c r="AY9731" t="s">
        <v>70</v>
      </c>
      <c r="AZ9731" t="s">
        <v>70</v>
      </c>
      <c r="BA9731" t="s">
        <v>70</v>
      </c>
      <c r="BB9731" t="s">
        <v>70</v>
      </c>
      <c r="BC9731" t="s">
        <v>70</v>
      </c>
      <c r="BD9731" t="s">
        <v>70</v>
      </c>
    </row>
    <row r="9732" spans="1:56" x14ac:dyDescent="0.3">
      <c r="A9732" s="11" t="s">
        <v>99</v>
      </c>
      <c r="B9732" s="11" t="s">
        <v>160</v>
      </c>
      <c r="C9732" s="11" t="s">
        <v>161</v>
      </c>
      <c r="D9732" s="11" t="s">
        <v>59</v>
      </c>
      <c r="E9732" t="s">
        <v>93</v>
      </c>
      <c r="F9732" t="s">
        <v>61</v>
      </c>
      <c r="G9732" t="s">
        <v>61</v>
      </c>
      <c r="H9732" t="s">
        <v>71</v>
      </c>
      <c r="I9732" t="s">
        <v>61</v>
      </c>
      <c r="J9732" t="s">
        <v>61</v>
      </c>
      <c r="K9732" t="s">
        <v>61</v>
      </c>
      <c r="L9732" t="s">
        <v>61</v>
      </c>
      <c r="M9732" t="s">
        <v>61</v>
      </c>
      <c r="N9732" t="s">
        <v>61</v>
      </c>
      <c r="O9732" t="s">
        <v>61</v>
      </c>
      <c r="P9732" t="s">
        <v>61</v>
      </c>
      <c r="Q9732" t="s">
        <v>61</v>
      </c>
      <c r="R9732" t="s">
        <v>61</v>
      </c>
      <c r="S9732" t="s">
        <v>61</v>
      </c>
      <c r="T9732" t="s">
        <v>61</v>
      </c>
      <c r="U9732" t="s">
        <v>61</v>
      </c>
      <c r="V9732" t="s">
        <v>61</v>
      </c>
      <c r="W9732" t="s">
        <v>61</v>
      </c>
      <c r="X9732" t="s">
        <v>61</v>
      </c>
      <c r="Y9732" t="s">
        <v>61</v>
      </c>
      <c r="Z9732" t="s">
        <v>61</v>
      </c>
      <c r="AA9732" t="s">
        <v>61</v>
      </c>
      <c r="AB9732" t="s">
        <v>61</v>
      </c>
      <c r="AC9732" t="s">
        <v>61</v>
      </c>
      <c r="AD9732" t="s">
        <v>61</v>
      </c>
      <c r="AE9732" t="s">
        <v>61</v>
      </c>
      <c r="AF9732" t="s">
        <v>61</v>
      </c>
      <c r="AG9732" t="s">
        <v>61</v>
      </c>
      <c r="AH9732" t="s">
        <v>61</v>
      </c>
      <c r="AI9732" t="s">
        <v>61</v>
      </c>
      <c r="AJ9732" t="s">
        <v>168</v>
      </c>
      <c r="AK9732" t="s">
        <v>61</v>
      </c>
      <c r="AL9732" t="s">
        <v>61</v>
      </c>
      <c r="AM9732" t="s">
        <v>61</v>
      </c>
      <c r="AN9732" t="s">
        <v>163</v>
      </c>
      <c r="AO9732" t="s">
        <v>164</v>
      </c>
      <c r="AP9732" s="11" t="s">
        <v>165</v>
      </c>
      <c r="AQ9732" t="s">
        <v>61</v>
      </c>
      <c r="AR9732" s="11" t="s">
        <v>166</v>
      </c>
      <c r="AS9732" s="4" t="s">
        <v>61</v>
      </c>
      <c r="AT9732">
        <v>1990</v>
      </c>
      <c r="AU9732">
        <v>3.1837578745399995</v>
      </c>
      <c r="AV9732" t="s">
        <v>61</v>
      </c>
      <c r="AX9732" s="11" t="s">
        <v>169</v>
      </c>
      <c r="AY9732" t="s">
        <v>70</v>
      </c>
      <c r="AZ9732" t="s">
        <v>70</v>
      </c>
      <c r="BA9732" t="s">
        <v>70</v>
      </c>
      <c r="BB9732" t="s">
        <v>70</v>
      </c>
      <c r="BC9732" t="s">
        <v>70</v>
      </c>
      <c r="BD9732" t="s">
        <v>70</v>
      </c>
    </row>
    <row r="9733" spans="1:56" x14ac:dyDescent="0.3">
      <c r="A9733" s="11" t="s">
        <v>99</v>
      </c>
      <c r="B9733" s="11" t="s">
        <v>160</v>
      </c>
      <c r="C9733" s="11" t="s">
        <v>161</v>
      </c>
      <c r="D9733" s="11" t="s">
        <v>59</v>
      </c>
      <c r="E9733" t="s">
        <v>93</v>
      </c>
      <c r="F9733" t="s">
        <v>61</v>
      </c>
      <c r="G9733" t="s">
        <v>61</v>
      </c>
      <c r="H9733" s="11" t="s">
        <v>71</v>
      </c>
      <c r="I9733" t="s">
        <v>61</v>
      </c>
      <c r="J9733" t="s">
        <v>61</v>
      </c>
      <c r="K9733" t="s">
        <v>61</v>
      </c>
      <c r="L9733" t="s">
        <v>61</v>
      </c>
      <c r="M9733" t="s">
        <v>61</v>
      </c>
      <c r="N9733" t="s">
        <v>61</v>
      </c>
      <c r="O9733" t="s">
        <v>61</v>
      </c>
      <c r="P9733" t="s">
        <v>61</v>
      </c>
      <c r="Q9733" t="s">
        <v>61</v>
      </c>
      <c r="R9733" t="s">
        <v>61</v>
      </c>
      <c r="S9733" t="s">
        <v>61</v>
      </c>
      <c r="T9733" t="s">
        <v>61</v>
      </c>
      <c r="U9733" t="s">
        <v>61</v>
      </c>
      <c r="V9733" t="s">
        <v>61</v>
      </c>
      <c r="W9733" t="s">
        <v>61</v>
      </c>
      <c r="X9733" t="s">
        <v>61</v>
      </c>
      <c r="Y9733" t="s">
        <v>61</v>
      </c>
      <c r="Z9733" t="s">
        <v>61</v>
      </c>
      <c r="AA9733" t="s">
        <v>61</v>
      </c>
      <c r="AB9733" t="s">
        <v>61</v>
      </c>
      <c r="AC9733" t="s">
        <v>61</v>
      </c>
      <c r="AD9733" t="s">
        <v>61</v>
      </c>
      <c r="AE9733" t="s">
        <v>61</v>
      </c>
      <c r="AF9733" t="s">
        <v>61</v>
      </c>
      <c r="AG9733" t="s">
        <v>61</v>
      </c>
      <c r="AH9733" t="s">
        <v>61</v>
      </c>
      <c r="AI9733" t="s">
        <v>61</v>
      </c>
      <c r="AJ9733" t="s">
        <v>162</v>
      </c>
      <c r="AK9733" t="s">
        <v>61</v>
      </c>
      <c r="AL9733" t="s">
        <v>61</v>
      </c>
      <c r="AM9733" t="s">
        <v>61</v>
      </c>
      <c r="AN9733" t="s">
        <v>163</v>
      </c>
      <c r="AO9733" t="s">
        <v>164</v>
      </c>
      <c r="AP9733" s="11" t="s">
        <v>165</v>
      </c>
      <c r="AQ9733" t="s">
        <v>61</v>
      </c>
      <c r="AR9733" s="11" t="s">
        <v>166</v>
      </c>
      <c r="AS9733" s="4" t="s">
        <v>61</v>
      </c>
      <c r="AT9733">
        <v>1991</v>
      </c>
      <c r="AU9733">
        <v>0.79026816</v>
      </c>
      <c r="AV9733" t="s">
        <v>61</v>
      </c>
      <c r="AX9733" s="11" t="s">
        <v>167</v>
      </c>
      <c r="AY9733" t="s">
        <v>70</v>
      </c>
      <c r="AZ9733" t="s">
        <v>70</v>
      </c>
      <c r="BA9733" t="s">
        <v>70</v>
      </c>
      <c r="BB9733" t="s">
        <v>70</v>
      </c>
      <c r="BC9733" t="s">
        <v>70</v>
      </c>
      <c r="BD9733" t="s">
        <v>70</v>
      </c>
    </row>
    <row r="9734" spans="1:56" x14ac:dyDescent="0.3">
      <c r="A9734" s="11" t="s">
        <v>99</v>
      </c>
      <c r="B9734" s="11" t="s">
        <v>160</v>
      </c>
      <c r="C9734" s="11" t="s">
        <v>161</v>
      </c>
      <c r="D9734" s="11" t="s">
        <v>59</v>
      </c>
      <c r="E9734" t="s">
        <v>93</v>
      </c>
      <c r="F9734" t="s">
        <v>61</v>
      </c>
      <c r="G9734" t="s">
        <v>61</v>
      </c>
      <c r="H9734" t="s">
        <v>71</v>
      </c>
      <c r="I9734" t="s">
        <v>61</v>
      </c>
      <c r="J9734" t="s">
        <v>61</v>
      </c>
      <c r="K9734" t="s">
        <v>61</v>
      </c>
      <c r="L9734" t="s">
        <v>61</v>
      </c>
      <c r="M9734" t="s">
        <v>61</v>
      </c>
      <c r="N9734" t="s">
        <v>61</v>
      </c>
      <c r="O9734" t="s">
        <v>61</v>
      </c>
      <c r="P9734" t="s">
        <v>61</v>
      </c>
      <c r="Q9734" t="s">
        <v>61</v>
      </c>
      <c r="R9734" t="s">
        <v>61</v>
      </c>
      <c r="S9734" t="s">
        <v>61</v>
      </c>
      <c r="T9734" t="s">
        <v>61</v>
      </c>
      <c r="U9734" t="s">
        <v>61</v>
      </c>
      <c r="V9734" t="s">
        <v>61</v>
      </c>
      <c r="W9734" t="s">
        <v>61</v>
      </c>
      <c r="X9734" t="s">
        <v>61</v>
      </c>
      <c r="Y9734" t="s">
        <v>61</v>
      </c>
      <c r="Z9734" t="s">
        <v>61</v>
      </c>
      <c r="AA9734" t="s">
        <v>61</v>
      </c>
      <c r="AB9734" t="s">
        <v>61</v>
      </c>
      <c r="AC9734" t="s">
        <v>61</v>
      </c>
      <c r="AD9734" t="s">
        <v>61</v>
      </c>
      <c r="AE9734" t="s">
        <v>61</v>
      </c>
      <c r="AF9734" t="s">
        <v>61</v>
      </c>
      <c r="AG9734" t="s">
        <v>61</v>
      </c>
      <c r="AH9734" t="s">
        <v>61</v>
      </c>
      <c r="AI9734" t="s">
        <v>61</v>
      </c>
      <c r="AJ9734" t="s">
        <v>168</v>
      </c>
      <c r="AK9734" t="s">
        <v>61</v>
      </c>
      <c r="AL9734" t="s">
        <v>61</v>
      </c>
      <c r="AM9734" t="s">
        <v>61</v>
      </c>
      <c r="AN9734" t="s">
        <v>163</v>
      </c>
      <c r="AO9734" t="s">
        <v>164</v>
      </c>
      <c r="AP9734" s="11" t="s">
        <v>165</v>
      </c>
      <c r="AQ9734" t="s">
        <v>61</v>
      </c>
      <c r="AR9734" s="11" t="s">
        <v>166</v>
      </c>
      <c r="AS9734" s="4" t="s">
        <v>61</v>
      </c>
      <c r="AT9734">
        <v>1991</v>
      </c>
      <c r="AU9734">
        <v>3.4443841593100002</v>
      </c>
      <c r="AV9734" t="s">
        <v>61</v>
      </c>
      <c r="AX9734" s="11" t="s">
        <v>169</v>
      </c>
      <c r="AY9734" t="s">
        <v>70</v>
      </c>
      <c r="AZ9734" t="s">
        <v>70</v>
      </c>
      <c r="BA9734" t="s">
        <v>70</v>
      </c>
      <c r="BB9734" t="s">
        <v>70</v>
      </c>
      <c r="BC9734" t="s">
        <v>70</v>
      </c>
      <c r="BD9734" t="s">
        <v>70</v>
      </c>
    </row>
    <row r="9735" spans="1:56" x14ac:dyDescent="0.3">
      <c r="A9735" s="11" t="s">
        <v>99</v>
      </c>
      <c r="B9735" s="11" t="s">
        <v>160</v>
      </c>
      <c r="C9735" s="11" t="s">
        <v>161</v>
      </c>
      <c r="D9735" s="11" t="s">
        <v>59</v>
      </c>
      <c r="E9735" t="s">
        <v>93</v>
      </c>
      <c r="F9735" t="s">
        <v>61</v>
      </c>
      <c r="G9735" t="s">
        <v>61</v>
      </c>
      <c r="H9735" s="11" t="s">
        <v>71</v>
      </c>
      <c r="I9735" t="s">
        <v>61</v>
      </c>
      <c r="J9735" t="s">
        <v>61</v>
      </c>
      <c r="K9735" t="s">
        <v>61</v>
      </c>
      <c r="L9735" t="s">
        <v>61</v>
      </c>
      <c r="M9735" t="s">
        <v>61</v>
      </c>
      <c r="N9735" t="s">
        <v>61</v>
      </c>
      <c r="O9735" t="s">
        <v>61</v>
      </c>
      <c r="P9735" t="s">
        <v>61</v>
      </c>
      <c r="Q9735" t="s">
        <v>61</v>
      </c>
      <c r="R9735" t="s">
        <v>61</v>
      </c>
      <c r="S9735" t="s">
        <v>61</v>
      </c>
      <c r="T9735" t="s">
        <v>61</v>
      </c>
      <c r="U9735" t="s">
        <v>61</v>
      </c>
      <c r="V9735" t="s">
        <v>61</v>
      </c>
      <c r="W9735" t="s">
        <v>61</v>
      </c>
      <c r="X9735" t="s">
        <v>61</v>
      </c>
      <c r="Y9735" t="s">
        <v>61</v>
      </c>
      <c r="Z9735" t="s">
        <v>61</v>
      </c>
      <c r="AA9735" t="s">
        <v>61</v>
      </c>
      <c r="AB9735" t="s">
        <v>61</v>
      </c>
      <c r="AC9735" t="s">
        <v>61</v>
      </c>
      <c r="AD9735" t="s">
        <v>61</v>
      </c>
      <c r="AE9735" t="s">
        <v>61</v>
      </c>
      <c r="AF9735" t="s">
        <v>61</v>
      </c>
      <c r="AG9735" t="s">
        <v>61</v>
      </c>
      <c r="AH9735" t="s">
        <v>61</v>
      </c>
      <c r="AI9735" t="s">
        <v>61</v>
      </c>
      <c r="AJ9735" t="s">
        <v>162</v>
      </c>
      <c r="AK9735" t="s">
        <v>61</v>
      </c>
      <c r="AL9735" t="s">
        <v>61</v>
      </c>
      <c r="AM9735" t="s">
        <v>61</v>
      </c>
      <c r="AN9735" t="s">
        <v>163</v>
      </c>
      <c r="AO9735" t="s">
        <v>164</v>
      </c>
      <c r="AP9735" s="11" t="s">
        <v>165</v>
      </c>
      <c r="AQ9735" t="s">
        <v>61</v>
      </c>
      <c r="AR9735" s="11" t="s">
        <v>166</v>
      </c>
      <c r="AS9735" s="4" t="s">
        <v>61</v>
      </c>
      <c r="AT9735">
        <v>1992</v>
      </c>
      <c r="AU9735">
        <v>0.89829954999999995</v>
      </c>
      <c r="AV9735" t="s">
        <v>61</v>
      </c>
      <c r="AX9735" s="11" t="s">
        <v>167</v>
      </c>
      <c r="AY9735" t="s">
        <v>70</v>
      </c>
      <c r="AZ9735" t="s">
        <v>70</v>
      </c>
      <c r="BA9735" t="s">
        <v>70</v>
      </c>
      <c r="BB9735" t="s">
        <v>70</v>
      </c>
      <c r="BC9735" t="s">
        <v>70</v>
      </c>
      <c r="BD9735" t="s">
        <v>70</v>
      </c>
    </row>
    <row r="9736" spans="1:56" x14ac:dyDescent="0.3">
      <c r="A9736" s="11" t="s">
        <v>99</v>
      </c>
      <c r="B9736" s="11" t="s">
        <v>160</v>
      </c>
      <c r="C9736" s="11" t="s">
        <v>161</v>
      </c>
      <c r="D9736" s="11" t="s">
        <v>59</v>
      </c>
      <c r="E9736" t="s">
        <v>93</v>
      </c>
      <c r="F9736" t="s">
        <v>61</v>
      </c>
      <c r="G9736" t="s">
        <v>61</v>
      </c>
      <c r="H9736" t="s">
        <v>71</v>
      </c>
      <c r="I9736" t="s">
        <v>61</v>
      </c>
      <c r="J9736" t="s">
        <v>61</v>
      </c>
      <c r="K9736" t="s">
        <v>61</v>
      </c>
      <c r="L9736" t="s">
        <v>61</v>
      </c>
      <c r="M9736" t="s">
        <v>61</v>
      </c>
      <c r="N9736" t="s">
        <v>61</v>
      </c>
      <c r="O9736" t="s">
        <v>61</v>
      </c>
      <c r="P9736" t="s">
        <v>61</v>
      </c>
      <c r="Q9736" t="s">
        <v>61</v>
      </c>
      <c r="R9736" t="s">
        <v>61</v>
      </c>
      <c r="S9736" t="s">
        <v>61</v>
      </c>
      <c r="T9736" t="s">
        <v>61</v>
      </c>
      <c r="U9736" t="s">
        <v>61</v>
      </c>
      <c r="V9736" t="s">
        <v>61</v>
      </c>
      <c r="W9736" t="s">
        <v>61</v>
      </c>
      <c r="X9736" t="s">
        <v>61</v>
      </c>
      <c r="Y9736" t="s">
        <v>61</v>
      </c>
      <c r="Z9736" t="s">
        <v>61</v>
      </c>
      <c r="AA9736" t="s">
        <v>61</v>
      </c>
      <c r="AB9736" t="s">
        <v>61</v>
      </c>
      <c r="AC9736" t="s">
        <v>61</v>
      </c>
      <c r="AD9736" t="s">
        <v>61</v>
      </c>
      <c r="AE9736" t="s">
        <v>61</v>
      </c>
      <c r="AF9736" t="s">
        <v>61</v>
      </c>
      <c r="AG9736" t="s">
        <v>61</v>
      </c>
      <c r="AH9736" t="s">
        <v>61</v>
      </c>
      <c r="AI9736" t="s">
        <v>61</v>
      </c>
      <c r="AJ9736" t="s">
        <v>168</v>
      </c>
      <c r="AK9736" t="s">
        <v>61</v>
      </c>
      <c r="AL9736" t="s">
        <v>61</v>
      </c>
      <c r="AM9736" t="s">
        <v>61</v>
      </c>
      <c r="AN9736" t="s">
        <v>163</v>
      </c>
      <c r="AO9736" t="s">
        <v>164</v>
      </c>
      <c r="AP9736" s="11" t="s">
        <v>165</v>
      </c>
      <c r="AQ9736" t="s">
        <v>61</v>
      </c>
      <c r="AR9736" s="11" t="s">
        <v>166</v>
      </c>
      <c r="AS9736" s="4" t="s">
        <v>61</v>
      </c>
      <c r="AT9736">
        <v>1992</v>
      </c>
      <c r="AU9736">
        <v>4.3679454821899997</v>
      </c>
      <c r="AV9736" t="s">
        <v>61</v>
      </c>
      <c r="AX9736" s="11" t="s">
        <v>169</v>
      </c>
      <c r="AY9736" t="s">
        <v>70</v>
      </c>
      <c r="AZ9736" t="s">
        <v>70</v>
      </c>
      <c r="BA9736" t="s">
        <v>70</v>
      </c>
      <c r="BB9736" t="s">
        <v>70</v>
      </c>
      <c r="BC9736" t="s">
        <v>70</v>
      </c>
      <c r="BD9736" t="s">
        <v>70</v>
      </c>
    </row>
    <row r="9737" spans="1:56" x14ac:dyDescent="0.3">
      <c r="A9737" s="11" t="s">
        <v>99</v>
      </c>
      <c r="B9737" s="11" t="s">
        <v>160</v>
      </c>
      <c r="C9737" s="11" t="s">
        <v>161</v>
      </c>
      <c r="D9737" s="11" t="s">
        <v>59</v>
      </c>
      <c r="E9737" t="s">
        <v>93</v>
      </c>
      <c r="F9737" t="s">
        <v>61</v>
      </c>
      <c r="G9737" t="s">
        <v>61</v>
      </c>
      <c r="H9737" s="11" t="s">
        <v>71</v>
      </c>
      <c r="I9737" t="s">
        <v>61</v>
      </c>
      <c r="J9737" t="s">
        <v>61</v>
      </c>
      <c r="K9737" t="s">
        <v>61</v>
      </c>
      <c r="L9737" t="s">
        <v>61</v>
      </c>
      <c r="M9737" t="s">
        <v>61</v>
      </c>
      <c r="N9737" t="s">
        <v>61</v>
      </c>
      <c r="O9737" t="s">
        <v>61</v>
      </c>
      <c r="P9737" t="s">
        <v>61</v>
      </c>
      <c r="Q9737" t="s">
        <v>61</v>
      </c>
      <c r="R9737" t="s">
        <v>61</v>
      </c>
      <c r="S9737" t="s">
        <v>61</v>
      </c>
      <c r="T9737" t="s">
        <v>61</v>
      </c>
      <c r="U9737" t="s">
        <v>61</v>
      </c>
      <c r="V9737" t="s">
        <v>61</v>
      </c>
      <c r="W9737" t="s">
        <v>61</v>
      </c>
      <c r="X9737" t="s">
        <v>61</v>
      </c>
      <c r="Y9737" t="s">
        <v>61</v>
      </c>
      <c r="Z9737" t="s">
        <v>61</v>
      </c>
      <c r="AA9737" t="s">
        <v>61</v>
      </c>
      <c r="AB9737" t="s">
        <v>61</v>
      </c>
      <c r="AC9737" t="s">
        <v>61</v>
      </c>
      <c r="AD9737" t="s">
        <v>61</v>
      </c>
      <c r="AE9737" t="s">
        <v>61</v>
      </c>
      <c r="AF9737" t="s">
        <v>61</v>
      </c>
      <c r="AG9737" t="s">
        <v>61</v>
      </c>
      <c r="AH9737" t="s">
        <v>61</v>
      </c>
      <c r="AI9737" t="s">
        <v>61</v>
      </c>
      <c r="AJ9737" t="s">
        <v>162</v>
      </c>
      <c r="AK9737" t="s">
        <v>61</v>
      </c>
      <c r="AL9737" t="s">
        <v>61</v>
      </c>
      <c r="AM9737" t="s">
        <v>61</v>
      </c>
      <c r="AN9737" t="s">
        <v>163</v>
      </c>
      <c r="AO9737" t="s">
        <v>164</v>
      </c>
      <c r="AP9737" s="11" t="s">
        <v>165</v>
      </c>
      <c r="AQ9737" t="s">
        <v>61</v>
      </c>
      <c r="AR9737" s="11" t="s">
        <v>166</v>
      </c>
      <c r="AS9737" s="4" t="s">
        <v>61</v>
      </c>
      <c r="AT9737">
        <v>1993</v>
      </c>
      <c r="AU9737">
        <v>0.94303062000000004</v>
      </c>
      <c r="AV9737" t="s">
        <v>61</v>
      </c>
      <c r="AX9737" s="11" t="s">
        <v>167</v>
      </c>
      <c r="AY9737" t="s">
        <v>70</v>
      </c>
      <c r="AZ9737" t="s">
        <v>70</v>
      </c>
      <c r="BA9737" t="s">
        <v>70</v>
      </c>
      <c r="BB9737" t="s">
        <v>70</v>
      </c>
      <c r="BC9737" t="s">
        <v>70</v>
      </c>
      <c r="BD9737" t="s">
        <v>70</v>
      </c>
    </row>
    <row r="9738" spans="1:56" x14ac:dyDescent="0.3">
      <c r="A9738" s="11" t="s">
        <v>99</v>
      </c>
      <c r="B9738" s="11" t="s">
        <v>160</v>
      </c>
      <c r="C9738" s="11" t="s">
        <v>161</v>
      </c>
      <c r="D9738" s="11" t="s">
        <v>59</v>
      </c>
      <c r="E9738" t="s">
        <v>93</v>
      </c>
      <c r="F9738" t="s">
        <v>61</v>
      </c>
      <c r="G9738" t="s">
        <v>61</v>
      </c>
      <c r="H9738" t="s">
        <v>71</v>
      </c>
      <c r="I9738" t="s">
        <v>61</v>
      </c>
      <c r="J9738" t="s">
        <v>61</v>
      </c>
      <c r="K9738" t="s">
        <v>61</v>
      </c>
      <c r="L9738" t="s">
        <v>61</v>
      </c>
      <c r="M9738" t="s">
        <v>61</v>
      </c>
      <c r="N9738" t="s">
        <v>61</v>
      </c>
      <c r="O9738" t="s">
        <v>61</v>
      </c>
      <c r="P9738" t="s">
        <v>61</v>
      </c>
      <c r="Q9738" t="s">
        <v>61</v>
      </c>
      <c r="R9738" t="s">
        <v>61</v>
      </c>
      <c r="S9738" t="s">
        <v>61</v>
      </c>
      <c r="T9738" t="s">
        <v>61</v>
      </c>
      <c r="U9738" t="s">
        <v>61</v>
      </c>
      <c r="V9738" t="s">
        <v>61</v>
      </c>
      <c r="W9738" t="s">
        <v>61</v>
      </c>
      <c r="X9738" t="s">
        <v>61</v>
      </c>
      <c r="Y9738" t="s">
        <v>61</v>
      </c>
      <c r="Z9738" t="s">
        <v>61</v>
      </c>
      <c r="AA9738" t="s">
        <v>61</v>
      </c>
      <c r="AB9738" t="s">
        <v>61</v>
      </c>
      <c r="AC9738" t="s">
        <v>61</v>
      </c>
      <c r="AD9738" t="s">
        <v>61</v>
      </c>
      <c r="AE9738" t="s">
        <v>61</v>
      </c>
      <c r="AF9738" t="s">
        <v>61</v>
      </c>
      <c r="AG9738" t="s">
        <v>61</v>
      </c>
      <c r="AH9738" t="s">
        <v>61</v>
      </c>
      <c r="AI9738" t="s">
        <v>61</v>
      </c>
      <c r="AJ9738" t="s">
        <v>168</v>
      </c>
      <c r="AK9738" t="s">
        <v>61</v>
      </c>
      <c r="AL9738" t="s">
        <v>61</v>
      </c>
      <c r="AM9738" t="s">
        <v>61</v>
      </c>
      <c r="AN9738" t="s">
        <v>163</v>
      </c>
      <c r="AO9738" t="s">
        <v>164</v>
      </c>
      <c r="AP9738" s="11" t="s">
        <v>165</v>
      </c>
      <c r="AQ9738" t="s">
        <v>61</v>
      </c>
      <c r="AR9738" s="11" t="s">
        <v>166</v>
      </c>
      <c r="AS9738" s="4" t="s">
        <v>61</v>
      </c>
      <c r="AT9738">
        <v>1993</v>
      </c>
      <c r="AU9738">
        <v>3.9322893617000001</v>
      </c>
      <c r="AV9738" t="s">
        <v>61</v>
      </c>
      <c r="AX9738" s="11" t="s">
        <v>169</v>
      </c>
      <c r="AY9738" t="s">
        <v>70</v>
      </c>
      <c r="AZ9738" t="s">
        <v>70</v>
      </c>
      <c r="BA9738" t="s">
        <v>70</v>
      </c>
      <c r="BB9738" t="s">
        <v>70</v>
      </c>
      <c r="BC9738" t="s">
        <v>70</v>
      </c>
      <c r="BD9738" t="s">
        <v>70</v>
      </c>
    </row>
    <row r="9739" spans="1:56" x14ac:dyDescent="0.3">
      <c r="A9739" s="11" t="s">
        <v>99</v>
      </c>
      <c r="B9739" s="11" t="s">
        <v>160</v>
      </c>
      <c r="C9739" s="11" t="s">
        <v>161</v>
      </c>
      <c r="D9739" s="11" t="s">
        <v>59</v>
      </c>
      <c r="E9739" t="s">
        <v>93</v>
      </c>
      <c r="F9739" t="s">
        <v>61</v>
      </c>
      <c r="G9739" t="s">
        <v>61</v>
      </c>
      <c r="H9739" s="11" t="s">
        <v>71</v>
      </c>
      <c r="I9739" t="s">
        <v>61</v>
      </c>
      <c r="J9739" t="s">
        <v>61</v>
      </c>
      <c r="K9739" t="s">
        <v>61</v>
      </c>
      <c r="L9739" t="s">
        <v>61</v>
      </c>
      <c r="M9739" t="s">
        <v>61</v>
      </c>
      <c r="N9739" t="s">
        <v>61</v>
      </c>
      <c r="O9739" t="s">
        <v>61</v>
      </c>
      <c r="P9739" t="s">
        <v>61</v>
      </c>
      <c r="Q9739" t="s">
        <v>61</v>
      </c>
      <c r="R9739" t="s">
        <v>61</v>
      </c>
      <c r="S9739" t="s">
        <v>61</v>
      </c>
      <c r="T9739" t="s">
        <v>61</v>
      </c>
      <c r="U9739" t="s">
        <v>61</v>
      </c>
      <c r="V9739" t="s">
        <v>61</v>
      </c>
      <c r="W9739" t="s">
        <v>61</v>
      </c>
      <c r="X9739" t="s">
        <v>61</v>
      </c>
      <c r="Y9739" t="s">
        <v>61</v>
      </c>
      <c r="Z9739" t="s">
        <v>61</v>
      </c>
      <c r="AA9739" t="s">
        <v>61</v>
      </c>
      <c r="AB9739" t="s">
        <v>61</v>
      </c>
      <c r="AC9739" t="s">
        <v>61</v>
      </c>
      <c r="AD9739" t="s">
        <v>61</v>
      </c>
      <c r="AE9739" t="s">
        <v>61</v>
      </c>
      <c r="AF9739" t="s">
        <v>61</v>
      </c>
      <c r="AG9739" t="s">
        <v>61</v>
      </c>
      <c r="AH9739" t="s">
        <v>61</v>
      </c>
      <c r="AI9739" t="s">
        <v>61</v>
      </c>
      <c r="AJ9739" t="s">
        <v>162</v>
      </c>
      <c r="AK9739" t="s">
        <v>61</v>
      </c>
      <c r="AL9739" t="s">
        <v>61</v>
      </c>
      <c r="AM9739" t="s">
        <v>61</v>
      </c>
      <c r="AN9739" t="s">
        <v>163</v>
      </c>
      <c r="AO9739" t="s">
        <v>164</v>
      </c>
      <c r="AP9739" s="11" t="s">
        <v>165</v>
      </c>
      <c r="AQ9739" t="s">
        <v>61</v>
      </c>
      <c r="AR9739" s="11" t="s">
        <v>166</v>
      </c>
      <c r="AS9739" s="4" t="s">
        <v>61</v>
      </c>
      <c r="AT9739">
        <v>1994</v>
      </c>
      <c r="AU9739">
        <v>1.0736348</v>
      </c>
      <c r="AV9739" t="s">
        <v>61</v>
      </c>
      <c r="AX9739" s="11" t="s">
        <v>167</v>
      </c>
      <c r="AY9739" t="s">
        <v>70</v>
      </c>
      <c r="AZ9739" t="s">
        <v>70</v>
      </c>
      <c r="BA9739" t="s">
        <v>70</v>
      </c>
      <c r="BB9739" t="s">
        <v>70</v>
      </c>
      <c r="BC9739" t="s">
        <v>70</v>
      </c>
      <c r="BD9739" t="s">
        <v>70</v>
      </c>
    </row>
    <row r="9740" spans="1:56" x14ac:dyDescent="0.3">
      <c r="A9740" s="11" t="s">
        <v>99</v>
      </c>
      <c r="B9740" s="11" t="s">
        <v>160</v>
      </c>
      <c r="C9740" s="11" t="s">
        <v>161</v>
      </c>
      <c r="D9740" s="11" t="s">
        <v>59</v>
      </c>
      <c r="E9740" t="s">
        <v>93</v>
      </c>
      <c r="F9740" t="s">
        <v>61</v>
      </c>
      <c r="G9740" t="s">
        <v>61</v>
      </c>
      <c r="H9740" t="s">
        <v>71</v>
      </c>
      <c r="I9740" t="s">
        <v>61</v>
      </c>
      <c r="J9740" t="s">
        <v>61</v>
      </c>
      <c r="K9740" t="s">
        <v>61</v>
      </c>
      <c r="L9740" t="s">
        <v>61</v>
      </c>
      <c r="M9740" t="s">
        <v>61</v>
      </c>
      <c r="N9740" t="s">
        <v>61</v>
      </c>
      <c r="O9740" t="s">
        <v>61</v>
      </c>
      <c r="P9740" t="s">
        <v>61</v>
      </c>
      <c r="Q9740" t="s">
        <v>61</v>
      </c>
      <c r="R9740" t="s">
        <v>61</v>
      </c>
      <c r="S9740" t="s">
        <v>61</v>
      </c>
      <c r="T9740" t="s">
        <v>61</v>
      </c>
      <c r="U9740" t="s">
        <v>61</v>
      </c>
      <c r="V9740" t="s">
        <v>61</v>
      </c>
      <c r="W9740" t="s">
        <v>61</v>
      </c>
      <c r="X9740" t="s">
        <v>61</v>
      </c>
      <c r="Y9740" t="s">
        <v>61</v>
      </c>
      <c r="Z9740" t="s">
        <v>61</v>
      </c>
      <c r="AA9740" t="s">
        <v>61</v>
      </c>
      <c r="AB9740" t="s">
        <v>61</v>
      </c>
      <c r="AC9740" t="s">
        <v>61</v>
      </c>
      <c r="AD9740" t="s">
        <v>61</v>
      </c>
      <c r="AE9740" t="s">
        <v>61</v>
      </c>
      <c r="AF9740" t="s">
        <v>61</v>
      </c>
      <c r="AG9740" t="s">
        <v>61</v>
      </c>
      <c r="AH9740" t="s">
        <v>61</v>
      </c>
      <c r="AI9740" t="s">
        <v>61</v>
      </c>
      <c r="AJ9740" t="s">
        <v>168</v>
      </c>
      <c r="AK9740" t="s">
        <v>61</v>
      </c>
      <c r="AL9740" t="s">
        <v>61</v>
      </c>
      <c r="AM9740" t="s">
        <v>61</v>
      </c>
      <c r="AN9740" t="s">
        <v>163</v>
      </c>
      <c r="AO9740" t="s">
        <v>164</v>
      </c>
      <c r="AP9740" s="11" t="s">
        <v>165</v>
      </c>
      <c r="AQ9740" t="s">
        <v>61</v>
      </c>
      <c r="AR9740" s="11" t="s">
        <v>166</v>
      </c>
      <c r="AS9740" s="4" t="s">
        <v>61</v>
      </c>
      <c r="AT9740">
        <v>1994</v>
      </c>
      <c r="AU9740">
        <v>3.8780500513000002</v>
      </c>
      <c r="AV9740" t="s">
        <v>61</v>
      </c>
      <c r="AX9740" s="11" t="s">
        <v>169</v>
      </c>
      <c r="AY9740" t="s">
        <v>70</v>
      </c>
      <c r="AZ9740" t="s">
        <v>70</v>
      </c>
      <c r="BA9740" t="s">
        <v>70</v>
      </c>
      <c r="BB9740" t="s">
        <v>70</v>
      </c>
      <c r="BC9740" t="s">
        <v>70</v>
      </c>
      <c r="BD9740" t="s">
        <v>70</v>
      </c>
    </row>
    <row r="9741" spans="1:56" x14ac:dyDescent="0.3">
      <c r="A9741" s="11" t="s">
        <v>99</v>
      </c>
      <c r="B9741" s="11" t="s">
        <v>160</v>
      </c>
      <c r="C9741" s="11" t="s">
        <v>161</v>
      </c>
      <c r="D9741" s="11" t="s">
        <v>59</v>
      </c>
      <c r="E9741" t="s">
        <v>93</v>
      </c>
      <c r="F9741" t="s">
        <v>61</v>
      </c>
      <c r="G9741" t="s">
        <v>61</v>
      </c>
      <c r="H9741" s="11" t="s">
        <v>71</v>
      </c>
      <c r="I9741" t="s">
        <v>61</v>
      </c>
      <c r="J9741" t="s">
        <v>61</v>
      </c>
      <c r="K9741" t="s">
        <v>61</v>
      </c>
      <c r="L9741" t="s">
        <v>61</v>
      </c>
      <c r="M9741" t="s">
        <v>61</v>
      </c>
      <c r="N9741" t="s">
        <v>61</v>
      </c>
      <c r="O9741" t="s">
        <v>61</v>
      </c>
      <c r="P9741" t="s">
        <v>61</v>
      </c>
      <c r="Q9741" t="s">
        <v>61</v>
      </c>
      <c r="R9741" t="s">
        <v>61</v>
      </c>
      <c r="S9741" t="s">
        <v>61</v>
      </c>
      <c r="T9741" t="s">
        <v>61</v>
      </c>
      <c r="U9741" t="s">
        <v>61</v>
      </c>
      <c r="V9741" t="s">
        <v>61</v>
      </c>
      <c r="W9741" t="s">
        <v>61</v>
      </c>
      <c r="X9741" t="s">
        <v>61</v>
      </c>
      <c r="Y9741" t="s">
        <v>61</v>
      </c>
      <c r="Z9741" t="s">
        <v>61</v>
      </c>
      <c r="AA9741" t="s">
        <v>61</v>
      </c>
      <c r="AB9741" t="s">
        <v>61</v>
      </c>
      <c r="AC9741" t="s">
        <v>61</v>
      </c>
      <c r="AD9741" t="s">
        <v>61</v>
      </c>
      <c r="AE9741" t="s">
        <v>61</v>
      </c>
      <c r="AF9741" t="s">
        <v>61</v>
      </c>
      <c r="AG9741" t="s">
        <v>61</v>
      </c>
      <c r="AH9741" t="s">
        <v>61</v>
      </c>
      <c r="AI9741" t="s">
        <v>61</v>
      </c>
      <c r="AJ9741" t="s">
        <v>162</v>
      </c>
      <c r="AK9741" t="s">
        <v>61</v>
      </c>
      <c r="AL9741" t="s">
        <v>61</v>
      </c>
      <c r="AM9741" t="s">
        <v>61</v>
      </c>
      <c r="AN9741" t="s">
        <v>163</v>
      </c>
      <c r="AO9741" t="s">
        <v>164</v>
      </c>
      <c r="AP9741" s="11" t="s">
        <v>165</v>
      </c>
      <c r="AQ9741" t="s">
        <v>61</v>
      </c>
      <c r="AR9741" s="11" t="s">
        <v>166</v>
      </c>
      <c r="AS9741" s="4" t="s">
        <v>61</v>
      </c>
      <c r="AT9741">
        <v>1995</v>
      </c>
      <c r="AU9741">
        <v>1.0327733700000001</v>
      </c>
      <c r="AV9741" t="s">
        <v>61</v>
      </c>
      <c r="AX9741" s="11" t="s">
        <v>167</v>
      </c>
      <c r="AY9741" t="s">
        <v>70</v>
      </c>
      <c r="AZ9741" t="s">
        <v>70</v>
      </c>
      <c r="BA9741" t="s">
        <v>70</v>
      </c>
      <c r="BB9741" t="s">
        <v>70</v>
      </c>
      <c r="BC9741" t="s">
        <v>70</v>
      </c>
      <c r="BD9741" t="s">
        <v>70</v>
      </c>
    </row>
    <row r="9742" spans="1:56" x14ac:dyDescent="0.3">
      <c r="A9742" s="11" t="s">
        <v>99</v>
      </c>
      <c r="B9742" s="11" t="s">
        <v>160</v>
      </c>
      <c r="C9742" s="11" t="s">
        <v>161</v>
      </c>
      <c r="D9742" s="11" t="s">
        <v>59</v>
      </c>
      <c r="E9742" t="s">
        <v>93</v>
      </c>
      <c r="F9742" t="s">
        <v>61</v>
      </c>
      <c r="G9742" t="s">
        <v>61</v>
      </c>
      <c r="H9742" t="s">
        <v>71</v>
      </c>
      <c r="I9742" t="s">
        <v>61</v>
      </c>
      <c r="J9742" t="s">
        <v>61</v>
      </c>
      <c r="K9742" t="s">
        <v>61</v>
      </c>
      <c r="L9742" t="s">
        <v>61</v>
      </c>
      <c r="M9742" t="s">
        <v>61</v>
      </c>
      <c r="N9742" t="s">
        <v>61</v>
      </c>
      <c r="O9742" t="s">
        <v>61</v>
      </c>
      <c r="P9742" t="s">
        <v>61</v>
      </c>
      <c r="Q9742" t="s">
        <v>61</v>
      </c>
      <c r="R9742" t="s">
        <v>61</v>
      </c>
      <c r="S9742" t="s">
        <v>61</v>
      </c>
      <c r="T9742" t="s">
        <v>61</v>
      </c>
      <c r="U9742" t="s">
        <v>61</v>
      </c>
      <c r="V9742" t="s">
        <v>61</v>
      </c>
      <c r="W9742" t="s">
        <v>61</v>
      </c>
      <c r="X9742" t="s">
        <v>61</v>
      </c>
      <c r="Y9742" t="s">
        <v>61</v>
      </c>
      <c r="Z9742" t="s">
        <v>61</v>
      </c>
      <c r="AA9742" t="s">
        <v>61</v>
      </c>
      <c r="AB9742" t="s">
        <v>61</v>
      </c>
      <c r="AC9742" t="s">
        <v>61</v>
      </c>
      <c r="AD9742" t="s">
        <v>61</v>
      </c>
      <c r="AE9742" t="s">
        <v>61</v>
      </c>
      <c r="AF9742" t="s">
        <v>61</v>
      </c>
      <c r="AG9742" t="s">
        <v>61</v>
      </c>
      <c r="AH9742" t="s">
        <v>61</v>
      </c>
      <c r="AI9742" t="s">
        <v>61</v>
      </c>
      <c r="AJ9742" t="s">
        <v>168</v>
      </c>
      <c r="AK9742" t="s">
        <v>61</v>
      </c>
      <c r="AL9742" t="s">
        <v>61</v>
      </c>
      <c r="AM9742" t="s">
        <v>61</v>
      </c>
      <c r="AN9742" t="s">
        <v>163</v>
      </c>
      <c r="AO9742" t="s">
        <v>164</v>
      </c>
      <c r="AP9742" s="11" t="s">
        <v>165</v>
      </c>
      <c r="AQ9742" t="s">
        <v>61</v>
      </c>
      <c r="AR9742" s="11" t="s">
        <v>166</v>
      </c>
      <c r="AS9742" s="4" t="s">
        <v>61</v>
      </c>
      <c r="AT9742">
        <v>1995</v>
      </c>
      <c r="AU9742">
        <v>4.8476610795499999</v>
      </c>
      <c r="AV9742" t="s">
        <v>61</v>
      </c>
      <c r="AX9742" s="11" t="s">
        <v>169</v>
      </c>
      <c r="AY9742" t="s">
        <v>70</v>
      </c>
      <c r="AZ9742" t="s">
        <v>70</v>
      </c>
      <c r="BA9742" t="s">
        <v>70</v>
      </c>
      <c r="BB9742" t="s">
        <v>70</v>
      </c>
      <c r="BC9742" t="s">
        <v>70</v>
      </c>
      <c r="BD9742" t="s">
        <v>70</v>
      </c>
    </row>
    <row r="9743" spans="1:56" x14ac:dyDescent="0.3">
      <c r="A9743" s="11" t="s">
        <v>99</v>
      </c>
      <c r="B9743" s="11" t="s">
        <v>160</v>
      </c>
      <c r="C9743" s="11" t="s">
        <v>161</v>
      </c>
      <c r="D9743" s="11" t="s">
        <v>59</v>
      </c>
      <c r="E9743" t="s">
        <v>93</v>
      </c>
      <c r="F9743" t="s">
        <v>61</v>
      </c>
      <c r="G9743" t="s">
        <v>61</v>
      </c>
      <c r="H9743" s="11" t="s">
        <v>71</v>
      </c>
      <c r="I9743" t="s">
        <v>61</v>
      </c>
      <c r="J9743" t="s">
        <v>61</v>
      </c>
      <c r="K9743" t="s">
        <v>61</v>
      </c>
      <c r="L9743" t="s">
        <v>61</v>
      </c>
      <c r="M9743" t="s">
        <v>61</v>
      </c>
      <c r="N9743" t="s">
        <v>61</v>
      </c>
      <c r="O9743" t="s">
        <v>61</v>
      </c>
      <c r="P9743" t="s">
        <v>61</v>
      </c>
      <c r="Q9743" t="s">
        <v>61</v>
      </c>
      <c r="R9743" t="s">
        <v>61</v>
      </c>
      <c r="S9743" t="s">
        <v>61</v>
      </c>
      <c r="T9743" t="s">
        <v>61</v>
      </c>
      <c r="U9743" t="s">
        <v>61</v>
      </c>
      <c r="V9743" t="s">
        <v>61</v>
      </c>
      <c r="W9743" t="s">
        <v>61</v>
      </c>
      <c r="X9743" t="s">
        <v>61</v>
      </c>
      <c r="Y9743" t="s">
        <v>61</v>
      </c>
      <c r="Z9743" t="s">
        <v>61</v>
      </c>
      <c r="AA9743" t="s">
        <v>61</v>
      </c>
      <c r="AB9743" t="s">
        <v>61</v>
      </c>
      <c r="AC9743" t="s">
        <v>61</v>
      </c>
      <c r="AD9743" t="s">
        <v>61</v>
      </c>
      <c r="AE9743" t="s">
        <v>61</v>
      </c>
      <c r="AF9743" t="s">
        <v>61</v>
      </c>
      <c r="AG9743" t="s">
        <v>61</v>
      </c>
      <c r="AH9743" t="s">
        <v>61</v>
      </c>
      <c r="AI9743" t="s">
        <v>61</v>
      </c>
      <c r="AJ9743" t="s">
        <v>162</v>
      </c>
      <c r="AK9743" t="s">
        <v>61</v>
      </c>
      <c r="AL9743" t="s">
        <v>61</v>
      </c>
      <c r="AM9743" t="s">
        <v>61</v>
      </c>
      <c r="AN9743" t="s">
        <v>163</v>
      </c>
      <c r="AO9743" t="s">
        <v>164</v>
      </c>
      <c r="AP9743" s="11" t="s">
        <v>165</v>
      </c>
      <c r="AQ9743" t="s">
        <v>61</v>
      </c>
      <c r="AR9743" s="11" t="s">
        <v>166</v>
      </c>
      <c r="AS9743" s="4" t="s">
        <v>61</v>
      </c>
      <c r="AT9743">
        <v>1996</v>
      </c>
      <c r="AU9743">
        <v>1.1047318800000001</v>
      </c>
      <c r="AV9743" t="s">
        <v>61</v>
      </c>
      <c r="AX9743" s="11" t="s">
        <v>167</v>
      </c>
      <c r="AY9743" t="s">
        <v>70</v>
      </c>
      <c r="AZ9743" t="s">
        <v>70</v>
      </c>
      <c r="BA9743" t="s">
        <v>70</v>
      </c>
      <c r="BB9743" t="s">
        <v>70</v>
      </c>
      <c r="BC9743" t="s">
        <v>70</v>
      </c>
      <c r="BD9743" t="s">
        <v>70</v>
      </c>
    </row>
    <row r="9744" spans="1:56" x14ac:dyDescent="0.3">
      <c r="A9744" s="11" t="s">
        <v>99</v>
      </c>
      <c r="B9744" s="11" t="s">
        <v>160</v>
      </c>
      <c r="C9744" s="11" t="s">
        <v>161</v>
      </c>
      <c r="D9744" s="11" t="s">
        <v>59</v>
      </c>
      <c r="E9744" t="s">
        <v>93</v>
      </c>
      <c r="F9744" t="s">
        <v>61</v>
      </c>
      <c r="G9744" t="s">
        <v>61</v>
      </c>
      <c r="H9744" t="s">
        <v>71</v>
      </c>
      <c r="I9744" t="s">
        <v>61</v>
      </c>
      <c r="J9744" t="s">
        <v>61</v>
      </c>
      <c r="K9744" t="s">
        <v>61</v>
      </c>
      <c r="L9744" t="s">
        <v>61</v>
      </c>
      <c r="M9744" t="s">
        <v>61</v>
      </c>
      <c r="N9744" t="s">
        <v>61</v>
      </c>
      <c r="O9744" t="s">
        <v>61</v>
      </c>
      <c r="P9744" t="s">
        <v>61</v>
      </c>
      <c r="Q9744" t="s">
        <v>61</v>
      </c>
      <c r="R9744" t="s">
        <v>61</v>
      </c>
      <c r="S9744" t="s">
        <v>61</v>
      </c>
      <c r="T9744" t="s">
        <v>61</v>
      </c>
      <c r="U9744" t="s">
        <v>61</v>
      </c>
      <c r="V9744" t="s">
        <v>61</v>
      </c>
      <c r="W9744" t="s">
        <v>61</v>
      </c>
      <c r="X9744" t="s">
        <v>61</v>
      </c>
      <c r="Y9744" t="s">
        <v>61</v>
      </c>
      <c r="Z9744" t="s">
        <v>61</v>
      </c>
      <c r="AA9744" t="s">
        <v>61</v>
      </c>
      <c r="AB9744" t="s">
        <v>61</v>
      </c>
      <c r="AC9744" t="s">
        <v>61</v>
      </c>
      <c r="AD9744" t="s">
        <v>61</v>
      </c>
      <c r="AE9744" t="s">
        <v>61</v>
      </c>
      <c r="AF9744" t="s">
        <v>61</v>
      </c>
      <c r="AG9744" t="s">
        <v>61</v>
      </c>
      <c r="AH9744" t="s">
        <v>61</v>
      </c>
      <c r="AI9744" t="s">
        <v>61</v>
      </c>
      <c r="AJ9744" t="s">
        <v>168</v>
      </c>
      <c r="AK9744" t="s">
        <v>61</v>
      </c>
      <c r="AL9744" t="s">
        <v>61</v>
      </c>
      <c r="AM9744" t="s">
        <v>61</v>
      </c>
      <c r="AN9744" t="s">
        <v>163</v>
      </c>
      <c r="AO9744" t="s">
        <v>164</v>
      </c>
      <c r="AP9744" s="11" t="s">
        <v>165</v>
      </c>
      <c r="AQ9744" t="s">
        <v>61</v>
      </c>
      <c r="AR9744" s="11" t="s">
        <v>166</v>
      </c>
      <c r="AS9744" s="4" t="s">
        <v>61</v>
      </c>
      <c r="AT9744">
        <v>1996</v>
      </c>
      <c r="AU9744">
        <v>3.78686267373</v>
      </c>
      <c r="AV9744" t="s">
        <v>61</v>
      </c>
      <c r="AX9744" s="11" t="s">
        <v>169</v>
      </c>
      <c r="AY9744" t="s">
        <v>70</v>
      </c>
      <c r="AZ9744" t="s">
        <v>70</v>
      </c>
      <c r="BA9744" t="s">
        <v>70</v>
      </c>
      <c r="BB9744" t="s">
        <v>70</v>
      </c>
      <c r="BC9744" t="s">
        <v>70</v>
      </c>
      <c r="BD9744" t="s">
        <v>70</v>
      </c>
    </row>
    <row r="9745" spans="1:56" x14ac:dyDescent="0.3">
      <c r="A9745" s="11" t="s">
        <v>99</v>
      </c>
      <c r="B9745" s="11" t="s">
        <v>160</v>
      </c>
      <c r="C9745" s="11" t="s">
        <v>161</v>
      </c>
      <c r="D9745" s="11" t="s">
        <v>59</v>
      </c>
      <c r="E9745" t="s">
        <v>93</v>
      </c>
      <c r="F9745" t="s">
        <v>61</v>
      </c>
      <c r="G9745" t="s">
        <v>61</v>
      </c>
      <c r="H9745" s="11" t="s">
        <v>71</v>
      </c>
      <c r="I9745" t="s">
        <v>61</v>
      </c>
      <c r="J9745" t="s">
        <v>61</v>
      </c>
      <c r="K9745" t="s">
        <v>61</v>
      </c>
      <c r="L9745" t="s">
        <v>61</v>
      </c>
      <c r="M9745" t="s">
        <v>61</v>
      </c>
      <c r="N9745" t="s">
        <v>61</v>
      </c>
      <c r="O9745" t="s">
        <v>61</v>
      </c>
      <c r="P9745" t="s">
        <v>61</v>
      </c>
      <c r="Q9745" t="s">
        <v>61</v>
      </c>
      <c r="R9745" t="s">
        <v>61</v>
      </c>
      <c r="S9745" t="s">
        <v>61</v>
      </c>
      <c r="T9745" t="s">
        <v>61</v>
      </c>
      <c r="U9745" t="s">
        <v>61</v>
      </c>
      <c r="V9745" t="s">
        <v>61</v>
      </c>
      <c r="W9745" t="s">
        <v>61</v>
      </c>
      <c r="X9745" t="s">
        <v>61</v>
      </c>
      <c r="Y9745" t="s">
        <v>61</v>
      </c>
      <c r="Z9745" t="s">
        <v>61</v>
      </c>
      <c r="AA9745" t="s">
        <v>61</v>
      </c>
      <c r="AB9745" t="s">
        <v>61</v>
      </c>
      <c r="AC9745" t="s">
        <v>61</v>
      </c>
      <c r="AD9745" t="s">
        <v>61</v>
      </c>
      <c r="AE9745" t="s">
        <v>61</v>
      </c>
      <c r="AF9745" t="s">
        <v>61</v>
      </c>
      <c r="AG9745" t="s">
        <v>61</v>
      </c>
      <c r="AH9745" t="s">
        <v>61</v>
      </c>
      <c r="AI9745" t="s">
        <v>61</v>
      </c>
      <c r="AJ9745" t="s">
        <v>162</v>
      </c>
      <c r="AK9745" t="s">
        <v>61</v>
      </c>
      <c r="AL9745" t="s">
        <v>61</v>
      </c>
      <c r="AM9745" t="s">
        <v>61</v>
      </c>
      <c r="AN9745" t="s">
        <v>163</v>
      </c>
      <c r="AO9745" t="s">
        <v>164</v>
      </c>
      <c r="AP9745" s="11" t="s">
        <v>165</v>
      </c>
      <c r="AQ9745" t="s">
        <v>61</v>
      </c>
      <c r="AR9745" s="11" t="s">
        <v>166</v>
      </c>
      <c r="AS9745" s="4" t="s">
        <v>61</v>
      </c>
      <c r="AT9745">
        <v>1997</v>
      </c>
      <c r="AU9745">
        <v>1.3594957999999999</v>
      </c>
      <c r="AV9745" t="s">
        <v>61</v>
      </c>
      <c r="AX9745" s="11" t="s">
        <v>167</v>
      </c>
      <c r="AY9745" t="s">
        <v>70</v>
      </c>
      <c r="AZ9745" t="s">
        <v>70</v>
      </c>
      <c r="BA9745" t="s">
        <v>70</v>
      </c>
      <c r="BB9745" t="s">
        <v>70</v>
      </c>
      <c r="BC9745" t="s">
        <v>70</v>
      </c>
      <c r="BD9745" t="s">
        <v>70</v>
      </c>
    </row>
    <row r="9746" spans="1:56" x14ac:dyDescent="0.3">
      <c r="A9746" s="11" t="s">
        <v>99</v>
      </c>
      <c r="B9746" s="11" t="s">
        <v>160</v>
      </c>
      <c r="C9746" s="11" t="s">
        <v>161</v>
      </c>
      <c r="D9746" s="11" t="s">
        <v>59</v>
      </c>
      <c r="E9746" t="s">
        <v>93</v>
      </c>
      <c r="F9746" t="s">
        <v>61</v>
      </c>
      <c r="G9746" t="s">
        <v>61</v>
      </c>
      <c r="H9746" t="s">
        <v>71</v>
      </c>
      <c r="I9746" t="s">
        <v>61</v>
      </c>
      <c r="J9746" t="s">
        <v>61</v>
      </c>
      <c r="K9746" t="s">
        <v>61</v>
      </c>
      <c r="L9746" t="s">
        <v>61</v>
      </c>
      <c r="M9746" t="s">
        <v>61</v>
      </c>
      <c r="N9746" t="s">
        <v>61</v>
      </c>
      <c r="O9746" t="s">
        <v>61</v>
      </c>
      <c r="P9746" t="s">
        <v>61</v>
      </c>
      <c r="Q9746" t="s">
        <v>61</v>
      </c>
      <c r="R9746" t="s">
        <v>61</v>
      </c>
      <c r="S9746" t="s">
        <v>61</v>
      </c>
      <c r="T9746" t="s">
        <v>61</v>
      </c>
      <c r="U9746" t="s">
        <v>61</v>
      </c>
      <c r="V9746" t="s">
        <v>61</v>
      </c>
      <c r="W9746" t="s">
        <v>61</v>
      </c>
      <c r="X9746" t="s">
        <v>61</v>
      </c>
      <c r="Y9746" t="s">
        <v>61</v>
      </c>
      <c r="Z9746" t="s">
        <v>61</v>
      </c>
      <c r="AA9746" t="s">
        <v>61</v>
      </c>
      <c r="AB9746" t="s">
        <v>61</v>
      </c>
      <c r="AC9746" t="s">
        <v>61</v>
      </c>
      <c r="AD9746" t="s">
        <v>61</v>
      </c>
      <c r="AE9746" t="s">
        <v>61</v>
      </c>
      <c r="AF9746" t="s">
        <v>61</v>
      </c>
      <c r="AG9746" t="s">
        <v>61</v>
      </c>
      <c r="AH9746" t="s">
        <v>61</v>
      </c>
      <c r="AI9746" t="s">
        <v>61</v>
      </c>
      <c r="AJ9746" t="s">
        <v>168</v>
      </c>
      <c r="AK9746" t="s">
        <v>61</v>
      </c>
      <c r="AL9746" t="s">
        <v>61</v>
      </c>
      <c r="AM9746" t="s">
        <v>61</v>
      </c>
      <c r="AN9746" t="s">
        <v>163</v>
      </c>
      <c r="AO9746" t="s">
        <v>164</v>
      </c>
      <c r="AP9746" s="11" t="s">
        <v>165</v>
      </c>
      <c r="AQ9746" t="s">
        <v>61</v>
      </c>
      <c r="AR9746" s="11" t="s">
        <v>166</v>
      </c>
      <c r="AS9746" s="4" t="s">
        <v>61</v>
      </c>
      <c r="AT9746">
        <v>1997</v>
      </c>
      <c r="AU9746">
        <v>4.7503512447699991</v>
      </c>
      <c r="AV9746" t="s">
        <v>61</v>
      </c>
      <c r="AX9746" s="11" t="s">
        <v>169</v>
      </c>
      <c r="AY9746" t="s">
        <v>70</v>
      </c>
      <c r="AZ9746" t="s">
        <v>70</v>
      </c>
      <c r="BA9746" t="s">
        <v>70</v>
      </c>
      <c r="BB9746" t="s">
        <v>70</v>
      </c>
      <c r="BC9746" t="s">
        <v>70</v>
      </c>
      <c r="BD9746" t="s">
        <v>70</v>
      </c>
    </row>
    <row r="9747" spans="1:56" x14ac:dyDescent="0.3">
      <c r="A9747" s="11" t="s">
        <v>99</v>
      </c>
      <c r="B9747" s="11" t="s">
        <v>160</v>
      </c>
      <c r="C9747" s="11" t="s">
        <v>161</v>
      </c>
      <c r="D9747" s="11" t="s">
        <v>59</v>
      </c>
      <c r="E9747" t="s">
        <v>93</v>
      </c>
      <c r="F9747" t="s">
        <v>61</v>
      </c>
      <c r="G9747" t="s">
        <v>61</v>
      </c>
      <c r="H9747" s="11" t="s">
        <v>71</v>
      </c>
      <c r="I9747" t="s">
        <v>61</v>
      </c>
      <c r="J9747" t="s">
        <v>61</v>
      </c>
      <c r="K9747" t="s">
        <v>61</v>
      </c>
      <c r="L9747" t="s">
        <v>61</v>
      </c>
      <c r="M9747" t="s">
        <v>61</v>
      </c>
      <c r="N9747" t="s">
        <v>61</v>
      </c>
      <c r="O9747" t="s">
        <v>61</v>
      </c>
      <c r="P9747" t="s">
        <v>61</v>
      </c>
      <c r="Q9747" t="s">
        <v>61</v>
      </c>
      <c r="R9747" t="s">
        <v>61</v>
      </c>
      <c r="S9747" t="s">
        <v>61</v>
      </c>
      <c r="T9747" t="s">
        <v>61</v>
      </c>
      <c r="U9747" t="s">
        <v>61</v>
      </c>
      <c r="V9747" t="s">
        <v>61</v>
      </c>
      <c r="W9747" t="s">
        <v>61</v>
      </c>
      <c r="X9747" t="s">
        <v>61</v>
      </c>
      <c r="Y9747" t="s">
        <v>61</v>
      </c>
      <c r="Z9747" t="s">
        <v>61</v>
      </c>
      <c r="AA9747" t="s">
        <v>61</v>
      </c>
      <c r="AB9747" t="s">
        <v>61</v>
      </c>
      <c r="AC9747" t="s">
        <v>61</v>
      </c>
      <c r="AD9747" t="s">
        <v>61</v>
      </c>
      <c r="AE9747" t="s">
        <v>61</v>
      </c>
      <c r="AF9747" t="s">
        <v>61</v>
      </c>
      <c r="AG9747" t="s">
        <v>61</v>
      </c>
      <c r="AH9747" t="s">
        <v>61</v>
      </c>
      <c r="AI9747" t="s">
        <v>61</v>
      </c>
      <c r="AJ9747" t="s">
        <v>162</v>
      </c>
      <c r="AK9747" t="s">
        <v>61</v>
      </c>
      <c r="AL9747" t="s">
        <v>61</v>
      </c>
      <c r="AM9747" t="s">
        <v>61</v>
      </c>
      <c r="AN9747" t="s">
        <v>163</v>
      </c>
      <c r="AO9747" t="s">
        <v>164</v>
      </c>
      <c r="AP9747" s="11" t="s">
        <v>165</v>
      </c>
      <c r="AQ9747" t="s">
        <v>61</v>
      </c>
      <c r="AR9747" s="11" t="s">
        <v>166</v>
      </c>
      <c r="AS9747" s="4" t="s">
        <v>61</v>
      </c>
      <c r="AT9747">
        <v>1998</v>
      </c>
      <c r="AU9747">
        <v>1.78492461</v>
      </c>
      <c r="AV9747" t="s">
        <v>61</v>
      </c>
      <c r="AX9747" s="11" t="s">
        <v>167</v>
      </c>
      <c r="AY9747" t="s">
        <v>70</v>
      </c>
      <c r="AZ9747" t="s">
        <v>70</v>
      </c>
      <c r="BA9747" t="s">
        <v>70</v>
      </c>
      <c r="BB9747" t="s">
        <v>70</v>
      </c>
      <c r="BC9747" t="s">
        <v>70</v>
      </c>
      <c r="BD9747" t="s">
        <v>70</v>
      </c>
    </row>
    <row r="9748" spans="1:56" x14ac:dyDescent="0.3">
      <c r="A9748" s="11" t="s">
        <v>99</v>
      </c>
      <c r="B9748" s="11" t="s">
        <v>160</v>
      </c>
      <c r="C9748" s="11" t="s">
        <v>161</v>
      </c>
      <c r="D9748" s="11" t="s">
        <v>59</v>
      </c>
      <c r="E9748" t="s">
        <v>93</v>
      </c>
      <c r="F9748" t="s">
        <v>61</v>
      </c>
      <c r="G9748" t="s">
        <v>61</v>
      </c>
      <c r="H9748" t="s">
        <v>71</v>
      </c>
      <c r="I9748" t="s">
        <v>61</v>
      </c>
      <c r="J9748" t="s">
        <v>61</v>
      </c>
      <c r="K9748" t="s">
        <v>61</v>
      </c>
      <c r="L9748" t="s">
        <v>61</v>
      </c>
      <c r="M9748" t="s">
        <v>61</v>
      </c>
      <c r="N9748" t="s">
        <v>61</v>
      </c>
      <c r="O9748" t="s">
        <v>61</v>
      </c>
      <c r="P9748" t="s">
        <v>61</v>
      </c>
      <c r="Q9748" t="s">
        <v>61</v>
      </c>
      <c r="R9748" t="s">
        <v>61</v>
      </c>
      <c r="S9748" t="s">
        <v>61</v>
      </c>
      <c r="T9748" t="s">
        <v>61</v>
      </c>
      <c r="U9748" t="s">
        <v>61</v>
      </c>
      <c r="V9748" t="s">
        <v>61</v>
      </c>
      <c r="W9748" t="s">
        <v>61</v>
      </c>
      <c r="X9748" t="s">
        <v>61</v>
      </c>
      <c r="Y9748" t="s">
        <v>61</v>
      </c>
      <c r="Z9748" t="s">
        <v>61</v>
      </c>
      <c r="AA9748" t="s">
        <v>61</v>
      </c>
      <c r="AB9748" t="s">
        <v>61</v>
      </c>
      <c r="AC9748" t="s">
        <v>61</v>
      </c>
      <c r="AD9748" t="s">
        <v>61</v>
      </c>
      <c r="AE9748" t="s">
        <v>61</v>
      </c>
      <c r="AF9748" t="s">
        <v>61</v>
      </c>
      <c r="AG9748" t="s">
        <v>61</v>
      </c>
      <c r="AH9748" t="s">
        <v>61</v>
      </c>
      <c r="AI9748" t="s">
        <v>61</v>
      </c>
      <c r="AJ9748" t="s">
        <v>168</v>
      </c>
      <c r="AK9748" t="s">
        <v>61</v>
      </c>
      <c r="AL9748" t="s">
        <v>61</v>
      </c>
      <c r="AM9748" t="s">
        <v>61</v>
      </c>
      <c r="AN9748" t="s">
        <v>163</v>
      </c>
      <c r="AO9748" t="s">
        <v>164</v>
      </c>
      <c r="AP9748" s="11" t="s">
        <v>165</v>
      </c>
      <c r="AQ9748" t="s">
        <v>61</v>
      </c>
      <c r="AR9748" s="11" t="s">
        <v>166</v>
      </c>
      <c r="AS9748" s="4" t="s">
        <v>61</v>
      </c>
      <c r="AT9748">
        <v>1998</v>
      </c>
      <c r="AU9748">
        <v>5.2757644420399998</v>
      </c>
      <c r="AV9748" t="s">
        <v>61</v>
      </c>
      <c r="AX9748" s="11" t="s">
        <v>169</v>
      </c>
      <c r="AY9748" t="s">
        <v>70</v>
      </c>
      <c r="AZ9748" t="s">
        <v>70</v>
      </c>
      <c r="BA9748" t="s">
        <v>70</v>
      </c>
      <c r="BB9748" t="s">
        <v>70</v>
      </c>
      <c r="BC9748" t="s">
        <v>70</v>
      </c>
      <c r="BD9748" t="s">
        <v>70</v>
      </c>
    </row>
    <row r="9749" spans="1:56" x14ac:dyDescent="0.3">
      <c r="A9749" s="11" t="s">
        <v>99</v>
      </c>
      <c r="B9749" s="11" t="s">
        <v>160</v>
      </c>
      <c r="C9749" s="11" t="s">
        <v>161</v>
      </c>
      <c r="D9749" s="11" t="s">
        <v>59</v>
      </c>
      <c r="E9749" t="s">
        <v>93</v>
      </c>
      <c r="F9749" t="s">
        <v>61</v>
      </c>
      <c r="G9749" t="s">
        <v>61</v>
      </c>
      <c r="H9749" s="11" t="s">
        <v>71</v>
      </c>
      <c r="I9749" t="s">
        <v>61</v>
      </c>
      <c r="J9749" t="s">
        <v>61</v>
      </c>
      <c r="K9749" t="s">
        <v>61</v>
      </c>
      <c r="L9749" t="s">
        <v>61</v>
      </c>
      <c r="M9749" t="s">
        <v>61</v>
      </c>
      <c r="N9749" t="s">
        <v>61</v>
      </c>
      <c r="O9749" t="s">
        <v>61</v>
      </c>
      <c r="P9749" t="s">
        <v>61</v>
      </c>
      <c r="Q9749" t="s">
        <v>61</v>
      </c>
      <c r="R9749" t="s">
        <v>61</v>
      </c>
      <c r="S9749" t="s">
        <v>61</v>
      </c>
      <c r="T9749" t="s">
        <v>61</v>
      </c>
      <c r="U9749" t="s">
        <v>61</v>
      </c>
      <c r="V9749" t="s">
        <v>61</v>
      </c>
      <c r="W9749" t="s">
        <v>61</v>
      </c>
      <c r="X9749" t="s">
        <v>61</v>
      </c>
      <c r="Y9749" t="s">
        <v>61</v>
      </c>
      <c r="Z9749" t="s">
        <v>61</v>
      </c>
      <c r="AA9749" t="s">
        <v>61</v>
      </c>
      <c r="AB9749" t="s">
        <v>61</v>
      </c>
      <c r="AC9749" t="s">
        <v>61</v>
      </c>
      <c r="AD9749" t="s">
        <v>61</v>
      </c>
      <c r="AE9749" t="s">
        <v>61</v>
      </c>
      <c r="AF9749" t="s">
        <v>61</v>
      </c>
      <c r="AG9749" t="s">
        <v>61</v>
      </c>
      <c r="AH9749" t="s">
        <v>61</v>
      </c>
      <c r="AI9749" t="s">
        <v>61</v>
      </c>
      <c r="AJ9749" t="s">
        <v>162</v>
      </c>
      <c r="AK9749" t="s">
        <v>61</v>
      </c>
      <c r="AL9749" t="s">
        <v>61</v>
      </c>
      <c r="AM9749" t="s">
        <v>61</v>
      </c>
      <c r="AN9749" t="s">
        <v>163</v>
      </c>
      <c r="AO9749" t="s">
        <v>164</v>
      </c>
      <c r="AP9749" s="11" t="s">
        <v>165</v>
      </c>
      <c r="AQ9749" t="s">
        <v>61</v>
      </c>
      <c r="AR9749" s="11" t="s">
        <v>166</v>
      </c>
      <c r="AS9749" s="4" t="s">
        <v>61</v>
      </c>
      <c r="AT9749">
        <v>1999</v>
      </c>
      <c r="AU9749">
        <v>2.0350085899999999</v>
      </c>
      <c r="AV9749" t="s">
        <v>61</v>
      </c>
      <c r="AX9749" s="11" t="s">
        <v>167</v>
      </c>
      <c r="AY9749" t="s">
        <v>70</v>
      </c>
      <c r="AZ9749" t="s">
        <v>70</v>
      </c>
      <c r="BA9749" t="s">
        <v>70</v>
      </c>
      <c r="BB9749" t="s">
        <v>70</v>
      </c>
      <c r="BC9749" t="s">
        <v>70</v>
      </c>
      <c r="BD9749" t="s">
        <v>70</v>
      </c>
    </row>
    <row r="9750" spans="1:56" x14ac:dyDescent="0.3">
      <c r="A9750" s="11" t="s">
        <v>99</v>
      </c>
      <c r="B9750" s="11" t="s">
        <v>160</v>
      </c>
      <c r="C9750" s="11" t="s">
        <v>161</v>
      </c>
      <c r="D9750" s="11" t="s">
        <v>59</v>
      </c>
      <c r="E9750" t="s">
        <v>93</v>
      </c>
      <c r="F9750" t="s">
        <v>61</v>
      </c>
      <c r="G9750" t="s">
        <v>61</v>
      </c>
      <c r="H9750" t="s">
        <v>71</v>
      </c>
      <c r="I9750" t="s">
        <v>61</v>
      </c>
      <c r="J9750" t="s">
        <v>61</v>
      </c>
      <c r="K9750" t="s">
        <v>61</v>
      </c>
      <c r="L9750" t="s">
        <v>61</v>
      </c>
      <c r="M9750" t="s">
        <v>61</v>
      </c>
      <c r="N9750" t="s">
        <v>61</v>
      </c>
      <c r="O9750" t="s">
        <v>61</v>
      </c>
      <c r="P9750" t="s">
        <v>61</v>
      </c>
      <c r="Q9750" t="s">
        <v>61</v>
      </c>
      <c r="R9750" t="s">
        <v>61</v>
      </c>
      <c r="S9750" t="s">
        <v>61</v>
      </c>
      <c r="T9750" t="s">
        <v>61</v>
      </c>
      <c r="U9750" t="s">
        <v>61</v>
      </c>
      <c r="V9750" t="s">
        <v>61</v>
      </c>
      <c r="W9750" t="s">
        <v>61</v>
      </c>
      <c r="X9750" t="s">
        <v>61</v>
      </c>
      <c r="Y9750" t="s">
        <v>61</v>
      </c>
      <c r="Z9750" t="s">
        <v>61</v>
      </c>
      <c r="AA9750" t="s">
        <v>61</v>
      </c>
      <c r="AB9750" t="s">
        <v>61</v>
      </c>
      <c r="AC9750" t="s">
        <v>61</v>
      </c>
      <c r="AD9750" t="s">
        <v>61</v>
      </c>
      <c r="AE9750" t="s">
        <v>61</v>
      </c>
      <c r="AF9750" t="s">
        <v>61</v>
      </c>
      <c r="AG9750" t="s">
        <v>61</v>
      </c>
      <c r="AH9750" t="s">
        <v>61</v>
      </c>
      <c r="AI9750" t="s">
        <v>61</v>
      </c>
      <c r="AJ9750" t="s">
        <v>168</v>
      </c>
      <c r="AK9750" t="s">
        <v>61</v>
      </c>
      <c r="AL9750" t="s">
        <v>61</v>
      </c>
      <c r="AM9750" t="s">
        <v>61</v>
      </c>
      <c r="AN9750" t="s">
        <v>163</v>
      </c>
      <c r="AO9750" t="s">
        <v>164</v>
      </c>
      <c r="AP9750" s="11" t="s">
        <v>165</v>
      </c>
      <c r="AQ9750" t="s">
        <v>61</v>
      </c>
      <c r="AR9750" s="11" t="s">
        <v>166</v>
      </c>
      <c r="AS9750" s="4" t="s">
        <v>61</v>
      </c>
      <c r="AT9750">
        <v>1999</v>
      </c>
      <c r="AU9750">
        <v>7.1846854370399997</v>
      </c>
      <c r="AV9750" t="s">
        <v>61</v>
      </c>
      <c r="AX9750" s="11" t="s">
        <v>169</v>
      </c>
      <c r="AY9750" t="s">
        <v>70</v>
      </c>
      <c r="AZ9750" t="s">
        <v>70</v>
      </c>
      <c r="BA9750" t="s">
        <v>70</v>
      </c>
      <c r="BB9750" t="s">
        <v>70</v>
      </c>
      <c r="BC9750" t="s">
        <v>70</v>
      </c>
      <c r="BD9750" t="s">
        <v>70</v>
      </c>
    </row>
    <row r="9751" spans="1:56" x14ac:dyDescent="0.3">
      <c r="A9751" s="11" t="s">
        <v>99</v>
      </c>
      <c r="B9751" s="11" t="s">
        <v>160</v>
      </c>
      <c r="C9751" s="11" t="s">
        <v>161</v>
      </c>
      <c r="D9751" s="11" t="s">
        <v>59</v>
      </c>
      <c r="E9751" t="s">
        <v>93</v>
      </c>
      <c r="F9751" t="s">
        <v>61</v>
      </c>
      <c r="G9751" t="s">
        <v>61</v>
      </c>
      <c r="H9751" s="11" t="s">
        <v>71</v>
      </c>
      <c r="I9751" t="s">
        <v>61</v>
      </c>
      <c r="J9751" t="s">
        <v>61</v>
      </c>
      <c r="K9751" t="s">
        <v>61</v>
      </c>
      <c r="L9751" t="s">
        <v>61</v>
      </c>
      <c r="M9751" t="s">
        <v>61</v>
      </c>
      <c r="N9751" t="s">
        <v>61</v>
      </c>
      <c r="O9751" t="s">
        <v>61</v>
      </c>
      <c r="P9751" t="s">
        <v>61</v>
      </c>
      <c r="Q9751" t="s">
        <v>61</v>
      </c>
      <c r="R9751" t="s">
        <v>61</v>
      </c>
      <c r="S9751" t="s">
        <v>61</v>
      </c>
      <c r="T9751" t="s">
        <v>61</v>
      </c>
      <c r="U9751" t="s">
        <v>61</v>
      </c>
      <c r="V9751" t="s">
        <v>61</v>
      </c>
      <c r="W9751" t="s">
        <v>61</v>
      </c>
      <c r="X9751" t="s">
        <v>61</v>
      </c>
      <c r="Y9751" t="s">
        <v>61</v>
      </c>
      <c r="Z9751" t="s">
        <v>61</v>
      </c>
      <c r="AA9751" t="s">
        <v>61</v>
      </c>
      <c r="AB9751" t="s">
        <v>61</v>
      </c>
      <c r="AC9751" t="s">
        <v>61</v>
      </c>
      <c r="AD9751" t="s">
        <v>61</v>
      </c>
      <c r="AE9751" t="s">
        <v>61</v>
      </c>
      <c r="AF9751" t="s">
        <v>61</v>
      </c>
      <c r="AG9751" t="s">
        <v>61</v>
      </c>
      <c r="AH9751" t="s">
        <v>61</v>
      </c>
      <c r="AI9751" t="s">
        <v>61</v>
      </c>
      <c r="AJ9751" t="s">
        <v>162</v>
      </c>
      <c r="AK9751" t="s">
        <v>61</v>
      </c>
      <c r="AL9751" t="s">
        <v>61</v>
      </c>
      <c r="AM9751" t="s">
        <v>61</v>
      </c>
      <c r="AN9751" t="s">
        <v>163</v>
      </c>
      <c r="AO9751" t="s">
        <v>164</v>
      </c>
      <c r="AP9751" s="11" t="s">
        <v>165</v>
      </c>
      <c r="AQ9751" t="s">
        <v>61</v>
      </c>
      <c r="AR9751" s="11" t="s">
        <v>166</v>
      </c>
      <c r="AS9751" s="4" t="s">
        <v>61</v>
      </c>
      <c r="AT9751">
        <v>2000</v>
      </c>
      <c r="AU9751">
        <v>2.0817507000000002</v>
      </c>
      <c r="AV9751" t="s">
        <v>61</v>
      </c>
      <c r="AX9751" s="11" t="s">
        <v>167</v>
      </c>
      <c r="AY9751" t="s">
        <v>70</v>
      </c>
      <c r="AZ9751" t="s">
        <v>70</v>
      </c>
      <c r="BA9751" t="s">
        <v>70</v>
      </c>
      <c r="BB9751" t="s">
        <v>70</v>
      </c>
      <c r="BC9751" t="s">
        <v>70</v>
      </c>
      <c r="BD9751" t="s">
        <v>70</v>
      </c>
    </row>
    <row r="9752" spans="1:56" x14ac:dyDescent="0.3">
      <c r="A9752" s="11" t="s">
        <v>99</v>
      </c>
      <c r="B9752" s="11" t="s">
        <v>160</v>
      </c>
      <c r="C9752" s="11" t="s">
        <v>161</v>
      </c>
      <c r="D9752" s="11" t="s">
        <v>59</v>
      </c>
      <c r="E9752" t="s">
        <v>93</v>
      </c>
      <c r="F9752" t="s">
        <v>61</v>
      </c>
      <c r="G9752" t="s">
        <v>61</v>
      </c>
      <c r="H9752" t="s">
        <v>71</v>
      </c>
      <c r="I9752" t="s">
        <v>61</v>
      </c>
      <c r="J9752" t="s">
        <v>61</v>
      </c>
      <c r="K9752" t="s">
        <v>61</v>
      </c>
      <c r="L9752" t="s">
        <v>61</v>
      </c>
      <c r="M9752" t="s">
        <v>61</v>
      </c>
      <c r="N9752" t="s">
        <v>61</v>
      </c>
      <c r="O9752" t="s">
        <v>61</v>
      </c>
      <c r="P9752" t="s">
        <v>61</v>
      </c>
      <c r="Q9752" t="s">
        <v>61</v>
      </c>
      <c r="R9752" t="s">
        <v>61</v>
      </c>
      <c r="S9752" t="s">
        <v>61</v>
      </c>
      <c r="T9752" t="s">
        <v>61</v>
      </c>
      <c r="U9752" t="s">
        <v>61</v>
      </c>
      <c r="V9752" t="s">
        <v>61</v>
      </c>
      <c r="W9752" t="s">
        <v>61</v>
      </c>
      <c r="X9752" t="s">
        <v>61</v>
      </c>
      <c r="Y9752" t="s">
        <v>61</v>
      </c>
      <c r="Z9752" t="s">
        <v>61</v>
      </c>
      <c r="AA9752" t="s">
        <v>61</v>
      </c>
      <c r="AB9752" t="s">
        <v>61</v>
      </c>
      <c r="AC9752" t="s">
        <v>61</v>
      </c>
      <c r="AD9752" t="s">
        <v>61</v>
      </c>
      <c r="AE9752" t="s">
        <v>61</v>
      </c>
      <c r="AF9752" t="s">
        <v>61</v>
      </c>
      <c r="AG9752" t="s">
        <v>61</v>
      </c>
      <c r="AH9752" t="s">
        <v>61</v>
      </c>
      <c r="AI9752" t="s">
        <v>61</v>
      </c>
      <c r="AJ9752" t="s">
        <v>168</v>
      </c>
      <c r="AK9752" t="s">
        <v>61</v>
      </c>
      <c r="AL9752" t="s">
        <v>61</v>
      </c>
      <c r="AM9752" t="s">
        <v>61</v>
      </c>
      <c r="AN9752" t="s">
        <v>163</v>
      </c>
      <c r="AO9752" t="s">
        <v>164</v>
      </c>
      <c r="AP9752" s="11" t="s">
        <v>165</v>
      </c>
      <c r="AQ9752" t="s">
        <v>61</v>
      </c>
      <c r="AR9752" s="11" t="s">
        <v>166</v>
      </c>
      <c r="AS9752" s="4" t="s">
        <v>61</v>
      </c>
      <c r="AT9752">
        <v>2000</v>
      </c>
      <c r="AU9752">
        <v>6.4773772407700001</v>
      </c>
      <c r="AV9752" t="s">
        <v>61</v>
      </c>
      <c r="AX9752" s="11" t="s">
        <v>169</v>
      </c>
      <c r="AY9752" t="s">
        <v>70</v>
      </c>
      <c r="AZ9752" t="s">
        <v>70</v>
      </c>
      <c r="BA9752" t="s">
        <v>70</v>
      </c>
      <c r="BB9752" t="s">
        <v>70</v>
      </c>
      <c r="BC9752" t="s">
        <v>70</v>
      </c>
      <c r="BD9752" t="s">
        <v>70</v>
      </c>
    </row>
    <row r="9753" spans="1:56" x14ac:dyDescent="0.3">
      <c r="A9753" s="11" t="s">
        <v>99</v>
      </c>
      <c r="B9753" s="11" t="s">
        <v>160</v>
      </c>
      <c r="C9753" s="11" t="s">
        <v>161</v>
      </c>
      <c r="D9753" s="11" t="s">
        <v>59</v>
      </c>
      <c r="E9753" t="s">
        <v>93</v>
      </c>
      <c r="F9753" t="s">
        <v>61</v>
      </c>
      <c r="G9753" t="s">
        <v>61</v>
      </c>
      <c r="H9753" s="11" t="s">
        <v>71</v>
      </c>
      <c r="I9753" t="s">
        <v>61</v>
      </c>
      <c r="J9753" t="s">
        <v>61</v>
      </c>
      <c r="K9753" t="s">
        <v>61</v>
      </c>
      <c r="L9753" t="s">
        <v>61</v>
      </c>
      <c r="M9753" t="s">
        <v>61</v>
      </c>
      <c r="N9753" t="s">
        <v>61</v>
      </c>
      <c r="O9753" t="s">
        <v>61</v>
      </c>
      <c r="P9753" t="s">
        <v>61</v>
      </c>
      <c r="Q9753" t="s">
        <v>61</v>
      </c>
      <c r="R9753" t="s">
        <v>61</v>
      </c>
      <c r="S9753" t="s">
        <v>61</v>
      </c>
      <c r="T9753" t="s">
        <v>61</v>
      </c>
      <c r="U9753" t="s">
        <v>61</v>
      </c>
      <c r="V9753" t="s">
        <v>61</v>
      </c>
      <c r="W9753" t="s">
        <v>61</v>
      </c>
      <c r="X9753" t="s">
        <v>61</v>
      </c>
      <c r="Y9753" t="s">
        <v>61</v>
      </c>
      <c r="Z9753" t="s">
        <v>61</v>
      </c>
      <c r="AA9753" t="s">
        <v>61</v>
      </c>
      <c r="AB9753" t="s">
        <v>61</v>
      </c>
      <c r="AC9753" t="s">
        <v>61</v>
      </c>
      <c r="AD9753" t="s">
        <v>61</v>
      </c>
      <c r="AE9753" t="s">
        <v>61</v>
      </c>
      <c r="AF9753" t="s">
        <v>61</v>
      </c>
      <c r="AG9753" t="s">
        <v>61</v>
      </c>
      <c r="AH9753" t="s">
        <v>61</v>
      </c>
      <c r="AI9753" t="s">
        <v>61</v>
      </c>
      <c r="AJ9753" t="s">
        <v>162</v>
      </c>
      <c r="AK9753" t="s">
        <v>61</v>
      </c>
      <c r="AL9753" t="s">
        <v>61</v>
      </c>
      <c r="AM9753" t="s">
        <v>61</v>
      </c>
      <c r="AN9753" t="s">
        <v>163</v>
      </c>
      <c r="AO9753" t="s">
        <v>164</v>
      </c>
      <c r="AP9753" s="11" t="s">
        <v>165</v>
      </c>
      <c r="AQ9753" t="s">
        <v>61</v>
      </c>
      <c r="AR9753" s="11" t="s">
        <v>166</v>
      </c>
      <c r="AS9753" s="4" t="s">
        <v>61</v>
      </c>
      <c r="AT9753">
        <v>2001</v>
      </c>
      <c r="AU9753">
        <v>2.4651775800000002</v>
      </c>
      <c r="AV9753" t="s">
        <v>61</v>
      </c>
      <c r="AX9753" s="11" t="s">
        <v>167</v>
      </c>
      <c r="AY9753" t="s">
        <v>70</v>
      </c>
      <c r="AZ9753" t="s">
        <v>70</v>
      </c>
      <c r="BA9753" t="s">
        <v>70</v>
      </c>
      <c r="BB9753" t="s">
        <v>70</v>
      </c>
      <c r="BC9753" t="s">
        <v>70</v>
      </c>
      <c r="BD9753" t="s">
        <v>70</v>
      </c>
    </row>
    <row r="9754" spans="1:56" x14ac:dyDescent="0.3">
      <c r="A9754" s="11" t="s">
        <v>99</v>
      </c>
      <c r="B9754" s="11" t="s">
        <v>160</v>
      </c>
      <c r="C9754" s="11" t="s">
        <v>161</v>
      </c>
      <c r="D9754" s="11" t="s">
        <v>59</v>
      </c>
      <c r="E9754" t="s">
        <v>93</v>
      </c>
      <c r="F9754" t="s">
        <v>61</v>
      </c>
      <c r="G9754" t="s">
        <v>61</v>
      </c>
      <c r="H9754" t="s">
        <v>71</v>
      </c>
      <c r="I9754" t="s">
        <v>61</v>
      </c>
      <c r="J9754" t="s">
        <v>61</v>
      </c>
      <c r="K9754" t="s">
        <v>61</v>
      </c>
      <c r="L9754" t="s">
        <v>61</v>
      </c>
      <c r="M9754" t="s">
        <v>61</v>
      </c>
      <c r="N9754" t="s">
        <v>61</v>
      </c>
      <c r="O9754" t="s">
        <v>61</v>
      </c>
      <c r="P9754" t="s">
        <v>61</v>
      </c>
      <c r="Q9754" t="s">
        <v>61</v>
      </c>
      <c r="R9754" t="s">
        <v>61</v>
      </c>
      <c r="S9754" t="s">
        <v>61</v>
      </c>
      <c r="T9754" t="s">
        <v>61</v>
      </c>
      <c r="U9754" t="s">
        <v>61</v>
      </c>
      <c r="V9754" t="s">
        <v>61</v>
      </c>
      <c r="W9754" t="s">
        <v>61</v>
      </c>
      <c r="X9754" t="s">
        <v>61</v>
      </c>
      <c r="Y9754" t="s">
        <v>61</v>
      </c>
      <c r="Z9754" t="s">
        <v>61</v>
      </c>
      <c r="AA9754" t="s">
        <v>61</v>
      </c>
      <c r="AB9754" t="s">
        <v>61</v>
      </c>
      <c r="AC9754" t="s">
        <v>61</v>
      </c>
      <c r="AD9754" t="s">
        <v>61</v>
      </c>
      <c r="AE9754" t="s">
        <v>61</v>
      </c>
      <c r="AF9754" t="s">
        <v>61</v>
      </c>
      <c r="AG9754" t="s">
        <v>61</v>
      </c>
      <c r="AH9754" t="s">
        <v>61</v>
      </c>
      <c r="AI9754" t="s">
        <v>61</v>
      </c>
      <c r="AJ9754" t="s">
        <v>168</v>
      </c>
      <c r="AK9754" t="s">
        <v>61</v>
      </c>
      <c r="AL9754" t="s">
        <v>61</v>
      </c>
      <c r="AM9754" t="s">
        <v>61</v>
      </c>
      <c r="AN9754" t="s">
        <v>163</v>
      </c>
      <c r="AO9754" t="s">
        <v>164</v>
      </c>
      <c r="AP9754" s="11" t="s">
        <v>165</v>
      </c>
      <c r="AQ9754" t="s">
        <v>61</v>
      </c>
      <c r="AR9754" s="11" t="s">
        <v>166</v>
      </c>
      <c r="AS9754" s="4" t="s">
        <v>61</v>
      </c>
      <c r="AT9754">
        <v>2001</v>
      </c>
      <c r="AU9754">
        <v>6.5906054792499997</v>
      </c>
      <c r="AV9754" t="s">
        <v>61</v>
      </c>
      <c r="AX9754" s="11" t="s">
        <v>169</v>
      </c>
      <c r="AY9754" t="s">
        <v>70</v>
      </c>
      <c r="AZ9754" t="s">
        <v>70</v>
      </c>
      <c r="BA9754" t="s">
        <v>70</v>
      </c>
      <c r="BB9754" t="s">
        <v>70</v>
      </c>
      <c r="BC9754" t="s">
        <v>70</v>
      </c>
      <c r="BD9754" t="s">
        <v>70</v>
      </c>
    </row>
    <row r="9755" spans="1:56" x14ac:dyDescent="0.3">
      <c r="A9755" s="11" t="s">
        <v>99</v>
      </c>
      <c r="B9755" s="11" t="s">
        <v>160</v>
      </c>
      <c r="C9755" s="11" t="s">
        <v>161</v>
      </c>
      <c r="D9755" s="11" t="s">
        <v>59</v>
      </c>
      <c r="E9755" t="s">
        <v>93</v>
      </c>
      <c r="F9755" t="s">
        <v>61</v>
      </c>
      <c r="G9755" t="s">
        <v>61</v>
      </c>
      <c r="H9755" s="11" t="s">
        <v>71</v>
      </c>
      <c r="I9755" t="s">
        <v>61</v>
      </c>
      <c r="J9755" t="s">
        <v>61</v>
      </c>
      <c r="K9755" t="s">
        <v>61</v>
      </c>
      <c r="L9755" t="s">
        <v>61</v>
      </c>
      <c r="M9755" t="s">
        <v>61</v>
      </c>
      <c r="N9755" t="s">
        <v>61</v>
      </c>
      <c r="O9755" t="s">
        <v>61</v>
      </c>
      <c r="P9755" t="s">
        <v>61</v>
      </c>
      <c r="Q9755" t="s">
        <v>61</v>
      </c>
      <c r="R9755" t="s">
        <v>61</v>
      </c>
      <c r="S9755" t="s">
        <v>61</v>
      </c>
      <c r="T9755" t="s">
        <v>61</v>
      </c>
      <c r="U9755" t="s">
        <v>61</v>
      </c>
      <c r="V9755" t="s">
        <v>61</v>
      </c>
      <c r="W9755" t="s">
        <v>61</v>
      </c>
      <c r="X9755" t="s">
        <v>61</v>
      </c>
      <c r="Y9755" t="s">
        <v>61</v>
      </c>
      <c r="Z9755" t="s">
        <v>61</v>
      </c>
      <c r="AA9755" t="s">
        <v>61</v>
      </c>
      <c r="AB9755" t="s">
        <v>61</v>
      </c>
      <c r="AC9755" t="s">
        <v>61</v>
      </c>
      <c r="AD9755" t="s">
        <v>61</v>
      </c>
      <c r="AE9755" t="s">
        <v>61</v>
      </c>
      <c r="AF9755" t="s">
        <v>61</v>
      </c>
      <c r="AG9755" t="s">
        <v>61</v>
      </c>
      <c r="AH9755" t="s">
        <v>61</v>
      </c>
      <c r="AI9755" t="s">
        <v>61</v>
      </c>
      <c r="AJ9755" t="s">
        <v>162</v>
      </c>
      <c r="AK9755" t="s">
        <v>61</v>
      </c>
      <c r="AL9755" t="s">
        <v>61</v>
      </c>
      <c r="AM9755" t="s">
        <v>61</v>
      </c>
      <c r="AN9755" t="s">
        <v>163</v>
      </c>
      <c r="AO9755" t="s">
        <v>164</v>
      </c>
      <c r="AP9755" s="11" t="s">
        <v>165</v>
      </c>
      <c r="AQ9755" t="s">
        <v>61</v>
      </c>
      <c r="AR9755" s="11" t="s">
        <v>166</v>
      </c>
      <c r="AS9755" s="4" t="s">
        <v>61</v>
      </c>
      <c r="AT9755">
        <v>2002</v>
      </c>
      <c r="AU9755">
        <v>2.6920160900000001</v>
      </c>
      <c r="AV9755" t="s">
        <v>61</v>
      </c>
      <c r="AX9755" s="11" t="s">
        <v>167</v>
      </c>
      <c r="AY9755" t="s">
        <v>70</v>
      </c>
      <c r="AZ9755" t="s">
        <v>70</v>
      </c>
      <c r="BA9755" t="s">
        <v>70</v>
      </c>
      <c r="BB9755" t="s">
        <v>70</v>
      </c>
      <c r="BC9755" t="s">
        <v>70</v>
      </c>
      <c r="BD9755" t="s">
        <v>70</v>
      </c>
    </row>
    <row r="9756" spans="1:56" x14ac:dyDescent="0.3">
      <c r="A9756" s="11" t="s">
        <v>99</v>
      </c>
      <c r="B9756" s="11" t="s">
        <v>160</v>
      </c>
      <c r="C9756" s="11" t="s">
        <v>161</v>
      </c>
      <c r="D9756" s="11" t="s">
        <v>59</v>
      </c>
      <c r="E9756" t="s">
        <v>93</v>
      </c>
      <c r="F9756" t="s">
        <v>61</v>
      </c>
      <c r="G9756" t="s">
        <v>61</v>
      </c>
      <c r="H9756" t="s">
        <v>71</v>
      </c>
      <c r="I9756" t="s">
        <v>61</v>
      </c>
      <c r="J9756" t="s">
        <v>61</v>
      </c>
      <c r="K9756" t="s">
        <v>61</v>
      </c>
      <c r="L9756" t="s">
        <v>61</v>
      </c>
      <c r="M9756" t="s">
        <v>61</v>
      </c>
      <c r="N9756" t="s">
        <v>61</v>
      </c>
      <c r="O9756" t="s">
        <v>61</v>
      </c>
      <c r="P9756" t="s">
        <v>61</v>
      </c>
      <c r="Q9756" t="s">
        <v>61</v>
      </c>
      <c r="R9756" t="s">
        <v>61</v>
      </c>
      <c r="S9756" t="s">
        <v>61</v>
      </c>
      <c r="T9756" t="s">
        <v>61</v>
      </c>
      <c r="U9756" t="s">
        <v>61</v>
      </c>
      <c r="V9756" t="s">
        <v>61</v>
      </c>
      <c r="W9756" t="s">
        <v>61</v>
      </c>
      <c r="X9756" t="s">
        <v>61</v>
      </c>
      <c r="Y9756" t="s">
        <v>61</v>
      </c>
      <c r="Z9756" t="s">
        <v>61</v>
      </c>
      <c r="AA9756" t="s">
        <v>61</v>
      </c>
      <c r="AB9756" t="s">
        <v>61</v>
      </c>
      <c r="AC9756" t="s">
        <v>61</v>
      </c>
      <c r="AD9756" t="s">
        <v>61</v>
      </c>
      <c r="AE9756" t="s">
        <v>61</v>
      </c>
      <c r="AF9756" t="s">
        <v>61</v>
      </c>
      <c r="AG9756" t="s">
        <v>61</v>
      </c>
      <c r="AH9756" t="s">
        <v>61</v>
      </c>
      <c r="AI9756" t="s">
        <v>61</v>
      </c>
      <c r="AJ9756" t="s">
        <v>168</v>
      </c>
      <c r="AK9756" t="s">
        <v>61</v>
      </c>
      <c r="AL9756" t="s">
        <v>61</v>
      </c>
      <c r="AM9756" t="s">
        <v>61</v>
      </c>
      <c r="AN9756" t="s">
        <v>163</v>
      </c>
      <c r="AO9756" t="s">
        <v>164</v>
      </c>
      <c r="AP9756" s="11" t="s">
        <v>165</v>
      </c>
      <c r="AQ9756" t="s">
        <v>61</v>
      </c>
      <c r="AR9756" s="11" t="s">
        <v>166</v>
      </c>
      <c r="AS9756" s="4" t="s">
        <v>61</v>
      </c>
      <c r="AT9756">
        <v>2002</v>
      </c>
      <c r="AU9756">
        <v>7.969525484610001</v>
      </c>
      <c r="AV9756" t="s">
        <v>61</v>
      </c>
      <c r="AX9756" s="11" t="s">
        <v>169</v>
      </c>
      <c r="AY9756" t="s">
        <v>70</v>
      </c>
      <c r="AZ9756" t="s">
        <v>70</v>
      </c>
      <c r="BA9756" t="s">
        <v>70</v>
      </c>
      <c r="BB9756" t="s">
        <v>70</v>
      </c>
      <c r="BC9756" t="s">
        <v>70</v>
      </c>
      <c r="BD9756" t="s">
        <v>70</v>
      </c>
    </row>
    <row r="9757" spans="1:56" x14ac:dyDescent="0.3">
      <c r="A9757" s="11" t="s">
        <v>99</v>
      </c>
      <c r="B9757" s="11" t="s">
        <v>160</v>
      </c>
      <c r="C9757" s="11" t="s">
        <v>161</v>
      </c>
      <c r="D9757" s="11" t="s">
        <v>59</v>
      </c>
      <c r="E9757" t="s">
        <v>93</v>
      </c>
      <c r="F9757" t="s">
        <v>61</v>
      </c>
      <c r="G9757" t="s">
        <v>61</v>
      </c>
      <c r="H9757" s="11" t="s">
        <v>71</v>
      </c>
      <c r="I9757" t="s">
        <v>61</v>
      </c>
      <c r="J9757" t="s">
        <v>61</v>
      </c>
      <c r="K9757" t="s">
        <v>61</v>
      </c>
      <c r="L9757" t="s">
        <v>61</v>
      </c>
      <c r="M9757" t="s">
        <v>61</v>
      </c>
      <c r="N9757" t="s">
        <v>61</v>
      </c>
      <c r="O9757" t="s">
        <v>61</v>
      </c>
      <c r="P9757" t="s">
        <v>61</v>
      </c>
      <c r="Q9757" t="s">
        <v>61</v>
      </c>
      <c r="R9757" t="s">
        <v>61</v>
      </c>
      <c r="S9757" t="s">
        <v>61</v>
      </c>
      <c r="T9757" t="s">
        <v>61</v>
      </c>
      <c r="U9757" t="s">
        <v>61</v>
      </c>
      <c r="V9757" t="s">
        <v>61</v>
      </c>
      <c r="W9757" t="s">
        <v>61</v>
      </c>
      <c r="X9757" t="s">
        <v>61</v>
      </c>
      <c r="Y9757" t="s">
        <v>61</v>
      </c>
      <c r="Z9757" t="s">
        <v>61</v>
      </c>
      <c r="AA9757" t="s">
        <v>61</v>
      </c>
      <c r="AB9757" t="s">
        <v>61</v>
      </c>
      <c r="AC9757" t="s">
        <v>61</v>
      </c>
      <c r="AD9757" t="s">
        <v>61</v>
      </c>
      <c r="AE9757" t="s">
        <v>61</v>
      </c>
      <c r="AF9757" t="s">
        <v>61</v>
      </c>
      <c r="AG9757" t="s">
        <v>61</v>
      </c>
      <c r="AH9757" t="s">
        <v>61</v>
      </c>
      <c r="AI9757" t="s">
        <v>61</v>
      </c>
      <c r="AJ9757" t="s">
        <v>162</v>
      </c>
      <c r="AK9757" t="s">
        <v>61</v>
      </c>
      <c r="AL9757" t="s">
        <v>61</v>
      </c>
      <c r="AM9757" t="s">
        <v>61</v>
      </c>
      <c r="AN9757" t="s">
        <v>163</v>
      </c>
      <c r="AO9757" t="s">
        <v>164</v>
      </c>
      <c r="AP9757" s="11" t="s">
        <v>165</v>
      </c>
      <c r="AQ9757" t="s">
        <v>61</v>
      </c>
      <c r="AR9757" s="11" t="s">
        <v>166</v>
      </c>
      <c r="AS9757" s="4" t="s">
        <v>61</v>
      </c>
      <c r="AT9757">
        <v>2003</v>
      </c>
      <c r="AU9757">
        <v>2.8411705400000002</v>
      </c>
      <c r="AV9757" t="s">
        <v>61</v>
      </c>
      <c r="AX9757" s="11" t="s">
        <v>167</v>
      </c>
      <c r="AY9757" t="s">
        <v>70</v>
      </c>
      <c r="AZ9757" t="s">
        <v>70</v>
      </c>
      <c r="BA9757" t="s">
        <v>70</v>
      </c>
      <c r="BB9757" t="s">
        <v>70</v>
      </c>
      <c r="BC9757" t="s">
        <v>70</v>
      </c>
      <c r="BD9757" t="s">
        <v>70</v>
      </c>
    </row>
    <row r="9758" spans="1:56" x14ac:dyDescent="0.3">
      <c r="A9758" s="11" t="s">
        <v>99</v>
      </c>
      <c r="B9758" s="11" t="s">
        <v>160</v>
      </c>
      <c r="C9758" s="11" t="s">
        <v>161</v>
      </c>
      <c r="D9758" s="11" t="s">
        <v>59</v>
      </c>
      <c r="E9758" t="s">
        <v>93</v>
      </c>
      <c r="F9758" t="s">
        <v>61</v>
      </c>
      <c r="G9758" t="s">
        <v>61</v>
      </c>
      <c r="H9758" t="s">
        <v>71</v>
      </c>
      <c r="I9758" t="s">
        <v>61</v>
      </c>
      <c r="J9758" t="s">
        <v>61</v>
      </c>
      <c r="K9758" t="s">
        <v>61</v>
      </c>
      <c r="L9758" t="s">
        <v>61</v>
      </c>
      <c r="M9758" t="s">
        <v>61</v>
      </c>
      <c r="N9758" t="s">
        <v>61</v>
      </c>
      <c r="O9758" t="s">
        <v>61</v>
      </c>
      <c r="P9758" t="s">
        <v>61</v>
      </c>
      <c r="Q9758" t="s">
        <v>61</v>
      </c>
      <c r="R9758" t="s">
        <v>61</v>
      </c>
      <c r="S9758" t="s">
        <v>61</v>
      </c>
      <c r="T9758" t="s">
        <v>61</v>
      </c>
      <c r="U9758" t="s">
        <v>61</v>
      </c>
      <c r="V9758" t="s">
        <v>61</v>
      </c>
      <c r="W9758" t="s">
        <v>61</v>
      </c>
      <c r="X9758" t="s">
        <v>61</v>
      </c>
      <c r="Y9758" t="s">
        <v>61</v>
      </c>
      <c r="Z9758" t="s">
        <v>61</v>
      </c>
      <c r="AA9758" t="s">
        <v>61</v>
      </c>
      <c r="AB9758" t="s">
        <v>61</v>
      </c>
      <c r="AC9758" t="s">
        <v>61</v>
      </c>
      <c r="AD9758" t="s">
        <v>61</v>
      </c>
      <c r="AE9758" t="s">
        <v>61</v>
      </c>
      <c r="AF9758" t="s">
        <v>61</v>
      </c>
      <c r="AG9758" t="s">
        <v>61</v>
      </c>
      <c r="AH9758" t="s">
        <v>61</v>
      </c>
      <c r="AI9758" t="s">
        <v>61</v>
      </c>
      <c r="AJ9758" t="s">
        <v>168</v>
      </c>
      <c r="AK9758" t="s">
        <v>61</v>
      </c>
      <c r="AL9758" t="s">
        <v>61</v>
      </c>
      <c r="AM9758" t="s">
        <v>61</v>
      </c>
      <c r="AN9758" t="s">
        <v>163</v>
      </c>
      <c r="AO9758" t="s">
        <v>164</v>
      </c>
      <c r="AP9758" s="11" t="s">
        <v>165</v>
      </c>
      <c r="AQ9758" t="s">
        <v>61</v>
      </c>
      <c r="AR9758" s="11" t="s">
        <v>166</v>
      </c>
      <c r="AS9758" s="4" t="s">
        <v>61</v>
      </c>
      <c r="AT9758">
        <v>2003</v>
      </c>
      <c r="AU9758">
        <v>6.6348715692899995</v>
      </c>
      <c r="AV9758" t="s">
        <v>61</v>
      </c>
      <c r="AX9758" s="11" t="s">
        <v>169</v>
      </c>
      <c r="AY9758" t="s">
        <v>70</v>
      </c>
      <c r="AZ9758" t="s">
        <v>70</v>
      </c>
      <c r="BA9758" t="s">
        <v>70</v>
      </c>
      <c r="BB9758" t="s">
        <v>70</v>
      </c>
      <c r="BC9758" t="s">
        <v>70</v>
      </c>
      <c r="BD9758" t="s">
        <v>70</v>
      </c>
    </row>
    <row r="9759" spans="1:56" x14ac:dyDescent="0.3">
      <c r="A9759" s="11" t="s">
        <v>99</v>
      </c>
      <c r="B9759" s="11" t="s">
        <v>160</v>
      </c>
      <c r="C9759" s="11" t="s">
        <v>161</v>
      </c>
      <c r="D9759" s="11" t="s">
        <v>59</v>
      </c>
      <c r="E9759" t="s">
        <v>93</v>
      </c>
      <c r="F9759" t="s">
        <v>61</v>
      </c>
      <c r="G9759" t="s">
        <v>61</v>
      </c>
      <c r="H9759" s="11" t="s">
        <v>71</v>
      </c>
      <c r="I9759" t="s">
        <v>61</v>
      </c>
      <c r="J9759" t="s">
        <v>61</v>
      </c>
      <c r="K9759" t="s">
        <v>61</v>
      </c>
      <c r="L9759" t="s">
        <v>61</v>
      </c>
      <c r="M9759" t="s">
        <v>61</v>
      </c>
      <c r="N9759" t="s">
        <v>61</v>
      </c>
      <c r="O9759" t="s">
        <v>61</v>
      </c>
      <c r="P9759" t="s">
        <v>61</v>
      </c>
      <c r="Q9759" t="s">
        <v>61</v>
      </c>
      <c r="R9759" t="s">
        <v>61</v>
      </c>
      <c r="S9759" t="s">
        <v>61</v>
      </c>
      <c r="T9759" t="s">
        <v>61</v>
      </c>
      <c r="U9759" t="s">
        <v>61</v>
      </c>
      <c r="V9759" t="s">
        <v>61</v>
      </c>
      <c r="W9759" t="s">
        <v>61</v>
      </c>
      <c r="X9759" t="s">
        <v>61</v>
      </c>
      <c r="Y9759" t="s">
        <v>61</v>
      </c>
      <c r="Z9759" t="s">
        <v>61</v>
      </c>
      <c r="AA9759" t="s">
        <v>61</v>
      </c>
      <c r="AB9759" t="s">
        <v>61</v>
      </c>
      <c r="AC9759" t="s">
        <v>61</v>
      </c>
      <c r="AD9759" t="s">
        <v>61</v>
      </c>
      <c r="AE9759" t="s">
        <v>61</v>
      </c>
      <c r="AF9759" t="s">
        <v>61</v>
      </c>
      <c r="AG9759" t="s">
        <v>61</v>
      </c>
      <c r="AH9759" t="s">
        <v>61</v>
      </c>
      <c r="AI9759" t="s">
        <v>61</v>
      </c>
      <c r="AJ9759" t="s">
        <v>162</v>
      </c>
      <c r="AK9759" t="s">
        <v>61</v>
      </c>
      <c r="AL9759" t="s">
        <v>61</v>
      </c>
      <c r="AM9759" t="s">
        <v>61</v>
      </c>
      <c r="AN9759" t="s">
        <v>163</v>
      </c>
      <c r="AO9759" t="s">
        <v>164</v>
      </c>
      <c r="AP9759" s="11" t="s">
        <v>165</v>
      </c>
      <c r="AQ9759" t="s">
        <v>61</v>
      </c>
      <c r="AR9759" s="11" t="s">
        <v>166</v>
      </c>
      <c r="AS9759" s="4" t="s">
        <v>61</v>
      </c>
      <c r="AT9759">
        <v>2004</v>
      </c>
      <c r="AU9759">
        <v>3.1265416199999998</v>
      </c>
      <c r="AV9759" t="s">
        <v>61</v>
      </c>
      <c r="AX9759" s="11" t="s">
        <v>167</v>
      </c>
      <c r="AY9759" t="s">
        <v>70</v>
      </c>
      <c r="AZ9759" t="s">
        <v>70</v>
      </c>
      <c r="BA9759" t="s">
        <v>70</v>
      </c>
      <c r="BB9759" t="s">
        <v>70</v>
      </c>
      <c r="BC9759" t="s">
        <v>70</v>
      </c>
      <c r="BD9759" t="s">
        <v>70</v>
      </c>
    </row>
    <row r="9760" spans="1:56" x14ac:dyDescent="0.3">
      <c r="A9760" s="11" t="s">
        <v>99</v>
      </c>
      <c r="B9760" s="11" t="s">
        <v>160</v>
      </c>
      <c r="C9760" s="11" t="s">
        <v>161</v>
      </c>
      <c r="D9760" s="11" t="s">
        <v>59</v>
      </c>
      <c r="E9760" t="s">
        <v>93</v>
      </c>
      <c r="F9760" t="s">
        <v>61</v>
      </c>
      <c r="G9760" t="s">
        <v>61</v>
      </c>
      <c r="H9760" t="s">
        <v>71</v>
      </c>
      <c r="I9760" t="s">
        <v>61</v>
      </c>
      <c r="J9760" t="s">
        <v>61</v>
      </c>
      <c r="K9760" t="s">
        <v>61</v>
      </c>
      <c r="L9760" t="s">
        <v>61</v>
      </c>
      <c r="M9760" t="s">
        <v>61</v>
      </c>
      <c r="N9760" t="s">
        <v>61</v>
      </c>
      <c r="O9760" t="s">
        <v>61</v>
      </c>
      <c r="P9760" t="s">
        <v>61</v>
      </c>
      <c r="Q9760" t="s">
        <v>61</v>
      </c>
      <c r="R9760" t="s">
        <v>61</v>
      </c>
      <c r="S9760" t="s">
        <v>61</v>
      </c>
      <c r="T9760" t="s">
        <v>61</v>
      </c>
      <c r="U9760" t="s">
        <v>61</v>
      </c>
      <c r="V9760" t="s">
        <v>61</v>
      </c>
      <c r="W9760" t="s">
        <v>61</v>
      </c>
      <c r="X9760" t="s">
        <v>61</v>
      </c>
      <c r="Y9760" t="s">
        <v>61</v>
      </c>
      <c r="Z9760" t="s">
        <v>61</v>
      </c>
      <c r="AA9760" t="s">
        <v>61</v>
      </c>
      <c r="AB9760" t="s">
        <v>61</v>
      </c>
      <c r="AC9760" t="s">
        <v>61</v>
      </c>
      <c r="AD9760" t="s">
        <v>61</v>
      </c>
      <c r="AE9760" t="s">
        <v>61</v>
      </c>
      <c r="AF9760" t="s">
        <v>61</v>
      </c>
      <c r="AG9760" t="s">
        <v>61</v>
      </c>
      <c r="AH9760" t="s">
        <v>61</v>
      </c>
      <c r="AI9760" t="s">
        <v>61</v>
      </c>
      <c r="AJ9760" t="s">
        <v>168</v>
      </c>
      <c r="AK9760" t="s">
        <v>61</v>
      </c>
      <c r="AL9760" t="s">
        <v>61</v>
      </c>
      <c r="AM9760" t="s">
        <v>61</v>
      </c>
      <c r="AN9760" t="s">
        <v>163</v>
      </c>
      <c r="AO9760" t="s">
        <v>164</v>
      </c>
      <c r="AP9760" s="11" t="s">
        <v>165</v>
      </c>
      <c r="AQ9760" t="s">
        <v>61</v>
      </c>
      <c r="AR9760" s="11" t="s">
        <v>166</v>
      </c>
      <c r="AS9760" s="4" t="s">
        <v>61</v>
      </c>
      <c r="AT9760">
        <v>2004</v>
      </c>
      <c r="AU9760">
        <v>7.6100252260200003</v>
      </c>
      <c r="AV9760" t="s">
        <v>61</v>
      </c>
      <c r="AX9760" s="11" t="s">
        <v>169</v>
      </c>
      <c r="AY9760" t="s">
        <v>70</v>
      </c>
      <c r="AZ9760" t="s">
        <v>70</v>
      </c>
      <c r="BA9760" t="s">
        <v>70</v>
      </c>
      <c r="BB9760" t="s">
        <v>70</v>
      </c>
      <c r="BC9760" t="s">
        <v>70</v>
      </c>
      <c r="BD9760" t="s">
        <v>70</v>
      </c>
    </row>
    <row r="9761" spans="1:56" x14ac:dyDescent="0.3">
      <c r="A9761" s="11" t="s">
        <v>99</v>
      </c>
      <c r="B9761" s="11" t="s">
        <v>160</v>
      </c>
      <c r="C9761" s="11" t="s">
        <v>161</v>
      </c>
      <c r="D9761" s="11" t="s">
        <v>59</v>
      </c>
      <c r="E9761" t="s">
        <v>93</v>
      </c>
      <c r="F9761" t="s">
        <v>61</v>
      </c>
      <c r="G9761" t="s">
        <v>61</v>
      </c>
      <c r="H9761" s="11" t="s">
        <v>71</v>
      </c>
      <c r="I9761" t="s">
        <v>61</v>
      </c>
      <c r="J9761" t="s">
        <v>61</v>
      </c>
      <c r="K9761" t="s">
        <v>61</v>
      </c>
      <c r="L9761" t="s">
        <v>61</v>
      </c>
      <c r="M9761" t="s">
        <v>61</v>
      </c>
      <c r="N9761" t="s">
        <v>61</v>
      </c>
      <c r="O9761" t="s">
        <v>61</v>
      </c>
      <c r="P9761" t="s">
        <v>61</v>
      </c>
      <c r="Q9761" t="s">
        <v>61</v>
      </c>
      <c r="R9761" t="s">
        <v>61</v>
      </c>
      <c r="S9761" t="s">
        <v>61</v>
      </c>
      <c r="T9761" t="s">
        <v>61</v>
      </c>
      <c r="U9761" t="s">
        <v>61</v>
      </c>
      <c r="V9761" t="s">
        <v>61</v>
      </c>
      <c r="W9761" t="s">
        <v>61</v>
      </c>
      <c r="X9761" t="s">
        <v>61</v>
      </c>
      <c r="Y9761" t="s">
        <v>61</v>
      </c>
      <c r="Z9761" t="s">
        <v>61</v>
      </c>
      <c r="AA9761" t="s">
        <v>61</v>
      </c>
      <c r="AB9761" t="s">
        <v>61</v>
      </c>
      <c r="AC9761" t="s">
        <v>61</v>
      </c>
      <c r="AD9761" t="s">
        <v>61</v>
      </c>
      <c r="AE9761" t="s">
        <v>61</v>
      </c>
      <c r="AF9761" t="s">
        <v>61</v>
      </c>
      <c r="AG9761" t="s">
        <v>61</v>
      </c>
      <c r="AH9761" t="s">
        <v>61</v>
      </c>
      <c r="AI9761" t="s">
        <v>61</v>
      </c>
      <c r="AJ9761" t="s">
        <v>162</v>
      </c>
      <c r="AK9761" t="s">
        <v>61</v>
      </c>
      <c r="AL9761" t="s">
        <v>61</v>
      </c>
      <c r="AM9761" t="s">
        <v>61</v>
      </c>
      <c r="AN9761" t="s">
        <v>163</v>
      </c>
      <c r="AO9761" t="s">
        <v>164</v>
      </c>
      <c r="AP9761" s="11" t="s">
        <v>165</v>
      </c>
      <c r="AQ9761" t="s">
        <v>61</v>
      </c>
      <c r="AR9761" s="11" t="s">
        <v>166</v>
      </c>
      <c r="AS9761" s="4" t="s">
        <v>61</v>
      </c>
      <c r="AT9761">
        <v>2005</v>
      </c>
      <c r="AU9761">
        <v>3.0365567299999996</v>
      </c>
      <c r="AV9761" t="s">
        <v>61</v>
      </c>
      <c r="AX9761" s="11" t="s">
        <v>167</v>
      </c>
      <c r="AY9761" t="s">
        <v>70</v>
      </c>
      <c r="AZ9761" t="s">
        <v>70</v>
      </c>
      <c r="BA9761" t="s">
        <v>70</v>
      </c>
      <c r="BB9761" t="s">
        <v>70</v>
      </c>
      <c r="BC9761" t="s">
        <v>70</v>
      </c>
      <c r="BD9761" t="s">
        <v>70</v>
      </c>
    </row>
    <row r="9762" spans="1:56" x14ac:dyDescent="0.3">
      <c r="A9762" s="11" t="s">
        <v>99</v>
      </c>
      <c r="B9762" s="11" t="s">
        <v>160</v>
      </c>
      <c r="C9762" s="11" t="s">
        <v>161</v>
      </c>
      <c r="D9762" s="11" t="s">
        <v>59</v>
      </c>
      <c r="E9762" t="s">
        <v>93</v>
      </c>
      <c r="F9762" t="s">
        <v>61</v>
      </c>
      <c r="G9762" t="s">
        <v>61</v>
      </c>
      <c r="H9762" t="s">
        <v>71</v>
      </c>
      <c r="I9762" t="s">
        <v>61</v>
      </c>
      <c r="J9762" t="s">
        <v>61</v>
      </c>
      <c r="K9762" t="s">
        <v>61</v>
      </c>
      <c r="L9762" t="s">
        <v>61</v>
      </c>
      <c r="M9762" t="s">
        <v>61</v>
      </c>
      <c r="N9762" t="s">
        <v>61</v>
      </c>
      <c r="O9762" t="s">
        <v>61</v>
      </c>
      <c r="P9762" t="s">
        <v>61</v>
      </c>
      <c r="Q9762" t="s">
        <v>61</v>
      </c>
      <c r="R9762" t="s">
        <v>61</v>
      </c>
      <c r="S9762" t="s">
        <v>61</v>
      </c>
      <c r="T9762" t="s">
        <v>61</v>
      </c>
      <c r="U9762" t="s">
        <v>61</v>
      </c>
      <c r="V9762" t="s">
        <v>61</v>
      </c>
      <c r="W9762" t="s">
        <v>61</v>
      </c>
      <c r="X9762" t="s">
        <v>61</v>
      </c>
      <c r="Y9762" t="s">
        <v>61</v>
      </c>
      <c r="Z9762" t="s">
        <v>61</v>
      </c>
      <c r="AA9762" t="s">
        <v>61</v>
      </c>
      <c r="AB9762" t="s">
        <v>61</v>
      </c>
      <c r="AC9762" t="s">
        <v>61</v>
      </c>
      <c r="AD9762" t="s">
        <v>61</v>
      </c>
      <c r="AE9762" t="s">
        <v>61</v>
      </c>
      <c r="AF9762" t="s">
        <v>61</v>
      </c>
      <c r="AG9762" t="s">
        <v>61</v>
      </c>
      <c r="AH9762" t="s">
        <v>61</v>
      </c>
      <c r="AI9762" t="s">
        <v>61</v>
      </c>
      <c r="AJ9762" t="s">
        <v>168</v>
      </c>
      <c r="AK9762" t="s">
        <v>61</v>
      </c>
      <c r="AL9762" t="s">
        <v>61</v>
      </c>
      <c r="AM9762" t="s">
        <v>61</v>
      </c>
      <c r="AN9762" t="s">
        <v>163</v>
      </c>
      <c r="AO9762" t="s">
        <v>164</v>
      </c>
      <c r="AP9762" s="11" t="s">
        <v>165</v>
      </c>
      <c r="AQ9762" t="s">
        <v>61</v>
      </c>
      <c r="AR9762" s="11" t="s">
        <v>166</v>
      </c>
      <c r="AS9762" s="4" t="s">
        <v>61</v>
      </c>
      <c r="AT9762">
        <v>2005</v>
      </c>
      <c r="AU9762">
        <v>8.8696572941700005</v>
      </c>
      <c r="AV9762" t="s">
        <v>61</v>
      </c>
      <c r="AX9762" s="11" t="s">
        <v>169</v>
      </c>
      <c r="AY9762" t="s">
        <v>70</v>
      </c>
      <c r="AZ9762" t="s">
        <v>70</v>
      </c>
      <c r="BA9762" t="s">
        <v>70</v>
      </c>
      <c r="BB9762" t="s">
        <v>70</v>
      </c>
      <c r="BC9762" t="s">
        <v>70</v>
      </c>
      <c r="BD9762" t="s">
        <v>70</v>
      </c>
    </row>
    <row r="9763" spans="1:56" x14ac:dyDescent="0.3">
      <c r="A9763" s="11" t="s">
        <v>99</v>
      </c>
      <c r="B9763" s="11" t="s">
        <v>160</v>
      </c>
      <c r="C9763" s="11" t="s">
        <v>161</v>
      </c>
      <c r="D9763" s="11" t="s">
        <v>59</v>
      </c>
      <c r="E9763" t="s">
        <v>93</v>
      </c>
      <c r="F9763" t="s">
        <v>61</v>
      </c>
      <c r="G9763" t="s">
        <v>61</v>
      </c>
      <c r="H9763" s="11" t="s">
        <v>71</v>
      </c>
      <c r="I9763" t="s">
        <v>61</v>
      </c>
      <c r="J9763" t="s">
        <v>61</v>
      </c>
      <c r="K9763" t="s">
        <v>61</v>
      </c>
      <c r="L9763" t="s">
        <v>61</v>
      </c>
      <c r="M9763" t="s">
        <v>61</v>
      </c>
      <c r="N9763" t="s">
        <v>61</v>
      </c>
      <c r="O9763" t="s">
        <v>61</v>
      </c>
      <c r="P9763" t="s">
        <v>61</v>
      </c>
      <c r="Q9763" t="s">
        <v>61</v>
      </c>
      <c r="R9763" t="s">
        <v>61</v>
      </c>
      <c r="S9763" t="s">
        <v>61</v>
      </c>
      <c r="T9763" t="s">
        <v>61</v>
      </c>
      <c r="U9763" t="s">
        <v>61</v>
      </c>
      <c r="V9763" t="s">
        <v>61</v>
      </c>
      <c r="W9763" t="s">
        <v>61</v>
      </c>
      <c r="X9763" t="s">
        <v>61</v>
      </c>
      <c r="Y9763" t="s">
        <v>61</v>
      </c>
      <c r="Z9763" t="s">
        <v>61</v>
      </c>
      <c r="AA9763" t="s">
        <v>61</v>
      </c>
      <c r="AB9763" t="s">
        <v>61</v>
      </c>
      <c r="AC9763" t="s">
        <v>61</v>
      </c>
      <c r="AD9763" t="s">
        <v>61</v>
      </c>
      <c r="AE9763" t="s">
        <v>61</v>
      </c>
      <c r="AF9763" t="s">
        <v>61</v>
      </c>
      <c r="AG9763" t="s">
        <v>61</v>
      </c>
      <c r="AH9763" t="s">
        <v>61</v>
      </c>
      <c r="AI9763" t="s">
        <v>61</v>
      </c>
      <c r="AJ9763" t="s">
        <v>162</v>
      </c>
      <c r="AK9763" t="s">
        <v>61</v>
      </c>
      <c r="AL9763" t="s">
        <v>61</v>
      </c>
      <c r="AM9763" t="s">
        <v>61</v>
      </c>
      <c r="AN9763" t="s">
        <v>163</v>
      </c>
      <c r="AO9763" t="s">
        <v>164</v>
      </c>
      <c r="AP9763" s="11" t="s">
        <v>165</v>
      </c>
      <c r="AQ9763" t="s">
        <v>61</v>
      </c>
      <c r="AR9763" s="11" t="s">
        <v>166</v>
      </c>
      <c r="AS9763" s="4" t="s">
        <v>61</v>
      </c>
      <c r="AT9763">
        <v>2006</v>
      </c>
      <c r="AU9763">
        <v>2.1102388400000001</v>
      </c>
      <c r="AV9763" t="s">
        <v>61</v>
      </c>
      <c r="AX9763" s="11" t="s">
        <v>167</v>
      </c>
      <c r="AY9763" t="s">
        <v>70</v>
      </c>
      <c r="AZ9763" t="s">
        <v>70</v>
      </c>
      <c r="BA9763" t="s">
        <v>70</v>
      </c>
      <c r="BB9763" t="s">
        <v>70</v>
      </c>
      <c r="BC9763" t="s">
        <v>70</v>
      </c>
      <c r="BD9763" t="s">
        <v>70</v>
      </c>
    </row>
    <row r="9764" spans="1:56" x14ac:dyDescent="0.3">
      <c r="A9764" s="11" t="s">
        <v>99</v>
      </c>
      <c r="B9764" s="11" t="s">
        <v>160</v>
      </c>
      <c r="C9764" s="11" t="s">
        <v>161</v>
      </c>
      <c r="D9764" s="11" t="s">
        <v>59</v>
      </c>
      <c r="E9764" t="s">
        <v>93</v>
      </c>
      <c r="F9764" t="s">
        <v>61</v>
      </c>
      <c r="G9764" t="s">
        <v>61</v>
      </c>
      <c r="H9764" t="s">
        <v>71</v>
      </c>
      <c r="I9764" t="s">
        <v>61</v>
      </c>
      <c r="J9764" t="s">
        <v>61</v>
      </c>
      <c r="K9764" t="s">
        <v>61</v>
      </c>
      <c r="L9764" t="s">
        <v>61</v>
      </c>
      <c r="M9764" t="s">
        <v>61</v>
      </c>
      <c r="N9764" t="s">
        <v>61</v>
      </c>
      <c r="O9764" t="s">
        <v>61</v>
      </c>
      <c r="P9764" t="s">
        <v>61</v>
      </c>
      <c r="Q9764" t="s">
        <v>61</v>
      </c>
      <c r="R9764" t="s">
        <v>61</v>
      </c>
      <c r="S9764" t="s">
        <v>61</v>
      </c>
      <c r="T9764" t="s">
        <v>61</v>
      </c>
      <c r="U9764" t="s">
        <v>61</v>
      </c>
      <c r="V9764" t="s">
        <v>61</v>
      </c>
      <c r="W9764" t="s">
        <v>61</v>
      </c>
      <c r="X9764" t="s">
        <v>61</v>
      </c>
      <c r="Y9764" t="s">
        <v>61</v>
      </c>
      <c r="Z9764" t="s">
        <v>61</v>
      </c>
      <c r="AA9764" t="s">
        <v>61</v>
      </c>
      <c r="AB9764" t="s">
        <v>61</v>
      </c>
      <c r="AC9764" t="s">
        <v>61</v>
      </c>
      <c r="AD9764" t="s">
        <v>61</v>
      </c>
      <c r="AE9764" t="s">
        <v>61</v>
      </c>
      <c r="AF9764" t="s">
        <v>61</v>
      </c>
      <c r="AG9764" t="s">
        <v>61</v>
      </c>
      <c r="AH9764" t="s">
        <v>61</v>
      </c>
      <c r="AI9764" t="s">
        <v>61</v>
      </c>
      <c r="AJ9764" t="s">
        <v>168</v>
      </c>
      <c r="AK9764" t="s">
        <v>61</v>
      </c>
      <c r="AL9764" t="s">
        <v>61</v>
      </c>
      <c r="AM9764" t="s">
        <v>61</v>
      </c>
      <c r="AN9764" t="s">
        <v>163</v>
      </c>
      <c r="AO9764" t="s">
        <v>164</v>
      </c>
      <c r="AP9764" s="11" t="s">
        <v>165</v>
      </c>
      <c r="AQ9764" t="s">
        <v>61</v>
      </c>
      <c r="AR9764" s="11" t="s">
        <v>166</v>
      </c>
      <c r="AS9764" s="4" t="s">
        <v>61</v>
      </c>
      <c r="AT9764">
        <v>2006</v>
      </c>
      <c r="AU9764">
        <v>7.6512411314599991</v>
      </c>
      <c r="AV9764" t="s">
        <v>61</v>
      </c>
      <c r="AX9764" s="11" t="s">
        <v>169</v>
      </c>
      <c r="AY9764" t="s">
        <v>70</v>
      </c>
      <c r="AZ9764" t="s">
        <v>70</v>
      </c>
      <c r="BA9764" t="s">
        <v>70</v>
      </c>
      <c r="BB9764" t="s">
        <v>70</v>
      </c>
      <c r="BC9764" t="s">
        <v>70</v>
      </c>
      <c r="BD9764" t="s">
        <v>70</v>
      </c>
    </row>
    <row r="9765" spans="1:56" x14ac:dyDescent="0.3">
      <c r="A9765" s="11" t="s">
        <v>99</v>
      </c>
      <c r="B9765" s="11" t="s">
        <v>160</v>
      </c>
      <c r="C9765" s="11" t="s">
        <v>161</v>
      </c>
      <c r="D9765" s="11" t="s">
        <v>59</v>
      </c>
      <c r="E9765" t="s">
        <v>93</v>
      </c>
      <c r="F9765" t="s">
        <v>61</v>
      </c>
      <c r="G9765" t="s">
        <v>61</v>
      </c>
      <c r="H9765" s="11" t="s">
        <v>71</v>
      </c>
      <c r="I9765" t="s">
        <v>61</v>
      </c>
      <c r="J9765" t="s">
        <v>61</v>
      </c>
      <c r="K9765" t="s">
        <v>61</v>
      </c>
      <c r="L9765" t="s">
        <v>61</v>
      </c>
      <c r="M9765" t="s">
        <v>61</v>
      </c>
      <c r="N9765" t="s">
        <v>61</v>
      </c>
      <c r="O9765" t="s">
        <v>61</v>
      </c>
      <c r="P9765" t="s">
        <v>61</v>
      </c>
      <c r="Q9765" t="s">
        <v>61</v>
      </c>
      <c r="R9765" t="s">
        <v>61</v>
      </c>
      <c r="S9765" t="s">
        <v>61</v>
      </c>
      <c r="T9765" t="s">
        <v>61</v>
      </c>
      <c r="U9765" t="s">
        <v>61</v>
      </c>
      <c r="V9765" t="s">
        <v>61</v>
      </c>
      <c r="W9765" t="s">
        <v>61</v>
      </c>
      <c r="X9765" t="s">
        <v>61</v>
      </c>
      <c r="Y9765" t="s">
        <v>61</v>
      </c>
      <c r="Z9765" t="s">
        <v>61</v>
      </c>
      <c r="AA9765" t="s">
        <v>61</v>
      </c>
      <c r="AB9765" t="s">
        <v>61</v>
      </c>
      <c r="AC9765" t="s">
        <v>61</v>
      </c>
      <c r="AD9765" t="s">
        <v>61</v>
      </c>
      <c r="AE9765" t="s">
        <v>61</v>
      </c>
      <c r="AF9765" t="s">
        <v>61</v>
      </c>
      <c r="AG9765" t="s">
        <v>61</v>
      </c>
      <c r="AH9765" t="s">
        <v>61</v>
      </c>
      <c r="AI9765" t="s">
        <v>61</v>
      </c>
      <c r="AJ9765" t="s">
        <v>162</v>
      </c>
      <c r="AK9765" t="s">
        <v>61</v>
      </c>
      <c r="AL9765" t="s">
        <v>61</v>
      </c>
      <c r="AM9765" t="s">
        <v>61</v>
      </c>
      <c r="AN9765" t="s">
        <v>163</v>
      </c>
      <c r="AO9765" t="s">
        <v>164</v>
      </c>
      <c r="AP9765" s="11" t="s">
        <v>165</v>
      </c>
      <c r="AQ9765" t="s">
        <v>61</v>
      </c>
      <c r="AR9765" s="11" t="s">
        <v>166</v>
      </c>
      <c r="AS9765" s="4" t="s">
        <v>61</v>
      </c>
      <c r="AT9765">
        <v>2007</v>
      </c>
      <c r="AU9765">
        <v>2.10182249</v>
      </c>
      <c r="AV9765" t="s">
        <v>61</v>
      </c>
      <c r="AX9765" s="11" t="s">
        <v>167</v>
      </c>
      <c r="AY9765" t="s">
        <v>70</v>
      </c>
      <c r="AZ9765" t="s">
        <v>70</v>
      </c>
      <c r="BA9765" t="s">
        <v>70</v>
      </c>
      <c r="BB9765" t="s">
        <v>70</v>
      </c>
      <c r="BC9765" t="s">
        <v>70</v>
      </c>
      <c r="BD9765" t="s">
        <v>70</v>
      </c>
    </row>
    <row r="9766" spans="1:56" x14ac:dyDescent="0.3">
      <c r="A9766" s="11" t="s">
        <v>99</v>
      </c>
      <c r="B9766" s="11" t="s">
        <v>160</v>
      </c>
      <c r="C9766" s="11" t="s">
        <v>161</v>
      </c>
      <c r="D9766" s="11" t="s">
        <v>59</v>
      </c>
      <c r="E9766" t="s">
        <v>93</v>
      </c>
      <c r="F9766" t="s">
        <v>61</v>
      </c>
      <c r="G9766" t="s">
        <v>61</v>
      </c>
      <c r="H9766" t="s">
        <v>71</v>
      </c>
      <c r="I9766" t="s">
        <v>61</v>
      </c>
      <c r="J9766" t="s">
        <v>61</v>
      </c>
      <c r="K9766" t="s">
        <v>61</v>
      </c>
      <c r="L9766" t="s">
        <v>61</v>
      </c>
      <c r="M9766" t="s">
        <v>61</v>
      </c>
      <c r="N9766" t="s">
        <v>61</v>
      </c>
      <c r="O9766" t="s">
        <v>61</v>
      </c>
      <c r="P9766" t="s">
        <v>61</v>
      </c>
      <c r="Q9766" t="s">
        <v>61</v>
      </c>
      <c r="R9766" t="s">
        <v>61</v>
      </c>
      <c r="S9766" t="s">
        <v>61</v>
      </c>
      <c r="T9766" t="s">
        <v>61</v>
      </c>
      <c r="U9766" t="s">
        <v>61</v>
      </c>
      <c r="V9766" t="s">
        <v>61</v>
      </c>
      <c r="W9766" t="s">
        <v>61</v>
      </c>
      <c r="X9766" t="s">
        <v>61</v>
      </c>
      <c r="Y9766" t="s">
        <v>61</v>
      </c>
      <c r="Z9766" t="s">
        <v>61</v>
      </c>
      <c r="AA9766" t="s">
        <v>61</v>
      </c>
      <c r="AB9766" t="s">
        <v>61</v>
      </c>
      <c r="AC9766" t="s">
        <v>61</v>
      </c>
      <c r="AD9766" t="s">
        <v>61</v>
      </c>
      <c r="AE9766" t="s">
        <v>61</v>
      </c>
      <c r="AF9766" t="s">
        <v>61</v>
      </c>
      <c r="AG9766" t="s">
        <v>61</v>
      </c>
      <c r="AH9766" t="s">
        <v>61</v>
      </c>
      <c r="AI9766" t="s">
        <v>61</v>
      </c>
      <c r="AJ9766" t="s">
        <v>168</v>
      </c>
      <c r="AK9766" t="s">
        <v>61</v>
      </c>
      <c r="AL9766" t="s">
        <v>61</v>
      </c>
      <c r="AM9766" t="s">
        <v>61</v>
      </c>
      <c r="AN9766" t="s">
        <v>163</v>
      </c>
      <c r="AO9766" t="s">
        <v>164</v>
      </c>
      <c r="AP9766" s="11" t="s">
        <v>165</v>
      </c>
      <c r="AQ9766" t="s">
        <v>61</v>
      </c>
      <c r="AR9766" s="11" t="s">
        <v>166</v>
      </c>
      <c r="AS9766" s="4" t="s">
        <v>61</v>
      </c>
      <c r="AT9766">
        <v>2007</v>
      </c>
      <c r="AU9766">
        <v>7.2457205986400002</v>
      </c>
      <c r="AV9766" t="s">
        <v>61</v>
      </c>
      <c r="AX9766" s="11" t="s">
        <v>169</v>
      </c>
      <c r="AY9766" t="s">
        <v>70</v>
      </c>
      <c r="AZ9766" t="s">
        <v>70</v>
      </c>
      <c r="BA9766" t="s">
        <v>70</v>
      </c>
      <c r="BB9766" t="s">
        <v>70</v>
      </c>
      <c r="BC9766" t="s">
        <v>70</v>
      </c>
      <c r="BD9766" t="s">
        <v>70</v>
      </c>
    </row>
    <row r="9767" spans="1:56" x14ac:dyDescent="0.3">
      <c r="A9767" s="11" t="s">
        <v>99</v>
      </c>
      <c r="B9767" s="11" t="s">
        <v>160</v>
      </c>
      <c r="C9767" s="11" t="s">
        <v>161</v>
      </c>
      <c r="D9767" s="11" t="s">
        <v>59</v>
      </c>
      <c r="E9767" t="s">
        <v>93</v>
      </c>
      <c r="F9767" t="s">
        <v>61</v>
      </c>
      <c r="G9767" t="s">
        <v>61</v>
      </c>
      <c r="H9767" s="11" t="s">
        <v>71</v>
      </c>
      <c r="I9767" t="s">
        <v>61</v>
      </c>
      <c r="J9767" t="s">
        <v>61</v>
      </c>
      <c r="K9767" t="s">
        <v>61</v>
      </c>
      <c r="L9767" t="s">
        <v>61</v>
      </c>
      <c r="M9767" t="s">
        <v>61</v>
      </c>
      <c r="N9767" t="s">
        <v>61</v>
      </c>
      <c r="O9767" t="s">
        <v>61</v>
      </c>
      <c r="P9767" t="s">
        <v>61</v>
      </c>
      <c r="Q9767" t="s">
        <v>61</v>
      </c>
      <c r="R9767" t="s">
        <v>61</v>
      </c>
      <c r="S9767" t="s">
        <v>61</v>
      </c>
      <c r="T9767" t="s">
        <v>61</v>
      </c>
      <c r="U9767" t="s">
        <v>61</v>
      </c>
      <c r="V9767" t="s">
        <v>61</v>
      </c>
      <c r="W9767" t="s">
        <v>61</v>
      </c>
      <c r="X9767" t="s">
        <v>61</v>
      </c>
      <c r="Y9767" t="s">
        <v>61</v>
      </c>
      <c r="Z9767" t="s">
        <v>61</v>
      </c>
      <c r="AA9767" t="s">
        <v>61</v>
      </c>
      <c r="AB9767" t="s">
        <v>61</v>
      </c>
      <c r="AC9767" t="s">
        <v>61</v>
      </c>
      <c r="AD9767" t="s">
        <v>61</v>
      </c>
      <c r="AE9767" t="s">
        <v>61</v>
      </c>
      <c r="AF9767" t="s">
        <v>61</v>
      </c>
      <c r="AG9767" t="s">
        <v>61</v>
      </c>
      <c r="AH9767" t="s">
        <v>61</v>
      </c>
      <c r="AI9767" t="s">
        <v>61</v>
      </c>
      <c r="AJ9767" t="s">
        <v>162</v>
      </c>
      <c r="AK9767" t="s">
        <v>61</v>
      </c>
      <c r="AL9767" t="s">
        <v>61</v>
      </c>
      <c r="AM9767" t="s">
        <v>61</v>
      </c>
      <c r="AN9767" t="s">
        <v>163</v>
      </c>
      <c r="AO9767" t="s">
        <v>164</v>
      </c>
      <c r="AP9767" s="11" t="s">
        <v>165</v>
      </c>
      <c r="AQ9767" t="s">
        <v>61</v>
      </c>
      <c r="AR9767" s="11" t="s">
        <v>166</v>
      </c>
      <c r="AS9767" s="4" t="s">
        <v>61</v>
      </c>
      <c r="AT9767">
        <v>2008</v>
      </c>
      <c r="AU9767">
        <v>1.7970772500000001</v>
      </c>
      <c r="AV9767" t="s">
        <v>61</v>
      </c>
      <c r="AX9767" s="11" t="s">
        <v>167</v>
      </c>
      <c r="AY9767" t="s">
        <v>70</v>
      </c>
      <c r="AZ9767" t="s">
        <v>70</v>
      </c>
      <c r="BA9767" t="s">
        <v>70</v>
      </c>
      <c r="BB9767" t="s">
        <v>70</v>
      </c>
      <c r="BC9767" t="s">
        <v>70</v>
      </c>
      <c r="BD9767" t="s">
        <v>70</v>
      </c>
    </row>
    <row r="9768" spans="1:56" x14ac:dyDescent="0.3">
      <c r="A9768" s="11" t="s">
        <v>99</v>
      </c>
      <c r="B9768" s="11" t="s">
        <v>160</v>
      </c>
      <c r="C9768" s="11" t="s">
        <v>161</v>
      </c>
      <c r="D9768" s="11" t="s">
        <v>59</v>
      </c>
      <c r="E9768" t="s">
        <v>93</v>
      </c>
      <c r="F9768" t="s">
        <v>61</v>
      </c>
      <c r="G9768" t="s">
        <v>61</v>
      </c>
      <c r="H9768" t="s">
        <v>71</v>
      </c>
      <c r="I9768" t="s">
        <v>61</v>
      </c>
      <c r="J9768" t="s">
        <v>61</v>
      </c>
      <c r="K9768" t="s">
        <v>61</v>
      </c>
      <c r="L9768" t="s">
        <v>61</v>
      </c>
      <c r="M9768" t="s">
        <v>61</v>
      </c>
      <c r="N9768" t="s">
        <v>61</v>
      </c>
      <c r="O9768" t="s">
        <v>61</v>
      </c>
      <c r="P9768" t="s">
        <v>61</v>
      </c>
      <c r="Q9768" t="s">
        <v>61</v>
      </c>
      <c r="R9768" t="s">
        <v>61</v>
      </c>
      <c r="S9768" t="s">
        <v>61</v>
      </c>
      <c r="T9768" t="s">
        <v>61</v>
      </c>
      <c r="U9768" t="s">
        <v>61</v>
      </c>
      <c r="V9768" t="s">
        <v>61</v>
      </c>
      <c r="W9768" t="s">
        <v>61</v>
      </c>
      <c r="X9768" t="s">
        <v>61</v>
      </c>
      <c r="Y9768" t="s">
        <v>61</v>
      </c>
      <c r="Z9768" t="s">
        <v>61</v>
      </c>
      <c r="AA9768" t="s">
        <v>61</v>
      </c>
      <c r="AB9768" t="s">
        <v>61</v>
      </c>
      <c r="AC9768" t="s">
        <v>61</v>
      </c>
      <c r="AD9768" t="s">
        <v>61</v>
      </c>
      <c r="AE9768" t="s">
        <v>61</v>
      </c>
      <c r="AF9768" t="s">
        <v>61</v>
      </c>
      <c r="AG9768" t="s">
        <v>61</v>
      </c>
      <c r="AH9768" t="s">
        <v>61</v>
      </c>
      <c r="AI9768" t="s">
        <v>61</v>
      </c>
      <c r="AJ9768" t="s">
        <v>168</v>
      </c>
      <c r="AK9768" t="s">
        <v>61</v>
      </c>
      <c r="AL9768" t="s">
        <v>61</v>
      </c>
      <c r="AM9768" t="s">
        <v>61</v>
      </c>
      <c r="AN9768" t="s">
        <v>163</v>
      </c>
      <c r="AO9768" t="s">
        <v>164</v>
      </c>
      <c r="AP9768" s="11" t="s">
        <v>165</v>
      </c>
      <c r="AQ9768" t="s">
        <v>61</v>
      </c>
      <c r="AR9768" s="11" t="s">
        <v>166</v>
      </c>
      <c r="AS9768" s="4" t="s">
        <v>61</v>
      </c>
      <c r="AT9768">
        <v>2008</v>
      </c>
      <c r="AU9768">
        <v>7.1389734444799995</v>
      </c>
      <c r="AV9768" t="s">
        <v>61</v>
      </c>
      <c r="AX9768" s="11" t="s">
        <v>169</v>
      </c>
      <c r="AY9768" t="s">
        <v>70</v>
      </c>
      <c r="AZ9768" t="s">
        <v>70</v>
      </c>
      <c r="BA9768" t="s">
        <v>70</v>
      </c>
      <c r="BB9768" t="s">
        <v>70</v>
      </c>
      <c r="BC9768" t="s">
        <v>70</v>
      </c>
      <c r="BD9768" t="s">
        <v>70</v>
      </c>
    </row>
    <row r="9769" spans="1:56" x14ac:dyDescent="0.3">
      <c r="A9769" s="11" t="s">
        <v>99</v>
      </c>
      <c r="B9769" s="11" t="s">
        <v>160</v>
      </c>
      <c r="C9769" s="11" t="s">
        <v>161</v>
      </c>
      <c r="D9769" s="11" t="s">
        <v>59</v>
      </c>
      <c r="E9769" t="s">
        <v>93</v>
      </c>
      <c r="F9769" t="s">
        <v>61</v>
      </c>
      <c r="G9769" t="s">
        <v>61</v>
      </c>
      <c r="H9769" s="11" t="s">
        <v>71</v>
      </c>
      <c r="I9769" t="s">
        <v>61</v>
      </c>
      <c r="J9769" t="s">
        <v>61</v>
      </c>
      <c r="K9769" t="s">
        <v>61</v>
      </c>
      <c r="L9769" t="s">
        <v>61</v>
      </c>
      <c r="M9769" t="s">
        <v>61</v>
      </c>
      <c r="N9769" t="s">
        <v>61</v>
      </c>
      <c r="O9769" t="s">
        <v>61</v>
      </c>
      <c r="P9769" t="s">
        <v>61</v>
      </c>
      <c r="Q9769" t="s">
        <v>61</v>
      </c>
      <c r="R9769" t="s">
        <v>61</v>
      </c>
      <c r="S9769" t="s">
        <v>61</v>
      </c>
      <c r="T9769" t="s">
        <v>61</v>
      </c>
      <c r="U9769" t="s">
        <v>61</v>
      </c>
      <c r="V9769" t="s">
        <v>61</v>
      </c>
      <c r="W9769" t="s">
        <v>61</v>
      </c>
      <c r="X9769" t="s">
        <v>61</v>
      </c>
      <c r="Y9769" t="s">
        <v>61</v>
      </c>
      <c r="Z9769" t="s">
        <v>61</v>
      </c>
      <c r="AA9769" t="s">
        <v>61</v>
      </c>
      <c r="AB9769" t="s">
        <v>61</v>
      </c>
      <c r="AC9769" t="s">
        <v>61</v>
      </c>
      <c r="AD9769" t="s">
        <v>61</v>
      </c>
      <c r="AE9769" t="s">
        <v>61</v>
      </c>
      <c r="AF9769" t="s">
        <v>61</v>
      </c>
      <c r="AG9769" t="s">
        <v>61</v>
      </c>
      <c r="AH9769" t="s">
        <v>61</v>
      </c>
      <c r="AI9769" t="s">
        <v>61</v>
      </c>
      <c r="AJ9769" t="s">
        <v>162</v>
      </c>
      <c r="AK9769" t="s">
        <v>61</v>
      </c>
      <c r="AL9769" t="s">
        <v>61</v>
      </c>
      <c r="AM9769" t="s">
        <v>61</v>
      </c>
      <c r="AN9769" t="s">
        <v>163</v>
      </c>
      <c r="AO9769" t="s">
        <v>164</v>
      </c>
      <c r="AP9769" s="11" t="s">
        <v>165</v>
      </c>
      <c r="AQ9769" t="s">
        <v>61</v>
      </c>
      <c r="AR9769" s="11" t="s">
        <v>166</v>
      </c>
      <c r="AS9769" s="4" t="s">
        <v>61</v>
      </c>
      <c r="AT9769">
        <v>2009</v>
      </c>
      <c r="AU9769">
        <v>1.69238943</v>
      </c>
      <c r="AV9769" t="s">
        <v>61</v>
      </c>
      <c r="AX9769" s="11" t="s">
        <v>167</v>
      </c>
      <c r="AY9769" t="s">
        <v>70</v>
      </c>
      <c r="AZ9769" t="s">
        <v>70</v>
      </c>
      <c r="BA9769" t="s">
        <v>70</v>
      </c>
      <c r="BB9769" t="s">
        <v>70</v>
      </c>
      <c r="BC9769" t="s">
        <v>70</v>
      </c>
      <c r="BD9769" t="s">
        <v>70</v>
      </c>
    </row>
    <row r="9770" spans="1:56" x14ac:dyDescent="0.3">
      <c r="A9770" s="11" t="s">
        <v>99</v>
      </c>
      <c r="B9770" s="11" t="s">
        <v>160</v>
      </c>
      <c r="C9770" s="11" t="s">
        <v>161</v>
      </c>
      <c r="D9770" s="11" t="s">
        <v>59</v>
      </c>
      <c r="E9770" t="s">
        <v>93</v>
      </c>
      <c r="F9770" t="s">
        <v>61</v>
      </c>
      <c r="G9770" t="s">
        <v>61</v>
      </c>
      <c r="H9770" t="s">
        <v>71</v>
      </c>
      <c r="I9770" t="s">
        <v>61</v>
      </c>
      <c r="J9770" t="s">
        <v>61</v>
      </c>
      <c r="K9770" t="s">
        <v>61</v>
      </c>
      <c r="L9770" t="s">
        <v>61</v>
      </c>
      <c r="M9770" t="s">
        <v>61</v>
      </c>
      <c r="N9770" t="s">
        <v>61</v>
      </c>
      <c r="O9770" t="s">
        <v>61</v>
      </c>
      <c r="P9770" t="s">
        <v>61</v>
      </c>
      <c r="Q9770" t="s">
        <v>61</v>
      </c>
      <c r="R9770" t="s">
        <v>61</v>
      </c>
      <c r="S9770" t="s">
        <v>61</v>
      </c>
      <c r="T9770" t="s">
        <v>61</v>
      </c>
      <c r="U9770" t="s">
        <v>61</v>
      </c>
      <c r="V9770" t="s">
        <v>61</v>
      </c>
      <c r="W9770" t="s">
        <v>61</v>
      </c>
      <c r="X9770" t="s">
        <v>61</v>
      </c>
      <c r="Y9770" t="s">
        <v>61</v>
      </c>
      <c r="Z9770" t="s">
        <v>61</v>
      </c>
      <c r="AA9770" t="s">
        <v>61</v>
      </c>
      <c r="AB9770" t="s">
        <v>61</v>
      </c>
      <c r="AC9770" t="s">
        <v>61</v>
      </c>
      <c r="AD9770" t="s">
        <v>61</v>
      </c>
      <c r="AE9770" t="s">
        <v>61</v>
      </c>
      <c r="AF9770" t="s">
        <v>61</v>
      </c>
      <c r="AG9770" t="s">
        <v>61</v>
      </c>
      <c r="AH9770" t="s">
        <v>61</v>
      </c>
      <c r="AI9770" t="s">
        <v>61</v>
      </c>
      <c r="AJ9770" t="s">
        <v>168</v>
      </c>
      <c r="AK9770" t="s">
        <v>61</v>
      </c>
      <c r="AL9770" t="s">
        <v>61</v>
      </c>
      <c r="AM9770" t="s">
        <v>61</v>
      </c>
      <c r="AN9770" t="s">
        <v>163</v>
      </c>
      <c r="AO9770" t="s">
        <v>164</v>
      </c>
      <c r="AP9770" s="11" t="s">
        <v>165</v>
      </c>
      <c r="AQ9770" t="s">
        <v>61</v>
      </c>
      <c r="AR9770" s="11" t="s">
        <v>166</v>
      </c>
      <c r="AS9770" s="4" t="s">
        <v>61</v>
      </c>
      <c r="AT9770">
        <v>2009</v>
      </c>
      <c r="AU9770">
        <v>6.6875457927299999</v>
      </c>
      <c r="AV9770" t="s">
        <v>61</v>
      </c>
      <c r="AX9770" s="11" t="s">
        <v>169</v>
      </c>
      <c r="AY9770" t="s">
        <v>70</v>
      </c>
      <c r="AZ9770" t="s">
        <v>70</v>
      </c>
      <c r="BA9770" t="s">
        <v>70</v>
      </c>
      <c r="BB9770" t="s">
        <v>70</v>
      </c>
      <c r="BC9770" t="s">
        <v>70</v>
      </c>
      <c r="BD9770" t="s">
        <v>70</v>
      </c>
    </row>
    <row r="9771" spans="1:56" x14ac:dyDescent="0.3">
      <c r="A9771" s="11" t="s">
        <v>99</v>
      </c>
      <c r="B9771" s="11" t="s">
        <v>160</v>
      </c>
      <c r="C9771" s="11" t="s">
        <v>161</v>
      </c>
      <c r="D9771" s="11" t="s">
        <v>59</v>
      </c>
      <c r="E9771" t="s">
        <v>93</v>
      </c>
      <c r="F9771" t="s">
        <v>61</v>
      </c>
      <c r="G9771" t="s">
        <v>61</v>
      </c>
      <c r="H9771" s="11" t="s">
        <v>71</v>
      </c>
      <c r="I9771" t="s">
        <v>61</v>
      </c>
      <c r="J9771" t="s">
        <v>61</v>
      </c>
      <c r="K9771" t="s">
        <v>61</v>
      </c>
      <c r="L9771" t="s">
        <v>61</v>
      </c>
      <c r="M9771" t="s">
        <v>61</v>
      </c>
      <c r="N9771" t="s">
        <v>61</v>
      </c>
      <c r="O9771" t="s">
        <v>61</v>
      </c>
      <c r="P9771" t="s">
        <v>61</v>
      </c>
      <c r="Q9771" t="s">
        <v>61</v>
      </c>
      <c r="R9771" t="s">
        <v>61</v>
      </c>
      <c r="S9771" t="s">
        <v>61</v>
      </c>
      <c r="T9771" t="s">
        <v>61</v>
      </c>
      <c r="U9771" t="s">
        <v>61</v>
      </c>
      <c r="V9771" t="s">
        <v>61</v>
      </c>
      <c r="W9771" t="s">
        <v>61</v>
      </c>
      <c r="X9771" t="s">
        <v>61</v>
      </c>
      <c r="Y9771" t="s">
        <v>61</v>
      </c>
      <c r="Z9771" t="s">
        <v>61</v>
      </c>
      <c r="AA9771" t="s">
        <v>61</v>
      </c>
      <c r="AB9771" t="s">
        <v>61</v>
      </c>
      <c r="AC9771" t="s">
        <v>61</v>
      </c>
      <c r="AD9771" t="s">
        <v>61</v>
      </c>
      <c r="AE9771" t="s">
        <v>61</v>
      </c>
      <c r="AF9771" t="s">
        <v>61</v>
      </c>
      <c r="AG9771" t="s">
        <v>61</v>
      </c>
      <c r="AH9771" t="s">
        <v>61</v>
      </c>
      <c r="AI9771" t="s">
        <v>61</v>
      </c>
      <c r="AJ9771" t="s">
        <v>162</v>
      </c>
      <c r="AK9771" t="s">
        <v>61</v>
      </c>
      <c r="AL9771" t="s">
        <v>61</v>
      </c>
      <c r="AM9771" t="s">
        <v>61</v>
      </c>
      <c r="AN9771" t="s">
        <v>163</v>
      </c>
      <c r="AO9771" t="s">
        <v>164</v>
      </c>
      <c r="AP9771" s="11" t="s">
        <v>165</v>
      </c>
      <c r="AQ9771" t="s">
        <v>61</v>
      </c>
      <c r="AR9771" s="11" t="s">
        <v>166</v>
      </c>
      <c r="AS9771" s="4" t="s">
        <v>61</v>
      </c>
      <c r="AT9771">
        <v>2010</v>
      </c>
      <c r="AU9771">
        <v>1.3142417100000001</v>
      </c>
      <c r="AV9771" t="s">
        <v>61</v>
      </c>
      <c r="AX9771" s="11" t="s">
        <v>167</v>
      </c>
      <c r="AY9771" t="s">
        <v>70</v>
      </c>
      <c r="AZ9771" t="s">
        <v>70</v>
      </c>
      <c r="BA9771" t="s">
        <v>70</v>
      </c>
      <c r="BB9771" t="s">
        <v>70</v>
      </c>
      <c r="BC9771" t="s">
        <v>70</v>
      </c>
      <c r="BD9771" t="s">
        <v>70</v>
      </c>
    </row>
    <row r="9772" spans="1:56" x14ac:dyDescent="0.3">
      <c r="A9772" s="11" t="s">
        <v>99</v>
      </c>
      <c r="B9772" s="11" t="s">
        <v>160</v>
      </c>
      <c r="C9772" s="11" t="s">
        <v>161</v>
      </c>
      <c r="D9772" s="11" t="s">
        <v>59</v>
      </c>
      <c r="E9772" t="s">
        <v>93</v>
      </c>
      <c r="F9772" t="s">
        <v>61</v>
      </c>
      <c r="G9772" t="s">
        <v>61</v>
      </c>
      <c r="H9772" t="s">
        <v>71</v>
      </c>
      <c r="I9772" t="s">
        <v>61</v>
      </c>
      <c r="J9772" t="s">
        <v>61</v>
      </c>
      <c r="K9772" t="s">
        <v>61</v>
      </c>
      <c r="L9772" t="s">
        <v>61</v>
      </c>
      <c r="M9772" t="s">
        <v>61</v>
      </c>
      <c r="N9772" t="s">
        <v>61</v>
      </c>
      <c r="O9772" t="s">
        <v>61</v>
      </c>
      <c r="P9772" t="s">
        <v>61</v>
      </c>
      <c r="Q9772" t="s">
        <v>61</v>
      </c>
      <c r="R9772" t="s">
        <v>61</v>
      </c>
      <c r="S9772" t="s">
        <v>61</v>
      </c>
      <c r="T9772" t="s">
        <v>61</v>
      </c>
      <c r="U9772" t="s">
        <v>61</v>
      </c>
      <c r="V9772" t="s">
        <v>61</v>
      </c>
      <c r="W9772" t="s">
        <v>61</v>
      </c>
      <c r="X9772" t="s">
        <v>61</v>
      </c>
      <c r="Y9772" t="s">
        <v>61</v>
      </c>
      <c r="Z9772" t="s">
        <v>61</v>
      </c>
      <c r="AA9772" t="s">
        <v>61</v>
      </c>
      <c r="AB9772" t="s">
        <v>61</v>
      </c>
      <c r="AC9772" t="s">
        <v>61</v>
      </c>
      <c r="AD9772" t="s">
        <v>61</v>
      </c>
      <c r="AE9772" t="s">
        <v>61</v>
      </c>
      <c r="AF9772" t="s">
        <v>61</v>
      </c>
      <c r="AG9772" t="s">
        <v>61</v>
      </c>
      <c r="AH9772" t="s">
        <v>61</v>
      </c>
      <c r="AI9772" t="s">
        <v>61</v>
      </c>
      <c r="AJ9772" t="s">
        <v>168</v>
      </c>
      <c r="AK9772" t="s">
        <v>61</v>
      </c>
      <c r="AL9772" t="s">
        <v>61</v>
      </c>
      <c r="AM9772" t="s">
        <v>61</v>
      </c>
      <c r="AN9772" t="s">
        <v>163</v>
      </c>
      <c r="AO9772" t="s">
        <v>164</v>
      </c>
      <c r="AP9772" s="11" t="s">
        <v>165</v>
      </c>
      <c r="AQ9772" t="s">
        <v>61</v>
      </c>
      <c r="AR9772" s="11" t="s">
        <v>166</v>
      </c>
      <c r="AS9772" s="4" t="s">
        <v>61</v>
      </c>
      <c r="AT9772">
        <v>2010</v>
      </c>
      <c r="AU9772">
        <v>4.5392490741399998</v>
      </c>
      <c r="AV9772" t="s">
        <v>61</v>
      </c>
      <c r="AX9772" s="11" t="s">
        <v>169</v>
      </c>
      <c r="AY9772" t="s">
        <v>70</v>
      </c>
      <c r="AZ9772" t="s">
        <v>70</v>
      </c>
      <c r="BA9772" t="s">
        <v>70</v>
      </c>
      <c r="BB9772" t="s">
        <v>70</v>
      </c>
      <c r="BC9772" t="s">
        <v>70</v>
      </c>
      <c r="BD9772" t="s">
        <v>70</v>
      </c>
    </row>
    <row r="9773" spans="1:56" x14ac:dyDescent="0.3">
      <c r="A9773" s="11" t="s">
        <v>99</v>
      </c>
      <c r="B9773" s="11" t="s">
        <v>160</v>
      </c>
      <c r="C9773" s="11" t="s">
        <v>161</v>
      </c>
      <c r="D9773" s="11" t="s">
        <v>59</v>
      </c>
      <c r="E9773" t="s">
        <v>93</v>
      </c>
      <c r="F9773" t="s">
        <v>61</v>
      </c>
      <c r="G9773" t="s">
        <v>61</v>
      </c>
      <c r="H9773" s="11" t="s">
        <v>71</v>
      </c>
      <c r="I9773" t="s">
        <v>61</v>
      </c>
      <c r="J9773" t="s">
        <v>61</v>
      </c>
      <c r="K9773" t="s">
        <v>61</v>
      </c>
      <c r="L9773" t="s">
        <v>61</v>
      </c>
      <c r="M9773" t="s">
        <v>61</v>
      </c>
      <c r="N9773" t="s">
        <v>61</v>
      </c>
      <c r="O9773" t="s">
        <v>61</v>
      </c>
      <c r="P9773" t="s">
        <v>61</v>
      </c>
      <c r="Q9773" t="s">
        <v>61</v>
      </c>
      <c r="R9773" t="s">
        <v>61</v>
      </c>
      <c r="S9773" t="s">
        <v>61</v>
      </c>
      <c r="T9773" t="s">
        <v>61</v>
      </c>
      <c r="U9773" t="s">
        <v>61</v>
      </c>
      <c r="V9773" t="s">
        <v>61</v>
      </c>
      <c r="W9773" t="s">
        <v>61</v>
      </c>
      <c r="X9773" t="s">
        <v>61</v>
      </c>
      <c r="Y9773" t="s">
        <v>61</v>
      </c>
      <c r="Z9773" t="s">
        <v>61</v>
      </c>
      <c r="AA9773" t="s">
        <v>61</v>
      </c>
      <c r="AB9773" t="s">
        <v>61</v>
      </c>
      <c r="AC9773" t="s">
        <v>61</v>
      </c>
      <c r="AD9773" t="s">
        <v>61</v>
      </c>
      <c r="AE9773" t="s">
        <v>61</v>
      </c>
      <c r="AF9773" t="s">
        <v>61</v>
      </c>
      <c r="AG9773" t="s">
        <v>61</v>
      </c>
      <c r="AH9773" t="s">
        <v>61</v>
      </c>
      <c r="AI9773" t="s">
        <v>61</v>
      </c>
      <c r="AJ9773" t="s">
        <v>162</v>
      </c>
      <c r="AK9773" t="s">
        <v>61</v>
      </c>
      <c r="AL9773" t="s">
        <v>61</v>
      </c>
      <c r="AM9773" t="s">
        <v>61</v>
      </c>
      <c r="AN9773" t="s">
        <v>163</v>
      </c>
      <c r="AO9773" t="s">
        <v>164</v>
      </c>
      <c r="AP9773" s="11" t="s">
        <v>165</v>
      </c>
      <c r="AQ9773" t="s">
        <v>61</v>
      </c>
      <c r="AR9773" s="11" t="s">
        <v>166</v>
      </c>
      <c r="AS9773" s="4" t="s">
        <v>61</v>
      </c>
      <c r="AT9773">
        <v>2011</v>
      </c>
      <c r="AU9773">
        <v>1.11528016</v>
      </c>
      <c r="AV9773" t="s">
        <v>61</v>
      </c>
      <c r="AX9773" s="11" t="s">
        <v>167</v>
      </c>
      <c r="AY9773" t="s">
        <v>70</v>
      </c>
      <c r="AZ9773" t="s">
        <v>70</v>
      </c>
      <c r="BA9773" t="s">
        <v>70</v>
      </c>
      <c r="BB9773" t="s">
        <v>70</v>
      </c>
      <c r="BC9773" t="s">
        <v>70</v>
      </c>
      <c r="BD9773" t="s">
        <v>70</v>
      </c>
    </row>
    <row r="9774" spans="1:56" x14ac:dyDescent="0.3">
      <c r="A9774" s="11" t="s">
        <v>99</v>
      </c>
      <c r="B9774" s="11" t="s">
        <v>160</v>
      </c>
      <c r="C9774" s="11" t="s">
        <v>161</v>
      </c>
      <c r="D9774" s="11" t="s">
        <v>59</v>
      </c>
      <c r="E9774" t="s">
        <v>93</v>
      </c>
      <c r="F9774" t="s">
        <v>61</v>
      </c>
      <c r="G9774" t="s">
        <v>61</v>
      </c>
      <c r="H9774" t="s">
        <v>71</v>
      </c>
      <c r="I9774" t="s">
        <v>61</v>
      </c>
      <c r="J9774" t="s">
        <v>61</v>
      </c>
      <c r="K9774" t="s">
        <v>61</v>
      </c>
      <c r="L9774" t="s">
        <v>61</v>
      </c>
      <c r="M9774" t="s">
        <v>61</v>
      </c>
      <c r="N9774" t="s">
        <v>61</v>
      </c>
      <c r="O9774" t="s">
        <v>61</v>
      </c>
      <c r="P9774" t="s">
        <v>61</v>
      </c>
      <c r="Q9774" t="s">
        <v>61</v>
      </c>
      <c r="R9774" t="s">
        <v>61</v>
      </c>
      <c r="S9774" t="s">
        <v>61</v>
      </c>
      <c r="T9774" t="s">
        <v>61</v>
      </c>
      <c r="U9774" t="s">
        <v>61</v>
      </c>
      <c r="V9774" t="s">
        <v>61</v>
      </c>
      <c r="W9774" t="s">
        <v>61</v>
      </c>
      <c r="X9774" t="s">
        <v>61</v>
      </c>
      <c r="Y9774" t="s">
        <v>61</v>
      </c>
      <c r="Z9774" t="s">
        <v>61</v>
      </c>
      <c r="AA9774" t="s">
        <v>61</v>
      </c>
      <c r="AB9774" t="s">
        <v>61</v>
      </c>
      <c r="AC9774" t="s">
        <v>61</v>
      </c>
      <c r="AD9774" t="s">
        <v>61</v>
      </c>
      <c r="AE9774" t="s">
        <v>61</v>
      </c>
      <c r="AF9774" t="s">
        <v>61</v>
      </c>
      <c r="AG9774" t="s">
        <v>61</v>
      </c>
      <c r="AH9774" t="s">
        <v>61</v>
      </c>
      <c r="AI9774" t="s">
        <v>61</v>
      </c>
      <c r="AJ9774" t="s">
        <v>168</v>
      </c>
      <c r="AK9774" t="s">
        <v>61</v>
      </c>
      <c r="AL9774" t="s">
        <v>61</v>
      </c>
      <c r="AM9774" t="s">
        <v>61</v>
      </c>
      <c r="AN9774" t="s">
        <v>163</v>
      </c>
      <c r="AO9774" t="s">
        <v>164</v>
      </c>
      <c r="AP9774" s="11" t="s">
        <v>165</v>
      </c>
      <c r="AQ9774" t="s">
        <v>61</v>
      </c>
      <c r="AR9774" s="11" t="s">
        <v>166</v>
      </c>
      <c r="AS9774" s="4" t="s">
        <v>61</v>
      </c>
      <c r="AT9774">
        <v>2011</v>
      </c>
      <c r="AU9774">
        <v>5.5609809646600006</v>
      </c>
      <c r="AV9774" t="s">
        <v>61</v>
      </c>
      <c r="AX9774" s="11" t="s">
        <v>169</v>
      </c>
      <c r="AY9774" t="s">
        <v>70</v>
      </c>
      <c r="AZ9774" t="s">
        <v>70</v>
      </c>
      <c r="BA9774" t="s">
        <v>70</v>
      </c>
      <c r="BB9774" t="s">
        <v>70</v>
      </c>
      <c r="BC9774" t="s">
        <v>70</v>
      </c>
      <c r="BD9774" t="s">
        <v>70</v>
      </c>
    </row>
    <row r="9775" spans="1:56" x14ac:dyDescent="0.3">
      <c r="A9775" s="11" t="s">
        <v>99</v>
      </c>
      <c r="B9775" s="11" t="s">
        <v>160</v>
      </c>
      <c r="C9775" s="11" t="s">
        <v>161</v>
      </c>
      <c r="D9775" s="11" t="s">
        <v>59</v>
      </c>
      <c r="E9775" t="s">
        <v>93</v>
      </c>
      <c r="F9775" t="s">
        <v>61</v>
      </c>
      <c r="G9775" t="s">
        <v>61</v>
      </c>
      <c r="H9775" s="11" t="s">
        <v>71</v>
      </c>
      <c r="I9775" t="s">
        <v>61</v>
      </c>
      <c r="J9775" t="s">
        <v>61</v>
      </c>
      <c r="K9775" t="s">
        <v>61</v>
      </c>
      <c r="L9775" t="s">
        <v>61</v>
      </c>
      <c r="M9775" t="s">
        <v>61</v>
      </c>
      <c r="N9775" t="s">
        <v>61</v>
      </c>
      <c r="O9775" t="s">
        <v>61</v>
      </c>
      <c r="P9775" t="s">
        <v>61</v>
      </c>
      <c r="Q9775" t="s">
        <v>61</v>
      </c>
      <c r="R9775" t="s">
        <v>61</v>
      </c>
      <c r="S9775" t="s">
        <v>61</v>
      </c>
      <c r="T9775" t="s">
        <v>61</v>
      </c>
      <c r="U9775" t="s">
        <v>61</v>
      </c>
      <c r="V9775" t="s">
        <v>61</v>
      </c>
      <c r="W9775" t="s">
        <v>61</v>
      </c>
      <c r="X9775" t="s">
        <v>61</v>
      </c>
      <c r="Y9775" t="s">
        <v>61</v>
      </c>
      <c r="Z9775" t="s">
        <v>61</v>
      </c>
      <c r="AA9775" t="s">
        <v>61</v>
      </c>
      <c r="AB9775" t="s">
        <v>61</v>
      </c>
      <c r="AC9775" t="s">
        <v>61</v>
      </c>
      <c r="AD9775" t="s">
        <v>61</v>
      </c>
      <c r="AE9775" t="s">
        <v>61</v>
      </c>
      <c r="AF9775" t="s">
        <v>61</v>
      </c>
      <c r="AG9775" t="s">
        <v>61</v>
      </c>
      <c r="AH9775" t="s">
        <v>61</v>
      </c>
      <c r="AI9775" t="s">
        <v>61</v>
      </c>
      <c r="AJ9775" t="s">
        <v>162</v>
      </c>
      <c r="AK9775" t="s">
        <v>61</v>
      </c>
      <c r="AL9775" t="s">
        <v>61</v>
      </c>
      <c r="AM9775" t="s">
        <v>61</v>
      </c>
      <c r="AN9775" t="s">
        <v>163</v>
      </c>
      <c r="AO9775" t="s">
        <v>164</v>
      </c>
      <c r="AP9775" s="11" t="s">
        <v>165</v>
      </c>
      <c r="AQ9775" t="s">
        <v>61</v>
      </c>
      <c r="AR9775" s="11" t="s">
        <v>166</v>
      </c>
      <c r="AS9775" s="4" t="s">
        <v>61</v>
      </c>
      <c r="AT9775">
        <v>2012</v>
      </c>
      <c r="AU9775">
        <v>1.10598576</v>
      </c>
      <c r="AV9775" t="s">
        <v>61</v>
      </c>
      <c r="AX9775" s="11" t="s">
        <v>167</v>
      </c>
      <c r="AY9775" t="s">
        <v>70</v>
      </c>
      <c r="AZ9775" t="s">
        <v>70</v>
      </c>
      <c r="BA9775" t="s">
        <v>70</v>
      </c>
      <c r="BB9775" t="s">
        <v>70</v>
      </c>
      <c r="BC9775" t="s">
        <v>70</v>
      </c>
      <c r="BD9775" t="s">
        <v>70</v>
      </c>
    </row>
    <row r="9776" spans="1:56" x14ac:dyDescent="0.3">
      <c r="A9776" s="11" t="s">
        <v>99</v>
      </c>
      <c r="B9776" s="11" t="s">
        <v>160</v>
      </c>
      <c r="C9776" s="11" t="s">
        <v>161</v>
      </c>
      <c r="D9776" s="11" t="s">
        <v>59</v>
      </c>
      <c r="E9776" t="s">
        <v>93</v>
      </c>
      <c r="F9776" t="s">
        <v>61</v>
      </c>
      <c r="G9776" t="s">
        <v>61</v>
      </c>
      <c r="H9776" t="s">
        <v>71</v>
      </c>
      <c r="I9776" t="s">
        <v>61</v>
      </c>
      <c r="J9776" t="s">
        <v>61</v>
      </c>
      <c r="K9776" t="s">
        <v>61</v>
      </c>
      <c r="L9776" t="s">
        <v>61</v>
      </c>
      <c r="M9776" t="s">
        <v>61</v>
      </c>
      <c r="N9776" t="s">
        <v>61</v>
      </c>
      <c r="O9776" t="s">
        <v>61</v>
      </c>
      <c r="P9776" t="s">
        <v>61</v>
      </c>
      <c r="Q9776" t="s">
        <v>61</v>
      </c>
      <c r="R9776" t="s">
        <v>61</v>
      </c>
      <c r="S9776" t="s">
        <v>61</v>
      </c>
      <c r="T9776" t="s">
        <v>61</v>
      </c>
      <c r="U9776" t="s">
        <v>61</v>
      </c>
      <c r="V9776" t="s">
        <v>61</v>
      </c>
      <c r="W9776" t="s">
        <v>61</v>
      </c>
      <c r="X9776" t="s">
        <v>61</v>
      </c>
      <c r="Y9776" t="s">
        <v>61</v>
      </c>
      <c r="Z9776" t="s">
        <v>61</v>
      </c>
      <c r="AA9776" t="s">
        <v>61</v>
      </c>
      <c r="AB9776" t="s">
        <v>61</v>
      </c>
      <c r="AC9776" t="s">
        <v>61</v>
      </c>
      <c r="AD9776" t="s">
        <v>61</v>
      </c>
      <c r="AE9776" t="s">
        <v>61</v>
      </c>
      <c r="AF9776" t="s">
        <v>61</v>
      </c>
      <c r="AG9776" t="s">
        <v>61</v>
      </c>
      <c r="AH9776" t="s">
        <v>61</v>
      </c>
      <c r="AI9776" t="s">
        <v>61</v>
      </c>
      <c r="AJ9776" t="s">
        <v>168</v>
      </c>
      <c r="AK9776" t="s">
        <v>61</v>
      </c>
      <c r="AL9776" t="s">
        <v>61</v>
      </c>
      <c r="AM9776" t="s">
        <v>61</v>
      </c>
      <c r="AN9776" t="s">
        <v>163</v>
      </c>
      <c r="AO9776" t="s">
        <v>164</v>
      </c>
      <c r="AP9776" s="11" t="s">
        <v>165</v>
      </c>
      <c r="AQ9776" t="s">
        <v>61</v>
      </c>
      <c r="AR9776" s="11" t="s">
        <v>166</v>
      </c>
      <c r="AS9776" s="4" t="s">
        <v>61</v>
      </c>
      <c r="AT9776">
        <v>2012</v>
      </c>
      <c r="AU9776">
        <v>6.6948550525000003</v>
      </c>
      <c r="AV9776" t="s">
        <v>61</v>
      </c>
      <c r="AX9776" s="11" t="s">
        <v>169</v>
      </c>
      <c r="AY9776" t="s">
        <v>70</v>
      </c>
      <c r="AZ9776" t="s">
        <v>70</v>
      </c>
      <c r="BA9776" t="s">
        <v>70</v>
      </c>
      <c r="BB9776" t="s">
        <v>70</v>
      </c>
      <c r="BC9776" t="s">
        <v>70</v>
      </c>
      <c r="BD9776" t="s">
        <v>70</v>
      </c>
    </row>
    <row r="9777" spans="1:56" x14ac:dyDescent="0.3">
      <c r="A9777" s="11" t="s">
        <v>99</v>
      </c>
      <c r="B9777" s="11" t="s">
        <v>160</v>
      </c>
      <c r="C9777" s="11" t="s">
        <v>161</v>
      </c>
      <c r="D9777" s="11" t="s">
        <v>59</v>
      </c>
      <c r="E9777" t="s">
        <v>93</v>
      </c>
      <c r="F9777" t="s">
        <v>61</v>
      </c>
      <c r="G9777" t="s">
        <v>61</v>
      </c>
      <c r="H9777" s="11" t="s">
        <v>71</v>
      </c>
      <c r="I9777" t="s">
        <v>61</v>
      </c>
      <c r="J9777" t="s">
        <v>61</v>
      </c>
      <c r="K9777" t="s">
        <v>61</v>
      </c>
      <c r="L9777" t="s">
        <v>61</v>
      </c>
      <c r="M9777" t="s">
        <v>61</v>
      </c>
      <c r="N9777" t="s">
        <v>61</v>
      </c>
      <c r="O9777" t="s">
        <v>61</v>
      </c>
      <c r="P9777" t="s">
        <v>61</v>
      </c>
      <c r="Q9777" t="s">
        <v>61</v>
      </c>
      <c r="R9777" t="s">
        <v>61</v>
      </c>
      <c r="S9777" t="s">
        <v>61</v>
      </c>
      <c r="T9777" t="s">
        <v>61</v>
      </c>
      <c r="U9777" t="s">
        <v>61</v>
      </c>
      <c r="V9777" t="s">
        <v>61</v>
      </c>
      <c r="W9777" t="s">
        <v>61</v>
      </c>
      <c r="X9777" t="s">
        <v>61</v>
      </c>
      <c r="Y9777" t="s">
        <v>61</v>
      </c>
      <c r="Z9777" t="s">
        <v>61</v>
      </c>
      <c r="AA9777" t="s">
        <v>61</v>
      </c>
      <c r="AB9777" t="s">
        <v>61</v>
      </c>
      <c r="AC9777" t="s">
        <v>61</v>
      </c>
      <c r="AD9777" t="s">
        <v>61</v>
      </c>
      <c r="AE9777" t="s">
        <v>61</v>
      </c>
      <c r="AF9777" t="s">
        <v>61</v>
      </c>
      <c r="AG9777" t="s">
        <v>61</v>
      </c>
      <c r="AH9777" t="s">
        <v>61</v>
      </c>
      <c r="AI9777" t="s">
        <v>61</v>
      </c>
      <c r="AJ9777" t="s">
        <v>162</v>
      </c>
      <c r="AK9777" t="s">
        <v>61</v>
      </c>
      <c r="AL9777" t="s">
        <v>61</v>
      </c>
      <c r="AM9777" t="s">
        <v>61</v>
      </c>
      <c r="AN9777" t="s">
        <v>163</v>
      </c>
      <c r="AO9777" t="s">
        <v>164</v>
      </c>
      <c r="AP9777" s="11" t="s">
        <v>165</v>
      </c>
      <c r="AQ9777" t="s">
        <v>61</v>
      </c>
      <c r="AR9777" s="11" t="s">
        <v>166</v>
      </c>
      <c r="AS9777" s="4" t="s">
        <v>61</v>
      </c>
      <c r="AT9777">
        <v>2013</v>
      </c>
      <c r="AU9777">
        <v>1.0827497399999999</v>
      </c>
      <c r="AV9777" t="s">
        <v>61</v>
      </c>
      <c r="AX9777" s="11" t="s">
        <v>167</v>
      </c>
      <c r="AY9777" t="s">
        <v>70</v>
      </c>
      <c r="AZ9777" t="s">
        <v>70</v>
      </c>
      <c r="BA9777" t="s">
        <v>70</v>
      </c>
      <c r="BB9777" t="s">
        <v>70</v>
      </c>
      <c r="BC9777" t="s">
        <v>70</v>
      </c>
      <c r="BD9777" t="s">
        <v>70</v>
      </c>
    </row>
    <row r="9778" spans="1:56" x14ac:dyDescent="0.3">
      <c r="A9778" s="11" t="s">
        <v>99</v>
      </c>
      <c r="B9778" s="11" t="s">
        <v>160</v>
      </c>
      <c r="C9778" s="11" t="s">
        <v>161</v>
      </c>
      <c r="D9778" s="11" t="s">
        <v>59</v>
      </c>
      <c r="E9778" t="s">
        <v>93</v>
      </c>
      <c r="F9778" t="s">
        <v>61</v>
      </c>
      <c r="G9778" t="s">
        <v>61</v>
      </c>
      <c r="H9778" t="s">
        <v>71</v>
      </c>
      <c r="I9778" t="s">
        <v>61</v>
      </c>
      <c r="J9778" t="s">
        <v>61</v>
      </c>
      <c r="K9778" t="s">
        <v>61</v>
      </c>
      <c r="L9778" t="s">
        <v>61</v>
      </c>
      <c r="M9778" t="s">
        <v>61</v>
      </c>
      <c r="N9778" t="s">
        <v>61</v>
      </c>
      <c r="O9778" t="s">
        <v>61</v>
      </c>
      <c r="P9778" t="s">
        <v>61</v>
      </c>
      <c r="Q9778" t="s">
        <v>61</v>
      </c>
      <c r="R9778" t="s">
        <v>61</v>
      </c>
      <c r="S9778" t="s">
        <v>61</v>
      </c>
      <c r="T9778" t="s">
        <v>61</v>
      </c>
      <c r="U9778" t="s">
        <v>61</v>
      </c>
      <c r="V9778" t="s">
        <v>61</v>
      </c>
      <c r="W9778" t="s">
        <v>61</v>
      </c>
      <c r="X9778" t="s">
        <v>61</v>
      </c>
      <c r="Y9778" t="s">
        <v>61</v>
      </c>
      <c r="Z9778" t="s">
        <v>61</v>
      </c>
      <c r="AA9778" t="s">
        <v>61</v>
      </c>
      <c r="AB9778" t="s">
        <v>61</v>
      </c>
      <c r="AC9778" t="s">
        <v>61</v>
      </c>
      <c r="AD9778" t="s">
        <v>61</v>
      </c>
      <c r="AE9778" t="s">
        <v>61</v>
      </c>
      <c r="AF9778" t="s">
        <v>61</v>
      </c>
      <c r="AG9778" t="s">
        <v>61</v>
      </c>
      <c r="AH9778" t="s">
        <v>61</v>
      </c>
      <c r="AI9778" t="s">
        <v>61</v>
      </c>
      <c r="AJ9778" t="s">
        <v>168</v>
      </c>
      <c r="AK9778" t="s">
        <v>61</v>
      </c>
      <c r="AL9778" t="s">
        <v>61</v>
      </c>
      <c r="AM9778" t="s">
        <v>61</v>
      </c>
      <c r="AN9778" t="s">
        <v>163</v>
      </c>
      <c r="AO9778" t="s">
        <v>164</v>
      </c>
      <c r="AP9778" s="11" t="s">
        <v>165</v>
      </c>
      <c r="AQ9778" t="s">
        <v>61</v>
      </c>
      <c r="AR9778" s="11" t="s">
        <v>166</v>
      </c>
      <c r="AS9778" s="4" t="s">
        <v>61</v>
      </c>
      <c r="AT9778">
        <v>2013</v>
      </c>
      <c r="AU9778">
        <v>4.9028608871300001</v>
      </c>
      <c r="AV9778" t="s">
        <v>61</v>
      </c>
      <c r="AX9778" s="11" t="s">
        <v>169</v>
      </c>
      <c r="AY9778" t="s">
        <v>70</v>
      </c>
      <c r="AZ9778" t="s">
        <v>70</v>
      </c>
      <c r="BA9778" t="s">
        <v>70</v>
      </c>
      <c r="BB9778" t="s">
        <v>70</v>
      </c>
      <c r="BC9778" t="s">
        <v>70</v>
      </c>
      <c r="BD9778" t="s">
        <v>70</v>
      </c>
    </row>
    <row r="9779" spans="1:56" x14ac:dyDescent="0.3">
      <c r="A9779" s="11" t="s">
        <v>99</v>
      </c>
      <c r="B9779" s="11" t="s">
        <v>160</v>
      </c>
      <c r="C9779" s="11" t="s">
        <v>161</v>
      </c>
      <c r="D9779" s="11" t="s">
        <v>59</v>
      </c>
      <c r="E9779" t="s">
        <v>93</v>
      </c>
      <c r="F9779" t="s">
        <v>61</v>
      </c>
      <c r="G9779" t="s">
        <v>61</v>
      </c>
      <c r="H9779" s="11" t="s">
        <v>71</v>
      </c>
      <c r="I9779" t="s">
        <v>61</v>
      </c>
      <c r="J9779" t="s">
        <v>61</v>
      </c>
      <c r="K9779" t="s">
        <v>61</v>
      </c>
      <c r="L9779" t="s">
        <v>61</v>
      </c>
      <c r="M9779" t="s">
        <v>61</v>
      </c>
      <c r="N9779" t="s">
        <v>61</v>
      </c>
      <c r="O9779" t="s">
        <v>61</v>
      </c>
      <c r="P9779" t="s">
        <v>61</v>
      </c>
      <c r="Q9779" t="s">
        <v>61</v>
      </c>
      <c r="R9779" t="s">
        <v>61</v>
      </c>
      <c r="S9779" t="s">
        <v>61</v>
      </c>
      <c r="T9779" t="s">
        <v>61</v>
      </c>
      <c r="U9779" t="s">
        <v>61</v>
      </c>
      <c r="V9779" t="s">
        <v>61</v>
      </c>
      <c r="W9779" t="s">
        <v>61</v>
      </c>
      <c r="X9779" t="s">
        <v>61</v>
      </c>
      <c r="Y9779" t="s">
        <v>61</v>
      </c>
      <c r="Z9779" t="s">
        <v>61</v>
      </c>
      <c r="AA9779" t="s">
        <v>61</v>
      </c>
      <c r="AB9779" t="s">
        <v>61</v>
      </c>
      <c r="AC9779" t="s">
        <v>61</v>
      </c>
      <c r="AD9779" t="s">
        <v>61</v>
      </c>
      <c r="AE9779" t="s">
        <v>61</v>
      </c>
      <c r="AF9779" t="s">
        <v>61</v>
      </c>
      <c r="AG9779" t="s">
        <v>61</v>
      </c>
      <c r="AH9779" t="s">
        <v>61</v>
      </c>
      <c r="AI9779" t="s">
        <v>61</v>
      </c>
      <c r="AJ9779" t="s">
        <v>162</v>
      </c>
      <c r="AK9779" t="s">
        <v>61</v>
      </c>
      <c r="AL9779" t="s">
        <v>61</v>
      </c>
      <c r="AM9779" t="s">
        <v>61</v>
      </c>
      <c r="AN9779" t="s">
        <v>163</v>
      </c>
      <c r="AO9779" t="s">
        <v>164</v>
      </c>
      <c r="AP9779" s="11" t="s">
        <v>165</v>
      </c>
      <c r="AQ9779" t="s">
        <v>61</v>
      </c>
      <c r="AR9779" s="11" t="s">
        <v>166</v>
      </c>
      <c r="AS9779" s="4" t="s">
        <v>61</v>
      </c>
      <c r="AT9779">
        <v>2014</v>
      </c>
      <c r="AU9779">
        <v>1.12437177</v>
      </c>
      <c r="AV9779" t="s">
        <v>61</v>
      </c>
      <c r="AX9779" s="11" t="s">
        <v>167</v>
      </c>
      <c r="AY9779" t="s">
        <v>70</v>
      </c>
      <c r="AZ9779" t="s">
        <v>70</v>
      </c>
      <c r="BA9779" t="s">
        <v>70</v>
      </c>
      <c r="BB9779" t="s">
        <v>70</v>
      </c>
      <c r="BC9779" t="s">
        <v>70</v>
      </c>
      <c r="BD9779" t="s">
        <v>70</v>
      </c>
    </row>
    <row r="9780" spans="1:56" x14ac:dyDescent="0.3">
      <c r="A9780" s="11" t="s">
        <v>99</v>
      </c>
      <c r="B9780" s="11" t="s">
        <v>160</v>
      </c>
      <c r="C9780" s="11" t="s">
        <v>161</v>
      </c>
      <c r="D9780" s="11" t="s">
        <v>59</v>
      </c>
      <c r="E9780" t="s">
        <v>93</v>
      </c>
      <c r="F9780" t="s">
        <v>61</v>
      </c>
      <c r="G9780" t="s">
        <v>61</v>
      </c>
      <c r="H9780" t="s">
        <v>71</v>
      </c>
      <c r="I9780" t="s">
        <v>61</v>
      </c>
      <c r="J9780" t="s">
        <v>61</v>
      </c>
      <c r="K9780" t="s">
        <v>61</v>
      </c>
      <c r="L9780" t="s">
        <v>61</v>
      </c>
      <c r="M9780" t="s">
        <v>61</v>
      </c>
      <c r="N9780" t="s">
        <v>61</v>
      </c>
      <c r="O9780" t="s">
        <v>61</v>
      </c>
      <c r="P9780" t="s">
        <v>61</v>
      </c>
      <c r="Q9780" t="s">
        <v>61</v>
      </c>
      <c r="R9780" t="s">
        <v>61</v>
      </c>
      <c r="S9780" t="s">
        <v>61</v>
      </c>
      <c r="T9780" t="s">
        <v>61</v>
      </c>
      <c r="U9780" t="s">
        <v>61</v>
      </c>
      <c r="V9780" t="s">
        <v>61</v>
      </c>
      <c r="W9780" t="s">
        <v>61</v>
      </c>
      <c r="X9780" t="s">
        <v>61</v>
      </c>
      <c r="Y9780" t="s">
        <v>61</v>
      </c>
      <c r="Z9780" t="s">
        <v>61</v>
      </c>
      <c r="AA9780" t="s">
        <v>61</v>
      </c>
      <c r="AB9780" t="s">
        <v>61</v>
      </c>
      <c r="AC9780" t="s">
        <v>61</v>
      </c>
      <c r="AD9780" t="s">
        <v>61</v>
      </c>
      <c r="AE9780" t="s">
        <v>61</v>
      </c>
      <c r="AF9780" t="s">
        <v>61</v>
      </c>
      <c r="AG9780" t="s">
        <v>61</v>
      </c>
      <c r="AH9780" t="s">
        <v>61</v>
      </c>
      <c r="AI9780" t="s">
        <v>61</v>
      </c>
      <c r="AJ9780" t="s">
        <v>168</v>
      </c>
      <c r="AK9780" t="s">
        <v>61</v>
      </c>
      <c r="AL9780" t="s">
        <v>61</v>
      </c>
      <c r="AM9780" t="s">
        <v>61</v>
      </c>
      <c r="AN9780" t="s">
        <v>163</v>
      </c>
      <c r="AO9780" t="s">
        <v>164</v>
      </c>
      <c r="AP9780" s="11" t="s">
        <v>165</v>
      </c>
      <c r="AQ9780" t="s">
        <v>61</v>
      </c>
      <c r="AR9780" s="11" t="s">
        <v>166</v>
      </c>
      <c r="AS9780" s="4" t="s">
        <v>61</v>
      </c>
      <c r="AT9780">
        <v>2014</v>
      </c>
      <c r="AU9780">
        <v>5.0923980604499999</v>
      </c>
      <c r="AV9780" t="s">
        <v>61</v>
      </c>
      <c r="AX9780" s="11" t="s">
        <v>169</v>
      </c>
      <c r="AY9780" t="s">
        <v>70</v>
      </c>
      <c r="AZ9780" t="s">
        <v>70</v>
      </c>
      <c r="BA9780" t="s">
        <v>70</v>
      </c>
      <c r="BB9780" t="s">
        <v>70</v>
      </c>
      <c r="BC9780" t="s">
        <v>70</v>
      </c>
      <c r="BD9780" t="s">
        <v>70</v>
      </c>
    </row>
    <row r="9781" spans="1:56" x14ac:dyDescent="0.3">
      <c r="A9781" s="11" t="s">
        <v>99</v>
      </c>
      <c r="B9781" s="11" t="s">
        <v>160</v>
      </c>
      <c r="C9781" s="11" t="s">
        <v>161</v>
      </c>
      <c r="D9781" s="11" t="s">
        <v>59</v>
      </c>
      <c r="E9781" t="s">
        <v>93</v>
      </c>
      <c r="F9781" t="s">
        <v>61</v>
      </c>
      <c r="G9781" t="s">
        <v>61</v>
      </c>
      <c r="H9781" s="11" t="s">
        <v>71</v>
      </c>
      <c r="I9781" t="s">
        <v>61</v>
      </c>
      <c r="J9781" t="s">
        <v>61</v>
      </c>
      <c r="K9781" t="s">
        <v>61</v>
      </c>
      <c r="L9781" t="s">
        <v>61</v>
      </c>
      <c r="M9781" t="s">
        <v>61</v>
      </c>
      <c r="N9781" t="s">
        <v>61</v>
      </c>
      <c r="O9781" t="s">
        <v>61</v>
      </c>
      <c r="P9781" t="s">
        <v>61</v>
      </c>
      <c r="Q9781" t="s">
        <v>61</v>
      </c>
      <c r="R9781" t="s">
        <v>61</v>
      </c>
      <c r="S9781" t="s">
        <v>61</v>
      </c>
      <c r="T9781" t="s">
        <v>61</v>
      </c>
      <c r="U9781" t="s">
        <v>61</v>
      </c>
      <c r="V9781" t="s">
        <v>61</v>
      </c>
      <c r="W9781" t="s">
        <v>61</v>
      </c>
      <c r="X9781" t="s">
        <v>61</v>
      </c>
      <c r="Y9781" t="s">
        <v>61</v>
      </c>
      <c r="Z9781" t="s">
        <v>61</v>
      </c>
      <c r="AA9781" t="s">
        <v>61</v>
      </c>
      <c r="AB9781" t="s">
        <v>61</v>
      </c>
      <c r="AC9781" t="s">
        <v>61</v>
      </c>
      <c r="AD9781" t="s">
        <v>61</v>
      </c>
      <c r="AE9781" t="s">
        <v>61</v>
      </c>
      <c r="AF9781" t="s">
        <v>61</v>
      </c>
      <c r="AG9781" t="s">
        <v>61</v>
      </c>
      <c r="AH9781" t="s">
        <v>61</v>
      </c>
      <c r="AI9781" t="s">
        <v>61</v>
      </c>
      <c r="AJ9781" t="s">
        <v>162</v>
      </c>
      <c r="AK9781" t="s">
        <v>61</v>
      </c>
      <c r="AL9781" t="s">
        <v>61</v>
      </c>
      <c r="AM9781" t="s">
        <v>61</v>
      </c>
      <c r="AN9781" t="s">
        <v>163</v>
      </c>
      <c r="AO9781" t="s">
        <v>164</v>
      </c>
      <c r="AP9781" s="11" t="s">
        <v>165</v>
      </c>
      <c r="AQ9781" t="s">
        <v>61</v>
      </c>
      <c r="AR9781" s="11" t="s">
        <v>166</v>
      </c>
      <c r="AS9781" s="4" t="s">
        <v>61</v>
      </c>
      <c r="AT9781">
        <v>2015</v>
      </c>
      <c r="AU9781">
        <v>1.1690380899999999</v>
      </c>
      <c r="AV9781" t="s">
        <v>61</v>
      </c>
      <c r="AX9781" s="11" t="s">
        <v>167</v>
      </c>
      <c r="AY9781" t="s">
        <v>70</v>
      </c>
      <c r="AZ9781" t="s">
        <v>70</v>
      </c>
      <c r="BA9781" t="s">
        <v>70</v>
      </c>
      <c r="BB9781" t="s">
        <v>70</v>
      </c>
      <c r="BC9781" t="s">
        <v>70</v>
      </c>
      <c r="BD9781" t="s">
        <v>70</v>
      </c>
    </row>
    <row r="9782" spans="1:56" x14ac:dyDescent="0.3">
      <c r="A9782" s="11" t="s">
        <v>99</v>
      </c>
      <c r="B9782" s="11" t="s">
        <v>160</v>
      </c>
      <c r="C9782" s="11" t="s">
        <v>161</v>
      </c>
      <c r="D9782" s="11" t="s">
        <v>59</v>
      </c>
      <c r="E9782" t="s">
        <v>93</v>
      </c>
      <c r="F9782" t="s">
        <v>61</v>
      </c>
      <c r="G9782" t="s">
        <v>61</v>
      </c>
      <c r="H9782" t="s">
        <v>71</v>
      </c>
      <c r="I9782" t="s">
        <v>61</v>
      </c>
      <c r="J9782" t="s">
        <v>61</v>
      </c>
      <c r="K9782" t="s">
        <v>61</v>
      </c>
      <c r="L9782" t="s">
        <v>61</v>
      </c>
      <c r="M9782" t="s">
        <v>61</v>
      </c>
      <c r="N9782" t="s">
        <v>61</v>
      </c>
      <c r="O9782" t="s">
        <v>61</v>
      </c>
      <c r="P9782" t="s">
        <v>61</v>
      </c>
      <c r="Q9782" t="s">
        <v>61</v>
      </c>
      <c r="R9782" t="s">
        <v>61</v>
      </c>
      <c r="S9782" t="s">
        <v>61</v>
      </c>
      <c r="T9782" t="s">
        <v>61</v>
      </c>
      <c r="U9782" t="s">
        <v>61</v>
      </c>
      <c r="V9782" t="s">
        <v>61</v>
      </c>
      <c r="W9782" t="s">
        <v>61</v>
      </c>
      <c r="X9782" t="s">
        <v>61</v>
      </c>
      <c r="Y9782" t="s">
        <v>61</v>
      </c>
      <c r="Z9782" t="s">
        <v>61</v>
      </c>
      <c r="AA9782" t="s">
        <v>61</v>
      </c>
      <c r="AB9782" t="s">
        <v>61</v>
      </c>
      <c r="AC9782" t="s">
        <v>61</v>
      </c>
      <c r="AD9782" t="s">
        <v>61</v>
      </c>
      <c r="AE9782" t="s">
        <v>61</v>
      </c>
      <c r="AF9782" t="s">
        <v>61</v>
      </c>
      <c r="AG9782" t="s">
        <v>61</v>
      </c>
      <c r="AH9782" t="s">
        <v>61</v>
      </c>
      <c r="AI9782" t="s">
        <v>61</v>
      </c>
      <c r="AJ9782" t="s">
        <v>168</v>
      </c>
      <c r="AK9782" t="s">
        <v>61</v>
      </c>
      <c r="AL9782" t="s">
        <v>61</v>
      </c>
      <c r="AM9782" t="s">
        <v>61</v>
      </c>
      <c r="AN9782" t="s">
        <v>163</v>
      </c>
      <c r="AO9782" t="s">
        <v>164</v>
      </c>
      <c r="AP9782" s="11" t="s">
        <v>165</v>
      </c>
      <c r="AQ9782" t="s">
        <v>61</v>
      </c>
      <c r="AR9782" s="11" t="s">
        <v>166</v>
      </c>
      <c r="AS9782" s="4" t="s">
        <v>61</v>
      </c>
      <c r="AT9782">
        <v>2015</v>
      </c>
      <c r="AU9782">
        <v>6.7173989486299996</v>
      </c>
      <c r="AV9782" t="s">
        <v>61</v>
      </c>
      <c r="AX9782" s="11" t="s">
        <v>169</v>
      </c>
      <c r="AY9782" t="s">
        <v>70</v>
      </c>
      <c r="AZ9782" t="s">
        <v>70</v>
      </c>
      <c r="BA9782" t="s">
        <v>70</v>
      </c>
      <c r="BB9782" t="s">
        <v>70</v>
      </c>
      <c r="BC9782" t="s">
        <v>70</v>
      </c>
      <c r="BD9782" t="s">
        <v>70</v>
      </c>
    </row>
    <row r="9783" spans="1:56" x14ac:dyDescent="0.3">
      <c r="A9783" s="11" t="s">
        <v>99</v>
      </c>
      <c r="B9783" s="11" t="s">
        <v>160</v>
      </c>
      <c r="C9783" s="11" t="s">
        <v>161</v>
      </c>
      <c r="D9783" s="11" t="s">
        <v>59</v>
      </c>
      <c r="E9783" t="s">
        <v>93</v>
      </c>
      <c r="F9783" t="s">
        <v>61</v>
      </c>
      <c r="G9783" t="s">
        <v>61</v>
      </c>
      <c r="H9783" s="11" t="s">
        <v>71</v>
      </c>
      <c r="I9783" t="s">
        <v>61</v>
      </c>
      <c r="J9783" t="s">
        <v>61</v>
      </c>
      <c r="K9783" t="s">
        <v>61</v>
      </c>
      <c r="L9783" t="s">
        <v>61</v>
      </c>
      <c r="M9783" t="s">
        <v>61</v>
      </c>
      <c r="N9783" t="s">
        <v>61</v>
      </c>
      <c r="O9783" t="s">
        <v>61</v>
      </c>
      <c r="P9783" t="s">
        <v>61</v>
      </c>
      <c r="Q9783" t="s">
        <v>61</v>
      </c>
      <c r="R9783" t="s">
        <v>61</v>
      </c>
      <c r="S9783" t="s">
        <v>61</v>
      </c>
      <c r="T9783" t="s">
        <v>61</v>
      </c>
      <c r="U9783" t="s">
        <v>61</v>
      </c>
      <c r="V9783" t="s">
        <v>61</v>
      </c>
      <c r="W9783" t="s">
        <v>61</v>
      </c>
      <c r="X9783" t="s">
        <v>61</v>
      </c>
      <c r="Y9783" t="s">
        <v>61</v>
      </c>
      <c r="Z9783" t="s">
        <v>61</v>
      </c>
      <c r="AA9783" t="s">
        <v>61</v>
      </c>
      <c r="AB9783" t="s">
        <v>61</v>
      </c>
      <c r="AC9783" t="s">
        <v>61</v>
      </c>
      <c r="AD9783" t="s">
        <v>61</v>
      </c>
      <c r="AE9783" t="s">
        <v>61</v>
      </c>
      <c r="AF9783" t="s">
        <v>61</v>
      </c>
      <c r="AG9783" t="s">
        <v>61</v>
      </c>
      <c r="AH9783" t="s">
        <v>61</v>
      </c>
      <c r="AI9783" t="s">
        <v>61</v>
      </c>
      <c r="AJ9783" t="s">
        <v>162</v>
      </c>
      <c r="AK9783" t="s">
        <v>61</v>
      </c>
      <c r="AL9783" t="s">
        <v>61</v>
      </c>
      <c r="AM9783" t="s">
        <v>61</v>
      </c>
      <c r="AN9783" t="s">
        <v>163</v>
      </c>
      <c r="AO9783" t="s">
        <v>164</v>
      </c>
      <c r="AP9783" s="11" t="s">
        <v>165</v>
      </c>
      <c r="AQ9783" t="s">
        <v>61</v>
      </c>
      <c r="AR9783" s="11" t="s">
        <v>166</v>
      </c>
      <c r="AS9783" s="4" t="s">
        <v>61</v>
      </c>
      <c r="AT9783">
        <v>2016</v>
      </c>
      <c r="AU9783">
        <v>1.1562691199999999</v>
      </c>
      <c r="AV9783" t="s">
        <v>61</v>
      </c>
      <c r="AX9783" s="11" t="s">
        <v>167</v>
      </c>
      <c r="AY9783" t="s">
        <v>70</v>
      </c>
      <c r="AZ9783" t="s">
        <v>70</v>
      </c>
      <c r="BA9783" t="s">
        <v>70</v>
      </c>
      <c r="BB9783" t="s">
        <v>70</v>
      </c>
      <c r="BC9783" t="s">
        <v>70</v>
      </c>
      <c r="BD9783" t="s">
        <v>70</v>
      </c>
    </row>
    <row r="9784" spans="1:56" x14ac:dyDescent="0.3">
      <c r="A9784" s="11" t="s">
        <v>99</v>
      </c>
      <c r="B9784" s="11" t="s">
        <v>160</v>
      </c>
      <c r="C9784" s="11" t="s">
        <v>161</v>
      </c>
      <c r="D9784" s="11" t="s">
        <v>59</v>
      </c>
      <c r="E9784" t="s">
        <v>93</v>
      </c>
      <c r="F9784" t="s">
        <v>61</v>
      </c>
      <c r="G9784" t="s">
        <v>61</v>
      </c>
      <c r="H9784" t="s">
        <v>71</v>
      </c>
      <c r="I9784" t="s">
        <v>61</v>
      </c>
      <c r="J9784" t="s">
        <v>61</v>
      </c>
      <c r="K9784" t="s">
        <v>61</v>
      </c>
      <c r="L9784" t="s">
        <v>61</v>
      </c>
      <c r="M9784" t="s">
        <v>61</v>
      </c>
      <c r="N9784" t="s">
        <v>61</v>
      </c>
      <c r="O9784" t="s">
        <v>61</v>
      </c>
      <c r="P9784" t="s">
        <v>61</v>
      </c>
      <c r="Q9784" t="s">
        <v>61</v>
      </c>
      <c r="R9784" t="s">
        <v>61</v>
      </c>
      <c r="S9784" t="s">
        <v>61</v>
      </c>
      <c r="T9784" t="s">
        <v>61</v>
      </c>
      <c r="U9784" t="s">
        <v>61</v>
      </c>
      <c r="V9784" t="s">
        <v>61</v>
      </c>
      <c r="W9784" t="s">
        <v>61</v>
      </c>
      <c r="X9784" t="s">
        <v>61</v>
      </c>
      <c r="Y9784" t="s">
        <v>61</v>
      </c>
      <c r="Z9784" t="s">
        <v>61</v>
      </c>
      <c r="AA9784" t="s">
        <v>61</v>
      </c>
      <c r="AB9784" t="s">
        <v>61</v>
      </c>
      <c r="AC9784" t="s">
        <v>61</v>
      </c>
      <c r="AD9784" t="s">
        <v>61</v>
      </c>
      <c r="AE9784" t="s">
        <v>61</v>
      </c>
      <c r="AF9784" t="s">
        <v>61</v>
      </c>
      <c r="AG9784" t="s">
        <v>61</v>
      </c>
      <c r="AH9784" t="s">
        <v>61</v>
      </c>
      <c r="AI9784" t="s">
        <v>61</v>
      </c>
      <c r="AJ9784" t="s">
        <v>168</v>
      </c>
      <c r="AK9784" t="s">
        <v>61</v>
      </c>
      <c r="AL9784" t="s">
        <v>61</v>
      </c>
      <c r="AM9784" t="s">
        <v>61</v>
      </c>
      <c r="AN9784" t="s">
        <v>163</v>
      </c>
      <c r="AO9784" t="s">
        <v>164</v>
      </c>
      <c r="AP9784" s="11" t="s">
        <v>165</v>
      </c>
      <c r="AQ9784" t="s">
        <v>61</v>
      </c>
      <c r="AR9784" s="11" t="s">
        <v>166</v>
      </c>
      <c r="AS9784" s="4" t="s">
        <v>61</v>
      </c>
      <c r="AT9784">
        <v>2016</v>
      </c>
      <c r="AU9784">
        <v>5.1292502131799997</v>
      </c>
      <c r="AV9784" t="s">
        <v>61</v>
      </c>
      <c r="AX9784" s="11" t="s">
        <v>169</v>
      </c>
      <c r="AY9784" t="s">
        <v>70</v>
      </c>
      <c r="AZ9784" t="s">
        <v>70</v>
      </c>
      <c r="BA9784" t="s">
        <v>70</v>
      </c>
      <c r="BB9784" t="s">
        <v>70</v>
      </c>
      <c r="BC9784" t="s">
        <v>70</v>
      </c>
      <c r="BD9784" t="s">
        <v>70</v>
      </c>
    </row>
    <row r="9785" spans="1:56" x14ac:dyDescent="0.3">
      <c r="A9785" s="11" t="s">
        <v>99</v>
      </c>
      <c r="B9785" s="11" t="s">
        <v>160</v>
      </c>
      <c r="C9785" s="11" t="s">
        <v>161</v>
      </c>
      <c r="D9785" s="11" t="s">
        <v>59</v>
      </c>
      <c r="E9785" t="s">
        <v>93</v>
      </c>
      <c r="F9785" t="s">
        <v>61</v>
      </c>
      <c r="G9785" t="s">
        <v>61</v>
      </c>
      <c r="H9785" s="11" t="s">
        <v>71</v>
      </c>
      <c r="I9785" t="s">
        <v>61</v>
      </c>
      <c r="J9785" t="s">
        <v>61</v>
      </c>
      <c r="K9785" t="s">
        <v>61</v>
      </c>
      <c r="L9785" t="s">
        <v>61</v>
      </c>
      <c r="M9785" t="s">
        <v>61</v>
      </c>
      <c r="N9785" t="s">
        <v>61</v>
      </c>
      <c r="O9785" t="s">
        <v>61</v>
      </c>
      <c r="P9785" t="s">
        <v>61</v>
      </c>
      <c r="Q9785" t="s">
        <v>61</v>
      </c>
      <c r="R9785" t="s">
        <v>61</v>
      </c>
      <c r="S9785" t="s">
        <v>61</v>
      </c>
      <c r="T9785" t="s">
        <v>61</v>
      </c>
      <c r="U9785" t="s">
        <v>61</v>
      </c>
      <c r="V9785" t="s">
        <v>61</v>
      </c>
      <c r="W9785" t="s">
        <v>61</v>
      </c>
      <c r="X9785" t="s">
        <v>61</v>
      </c>
      <c r="Y9785" t="s">
        <v>61</v>
      </c>
      <c r="Z9785" t="s">
        <v>61</v>
      </c>
      <c r="AA9785" t="s">
        <v>61</v>
      </c>
      <c r="AB9785" t="s">
        <v>61</v>
      </c>
      <c r="AC9785" t="s">
        <v>61</v>
      </c>
      <c r="AD9785" t="s">
        <v>61</v>
      </c>
      <c r="AE9785" t="s">
        <v>61</v>
      </c>
      <c r="AF9785" t="s">
        <v>61</v>
      </c>
      <c r="AG9785" t="s">
        <v>61</v>
      </c>
      <c r="AH9785" t="s">
        <v>61</v>
      </c>
      <c r="AI9785" t="s">
        <v>61</v>
      </c>
      <c r="AJ9785" t="s">
        <v>162</v>
      </c>
      <c r="AK9785" t="s">
        <v>61</v>
      </c>
      <c r="AL9785" t="s">
        <v>61</v>
      </c>
      <c r="AM9785" t="s">
        <v>61</v>
      </c>
      <c r="AN9785" t="s">
        <v>163</v>
      </c>
      <c r="AO9785" t="s">
        <v>164</v>
      </c>
      <c r="AP9785" s="11" t="s">
        <v>165</v>
      </c>
      <c r="AQ9785" t="s">
        <v>61</v>
      </c>
      <c r="AR9785" s="11" t="s">
        <v>166</v>
      </c>
      <c r="AS9785" s="4" t="s">
        <v>61</v>
      </c>
      <c r="AT9785">
        <v>2017</v>
      </c>
      <c r="AU9785">
        <v>1.14552593</v>
      </c>
      <c r="AV9785" t="s">
        <v>61</v>
      </c>
      <c r="AX9785" s="11" t="s">
        <v>167</v>
      </c>
      <c r="AY9785" t="s">
        <v>70</v>
      </c>
      <c r="AZ9785" t="s">
        <v>70</v>
      </c>
      <c r="BA9785" t="s">
        <v>70</v>
      </c>
      <c r="BB9785" t="s">
        <v>70</v>
      </c>
      <c r="BC9785" t="s">
        <v>70</v>
      </c>
      <c r="BD9785" t="s">
        <v>70</v>
      </c>
    </row>
    <row r="9786" spans="1:56" x14ac:dyDescent="0.3">
      <c r="A9786" s="11" t="s">
        <v>99</v>
      </c>
      <c r="B9786" s="11" t="s">
        <v>160</v>
      </c>
      <c r="C9786" s="11" t="s">
        <v>161</v>
      </c>
      <c r="D9786" s="11" t="s">
        <v>59</v>
      </c>
      <c r="E9786" t="s">
        <v>93</v>
      </c>
      <c r="F9786" t="s">
        <v>61</v>
      </c>
      <c r="G9786" t="s">
        <v>61</v>
      </c>
      <c r="H9786" t="s">
        <v>71</v>
      </c>
      <c r="I9786" t="s">
        <v>61</v>
      </c>
      <c r="J9786" t="s">
        <v>61</v>
      </c>
      <c r="K9786" t="s">
        <v>61</v>
      </c>
      <c r="L9786" t="s">
        <v>61</v>
      </c>
      <c r="M9786" t="s">
        <v>61</v>
      </c>
      <c r="N9786" t="s">
        <v>61</v>
      </c>
      <c r="O9786" t="s">
        <v>61</v>
      </c>
      <c r="P9786" t="s">
        <v>61</v>
      </c>
      <c r="Q9786" t="s">
        <v>61</v>
      </c>
      <c r="R9786" t="s">
        <v>61</v>
      </c>
      <c r="S9786" t="s">
        <v>61</v>
      </c>
      <c r="T9786" t="s">
        <v>61</v>
      </c>
      <c r="U9786" t="s">
        <v>61</v>
      </c>
      <c r="V9786" t="s">
        <v>61</v>
      </c>
      <c r="W9786" t="s">
        <v>61</v>
      </c>
      <c r="X9786" t="s">
        <v>61</v>
      </c>
      <c r="Y9786" t="s">
        <v>61</v>
      </c>
      <c r="Z9786" t="s">
        <v>61</v>
      </c>
      <c r="AA9786" t="s">
        <v>61</v>
      </c>
      <c r="AB9786" t="s">
        <v>61</v>
      </c>
      <c r="AC9786" t="s">
        <v>61</v>
      </c>
      <c r="AD9786" t="s">
        <v>61</v>
      </c>
      <c r="AE9786" t="s">
        <v>61</v>
      </c>
      <c r="AF9786" t="s">
        <v>61</v>
      </c>
      <c r="AG9786" t="s">
        <v>61</v>
      </c>
      <c r="AH9786" t="s">
        <v>61</v>
      </c>
      <c r="AI9786" t="s">
        <v>61</v>
      </c>
      <c r="AJ9786" t="s">
        <v>168</v>
      </c>
      <c r="AK9786" t="s">
        <v>61</v>
      </c>
      <c r="AL9786" t="s">
        <v>61</v>
      </c>
      <c r="AM9786" t="s">
        <v>61</v>
      </c>
      <c r="AN9786" t="s">
        <v>163</v>
      </c>
      <c r="AO9786" t="s">
        <v>164</v>
      </c>
      <c r="AP9786" s="11" t="s">
        <v>165</v>
      </c>
      <c r="AQ9786" t="s">
        <v>61</v>
      </c>
      <c r="AR9786" s="11" t="s">
        <v>166</v>
      </c>
      <c r="AS9786" s="4" t="s">
        <v>61</v>
      </c>
      <c r="AT9786">
        <v>2017</v>
      </c>
      <c r="AU9786">
        <v>6.6052066098399997</v>
      </c>
      <c r="AV9786" t="s">
        <v>61</v>
      </c>
      <c r="AX9786" s="11" t="s">
        <v>169</v>
      </c>
      <c r="AY9786" t="s">
        <v>70</v>
      </c>
      <c r="AZ9786" t="s">
        <v>70</v>
      </c>
      <c r="BA9786" t="s">
        <v>70</v>
      </c>
      <c r="BB9786" t="s">
        <v>70</v>
      </c>
      <c r="BC9786" t="s">
        <v>70</v>
      </c>
      <c r="BD9786" t="s">
        <v>70</v>
      </c>
    </row>
    <row r="9787" spans="1:56" x14ac:dyDescent="0.3">
      <c r="A9787" s="11" t="s">
        <v>99</v>
      </c>
      <c r="B9787" s="11" t="s">
        <v>160</v>
      </c>
      <c r="C9787" s="11" t="s">
        <v>161</v>
      </c>
      <c r="D9787" s="11" t="s">
        <v>59</v>
      </c>
      <c r="E9787" t="s">
        <v>93</v>
      </c>
      <c r="F9787" t="s">
        <v>61</v>
      </c>
      <c r="G9787" t="s">
        <v>61</v>
      </c>
      <c r="H9787" s="11" t="s">
        <v>71</v>
      </c>
      <c r="I9787" t="s">
        <v>61</v>
      </c>
      <c r="J9787" t="s">
        <v>61</v>
      </c>
      <c r="K9787" t="s">
        <v>61</v>
      </c>
      <c r="L9787" t="s">
        <v>61</v>
      </c>
      <c r="M9787" t="s">
        <v>61</v>
      </c>
      <c r="N9787" t="s">
        <v>61</v>
      </c>
      <c r="O9787" t="s">
        <v>61</v>
      </c>
      <c r="P9787" t="s">
        <v>61</v>
      </c>
      <c r="Q9787" t="s">
        <v>61</v>
      </c>
      <c r="R9787" t="s">
        <v>61</v>
      </c>
      <c r="S9787" t="s">
        <v>61</v>
      </c>
      <c r="T9787" t="s">
        <v>61</v>
      </c>
      <c r="U9787" t="s">
        <v>61</v>
      </c>
      <c r="V9787" t="s">
        <v>61</v>
      </c>
      <c r="W9787" t="s">
        <v>61</v>
      </c>
      <c r="X9787" t="s">
        <v>61</v>
      </c>
      <c r="Y9787" t="s">
        <v>61</v>
      </c>
      <c r="Z9787" t="s">
        <v>61</v>
      </c>
      <c r="AA9787" t="s">
        <v>61</v>
      </c>
      <c r="AB9787" t="s">
        <v>61</v>
      </c>
      <c r="AC9787" t="s">
        <v>61</v>
      </c>
      <c r="AD9787" t="s">
        <v>61</v>
      </c>
      <c r="AE9787" t="s">
        <v>61</v>
      </c>
      <c r="AF9787" t="s">
        <v>61</v>
      </c>
      <c r="AG9787" t="s">
        <v>61</v>
      </c>
      <c r="AH9787" t="s">
        <v>61</v>
      </c>
      <c r="AI9787" t="s">
        <v>61</v>
      </c>
      <c r="AJ9787" t="s">
        <v>162</v>
      </c>
      <c r="AK9787" t="s">
        <v>61</v>
      </c>
      <c r="AL9787" t="s">
        <v>61</v>
      </c>
      <c r="AM9787" t="s">
        <v>61</v>
      </c>
      <c r="AN9787" t="s">
        <v>163</v>
      </c>
      <c r="AO9787" t="s">
        <v>164</v>
      </c>
      <c r="AP9787" s="11" t="s">
        <v>165</v>
      </c>
      <c r="AQ9787" t="s">
        <v>61</v>
      </c>
      <c r="AR9787" s="11" t="s">
        <v>166</v>
      </c>
      <c r="AS9787" s="4" t="s">
        <v>61</v>
      </c>
      <c r="AT9787">
        <v>2018</v>
      </c>
      <c r="AU9787">
        <v>1.2242328600000001</v>
      </c>
      <c r="AV9787" t="s">
        <v>61</v>
      </c>
      <c r="AX9787" s="11" t="s">
        <v>167</v>
      </c>
      <c r="AY9787" t="s">
        <v>70</v>
      </c>
      <c r="AZ9787" t="s">
        <v>70</v>
      </c>
      <c r="BA9787" t="s">
        <v>70</v>
      </c>
      <c r="BB9787" t="s">
        <v>70</v>
      </c>
      <c r="BC9787" t="s">
        <v>70</v>
      </c>
      <c r="BD9787" t="s">
        <v>70</v>
      </c>
    </row>
    <row r="9788" spans="1:56" x14ac:dyDescent="0.3">
      <c r="A9788" s="11" t="s">
        <v>99</v>
      </c>
      <c r="B9788" s="11" t="s">
        <v>160</v>
      </c>
      <c r="C9788" s="11" t="s">
        <v>161</v>
      </c>
      <c r="D9788" s="11" t="s">
        <v>59</v>
      </c>
      <c r="E9788" t="s">
        <v>93</v>
      </c>
      <c r="F9788" t="s">
        <v>61</v>
      </c>
      <c r="G9788" t="s">
        <v>61</v>
      </c>
      <c r="H9788" t="s">
        <v>71</v>
      </c>
      <c r="I9788" t="s">
        <v>61</v>
      </c>
      <c r="J9788" t="s">
        <v>61</v>
      </c>
      <c r="K9788" t="s">
        <v>61</v>
      </c>
      <c r="L9788" t="s">
        <v>61</v>
      </c>
      <c r="M9788" t="s">
        <v>61</v>
      </c>
      <c r="N9788" t="s">
        <v>61</v>
      </c>
      <c r="O9788" t="s">
        <v>61</v>
      </c>
      <c r="P9788" t="s">
        <v>61</v>
      </c>
      <c r="Q9788" t="s">
        <v>61</v>
      </c>
      <c r="R9788" t="s">
        <v>61</v>
      </c>
      <c r="S9788" t="s">
        <v>61</v>
      </c>
      <c r="T9788" t="s">
        <v>61</v>
      </c>
      <c r="U9788" t="s">
        <v>61</v>
      </c>
      <c r="V9788" t="s">
        <v>61</v>
      </c>
      <c r="W9788" t="s">
        <v>61</v>
      </c>
      <c r="X9788" t="s">
        <v>61</v>
      </c>
      <c r="Y9788" t="s">
        <v>61</v>
      </c>
      <c r="Z9788" t="s">
        <v>61</v>
      </c>
      <c r="AA9788" t="s">
        <v>61</v>
      </c>
      <c r="AB9788" t="s">
        <v>61</v>
      </c>
      <c r="AC9788" t="s">
        <v>61</v>
      </c>
      <c r="AD9788" t="s">
        <v>61</v>
      </c>
      <c r="AE9788" t="s">
        <v>61</v>
      </c>
      <c r="AF9788" t="s">
        <v>61</v>
      </c>
      <c r="AG9788" t="s">
        <v>61</v>
      </c>
      <c r="AH9788" t="s">
        <v>61</v>
      </c>
      <c r="AI9788" t="s">
        <v>61</v>
      </c>
      <c r="AJ9788" t="s">
        <v>168</v>
      </c>
      <c r="AK9788" t="s">
        <v>61</v>
      </c>
      <c r="AL9788" t="s">
        <v>61</v>
      </c>
      <c r="AM9788" t="s">
        <v>61</v>
      </c>
      <c r="AN9788" t="s">
        <v>163</v>
      </c>
      <c r="AO9788" t="s">
        <v>164</v>
      </c>
      <c r="AP9788" s="11" t="s">
        <v>165</v>
      </c>
      <c r="AQ9788" t="s">
        <v>61</v>
      </c>
      <c r="AR9788" s="11" t="s">
        <v>166</v>
      </c>
      <c r="AS9788" s="4" t="s">
        <v>61</v>
      </c>
      <c r="AT9788">
        <v>2018</v>
      </c>
      <c r="AU9788">
        <v>5.494755679659999</v>
      </c>
      <c r="AV9788" t="s">
        <v>61</v>
      </c>
      <c r="AX9788" s="11" t="s">
        <v>169</v>
      </c>
      <c r="AY9788" t="s">
        <v>70</v>
      </c>
      <c r="AZ9788" t="s">
        <v>70</v>
      </c>
      <c r="BA9788" t="s">
        <v>70</v>
      </c>
      <c r="BB9788" t="s">
        <v>70</v>
      </c>
      <c r="BC9788" t="s">
        <v>70</v>
      </c>
      <c r="BD9788" t="s">
        <v>70</v>
      </c>
    </row>
    <row r="9789" spans="1:56" x14ac:dyDescent="0.3">
      <c r="A9789" s="11" t="s">
        <v>99</v>
      </c>
      <c r="B9789" s="11" t="s">
        <v>160</v>
      </c>
      <c r="C9789" s="11" t="s">
        <v>161</v>
      </c>
      <c r="D9789" s="11" t="s">
        <v>59</v>
      </c>
      <c r="E9789" t="s">
        <v>93</v>
      </c>
      <c r="F9789" t="s">
        <v>61</v>
      </c>
      <c r="G9789" t="s">
        <v>61</v>
      </c>
      <c r="H9789" s="11" t="s">
        <v>71</v>
      </c>
      <c r="I9789" t="s">
        <v>61</v>
      </c>
      <c r="J9789" t="s">
        <v>61</v>
      </c>
      <c r="K9789" t="s">
        <v>61</v>
      </c>
      <c r="L9789" t="s">
        <v>61</v>
      </c>
      <c r="M9789" t="s">
        <v>61</v>
      </c>
      <c r="N9789" t="s">
        <v>61</v>
      </c>
      <c r="O9789" t="s">
        <v>61</v>
      </c>
      <c r="P9789" t="s">
        <v>61</v>
      </c>
      <c r="Q9789" t="s">
        <v>61</v>
      </c>
      <c r="R9789" t="s">
        <v>61</v>
      </c>
      <c r="S9789" t="s">
        <v>61</v>
      </c>
      <c r="T9789" t="s">
        <v>61</v>
      </c>
      <c r="U9789" t="s">
        <v>61</v>
      </c>
      <c r="V9789" t="s">
        <v>61</v>
      </c>
      <c r="W9789" t="s">
        <v>61</v>
      </c>
      <c r="X9789" t="s">
        <v>61</v>
      </c>
      <c r="Y9789" t="s">
        <v>61</v>
      </c>
      <c r="Z9789" t="s">
        <v>61</v>
      </c>
      <c r="AA9789" t="s">
        <v>61</v>
      </c>
      <c r="AB9789" t="s">
        <v>61</v>
      </c>
      <c r="AC9789" t="s">
        <v>61</v>
      </c>
      <c r="AD9789" t="s">
        <v>61</v>
      </c>
      <c r="AE9789" t="s">
        <v>61</v>
      </c>
      <c r="AF9789" t="s">
        <v>61</v>
      </c>
      <c r="AG9789" t="s">
        <v>61</v>
      </c>
      <c r="AH9789" t="s">
        <v>61</v>
      </c>
      <c r="AI9789" t="s">
        <v>61</v>
      </c>
      <c r="AJ9789" t="s">
        <v>162</v>
      </c>
      <c r="AK9789" t="s">
        <v>61</v>
      </c>
      <c r="AL9789" t="s">
        <v>61</v>
      </c>
      <c r="AM9789" t="s">
        <v>61</v>
      </c>
      <c r="AN9789" t="s">
        <v>163</v>
      </c>
      <c r="AO9789" t="s">
        <v>164</v>
      </c>
      <c r="AP9789" s="11" t="s">
        <v>165</v>
      </c>
      <c r="AQ9789" t="s">
        <v>61</v>
      </c>
      <c r="AR9789" s="11" t="s">
        <v>166</v>
      </c>
      <c r="AS9789" s="4" t="s">
        <v>61</v>
      </c>
      <c r="AT9789">
        <v>2019</v>
      </c>
      <c r="AU9789">
        <v>1.1432330899999998</v>
      </c>
      <c r="AV9789" t="s">
        <v>61</v>
      </c>
      <c r="AX9789" s="11" t="s">
        <v>167</v>
      </c>
      <c r="AY9789" t="s">
        <v>70</v>
      </c>
      <c r="AZ9789" t="s">
        <v>70</v>
      </c>
      <c r="BA9789" t="s">
        <v>70</v>
      </c>
      <c r="BB9789" t="s">
        <v>70</v>
      </c>
      <c r="BC9789" t="s">
        <v>70</v>
      </c>
      <c r="BD9789" t="s">
        <v>70</v>
      </c>
    </row>
    <row r="9790" spans="1:56" x14ac:dyDescent="0.3">
      <c r="A9790" s="11" t="s">
        <v>99</v>
      </c>
      <c r="B9790" s="11" t="s">
        <v>160</v>
      </c>
      <c r="C9790" s="11" t="s">
        <v>161</v>
      </c>
      <c r="D9790" s="11" t="s">
        <v>59</v>
      </c>
      <c r="E9790" t="s">
        <v>93</v>
      </c>
      <c r="F9790" t="s">
        <v>61</v>
      </c>
      <c r="G9790" t="s">
        <v>61</v>
      </c>
      <c r="H9790" t="s">
        <v>71</v>
      </c>
      <c r="I9790" t="s">
        <v>61</v>
      </c>
      <c r="J9790" t="s">
        <v>61</v>
      </c>
      <c r="K9790" t="s">
        <v>61</v>
      </c>
      <c r="L9790" t="s">
        <v>61</v>
      </c>
      <c r="M9790" t="s">
        <v>61</v>
      </c>
      <c r="N9790" t="s">
        <v>61</v>
      </c>
      <c r="O9790" t="s">
        <v>61</v>
      </c>
      <c r="P9790" t="s">
        <v>61</v>
      </c>
      <c r="Q9790" t="s">
        <v>61</v>
      </c>
      <c r="R9790" t="s">
        <v>61</v>
      </c>
      <c r="S9790" t="s">
        <v>61</v>
      </c>
      <c r="T9790" t="s">
        <v>61</v>
      </c>
      <c r="U9790" t="s">
        <v>61</v>
      </c>
      <c r="V9790" t="s">
        <v>61</v>
      </c>
      <c r="W9790" t="s">
        <v>61</v>
      </c>
      <c r="X9790" t="s">
        <v>61</v>
      </c>
      <c r="Y9790" t="s">
        <v>61</v>
      </c>
      <c r="Z9790" t="s">
        <v>61</v>
      </c>
      <c r="AA9790" t="s">
        <v>61</v>
      </c>
      <c r="AB9790" t="s">
        <v>61</v>
      </c>
      <c r="AC9790" t="s">
        <v>61</v>
      </c>
      <c r="AD9790" t="s">
        <v>61</v>
      </c>
      <c r="AE9790" t="s">
        <v>61</v>
      </c>
      <c r="AF9790" t="s">
        <v>61</v>
      </c>
      <c r="AG9790" t="s">
        <v>61</v>
      </c>
      <c r="AH9790" t="s">
        <v>61</v>
      </c>
      <c r="AI9790" t="s">
        <v>61</v>
      </c>
      <c r="AJ9790" t="s">
        <v>168</v>
      </c>
      <c r="AK9790" t="s">
        <v>61</v>
      </c>
      <c r="AL9790" t="s">
        <v>61</v>
      </c>
      <c r="AM9790" t="s">
        <v>61</v>
      </c>
      <c r="AN9790" t="s">
        <v>163</v>
      </c>
      <c r="AO9790" t="s">
        <v>164</v>
      </c>
      <c r="AP9790" s="11" t="s">
        <v>165</v>
      </c>
      <c r="AQ9790" t="s">
        <v>61</v>
      </c>
      <c r="AR9790" s="11" t="s">
        <v>166</v>
      </c>
      <c r="AS9790" s="4" t="s">
        <v>61</v>
      </c>
      <c r="AT9790">
        <v>2019</v>
      </c>
      <c r="AU9790">
        <v>4.2436313940800003</v>
      </c>
      <c r="AV9790" t="s">
        <v>61</v>
      </c>
      <c r="AX9790" s="11" t="s">
        <v>169</v>
      </c>
      <c r="AY9790" t="s">
        <v>70</v>
      </c>
      <c r="AZ9790" t="s">
        <v>70</v>
      </c>
      <c r="BA9790" t="s">
        <v>70</v>
      </c>
      <c r="BB9790" t="s">
        <v>70</v>
      </c>
      <c r="BC9790" t="s">
        <v>70</v>
      </c>
      <c r="BD9790" t="s">
        <v>70</v>
      </c>
    </row>
    <row r="9791" spans="1:56" x14ac:dyDescent="0.3">
      <c r="A9791" s="11" t="s">
        <v>99</v>
      </c>
      <c r="B9791" s="11" t="s">
        <v>160</v>
      </c>
      <c r="C9791" s="11" t="s">
        <v>161</v>
      </c>
      <c r="D9791" s="11" t="s">
        <v>59</v>
      </c>
      <c r="E9791" t="s">
        <v>93</v>
      </c>
      <c r="F9791" t="s">
        <v>61</v>
      </c>
      <c r="G9791" t="s">
        <v>61</v>
      </c>
      <c r="H9791" s="11" t="s">
        <v>71</v>
      </c>
      <c r="I9791" t="s">
        <v>61</v>
      </c>
      <c r="J9791" t="s">
        <v>61</v>
      </c>
      <c r="K9791" t="s">
        <v>61</v>
      </c>
      <c r="L9791" t="s">
        <v>61</v>
      </c>
      <c r="M9791" t="s">
        <v>61</v>
      </c>
      <c r="N9791" t="s">
        <v>61</v>
      </c>
      <c r="O9791" t="s">
        <v>61</v>
      </c>
      <c r="P9791" t="s">
        <v>61</v>
      </c>
      <c r="Q9791" t="s">
        <v>61</v>
      </c>
      <c r="R9791" t="s">
        <v>61</v>
      </c>
      <c r="S9791" t="s">
        <v>61</v>
      </c>
      <c r="T9791" t="s">
        <v>61</v>
      </c>
      <c r="U9791" t="s">
        <v>61</v>
      </c>
      <c r="V9791" t="s">
        <v>61</v>
      </c>
      <c r="W9791" t="s">
        <v>61</v>
      </c>
      <c r="X9791" t="s">
        <v>61</v>
      </c>
      <c r="Y9791" t="s">
        <v>61</v>
      </c>
      <c r="Z9791" t="s">
        <v>61</v>
      </c>
      <c r="AA9791" t="s">
        <v>61</v>
      </c>
      <c r="AB9791" t="s">
        <v>61</v>
      </c>
      <c r="AC9791" t="s">
        <v>61</v>
      </c>
      <c r="AD9791" t="s">
        <v>61</v>
      </c>
      <c r="AE9791" t="s">
        <v>61</v>
      </c>
      <c r="AF9791" t="s">
        <v>61</v>
      </c>
      <c r="AG9791" t="s">
        <v>61</v>
      </c>
      <c r="AH9791" t="s">
        <v>61</v>
      </c>
      <c r="AI9791" t="s">
        <v>61</v>
      </c>
      <c r="AJ9791" t="s">
        <v>162</v>
      </c>
      <c r="AK9791" t="s">
        <v>61</v>
      </c>
      <c r="AL9791" t="s">
        <v>61</v>
      </c>
      <c r="AM9791" t="s">
        <v>61</v>
      </c>
      <c r="AN9791" t="s">
        <v>163</v>
      </c>
      <c r="AO9791" t="s">
        <v>164</v>
      </c>
      <c r="AP9791" s="11" t="s">
        <v>165</v>
      </c>
      <c r="AQ9791" t="s">
        <v>61</v>
      </c>
      <c r="AR9791" s="11" t="s">
        <v>166</v>
      </c>
      <c r="AS9791" s="4" t="s">
        <v>61</v>
      </c>
      <c r="AT9791">
        <v>2020</v>
      </c>
      <c r="AU9791">
        <v>0.9684574199999999</v>
      </c>
      <c r="AV9791" t="s">
        <v>61</v>
      </c>
      <c r="AX9791" s="11" t="s">
        <v>167</v>
      </c>
      <c r="AY9791" t="s">
        <v>70</v>
      </c>
      <c r="AZ9791" t="s">
        <v>70</v>
      </c>
      <c r="BA9791" t="s">
        <v>70</v>
      </c>
      <c r="BB9791" t="s">
        <v>70</v>
      </c>
      <c r="BC9791" t="s">
        <v>70</v>
      </c>
      <c r="BD9791" t="s">
        <v>70</v>
      </c>
    </row>
    <row r="9792" spans="1:56" x14ac:dyDescent="0.3">
      <c r="A9792" s="11" t="s">
        <v>99</v>
      </c>
      <c r="B9792" s="11" t="s">
        <v>160</v>
      </c>
      <c r="C9792" s="11" t="s">
        <v>161</v>
      </c>
      <c r="D9792" s="11" t="s">
        <v>59</v>
      </c>
      <c r="E9792" t="s">
        <v>93</v>
      </c>
      <c r="F9792" t="s">
        <v>61</v>
      </c>
      <c r="G9792" t="s">
        <v>61</v>
      </c>
      <c r="H9792" t="s">
        <v>71</v>
      </c>
      <c r="I9792" t="s">
        <v>61</v>
      </c>
      <c r="J9792" t="s">
        <v>61</v>
      </c>
      <c r="K9792" t="s">
        <v>61</v>
      </c>
      <c r="L9792" t="s">
        <v>61</v>
      </c>
      <c r="M9792" t="s">
        <v>61</v>
      </c>
      <c r="N9792" t="s">
        <v>61</v>
      </c>
      <c r="O9792" t="s">
        <v>61</v>
      </c>
      <c r="P9792" t="s">
        <v>61</v>
      </c>
      <c r="Q9792" t="s">
        <v>61</v>
      </c>
      <c r="R9792" t="s">
        <v>61</v>
      </c>
      <c r="S9792" t="s">
        <v>61</v>
      </c>
      <c r="T9792" t="s">
        <v>61</v>
      </c>
      <c r="U9792" t="s">
        <v>61</v>
      </c>
      <c r="V9792" t="s">
        <v>61</v>
      </c>
      <c r="W9792" t="s">
        <v>61</v>
      </c>
      <c r="X9792" t="s">
        <v>61</v>
      </c>
      <c r="Y9792" t="s">
        <v>61</v>
      </c>
      <c r="Z9792" t="s">
        <v>61</v>
      </c>
      <c r="AA9792" t="s">
        <v>61</v>
      </c>
      <c r="AB9792" t="s">
        <v>61</v>
      </c>
      <c r="AC9792" t="s">
        <v>61</v>
      </c>
      <c r="AD9792" t="s">
        <v>61</v>
      </c>
      <c r="AE9792" t="s">
        <v>61</v>
      </c>
      <c r="AF9792" t="s">
        <v>61</v>
      </c>
      <c r="AG9792" t="s">
        <v>61</v>
      </c>
      <c r="AH9792" t="s">
        <v>61</v>
      </c>
      <c r="AI9792" t="s">
        <v>61</v>
      </c>
      <c r="AJ9792" t="s">
        <v>168</v>
      </c>
      <c r="AK9792" t="s">
        <v>61</v>
      </c>
      <c r="AL9792" t="s">
        <v>61</v>
      </c>
      <c r="AM9792" t="s">
        <v>61</v>
      </c>
      <c r="AN9792" t="s">
        <v>163</v>
      </c>
      <c r="AO9792" t="s">
        <v>164</v>
      </c>
      <c r="AP9792" s="11" t="s">
        <v>165</v>
      </c>
      <c r="AQ9792" t="s">
        <v>61</v>
      </c>
      <c r="AR9792" s="11" t="s">
        <v>166</v>
      </c>
      <c r="AS9792" s="4" t="s">
        <v>61</v>
      </c>
      <c r="AT9792">
        <v>2020</v>
      </c>
      <c r="AU9792">
        <v>2.9637891741</v>
      </c>
      <c r="AV9792" t="s">
        <v>61</v>
      </c>
      <c r="AX9792" s="11" t="s">
        <v>169</v>
      </c>
      <c r="AY9792" t="s">
        <v>70</v>
      </c>
      <c r="AZ9792" t="s">
        <v>70</v>
      </c>
      <c r="BA9792" t="s">
        <v>70</v>
      </c>
      <c r="BB9792" t="s">
        <v>70</v>
      </c>
      <c r="BC9792" t="s">
        <v>70</v>
      </c>
      <c r="BD9792" t="s">
        <v>70</v>
      </c>
    </row>
    <row r="9793" spans="1:56" x14ac:dyDescent="0.3">
      <c r="A9793" s="11" t="s">
        <v>99</v>
      </c>
      <c r="B9793" s="11" t="s">
        <v>160</v>
      </c>
      <c r="C9793" s="11" t="s">
        <v>161</v>
      </c>
      <c r="D9793" s="11" t="s">
        <v>59</v>
      </c>
      <c r="E9793" t="s">
        <v>93</v>
      </c>
      <c r="F9793" t="s">
        <v>61</v>
      </c>
      <c r="G9793" t="s">
        <v>61</v>
      </c>
      <c r="H9793" s="11" t="s">
        <v>71</v>
      </c>
      <c r="I9793" t="s">
        <v>61</v>
      </c>
      <c r="J9793" t="s">
        <v>61</v>
      </c>
      <c r="K9793" t="s">
        <v>61</v>
      </c>
      <c r="L9793" t="s">
        <v>61</v>
      </c>
      <c r="M9793" t="s">
        <v>61</v>
      </c>
      <c r="N9793" t="s">
        <v>61</v>
      </c>
      <c r="O9793" t="s">
        <v>61</v>
      </c>
      <c r="P9793" t="s">
        <v>61</v>
      </c>
      <c r="Q9793" t="s">
        <v>61</v>
      </c>
      <c r="R9793" t="s">
        <v>61</v>
      </c>
      <c r="S9793" t="s">
        <v>61</v>
      </c>
      <c r="T9793" t="s">
        <v>61</v>
      </c>
      <c r="U9793" t="s">
        <v>61</v>
      </c>
      <c r="V9793" t="s">
        <v>61</v>
      </c>
      <c r="W9793" t="s">
        <v>61</v>
      </c>
      <c r="X9793" t="s">
        <v>61</v>
      </c>
      <c r="Y9793" t="s">
        <v>61</v>
      </c>
      <c r="Z9793" t="s">
        <v>61</v>
      </c>
      <c r="AA9793" t="s">
        <v>61</v>
      </c>
      <c r="AB9793" t="s">
        <v>61</v>
      </c>
      <c r="AC9793" t="s">
        <v>61</v>
      </c>
      <c r="AD9793" t="s">
        <v>61</v>
      </c>
      <c r="AE9793" t="s">
        <v>61</v>
      </c>
      <c r="AF9793" t="s">
        <v>61</v>
      </c>
      <c r="AG9793" t="s">
        <v>61</v>
      </c>
      <c r="AH9793" t="s">
        <v>61</v>
      </c>
      <c r="AI9793" t="s">
        <v>61</v>
      </c>
      <c r="AJ9793" t="s">
        <v>162</v>
      </c>
      <c r="AK9793" t="s">
        <v>61</v>
      </c>
      <c r="AL9793" t="s">
        <v>61</v>
      </c>
      <c r="AM9793" t="s">
        <v>61</v>
      </c>
      <c r="AN9793" t="s">
        <v>163</v>
      </c>
      <c r="AO9793" t="s">
        <v>164</v>
      </c>
      <c r="AP9793" s="11" t="s">
        <v>165</v>
      </c>
      <c r="AQ9793" t="s">
        <v>61</v>
      </c>
      <c r="AR9793" s="11" t="s">
        <v>166</v>
      </c>
      <c r="AS9793" s="4" t="s">
        <v>61</v>
      </c>
      <c r="AT9793">
        <v>2021</v>
      </c>
      <c r="AU9793">
        <v>0.99033277999999991</v>
      </c>
      <c r="AV9793" t="s">
        <v>61</v>
      </c>
      <c r="AX9793" s="11" t="s">
        <v>167</v>
      </c>
      <c r="AY9793" t="s">
        <v>70</v>
      </c>
      <c r="AZ9793" t="s">
        <v>70</v>
      </c>
      <c r="BA9793" t="s">
        <v>70</v>
      </c>
      <c r="BB9793" t="s">
        <v>70</v>
      </c>
      <c r="BC9793" t="s">
        <v>70</v>
      </c>
      <c r="BD9793" t="s">
        <v>70</v>
      </c>
    </row>
    <row r="9794" spans="1:56" x14ac:dyDescent="0.3">
      <c r="A9794" s="11" t="s">
        <v>99</v>
      </c>
      <c r="B9794" s="11" t="s">
        <v>160</v>
      </c>
      <c r="C9794" s="11" t="s">
        <v>161</v>
      </c>
      <c r="D9794" s="11" t="s">
        <v>59</v>
      </c>
      <c r="E9794" t="s">
        <v>93</v>
      </c>
      <c r="F9794" t="s">
        <v>61</v>
      </c>
      <c r="G9794" t="s">
        <v>61</v>
      </c>
      <c r="H9794" t="s">
        <v>71</v>
      </c>
      <c r="I9794" t="s">
        <v>61</v>
      </c>
      <c r="J9794" t="s">
        <v>61</v>
      </c>
      <c r="K9794" t="s">
        <v>61</v>
      </c>
      <c r="L9794" t="s">
        <v>61</v>
      </c>
      <c r="M9794" t="s">
        <v>61</v>
      </c>
      <c r="N9794" t="s">
        <v>61</v>
      </c>
      <c r="O9794" t="s">
        <v>61</v>
      </c>
      <c r="P9794" t="s">
        <v>61</v>
      </c>
      <c r="Q9794" t="s">
        <v>61</v>
      </c>
      <c r="R9794" t="s">
        <v>61</v>
      </c>
      <c r="S9794" t="s">
        <v>61</v>
      </c>
      <c r="T9794" t="s">
        <v>61</v>
      </c>
      <c r="U9794" t="s">
        <v>61</v>
      </c>
      <c r="V9794" t="s">
        <v>61</v>
      </c>
      <c r="W9794" t="s">
        <v>61</v>
      </c>
      <c r="X9794" t="s">
        <v>61</v>
      </c>
      <c r="Y9794" t="s">
        <v>61</v>
      </c>
      <c r="Z9794" t="s">
        <v>61</v>
      </c>
      <c r="AA9794" t="s">
        <v>61</v>
      </c>
      <c r="AB9794" t="s">
        <v>61</v>
      </c>
      <c r="AC9794" t="s">
        <v>61</v>
      </c>
      <c r="AD9794" t="s">
        <v>61</v>
      </c>
      <c r="AE9794" t="s">
        <v>61</v>
      </c>
      <c r="AF9794" t="s">
        <v>61</v>
      </c>
      <c r="AG9794" t="s">
        <v>61</v>
      </c>
      <c r="AH9794" t="s">
        <v>61</v>
      </c>
      <c r="AI9794" t="s">
        <v>61</v>
      </c>
      <c r="AJ9794" t="s">
        <v>168</v>
      </c>
      <c r="AK9794" t="s">
        <v>61</v>
      </c>
      <c r="AL9794" t="s">
        <v>61</v>
      </c>
      <c r="AM9794" t="s">
        <v>61</v>
      </c>
      <c r="AN9794" t="s">
        <v>163</v>
      </c>
      <c r="AO9794" t="s">
        <v>164</v>
      </c>
      <c r="AP9794" s="11" t="s">
        <v>165</v>
      </c>
      <c r="AQ9794" t="s">
        <v>61</v>
      </c>
      <c r="AR9794" s="11" t="s">
        <v>166</v>
      </c>
      <c r="AS9794" s="4" t="s">
        <v>61</v>
      </c>
      <c r="AT9794">
        <v>2021</v>
      </c>
      <c r="AU9794">
        <v>2.477634509</v>
      </c>
      <c r="AV9794" t="s">
        <v>61</v>
      </c>
      <c r="AX9794" s="11" t="s">
        <v>169</v>
      </c>
      <c r="AY9794" t="s">
        <v>70</v>
      </c>
      <c r="AZ9794" t="s">
        <v>70</v>
      </c>
      <c r="BA9794" t="s">
        <v>70</v>
      </c>
      <c r="BB9794" t="s">
        <v>70</v>
      </c>
      <c r="BC9794" t="s">
        <v>70</v>
      </c>
      <c r="BD9794" t="s">
        <v>70</v>
      </c>
    </row>
    <row r="9795" spans="1:56" x14ac:dyDescent="0.3">
      <c r="A9795" s="11" t="s">
        <v>99</v>
      </c>
      <c r="B9795" s="11" t="s">
        <v>160</v>
      </c>
      <c r="C9795" s="11" t="s">
        <v>161</v>
      </c>
      <c r="D9795" s="11" t="s">
        <v>59</v>
      </c>
      <c r="E9795" t="s">
        <v>94</v>
      </c>
      <c r="F9795" t="s">
        <v>61</v>
      </c>
      <c r="G9795" t="s">
        <v>61</v>
      </c>
      <c r="H9795" t="s">
        <v>62</v>
      </c>
      <c r="I9795" t="s">
        <v>61</v>
      </c>
      <c r="J9795" t="s">
        <v>61</v>
      </c>
      <c r="K9795" t="s">
        <v>61</v>
      </c>
      <c r="L9795" t="s">
        <v>61</v>
      </c>
      <c r="M9795" t="s">
        <v>61</v>
      </c>
      <c r="N9795" t="s">
        <v>61</v>
      </c>
      <c r="O9795" t="s">
        <v>61</v>
      </c>
      <c r="P9795" t="s">
        <v>61</v>
      </c>
      <c r="Q9795" t="s">
        <v>61</v>
      </c>
      <c r="R9795" t="s">
        <v>61</v>
      </c>
      <c r="S9795" t="s">
        <v>61</v>
      </c>
      <c r="T9795" t="s">
        <v>61</v>
      </c>
      <c r="U9795" t="s">
        <v>61</v>
      </c>
      <c r="V9795" t="s">
        <v>61</v>
      </c>
      <c r="W9795" t="s">
        <v>61</v>
      </c>
      <c r="X9795" t="s">
        <v>61</v>
      </c>
      <c r="Y9795" t="s">
        <v>61</v>
      </c>
      <c r="Z9795" t="s">
        <v>61</v>
      </c>
      <c r="AA9795" t="s">
        <v>61</v>
      </c>
      <c r="AB9795" t="s">
        <v>61</v>
      </c>
      <c r="AC9795" t="s">
        <v>61</v>
      </c>
      <c r="AD9795" t="s">
        <v>61</v>
      </c>
      <c r="AE9795" t="s">
        <v>61</v>
      </c>
      <c r="AF9795" t="s">
        <v>61</v>
      </c>
      <c r="AG9795" t="s">
        <v>61</v>
      </c>
      <c r="AH9795" t="s">
        <v>61</v>
      </c>
      <c r="AI9795" t="s">
        <v>61</v>
      </c>
      <c r="AJ9795" t="s">
        <v>162</v>
      </c>
      <c r="AK9795" t="s">
        <v>61</v>
      </c>
      <c r="AL9795" t="s">
        <v>61</v>
      </c>
      <c r="AM9795" t="s">
        <v>61</v>
      </c>
      <c r="AN9795" t="s">
        <v>163</v>
      </c>
      <c r="AO9795" t="s">
        <v>164</v>
      </c>
      <c r="AP9795" s="11" t="s">
        <v>165</v>
      </c>
      <c r="AQ9795" t="s">
        <v>61</v>
      </c>
      <c r="AR9795" s="11" t="s">
        <v>166</v>
      </c>
      <c r="AS9795" s="4" t="s">
        <v>61</v>
      </c>
      <c r="AT9795">
        <v>1990</v>
      </c>
      <c r="AU9795">
        <v>9.37863252</v>
      </c>
      <c r="AV9795" t="s">
        <v>61</v>
      </c>
      <c r="AX9795" s="11" t="s">
        <v>167</v>
      </c>
      <c r="AY9795" t="s">
        <v>70</v>
      </c>
      <c r="AZ9795" t="s">
        <v>70</v>
      </c>
      <c r="BA9795" t="s">
        <v>70</v>
      </c>
      <c r="BB9795" t="s">
        <v>70</v>
      </c>
      <c r="BC9795" t="s">
        <v>70</v>
      </c>
      <c r="BD9795" t="s">
        <v>70</v>
      </c>
    </row>
    <row r="9796" spans="1:56" x14ac:dyDescent="0.3">
      <c r="A9796" s="11" t="s">
        <v>99</v>
      </c>
      <c r="B9796" s="11" t="s">
        <v>160</v>
      </c>
      <c r="C9796" s="11" t="s">
        <v>161</v>
      </c>
      <c r="D9796" s="11" t="s">
        <v>59</v>
      </c>
      <c r="E9796" t="s">
        <v>94</v>
      </c>
      <c r="F9796" t="s">
        <v>61</v>
      </c>
      <c r="G9796" t="s">
        <v>61</v>
      </c>
      <c r="H9796" t="s">
        <v>62</v>
      </c>
      <c r="I9796" t="s">
        <v>61</v>
      </c>
      <c r="J9796" t="s">
        <v>61</v>
      </c>
      <c r="K9796" t="s">
        <v>61</v>
      </c>
      <c r="L9796" t="s">
        <v>61</v>
      </c>
      <c r="M9796" t="s">
        <v>61</v>
      </c>
      <c r="N9796" t="s">
        <v>61</v>
      </c>
      <c r="O9796" t="s">
        <v>61</v>
      </c>
      <c r="P9796" t="s">
        <v>61</v>
      </c>
      <c r="Q9796" t="s">
        <v>61</v>
      </c>
      <c r="R9796" t="s">
        <v>61</v>
      </c>
      <c r="S9796" t="s">
        <v>61</v>
      </c>
      <c r="T9796" t="s">
        <v>61</v>
      </c>
      <c r="U9796" t="s">
        <v>61</v>
      </c>
      <c r="V9796" t="s">
        <v>61</v>
      </c>
      <c r="W9796" t="s">
        <v>61</v>
      </c>
      <c r="X9796" t="s">
        <v>61</v>
      </c>
      <c r="Y9796" t="s">
        <v>61</v>
      </c>
      <c r="Z9796" t="s">
        <v>61</v>
      </c>
      <c r="AA9796" t="s">
        <v>61</v>
      </c>
      <c r="AB9796" t="s">
        <v>61</v>
      </c>
      <c r="AC9796" t="s">
        <v>61</v>
      </c>
      <c r="AD9796" t="s">
        <v>61</v>
      </c>
      <c r="AE9796" t="s">
        <v>61</v>
      </c>
      <c r="AF9796" t="s">
        <v>61</v>
      </c>
      <c r="AG9796" t="s">
        <v>61</v>
      </c>
      <c r="AH9796" t="s">
        <v>61</v>
      </c>
      <c r="AI9796" t="s">
        <v>61</v>
      </c>
      <c r="AJ9796" t="s">
        <v>168</v>
      </c>
      <c r="AK9796" t="s">
        <v>61</v>
      </c>
      <c r="AL9796" t="s">
        <v>61</v>
      </c>
      <c r="AM9796" t="s">
        <v>61</v>
      </c>
      <c r="AN9796" t="s">
        <v>163</v>
      </c>
      <c r="AO9796" t="s">
        <v>164</v>
      </c>
      <c r="AP9796" s="11" t="s">
        <v>165</v>
      </c>
      <c r="AQ9796" t="s">
        <v>61</v>
      </c>
      <c r="AR9796" s="11" t="s">
        <v>166</v>
      </c>
      <c r="AS9796" s="4" t="s">
        <v>61</v>
      </c>
      <c r="AT9796">
        <v>1990</v>
      </c>
      <c r="AU9796">
        <v>49.407589340780007</v>
      </c>
      <c r="AV9796" t="s">
        <v>61</v>
      </c>
      <c r="AX9796" s="11" t="s">
        <v>169</v>
      </c>
      <c r="AY9796" t="s">
        <v>70</v>
      </c>
      <c r="AZ9796" t="s">
        <v>70</v>
      </c>
      <c r="BA9796" t="s">
        <v>70</v>
      </c>
      <c r="BB9796" t="s">
        <v>70</v>
      </c>
      <c r="BC9796" t="s">
        <v>70</v>
      </c>
      <c r="BD9796" t="s">
        <v>70</v>
      </c>
    </row>
    <row r="9797" spans="1:56" x14ac:dyDescent="0.3">
      <c r="A9797" s="11" t="s">
        <v>99</v>
      </c>
      <c r="B9797" s="11" t="s">
        <v>160</v>
      </c>
      <c r="C9797" s="11" t="s">
        <v>161</v>
      </c>
      <c r="D9797" s="11" t="s">
        <v>59</v>
      </c>
      <c r="E9797" t="s">
        <v>94</v>
      </c>
      <c r="F9797" t="s">
        <v>61</v>
      </c>
      <c r="G9797" t="s">
        <v>61</v>
      </c>
      <c r="H9797" t="s">
        <v>62</v>
      </c>
      <c r="I9797" t="s">
        <v>61</v>
      </c>
      <c r="J9797" t="s">
        <v>61</v>
      </c>
      <c r="K9797" t="s">
        <v>61</v>
      </c>
      <c r="L9797" t="s">
        <v>61</v>
      </c>
      <c r="M9797" t="s">
        <v>61</v>
      </c>
      <c r="N9797" t="s">
        <v>61</v>
      </c>
      <c r="O9797" t="s">
        <v>61</v>
      </c>
      <c r="P9797" t="s">
        <v>61</v>
      </c>
      <c r="Q9797" t="s">
        <v>61</v>
      </c>
      <c r="R9797" t="s">
        <v>61</v>
      </c>
      <c r="S9797" t="s">
        <v>61</v>
      </c>
      <c r="T9797" t="s">
        <v>61</v>
      </c>
      <c r="U9797" t="s">
        <v>61</v>
      </c>
      <c r="V9797" t="s">
        <v>61</v>
      </c>
      <c r="W9797" t="s">
        <v>61</v>
      </c>
      <c r="X9797" t="s">
        <v>61</v>
      </c>
      <c r="Y9797" t="s">
        <v>61</v>
      </c>
      <c r="Z9797" t="s">
        <v>61</v>
      </c>
      <c r="AA9797" t="s">
        <v>61</v>
      </c>
      <c r="AB9797" t="s">
        <v>61</v>
      </c>
      <c r="AC9797" t="s">
        <v>61</v>
      </c>
      <c r="AD9797" t="s">
        <v>61</v>
      </c>
      <c r="AE9797" t="s">
        <v>61</v>
      </c>
      <c r="AF9797" t="s">
        <v>61</v>
      </c>
      <c r="AG9797" t="s">
        <v>61</v>
      </c>
      <c r="AH9797" t="s">
        <v>61</v>
      </c>
      <c r="AI9797" t="s">
        <v>61</v>
      </c>
      <c r="AJ9797" t="s">
        <v>162</v>
      </c>
      <c r="AK9797" t="s">
        <v>61</v>
      </c>
      <c r="AL9797" t="s">
        <v>61</v>
      </c>
      <c r="AM9797" t="s">
        <v>61</v>
      </c>
      <c r="AN9797" t="s">
        <v>163</v>
      </c>
      <c r="AO9797" t="s">
        <v>164</v>
      </c>
      <c r="AP9797" s="11" t="s">
        <v>165</v>
      </c>
      <c r="AQ9797" t="s">
        <v>61</v>
      </c>
      <c r="AR9797" s="11" t="s">
        <v>166</v>
      </c>
      <c r="AS9797" s="4" t="s">
        <v>61</v>
      </c>
      <c r="AT9797">
        <v>1991</v>
      </c>
      <c r="AU9797">
        <v>9.2289644700000011</v>
      </c>
      <c r="AV9797" t="s">
        <v>61</v>
      </c>
      <c r="AX9797" s="11" t="s">
        <v>167</v>
      </c>
      <c r="AY9797" t="s">
        <v>70</v>
      </c>
      <c r="AZ9797" t="s">
        <v>70</v>
      </c>
      <c r="BA9797" t="s">
        <v>70</v>
      </c>
      <c r="BB9797" t="s">
        <v>70</v>
      </c>
      <c r="BC9797" t="s">
        <v>70</v>
      </c>
      <c r="BD9797" t="s">
        <v>70</v>
      </c>
    </row>
    <row r="9798" spans="1:56" x14ac:dyDescent="0.3">
      <c r="A9798" s="11" t="s">
        <v>99</v>
      </c>
      <c r="B9798" s="11" t="s">
        <v>160</v>
      </c>
      <c r="C9798" s="11" t="s">
        <v>161</v>
      </c>
      <c r="D9798" s="11" t="s">
        <v>59</v>
      </c>
      <c r="E9798" t="s">
        <v>94</v>
      </c>
      <c r="F9798" t="s">
        <v>61</v>
      </c>
      <c r="G9798" t="s">
        <v>61</v>
      </c>
      <c r="H9798" t="s">
        <v>62</v>
      </c>
      <c r="I9798" t="s">
        <v>61</v>
      </c>
      <c r="J9798" t="s">
        <v>61</v>
      </c>
      <c r="K9798" t="s">
        <v>61</v>
      </c>
      <c r="L9798" t="s">
        <v>61</v>
      </c>
      <c r="M9798" t="s">
        <v>61</v>
      </c>
      <c r="N9798" t="s">
        <v>61</v>
      </c>
      <c r="O9798" t="s">
        <v>61</v>
      </c>
      <c r="P9798" t="s">
        <v>61</v>
      </c>
      <c r="Q9798" t="s">
        <v>61</v>
      </c>
      <c r="R9798" t="s">
        <v>61</v>
      </c>
      <c r="S9798" t="s">
        <v>61</v>
      </c>
      <c r="T9798" t="s">
        <v>61</v>
      </c>
      <c r="U9798" t="s">
        <v>61</v>
      </c>
      <c r="V9798" t="s">
        <v>61</v>
      </c>
      <c r="W9798" t="s">
        <v>61</v>
      </c>
      <c r="X9798" t="s">
        <v>61</v>
      </c>
      <c r="Y9798" t="s">
        <v>61</v>
      </c>
      <c r="Z9798" t="s">
        <v>61</v>
      </c>
      <c r="AA9798" t="s">
        <v>61</v>
      </c>
      <c r="AB9798" t="s">
        <v>61</v>
      </c>
      <c r="AC9798" t="s">
        <v>61</v>
      </c>
      <c r="AD9798" t="s">
        <v>61</v>
      </c>
      <c r="AE9798" t="s">
        <v>61</v>
      </c>
      <c r="AF9798" t="s">
        <v>61</v>
      </c>
      <c r="AG9798" t="s">
        <v>61</v>
      </c>
      <c r="AH9798" t="s">
        <v>61</v>
      </c>
      <c r="AI9798" t="s">
        <v>61</v>
      </c>
      <c r="AJ9798" t="s">
        <v>168</v>
      </c>
      <c r="AK9798" t="s">
        <v>61</v>
      </c>
      <c r="AL9798" t="s">
        <v>61</v>
      </c>
      <c r="AM9798" t="s">
        <v>61</v>
      </c>
      <c r="AN9798" t="s">
        <v>163</v>
      </c>
      <c r="AO9798" t="s">
        <v>164</v>
      </c>
      <c r="AP9798" s="11" t="s">
        <v>165</v>
      </c>
      <c r="AQ9798" t="s">
        <v>61</v>
      </c>
      <c r="AR9798" s="11" t="s">
        <v>166</v>
      </c>
      <c r="AS9798" s="4" t="s">
        <v>61</v>
      </c>
      <c r="AT9798">
        <v>1991</v>
      </c>
      <c r="AU9798">
        <v>27.583967236220001</v>
      </c>
      <c r="AV9798" t="s">
        <v>61</v>
      </c>
      <c r="AX9798" s="11" t="s">
        <v>169</v>
      </c>
      <c r="AY9798" t="s">
        <v>70</v>
      </c>
      <c r="AZ9798" t="s">
        <v>70</v>
      </c>
      <c r="BA9798" t="s">
        <v>70</v>
      </c>
      <c r="BB9798" t="s">
        <v>70</v>
      </c>
      <c r="BC9798" t="s">
        <v>70</v>
      </c>
      <c r="BD9798" t="s">
        <v>70</v>
      </c>
    </row>
    <row r="9799" spans="1:56" x14ac:dyDescent="0.3">
      <c r="A9799" s="11" t="s">
        <v>99</v>
      </c>
      <c r="B9799" s="11" t="s">
        <v>160</v>
      </c>
      <c r="C9799" s="11" t="s">
        <v>161</v>
      </c>
      <c r="D9799" s="11" t="s">
        <v>59</v>
      </c>
      <c r="E9799" t="s">
        <v>94</v>
      </c>
      <c r="F9799" t="s">
        <v>61</v>
      </c>
      <c r="G9799" t="s">
        <v>61</v>
      </c>
      <c r="H9799" t="s">
        <v>62</v>
      </c>
      <c r="I9799" t="s">
        <v>61</v>
      </c>
      <c r="J9799" t="s">
        <v>61</v>
      </c>
      <c r="K9799" t="s">
        <v>61</v>
      </c>
      <c r="L9799" t="s">
        <v>61</v>
      </c>
      <c r="M9799" t="s">
        <v>61</v>
      </c>
      <c r="N9799" t="s">
        <v>61</v>
      </c>
      <c r="O9799" t="s">
        <v>61</v>
      </c>
      <c r="P9799" t="s">
        <v>61</v>
      </c>
      <c r="Q9799" t="s">
        <v>61</v>
      </c>
      <c r="R9799" t="s">
        <v>61</v>
      </c>
      <c r="S9799" t="s">
        <v>61</v>
      </c>
      <c r="T9799" t="s">
        <v>61</v>
      </c>
      <c r="U9799" t="s">
        <v>61</v>
      </c>
      <c r="V9799" t="s">
        <v>61</v>
      </c>
      <c r="W9799" t="s">
        <v>61</v>
      </c>
      <c r="X9799" t="s">
        <v>61</v>
      </c>
      <c r="Y9799" t="s">
        <v>61</v>
      </c>
      <c r="Z9799" t="s">
        <v>61</v>
      </c>
      <c r="AA9799" t="s">
        <v>61</v>
      </c>
      <c r="AB9799" t="s">
        <v>61</v>
      </c>
      <c r="AC9799" t="s">
        <v>61</v>
      </c>
      <c r="AD9799" t="s">
        <v>61</v>
      </c>
      <c r="AE9799" t="s">
        <v>61</v>
      </c>
      <c r="AF9799" t="s">
        <v>61</v>
      </c>
      <c r="AG9799" t="s">
        <v>61</v>
      </c>
      <c r="AH9799" t="s">
        <v>61</v>
      </c>
      <c r="AI9799" t="s">
        <v>61</v>
      </c>
      <c r="AJ9799" t="s">
        <v>162</v>
      </c>
      <c r="AK9799" t="s">
        <v>61</v>
      </c>
      <c r="AL9799" t="s">
        <v>61</v>
      </c>
      <c r="AM9799" t="s">
        <v>61</v>
      </c>
      <c r="AN9799" t="s">
        <v>163</v>
      </c>
      <c r="AO9799" t="s">
        <v>164</v>
      </c>
      <c r="AP9799" s="11" t="s">
        <v>165</v>
      </c>
      <c r="AQ9799" t="s">
        <v>61</v>
      </c>
      <c r="AR9799" s="11" t="s">
        <v>166</v>
      </c>
      <c r="AS9799" s="4" t="s">
        <v>61</v>
      </c>
      <c r="AT9799">
        <v>1992</v>
      </c>
      <c r="AU9799">
        <v>6.6100831900000001</v>
      </c>
      <c r="AV9799" t="s">
        <v>61</v>
      </c>
      <c r="AX9799" s="11" t="s">
        <v>167</v>
      </c>
      <c r="AY9799" t="s">
        <v>70</v>
      </c>
      <c r="AZ9799" t="s">
        <v>70</v>
      </c>
      <c r="BA9799" t="s">
        <v>70</v>
      </c>
      <c r="BB9799" t="s">
        <v>70</v>
      </c>
      <c r="BC9799" t="s">
        <v>70</v>
      </c>
      <c r="BD9799" t="s">
        <v>70</v>
      </c>
    </row>
    <row r="9800" spans="1:56" x14ac:dyDescent="0.3">
      <c r="A9800" s="11" t="s">
        <v>99</v>
      </c>
      <c r="B9800" s="11" t="s">
        <v>160</v>
      </c>
      <c r="C9800" s="11" t="s">
        <v>161</v>
      </c>
      <c r="D9800" s="11" t="s">
        <v>59</v>
      </c>
      <c r="E9800" t="s">
        <v>94</v>
      </c>
      <c r="F9800" t="s">
        <v>61</v>
      </c>
      <c r="G9800" t="s">
        <v>61</v>
      </c>
      <c r="H9800" t="s">
        <v>62</v>
      </c>
      <c r="I9800" t="s">
        <v>61</v>
      </c>
      <c r="J9800" t="s">
        <v>61</v>
      </c>
      <c r="K9800" t="s">
        <v>61</v>
      </c>
      <c r="L9800" t="s">
        <v>61</v>
      </c>
      <c r="M9800" t="s">
        <v>61</v>
      </c>
      <c r="N9800" t="s">
        <v>61</v>
      </c>
      <c r="O9800" t="s">
        <v>61</v>
      </c>
      <c r="P9800" t="s">
        <v>61</v>
      </c>
      <c r="Q9800" t="s">
        <v>61</v>
      </c>
      <c r="R9800" t="s">
        <v>61</v>
      </c>
      <c r="S9800" t="s">
        <v>61</v>
      </c>
      <c r="T9800" t="s">
        <v>61</v>
      </c>
      <c r="U9800" t="s">
        <v>61</v>
      </c>
      <c r="V9800" t="s">
        <v>61</v>
      </c>
      <c r="W9800" t="s">
        <v>61</v>
      </c>
      <c r="X9800" t="s">
        <v>61</v>
      </c>
      <c r="Y9800" t="s">
        <v>61</v>
      </c>
      <c r="Z9800" t="s">
        <v>61</v>
      </c>
      <c r="AA9800" t="s">
        <v>61</v>
      </c>
      <c r="AB9800" t="s">
        <v>61</v>
      </c>
      <c r="AC9800" t="s">
        <v>61</v>
      </c>
      <c r="AD9800" t="s">
        <v>61</v>
      </c>
      <c r="AE9800" t="s">
        <v>61</v>
      </c>
      <c r="AF9800" t="s">
        <v>61</v>
      </c>
      <c r="AG9800" t="s">
        <v>61</v>
      </c>
      <c r="AH9800" t="s">
        <v>61</v>
      </c>
      <c r="AI9800" t="s">
        <v>61</v>
      </c>
      <c r="AJ9800" t="s">
        <v>168</v>
      </c>
      <c r="AK9800" t="s">
        <v>61</v>
      </c>
      <c r="AL9800" t="s">
        <v>61</v>
      </c>
      <c r="AM9800" t="s">
        <v>61</v>
      </c>
      <c r="AN9800" t="s">
        <v>163</v>
      </c>
      <c r="AO9800" t="s">
        <v>164</v>
      </c>
      <c r="AP9800" s="11" t="s">
        <v>165</v>
      </c>
      <c r="AQ9800" t="s">
        <v>61</v>
      </c>
      <c r="AR9800" s="11" t="s">
        <v>166</v>
      </c>
      <c r="AS9800" s="4" t="s">
        <v>61</v>
      </c>
      <c r="AT9800">
        <v>1992</v>
      </c>
      <c r="AU9800">
        <v>18.032170019140001</v>
      </c>
      <c r="AV9800" t="s">
        <v>61</v>
      </c>
      <c r="AX9800" s="11" t="s">
        <v>169</v>
      </c>
      <c r="AY9800" t="s">
        <v>70</v>
      </c>
      <c r="AZ9800" t="s">
        <v>70</v>
      </c>
      <c r="BA9800" t="s">
        <v>70</v>
      </c>
      <c r="BB9800" t="s">
        <v>70</v>
      </c>
      <c r="BC9800" t="s">
        <v>70</v>
      </c>
      <c r="BD9800" t="s">
        <v>70</v>
      </c>
    </row>
    <row r="9801" spans="1:56" x14ac:dyDescent="0.3">
      <c r="A9801" s="11" t="s">
        <v>99</v>
      </c>
      <c r="B9801" s="11" t="s">
        <v>160</v>
      </c>
      <c r="C9801" s="11" t="s">
        <v>161</v>
      </c>
      <c r="D9801" s="11" t="s">
        <v>59</v>
      </c>
      <c r="E9801" t="s">
        <v>94</v>
      </c>
      <c r="F9801" t="s">
        <v>61</v>
      </c>
      <c r="G9801" t="s">
        <v>61</v>
      </c>
      <c r="H9801" t="s">
        <v>62</v>
      </c>
      <c r="I9801" t="s">
        <v>61</v>
      </c>
      <c r="J9801" t="s">
        <v>61</v>
      </c>
      <c r="K9801" t="s">
        <v>61</v>
      </c>
      <c r="L9801" t="s">
        <v>61</v>
      </c>
      <c r="M9801" t="s">
        <v>61</v>
      </c>
      <c r="N9801" t="s">
        <v>61</v>
      </c>
      <c r="O9801" t="s">
        <v>61</v>
      </c>
      <c r="P9801" t="s">
        <v>61</v>
      </c>
      <c r="Q9801" t="s">
        <v>61</v>
      </c>
      <c r="R9801" t="s">
        <v>61</v>
      </c>
      <c r="S9801" t="s">
        <v>61</v>
      </c>
      <c r="T9801" t="s">
        <v>61</v>
      </c>
      <c r="U9801" t="s">
        <v>61</v>
      </c>
      <c r="V9801" t="s">
        <v>61</v>
      </c>
      <c r="W9801" t="s">
        <v>61</v>
      </c>
      <c r="X9801" t="s">
        <v>61</v>
      </c>
      <c r="Y9801" t="s">
        <v>61</v>
      </c>
      <c r="Z9801" t="s">
        <v>61</v>
      </c>
      <c r="AA9801" t="s">
        <v>61</v>
      </c>
      <c r="AB9801" t="s">
        <v>61</v>
      </c>
      <c r="AC9801" t="s">
        <v>61</v>
      </c>
      <c r="AD9801" t="s">
        <v>61</v>
      </c>
      <c r="AE9801" t="s">
        <v>61</v>
      </c>
      <c r="AF9801" t="s">
        <v>61</v>
      </c>
      <c r="AG9801" t="s">
        <v>61</v>
      </c>
      <c r="AH9801" t="s">
        <v>61</v>
      </c>
      <c r="AI9801" t="s">
        <v>61</v>
      </c>
      <c r="AJ9801" t="s">
        <v>162</v>
      </c>
      <c r="AK9801" t="s">
        <v>61</v>
      </c>
      <c r="AL9801" t="s">
        <v>61</v>
      </c>
      <c r="AM9801" t="s">
        <v>61</v>
      </c>
      <c r="AN9801" t="s">
        <v>163</v>
      </c>
      <c r="AO9801" t="s">
        <v>164</v>
      </c>
      <c r="AP9801" s="11" t="s">
        <v>165</v>
      </c>
      <c r="AQ9801" t="s">
        <v>61</v>
      </c>
      <c r="AR9801" s="11" t="s">
        <v>166</v>
      </c>
      <c r="AS9801" s="4" t="s">
        <v>61</v>
      </c>
      <c r="AT9801">
        <v>1993</v>
      </c>
      <c r="AU9801">
        <v>5.9464005800000006</v>
      </c>
      <c r="AV9801" t="s">
        <v>61</v>
      </c>
      <c r="AX9801" s="11" t="s">
        <v>167</v>
      </c>
      <c r="AY9801" t="s">
        <v>70</v>
      </c>
      <c r="AZ9801" t="s">
        <v>70</v>
      </c>
      <c r="BA9801" t="s">
        <v>70</v>
      </c>
      <c r="BB9801" t="s">
        <v>70</v>
      </c>
      <c r="BC9801" t="s">
        <v>70</v>
      </c>
      <c r="BD9801" t="s">
        <v>70</v>
      </c>
    </row>
    <row r="9802" spans="1:56" x14ac:dyDescent="0.3">
      <c r="A9802" s="11" t="s">
        <v>99</v>
      </c>
      <c r="B9802" s="11" t="s">
        <v>160</v>
      </c>
      <c r="C9802" s="11" t="s">
        <v>161</v>
      </c>
      <c r="D9802" s="11" t="s">
        <v>59</v>
      </c>
      <c r="E9802" t="s">
        <v>94</v>
      </c>
      <c r="F9802" t="s">
        <v>61</v>
      </c>
      <c r="G9802" t="s">
        <v>61</v>
      </c>
      <c r="H9802" t="s">
        <v>62</v>
      </c>
      <c r="I9802" t="s">
        <v>61</v>
      </c>
      <c r="J9802" t="s">
        <v>61</v>
      </c>
      <c r="K9802" t="s">
        <v>61</v>
      </c>
      <c r="L9802" t="s">
        <v>61</v>
      </c>
      <c r="M9802" t="s">
        <v>61</v>
      </c>
      <c r="N9802" t="s">
        <v>61</v>
      </c>
      <c r="O9802" t="s">
        <v>61</v>
      </c>
      <c r="P9802" t="s">
        <v>61</v>
      </c>
      <c r="Q9802" t="s">
        <v>61</v>
      </c>
      <c r="R9802" t="s">
        <v>61</v>
      </c>
      <c r="S9802" t="s">
        <v>61</v>
      </c>
      <c r="T9802" t="s">
        <v>61</v>
      </c>
      <c r="U9802" t="s">
        <v>61</v>
      </c>
      <c r="V9802" t="s">
        <v>61</v>
      </c>
      <c r="W9802" t="s">
        <v>61</v>
      </c>
      <c r="X9802" t="s">
        <v>61</v>
      </c>
      <c r="Y9802" t="s">
        <v>61</v>
      </c>
      <c r="Z9802" t="s">
        <v>61</v>
      </c>
      <c r="AA9802" t="s">
        <v>61</v>
      </c>
      <c r="AB9802" t="s">
        <v>61</v>
      </c>
      <c r="AC9802" t="s">
        <v>61</v>
      </c>
      <c r="AD9802" t="s">
        <v>61</v>
      </c>
      <c r="AE9802" t="s">
        <v>61</v>
      </c>
      <c r="AF9802" t="s">
        <v>61</v>
      </c>
      <c r="AG9802" t="s">
        <v>61</v>
      </c>
      <c r="AH9802" t="s">
        <v>61</v>
      </c>
      <c r="AI9802" t="s">
        <v>61</v>
      </c>
      <c r="AJ9802" t="s">
        <v>168</v>
      </c>
      <c r="AK9802" t="s">
        <v>61</v>
      </c>
      <c r="AL9802" t="s">
        <v>61</v>
      </c>
      <c r="AM9802" t="s">
        <v>61</v>
      </c>
      <c r="AN9802" t="s">
        <v>163</v>
      </c>
      <c r="AO9802" t="s">
        <v>164</v>
      </c>
      <c r="AP9802" s="11" t="s">
        <v>165</v>
      </c>
      <c r="AQ9802" t="s">
        <v>61</v>
      </c>
      <c r="AR9802" s="11" t="s">
        <v>166</v>
      </c>
      <c r="AS9802" s="4" t="s">
        <v>61</v>
      </c>
      <c r="AT9802">
        <v>1993</v>
      </c>
      <c r="AU9802">
        <v>19.239088121169999</v>
      </c>
      <c r="AV9802" t="s">
        <v>61</v>
      </c>
      <c r="AX9802" s="11" t="s">
        <v>169</v>
      </c>
      <c r="AY9802" t="s">
        <v>70</v>
      </c>
      <c r="AZ9802" t="s">
        <v>70</v>
      </c>
      <c r="BA9802" t="s">
        <v>70</v>
      </c>
      <c r="BB9802" t="s">
        <v>70</v>
      </c>
      <c r="BC9802" t="s">
        <v>70</v>
      </c>
      <c r="BD9802" t="s">
        <v>70</v>
      </c>
    </row>
    <row r="9803" spans="1:56" x14ac:dyDescent="0.3">
      <c r="A9803" s="11" t="s">
        <v>99</v>
      </c>
      <c r="B9803" s="11" t="s">
        <v>160</v>
      </c>
      <c r="C9803" s="11" t="s">
        <v>161</v>
      </c>
      <c r="D9803" s="11" t="s">
        <v>59</v>
      </c>
      <c r="E9803" t="s">
        <v>94</v>
      </c>
      <c r="F9803" t="s">
        <v>61</v>
      </c>
      <c r="G9803" t="s">
        <v>61</v>
      </c>
      <c r="H9803" t="s">
        <v>62</v>
      </c>
      <c r="I9803" t="s">
        <v>61</v>
      </c>
      <c r="J9803" t="s">
        <v>61</v>
      </c>
      <c r="K9803" t="s">
        <v>61</v>
      </c>
      <c r="L9803" t="s">
        <v>61</v>
      </c>
      <c r="M9803" t="s">
        <v>61</v>
      </c>
      <c r="N9803" t="s">
        <v>61</v>
      </c>
      <c r="O9803" t="s">
        <v>61</v>
      </c>
      <c r="P9803" t="s">
        <v>61</v>
      </c>
      <c r="Q9803" t="s">
        <v>61</v>
      </c>
      <c r="R9803" t="s">
        <v>61</v>
      </c>
      <c r="S9803" t="s">
        <v>61</v>
      </c>
      <c r="T9803" t="s">
        <v>61</v>
      </c>
      <c r="U9803" t="s">
        <v>61</v>
      </c>
      <c r="V9803" t="s">
        <v>61</v>
      </c>
      <c r="W9803" t="s">
        <v>61</v>
      </c>
      <c r="X9803" t="s">
        <v>61</v>
      </c>
      <c r="Y9803" t="s">
        <v>61</v>
      </c>
      <c r="Z9803" t="s">
        <v>61</v>
      </c>
      <c r="AA9803" t="s">
        <v>61</v>
      </c>
      <c r="AB9803" t="s">
        <v>61</v>
      </c>
      <c r="AC9803" t="s">
        <v>61</v>
      </c>
      <c r="AD9803" t="s">
        <v>61</v>
      </c>
      <c r="AE9803" t="s">
        <v>61</v>
      </c>
      <c r="AF9803" t="s">
        <v>61</v>
      </c>
      <c r="AG9803" t="s">
        <v>61</v>
      </c>
      <c r="AH9803" t="s">
        <v>61</v>
      </c>
      <c r="AI9803" t="s">
        <v>61</v>
      </c>
      <c r="AJ9803" t="s">
        <v>162</v>
      </c>
      <c r="AK9803" t="s">
        <v>61</v>
      </c>
      <c r="AL9803" t="s">
        <v>61</v>
      </c>
      <c r="AM9803" t="s">
        <v>61</v>
      </c>
      <c r="AN9803" t="s">
        <v>163</v>
      </c>
      <c r="AO9803" t="s">
        <v>164</v>
      </c>
      <c r="AP9803" s="11" t="s">
        <v>165</v>
      </c>
      <c r="AQ9803" t="s">
        <v>61</v>
      </c>
      <c r="AR9803" s="11" t="s">
        <v>166</v>
      </c>
      <c r="AS9803" s="4" t="s">
        <v>61</v>
      </c>
      <c r="AT9803">
        <v>1994</v>
      </c>
      <c r="AU9803">
        <v>5.0427966900000003</v>
      </c>
      <c r="AV9803" t="s">
        <v>61</v>
      </c>
      <c r="AX9803" s="11" t="s">
        <v>167</v>
      </c>
      <c r="AY9803" t="s">
        <v>70</v>
      </c>
      <c r="AZ9803" t="s">
        <v>70</v>
      </c>
      <c r="BA9803" t="s">
        <v>70</v>
      </c>
      <c r="BB9803" t="s">
        <v>70</v>
      </c>
      <c r="BC9803" t="s">
        <v>70</v>
      </c>
      <c r="BD9803" t="s">
        <v>70</v>
      </c>
    </row>
    <row r="9804" spans="1:56" x14ac:dyDescent="0.3">
      <c r="A9804" s="11" t="s">
        <v>99</v>
      </c>
      <c r="B9804" s="11" t="s">
        <v>160</v>
      </c>
      <c r="C9804" s="11" t="s">
        <v>161</v>
      </c>
      <c r="D9804" s="11" t="s">
        <v>59</v>
      </c>
      <c r="E9804" t="s">
        <v>94</v>
      </c>
      <c r="F9804" t="s">
        <v>61</v>
      </c>
      <c r="G9804" t="s">
        <v>61</v>
      </c>
      <c r="H9804" t="s">
        <v>62</v>
      </c>
      <c r="I9804" t="s">
        <v>61</v>
      </c>
      <c r="J9804" t="s">
        <v>61</v>
      </c>
      <c r="K9804" t="s">
        <v>61</v>
      </c>
      <c r="L9804" t="s">
        <v>61</v>
      </c>
      <c r="M9804" t="s">
        <v>61</v>
      </c>
      <c r="N9804" t="s">
        <v>61</v>
      </c>
      <c r="O9804" t="s">
        <v>61</v>
      </c>
      <c r="P9804" t="s">
        <v>61</v>
      </c>
      <c r="Q9804" t="s">
        <v>61</v>
      </c>
      <c r="R9804" t="s">
        <v>61</v>
      </c>
      <c r="S9804" t="s">
        <v>61</v>
      </c>
      <c r="T9804" t="s">
        <v>61</v>
      </c>
      <c r="U9804" t="s">
        <v>61</v>
      </c>
      <c r="V9804" t="s">
        <v>61</v>
      </c>
      <c r="W9804" t="s">
        <v>61</v>
      </c>
      <c r="X9804" t="s">
        <v>61</v>
      </c>
      <c r="Y9804" t="s">
        <v>61</v>
      </c>
      <c r="Z9804" t="s">
        <v>61</v>
      </c>
      <c r="AA9804" t="s">
        <v>61</v>
      </c>
      <c r="AB9804" t="s">
        <v>61</v>
      </c>
      <c r="AC9804" t="s">
        <v>61</v>
      </c>
      <c r="AD9804" t="s">
        <v>61</v>
      </c>
      <c r="AE9804" t="s">
        <v>61</v>
      </c>
      <c r="AF9804" t="s">
        <v>61</v>
      </c>
      <c r="AG9804" t="s">
        <v>61</v>
      </c>
      <c r="AH9804" t="s">
        <v>61</v>
      </c>
      <c r="AI9804" t="s">
        <v>61</v>
      </c>
      <c r="AJ9804" t="s">
        <v>168</v>
      </c>
      <c r="AK9804" t="s">
        <v>61</v>
      </c>
      <c r="AL9804" t="s">
        <v>61</v>
      </c>
      <c r="AM9804" t="s">
        <v>61</v>
      </c>
      <c r="AN9804" t="s">
        <v>163</v>
      </c>
      <c r="AO9804" t="s">
        <v>164</v>
      </c>
      <c r="AP9804" s="11" t="s">
        <v>165</v>
      </c>
      <c r="AQ9804" t="s">
        <v>61</v>
      </c>
      <c r="AR9804" s="11" t="s">
        <v>166</v>
      </c>
      <c r="AS9804" s="4" t="s">
        <v>61</v>
      </c>
      <c r="AT9804">
        <v>1994</v>
      </c>
      <c r="AU9804">
        <v>25.679750364529998</v>
      </c>
      <c r="AV9804" t="s">
        <v>61</v>
      </c>
      <c r="AX9804" s="11" t="s">
        <v>169</v>
      </c>
      <c r="AY9804" t="s">
        <v>70</v>
      </c>
      <c r="AZ9804" t="s">
        <v>70</v>
      </c>
      <c r="BA9804" t="s">
        <v>70</v>
      </c>
      <c r="BB9804" t="s">
        <v>70</v>
      </c>
      <c r="BC9804" t="s">
        <v>70</v>
      </c>
      <c r="BD9804" t="s">
        <v>70</v>
      </c>
    </row>
    <row r="9805" spans="1:56" x14ac:dyDescent="0.3">
      <c r="A9805" s="11" t="s">
        <v>99</v>
      </c>
      <c r="B9805" s="11" t="s">
        <v>160</v>
      </c>
      <c r="C9805" s="11" t="s">
        <v>161</v>
      </c>
      <c r="D9805" s="11" t="s">
        <v>59</v>
      </c>
      <c r="E9805" t="s">
        <v>94</v>
      </c>
      <c r="F9805" t="s">
        <v>61</v>
      </c>
      <c r="G9805" t="s">
        <v>61</v>
      </c>
      <c r="H9805" t="s">
        <v>62</v>
      </c>
      <c r="I9805" t="s">
        <v>61</v>
      </c>
      <c r="J9805" t="s">
        <v>61</v>
      </c>
      <c r="K9805" t="s">
        <v>61</v>
      </c>
      <c r="L9805" t="s">
        <v>61</v>
      </c>
      <c r="M9805" t="s">
        <v>61</v>
      </c>
      <c r="N9805" t="s">
        <v>61</v>
      </c>
      <c r="O9805" t="s">
        <v>61</v>
      </c>
      <c r="P9805" t="s">
        <v>61</v>
      </c>
      <c r="Q9805" t="s">
        <v>61</v>
      </c>
      <c r="R9805" t="s">
        <v>61</v>
      </c>
      <c r="S9805" t="s">
        <v>61</v>
      </c>
      <c r="T9805" t="s">
        <v>61</v>
      </c>
      <c r="U9805" t="s">
        <v>61</v>
      </c>
      <c r="V9805" t="s">
        <v>61</v>
      </c>
      <c r="W9805" t="s">
        <v>61</v>
      </c>
      <c r="X9805" t="s">
        <v>61</v>
      </c>
      <c r="Y9805" t="s">
        <v>61</v>
      </c>
      <c r="Z9805" t="s">
        <v>61</v>
      </c>
      <c r="AA9805" t="s">
        <v>61</v>
      </c>
      <c r="AB9805" t="s">
        <v>61</v>
      </c>
      <c r="AC9805" t="s">
        <v>61</v>
      </c>
      <c r="AD9805" t="s">
        <v>61</v>
      </c>
      <c r="AE9805" t="s">
        <v>61</v>
      </c>
      <c r="AF9805" t="s">
        <v>61</v>
      </c>
      <c r="AG9805" t="s">
        <v>61</v>
      </c>
      <c r="AH9805" t="s">
        <v>61</v>
      </c>
      <c r="AI9805" t="s">
        <v>61</v>
      </c>
      <c r="AJ9805" t="s">
        <v>162</v>
      </c>
      <c r="AK9805" t="s">
        <v>61</v>
      </c>
      <c r="AL9805" t="s">
        <v>61</v>
      </c>
      <c r="AM9805" t="s">
        <v>61</v>
      </c>
      <c r="AN9805" t="s">
        <v>163</v>
      </c>
      <c r="AO9805" t="s">
        <v>164</v>
      </c>
      <c r="AP9805" s="11" t="s">
        <v>165</v>
      </c>
      <c r="AQ9805" t="s">
        <v>61</v>
      </c>
      <c r="AR9805" s="11" t="s">
        <v>166</v>
      </c>
      <c r="AS9805" s="4" t="s">
        <v>61</v>
      </c>
      <c r="AT9805">
        <v>1995</v>
      </c>
      <c r="AU9805">
        <v>5.6856909199999999</v>
      </c>
      <c r="AV9805" t="s">
        <v>61</v>
      </c>
      <c r="AX9805" s="11" t="s">
        <v>167</v>
      </c>
      <c r="AY9805" t="s">
        <v>70</v>
      </c>
      <c r="AZ9805" t="s">
        <v>70</v>
      </c>
      <c r="BA9805" t="s">
        <v>70</v>
      </c>
      <c r="BB9805" t="s">
        <v>70</v>
      </c>
      <c r="BC9805" t="s">
        <v>70</v>
      </c>
      <c r="BD9805" t="s">
        <v>70</v>
      </c>
    </row>
    <row r="9806" spans="1:56" x14ac:dyDescent="0.3">
      <c r="A9806" s="11" t="s">
        <v>99</v>
      </c>
      <c r="B9806" s="11" t="s">
        <v>160</v>
      </c>
      <c r="C9806" s="11" t="s">
        <v>161</v>
      </c>
      <c r="D9806" s="11" t="s">
        <v>59</v>
      </c>
      <c r="E9806" t="s">
        <v>94</v>
      </c>
      <c r="F9806" t="s">
        <v>61</v>
      </c>
      <c r="G9806" t="s">
        <v>61</v>
      </c>
      <c r="H9806" t="s">
        <v>62</v>
      </c>
      <c r="I9806" t="s">
        <v>61</v>
      </c>
      <c r="J9806" t="s">
        <v>61</v>
      </c>
      <c r="K9806" t="s">
        <v>61</v>
      </c>
      <c r="L9806" t="s">
        <v>61</v>
      </c>
      <c r="M9806" t="s">
        <v>61</v>
      </c>
      <c r="N9806" t="s">
        <v>61</v>
      </c>
      <c r="O9806" t="s">
        <v>61</v>
      </c>
      <c r="P9806" t="s">
        <v>61</v>
      </c>
      <c r="Q9806" t="s">
        <v>61</v>
      </c>
      <c r="R9806" t="s">
        <v>61</v>
      </c>
      <c r="S9806" t="s">
        <v>61</v>
      </c>
      <c r="T9806" t="s">
        <v>61</v>
      </c>
      <c r="U9806" t="s">
        <v>61</v>
      </c>
      <c r="V9806" t="s">
        <v>61</v>
      </c>
      <c r="W9806" t="s">
        <v>61</v>
      </c>
      <c r="X9806" t="s">
        <v>61</v>
      </c>
      <c r="Y9806" t="s">
        <v>61</v>
      </c>
      <c r="Z9806" t="s">
        <v>61</v>
      </c>
      <c r="AA9806" t="s">
        <v>61</v>
      </c>
      <c r="AB9806" t="s">
        <v>61</v>
      </c>
      <c r="AC9806" t="s">
        <v>61</v>
      </c>
      <c r="AD9806" t="s">
        <v>61</v>
      </c>
      <c r="AE9806" t="s">
        <v>61</v>
      </c>
      <c r="AF9806" t="s">
        <v>61</v>
      </c>
      <c r="AG9806" t="s">
        <v>61</v>
      </c>
      <c r="AH9806" t="s">
        <v>61</v>
      </c>
      <c r="AI9806" t="s">
        <v>61</v>
      </c>
      <c r="AJ9806" t="s">
        <v>168</v>
      </c>
      <c r="AK9806" t="s">
        <v>61</v>
      </c>
      <c r="AL9806" t="s">
        <v>61</v>
      </c>
      <c r="AM9806" t="s">
        <v>61</v>
      </c>
      <c r="AN9806" t="s">
        <v>163</v>
      </c>
      <c r="AO9806" t="s">
        <v>164</v>
      </c>
      <c r="AP9806" s="11" t="s">
        <v>165</v>
      </c>
      <c r="AQ9806" t="s">
        <v>61</v>
      </c>
      <c r="AR9806" s="11" t="s">
        <v>166</v>
      </c>
      <c r="AS9806" s="4" t="s">
        <v>61</v>
      </c>
      <c r="AT9806">
        <v>1995</v>
      </c>
      <c r="AU9806">
        <v>25.556924281640001</v>
      </c>
      <c r="AV9806" t="s">
        <v>61</v>
      </c>
      <c r="AX9806" s="11" t="s">
        <v>169</v>
      </c>
      <c r="AY9806" t="s">
        <v>70</v>
      </c>
      <c r="AZ9806" t="s">
        <v>70</v>
      </c>
      <c r="BA9806" t="s">
        <v>70</v>
      </c>
      <c r="BB9806" t="s">
        <v>70</v>
      </c>
      <c r="BC9806" t="s">
        <v>70</v>
      </c>
      <c r="BD9806" t="s">
        <v>70</v>
      </c>
    </row>
    <row r="9807" spans="1:56" x14ac:dyDescent="0.3">
      <c r="A9807" s="11" t="s">
        <v>99</v>
      </c>
      <c r="B9807" s="11" t="s">
        <v>160</v>
      </c>
      <c r="C9807" s="11" t="s">
        <v>161</v>
      </c>
      <c r="D9807" s="11" t="s">
        <v>59</v>
      </c>
      <c r="E9807" t="s">
        <v>94</v>
      </c>
      <c r="F9807" t="s">
        <v>61</v>
      </c>
      <c r="G9807" t="s">
        <v>61</v>
      </c>
      <c r="H9807" t="s">
        <v>62</v>
      </c>
      <c r="I9807" t="s">
        <v>61</v>
      </c>
      <c r="J9807" t="s">
        <v>61</v>
      </c>
      <c r="K9807" t="s">
        <v>61</v>
      </c>
      <c r="L9807" t="s">
        <v>61</v>
      </c>
      <c r="M9807" t="s">
        <v>61</v>
      </c>
      <c r="N9807" t="s">
        <v>61</v>
      </c>
      <c r="O9807" t="s">
        <v>61</v>
      </c>
      <c r="P9807" t="s">
        <v>61</v>
      </c>
      <c r="Q9807" t="s">
        <v>61</v>
      </c>
      <c r="R9807" t="s">
        <v>61</v>
      </c>
      <c r="S9807" t="s">
        <v>61</v>
      </c>
      <c r="T9807" t="s">
        <v>61</v>
      </c>
      <c r="U9807" t="s">
        <v>61</v>
      </c>
      <c r="V9807" t="s">
        <v>61</v>
      </c>
      <c r="W9807" t="s">
        <v>61</v>
      </c>
      <c r="X9807" t="s">
        <v>61</v>
      </c>
      <c r="Y9807" t="s">
        <v>61</v>
      </c>
      <c r="Z9807" t="s">
        <v>61</v>
      </c>
      <c r="AA9807" t="s">
        <v>61</v>
      </c>
      <c r="AB9807" t="s">
        <v>61</v>
      </c>
      <c r="AC9807" t="s">
        <v>61</v>
      </c>
      <c r="AD9807" t="s">
        <v>61</v>
      </c>
      <c r="AE9807" t="s">
        <v>61</v>
      </c>
      <c r="AF9807" t="s">
        <v>61</v>
      </c>
      <c r="AG9807" t="s">
        <v>61</v>
      </c>
      <c r="AH9807" t="s">
        <v>61</v>
      </c>
      <c r="AI9807" t="s">
        <v>61</v>
      </c>
      <c r="AJ9807" t="s">
        <v>162</v>
      </c>
      <c r="AK9807" t="s">
        <v>61</v>
      </c>
      <c r="AL9807" t="s">
        <v>61</v>
      </c>
      <c r="AM9807" t="s">
        <v>61</v>
      </c>
      <c r="AN9807" t="s">
        <v>163</v>
      </c>
      <c r="AO9807" t="s">
        <v>164</v>
      </c>
      <c r="AP9807" s="11" t="s">
        <v>165</v>
      </c>
      <c r="AQ9807" t="s">
        <v>61</v>
      </c>
      <c r="AR9807" s="11" t="s">
        <v>166</v>
      </c>
      <c r="AS9807" s="4" t="s">
        <v>61</v>
      </c>
      <c r="AT9807">
        <v>1996</v>
      </c>
      <c r="AU9807">
        <v>5.9652616299999996</v>
      </c>
      <c r="AV9807" t="s">
        <v>61</v>
      </c>
      <c r="AX9807" s="11" t="s">
        <v>167</v>
      </c>
      <c r="AY9807" t="s">
        <v>70</v>
      </c>
      <c r="AZ9807" t="s">
        <v>70</v>
      </c>
      <c r="BA9807" t="s">
        <v>70</v>
      </c>
      <c r="BB9807" t="s">
        <v>70</v>
      </c>
      <c r="BC9807" t="s">
        <v>70</v>
      </c>
      <c r="BD9807" t="s">
        <v>70</v>
      </c>
    </row>
    <row r="9808" spans="1:56" x14ac:dyDescent="0.3">
      <c r="A9808" s="11" t="s">
        <v>99</v>
      </c>
      <c r="B9808" s="11" t="s">
        <v>160</v>
      </c>
      <c r="C9808" s="11" t="s">
        <v>161</v>
      </c>
      <c r="D9808" s="11" t="s">
        <v>59</v>
      </c>
      <c r="E9808" t="s">
        <v>94</v>
      </c>
      <c r="F9808" t="s">
        <v>61</v>
      </c>
      <c r="G9808" t="s">
        <v>61</v>
      </c>
      <c r="H9808" t="s">
        <v>62</v>
      </c>
      <c r="I9808" t="s">
        <v>61</v>
      </c>
      <c r="J9808" t="s">
        <v>61</v>
      </c>
      <c r="K9808" t="s">
        <v>61</v>
      </c>
      <c r="L9808" t="s">
        <v>61</v>
      </c>
      <c r="M9808" t="s">
        <v>61</v>
      </c>
      <c r="N9808" t="s">
        <v>61</v>
      </c>
      <c r="O9808" t="s">
        <v>61</v>
      </c>
      <c r="P9808" t="s">
        <v>61</v>
      </c>
      <c r="Q9808" t="s">
        <v>61</v>
      </c>
      <c r="R9808" t="s">
        <v>61</v>
      </c>
      <c r="S9808" t="s">
        <v>61</v>
      </c>
      <c r="T9808" t="s">
        <v>61</v>
      </c>
      <c r="U9808" t="s">
        <v>61</v>
      </c>
      <c r="V9808" t="s">
        <v>61</v>
      </c>
      <c r="W9808" t="s">
        <v>61</v>
      </c>
      <c r="X9808" t="s">
        <v>61</v>
      </c>
      <c r="Y9808" t="s">
        <v>61</v>
      </c>
      <c r="Z9808" t="s">
        <v>61</v>
      </c>
      <c r="AA9808" t="s">
        <v>61</v>
      </c>
      <c r="AB9808" t="s">
        <v>61</v>
      </c>
      <c r="AC9808" t="s">
        <v>61</v>
      </c>
      <c r="AD9808" t="s">
        <v>61</v>
      </c>
      <c r="AE9808" t="s">
        <v>61</v>
      </c>
      <c r="AF9808" t="s">
        <v>61</v>
      </c>
      <c r="AG9808" t="s">
        <v>61</v>
      </c>
      <c r="AH9808" t="s">
        <v>61</v>
      </c>
      <c r="AI9808" t="s">
        <v>61</v>
      </c>
      <c r="AJ9808" t="s">
        <v>168</v>
      </c>
      <c r="AK9808" t="s">
        <v>61</v>
      </c>
      <c r="AL9808" t="s">
        <v>61</v>
      </c>
      <c r="AM9808" t="s">
        <v>61</v>
      </c>
      <c r="AN9808" t="s">
        <v>163</v>
      </c>
      <c r="AO9808" t="s">
        <v>164</v>
      </c>
      <c r="AP9808" s="11" t="s">
        <v>165</v>
      </c>
      <c r="AQ9808" t="s">
        <v>61</v>
      </c>
      <c r="AR9808" s="11" t="s">
        <v>166</v>
      </c>
      <c r="AS9808" s="4" t="s">
        <v>61</v>
      </c>
      <c r="AT9808">
        <v>1996</v>
      </c>
      <c r="AU9808">
        <v>28.465954680119999</v>
      </c>
      <c r="AV9808" t="s">
        <v>61</v>
      </c>
      <c r="AX9808" s="11" t="s">
        <v>169</v>
      </c>
      <c r="AY9808" t="s">
        <v>70</v>
      </c>
      <c r="AZ9808" t="s">
        <v>70</v>
      </c>
      <c r="BA9808" t="s">
        <v>70</v>
      </c>
      <c r="BB9808" t="s">
        <v>70</v>
      </c>
      <c r="BC9808" t="s">
        <v>70</v>
      </c>
      <c r="BD9808" t="s">
        <v>70</v>
      </c>
    </row>
    <row r="9809" spans="1:56" x14ac:dyDescent="0.3">
      <c r="A9809" s="11" t="s">
        <v>99</v>
      </c>
      <c r="B9809" s="11" t="s">
        <v>160</v>
      </c>
      <c r="C9809" s="11" t="s">
        <v>161</v>
      </c>
      <c r="D9809" s="11" t="s">
        <v>59</v>
      </c>
      <c r="E9809" t="s">
        <v>94</v>
      </c>
      <c r="F9809" t="s">
        <v>61</v>
      </c>
      <c r="G9809" t="s">
        <v>61</v>
      </c>
      <c r="H9809" t="s">
        <v>62</v>
      </c>
      <c r="I9809" t="s">
        <v>61</v>
      </c>
      <c r="J9809" t="s">
        <v>61</v>
      </c>
      <c r="K9809" t="s">
        <v>61</v>
      </c>
      <c r="L9809" t="s">
        <v>61</v>
      </c>
      <c r="M9809" t="s">
        <v>61</v>
      </c>
      <c r="N9809" t="s">
        <v>61</v>
      </c>
      <c r="O9809" t="s">
        <v>61</v>
      </c>
      <c r="P9809" t="s">
        <v>61</v>
      </c>
      <c r="Q9809" t="s">
        <v>61</v>
      </c>
      <c r="R9809" t="s">
        <v>61</v>
      </c>
      <c r="S9809" t="s">
        <v>61</v>
      </c>
      <c r="T9809" t="s">
        <v>61</v>
      </c>
      <c r="U9809" t="s">
        <v>61</v>
      </c>
      <c r="V9809" t="s">
        <v>61</v>
      </c>
      <c r="W9809" t="s">
        <v>61</v>
      </c>
      <c r="X9809" t="s">
        <v>61</v>
      </c>
      <c r="Y9809" t="s">
        <v>61</v>
      </c>
      <c r="Z9809" t="s">
        <v>61</v>
      </c>
      <c r="AA9809" t="s">
        <v>61</v>
      </c>
      <c r="AB9809" t="s">
        <v>61</v>
      </c>
      <c r="AC9809" t="s">
        <v>61</v>
      </c>
      <c r="AD9809" t="s">
        <v>61</v>
      </c>
      <c r="AE9809" t="s">
        <v>61</v>
      </c>
      <c r="AF9809" t="s">
        <v>61</v>
      </c>
      <c r="AG9809" t="s">
        <v>61</v>
      </c>
      <c r="AH9809" t="s">
        <v>61</v>
      </c>
      <c r="AI9809" t="s">
        <v>61</v>
      </c>
      <c r="AJ9809" t="s">
        <v>162</v>
      </c>
      <c r="AK9809" t="s">
        <v>61</v>
      </c>
      <c r="AL9809" t="s">
        <v>61</v>
      </c>
      <c r="AM9809" t="s">
        <v>61</v>
      </c>
      <c r="AN9809" t="s">
        <v>163</v>
      </c>
      <c r="AO9809" t="s">
        <v>164</v>
      </c>
      <c r="AP9809" s="11" t="s">
        <v>165</v>
      </c>
      <c r="AQ9809" t="s">
        <v>61</v>
      </c>
      <c r="AR9809" s="11" t="s">
        <v>166</v>
      </c>
      <c r="AS9809" s="4" t="s">
        <v>61</v>
      </c>
      <c r="AT9809">
        <v>1997</v>
      </c>
      <c r="AU9809">
        <v>7.6853369599999999</v>
      </c>
      <c r="AV9809" t="s">
        <v>61</v>
      </c>
      <c r="AX9809" s="11" t="s">
        <v>167</v>
      </c>
      <c r="AY9809" t="s">
        <v>70</v>
      </c>
      <c r="AZ9809" t="s">
        <v>70</v>
      </c>
      <c r="BA9809" t="s">
        <v>70</v>
      </c>
      <c r="BB9809" t="s">
        <v>70</v>
      </c>
      <c r="BC9809" t="s">
        <v>70</v>
      </c>
      <c r="BD9809" t="s">
        <v>70</v>
      </c>
    </row>
    <row r="9810" spans="1:56" x14ac:dyDescent="0.3">
      <c r="A9810" s="11" t="s">
        <v>99</v>
      </c>
      <c r="B9810" s="11" t="s">
        <v>160</v>
      </c>
      <c r="C9810" s="11" t="s">
        <v>161</v>
      </c>
      <c r="D9810" s="11" t="s">
        <v>59</v>
      </c>
      <c r="E9810" t="s">
        <v>94</v>
      </c>
      <c r="F9810" t="s">
        <v>61</v>
      </c>
      <c r="G9810" t="s">
        <v>61</v>
      </c>
      <c r="H9810" t="s">
        <v>62</v>
      </c>
      <c r="I9810" t="s">
        <v>61</v>
      </c>
      <c r="J9810" t="s">
        <v>61</v>
      </c>
      <c r="K9810" t="s">
        <v>61</v>
      </c>
      <c r="L9810" t="s">
        <v>61</v>
      </c>
      <c r="M9810" t="s">
        <v>61</v>
      </c>
      <c r="N9810" t="s">
        <v>61</v>
      </c>
      <c r="O9810" t="s">
        <v>61</v>
      </c>
      <c r="P9810" t="s">
        <v>61</v>
      </c>
      <c r="Q9810" t="s">
        <v>61</v>
      </c>
      <c r="R9810" t="s">
        <v>61</v>
      </c>
      <c r="S9810" t="s">
        <v>61</v>
      </c>
      <c r="T9810" t="s">
        <v>61</v>
      </c>
      <c r="U9810" t="s">
        <v>61</v>
      </c>
      <c r="V9810" t="s">
        <v>61</v>
      </c>
      <c r="W9810" t="s">
        <v>61</v>
      </c>
      <c r="X9810" t="s">
        <v>61</v>
      </c>
      <c r="Y9810" t="s">
        <v>61</v>
      </c>
      <c r="Z9810" t="s">
        <v>61</v>
      </c>
      <c r="AA9810" t="s">
        <v>61</v>
      </c>
      <c r="AB9810" t="s">
        <v>61</v>
      </c>
      <c r="AC9810" t="s">
        <v>61</v>
      </c>
      <c r="AD9810" t="s">
        <v>61</v>
      </c>
      <c r="AE9810" t="s">
        <v>61</v>
      </c>
      <c r="AF9810" t="s">
        <v>61</v>
      </c>
      <c r="AG9810" t="s">
        <v>61</v>
      </c>
      <c r="AH9810" t="s">
        <v>61</v>
      </c>
      <c r="AI9810" t="s">
        <v>61</v>
      </c>
      <c r="AJ9810" t="s">
        <v>168</v>
      </c>
      <c r="AK9810" t="s">
        <v>61</v>
      </c>
      <c r="AL9810" t="s">
        <v>61</v>
      </c>
      <c r="AM9810" t="s">
        <v>61</v>
      </c>
      <c r="AN9810" t="s">
        <v>163</v>
      </c>
      <c r="AO9810" t="s">
        <v>164</v>
      </c>
      <c r="AP9810" s="11" t="s">
        <v>165</v>
      </c>
      <c r="AQ9810" t="s">
        <v>61</v>
      </c>
      <c r="AR9810" s="11" t="s">
        <v>166</v>
      </c>
      <c r="AS9810" s="4" t="s">
        <v>61</v>
      </c>
      <c r="AT9810">
        <v>1997</v>
      </c>
      <c r="AU9810">
        <v>32.356101437509999</v>
      </c>
      <c r="AV9810" t="s">
        <v>61</v>
      </c>
      <c r="AX9810" s="11" t="s">
        <v>169</v>
      </c>
      <c r="AY9810" t="s">
        <v>70</v>
      </c>
      <c r="AZ9810" t="s">
        <v>70</v>
      </c>
      <c r="BA9810" t="s">
        <v>70</v>
      </c>
      <c r="BB9810" t="s">
        <v>70</v>
      </c>
      <c r="BC9810" t="s">
        <v>70</v>
      </c>
      <c r="BD9810" t="s">
        <v>70</v>
      </c>
    </row>
    <row r="9811" spans="1:56" x14ac:dyDescent="0.3">
      <c r="A9811" s="11" t="s">
        <v>99</v>
      </c>
      <c r="B9811" s="11" t="s">
        <v>160</v>
      </c>
      <c r="C9811" s="11" t="s">
        <v>161</v>
      </c>
      <c r="D9811" s="11" t="s">
        <v>59</v>
      </c>
      <c r="E9811" t="s">
        <v>94</v>
      </c>
      <c r="F9811" t="s">
        <v>61</v>
      </c>
      <c r="G9811" t="s">
        <v>61</v>
      </c>
      <c r="H9811" t="s">
        <v>62</v>
      </c>
      <c r="I9811" t="s">
        <v>61</v>
      </c>
      <c r="J9811" t="s">
        <v>61</v>
      </c>
      <c r="K9811" t="s">
        <v>61</v>
      </c>
      <c r="L9811" t="s">
        <v>61</v>
      </c>
      <c r="M9811" t="s">
        <v>61</v>
      </c>
      <c r="N9811" t="s">
        <v>61</v>
      </c>
      <c r="O9811" t="s">
        <v>61</v>
      </c>
      <c r="P9811" t="s">
        <v>61</v>
      </c>
      <c r="Q9811" t="s">
        <v>61</v>
      </c>
      <c r="R9811" t="s">
        <v>61</v>
      </c>
      <c r="S9811" t="s">
        <v>61</v>
      </c>
      <c r="T9811" t="s">
        <v>61</v>
      </c>
      <c r="U9811" t="s">
        <v>61</v>
      </c>
      <c r="V9811" t="s">
        <v>61</v>
      </c>
      <c r="W9811" t="s">
        <v>61</v>
      </c>
      <c r="X9811" t="s">
        <v>61</v>
      </c>
      <c r="Y9811" t="s">
        <v>61</v>
      </c>
      <c r="Z9811" t="s">
        <v>61</v>
      </c>
      <c r="AA9811" t="s">
        <v>61</v>
      </c>
      <c r="AB9811" t="s">
        <v>61</v>
      </c>
      <c r="AC9811" t="s">
        <v>61</v>
      </c>
      <c r="AD9811" t="s">
        <v>61</v>
      </c>
      <c r="AE9811" t="s">
        <v>61</v>
      </c>
      <c r="AF9811" t="s">
        <v>61</v>
      </c>
      <c r="AG9811" t="s">
        <v>61</v>
      </c>
      <c r="AH9811" t="s">
        <v>61</v>
      </c>
      <c r="AI9811" t="s">
        <v>61</v>
      </c>
      <c r="AJ9811" t="s">
        <v>162</v>
      </c>
      <c r="AK9811" t="s">
        <v>61</v>
      </c>
      <c r="AL9811" t="s">
        <v>61</v>
      </c>
      <c r="AM9811" t="s">
        <v>61</v>
      </c>
      <c r="AN9811" t="s">
        <v>163</v>
      </c>
      <c r="AO9811" t="s">
        <v>164</v>
      </c>
      <c r="AP9811" s="11" t="s">
        <v>165</v>
      </c>
      <c r="AQ9811" t="s">
        <v>61</v>
      </c>
      <c r="AR9811" s="11" t="s">
        <v>166</v>
      </c>
      <c r="AS9811" s="4" t="s">
        <v>61</v>
      </c>
      <c r="AT9811">
        <v>1998</v>
      </c>
      <c r="AU9811">
        <v>7.64767814</v>
      </c>
      <c r="AV9811" t="s">
        <v>61</v>
      </c>
      <c r="AX9811" s="11" t="s">
        <v>167</v>
      </c>
      <c r="AY9811" t="s">
        <v>70</v>
      </c>
      <c r="AZ9811" t="s">
        <v>70</v>
      </c>
      <c r="BA9811" t="s">
        <v>70</v>
      </c>
      <c r="BB9811" t="s">
        <v>70</v>
      </c>
      <c r="BC9811" t="s">
        <v>70</v>
      </c>
      <c r="BD9811" t="s">
        <v>70</v>
      </c>
    </row>
    <row r="9812" spans="1:56" x14ac:dyDescent="0.3">
      <c r="A9812" s="11" t="s">
        <v>99</v>
      </c>
      <c r="B9812" s="11" t="s">
        <v>160</v>
      </c>
      <c r="C9812" s="11" t="s">
        <v>161</v>
      </c>
      <c r="D9812" s="11" t="s">
        <v>59</v>
      </c>
      <c r="E9812" t="s">
        <v>94</v>
      </c>
      <c r="F9812" t="s">
        <v>61</v>
      </c>
      <c r="G9812" t="s">
        <v>61</v>
      </c>
      <c r="H9812" t="s">
        <v>62</v>
      </c>
      <c r="I9812" t="s">
        <v>61</v>
      </c>
      <c r="J9812" t="s">
        <v>61</v>
      </c>
      <c r="K9812" t="s">
        <v>61</v>
      </c>
      <c r="L9812" t="s">
        <v>61</v>
      </c>
      <c r="M9812" t="s">
        <v>61</v>
      </c>
      <c r="N9812" t="s">
        <v>61</v>
      </c>
      <c r="O9812" t="s">
        <v>61</v>
      </c>
      <c r="P9812" t="s">
        <v>61</v>
      </c>
      <c r="Q9812" t="s">
        <v>61</v>
      </c>
      <c r="R9812" t="s">
        <v>61</v>
      </c>
      <c r="S9812" t="s">
        <v>61</v>
      </c>
      <c r="T9812" t="s">
        <v>61</v>
      </c>
      <c r="U9812" t="s">
        <v>61</v>
      </c>
      <c r="V9812" t="s">
        <v>61</v>
      </c>
      <c r="W9812" t="s">
        <v>61</v>
      </c>
      <c r="X9812" t="s">
        <v>61</v>
      </c>
      <c r="Y9812" t="s">
        <v>61</v>
      </c>
      <c r="Z9812" t="s">
        <v>61</v>
      </c>
      <c r="AA9812" t="s">
        <v>61</v>
      </c>
      <c r="AB9812" t="s">
        <v>61</v>
      </c>
      <c r="AC9812" t="s">
        <v>61</v>
      </c>
      <c r="AD9812" t="s">
        <v>61</v>
      </c>
      <c r="AE9812" t="s">
        <v>61</v>
      </c>
      <c r="AF9812" t="s">
        <v>61</v>
      </c>
      <c r="AG9812" t="s">
        <v>61</v>
      </c>
      <c r="AH9812" t="s">
        <v>61</v>
      </c>
      <c r="AI9812" t="s">
        <v>61</v>
      </c>
      <c r="AJ9812" t="s">
        <v>168</v>
      </c>
      <c r="AK9812" t="s">
        <v>61</v>
      </c>
      <c r="AL9812" t="s">
        <v>61</v>
      </c>
      <c r="AM9812" t="s">
        <v>61</v>
      </c>
      <c r="AN9812" t="s">
        <v>163</v>
      </c>
      <c r="AO9812" t="s">
        <v>164</v>
      </c>
      <c r="AP9812" s="11" t="s">
        <v>165</v>
      </c>
      <c r="AQ9812" t="s">
        <v>61</v>
      </c>
      <c r="AR9812" s="11" t="s">
        <v>166</v>
      </c>
      <c r="AS9812" s="4" t="s">
        <v>61</v>
      </c>
      <c r="AT9812">
        <v>1998</v>
      </c>
      <c r="AU9812">
        <v>26.908986665470003</v>
      </c>
      <c r="AV9812" t="s">
        <v>61</v>
      </c>
      <c r="AX9812" s="11" t="s">
        <v>169</v>
      </c>
      <c r="AY9812" t="s">
        <v>70</v>
      </c>
      <c r="AZ9812" t="s">
        <v>70</v>
      </c>
      <c r="BA9812" t="s">
        <v>70</v>
      </c>
      <c r="BB9812" t="s">
        <v>70</v>
      </c>
      <c r="BC9812" t="s">
        <v>70</v>
      </c>
      <c r="BD9812" t="s">
        <v>70</v>
      </c>
    </row>
    <row r="9813" spans="1:56" x14ac:dyDescent="0.3">
      <c r="A9813" s="11" t="s">
        <v>99</v>
      </c>
      <c r="B9813" s="11" t="s">
        <v>160</v>
      </c>
      <c r="C9813" s="11" t="s">
        <v>161</v>
      </c>
      <c r="D9813" s="11" t="s">
        <v>59</v>
      </c>
      <c r="E9813" t="s">
        <v>94</v>
      </c>
      <c r="F9813" t="s">
        <v>61</v>
      </c>
      <c r="G9813" t="s">
        <v>61</v>
      </c>
      <c r="H9813" t="s">
        <v>62</v>
      </c>
      <c r="I9813" t="s">
        <v>61</v>
      </c>
      <c r="J9813" t="s">
        <v>61</v>
      </c>
      <c r="K9813" t="s">
        <v>61</v>
      </c>
      <c r="L9813" t="s">
        <v>61</v>
      </c>
      <c r="M9813" t="s">
        <v>61</v>
      </c>
      <c r="N9813" t="s">
        <v>61</v>
      </c>
      <c r="O9813" t="s">
        <v>61</v>
      </c>
      <c r="P9813" t="s">
        <v>61</v>
      </c>
      <c r="Q9813" t="s">
        <v>61</v>
      </c>
      <c r="R9813" t="s">
        <v>61</v>
      </c>
      <c r="S9813" t="s">
        <v>61</v>
      </c>
      <c r="T9813" t="s">
        <v>61</v>
      </c>
      <c r="U9813" t="s">
        <v>61</v>
      </c>
      <c r="V9813" t="s">
        <v>61</v>
      </c>
      <c r="W9813" t="s">
        <v>61</v>
      </c>
      <c r="X9813" t="s">
        <v>61</v>
      </c>
      <c r="Y9813" t="s">
        <v>61</v>
      </c>
      <c r="Z9813" t="s">
        <v>61</v>
      </c>
      <c r="AA9813" t="s">
        <v>61</v>
      </c>
      <c r="AB9813" t="s">
        <v>61</v>
      </c>
      <c r="AC9813" t="s">
        <v>61</v>
      </c>
      <c r="AD9813" t="s">
        <v>61</v>
      </c>
      <c r="AE9813" t="s">
        <v>61</v>
      </c>
      <c r="AF9813" t="s">
        <v>61</v>
      </c>
      <c r="AG9813" t="s">
        <v>61</v>
      </c>
      <c r="AH9813" t="s">
        <v>61</v>
      </c>
      <c r="AI9813" t="s">
        <v>61</v>
      </c>
      <c r="AJ9813" t="s">
        <v>162</v>
      </c>
      <c r="AK9813" t="s">
        <v>61</v>
      </c>
      <c r="AL9813" t="s">
        <v>61</v>
      </c>
      <c r="AM9813" t="s">
        <v>61</v>
      </c>
      <c r="AN9813" t="s">
        <v>163</v>
      </c>
      <c r="AO9813" t="s">
        <v>164</v>
      </c>
      <c r="AP9813" s="11" t="s">
        <v>165</v>
      </c>
      <c r="AQ9813" t="s">
        <v>61</v>
      </c>
      <c r="AR9813" s="11" t="s">
        <v>166</v>
      </c>
      <c r="AS9813" s="4" t="s">
        <v>61</v>
      </c>
      <c r="AT9813">
        <v>1999</v>
      </c>
      <c r="AU9813">
        <v>7.1377174500000002</v>
      </c>
      <c r="AV9813" t="s">
        <v>61</v>
      </c>
      <c r="AX9813" s="11" t="s">
        <v>167</v>
      </c>
      <c r="AY9813" t="s">
        <v>70</v>
      </c>
      <c r="AZ9813" t="s">
        <v>70</v>
      </c>
      <c r="BA9813" t="s">
        <v>70</v>
      </c>
      <c r="BB9813" t="s">
        <v>70</v>
      </c>
      <c r="BC9813" t="s">
        <v>70</v>
      </c>
      <c r="BD9813" t="s">
        <v>70</v>
      </c>
    </row>
    <row r="9814" spans="1:56" x14ac:dyDescent="0.3">
      <c r="A9814" s="11" t="s">
        <v>99</v>
      </c>
      <c r="B9814" s="11" t="s">
        <v>160</v>
      </c>
      <c r="C9814" s="11" t="s">
        <v>161</v>
      </c>
      <c r="D9814" s="11" t="s">
        <v>59</v>
      </c>
      <c r="E9814" t="s">
        <v>94</v>
      </c>
      <c r="F9814" t="s">
        <v>61</v>
      </c>
      <c r="G9814" t="s">
        <v>61</v>
      </c>
      <c r="H9814" t="s">
        <v>62</v>
      </c>
      <c r="I9814" t="s">
        <v>61</v>
      </c>
      <c r="J9814" t="s">
        <v>61</v>
      </c>
      <c r="K9814" t="s">
        <v>61</v>
      </c>
      <c r="L9814" t="s">
        <v>61</v>
      </c>
      <c r="M9814" t="s">
        <v>61</v>
      </c>
      <c r="N9814" t="s">
        <v>61</v>
      </c>
      <c r="O9814" t="s">
        <v>61</v>
      </c>
      <c r="P9814" t="s">
        <v>61</v>
      </c>
      <c r="Q9814" t="s">
        <v>61</v>
      </c>
      <c r="R9814" t="s">
        <v>61</v>
      </c>
      <c r="S9814" t="s">
        <v>61</v>
      </c>
      <c r="T9814" t="s">
        <v>61</v>
      </c>
      <c r="U9814" t="s">
        <v>61</v>
      </c>
      <c r="V9814" t="s">
        <v>61</v>
      </c>
      <c r="W9814" t="s">
        <v>61</v>
      </c>
      <c r="X9814" t="s">
        <v>61</v>
      </c>
      <c r="Y9814" t="s">
        <v>61</v>
      </c>
      <c r="Z9814" t="s">
        <v>61</v>
      </c>
      <c r="AA9814" t="s">
        <v>61</v>
      </c>
      <c r="AB9814" t="s">
        <v>61</v>
      </c>
      <c r="AC9814" t="s">
        <v>61</v>
      </c>
      <c r="AD9814" t="s">
        <v>61</v>
      </c>
      <c r="AE9814" t="s">
        <v>61</v>
      </c>
      <c r="AF9814" t="s">
        <v>61</v>
      </c>
      <c r="AG9814" t="s">
        <v>61</v>
      </c>
      <c r="AH9814" t="s">
        <v>61</v>
      </c>
      <c r="AI9814" t="s">
        <v>61</v>
      </c>
      <c r="AJ9814" t="s">
        <v>168</v>
      </c>
      <c r="AK9814" t="s">
        <v>61</v>
      </c>
      <c r="AL9814" t="s">
        <v>61</v>
      </c>
      <c r="AM9814" t="s">
        <v>61</v>
      </c>
      <c r="AN9814" t="s">
        <v>163</v>
      </c>
      <c r="AO9814" t="s">
        <v>164</v>
      </c>
      <c r="AP9814" s="11" t="s">
        <v>165</v>
      </c>
      <c r="AQ9814" t="s">
        <v>61</v>
      </c>
      <c r="AR9814" s="11" t="s">
        <v>166</v>
      </c>
      <c r="AS9814" s="4" t="s">
        <v>61</v>
      </c>
      <c r="AT9814">
        <v>1999</v>
      </c>
      <c r="AU9814">
        <v>26.301019499559999</v>
      </c>
      <c r="AV9814" t="s">
        <v>61</v>
      </c>
      <c r="AX9814" s="11" t="s">
        <v>169</v>
      </c>
      <c r="AY9814" t="s">
        <v>70</v>
      </c>
      <c r="AZ9814" t="s">
        <v>70</v>
      </c>
      <c r="BA9814" t="s">
        <v>70</v>
      </c>
      <c r="BB9814" t="s">
        <v>70</v>
      </c>
      <c r="BC9814" t="s">
        <v>70</v>
      </c>
      <c r="BD9814" t="s">
        <v>70</v>
      </c>
    </row>
    <row r="9815" spans="1:56" x14ac:dyDescent="0.3">
      <c r="A9815" s="11" t="s">
        <v>99</v>
      </c>
      <c r="B9815" s="11" t="s">
        <v>160</v>
      </c>
      <c r="C9815" s="11" t="s">
        <v>161</v>
      </c>
      <c r="D9815" s="11" t="s">
        <v>59</v>
      </c>
      <c r="E9815" t="s">
        <v>94</v>
      </c>
      <c r="F9815" t="s">
        <v>61</v>
      </c>
      <c r="G9815" t="s">
        <v>61</v>
      </c>
      <c r="H9815" t="s">
        <v>62</v>
      </c>
      <c r="I9815" t="s">
        <v>61</v>
      </c>
      <c r="J9815" t="s">
        <v>61</v>
      </c>
      <c r="K9815" t="s">
        <v>61</v>
      </c>
      <c r="L9815" t="s">
        <v>61</v>
      </c>
      <c r="M9815" t="s">
        <v>61</v>
      </c>
      <c r="N9815" t="s">
        <v>61</v>
      </c>
      <c r="O9815" t="s">
        <v>61</v>
      </c>
      <c r="P9815" t="s">
        <v>61</v>
      </c>
      <c r="Q9815" t="s">
        <v>61</v>
      </c>
      <c r="R9815" t="s">
        <v>61</v>
      </c>
      <c r="S9815" t="s">
        <v>61</v>
      </c>
      <c r="T9815" t="s">
        <v>61</v>
      </c>
      <c r="U9815" t="s">
        <v>61</v>
      </c>
      <c r="V9815" t="s">
        <v>61</v>
      </c>
      <c r="W9815" t="s">
        <v>61</v>
      </c>
      <c r="X9815" t="s">
        <v>61</v>
      </c>
      <c r="Y9815" t="s">
        <v>61</v>
      </c>
      <c r="Z9815" t="s">
        <v>61</v>
      </c>
      <c r="AA9815" t="s">
        <v>61</v>
      </c>
      <c r="AB9815" t="s">
        <v>61</v>
      </c>
      <c r="AC9815" t="s">
        <v>61</v>
      </c>
      <c r="AD9815" t="s">
        <v>61</v>
      </c>
      <c r="AE9815" t="s">
        <v>61</v>
      </c>
      <c r="AF9815" t="s">
        <v>61</v>
      </c>
      <c r="AG9815" t="s">
        <v>61</v>
      </c>
      <c r="AH9815" t="s">
        <v>61</v>
      </c>
      <c r="AI9815" t="s">
        <v>61</v>
      </c>
      <c r="AJ9815" t="s">
        <v>162</v>
      </c>
      <c r="AK9815" t="s">
        <v>61</v>
      </c>
      <c r="AL9815" t="s">
        <v>61</v>
      </c>
      <c r="AM9815" t="s">
        <v>61</v>
      </c>
      <c r="AN9815" t="s">
        <v>163</v>
      </c>
      <c r="AO9815" t="s">
        <v>164</v>
      </c>
      <c r="AP9815" s="11" t="s">
        <v>165</v>
      </c>
      <c r="AQ9815" t="s">
        <v>61</v>
      </c>
      <c r="AR9815" s="11" t="s">
        <v>166</v>
      </c>
      <c r="AS9815" s="4" t="s">
        <v>61</v>
      </c>
      <c r="AT9815">
        <v>2000</v>
      </c>
      <c r="AU9815">
        <v>7.5879849899999998</v>
      </c>
      <c r="AV9815" t="s">
        <v>61</v>
      </c>
      <c r="AX9815" s="11" t="s">
        <v>167</v>
      </c>
      <c r="AY9815" t="s">
        <v>70</v>
      </c>
      <c r="AZ9815" t="s">
        <v>70</v>
      </c>
      <c r="BA9815" t="s">
        <v>70</v>
      </c>
      <c r="BB9815" t="s">
        <v>70</v>
      </c>
      <c r="BC9815" t="s">
        <v>70</v>
      </c>
      <c r="BD9815" t="s">
        <v>70</v>
      </c>
    </row>
    <row r="9816" spans="1:56" x14ac:dyDescent="0.3">
      <c r="A9816" s="11" t="s">
        <v>99</v>
      </c>
      <c r="B9816" s="11" t="s">
        <v>160</v>
      </c>
      <c r="C9816" s="11" t="s">
        <v>161</v>
      </c>
      <c r="D9816" s="11" t="s">
        <v>59</v>
      </c>
      <c r="E9816" t="s">
        <v>94</v>
      </c>
      <c r="F9816" t="s">
        <v>61</v>
      </c>
      <c r="G9816" t="s">
        <v>61</v>
      </c>
      <c r="H9816" t="s">
        <v>62</v>
      </c>
      <c r="I9816" t="s">
        <v>61</v>
      </c>
      <c r="J9816" t="s">
        <v>61</v>
      </c>
      <c r="K9816" t="s">
        <v>61</v>
      </c>
      <c r="L9816" t="s">
        <v>61</v>
      </c>
      <c r="M9816" t="s">
        <v>61</v>
      </c>
      <c r="N9816" t="s">
        <v>61</v>
      </c>
      <c r="O9816" t="s">
        <v>61</v>
      </c>
      <c r="P9816" t="s">
        <v>61</v>
      </c>
      <c r="Q9816" t="s">
        <v>61</v>
      </c>
      <c r="R9816" t="s">
        <v>61</v>
      </c>
      <c r="S9816" t="s">
        <v>61</v>
      </c>
      <c r="T9816" t="s">
        <v>61</v>
      </c>
      <c r="U9816" t="s">
        <v>61</v>
      </c>
      <c r="V9816" t="s">
        <v>61</v>
      </c>
      <c r="W9816" t="s">
        <v>61</v>
      </c>
      <c r="X9816" t="s">
        <v>61</v>
      </c>
      <c r="Y9816" t="s">
        <v>61</v>
      </c>
      <c r="Z9816" t="s">
        <v>61</v>
      </c>
      <c r="AA9816" t="s">
        <v>61</v>
      </c>
      <c r="AB9816" t="s">
        <v>61</v>
      </c>
      <c r="AC9816" t="s">
        <v>61</v>
      </c>
      <c r="AD9816" t="s">
        <v>61</v>
      </c>
      <c r="AE9816" t="s">
        <v>61</v>
      </c>
      <c r="AF9816" t="s">
        <v>61</v>
      </c>
      <c r="AG9816" t="s">
        <v>61</v>
      </c>
      <c r="AH9816" t="s">
        <v>61</v>
      </c>
      <c r="AI9816" t="s">
        <v>61</v>
      </c>
      <c r="AJ9816" t="s">
        <v>168</v>
      </c>
      <c r="AK9816" t="s">
        <v>61</v>
      </c>
      <c r="AL9816" t="s">
        <v>61</v>
      </c>
      <c r="AM9816" t="s">
        <v>61</v>
      </c>
      <c r="AN9816" t="s">
        <v>163</v>
      </c>
      <c r="AO9816" t="s">
        <v>164</v>
      </c>
      <c r="AP9816" s="11" t="s">
        <v>165</v>
      </c>
      <c r="AQ9816" t="s">
        <v>61</v>
      </c>
      <c r="AR9816" s="11" t="s">
        <v>166</v>
      </c>
      <c r="AS9816" s="4" t="s">
        <v>61</v>
      </c>
      <c r="AT9816">
        <v>2000</v>
      </c>
      <c r="AU9816">
        <v>23.417981666150002</v>
      </c>
      <c r="AV9816" t="s">
        <v>61</v>
      </c>
      <c r="AX9816" s="11" t="s">
        <v>169</v>
      </c>
      <c r="AY9816" t="s">
        <v>70</v>
      </c>
      <c r="AZ9816" t="s">
        <v>70</v>
      </c>
      <c r="BA9816" t="s">
        <v>70</v>
      </c>
      <c r="BB9816" t="s">
        <v>70</v>
      </c>
      <c r="BC9816" t="s">
        <v>70</v>
      </c>
      <c r="BD9816" t="s">
        <v>70</v>
      </c>
    </row>
    <row r="9817" spans="1:56" x14ac:dyDescent="0.3">
      <c r="A9817" s="11" t="s">
        <v>99</v>
      </c>
      <c r="B9817" s="11" t="s">
        <v>160</v>
      </c>
      <c r="C9817" s="11" t="s">
        <v>161</v>
      </c>
      <c r="D9817" s="11" t="s">
        <v>59</v>
      </c>
      <c r="E9817" t="s">
        <v>94</v>
      </c>
      <c r="F9817" t="s">
        <v>61</v>
      </c>
      <c r="G9817" t="s">
        <v>61</v>
      </c>
      <c r="H9817" t="s">
        <v>62</v>
      </c>
      <c r="I9817" t="s">
        <v>61</v>
      </c>
      <c r="J9817" t="s">
        <v>61</v>
      </c>
      <c r="K9817" t="s">
        <v>61</v>
      </c>
      <c r="L9817" t="s">
        <v>61</v>
      </c>
      <c r="M9817" t="s">
        <v>61</v>
      </c>
      <c r="N9817" t="s">
        <v>61</v>
      </c>
      <c r="O9817" t="s">
        <v>61</v>
      </c>
      <c r="P9817" t="s">
        <v>61</v>
      </c>
      <c r="Q9817" t="s">
        <v>61</v>
      </c>
      <c r="R9817" t="s">
        <v>61</v>
      </c>
      <c r="S9817" t="s">
        <v>61</v>
      </c>
      <c r="T9817" t="s">
        <v>61</v>
      </c>
      <c r="U9817" t="s">
        <v>61</v>
      </c>
      <c r="V9817" t="s">
        <v>61</v>
      </c>
      <c r="W9817" t="s">
        <v>61</v>
      </c>
      <c r="X9817" t="s">
        <v>61</v>
      </c>
      <c r="Y9817" t="s">
        <v>61</v>
      </c>
      <c r="Z9817" t="s">
        <v>61</v>
      </c>
      <c r="AA9817" t="s">
        <v>61</v>
      </c>
      <c r="AB9817" t="s">
        <v>61</v>
      </c>
      <c r="AC9817" t="s">
        <v>61</v>
      </c>
      <c r="AD9817" t="s">
        <v>61</v>
      </c>
      <c r="AE9817" t="s">
        <v>61</v>
      </c>
      <c r="AF9817" t="s">
        <v>61</v>
      </c>
      <c r="AG9817" t="s">
        <v>61</v>
      </c>
      <c r="AH9817" t="s">
        <v>61</v>
      </c>
      <c r="AI9817" t="s">
        <v>61</v>
      </c>
      <c r="AJ9817" t="s">
        <v>162</v>
      </c>
      <c r="AK9817" t="s">
        <v>61</v>
      </c>
      <c r="AL9817" t="s">
        <v>61</v>
      </c>
      <c r="AM9817" t="s">
        <v>61</v>
      </c>
      <c r="AN9817" t="s">
        <v>163</v>
      </c>
      <c r="AO9817" t="s">
        <v>164</v>
      </c>
      <c r="AP9817" s="11" t="s">
        <v>165</v>
      </c>
      <c r="AQ9817" t="s">
        <v>61</v>
      </c>
      <c r="AR9817" s="11" t="s">
        <v>166</v>
      </c>
      <c r="AS9817" s="4" t="s">
        <v>61</v>
      </c>
      <c r="AT9817">
        <v>2001</v>
      </c>
      <c r="AU9817">
        <v>6.3730702700000004</v>
      </c>
      <c r="AV9817" t="s">
        <v>61</v>
      </c>
      <c r="AX9817" s="11" t="s">
        <v>167</v>
      </c>
      <c r="AY9817" t="s">
        <v>70</v>
      </c>
      <c r="AZ9817" t="s">
        <v>70</v>
      </c>
      <c r="BA9817" t="s">
        <v>70</v>
      </c>
      <c r="BB9817" t="s">
        <v>70</v>
      </c>
      <c r="BC9817" t="s">
        <v>70</v>
      </c>
      <c r="BD9817" t="s">
        <v>70</v>
      </c>
    </row>
    <row r="9818" spans="1:56" x14ac:dyDescent="0.3">
      <c r="A9818" s="11" t="s">
        <v>99</v>
      </c>
      <c r="B9818" s="11" t="s">
        <v>160</v>
      </c>
      <c r="C9818" s="11" t="s">
        <v>161</v>
      </c>
      <c r="D9818" s="11" t="s">
        <v>59</v>
      </c>
      <c r="E9818" t="s">
        <v>94</v>
      </c>
      <c r="F9818" t="s">
        <v>61</v>
      </c>
      <c r="G9818" t="s">
        <v>61</v>
      </c>
      <c r="H9818" t="s">
        <v>62</v>
      </c>
      <c r="I9818" t="s">
        <v>61</v>
      </c>
      <c r="J9818" t="s">
        <v>61</v>
      </c>
      <c r="K9818" t="s">
        <v>61</v>
      </c>
      <c r="L9818" t="s">
        <v>61</v>
      </c>
      <c r="M9818" t="s">
        <v>61</v>
      </c>
      <c r="N9818" t="s">
        <v>61</v>
      </c>
      <c r="O9818" t="s">
        <v>61</v>
      </c>
      <c r="P9818" t="s">
        <v>61</v>
      </c>
      <c r="Q9818" t="s">
        <v>61</v>
      </c>
      <c r="R9818" t="s">
        <v>61</v>
      </c>
      <c r="S9818" t="s">
        <v>61</v>
      </c>
      <c r="T9818" t="s">
        <v>61</v>
      </c>
      <c r="U9818" t="s">
        <v>61</v>
      </c>
      <c r="V9818" t="s">
        <v>61</v>
      </c>
      <c r="W9818" t="s">
        <v>61</v>
      </c>
      <c r="X9818" t="s">
        <v>61</v>
      </c>
      <c r="Y9818" t="s">
        <v>61</v>
      </c>
      <c r="Z9818" t="s">
        <v>61</v>
      </c>
      <c r="AA9818" t="s">
        <v>61</v>
      </c>
      <c r="AB9818" t="s">
        <v>61</v>
      </c>
      <c r="AC9818" t="s">
        <v>61</v>
      </c>
      <c r="AD9818" t="s">
        <v>61</v>
      </c>
      <c r="AE9818" t="s">
        <v>61</v>
      </c>
      <c r="AF9818" t="s">
        <v>61</v>
      </c>
      <c r="AG9818" t="s">
        <v>61</v>
      </c>
      <c r="AH9818" t="s">
        <v>61</v>
      </c>
      <c r="AI9818" t="s">
        <v>61</v>
      </c>
      <c r="AJ9818" t="s">
        <v>168</v>
      </c>
      <c r="AK9818" t="s">
        <v>61</v>
      </c>
      <c r="AL9818" t="s">
        <v>61</v>
      </c>
      <c r="AM9818" t="s">
        <v>61</v>
      </c>
      <c r="AN9818" t="s">
        <v>163</v>
      </c>
      <c r="AO9818" t="s">
        <v>164</v>
      </c>
      <c r="AP9818" s="11" t="s">
        <v>165</v>
      </c>
      <c r="AQ9818" t="s">
        <v>61</v>
      </c>
      <c r="AR9818" s="11" t="s">
        <v>166</v>
      </c>
      <c r="AS9818" s="4" t="s">
        <v>61</v>
      </c>
      <c r="AT9818">
        <v>2001</v>
      </c>
      <c r="AU9818">
        <v>23.610450191079998</v>
      </c>
      <c r="AV9818" t="s">
        <v>61</v>
      </c>
      <c r="AX9818" s="11" t="s">
        <v>169</v>
      </c>
      <c r="AY9818" t="s">
        <v>70</v>
      </c>
      <c r="AZ9818" t="s">
        <v>70</v>
      </c>
      <c r="BA9818" t="s">
        <v>70</v>
      </c>
      <c r="BB9818" t="s">
        <v>70</v>
      </c>
      <c r="BC9818" t="s">
        <v>70</v>
      </c>
      <c r="BD9818" t="s">
        <v>70</v>
      </c>
    </row>
    <row r="9819" spans="1:56" x14ac:dyDescent="0.3">
      <c r="A9819" s="11" t="s">
        <v>99</v>
      </c>
      <c r="B9819" s="11" t="s">
        <v>160</v>
      </c>
      <c r="C9819" s="11" t="s">
        <v>161</v>
      </c>
      <c r="D9819" s="11" t="s">
        <v>59</v>
      </c>
      <c r="E9819" t="s">
        <v>94</v>
      </c>
      <c r="F9819" t="s">
        <v>61</v>
      </c>
      <c r="G9819" t="s">
        <v>61</v>
      </c>
      <c r="H9819" t="s">
        <v>62</v>
      </c>
      <c r="I9819" t="s">
        <v>61</v>
      </c>
      <c r="J9819" t="s">
        <v>61</v>
      </c>
      <c r="K9819" t="s">
        <v>61</v>
      </c>
      <c r="L9819" t="s">
        <v>61</v>
      </c>
      <c r="M9819" t="s">
        <v>61</v>
      </c>
      <c r="N9819" t="s">
        <v>61</v>
      </c>
      <c r="O9819" t="s">
        <v>61</v>
      </c>
      <c r="P9819" t="s">
        <v>61</v>
      </c>
      <c r="Q9819" t="s">
        <v>61</v>
      </c>
      <c r="R9819" t="s">
        <v>61</v>
      </c>
      <c r="S9819" t="s">
        <v>61</v>
      </c>
      <c r="T9819" t="s">
        <v>61</v>
      </c>
      <c r="U9819" t="s">
        <v>61</v>
      </c>
      <c r="V9819" t="s">
        <v>61</v>
      </c>
      <c r="W9819" t="s">
        <v>61</v>
      </c>
      <c r="X9819" t="s">
        <v>61</v>
      </c>
      <c r="Y9819" t="s">
        <v>61</v>
      </c>
      <c r="Z9819" t="s">
        <v>61</v>
      </c>
      <c r="AA9819" t="s">
        <v>61</v>
      </c>
      <c r="AB9819" t="s">
        <v>61</v>
      </c>
      <c r="AC9819" t="s">
        <v>61</v>
      </c>
      <c r="AD9819" t="s">
        <v>61</v>
      </c>
      <c r="AE9819" t="s">
        <v>61</v>
      </c>
      <c r="AF9819" t="s">
        <v>61</v>
      </c>
      <c r="AG9819" t="s">
        <v>61</v>
      </c>
      <c r="AH9819" t="s">
        <v>61</v>
      </c>
      <c r="AI9819" t="s">
        <v>61</v>
      </c>
      <c r="AJ9819" t="s">
        <v>162</v>
      </c>
      <c r="AK9819" t="s">
        <v>61</v>
      </c>
      <c r="AL9819" t="s">
        <v>61</v>
      </c>
      <c r="AM9819" t="s">
        <v>61</v>
      </c>
      <c r="AN9819" t="s">
        <v>163</v>
      </c>
      <c r="AO9819" t="s">
        <v>164</v>
      </c>
      <c r="AP9819" s="11" t="s">
        <v>165</v>
      </c>
      <c r="AQ9819" t="s">
        <v>61</v>
      </c>
      <c r="AR9819" s="11" t="s">
        <v>166</v>
      </c>
      <c r="AS9819" s="4" t="s">
        <v>61</v>
      </c>
      <c r="AT9819">
        <v>2002</v>
      </c>
      <c r="AU9819">
        <v>7.1534315399999997</v>
      </c>
      <c r="AV9819" t="s">
        <v>61</v>
      </c>
      <c r="AX9819" s="11" t="s">
        <v>167</v>
      </c>
      <c r="AY9819" t="s">
        <v>70</v>
      </c>
      <c r="AZ9819" t="s">
        <v>70</v>
      </c>
      <c r="BA9819" t="s">
        <v>70</v>
      </c>
      <c r="BB9819" t="s">
        <v>70</v>
      </c>
      <c r="BC9819" t="s">
        <v>70</v>
      </c>
      <c r="BD9819" t="s">
        <v>70</v>
      </c>
    </row>
    <row r="9820" spans="1:56" x14ac:dyDescent="0.3">
      <c r="A9820" s="11" t="s">
        <v>99</v>
      </c>
      <c r="B9820" s="11" t="s">
        <v>160</v>
      </c>
      <c r="C9820" s="11" t="s">
        <v>161</v>
      </c>
      <c r="D9820" s="11" t="s">
        <v>59</v>
      </c>
      <c r="E9820" t="s">
        <v>94</v>
      </c>
      <c r="F9820" t="s">
        <v>61</v>
      </c>
      <c r="G9820" t="s">
        <v>61</v>
      </c>
      <c r="H9820" t="s">
        <v>62</v>
      </c>
      <c r="I9820" t="s">
        <v>61</v>
      </c>
      <c r="J9820" t="s">
        <v>61</v>
      </c>
      <c r="K9820" t="s">
        <v>61</v>
      </c>
      <c r="L9820" t="s">
        <v>61</v>
      </c>
      <c r="M9820" t="s">
        <v>61</v>
      </c>
      <c r="N9820" t="s">
        <v>61</v>
      </c>
      <c r="O9820" t="s">
        <v>61</v>
      </c>
      <c r="P9820" t="s">
        <v>61</v>
      </c>
      <c r="Q9820" t="s">
        <v>61</v>
      </c>
      <c r="R9820" t="s">
        <v>61</v>
      </c>
      <c r="S9820" t="s">
        <v>61</v>
      </c>
      <c r="T9820" t="s">
        <v>61</v>
      </c>
      <c r="U9820" t="s">
        <v>61</v>
      </c>
      <c r="V9820" t="s">
        <v>61</v>
      </c>
      <c r="W9820" t="s">
        <v>61</v>
      </c>
      <c r="X9820" t="s">
        <v>61</v>
      </c>
      <c r="Y9820" t="s">
        <v>61</v>
      </c>
      <c r="Z9820" t="s">
        <v>61</v>
      </c>
      <c r="AA9820" t="s">
        <v>61</v>
      </c>
      <c r="AB9820" t="s">
        <v>61</v>
      </c>
      <c r="AC9820" t="s">
        <v>61</v>
      </c>
      <c r="AD9820" t="s">
        <v>61</v>
      </c>
      <c r="AE9820" t="s">
        <v>61</v>
      </c>
      <c r="AF9820" t="s">
        <v>61</v>
      </c>
      <c r="AG9820" t="s">
        <v>61</v>
      </c>
      <c r="AH9820" t="s">
        <v>61</v>
      </c>
      <c r="AI9820" t="s">
        <v>61</v>
      </c>
      <c r="AJ9820" t="s">
        <v>168</v>
      </c>
      <c r="AK9820" t="s">
        <v>61</v>
      </c>
      <c r="AL9820" t="s">
        <v>61</v>
      </c>
      <c r="AM9820" t="s">
        <v>61</v>
      </c>
      <c r="AN9820" t="s">
        <v>163</v>
      </c>
      <c r="AO9820" t="s">
        <v>164</v>
      </c>
      <c r="AP9820" s="11" t="s">
        <v>165</v>
      </c>
      <c r="AQ9820" t="s">
        <v>61</v>
      </c>
      <c r="AR9820" s="11" t="s">
        <v>166</v>
      </c>
      <c r="AS9820" s="4" t="s">
        <v>61</v>
      </c>
      <c r="AT9820">
        <v>2002</v>
      </c>
      <c r="AU9820">
        <v>20.660419303440001</v>
      </c>
      <c r="AV9820" t="s">
        <v>61</v>
      </c>
      <c r="AX9820" s="11" t="s">
        <v>169</v>
      </c>
      <c r="AY9820" t="s">
        <v>70</v>
      </c>
      <c r="AZ9820" t="s">
        <v>70</v>
      </c>
      <c r="BA9820" t="s">
        <v>70</v>
      </c>
      <c r="BB9820" t="s">
        <v>70</v>
      </c>
      <c r="BC9820" t="s">
        <v>70</v>
      </c>
      <c r="BD9820" t="s">
        <v>70</v>
      </c>
    </row>
    <row r="9821" spans="1:56" x14ac:dyDescent="0.3">
      <c r="A9821" s="11" t="s">
        <v>99</v>
      </c>
      <c r="B9821" s="11" t="s">
        <v>160</v>
      </c>
      <c r="C9821" s="11" t="s">
        <v>161</v>
      </c>
      <c r="D9821" s="11" t="s">
        <v>59</v>
      </c>
      <c r="E9821" t="s">
        <v>94</v>
      </c>
      <c r="F9821" t="s">
        <v>61</v>
      </c>
      <c r="G9821" t="s">
        <v>61</v>
      </c>
      <c r="H9821" t="s">
        <v>62</v>
      </c>
      <c r="I9821" t="s">
        <v>61</v>
      </c>
      <c r="J9821" t="s">
        <v>61</v>
      </c>
      <c r="K9821" t="s">
        <v>61</v>
      </c>
      <c r="L9821" t="s">
        <v>61</v>
      </c>
      <c r="M9821" t="s">
        <v>61</v>
      </c>
      <c r="N9821" t="s">
        <v>61</v>
      </c>
      <c r="O9821" t="s">
        <v>61</v>
      </c>
      <c r="P9821" t="s">
        <v>61</v>
      </c>
      <c r="Q9821" t="s">
        <v>61</v>
      </c>
      <c r="R9821" t="s">
        <v>61</v>
      </c>
      <c r="S9821" t="s">
        <v>61</v>
      </c>
      <c r="T9821" t="s">
        <v>61</v>
      </c>
      <c r="U9821" t="s">
        <v>61</v>
      </c>
      <c r="V9821" t="s">
        <v>61</v>
      </c>
      <c r="W9821" t="s">
        <v>61</v>
      </c>
      <c r="X9821" t="s">
        <v>61</v>
      </c>
      <c r="Y9821" t="s">
        <v>61</v>
      </c>
      <c r="Z9821" t="s">
        <v>61</v>
      </c>
      <c r="AA9821" t="s">
        <v>61</v>
      </c>
      <c r="AB9821" t="s">
        <v>61</v>
      </c>
      <c r="AC9821" t="s">
        <v>61</v>
      </c>
      <c r="AD9821" t="s">
        <v>61</v>
      </c>
      <c r="AE9821" t="s">
        <v>61</v>
      </c>
      <c r="AF9821" t="s">
        <v>61</v>
      </c>
      <c r="AG9821" t="s">
        <v>61</v>
      </c>
      <c r="AH9821" t="s">
        <v>61</v>
      </c>
      <c r="AI9821" t="s">
        <v>61</v>
      </c>
      <c r="AJ9821" t="s">
        <v>162</v>
      </c>
      <c r="AK9821" t="s">
        <v>61</v>
      </c>
      <c r="AL9821" t="s">
        <v>61</v>
      </c>
      <c r="AM9821" t="s">
        <v>61</v>
      </c>
      <c r="AN9821" t="s">
        <v>163</v>
      </c>
      <c r="AO9821" t="s">
        <v>164</v>
      </c>
      <c r="AP9821" s="11" t="s">
        <v>165</v>
      </c>
      <c r="AQ9821" t="s">
        <v>61</v>
      </c>
      <c r="AR9821" s="11" t="s">
        <v>166</v>
      </c>
      <c r="AS9821" s="4" t="s">
        <v>61</v>
      </c>
      <c r="AT9821">
        <v>2003</v>
      </c>
      <c r="AU9821">
        <v>8.1332198699999996</v>
      </c>
      <c r="AV9821" t="s">
        <v>61</v>
      </c>
      <c r="AX9821" s="11" t="s">
        <v>167</v>
      </c>
      <c r="AY9821" t="s">
        <v>70</v>
      </c>
      <c r="AZ9821" t="s">
        <v>70</v>
      </c>
      <c r="BA9821" t="s">
        <v>70</v>
      </c>
      <c r="BB9821" t="s">
        <v>70</v>
      </c>
      <c r="BC9821" t="s">
        <v>70</v>
      </c>
      <c r="BD9821" t="s">
        <v>70</v>
      </c>
    </row>
    <row r="9822" spans="1:56" x14ac:dyDescent="0.3">
      <c r="A9822" s="11" t="s">
        <v>99</v>
      </c>
      <c r="B9822" s="11" t="s">
        <v>160</v>
      </c>
      <c r="C9822" s="11" t="s">
        <v>161</v>
      </c>
      <c r="D9822" s="11" t="s">
        <v>59</v>
      </c>
      <c r="E9822" t="s">
        <v>94</v>
      </c>
      <c r="F9822" t="s">
        <v>61</v>
      </c>
      <c r="G9822" t="s">
        <v>61</v>
      </c>
      <c r="H9822" t="s">
        <v>62</v>
      </c>
      <c r="I9822" t="s">
        <v>61</v>
      </c>
      <c r="J9822" t="s">
        <v>61</v>
      </c>
      <c r="K9822" t="s">
        <v>61</v>
      </c>
      <c r="L9822" t="s">
        <v>61</v>
      </c>
      <c r="M9822" t="s">
        <v>61</v>
      </c>
      <c r="N9822" t="s">
        <v>61</v>
      </c>
      <c r="O9822" t="s">
        <v>61</v>
      </c>
      <c r="P9822" t="s">
        <v>61</v>
      </c>
      <c r="Q9822" t="s">
        <v>61</v>
      </c>
      <c r="R9822" t="s">
        <v>61</v>
      </c>
      <c r="S9822" t="s">
        <v>61</v>
      </c>
      <c r="T9822" t="s">
        <v>61</v>
      </c>
      <c r="U9822" t="s">
        <v>61</v>
      </c>
      <c r="V9822" t="s">
        <v>61</v>
      </c>
      <c r="W9822" t="s">
        <v>61</v>
      </c>
      <c r="X9822" t="s">
        <v>61</v>
      </c>
      <c r="Y9822" t="s">
        <v>61</v>
      </c>
      <c r="Z9822" t="s">
        <v>61</v>
      </c>
      <c r="AA9822" t="s">
        <v>61</v>
      </c>
      <c r="AB9822" t="s">
        <v>61</v>
      </c>
      <c r="AC9822" t="s">
        <v>61</v>
      </c>
      <c r="AD9822" t="s">
        <v>61</v>
      </c>
      <c r="AE9822" t="s">
        <v>61</v>
      </c>
      <c r="AF9822" t="s">
        <v>61</v>
      </c>
      <c r="AG9822" t="s">
        <v>61</v>
      </c>
      <c r="AH9822" t="s">
        <v>61</v>
      </c>
      <c r="AI9822" t="s">
        <v>61</v>
      </c>
      <c r="AJ9822" t="s">
        <v>168</v>
      </c>
      <c r="AK9822" t="s">
        <v>61</v>
      </c>
      <c r="AL9822" t="s">
        <v>61</v>
      </c>
      <c r="AM9822" t="s">
        <v>61</v>
      </c>
      <c r="AN9822" t="s">
        <v>163</v>
      </c>
      <c r="AO9822" t="s">
        <v>164</v>
      </c>
      <c r="AP9822" s="11" t="s">
        <v>165</v>
      </c>
      <c r="AQ9822" t="s">
        <v>61</v>
      </c>
      <c r="AR9822" s="11" t="s">
        <v>166</v>
      </c>
      <c r="AS9822" s="4" t="s">
        <v>61</v>
      </c>
      <c r="AT9822">
        <v>2003</v>
      </c>
      <c r="AU9822">
        <v>21.75956441808</v>
      </c>
      <c r="AV9822" t="s">
        <v>61</v>
      </c>
      <c r="AX9822" s="11" t="s">
        <v>169</v>
      </c>
      <c r="AY9822" t="s">
        <v>70</v>
      </c>
      <c r="AZ9822" t="s">
        <v>70</v>
      </c>
      <c r="BA9822" t="s">
        <v>70</v>
      </c>
      <c r="BB9822" t="s">
        <v>70</v>
      </c>
      <c r="BC9822" t="s">
        <v>70</v>
      </c>
      <c r="BD9822" t="s">
        <v>70</v>
      </c>
    </row>
    <row r="9823" spans="1:56" x14ac:dyDescent="0.3">
      <c r="A9823" s="11" t="s">
        <v>99</v>
      </c>
      <c r="B9823" s="11" t="s">
        <v>160</v>
      </c>
      <c r="C9823" s="11" t="s">
        <v>161</v>
      </c>
      <c r="D9823" s="11" t="s">
        <v>59</v>
      </c>
      <c r="E9823" t="s">
        <v>94</v>
      </c>
      <c r="F9823" t="s">
        <v>61</v>
      </c>
      <c r="G9823" t="s">
        <v>61</v>
      </c>
      <c r="H9823" t="s">
        <v>62</v>
      </c>
      <c r="I9823" t="s">
        <v>61</v>
      </c>
      <c r="J9823" t="s">
        <v>61</v>
      </c>
      <c r="K9823" t="s">
        <v>61</v>
      </c>
      <c r="L9823" t="s">
        <v>61</v>
      </c>
      <c r="M9823" t="s">
        <v>61</v>
      </c>
      <c r="N9823" t="s">
        <v>61</v>
      </c>
      <c r="O9823" t="s">
        <v>61</v>
      </c>
      <c r="P9823" t="s">
        <v>61</v>
      </c>
      <c r="Q9823" t="s">
        <v>61</v>
      </c>
      <c r="R9823" t="s">
        <v>61</v>
      </c>
      <c r="S9823" t="s">
        <v>61</v>
      </c>
      <c r="T9823" t="s">
        <v>61</v>
      </c>
      <c r="U9823" t="s">
        <v>61</v>
      </c>
      <c r="V9823" t="s">
        <v>61</v>
      </c>
      <c r="W9823" t="s">
        <v>61</v>
      </c>
      <c r="X9823" t="s">
        <v>61</v>
      </c>
      <c r="Y9823" t="s">
        <v>61</v>
      </c>
      <c r="Z9823" t="s">
        <v>61</v>
      </c>
      <c r="AA9823" t="s">
        <v>61</v>
      </c>
      <c r="AB9823" t="s">
        <v>61</v>
      </c>
      <c r="AC9823" t="s">
        <v>61</v>
      </c>
      <c r="AD9823" t="s">
        <v>61</v>
      </c>
      <c r="AE9823" t="s">
        <v>61</v>
      </c>
      <c r="AF9823" t="s">
        <v>61</v>
      </c>
      <c r="AG9823" t="s">
        <v>61</v>
      </c>
      <c r="AH9823" t="s">
        <v>61</v>
      </c>
      <c r="AI9823" t="s">
        <v>61</v>
      </c>
      <c r="AJ9823" t="s">
        <v>162</v>
      </c>
      <c r="AK9823" t="s">
        <v>61</v>
      </c>
      <c r="AL9823" t="s">
        <v>61</v>
      </c>
      <c r="AM9823" t="s">
        <v>61</v>
      </c>
      <c r="AN9823" t="s">
        <v>163</v>
      </c>
      <c r="AO9823" t="s">
        <v>164</v>
      </c>
      <c r="AP9823" s="11" t="s">
        <v>165</v>
      </c>
      <c r="AQ9823" t="s">
        <v>61</v>
      </c>
      <c r="AR9823" s="11" t="s">
        <v>166</v>
      </c>
      <c r="AS9823" s="4" t="s">
        <v>61</v>
      </c>
      <c r="AT9823">
        <v>2004</v>
      </c>
      <c r="AU9823">
        <v>8.3180089800000001</v>
      </c>
      <c r="AV9823" t="s">
        <v>61</v>
      </c>
      <c r="AX9823" s="11" t="s">
        <v>167</v>
      </c>
      <c r="AY9823" t="s">
        <v>70</v>
      </c>
      <c r="AZ9823" t="s">
        <v>70</v>
      </c>
      <c r="BA9823" t="s">
        <v>70</v>
      </c>
      <c r="BB9823" t="s">
        <v>70</v>
      </c>
      <c r="BC9823" t="s">
        <v>70</v>
      </c>
      <c r="BD9823" t="s">
        <v>70</v>
      </c>
    </row>
    <row r="9824" spans="1:56" x14ac:dyDescent="0.3">
      <c r="A9824" s="11" t="s">
        <v>99</v>
      </c>
      <c r="B9824" s="11" t="s">
        <v>160</v>
      </c>
      <c r="C9824" s="11" t="s">
        <v>161</v>
      </c>
      <c r="D9824" s="11" t="s">
        <v>59</v>
      </c>
      <c r="E9824" t="s">
        <v>94</v>
      </c>
      <c r="F9824" t="s">
        <v>61</v>
      </c>
      <c r="G9824" t="s">
        <v>61</v>
      </c>
      <c r="H9824" t="s">
        <v>62</v>
      </c>
      <c r="I9824" t="s">
        <v>61</v>
      </c>
      <c r="J9824" t="s">
        <v>61</v>
      </c>
      <c r="K9824" t="s">
        <v>61</v>
      </c>
      <c r="L9824" t="s">
        <v>61</v>
      </c>
      <c r="M9824" t="s">
        <v>61</v>
      </c>
      <c r="N9824" t="s">
        <v>61</v>
      </c>
      <c r="O9824" t="s">
        <v>61</v>
      </c>
      <c r="P9824" t="s">
        <v>61</v>
      </c>
      <c r="Q9824" t="s">
        <v>61</v>
      </c>
      <c r="R9824" t="s">
        <v>61</v>
      </c>
      <c r="S9824" t="s">
        <v>61</v>
      </c>
      <c r="T9824" t="s">
        <v>61</v>
      </c>
      <c r="U9824" t="s">
        <v>61</v>
      </c>
      <c r="V9824" t="s">
        <v>61</v>
      </c>
      <c r="W9824" t="s">
        <v>61</v>
      </c>
      <c r="X9824" t="s">
        <v>61</v>
      </c>
      <c r="Y9824" t="s">
        <v>61</v>
      </c>
      <c r="Z9824" t="s">
        <v>61</v>
      </c>
      <c r="AA9824" t="s">
        <v>61</v>
      </c>
      <c r="AB9824" t="s">
        <v>61</v>
      </c>
      <c r="AC9824" t="s">
        <v>61</v>
      </c>
      <c r="AD9824" t="s">
        <v>61</v>
      </c>
      <c r="AE9824" t="s">
        <v>61</v>
      </c>
      <c r="AF9824" t="s">
        <v>61</v>
      </c>
      <c r="AG9824" t="s">
        <v>61</v>
      </c>
      <c r="AH9824" t="s">
        <v>61</v>
      </c>
      <c r="AI9824" t="s">
        <v>61</v>
      </c>
      <c r="AJ9824" t="s">
        <v>168</v>
      </c>
      <c r="AK9824" t="s">
        <v>61</v>
      </c>
      <c r="AL9824" t="s">
        <v>61</v>
      </c>
      <c r="AM9824" t="s">
        <v>61</v>
      </c>
      <c r="AN9824" t="s">
        <v>163</v>
      </c>
      <c r="AO9824" t="s">
        <v>164</v>
      </c>
      <c r="AP9824" s="11" t="s">
        <v>165</v>
      </c>
      <c r="AQ9824" t="s">
        <v>61</v>
      </c>
      <c r="AR9824" s="11" t="s">
        <v>166</v>
      </c>
      <c r="AS9824" s="4" t="s">
        <v>61</v>
      </c>
      <c r="AT9824">
        <v>2004</v>
      </c>
      <c r="AU9824">
        <v>17.118471534320001</v>
      </c>
      <c r="AV9824" t="s">
        <v>61</v>
      </c>
      <c r="AX9824" s="11" t="s">
        <v>169</v>
      </c>
      <c r="AY9824" t="s">
        <v>70</v>
      </c>
      <c r="AZ9824" t="s">
        <v>70</v>
      </c>
      <c r="BA9824" t="s">
        <v>70</v>
      </c>
      <c r="BB9824" t="s">
        <v>70</v>
      </c>
      <c r="BC9824" t="s">
        <v>70</v>
      </c>
      <c r="BD9824" t="s">
        <v>70</v>
      </c>
    </row>
    <row r="9825" spans="1:56" x14ac:dyDescent="0.3">
      <c r="A9825" s="11" t="s">
        <v>99</v>
      </c>
      <c r="B9825" s="11" t="s">
        <v>160</v>
      </c>
      <c r="C9825" s="11" t="s">
        <v>161</v>
      </c>
      <c r="D9825" s="11" t="s">
        <v>59</v>
      </c>
      <c r="E9825" t="s">
        <v>94</v>
      </c>
      <c r="F9825" t="s">
        <v>61</v>
      </c>
      <c r="G9825" t="s">
        <v>61</v>
      </c>
      <c r="H9825" t="s">
        <v>62</v>
      </c>
      <c r="I9825" t="s">
        <v>61</v>
      </c>
      <c r="J9825" t="s">
        <v>61</v>
      </c>
      <c r="K9825" t="s">
        <v>61</v>
      </c>
      <c r="L9825" t="s">
        <v>61</v>
      </c>
      <c r="M9825" t="s">
        <v>61</v>
      </c>
      <c r="N9825" t="s">
        <v>61</v>
      </c>
      <c r="O9825" t="s">
        <v>61</v>
      </c>
      <c r="P9825" t="s">
        <v>61</v>
      </c>
      <c r="Q9825" t="s">
        <v>61</v>
      </c>
      <c r="R9825" t="s">
        <v>61</v>
      </c>
      <c r="S9825" t="s">
        <v>61</v>
      </c>
      <c r="T9825" t="s">
        <v>61</v>
      </c>
      <c r="U9825" t="s">
        <v>61</v>
      </c>
      <c r="V9825" t="s">
        <v>61</v>
      </c>
      <c r="W9825" t="s">
        <v>61</v>
      </c>
      <c r="X9825" t="s">
        <v>61</v>
      </c>
      <c r="Y9825" t="s">
        <v>61</v>
      </c>
      <c r="Z9825" t="s">
        <v>61</v>
      </c>
      <c r="AA9825" t="s">
        <v>61</v>
      </c>
      <c r="AB9825" t="s">
        <v>61</v>
      </c>
      <c r="AC9825" t="s">
        <v>61</v>
      </c>
      <c r="AD9825" t="s">
        <v>61</v>
      </c>
      <c r="AE9825" t="s">
        <v>61</v>
      </c>
      <c r="AF9825" t="s">
        <v>61</v>
      </c>
      <c r="AG9825" t="s">
        <v>61</v>
      </c>
      <c r="AH9825" t="s">
        <v>61</v>
      </c>
      <c r="AI9825" t="s">
        <v>61</v>
      </c>
      <c r="AJ9825" t="s">
        <v>162</v>
      </c>
      <c r="AK9825" t="s">
        <v>61</v>
      </c>
      <c r="AL9825" t="s">
        <v>61</v>
      </c>
      <c r="AM9825" t="s">
        <v>61</v>
      </c>
      <c r="AN9825" t="s">
        <v>163</v>
      </c>
      <c r="AO9825" t="s">
        <v>164</v>
      </c>
      <c r="AP9825" s="11" t="s">
        <v>165</v>
      </c>
      <c r="AQ9825" t="s">
        <v>61</v>
      </c>
      <c r="AR9825" s="11" t="s">
        <v>166</v>
      </c>
      <c r="AS9825" s="4" t="s">
        <v>61</v>
      </c>
      <c r="AT9825">
        <v>2005</v>
      </c>
      <c r="AU9825">
        <v>8.3555891200000012</v>
      </c>
      <c r="AV9825" t="s">
        <v>61</v>
      </c>
      <c r="AX9825" s="11" t="s">
        <v>167</v>
      </c>
      <c r="AY9825" t="s">
        <v>70</v>
      </c>
      <c r="AZ9825" t="s">
        <v>70</v>
      </c>
      <c r="BA9825" t="s">
        <v>70</v>
      </c>
      <c r="BB9825" t="s">
        <v>70</v>
      </c>
      <c r="BC9825" t="s">
        <v>70</v>
      </c>
      <c r="BD9825" t="s">
        <v>70</v>
      </c>
    </row>
    <row r="9826" spans="1:56" x14ac:dyDescent="0.3">
      <c r="A9826" s="11" t="s">
        <v>99</v>
      </c>
      <c r="B9826" s="11" t="s">
        <v>160</v>
      </c>
      <c r="C9826" s="11" t="s">
        <v>161</v>
      </c>
      <c r="D9826" s="11" t="s">
        <v>59</v>
      </c>
      <c r="E9826" t="s">
        <v>94</v>
      </c>
      <c r="F9826" t="s">
        <v>61</v>
      </c>
      <c r="G9826" t="s">
        <v>61</v>
      </c>
      <c r="H9826" t="s">
        <v>62</v>
      </c>
      <c r="I9826" t="s">
        <v>61</v>
      </c>
      <c r="J9826" t="s">
        <v>61</v>
      </c>
      <c r="K9826" t="s">
        <v>61</v>
      </c>
      <c r="L9826" t="s">
        <v>61</v>
      </c>
      <c r="M9826" t="s">
        <v>61</v>
      </c>
      <c r="N9826" t="s">
        <v>61</v>
      </c>
      <c r="O9826" t="s">
        <v>61</v>
      </c>
      <c r="P9826" t="s">
        <v>61</v>
      </c>
      <c r="Q9826" t="s">
        <v>61</v>
      </c>
      <c r="R9826" t="s">
        <v>61</v>
      </c>
      <c r="S9826" t="s">
        <v>61</v>
      </c>
      <c r="T9826" t="s">
        <v>61</v>
      </c>
      <c r="U9826" t="s">
        <v>61</v>
      </c>
      <c r="V9826" t="s">
        <v>61</v>
      </c>
      <c r="W9826" t="s">
        <v>61</v>
      </c>
      <c r="X9826" t="s">
        <v>61</v>
      </c>
      <c r="Y9826" t="s">
        <v>61</v>
      </c>
      <c r="Z9826" t="s">
        <v>61</v>
      </c>
      <c r="AA9826" t="s">
        <v>61</v>
      </c>
      <c r="AB9826" t="s">
        <v>61</v>
      </c>
      <c r="AC9826" t="s">
        <v>61</v>
      </c>
      <c r="AD9826" t="s">
        <v>61</v>
      </c>
      <c r="AE9826" t="s">
        <v>61</v>
      </c>
      <c r="AF9826" t="s">
        <v>61</v>
      </c>
      <c r="AG9826" t="s">
        <v>61</v>
      </c>
      <c r="AH9826" t="s">
        <v>61</v>
      </c>
      <c r="AI9826" t="s">
        <v>61</v>
      </c>
      <c r="AJ9826" t="s">
        <v>168</v>
      </c>
      <c r="AK9826" t="s">
        <v>61</v>
      </c>
      <c r="AL9826" t="s">
        <v>61</v>
      </c>
      <c r="AM9826" t="s">
        <v>61</v>
      </c>
      <c r="AN9826" t="s">
        <v>163</v>
      </c>
      <c r="AO9826" t="s">
        <v>164</v>
      </c>
      <c r="AP9826" s="11" t="s">
        <v>165</v>
      </c>
      <c r="AQ9826" t="s">
        <v>61</v>
      </c>
      <c r="AR9826" s="11" t="s">
        <v>166</v>
      </c>
      <c r="AS9826" s="4" t="s">
        <v>61</v>
      </c>
      <c r="AT9826">
        <v>2005</v>
      </c>
      <c r="AU9826">
        <v>16.56980465378</v>
      </c>
      <c r="AV9826" t="s">
        <v>61</v>
      </c>
      <c r="AX9826" s="11" t="s">
        <v>169</v>
      </c>
      <c r="AY9826" t="s">
        <v>70</v>
      </c>
      <c r="AZ9826" t="s">
        <v>70</v>
      </c>
      <c r="BA9826" t="s">
        <v>70</v>
      </c>
      <c r="BB9826" t="s">
        <v>70</v>
      </c>
      <c r="BC9826" t="s">
        <v>70</v>
      </c>
      <c r="BD9826" t="s">
        <v>70</v>
      </c>
    </row>
    <row r="9827" spans="1:56" x14ac:dyDescent="0.3">
      <c r="A9827" s="11" t="s">
        <v>99</v>
      </c>
      <c r="B9827" s="11" t="s">
        <v>160</v>
      </c>
      <c r="C9827" s="11" t="s">
        <v>161</v>
      </c>
      <c r="D9827" s="11" t="s">
        <v>59</v>
      </c>
      <c r="E9827" t="s">
        <v>94</v>
      </c>
      <c r="F9827" t="s">
        <v>61</v>
      </c>
      <c r="G9827" t="s">
        <v>61</v>
      </c>
      <c r="H9827" t="s">
        <v>62</v>
      </c>
      <c r="I9827" t="s">
        <v>61</v>
      </c>
      <c r="J9827" t="s">
        <v>61</v>
      </c>
      <c r="K9827" t="s">
        <v>61</v>
      </c>
      <c r="L9827" t="s">
        <v>61</v>
      </c>
      <c r="M9827" t="s">
        <v>61</v>
      </c>
      <c r="N9827" t="s">
        <v>61</v>
      </c>
      <c r="O9827" t="s">
        <v>61</v>
      </c>
      <c r="P9827" t="s">
        <v>61</v>
      </c>
      <c r="Q9827" t="s">
        <v>61</v>
      </c>
      <c r="R9827" t="s">
        <v>61</v>
      </c>
      <c r="S9827" t="s">
        <v>61</v>
      </c>
      <c r="T9827" t="s">
        <v>61</v>
      </c>
      <c r="U9827" t="s">
        <v>61</v>
      </c>
      <c r="V9827" t="s">
        <v>61</v>
      </c>
      <c r="W9827" t="s">
        <v>61</v>
      </c>
      <c r="X9827" t="s">
        <v>61</v>
      </c>
      <c r="Y9827" t="s">
        <v>61</v>
      </c>
      <c r="Z9827" t="s">
        <v>61</v>
      </c>
      <c r="AA9827" t="s">
        <v>61</v>
      </c>
      <c r="AB9827" t="s">
        <v>61</v>
      </c>
      <c r="AC9827" t="s">
        <v>61</v>
      </c>
      <c r="AD9827" t="s">
        <v>61</v>
      </c>
      <c r="AE9827" t="s">
        <v>61</v>
      </c>
      <c r="AF9827" t="s">
        <v>61</v>
      </c>
      <c r="AG9827" t="s">
        <v>61</v>
      </c>
      <c r="AH9827" t="s">
        <v>61</v>
      </c>
      <c r="AI9827" t="s">
        <v>61</v>
      </c>
      <c r="AJ9827" t="s">
        <v>162</v>
      </c>
      <c r="AK9827" t="s">
        <v>61</v>
      </c>
      <c r="AL9827" t="s">
        <v>61</v>
      </c>
      <c r="AM9827" t="s">
        <v>61</v>
      </c>
      <c r="AN9827" t="s">
        <v>163</v>
      </c>
      <c r="AO9827" t="s">
        <v>164</v>
      </c>
      <c r="AP9827" s="11" t="s">
        <v>165</v>
      </c>
      <c r="AQ9827" t="s">
        <v>61</v>
      </c>
      <c r="AR9827" s="11" t="s">
        <v>166</v>
      </c>
      <c r="AS9827" s="4" t="s">
        <v>61</v>
      </c>
      <c r="AT9827">
        <v>2006</v>
      </c>
      <c r="AU9827">
        <v>8.2946632900000008</v>
      </c>
      <c r="AV9827" t="s">
        <v>61</v>
      </c>
      <c r="AX9827" s="11" t="s">
        <v>167</v>
      </c>
      <c r="AY9827" t="s">
        <v>70</v>
      </c>
      <c r="AZ9827" t="s">
        <v>70</v>
      </c>
      <c r="BA9827" t="s">
        <v>70</v>
      </c>
      <c r="BB9827" t="s">
        <v>70</v>
      </c>
      <c r="BC9827" t="s">
        <v>70</v>
      </c>
      <c r="BD9827" t="s">
        <v>70</v>
      </c>
    </row>
    <row r="9828" spans="1:56" x14ac:dyDescent="0.3">
      <c r="A9828" s="11" t="s">
        <v>99</v>
      </c>
      <c r="B9828" s="11" t="s">
        <v>160</v>
      </c>
      <c r="C9828" s="11" t="s">
        <v>161</v>
      </c>
      <c r="D9828" s="11" t="s">
        <v>59</v>
      </c>
      <c r="E9828" t="s">
        <v>94</v>
      </c>
      <c r="F9828" t="s">
        <v>61</v>
      </c>
      <c r="G9828" t="s">
        <v>61</v>
      </c>
      <c r="H9828" t="s">
        <v>62</v>
      </c>
      <c r="I9828" t="s">
        <v>61</v>
      </c>
      <c r="J9828" t="s">
        <v>61</v>
      </c>
      <c r="K9828" t="s">
        <v>61</v>
      </c>
      <c r="L9828" t="s">
        <v>61</v>
      </c>
      <c r="M9828" t="s">
        <v>61</v>
      </c>
      <c r="N9828" t="s">
        <v>61</v>
      </c>
      <c r="O9828" t="s">
        <v>61</v>
      </c>
      <c r="P9828" t="s">
        <v>61</v>
      </c>
      <c r="Q9828" t="s">
        <v>61</v>
      </c>
      <c r="R9828" t="s">
        <v>61</v>
      </c>
      <c r="S9828" t="s">
        <v>61</v>
      </c>
      <c r="T9828" t="s">
        <v>61</v>
      </c>
      <c r="U9828" t="s">
        <v>61</v>
      </c>
      <c r="V9828" t="s">
        <v>61</v>
      </c>
      <c r="W9828" t="s">
        <v>61</v>
      </c>
      <c r="X9828" t="s">
        <v>61</v>
      </c>
      <c r="Y9828" t="s">
        <v>61</v>
      </c>
      <c r="Z9828" t="s">
        <v>61</v>
      </c>
      <c r="AA9828" t="s">
        <v>61</v>
      </c>
      <c r="AB9828" t="s">
        <v>61</v>
      </c>
      <c r="AC9828" t="s">
        <v>61</v>
      </c>
      <c r="AD9828" t="s">
        <v>61</v>
      </c>
      <c r="AE9828" t="s">
        <v>61</v>
      </c>
      <c r="AF9828" t="s">
        <v>61</v>
      </c>
      <c r="AG9828" t="s">
        <v>61</v>
      </c>
      <c r="AH9828" t="s">
        <v>61</v>
      </c>
      <c r="AI9828" t="s">
        <v>61</v>
      </c>
      <c r="AJ9828" t="s">
        <v>168</v>
      </c>
      <c r="AK9828" t="s">
        <v>61</v>
      </c>
      <c r="AL9828" t="s">
        <v>61</v>
      </c>
      <c r="AM9828" t="s">
        <v>61</v>
      </c>
      <c r="AN9828" t="s">
        <v>163</v>
      </c>
      <c r="AO9828" t="s">
        <v>164</v>
      </c>
      <c r="AP9828" s="11" t="s">
        <v>165</v>
      </c>
      <c r="AQ9828" t="s">
        <v>61</v>
      </c>
      <c r="AR9828" s="11" t="s">
        <v>166</v>
      </c>
      <c r="AS9828" s="4" t="s">
        <v>61</v>
      </c>
      <c r="AT9828">
        <v>2006</v>
      </c>
      <c r="AU9828">
        <v>17.396473598299998</v>
      </c>
      <c r="AV9828" t="s">
        <v>61</v>
      </c>
      <c r="AX9828" s="11" t="s">
        <v>169</v>
      </c>
      <c r="AY9828" t="s">
        <v>70</v>
      </c>
      <c r="AZ9828" t="s">
        <v>70</v>
      </c>
      <c r="BA9828" t="s">
        <v>70</v>
      </c>
      <c r="BB9828" t="s">
        <v>70</v>
      </c>
      <c r="BC9828" t="s">
        <v>70</v>
      </c>
      <c r="BD9828" t="s">
        <v>70</v>
      </c>
    </row>
    <row r="9829" spans="1:56" x14ac:dyDescent="0.3">
      <c r="A9829" s="11" t="s">
        <v>99</v>
      </c>
      <c r="B9829" s="11" t="s">
        <v>160</v>
      </c>
      <c r="C9829" s="11" t="s">
        <v>161</v>
      </c>
      <c r="D9829" s="11" t="s">
        <v>59</v>
      </c>
      <c r="E9829" t="s">
        <v>94</v>
      </c>
      <c r="F9829" t="s">
        <v>61</v>
      </c>
      <c r="G9829" t="s">
        <v>61</v>
      </c>
      <c r="H9829" t="s">
        <v>62</v>
      </c>
      <c r="I9829" t="s">
        <v>61</v>
      </c>
      <c r="J9829" t="s">
        <v>61</v>
      </c>
      <c r="K9829" t="s">
        <v>61</v>
      </c>
      <c r="L9829" t="s">
        <v>61</v>
      </c>
      <c r="M9829" t="s">
        <v>61</v>
      </c>
      <c r="N9829" t="s">
        <v>61</v>
      </c>
      <c r="O9829" t="s">
        <v>61</v>
      </c>
      <c r="P9829" t="s">
        <v>61</v>
      </c>
      <c r="Q9829" t="s">
        <v>61</v>
      </c>
      <c r="R9829" t="s">
        <v>61</v>
      </c>
      <c r="S9829" t="s">
        <v>61</v>
      </c>
      <c r="T9829" t="s">
        <v>61</v>
      </c>
      <c r="U9829" t="s">
        <v>61</v>
      </c>
      <c r="V9829" t="s">
        <v>61</v>
      </c>
      <c r="W9829" t="s">
        <v>61</v>
      </c>
      <c r="X9829" t="s">
        <v>61</v>
      </c>
      <c r="Y9829" t="s">
        <v>61</v>
      </c>
      <c r="Z9829" t="s">
        <v>61</v>
      </c>
      <c r="AA9829" t="s">
        <v>61</v>
      </c>
      <c r="AB9829" t="s">
        <v>61</v>
      </c>
      <c r="AC9829" t="s">
        <v>61</v>
      </c>
      <c r="AD9829" t="s">
        <v>61</v>
      </c>
      <c r="AE9829" t="s">
        <v>61</v>
      </c>
      <c r="AF9829" t="s">
        <v>61</v>
      </c>
      <c r="AG9829" t="s">
        <v>61</v>
      </c>
      <c r="AH9829" t="s">
        <v>61</v>
      </c>
      <c r="AI9829" t="s">
        <v>61</v>
      </c>
      <c r="AJ9829" t="s">
        <v>162</v>
      </c>
      <c r="AK9829" t="s">
        <v>61</v>
      </c>
      <c r="AL9829" t="s">
        <v>61</v>
      </c>
      <c r="AM9829" t="s">
        <v>61</v>
      </c>
      <c r="AN9829" t="s">
        <v>163</v>
      </c>
      <c r="AO9829" t="s">
        <v>164</v>
      </c>
      <c r="AP9829" s="11" t="s">
        <v>165</v>
      </c>
      <c r="AQ9829" t="s">
        <v>61</v>
      </c>
      <c r="AR9829" s="11" t="s">
        <v>166</v>
      </c>
      <c r="AS9829" s="4" t="s">
        <v>61</v>
      </c>
      <c r="AT9829">
        <v>2007</v>
      </c>
      <c r="AU9829">
        <v>7.56883514</v>
      </c>
      <c r="AV9829" t="s">
        <v>61</v>
      </c>
      <c r="AX9829" s="11" t="s">
        <v>167</v>
      </c>
      <c r="AY9829" t="s">
        <v>70</v>
      </c>
      <c r="AZ9829" t="s">
        <v>70</v>
      </c>
      <c r="BA9829" t="s">
        <v>70</v>
      </c>
      <c r="BB9829" t="s">
        <v>70</v>
      </c>
      <c r="BC9829" t="s">
        <v>70</v>
      </c>
      <c r="BD9829" t="s">
        <v>70</v>
      </c>
    </row>
    <row r="9830" spans="1:56" x14ac:dyDescent="0.3">
      <c r="A9830" s="11" t="s">
        <v>99</v>
      </c>
      <c r="B9830" s="11" t="s">
        <v>160</v>
      </c>
      <c r="C9830" s="11" t="s">
        <v>161</v>
      </c>
      <c r="D9830" s="11" t="s">
        <v>59</v>
      </c>
      <c r="E9830" t="s">
        <v>94</v>
      </c>
      <c r="F9830" t="s">
        <v>61</v>
      </c>
      <c r="G9830" t="s">
        <v>61</v>
      </c>
      <c r="H9830" t="s">
        <v>62</v>
      </c>
      <c r="I9830" t="s">
        <v>61</v>
      </c>
      <c r="J9830" t="s">
        <v>61</v>
      </c>
      <c r="K9830" t="s">
        <v>61</v>
      </c>
      <c r="L9830" t="s">
        <v>61</v>
      </c>
      <c r="M9830" t="s">
        <v>61</v>
      </c>
      <c r="N9830" t="s">
        <v>61</v>
      </c>
      <c r="O9830" t="s">
        <v>61</v>
      </c>
      <c r="P9830" t="s">
        <v>61</v>
      </c>
      <c r="Q9830" t="s">
        <v>61</v>
      </c>
      <c r="R9830" t="s">
        <v>61</v>
      </c>
      <c r="S9830" t="s">
        <v>61</v>
      </c>
      <c r="T9830" t="s">
        <v>61</v>
      </c>
      <c r="U9830" t="s">
        <v>61</v>
      </c>
      <c r="V9830" t="s">
        <v>61</v>
      </c>
      <c r="W9830" t="s">
        <v>61</v>
      </c>
      <c r="X9830" t="s">
        <v>61</v>
      </c>
      <c r="Y9830" t="s">
        <v>61</v>
      </c>
      <c r="Z9830" t="s">
        <v>61</v>
      </c>
      <c r="AA9830" t="s">
        <v>61</v>
      </c>
      <c r="AB9830" t="s">
        <v>61</v>
      </c>
      <c r="AC9830" t="s">
        <v>61</v>
      </c>
      <c r="AD9830" t="s">
        <v>61</v>
      </c>
      <c r="AE9830" t="s">
        <v>61</v>
      </c>
      <c r="AF9830" t="s">
        <v>61</v>
      </c>
      <c r="AG9830" t="s">
        <v>61</v>
      </c>
      <c r="AH9830" t="s">
        <v>61</v>
      </c>
      <c r="AI9830" t="s">
        <v>61</v>
      </c>
      <c r="AJ9830" t="s">
        <v>168</v>
      </c>
      <c r="AK9830" t="s">
        <v>61</v>
      </c>
      <c r="AL9830" t="s">
        <v>61</v>
      </c>
      <c r="AM9830" t="s">
        <v>61</v>
      </c>
      <c r="AN9830" t="s">
        <v>163</v>
      </c>
      <c r="AO9830" t="s">
        <v>164</v>
      </c>
      <c r="AP9830" s="11" t="s">
        <v>165</v>
      </c>
      <c r="AQ9830" t="s">
        <v>61</v>
      </c>
      <c r="AR9830" s="11" t="s">
        <v>166</v>
      </c>
      <c r="AS9830" s="4" t="s">
        <v>61</v>
      </c>
      <c r="AT9830">
        <v>2007</v>
      </c>
      <c r="AU9830">
        <v>18.884176186889999</v>
      </c>
      <c r="AV9830" t="s">
        <v>61</v>
      </c>
      <c r="AX9830" s="11" t="s">
        <v>169</v>
      </c>
      <c r="AY9830" t="s">
        <v>70</v>
      </c>
      <c r="AZ9830" t="s">
        <v>70</v>
      </c>
      <c r="BA9830" t="s">
        <v>70</v>
      </c>
      <c r="BB9830" t="s">
        <v>70</v>
      </c>
      <c r="BC9830" t="s">
        <v>70</v>
      </c>
      <c r="BD9830" t="s">
        <v>70</v>
      </c>
    </row>
    <row r="9831" spans="1:56" x14ac:dyDescent="0.3">
      <c r="A9831" s="11" t="s">
        <v>99</v>
      </c>
      <c r="B9831" s="11" t="s">
        <v>160</v>
      </c>
      <c r="C9831" s="11" t="s">
        <v>161</v>
      </c>
      <c r="D9831" s="11" t="s">
        <v>59</v>
      </c>
      <c r="E9831" t="s">
        <v>94</v>
      </c>
      <c r="F9831" t="s">
        <v>61</v>
      </c>
      <c r="G9831" t="s">
        <v>61</v>
      </c>
      <c r="H9831" t="s">
        <v>62</v>
      </c>
      <c r="I9831" t="s">
        <v>61</v>
      </c>
      <c r="J9831" t="s">
        <v>61</v>
      </c>
      <c r="K9831" t="s">
        <v>61</v>
      </c>
      <c r="L9831" t="s">
        <v>61</v>
      </c>
      <c r="M9831" t="s">
        <v>61</v>
      </c>
      <c r="N9831" t="s">
        <v>61</v>
      </c>
      <c r="O9831" t="s">
        <v>61</v>
      </c>
      <c r="P9831" t="s">
        <v>61</v>
      </c>
      <c r="Q9831" t="s">
        <v>61</v>
      </c>
      <c r="R9831" t="s">
        <v>61</v>
      </c>
      <c r="S9831" t="s">
        <v>61</v>
      </c>
      <c r="T9831" t="s">
        <v>61</v>
      </c>
      <c r="U9831" t="s">
        <v>61</v>
      </c>
      <c r="V9831" t="s">
        <v>61</v>
      </c>
      <c r="W9831" t="s">
        <v>61</v>
      </c>
      <c r="X9831" t="s">
        <v>61</v>
      </c>
      <c r="Y9831" t="s">
        <v>61</v>
      </c>
      <c r="Z9831" t="s">
        <v>61</v>
      </c>
      <c r="AA9831" t="s">
        <v>61</v>
      </c>
      <c r="AB9831" t="s">
        <v>61</v>
      </c>
      <c r="AC9831" t="s">
        <v>61</v>
      </c>
      <c r="AD9831" t="s">
        <v>61</v>
      </c>
      <c r="AE9831" t="s">
        <v>61</v>
      </c>
      <c r="AF9831" t="s">
        <v>61</v>
      </c>
      <c r="AG9831" t="s">
        <v>61</v>
      </c>
      <c r="AH9831" t="s">
        <v>61</v>
      </c>
      <c r="AI9831" t="s">
        <v>61</v>
      </c>
      <c r="AJ9831" t="s">
        <v>162</v>
      </c>
      <c r="AK9831" t="s">
        <v>61</v>
      </c>
      <c r="AL9831" t="s">
        <v>61</v>
      </c>
      <c r="AM9831" t="s">
        <v>61</v>
      </c>
      <c r="AN9831" t="s">
        <v>163</v>
      </c>
      <c r="AO9831" t="s">
        <v>164</v>
      </c>
      <c r="AP9831" s="11" t="s">
        <v>165</v>
      </c>
      <c r="AQ9831" t="s">
        <v>61</v>
      </c>
      <c r="AR9831" s="11" t="s">
        <v>166</v>
      </c>
      <c r="AS9831" s="4" t="s">
        <v>61</v>
      </c>
      <c r="AT9831">
        <v>2008</v>
      </c>
      <c r="AU9831">
        <v>7.5194767300000001</v>
      </c>
      <c r="AV9831" t="s">
        <v>61</v>
      </c>
      <c r="AX9831" s="11" t="s">
        <v>167</v>
      </c>
      <c r="AY9831" t="s">
        <v>70</v>
      </c>
      <c r="AZ9831" t="s">
        <v>70</v>
      </c>
      <c r="BA9831" t="s">
        <v>70</v>
      </c>
      <c r="BB9831" t="s">
        <v>70</v>
      </c>
      <c r="BC9831" t="s">
        <v>70</v>
      </c>
      <c r="BD9831" t="s">
        <v>70</v>
      </c>
    </row>
    <row r="9832" spans="1:56" x14ac:dyDescent="0.3">
      <c r="A9832" s="11" t="s">
        <v>99</v>
      </c>
      <c r="B9832" s="11" t="s">
        <v>160</v>
      </c>
      <c r="C9832" s="11" t="s">
        <v>161</v>
      </c>
      <c r="D9832" s="11" t="s">
        <v>59</v>
      </c>
      <c r="E9832" t="s">
        <v>94</v>
      </c>
      <c r="F9832" t="s">
        <v>61</v>
      </c>
      <c r="G9832" t="s">
        <v>61</v>
      </c>
      <c r="H9832" t="s">
        <v>62</v>
      </c>
      <c r="I9832" t="s">
        <v>61</v>
      </c>
      <c r="J9832" t="s">
        <v>61</v>
      </c>
      <c r="K9832" t="s">
        <v>61</v>
      </c>
      <c r="L9832" t="s">
        <v>61</v>
      </c>
      <c r="M9832" t="s">
        <v>61</v>
      </c>
      <c r="N9832" t="s">
        <v>61</v>
      </c>
      <c r="O9832" t="s">
        <v>61</v>
      </c>
      <c r="P9832" t="s">
        <v>61</v>
      </c>
      <c r="Q9832" t="s">
        <v>61</v>
      </c>
      <c r="R9832" t="s">
        <v>61</v>
      </c>
      <c r="S9832" t="s">
        <v>61</v>
      </c>
      <c r="T9832" t="s">
        <v>61</v>
      </c>
      <c r="U9832" t="s">
        <v>61</v>
      </c>
      <c r="V9832" t="s">
        <v>61</v>
      </c>
      <c r="W9832" t="s">
        <v>61</v>
      </c>
      <c r="X9832" t="s">
        <v>61</v>
      </c>
      <c r="Y9832" t="s">
        <v>61</v>
      </c>
      <c r="Z9832" t="s">
        <v>61</v>
      </c>
      <c r="AA9832" t="s">
        <v>61</v>
      </c>
      <c r="AB9832" t="s">
        <v>61</v>
      </c>
      <c r="AC9832" t="s">
        <v>61</v>
      </c>
      <c r="AD9832" t="s">
        <v>61</v>
      </c>
      <c r="AE9832" t="s">
        <v>61</v>
      </c>
      <c r="AF9832" t="s">
        <v>61</v>
      </c>
      <c r="AG9832" t="s">
        <v>61</v>
      </c>
      <c r="AH9832" t="s">
        <v>61</v>
      </c>
      <c r="AI9832" t="s">
        <v>61</v>
      </c>
      <c r="AJ9832" t="s">
        <v>168</v>
      </c>
      <c r="AK9832" t="s">
        <v>61</v>
      </c>
      <c r="AL9832" t="s">
        <v>61</v>
      </c>
      <c r="AM9832" t="s">
        <v>61</v>
      </c>
      <c r="AN9832" t="s">
        <v>163</v>
      </c>
      <c r="AO9832" t="s">
        <v>164</v>
      </c>
      <c r="AP9832" s="11" t="s">
        <v>165</v>
      </c>
      <c r="AQ9832" t="s">
        <v>61</v>
      </c>
      <c r="AR9832" s="11" t="s">
        <v>166</v>
      </c>
      <c r="AS9832" s="4" t="s">
        <v>61</v>
      </c>
      <c r="AT9832">
        <v>2008</v>
      </c>
      <c r="AU9832">
        <v>17.232179489000004</v>
      </c>
      <c r="AV9832" t="s">
        <v>61</v>
      </c>
      <c r="AX9832" s="11" t="s">
        <v>169</v>
      </c>
      <c r="AY9832" t="s">
        <v>70</v>
      </c>
      <c r="AZ9832" t="s">
        <v>70</v>
      </c>
      <c r="BA9832" t="s">
        <v>70</v>
      </c>
      <c r="BB9832" t="s">
        <v>70</v>
      </c>
      <c r="BC9832" t="s">
        <v>70</v>
      </c>
      <c r="BD9832" t="s">
        <v>70</v>
      </c>
    </row>
    <row r="9833" spans="1:56" x14ac:dyDescent="0.3">
      <c r="A9833" s="11" t="s">
        <v>99</v>
      </c>
      <c r="B9833" s="11" t="s">
        <v>160</v>
      </c>
      <c r="C9833" s="11" t="s">
        <v>161</v>
      </c>
      <c r="D9833" s="11" t="s">
        <v>59</v>
      </c>
      <c r="E9833" t="s">
        <v>94</v>
      </c>
      <c r="F9833" t="s">
        <v>61</v>
      </c>
      <c r="G9833" t="s">
        <v>61</v>
      </c>
      <c r="H9833" t="s">
        <v>62</v>
      </c>
      <c r="I9833" t="s">
        <v>61</v>
      </c>
      <c r="J9833" t="s">
        <v>61</v>
      </c>
      <c r="K9833" t="s">
        <v>61</v>
      </c>
      <c r="L9833" t="s">
        <v>61</v>
      </c>
      <c r="M9833" t="s">
        <v>61</v>
      </c>
      <c r="N9833" t="s">
        <v>61</v>
      </c>
      <c r="O9833" t="s">
        <v>61</v>
      </c>
      <c r="P9833" t="s">
        <v>61</v>
      </c>
      <c r="Q9833" t="s">
        <v>61</v>
      </c>
      <c r="R9833" t="s">
        <v>61</v>
      </c>
      <c r="S9833" t="s">
        <v>61</v>
      </c>
      <c r="T9833" t="s">
        <v>61</v>
      </c>
      <c r="U9833" t="s">
        <v>61</v>
      </c>
      <c r="V9833" t="s">
        <v>61</v>
      </c>
      <c r="W9833" t="s">
        <v>61</v>
      </c>
      <c r="X9833" t="s">
        <v>61</v>
      </c>
      <c r="Y9833" t="s">
        <v>61</v>
      </c>
      <c r="Z9833" t="s">
        <v>61</v>
      </c>
      <c r="AA9833" t="s">
        <v>61</v>
      </c>
      <c r="AB9833" t="s">
        <v>61</v>
      </c>
      <c r="AC9833" t="s">
        <v>61</v>
      </c>
      <c r="AD9833" t="s">
        <v>61</v>
      </c>
      <c r="AE9833" t="s">
        <v>61</v>
      </c>
      <c r="AF9833" t="s">
        <v>61</v>
      </c>
      <c r="AG9833" t="s">
        <v>61</v>
      </c>
      <c r="AH9833" t="s">
        <v>61</v>
      </c>
      <c r="AI9833" t="s">
        <v>61</v>
      </c>
      <c r="AJ9833" t="s">
        <v>162</v>
      </c>
      <c r="AK9833" t="s">
        <v>61</v>
      </c>
      <c r="AL9833" t="s">
        <v>61</v>
      </c>
      <c r="AM9833" t="s">
        <v>61</v>
      </c>
      <c r="AN9833" t="s">
        <v>163</v>
      </c>
      <c r="AO9833" t="s">
        <v>164</v>
      </c>
      <c r="AP9833" s="11" t="s">
        <v>165</v>
      </c>
      <c r="AQ9833" t="s">
        <v>61</v>
      </c>
      <c r="AR9833" s="11" t="s">
        <v>166</v>
      </c>
      <c r="AS9833" s="4" t="s">
        <v>61</v>
      </c>
      <c r="AT9833">
        <v>2009</v>
      </c>
      <c r="AU9833">
        <v>7.2379394799999996</v>
      </c>
      <c r="AV9833" t="s">
        <v>61</v>
      </c>
      <c r="AX9833" s="11" t="s">
        <v>167</v>
      </c>
      <c r="AY9833" t="s">
        <v>70</v>
      </c>
      <c r="AZ9833" t="s">
        <v>70</v>
      </c>
      <c r="BA9833" t="s">
        <v>70</v>
      </c>
      <c r="BB9833" t="s">
        <v>70</v>
      </c>
      <c r="BC9833" t="s">
        <v>70</v>
      </c>
      <c r="BD9833" t="s">
        <v>70</v>
      </c>
    </row>
    <row r="9834" spans="1:56" x14ac:dyDescent="0.3">
      <c r="A9834" s="11" t="s">
        <v>99</v>
      </c>
      <c r="B9834" s="11" t="s">
        <v>160</v>
      </c>
      <c r="C9834" s="11" t="s">
        <v>161</v>
      </c>
      <c r="D9834" s="11" t="s">
        <v>59</v>
      </c>
      <c r="E9834" t="s">
        <v>94</v>
      </c>
      <c r="F9834" t="s">
        <v>61</v>
      </c>
      <c r="G9834" t="s">
        <v>61</v>
      </c>
      <c r="H9834" t="s">
        <v>62</v>
      </c>
      <c r="I9834" t="s">
        <v>61</v>
      </c>
      <c r="J9834" t="s">
        <v>61</v>
      </c>
      <c r="K9834" t="s">
        <v>61</v>
      </c>
      <c r="L9834" t="s">
        <v>61</v>
      </c>
      <c r="M9834" t="s">
        <v>61</v>
      </c>
      <c r="N9834" t="s">
        <v>61</v>
      </c>
      <c r="O9834" t="s">
        <v>61</v>
      </c>
      <c r="P9834" t="s">
        <v>61</v>
      </c>
      <c r="Q9834" t="s">
        <v>61</v>
      </c>
      <c r="R9834" t="s">
        <v>61</v>
      </c>
      <c r="S9834" t="s">
        <v>61</v>
      </c>
      <c r="T9834" t="s">
        <v>61</v>
      </c>
      <c r="U9834" t="s">
        <v>61</v>
      </c>
      <c r="V9834" t="s">
        <v>61</v>
      </c>
      <c r="W9834" t="s">
        <v>61</v>
      </c>
      <c r="X9834" t="s">
        <v>61</v>
      </c>
      <c r="Y9834" t="s">
        <v>61</v>
      </c>
      <c r="Z9834" t="s">
        <v>61</v>
      </c>
      <c r="AA9834" t="s">
        <v>61</v>
      </c>
      <c r="AB9834" t="s">
        <v>61</v>
      </c>
      <c r="AC9834" t="s">
        <v>61</v>
      </c>
      <c r="AD9834" t="s">
        <v>61</v>
      </c>
      <c r="AE9834" t="s">
        <v>61</v>
      </c>
      <c r="AF9834" t="s">
        <v>61</v>
      </c>
      <c r="AG9834" t="s">
        <v>61</v>
      </c>
      <c r="AH9834" t="s">
        <v>61</v>
      </c>
      <c r="AI9834" t="s">
        <v>61</v>
      </c>
      <c r="AJ9834" t="s">
        <v>168</v>
      </c>
      <c r="AK9834" t="s">
        <v>61</v>
      </c>
      <c r="AL9834" t="s">
        <v>61</v>
      </c>
      <c r="AM9834" t="s">
        <v>61</v>
      </c>
      <c r="AN9834" t="s">
        <v>163</v>
      </c>
      <c r="AO9834" t="s">
        <v>164</v>
      </c>
      <c r="AP9834" s="11" t="s">
        <v>165</v>
      </c>
      <c r="AQ9834" t="s">
        <v>61</v>
      </c>
      <c r="AR9834" s="11" t="s">
        <v>166</v>
      </c>
      <c r="AS9834" s="4" t="s">
        <v>61</v>
      </c>
      <c r="AT9834">
        <v>2009</v>
      </c>
      <c r="AU9834">
        <v>17.259267305430001</v>
      </c>
      <c r="AV9834" t="s">
        <v>61</v>
      </c>
      <c r="AX9834" s="11" t="s">
        <v>169</v>
      </c>
      <c r="AY9834" t="s">
        <v>70</v>
      </c>
      <c r="AZ9834" t="s">
        <v>70</v>
      </c>
      <c r="BA9834" t="s">
        <v>70</v>
      </c>
      <c r="BB9834" t="s">
        <v>70</v>
      </c>
      <c r="BC9834" t="s">
        <v>70</v>
      </c>
      <c r="BD9834" t="s">
        <v>70</v>
      </c>
    </row>
    <row r="9835" spans="1:56" x14ac:dyDescent="0.3">
      <c r="A9835" s="11" t="s">
        <v>99</v>
      </c>
      <c r="B9835" s="11" t="s">
        <v>160</v>
      </c>
      <c r="C9835" s="11" t="s">
        <v>161</v>
      </c>
      <c r="D9835" s="11" t="s">
        <v>59</v>
      </c>
      <c r="E9835" t="s">
        <v>94</v>
      </c>
      <c r="F9835" t="s">
        <v>61</v>
      </c>
      <c r="G9835" t="s">
        <v>61</v>
      </c>
      <c r="H9835" t="s">
        <v>62</v>
      </c>
      <c r="I9835" t="s">
        <v>61</v>
      </c>
      <c r="J9835" t="s">
        <v>61</v>
      </c>
      <c r="K9835" t="s">
        <v>61</v>
      </c>
      <c r="L9835" t="s">
        <v>61</v>
      </c>
      <c r="M9835" t="s">
        <v>61</v>
      </c>
      <c r="N9835" t="s">
        <v>61</v>
      </c>
      <c r="O9835" t="s">
        <v>61</v>
      </c>
      <c r="P9835" t="s">
        <v>61</v>
      </c>
      <c r="Q9835" t="s">
        <v>61</v>
      </c>
      <c r="R9835" t="s">
        <v>61</v>
      </c>
      <c r="S9835" t="s">
        <v>61</v>
      </c>
      <c r="T9835" t="s">
        <v>61</v>
      </c>
      <c r="U9835" t="s">
        <v>61</v>
      </c>
      <c r="V9835" t="s">
        <v>61</v>
      </c>
      <c r="W9835" t="s">
        <v>61</v>
      </c>
      <c r="X9835" t="s">
        <v>61</v>
      </c>
      <c r="Y9835" t="s">
        <v>61</v>
      </c>
      <c r="Z9835" t="s">
        <v>61</v>
      </c>
      <c r="AA9835" t="s">
        <v>61</v>
      </c>
      <c r="AB9835" t="s">
        <v>61</v>
      </c>
      <c r="AC9835" t="s">
        <v>61</v>
      </c>
      <c r="AD9835" t="s">
        <v>61</v>
      </c>
      <c r="AE9835" t="s">
        <v>61</v>
      </c>
      <c r="AF9835" t="s">
        <v>61</v>
      </c>
      <c r="AG9835" t="s">
        <v>61</v>
      </c>
      <c r="AH9835" t="s">
        <v>61</v>
      </c>
      <c r="AI9835" t="s">
        <v>61</v>
      </c>
      <c r="AJ9835" t="s">
        <v>162</v>
      </c>
      <c r="AK9835" t="s">
        <v>61</v>
      </c>
      <c r="AL9835" t="s">
        <v>61</v>
      </c>
      <c r="AM9835" t="s">
        <v>61</v>
      </c>
      <c r="AN9835" t="s">
        <v>163</v>
      </c>
      <c r="AO9835" t="s">
        <v>164</v>
      </c>
      <c r="AP9835" s="11" t="s">
        <v>165</v>
      </c>
      <c r="AQ9835" t="s">
        <v>61</v>
      </c>
      <c r="AR9835" s="11" t="s">
        <v>166</v>
      </c>
      <c r="AS9835" s="4" t="s">
        <v>61</v>
      </c>
      <c r="AT9835">
        <v>2010</v>
      </c>
      <c r="AU9835">
        <v>7.2034289099999995</v>
      </c>
      <c r="AV9835" t="s">
        <v>61</v>
      </c>
      <c r="AX9835" s="11" t="s">
        <v>167</v>
      </c>
      <c r="AY9835" t="s">
        <v>70</v>
      </c>
      <c r="AZ9835" t="s">
        <v>70</v>
      </c>
      <c r="BA9835" t="s">
        <v>70</v>
      </c>
      <c r="BB9835" t="s">
        <v>70</v>
      </c>
      <c r="BC9835" t="s">
        <v>70</v>
      </c>
      <c r="BD9835" t="s">
        <v>70</v>
      </c>
    </row>
    <row r="9836" spans="1:56" x14ac:dyDescent="0.3">
      <c r="A9836" s="11" t="s">
        <v>99</v>
      </c>
      <c r="B9836" s="11" t="s">
        <v>160</v>
      </c>
      <c r="C9836" s="11" t="s">
        <v>161</v>
      </c>
      <c r="D9836" s="11" t="s">
        <v>59</v>
      </c>
      <c r="E9836" t="s">
        <v>94</v>
      </c>
      <c r="F9836" t="s">
        <v>61</v>
      </c>
      <c r="G9836" t="s">
        <v>61</v>
      </c>
      <c r="H9836" t="s">
        <v>62</v>
      </c>
      <c r="I9836" t="s">
        <v>61</v>
      </c>
      <c r="J9836" t="s">
        <v>61</v>
      </c>
      <c r="K9836" t="s">
        <v>61</v>
      </c>
      <c r="L9836" t="s">
        <v>61</v>
      </c>
      <c r="M9836" t="s">
        <v>61</v>
      </c>
      <c r="N9836" t="s">
        <v>61</v>
      </c>
      <c r="O9836" t="s">
        <v>61</v>
      </c>
      <c r="P9836" t="s">
        <v>61</v>
      </c>
      <c r="Q9836" t="s">
        <v>61</v>
      </c>
      <c r="R9836" t="s">
        <v>61</v>
      </c>
      <c r="S9836" t="s">
        <v>61</v>
      </c>
      <c r="T9836" t="s">
        <v>61</v>
      </c>
      <c r="U9836" t="s">
        <v>61</v>
      </c>
      <c r="V9836" t="s">
        <v>61</v>
      </c>
      <c r="W9836" t="s">
        <v>61</v>
      </c>
      <c r="X9836" t="s">
        <v>61</v>
      </c>
      <c r="Y9836" t="s">
        <v>61</v>
      </c>
      <c r="Z9836" t="s">
        <v>61</v>
      </c>
      <c r="AA9836" t="s">
        <v>61</v>
      </c>
      <c r="AB9836" t="s">
        <v>61</v>
      </c>
      <c r="AC9836" t="s">
        <v>61</v>
      </c>
      <c r="AD9836" t="s">
        <v>61</v>
      </c>
      <c r="AE9836" t="s">
        <v>61</v>
      </c>
      <c r="AF9836" t="s">
        <v>61</v>
      </c>
      <c r="AG9836" t="s">
        <v>61</v>
      </c>
      <c r="AH9836" t="s">
        <v>61</v>
      </c>
      <c r="AI9836" t="s">
        <v>61</v>
      </c>
      <c r="AJ9836" t="s">
        <v>168</v>
      </c>
      <c r="AK9836" t="s">
        <v>61</v>
      </c>
      <c r="AL9836" t="s">
        <v>61</v>
      </c>
      <c r="AM9836" t="s">
        <v>61</v>
      </c>
      <c r="AN9836" t="s">
        <v>163</v>
      </c>
      <c r="AO9836" t="s">
        <v>164</v>
      </c>
      <c r="AP9836" s="11" t="s">
        <v>165</v>
      </c>
      <c r="AQ9836" t="s">
        <v>61</v>
      </c>
      <c r="AR9836" s="11" t="s">
        <v>166</v>
      </c>
      <c r="AS9836" s="4" t="s">
        <v>61</v>
      </c>
      <c r="AT9836">
        <v>2010</v>
      </c>
      <c r="AU9836">
        <v>14.687221628409999</v>
      </c>
      <c r="AV9836" t="s">
        <v>61</v>
      </c>
      <c r="AX9836" s="11" t="s">
        <v>169</v>
      </c>
      <c r="AY9836" t="s">
        <v>70</v>
      </c>
      <c r="AZ9836" t="s">
        <v>70</v>
      </c>
      <c r="BA9836" t="s">
        <v>70</v>
      </c>
      <c r="BB9836" t="s">
        <v>70</v>
      </c>
      <c r="BC9836" t="s">
        <v>70</v>
      </c>
      <c r="BD9836" t="s">
        <v>70</v>
      </c>
    </row>
    <row r="9837" spans="1:56" x14ac:dyDescent="0.3">
      <c r="A9837" s="11" t="s">
        <v>99</v>
      </c>
      <c r="B9837" s="11" t="s">
        <v>160</v>
      </c>
      <c r="C9837" s="11" t="s">
        <v>161</v>
      </c>
      <c r="D9837" s="11" t="s">
        <v>59</v>
      </c>
      <c r="E9837" t="s">
        <v>94</v>
      </c>
      <c r="F9837" t="s">
        <v>61</v>
      </c>
      <c r="G9837" t="s">
        <v>61</v>
      </c>
      <c r="H9837" t="s">
        <v>62</v>
      </c>
      <c r="I9837" t="s">
        <v>61</v>
      </c>
      <c r="J9837" t="s">
        <v>61</v>
      </c>
      <c r="K9837" t="s">
        <v>61</v>
      </c>
      <c r="L9837" t="s">
        <v>61</v>
      </c>
      <c r="M9837" t="s">
        <v>61</v>
      </c>
      <c r="N9837" t="s">
        <v>61</v>
      </c>
      <c r="O9837" t="s">
        <v>61</v>
      </c>
      <c r="P9837" t="s">
        <v>61</v>
      </c>
      <c r="Q9837" t="s">
        <v>61</v>
      </c>
      <c r="R9837" t="s">
        <v>61</v>
      </c>
      <c r="S9837" t="s">
        <v>61</v>
      </c>
      <c r="T9837" t="s">
        <v>61</v>
      </c>
      <c r="U9837" t="s">
        <v>61</v>
      </c>
      <c r="V9837" t="s">
        <v>61</v>
      </c>
      <c r="W9837" t="s">
        <v>61</v>
      </c>
      <c r="X9837" t="s">
        <v>61</v>
      </c>
      <c r="Y9837" t="s">
        <v>61</v>
      </c>
      <c r="Z9837" t="s">
        <v>61</v>
      </c>
      <c r="AA9837" t="s">
        <v>61</v>
      </c>
      <c r="AB9837" t="s">
        <v>61</v>
      </c>
      <c r="AC9837" t="s">
        <v>61</v>
      </c>
      <c r="AD9837" t="s">
        <v>61</v>
      </c>
      <c r="AE9837" t="s">
        <v>61</v>
      </c>
      <c r="AF9837" t="s">
        <v>61</v>
      </c>
      <c r="AG9837" t="s">
        <v>61</v>
      </c>
      <c r="AH9837" t="s">
        <v>61</v>
      </c>
      <c r="AI9837" t="s">
        <v>61</v>
      </c>
      <c r="AJ9837" t="s">
        <v>162</v>
      </c>
      <c r="AK9837" t="s">
        <v>61</v>
      </c>
      <c r="AL9837" t="s">
        <v>61</v>
      </c>
      <c r="AM9837" t="s">
        <v>61</v>
      </c>
      <c r="AN9837" t="s">
        <v>163</v>
      </c>
      <c r="AO9837" t="s">
        <v>164</v>
      </c>
      <c r="AP9837" s="11" t="s">
        <v>165</v>
      </c>
      <c r="AQ9837" t="s">
        <v>61</v>
      </c>
      <c r="AR9837" s="11" t="s">
        <v>166</v>
      </c>
      <c r="AS9837" s="4" t="s">
        <v>61</v>
      </c>
      <c r="AT9837">
        <v>2011</v>
      </c>
      <c r="AU9837">
        <v>7.38216319</v>
      </c>
      <c r="AV9837" t="s">
        <v>61</v>
      </c>
      <c r="AX9837" s="11" t="s">
        <v>167</v>
      </c>
      <c r="AY9837" t="s">
        <v>70</v>
      </c>
      <c r="AZ9837" t="s">
        <v>70</v>
      </c>
      <c r="BA9837" t="s">
        <v>70</v>
      </c>
      <c r="BB9837" t="s">
        <v>70</v>
      </c>
      <c r="BC9837" t="s">
        <v>70</v>
      </c>
      <c r="BD9837" t="s">
        <v>70</v>
      </c>
    </row>
    <row r="9838" spans="1:56" x14ac:dyDescent="0.3">
      <c r="A9838" s="11" t="s">
        <v>99</v>
      </c>
      <c r="B9838" s="11" t="s">
        <v>160</v>
      </c>
      <c r="C9838" s="11" t="s">
        <v>161</v>
      </c>
      <c r="D9838" s="11" t="s">
        <v>59</v>
      </c>
      <c r="E9838" t="s">
        <v>94</v>
      </c>
      <c r="F9838" t="s">
        <v>61</v>
      </c>
      <c r="G9838" t="s">
        <v>61</v>
      </c>
      <c r="H9838" t="s">
        <v>62</v>
      </c>
      <c r="I9838" t="s">
        <v>61</v>
      </c>
      <c r="J9838" t="s">
        <v>61</v>
      </c>
      <c r="K9838" t="s">
        <v>61</v>
      </c>
      <c r="L9838" t="s">
        <v>61</v>
      </c>
      <c r="M9838" t="s">
        <v>61</v>
      </c>
      <c r="N9838" t="s">
        <v>61</v>
      </c>
      <c r="O9838" t="s">
        <v>61</v>
      </c>
      <c r="P9838" t="s">
        <v>61</v>
      </c>
      <c r="Q9838" t="s">
        <v>61</v>
      </c>
      <c r="R9838" t="s">
        <v>61</v>
      </c>
      <c r="S9838" t="s">
        <v>61</v>
      </c>
      <c r="T9838" t="s">
        <v>61</v>
      </c>
      <c r="U9838" t="s">
        <v>61</v>
      </c>
      <c r="V9838" t="s">
        <v>61</v>
      </c>
      <c r="W9838" t="s">
        <v>61</v>
      </c>
      <c r="X9838" t="s">
        <v>61</v>
      </c>
      <c r="Y9838" t="s">
        <v>61</v>
      </c>
      <c r="Z9838" t="s">
        <v>61</v>
      </c>
      <c r="AA9838" t="s">
        <v>61</v>
      </c>
      <c r="AB9838" t="s">
        <v>61</v>
      </c>
      <c r="AC9838" t="s">
        <v>61</v>
      </c>
      <c r="AD9838" t="s">
        <v>61</v>
      </c>
      <c r="AE9838" t="s">
        <v>61</v>
      </c>
      <c r="AF9838" t="s">
        <v>61</v>
      </c>
      <c r="AG9838" t="s">
        <v>61</v>
      </c>
      <c r="AH9838" t="s">
        <v>61</v>
      </c>
      <c r="AI9838" t="s">
        <v>61</v>
      </c>
      <c r="AJ9838" t="s">
        <v>168</v>
      </c>
      <c r="AK9838" t="s">
        <v>61</v>
      </c>
      <c r="AL9838" t="s">
        <v>61</v>
      </c>
      <c r="AM9838" t="s">
        <v>61</v>
      </c>
      <c r="AN9838" t="s">
        <v>163</v>
      </c>
      <c r="AO9838" t="s">
        <v>164</v>
      </c>
      <c r="AP9838" s="11" t="s">
        <v>165</v>
      </c>
      <c r="AQ9838" t="s">
        <v>61</v>
      </c>
      <c r="AR9838" s="11" t="s">
        <v>166</v>
      </c>
      <c r="AS9838" s="4" t="s">
        <v>61</v>
      </c>
      <c r="AT9838">
        <v>2011</v>
      </c>
      <c r="AU9838">
        <v>15.903427571809999</v>
      </c>
      <c r="AV9838" t="s">
        <v>61</v>
      </c>
      <c r="AX9838" s="11" t="s">
        <v>169</v>
      </c>
      <c r="AY9838" t="s">
        <v>70</v>
      </c>
      <c r="AZ9838" t="s">
        <v>70</v>
      </c>
      <c r="BA9838" t="s">
        <v>70</v>
      </c>
      <c r="BB9838" t="s">
        <v>70</v>
      </c>
      <c r="BC9838" t="s">
        <v>70</v>
      </c>
      <c r="BD9838" t="s">
        <v>70</v>
      </c>
    </row>
    <row r="9839" spans="1:56" x14ac:dyDescent="0.3">
      <c r="A9839" s="11" t="s">
        <v>99</v>
      </c>
      <c r="B9839" s="11" t="s">
        <v>160</v>
      </c>
      <c r="C9839" s="11" t="s">
        <v>161</v>
      </c>
      <c r="D9839" s="11" t="s">
        <v>59</v>
      </c>
      <c r="E9839" t="s">
        <v>94</v>
      </c>
      <c r="F9839" t="s">
        <v>61</v>
      </c>
      <c r="G9839" t="s">
        <v>61</v>
      </c>
      <c r="H9839" t="s">
        <v>62</v>
      </c>
      <c r="I9839" t="s">
        <v>61</v>
      </c>
      <c r="J9839" t="s">
        <v>61</v>
      </c>
      <c r="K9839" t="s">
        <v>61</v>
      </c>
      <c r="L9839" t="s">
        <v>61</v>
      </c>
      <c r="M9839" t="s">
        <v>61</v>
      </c>
      <c r="N9839" t="s">
        <v>61</v>
      </c>
      <c r="O9839" t="s">
        <v>61</v>
      </c>
      <c r="P9839" t="s">
        <v>61</v>
      </c>
      <c r="Q9839" t="s">
        <v>61</v>
      </c>
      <c r="R9839" t="s">
        <v>61</v>
      </c>
      <c r="S9839" t="s">
        <v>61</v>
      </c>
      <c r="T9839" t="s">
        <v>61</v>
      </c>
      <c r="U9839" t="s">
        <v>61</v>
      </c>
      <c r="V9839" t="s">
        <v>61</v>
      </c>
      <c r="W9839" t="s">
        <v>61</v>
      </c>
      <c r="X9839" t="s">
        <v>61</v>
      </c>
      <c r="Y9839" t="s">
        <v>61</v>
      </c>
      <c r="Z9839" t="s">
        <v>61</v>
      </c>
      <c r="AA9839" t="s">
        <v>61</v>
      </c>
      <c r="AB9839" t="s">
        <v>61</v>
      </c>
      <c r="AC9839" t="s">
        <v>61</v>
      </c>
      <c r="AD9839" t="s">
        <v>61</v>
      </c>
      <c r="AE9839" t="s">
        <v>61</v>
      </c>
      <c r="AF9839" t="s">
        <v>61</v>
      </c>
      <c r="AG9839" t="s">
        <v>61</v>
      </c>
      <c r="AH9839" t="s">
        <v>61</v>
      </c>
      <c r="AI9839" t="s">
        <v>61</v>
      </c>
      <c r="AJ9839" t="s">
        <v>162</v>
      </c>
      <c r="AK9839" t="s">
        <v>61</v>
      </c>
      <c r="AL9839" t="s">
        <v>61</v>
      </c>
      <c r="AM9839" t="s">
        <v>61</v>
      </c>
      <c r="AN9839" t="s">
        <v>163</v>
      </c>
      <c r="AO9839" t="s">
        <v>164</v>
      </c>
      <c r="AP9839" s="11" t="s">
        <v>165</v>
      </c>
      <c r="AQ9839" t="s">
        <v>61</v>
      </c>
      <c r="AR9839" s="11" t="s">
        <v>166</v>
      </c>
      <c r="AS9839" s="4" t="s">
        <v>61</v>
      </c>
      <c r="AT9839">
        <v>2012</v>
      </c>
      <c r="AU9839">
        <v>7.8688959499999998</v>
      </c>
      <c r="AV9839" t="s">
        <v>61</v>
      </c>
      <c r="AX9839" s="11" t="s">
        <v>167</v>
      </c>
      <c r="AY9839" t="s">
        <v>70</v>
      </c>
      <c r="AZ9839" t="s">
        <v>70</v>
      </c>
      <c r="BA9839" t="s">
        <v>70</v>
      </c>
      <c r="BB9839" t="s">
        <v>70</v>
      </c>
      <c r="BC9839" t="s">
        <v>70</v>
      </c>
      <c r="BD9839" t="s">
        <v>70</v>
      </c>
    </row>
    <row r="9840" spans="1:56" x14ac:dyDescent="0.3">
      <c r="A9840" s="11" t="s">
        <v>99</v>
      </c>
      <c r="B9840" s="11" t="s">
        <v>160</v>
      </c>
      <c r="C9840" s="11" t="s">
        <v>161</v>
      </c>
      <c r="D9840" s="11" t="s">
        <v>59</v>
      </c>
      <c r="E9840" t="s">
        <v>94</v>
      </c>
      <c r="F9840" t="s">
        <v>61</v>
      </c>
      <c r="G9840" t="s">
        <v>61</v>
      </c>
      <c r="H9840" t="s">
        <v>62</v>
      </c>
      <c r="I9840" t="s">
        <v>61</v>
      </c>
      <c r="J9840" t="s">
        <v>61</v>
      </c>
      <c r="K9840" t="s">
        <v>61</v>
      </c>
      <c r="L9840" t="s">
        <v>61</v>
      </c>
      <c r="M9840" t="s">
        <v>61</v>
      </c>
      <c r="N9840" t="s">
        <v>61</v>
      </c>
      <c r="O9840" t="s">
        <v>61</v>
      </c>
      <c r="P9840" t="s">
        <v>61</v>
      </c>
      <c r="Q9840" t="s">
        <v>61</v>
      </c>
      <c r="R9840" t="s">
        <v>61</v>
      </c>
      <c r="S9840" t="s">
        <v>61</v>
      </c>
      <c r="T9840" t="s">
        <v>61</v>
      </c>
      <c r="U9840" t="s">
        <v>61</v>
      </c>
      <c r="V9840" t="s">
        <v>61</v>
      </c>
      <c r="W9840" t="s">
        <v>61</v>
      </c>
      <c r="X9840" t="s">
        <v>61</v>
      </c>
      <c r="Y9840" t="s">
        <v>61</v>
      </c>
      <c r="Z9840" t="s">
        <v>61</v>
      </c>
      <c r="AA9840" t="s">
        <v>61</v>
      </c>
      <c r="AB9840" t="s">
        <v>61</v>
      </c>
      <c r="AC9840" t="s">
        <v>61</v>
      </c>
      <c r="AD9840" t="s">
        <v>61</v>
      </c>
      <c r="AE9840" t="s">
        <v>61</v>
      </c>
      <c r="AF9840" t="s">
        <v>61</v>
      </c>
      <c r="AG9840" t="s">
        <v>61</v>
      </c>
      <c r="AH9840" t="s">
        <v>61</v>
      </c>
      <c r="AI9840" t="s">
        <v>61</v>
      </c>
      <c r="AJ9840" t="s">
        <v>168</v>
      </c>
      <c r="AK9840" t="s">
        <v>61</v>
      </c>
      <c r="AL9840" t="s">
        <v>61</v>
      </c>
      <c r="AM9840" t="s">
        <v>61</v>
      </c>
      <c r="AN9840" t="s">
        <v>163</v>
      </c>
      <c r="AO9840" t="s">
        <v>164</v>
      </c>
      <c r="AP9840" s="11" t="s">
        <v>165</v>
      </c>
      <c r="AQ9840" t="s">
        <v>61</v>
      </c>
      <c r="AR9840" s="11" t="s">
        <v>166</v>
      </c>
      <c r="AS9840" s="4" t="s">
        <v>61</v>
      </c>
      <c r="AT9840">
        <v>2012</v>
      </c>
      <c r="AU9840">
        <v>14.896653437119999</v>
      </c>
      <c r="AV9840" t="s">
        <v>61</v>
      </c>
      <c r="AX9840" s="11" t="s">
        <v>169</v>
      </c>
      <c r="AY9840" t="s">
        <v>70</v>
      </c>
      <c r="AZ9840" t="s">
        <v>70</v>
      </c>
      <c r="BA9840" t="s">
        <v>70</v>
      </c>
      <c r="BB9840" t="s">
        <v>70</v>
      </c>
      <c r="BC9840" t="s">
        <v>70</v>
      </c>
      <c r="BD9840" t="s">
        <v>70</v>
      </c>
    </row>
    <row r="9841" spans="1:56" x14ac:dyDescent="0.3">
      <c r="A9841" s="11" t="s">
        <v>99</v>
      </c>
      <c r="B9841" s="11" t="s">
        <v>160</v>
      </c>
      <c r="C9841" s="11" t="s">
        <v>161</v>
      </c>
      <c r="D9841" s="11" t="s">
        <v>59</v>
      </c>
      <c r="E9841" t="s">
        <v>94</v>
      </c>
      <c r="F9841" t="s">
        <v>61</v>
      </c>
      <c r="G9841" t="s">
        <v>61</v>
      </c>
      <c r="H9841" t="s">
        <v>62</v>
      </c>
      <c r="I9841" t="s">
        <v>61</v>
      </c>
      <c r="J9841" t="s">
        <v>61</v>
      </c>
      <c r="K9841" t="s">
        <v>61</v>
      </c>
      <c r="L9841" t="s">
        <v>61</v>
      </c>
      <c r="M9841" t="s">
        <v>61</v>
      </c>
      <c r="N9841" t="s">
        <v>61</v>
      </c>
      <c r="O9841" t="s">
        <v>61</v>
      </c>
      <c r="P9841" t="s">
        <v>61</v>
      </c>
      <c r="Q9841" t="s">
        <v>61</v>
      </c>
      <c r="R9841" t="s">
        <v>61</v>
      </c>
      <c r="S9841" t="s">
        <v>61</v>
      </c>
      <c r="T9841" t="s">
        <v>61</v>
      </c>
      <c r="U9841" t="s">
        <v>61</v>
      </c>
      <c r="V9841" t="s">
        <v>61</v>
      </c>
      <c r="W9841" t="s">
        <v>61</v>
      </c>
      <c r="X9841" t="s">
        <v>61</v>
      </c>
      <c r="Y9841" t="s">
        <v>61</v>
      </c>
      <c r="Z9841" t="s">
        <v>61</v>
      </c>
      <c r="AA9841" t="s">
        <v>61</v>
      </c>
      <c r="AB9841" t="s">
        <v>61</v>
      </c>
      <c r="AC9841" t="s">
        <v>61</v>
      </c>
      <c r="AD9841" t="s">
        <v>61</v>
      </c>
      <c r="AE9841" t="s">
        <v>61</v>
      </c>
      <c r="AF9841" t="s">
        <v>61</v>
      </c>
      <c r="AG9841" t="s">
        <v>61</v>
      </c>
      <c r="AH9841" t="s">
        <v>61</v>
      </c>
      <c r="AI9841" t="s">
        <v>61</v>
      </c>
      <c r="AJ9841" t="s">
        <v>162</v>
      </c>
      <c r="AK9841" t="s">
        <v>61</v>
      </c>
      <c r="AL9841" t="s">
        <v>61</v>
      </c>
      <c r="AM9841" t="s">
        <v>61</v>
      </c>
      <c r="AN9841" t="s">
        <v>163</v>
      </c>
      <c r="AO9841" t="s">
        <v>164</v>
      </c>
      <c r="AP9841" s="11" t="s">
        <v>165</v>
      </c>
      <c r="AQ9841" t="s">
        <v>61</v>
      </c>
      <c r="AR9841" s="11" t="s">
        <v>166</v>
      </c>
      <c r="AS9841" s="4" t="s">
        <v>61</v>
      </c>
      <c r="AT9841">
        <v>2013</v>
      </c>
      <c r="AU9841">
        <v>7.5696441699999992</v>
      </c>
      <c r="AV9841" t="s">
        <v>61</v>
      </c>
      <c r="AX9841" s="11" t="s">
        <v>167</v>
      </c>
      <c r="AY9841" t="s">
        <v>70</v>
      </c>
      <c r="AZ9841" t="s">
        <v>70</v>
      </c>
      <c r="BA9841" t="s">
        <v>70</v>
      </c>
      <c r="BB9841" t="s">
        <v>70</v>
      </c>
      <c r="BC9841" t="s">
        <v>70</v>
      </c>
      <c r="BD9841" t="s">
        <v>70</v>
      </c>
    </row>
    <row r="9842" spans="1:56" x14ac:dyDescent="0.3">
      <c r="A9842" s="11" t="s">
        <v>99</v>
      </c>
      <c r="B9842" s="11" t="s">
        <v>160</v>
      </c>
      <c r="C9842" s="11" t="s">
        <v>161</v>
      </c>
      <c r="D9842" s="11" t="s">
        <v>59</v>
      </c>
      <c r="E9842" t="s">
        <v>94</v>
      </c>
      <c r="F9842" t="s">
        <v>61</v>
      </c>
      <c r="G9842" t="s">
        <v>61</v>
      </c>
      <c r="H9842" t="s">
        <v>62</v>
      </c>
      <c r="I9842" t="s">
        <v>61</v>
      </c>
      <c r="J9842" t="s">
        <v>61</v>
      </c>
      <c r="K9842" t="s">
        <v>61</v>
      </c>
      <c r="L9842" t="s">
        <v>61</v>
      </c>
      <c r="M9842" t="s">
        <v>61</v>
      </c>
      <c r="N9842" t="s">
        <v>61</v>
      </c>
      <c r="O9842" t="s">
        <v>61</v>
      </c>
      <c r="P9842" t="s">
        <v>61</v>
      </c>
      <c r="Q9842" t="s">
        <v>61</v>
      </c>
      <c r="R9842" t="s">
        <v>61</v>
      </c>
      <c r="S9842" t="s">
        <v>61</v>
      </c>
      <c r="T9842" t="s">
        <v>61</v>
      </c>
      <c r="U9842" t="s">
        <v>61</v>
      </c>
      <c r="V9842" t="s">
        <v>61</v>
      </c>
      <c r="W9842" t="s">
        <v>61</v>
      </c>
      <c r="X9842" t="s">
        <v>61</v>
      </c>
      <c r="Y9842" t="s">
        <v>61</v>
      </c>
      <c r="Z9842" t="s">
        <v>61</v>
      </c>
      <c r="AA9842" t="s">
        <v>61</v>
      </c>
      <c r="AB9842" t="s">
        <v>61</v>
      </c>
      <c r="AC9842" t="s">
        <v>61</v>
      </c>
      <c r="AD9842" t="s">
        <v>61</v>
      </c>
      <c r="AE9842" t="s">
        <v>61</v>
      </c>
      <c r="AF9842" t="s">
        <v>61</v>
      </c>
      <c r="AG9842" t="s">
        <v>61</v>
      </c>
      <c r="AH9842" t="s">
        <v>61</v>
      </c>
      <c r="AI9842" t="s">
        <v>61</v>
      </c>
      <c r="AJ9842" t="s">
        <v>168</v>
      </c>
      <c r="AK9842" t="s">
        <v>61</v>
      </c>
      <c r="AL9842" t="s">
        <v>61</v>
      </c>
      <c r="AM9842" t="s">
        <v>61</v>
      </c>
      <c r="AN9842" t="s">
        <v>163</v>
      </c>
      <c r="AO9842" t="s">
        <v>164</v>
      </c>
      <c r="AP9842" s="11" t="s">
        <v>165</v>
      </c>
      <c r="AQ9842" t="s">
        <v>61</v>
      </c>
      <c r="AR9842" s="11" t="s">
        <v>166</v>
      </c>
      <c r="AS9842" s="4" t="s">
        <v>61</v>
      </c>
      <c r="AT9842">
        <v>2013</v>
      </c>
      <c r="AU9842">
        <v>12.4958037731</v>
      </c>
      <c r="AV9842" t="s">
        <v>61</v>
      </c>
      <c r="AX9842" s="11" t="s">
        <v>169</v>
      </c>
      <c r="AY9842" t="s">
        <v>70</v>
      </c>
      <c r="AZ9842" t="s">
        <v>70</v>
      </c>
      <c r="BA9842" t="s">
        <v>70</v>
      </c>
      <c r="BB9842" t="s">
        <v>70</v>
      </c>
      <c r="BC9842" t="s">
        <v>70</v>
      </c>
      <c r="BD9842" t="s">
        <v>70</v>
      </c>
    </row>
    <row r="9843" spans="1:56" x14ac:dyDescent="0.3">
      <c r="A9843" s="11" t="s">
        <v>99</v>
      </c>
      <c r="B9843" s="11" t="s">
        <v>160</v>
      </c>
      <c r="C9843" s="11" t="s">
        <v>161</v>
      </c>
      <c r="D9843" s="11" t="s">
        <v>59</v>
      </c>
      <c r="E9843" t="s">
        <v>94</v>
      </c>
      <c r="F9843" t="s">
        <v>61</v>
      </c>
      <c r="G9843" t="s">
        <v>61</v>
      </c>
      <c r="H9843" t="s">
        <v>62</v>
      </c>
      <c r="I9843" t="s">
        <v>61</v>
      </c>
      <c r="J9843" t="s">
        <v>61</v>
      </c>
      <c r="K9843" t="s">
        <v>61</v>
      </c>
      <c r="L9843" t="s">
        <v>61</v>
      </c>
      <c r="M9843" t="s">
        <v>61</v>
      </c>
      <c r="N9843" t="s">
        <v>61</v>
      </c>
      <c r="O9843" t="s">
        <v>61</v>
      </c>
      <c r="P9843" t="s">
        <v>61</v>
      </c>
      <c r="Q9843" t="s">
        <v>61</v>
      </c>
      <c r="R9843" t="s">
        <v>61</v>
      </c>
      <c r="S9843" t="s">
        <v>61</v>
      </c>
      <c r="T9843" t="s">
        <v>61</v>
      </c>
      <c r="U9843" t="s">
        <v>61</v>
      </c>
      <c r="V9843" t="s">
        <v>61</v>
      </c>
      <c r="W9843" t="s">
        <v>61</v>
      </c>
      <c r="X9843" t="s">
        <v>61</v>
      </c>
      <c r="Y9843" t="s">
        <v>61</v>
      </c>
      <c r="Z9843" t="s">
        <v>61</v>
      </c>
      <c r="AA9843" t="s">
        <v>61</v>
      </c>
      <c r="AB9843" t="s">
        <v>61</v>
      </c>
      <c r="AC9843" t="s">
        <v>61</v>
      </c>
      <c r="AD9843" t="s">
        <v>61</v>
      </c>
      <c r="AE9843" t="s">
        <v>61</v>
      </c>
      <c r="AF9843" t="s">
        <v>61</v>
      </c>
      <c r="AG9843" t="s">
        <v>61</v>
      </c>
      <c r="AH9843" t="s">
        <v>61</v>
      </c>
      <c r="AI9843" t="s">
        <v>61</v>
      </c>
      <c r="AJ9843" t="s">
        <v>162</v>
      </c>
      <c r="AK9843" t="s">
        <v>61</v>
      </c>
      <c r="AL9843" t="s">
        <v>61</v>
      </c>
      <c r="AM9843" t="s">
        <v>61</v>
      </c>
      <c r="AN9843" t="s">
        <v>163</v>
      </c>
      <c r="AO9843" t="s">
        <v>164</v>
      </c>
      <c r="AP9843" s="11" t="s">
        <v>165</v>
      </c>
      <c r="AQ9843" t="s">
        <v>61</v>
      </c>
      <c r="AR9843" s="11" t="s">
        <v>166</v>
      </c>
      <c r="AS9843" s="4" t="s">
        <v>61</v>
      </c>
      <c r="AT9843">
        <v>2014</v>
      </c>
      <c r="AU9843">
        <v>7.1756226600000002</v>
      </c>
      <c r="AV9843" t="s">
        <v>61</v>
      </c>
      <c r="AX9843" s="11" t="s">
        <v>167</v>
      </c>
      <c r="AY9843" t="s">
        <v>70</v>
      </c>
      <c r="AZ9843" t="s">
        <v>70</v>
      </c>
      <c r="BA9843" t="s">
        <v>70</v>
      </c>
      <c r="BB9843" t="s">
        <v>70</v>
      </c>
      <c r="BC9843" t="s">
        <v>70</v>
      </c>
      <c r="BD9843" t="s">
        <v>70</v>
      </c>
    </row>
    <row r="9844" spans="1:56" x14ac:dyDescent="0.3">
      <c r="A9844" s="11" t="s">
        <v>99</v>
      </c>
      <c r="B9844" s="11" t="s">
        <v>160</v>
      </c>
      <c r="C9844" s="11" t="s">
        <v>161</v>
      </c>
      <c r="D9844" s="11" t="s">
        <v>59</v>
      </c>
      <c r="E9844" t="s">
        <v>94</v>
      </c>
      <c r="F9844" t="s">
        <v>61</v>
      </c>
      <c r="G9844" t="s">
        <v>61</v>
      </c>
      <c r="H9844" t="s">
        <v>62</v>
      </c>
      <c r="I9844" t="s">
        <v>61</v>
      </c>
      <c r="J9844" t="s">
        <v>61</v>
      </c>
      <c r="K9844" t="s">
        <v>61</v>
      </c>
      <c r="L9844" t="s">
        <v>61</v>
      </c>
      <c r="M9844" t="s">
        <v>61</v>
      </c>
      <c r="N9844" t="s">
        <v>61</v>
      </c>
      <c r="O9844" t="s">
        <v>61</v>
      </c>
      <c r="P9844" t="s">
        <v>61</v>
      </c>
      <c r="Q9844" t="s">
        <v>61</v>
      </c>
      <c r="R9844" t="s">
        <v>61</v>
      </c>
      <c r="S9844" t="s">
        <v>61</v>
      </c>
      <c r="T9844" t="s">
        <v>61</v>
      </c>
      <c r="U9844" t="s">
        <v>61</v>
      </c>
      <c r="V9844" t="s">
        <v>61</v>
      </c>
      <c r="W9844" t="s">
        <v>61</v>
      </c>
      <c r="X9844" t="s">
        <v>61</v>
      </c>
      <c r="Y9844" t="s">
        <v>61</v>
      </c>
      <c r="Z9844" t="s">
        <v>61</v>
      </c>
      <c r="AA9844" t="s">
        <v>61</v>
      </c>
      <c r="AB9844" t="s">
        <v>61</v>
      </c>
      <c r="AC9844" t="s">
        <v>61</v>
      </c>
      <c r="AD9844" t="s">
        <v>61</v>
      </c>
      <c r="AE9844" t="s">
        <v>61</v>
      </c>
      <c r="AF9844" t="s">
        <v>61</v>
      </c>
      <c r="AG9844" t="s">
        <v>61</v>
      </c>
      <c r="AH9844" t="s">
        <v>61</v>
      </c>
      <c r="AI9844" t="s">
        <v>61</v>
      </c>
      <c r="AJ9844" t="s">
        <v>168</v>
      </c>
      <c r="AK9844" t="s">
        <v>61</v>
      </c>
      <c r="AL9844" t="s">
        <v>61</v>
      </c>
      <c r="AM9844" t="s">
        <v>61</v>
      </c>
      <c r="AN9844" t="s">
        <v>163</v>
      </c>
      <c r="AO9844" t="s">
        <v>164</v>
      </c>
      <c r="AP9844" s="11" t="s">
        <v>165</v>
      </c>
      <c r="AQ9844" t="s">
        <v>61</v>
      </c>
      <c r="AR9844" s="11" t="s">
        <v>166</v>
      </c>
      <c r="AS9844" s="4" t="s">
        <v>61</v>
      </c>
      <c r="AT9844">
        <v>2014</v>
      </c>
      <c r="AU9844">
        <v>10.767262032110001</v>
      </c>
      <c r="AV9844" t="s">
        <v>61</v>
      </c>
      <c r="AX9844" s="11" t="s">
        <v>169</v>
      </c>
      <c r="AY9844" t="s">
        <v>70</v>
      </c>
      <c r="AZ9844" t="s">
        <v>70</v>
      </c>
      <c r="BA9844" t="s">
        <v>70</v>
      </c>
      <c r="BB9844" t="s">
        <v>70</v>
      </c>
      <c r="BC9844" t="s">
        <v>70</v>
      </c>
      <c r="BD9844" t="s">
        <v>70</v>
      </c>
    </row>
    <row r="9845" spans="1:56" x14ac:dyDescent="0.3">
      <c r="A9845" s="11" t="s">
        <v>99</v>
      </c>
      <c r="B9845" s="11" t="s">
        <v>160</v>
      </c>
      <c r="C9845" s="11" t="s">
        <v>161</v>
      </c>
      <c r="D9845" s="11" t="s">
        <v>59</v>
      </c>
      <c r="E9845" t="s">
        <v>94</v>
      </c>
      <c r="F9845" t="s">
        <v>61</v>
      </c>
      <c r="G9845" t="s">
        <v>61</v>
      </c>
      <c r="H9845" t="s">
        <v>62</v>
      </c>
      <c r="I9845" t="s">
        <v>61</v>
      </c>
      <c r="J9845" t="s">
        <v>61</v>
      </c>
      <c r="K9845" t="s">
        <v>61</v>
      </c>
      <c r="L9845" t="s">
        <v>61</v>
      </c>
      <c r="M9845" t="s">
        <v>61</v>
      </c>
      <c r="N9845" t="s">
        <v>61</v>
      </c>
      <c r="O9845" t="s">
        <v>61</v>
      </c>
      <c r="P9845" t="s">
        <v>61</v>
      </c>
      <c r="Q9845" t="s">
        <v>61</v>
      </c>
      <c r="R9845" t="s">
        <v>61</v>
      </c>
      <c r="S9845" t="s">
        <v>61</v>
      </c>
      <c r="T9845" t="s">
        <v>61</v>
      </c>
      <c r="U9845" t="s">
        <v>61</v>
      </c>
      <c r="V9845" t="s">
        <v>61</v>
      </c>
      <c r="W9845" t="s">
        <v>61</v>
      </c>
      <c r="X9845" t="s">
        <v>61</v>
      </c>
      <c r="Y9845" t="s">
        <v>61</v>
      </c>
      <c r="Z9845" t="s">
        <v>61</v>
      </c>
      <c r="AA9845" t="s">
        <v>61</v>
      </c>
      <c r="AB9845" t="s">
        <v>61</v>
      </c>
      <c r="AC9845" t="s">
        <v>61</v>
      </c>
      <c r="AD9845" t="s">
        <v>61</v>
      </c>
      <c r="AE9845" t="s">
        <v>61</v>
      </c>
      <c r="AF9845" t="s">
        <v>61</v>
      </c>
      <c r="AG9845" t="s">
        <v>61</v>
      </c>
      <c r="AH9845" t="s">
        <v>61</v>
      </c>
      <c r="AI9845" t="s">
        <v>61</v>
      </c>
      <c r="AJ9845" t="s">
        <v>162</v>
      </c>
      <c r="AK9845" t="s">
        <v>61</v>
      </c>
      <c r="AL9845" t="s">
        <v>61</v>
      </c>
      <c r="AM9845" t="s">
        <v>61</v>
      </c>
      <c r="AN9845" t="s">
        <v>163</v>
      </c>
      <c r="AO9845" t="s">
        <v>164</v>
      </c>
      <c r="AP9845" s="11" t="s">
        <v>165</v>
      </c>
      <c r="AQ9845" t="s">
        <v>61</v>
      </c>
      <c r="AR9845" s="11" t="s">
        <v>166</v>
      </c>
      <c r="AS9845" s="4" t="s">
        <v>61</v>
      </c>
      <c r="AT9845">
        <v>2015</v>
      </c>
      <c r="AU9845">
        <v>7.3682997100000005</v>
      </c>
      <c r="AV9845" t="s">
        <v>61</v>
      </c>
      <c r="AX9845" s="11" t="s">
        <v>167</v>
      </c>
      <c r="AY9845" t="s">
        <v>70</v>
      </c>
      <c r="AZ9845" t="s">
        <v>70</v>
      </c>
      <c r="BA9845" t="s">
        <v>70</v>
      </c>
      <c r="BB9845" t="s">
        <v>70</v>
      </c>
      <c r="BC9845" t="s">
        <v>70</v>
      </c>
      <c r="BD9845" t="s">
        <v>70</v>
      </c>
    </row>
    <row r="9846" spans="1:56" x14ac:dyDescent="0.3">
      <c r="A9846" s="11" t="s">
        <v>99</v>
      </c>
      <c r="B9846" s="11" t="s">
        <v>160</v>
      </c>
      <c r="C9846" s="11" t="s">
        <v>161</v>
      </c>
      <c r="D9846" s="11" t="s">
        <v>59</v>
      </c>
      <c r="E9846" t="s">
        <v>94</v>
      </c>
      <c r="F9846" t="s">
        <v>61</v>
      </c>
      <c r="G9846" t="s">
        <v>61</v>
      </c>
      <c r="H9846" t="s">
        <v>62</v>
      </c>
      <c r="I9846" t="s">
        <v>61</v>
      </c>
      <c r="J9846" t="s">
        <v>61</v>
      </c>
      <c r="K9846" t="s">
        <v>61</v>
      </c>
      <c r="L9846" t="s">
        <v>61</v>
      </c>
      <c r="M9846" t="s">
        <v>61</v>
      </c>
      <c r="N9846" t="s">
        <v>61</v>
      </c>
      <c r="O9846" t="s">
        <v>61</v>
      </c>
      <c r="P9846" t="s">
        <v>61</v>
      </c>
      <c r="Q9846" t="s">
        <v>61</v>
      </c>
      <c r="R9846" t="s">
        <v>61</v>
      </c>
      <c r="S9846" t="s">
        <v>61</v>
      </c>
      <c r="T9846" t="s">
        <v>61</v>
      </c>
      <c r="U9846" t="s">
        <v>61</v>
      </c>
      <c r="V9846" t="s">
        <v>61</v>
      </c>
      <c r="W9846" t="s">
        <v>61</v>
      </c>
      <c r="X9846" t="s">
        <v>61</v>
      </c>
      <c r="Y9846" t="s">
        <v>61</v>
      </c>
      <c r="Z9846" t="s">
        <v>61</v>
      </c>
      <c r="AA9846" t="s">
        <v>61</v>
      </c>
      <c r="AB9846" t="s">
        <v>61</v>
      </c>
      <c r="AC9846" t="s">
        <v>61</v>
      </c>
      <c r="AD9846" t="s">
        <v>61</v>
      </c>
      <c r="AE9846" t="s">
        <v>61</v>
      </c>
      <c r="AF9846" t="s">
        <v>61</v>
      </c>
      <c r="AG9846" t="s">
        <v>61</v>
      </c>
      <c r="AH9846" t="s">
        <v>61</v>
      </c>
      <c r="AI9846" t="s">
        <v>61</v>
      </c>
      <c r="AJ9846" t="s">
        <v>168</v>
      </c>
      <c r="AK9846" t="s">
        <v>61</v>
      </c>
      <c r="AL9846" t="s">
        <v>61</v>
      </c>
      <c r="AM9846" t="s">
        <v>61</v>
      </c>
      <c r="AN9846" t="s">
        <v>163</v>
      </c>
      <c r="AO9846" t="s">
        <v>164</v>
      </c>
      <c r="AP9846" s="11" t="s">
        <v>165</v>
      </c>
      <c r="AQ9846" t="s">
        <v>61</v>
      </c>
      <c r="AR9846" s="11" t="s">
        <v>166</v>
      </c>
      <c r="AS9846" s="4" t="s">
        <v>61</v>
      </c>
      <c r="AT9846">
        <v>2015</v>
      </c>
      <c r="AU9846">
        <v>10.728335843369999</v>
      </c>
      <c r="AV9846" t="s">
        <v>61</v>
      </c>
      <c r="AX9846" s="11" t="s">
        <v>169</v>
      </c>
      <c r="AY9846" t="s">
        <v>70</v>
      </c>
      <c r="AZ9846" t="s">
        <v>70</v>
      </c>
      <c r="BA9846" t="s">
        <v>70</v>
      </c>
      <c r="BB9846" t="s">
        <v>70</v>
      </c>
      <c r="BC9846" t="s">
        <v>70</v>
      </c>
      <c r="BD9846" t="s">
        <v>70</v>
      </c>
    </row>
    <row r="9847" spans="1:56" x14ac:dyDescent="0.3">
      <c r="A9847" s="11" t="s">
        <v>99</v>
      </c>
      <c r="B9847" s="11" t="s">
        <v>160</v>
      </c>
      <c r="C9847" s="11" t="s">
        <v>161</v>
      </c>
      <c r="D9847" s="11" t="s">
        <v>59</v>
      </c>
      <c r="E9847" t="s">
        <v>94</v>
      </c>
      <c r="F9847" t="s">
        <v>61</v>
      </c>
      <c r="G9847" t="s">
        <v>61</v>
      </c>
      <c r="H9847" t="s">
        <v>62</v>
      </c>
      <c r="I9847" t="s">
        <v>61</v>
      </c>
      <c r="J9847" t="s">
        <v>61</v>
      </c>
      <c r="K9847" t="s">
        <v>61</v>
      </c>
      <c r="L9847" t="s">
        <v>61</v>
      </c>
      <c r="M9847" t="s">
        <v>61</v>
      </c>
      <c r="N9847" t="s">
        <v>61</v>
      </c>
      <c r="O9847" t="s">
        <v>61</v>
      </c>
      <c r="P9847" t="s">
        <v>61</v>
      </c>
      <c r="Q9847" t="s">
        <v>61</v>
      </c>
      <c r="R9847" t="s">
        <v>61</v>
      </c>
      <c r="S9847" t="s">
        <v>61</v>
      </c>
      <c r="T9847" t="s">
        <v>61</v>
      </c>
      <c r="U9847" t="s">
        <v>61</v>
      </c>
      <c r="V9847" t="s">
        <v>61</v>
      </c>
      <c r="W9847" t="s">
        <v>61</v>
      </c>
      <c r="X9847" t="s">
        <v>61</v>
      </c>
      <c r="Y9847" t="s">
        <v>61</v>
      </c>
      <c r="Z9847" t="s">
        <v>61</v>
      </c>
      <c r="AA9847" t="s">
        <v>61</v>
      </c>
      <c r="AB9847" t="s">
        <v>61</v>
      </c>
      <c r="AC9847" t="s">
        <v>61</v>
      </c>
      <c r="AD9847" t="s">
        <v>61</v>
      </c>
      <c r="AE9847" t="s">
        <v>61</v>
      </c>
      <c r="AF9847" t="s">
        <v>61</v>
      </c>
      <c r="AG9847" t="s">
        <v>61</v>
      </c>
      <c r="AH9847" t="s">
        <v>61</v>
      </c>
      <c r="AI9847" t="s">
        <v>61</v>
      </c>
      <c r="AJ9847" t="s">
        <v>162</v>
      </c>
      <c r="AK9847" t="s">
        <v>61</v>
      </c>
      <c r="AL9847" t="s">
        <v>61</v>
      </c>
      <c r="AM9847" t="s">
        <v>61</v>
      </c>
      <c r="AN9847" t="s">
        <v>163</v>
      </c>
      <c r="AO9847" t="s">
        <v>164</v>
      </c>
      <c r="AP9847" s="11" t="s">
        <v>165</v>
      </c>
      <c r="AQ9847" t="s">
        <v>61</v>
      </c>
      <c r="AR9847" s="11" t="s">
        <v>166</v>
      </c>
      <c r="AS9847" s="4" t="s">
        <v>61</v>
      </c>
      <c r="AT9847">
        <v>2016</v>
      </c>
      <c r="AU9847">
        <v>7.4400552500000003</v>
      </c>
      <c r="AV9847" t="s">
        <v>61</v>
      </c>
      <c r="AX9847" s="11" t="s">
        <v>167</v>
      </c>
      <c r="AY9847" t="s">
        <v>70</v>
      </c>
      <c r="AZ9847" t="s">
        <v>70</v>
      </c>
      <c r="BA9847" t="s">
        <v>70</v>
      </c>
      <c r="BB9847" t="s">
        <v>70</v>
      </c>
      <c r="BC9847" t="s">
        <v>70</v>
      </c>
      <c r="BD9847" t="s">
        <v>70</v>
      </c>
    </row>
    <row r="9848" spans="1:56" x14ac:dyDescent="0.3">
      <c r="A9848" s="11" t="s">
        <v>99</v>
      </c>
      <c r="B9848" s="11" t="s">
        <v>160</v>
      </c>
      <c r="C9848" s="11" t="s">
        <v>161</v>
      </c>
      <c r="D9848" s="11" t="s">
        <v>59</v>
      </c>
      <c r="E9848" t="s">
        <v>94</v>
      </c>
      <c r="F9848" t="s">
        <v>61</v>
      </c>
      <c r="G9848" t="s">
        <v>61</v>
      </c>
      <c r="H9848" t="s">
        <v>62</v>
      </c>
      <c r="I9848" t="s">
        <v>61</v>
      </c>
      <c r="J9848" t="s">
        <v>61</v>
      </c>
      <c r="K9848" t="s">
        <v>61</v>
      </c>
      <c r="L9848" t="s">
        <v>61</v>
      </c>
      <c r="M9848" t="s">
        <v>61</v>
      </c>
      <c r="N9848" t="s">
        <v>61</v>
      </c>
      <c r="O9848" t="s">
        <v>61</v>
      </c>
      <c r="P9848" t="s">
        <v>61</v>
      </c>
      <c r="Q9848" t="s">
        <v>61</v>
      </c>
      <c r="R9848" t="s">
        <v>61</v>
      </c>
      <c r="S9848" t="s">
        <v>61</v>
      </c>
      <c r="T9848" t="s">
        <v>61</v>
      </c>
      <c r="U9848" t="s">
        <v>61</v>
      </c>
      <c r="V9848" t="s">
        <v>61</v>
      </c>
      <c r="W9848" t="s">
        <v>61</v>
      </c>
      <c r="X9848" t="s">
        <v>61</v>
      </c>
      <c r="Y9848" t="s">
        <v>61</v>
      </c>
      <c r="Z9848" t="s">
        <v>61</v>
      </c>
      <c r="AA9848" t="s">
        <v>61</v>
      </c>
      <c r="AB9848" t="s">
        <v>61</v>
      </c>
      <c r="AC9848" t="s">
        <v>61</v>
      </c>
      <c r="AD9848" t="s">
        <v>61</v>
      </c>
      <c r="AE9848" t="s">
        <v>61</v>
      </c>
      <c r="AF9848" t="s">
        <v>61</v>
      </c>
      <c r="AG9848" t="s">
        <v>61</v>
      </c>
      <c r="AH9848" t="s">
        <v>61</v>
      </c>
      <c r="AI9848" t="s">
        <v>61</v>
      </c>
      <c r="AJ9848" t="s">
        <v>168</v>
      </c>
      <c r="AK9848" t="s">
        <v>61</v>
      </c>
      <c r="AL9848" t="s">
        <v>61</v>
      </c>
      <c r="AM9848" t="s">
        <v>61</v>
      </c>
      <c r="AN9848" t="s">
        <v>163</v>
      </c>
      <c r="AO9848" t="s">
        <v>164</v>
      </c>
      <c r="AP9848" s="11" t="s">
        <v>165</v>
      </c>
      <c r="AQ9848" t="s">
        <v>61</v>
      </c>
      <c r="AR9848" s="11" t="s">
        <v>166</v>
      </c>
      <c r="AS9848" s="4" t="s">
        <v>61</v>
      </c>
      <c r="AT9848">
        <v>2016</v>
      </c>
      <c r="AU9848">
        <v>9.9272071869699996</v>
      </c>
      <c r="AV9848" t="s">
        <v>61</v>
      </c>
      <c r="AX9848" s="11" t="s">
        <v>169</v>
      </c>
      <c r="AY9848" t="s">
        <v>70</v>
      </c>
      <c r="AZ9848" t="s">
        <v>70</v>
      </c>
      <c r="BA9848" t="s">
        <v>70</v>
      </c>
      <c r="BB9848" t="s">
        <v>70</v>
      </c>
      <c r="BC9848" t="s">
        <v>70</v>
      </c>
      <c r="BD9848" t="s">
        <v>70</v>
      </c>
    </row>
    <row r="9849" spans="1:56" x14ac:dyDescent="0.3">
      <c r="A9849" s="11" t="s">
        <v>99</v>
      </c>
      <c r="B9849" s="11" t="s">
        <v>160</v>
      </c>
      <c r="C9849" s="11" t="s">
        <v>161</v>
      </c>
      <c r="D9849" s="11" t="s">
        <v>59</v>
      </c>
      <c r="E9849" t="s">
        <v>94</v>
      </c>
      <c r="F9849" t="s">
        <v>61</v>
      </c>
      <c r="G9849" t="s">
        <v>61</v>
      </c>
      <c r="H9849" t="s">
        <v>62</v>
      </c>
      <c r="I9849" t="s">
        <v>61</v>
      </c>
      <c r="J9849" t="s">
        <v>61</v>
      </c>
      <c r="K9849" t="s">
        <v>61</v>
      </c>
      <c r="L9849" t="s">
        <v>61</v>
      </c>
      <c r="M9849" t="s">
        <v>61</v>
      </c>
      <c r="N9849" t="s">
        <v>61</v>
      </c>
      <c r="O9849" t="s">
        <v>61</v>
      </c>
      <c r="P9849" t="s">
        <v>61</v>
      </c>
      <c r="Q9849" t="s">
        <v>61</v>
      </c>
      <c r="R9849" t="s">
        <v>61</v>
      </c>
      <c r="S9849" t="s">
        <v>61</v>
      </c>
      <c r="T9849" t="s">
        <v>61</v>
      </c>
      <c r="U9849" t="s">
        <v>61</v>
      </c>
      <c r="V9849" t="s">
        <v>61</v>
      </c>
      <c r="W9849" t="s">
        <v>61</v>
      </c>
      <c r="X9849" t="s">
        <v>61</v>
      </c>
      <c r="Y9849" t="s">
        <v>61</v>
      </c>
      <c r="Z9849" t="s">
        <v>61</v>
      </c>
      <c r="AA9849" t="s">
        <v>61</v>
      </c>
      <c r="AB9849" t="s">
        <v>61</v>
      </c>
      <c r="AC9849" t="s">
        <v>61</v>
      </c>
      <c r="AD9849" t="s">
        <v>61</v>
      </c>
      <c r="AE9849" t="s">
        <v>61</v>
      </c>
      <c r="AF9849" t="s">
        <v>61</v>
      </c>
      <c r="AG9849" t="s">
        <v>61</v>
      </c>
      <c r="AH9849" t="s">
        <v>61</v>
      </c>
      <c r="AI9849" t="s">
        <v>61</v>
      </c>
      <c r="AJ9849" t="s">
        <v>162</v>
      </c>
      <c r="AK9849" t="s">
        <v>61</v>
      </c>
      <c r="AL9849" t="s">
        <v>61</v>
      </c>
      <c r="AM9849" t="s">
        <v>61</v>
      </c>
      <c r="AN9849" t="s">
        <v>163</v>
      </c>
      <c r="AO9849" t="s">
        <v>164</v>
      </c>
      <c r="AP9849" s="11" t="s">
        <v>165</v>
      </c>
      <c r="AQ9849" t="s">
        <v>61</v>
      </c>
      <c r="AR9849" s="11" t="s">
        <v>166</v>
      </c>
      <c r="AS9849" s="4" t="s">
        <v>61</v>
      </c>
      <c r="AT9849">
        <v>2017</v>
      </c>
      <c r="AU9849">
        <v>7.7690098900000004</v>
      </c>
      <c r="AV9849" t="s">
        <v>61</v>
      </c>
      <c r="AX9849" s="11" t="s">
        <v>167</v>
      </c>
      <c r="AY9849" t="s">
        <v>70</v>
      </c>
      <c r="AZ9849" t="s">
        <v>70</v>
      </c>
      <c r="BA9849" t="s">
        <v>70</v>
      </c>
      <c r="BB9849" t="s">
        <v>70</v>
      </c>
      <c r="BC9849" t="s">
        <v>70</v>
      </c>
      <c r="BD9849" t="s">
        <v>70</v>
      </c>
    </row>
    <row r="9850" spans="1:56" x14ac:dyDescent="0.3">
      <c r="A9850" s="11" t="s">
        <v>99</v>
      </c>
      <c r="B9850" s="11" t="s">
        <v>160</v>
      </c>
      <c r="C9850" s="11" t="s">
        <v>161</v>
      </c>
      <c r="D9850" s="11" t="s">
        <v>59</v>
      </c>
      <c r="E9850" t="s">
        <v>94</v>
      </c>
      <c r="F9850" t="s">
        <v>61</v>
      </c>
      <c r="G9850" t="s">
        <v>61</v>
      </c>
      <c r="H9850" t="s">
        <v>62</v>
      </c>
      <c r="I9850" t="s">
        <v>61</v>
      </c>
      <c r="J9850" t="s">
        <v>61</v>
      </c>
      <c r="K9850" t="s">
        <v>61</v>
      </c>
      <c r="L9850" t="s">
        <v>61</v>
      </c>
      <c r="M9850" t="s">
        <v>61</v>
      </c>
      <c r="N9850" t="s">
        <v>61</v>
      </c>
      <c r="O9850" t="s">
        <v>61</v>
      </c>
      <c r="P9850" t="s">
        <v>61</v>
      </c>
      <c r="Q9850" t="s">
        <v>61</v>
      </c>
      <c r="R9850" t="s">
        <v>61</v>
      </c>
      <c r="S9850" t="s">
        <v>61</v>
      </c>
      <c r="T9850" t="s">
        <v>61</v>
      </c>
      <c r="U9850" t="s">
        <v>61</v>
      </c>
      <c r="V9850" t="s">
        <v>61</v>
      </c>
      <c r="W9850" t="s">
        <v>61</v>
      </c>
      <c r="X9850" t="s">
        <v>61</v>
      </c>
      <c r="Y9850" t="s">
        <v>61</v>
      </c>
      <c r="Z9850" t="s">
        <v>61</v>
      </c>
      <c r="AA9850" t="s">
        <v>61</v>
      </c>
      <c r="AB9850" t="s">
        <v>61</v>
      </c>
      <c r="AC9850" t="s">
        <v>61</v>
      </c>
      <c r="AD9850" t="s">
        <v>61</v>
      </c>
      <c r="AE9850" t="s">
        <v>61</v>
      </c>
      <c r="AF9850" t="s">
        <v>61</v>
      </c>
      <c r="AG9850" t="s">
        <v>61</v>
      </c>
      <c r="AH9850" t="s">
        <v>61</v>
      </c>
      <c r="AI9850" t="s">
        <v>61</v>
      </c>
      <c r="AJ9850" t="s">
        <v>168</v>
      </c>
      <c r="AK9850" t="s">
        <v>61</v>
      </c>
      <c r="AL9850" t="s">
        <v>61</v>
      </c>
      <c r="AM9850" t="s">
        <v>61</v>
      </c>
      <c r="AN9850" t="s">
        <v>163</v>
      </c>
      <c r="AO9850" t="s">
        <v>164</v>
      </c>
      <c r="AP9850" s="11" t="s">
        <v>165</v>
      </c>
      <c r="AQ9850" t="s">
        <v>61</v>
      </c>
      <c r="AR9850" s="11" t="s">
        <v>166</v>
      </c>
      <c r="AS9850" s="4" t="s">
        <v>61</v>
      </c>
      <c r="AT9850">
        <v>2017</v>
      </c>
      <c r="AU9850">
        <v>10.460155469609999</v>
      </c>
      <c r="AV9850" t="s">
        <v>61</v>
      </c>
      <c r="AX9850" s="11" t="s">
        <v>169</v>
      </c>
      <c r="AY9850" t="s">
        <v>70</v>
      </c>
      <c r="AZ9850" t="s">
        <v>70</v>
      </c>
      <c r="BA9850" t="s">
        <v>70</v>
      </c>
      <c r="BB9850" t="s">
        <v>70</v>
      </c>
      <c r="BC9850" t="s">
        <v>70</v>
      </c>
      <c r="BD9850" t="s">
        <v>70</v>
      </c>
    </row>
    <row r="9851" spans="1:56" x14ac:dyDescent="0.3">
      <c r="A9851" s="11" t="s">
        <v>99</v>
      </c>
      <c r="B9851" s="11" t="s">
        <v>160</v>
      </c>
      <c r="C9851" s="11" t="s">
        <v>161</v>
      </c>
      <c r="D9851" s="11" t="s">
        <v>59</v>
      </c>
      <c r="E9851" t="s">
        <v>94</v>
      </c>
      <c r="F9851" t="s">
        <v>61</v>
      </c>
      <c r="G9851" t="s">
        <v>61</v>
      </c>
      <c r="H9851" t="s">
        <v>62</v>
      </c>
      <c r="I9851" t="s">
        <v>61</v>
      </c>
      <c r="J9851" t="s">
        <v>61</v>
      </c>
      <c r="K9851" t="s">
        <v>61</v>
      </c>
      <c r="L9851" t="s">
        <v>61</v>
      </c>
      <c r="M9851" t="s">
        <v>61</v>
      </c>
      <c r="N9851" t="s">
        <v>61</v>
      </c>
      <c r="O9851" t="s">
        <v>61</v>
      </c>
      <c r="P9851" t="s">
        <v>61</v>
      </c>
      <c r="Q9851" t="s">
        <v>61</v>
      </c>
      <c r="R9851" t="s">
        <v>61</v>
      </c>
      <c r="S9851" t="s">
        <v>61</v>
      </c>
      <c r="T9851" t="s">
        <v>61</v>
      </c>
      <c r="U9851" t="s">
        <v>61</v>
      </c>
      <c r="V9851" t="s">
        <v>61</v>
      </c>
      <c r="W9851" t="s">
        <v>61</v>
      </c>
      <c r="X9851" t="s">
        <v>61</v>
      </c>
      <c r="Y9851" t="s">
        <v>61</v>
      </c>
      <c r="Z9851" t="s">
        <v>61</v>
      </c>
      <c r="AA9851" t="s">
        <v>61</v>
      </c>
      <c r="AB9851" t="s">
        <v>61</v>
      </c>
      <c r="AC9851" t="s">
        <v>61</v>
      </c>
      <c r="AD9851" t="s">
        <v>61</v>
      </c>
      <c r="AE9851" t="s">
        <v>61</v>
      </c>
      <c r="AF9851" t="s">
        <v>61</v>
      </c>
      <c r="AG9851" t="s">
        <v>61</v>
      </c>
      <c r="AH9851" t="s">
        <v>61</v>
      </c>
      <c r="AI9851" t="s">
        <v>61</v>
      </c>
      <c r="AJ9851" t="s">
        <v>162</v>
      </c>
      <c r="AK9851" t="s">
        <v>61</v>
      </c>
      <c r="AL9851" t="s">
        <v>61</v>
      </c>
      <c r="AM9851" t="s">
        <v>61</v>
      </c>
      <c r="AN9851" t="s">
        <v>163</v>
      </c>
      <c r="AO9851" t="s">
        <v>164</v>
      </c>
      <c r="AP9851" s="11" t="s">
        <v>165</v>
      </c>
      <c r="AQ9851" t="s">
        <v>61</v>
      </c>
      <c r="AR9851" s="11" t="s">
        <v>166</v>
      </c>
      <c r="AS9851" s="4" t="s">
        <v>61</v>
      </c>
      <c r="AT9851">
        <v>2018</v>
      </c>
      <c r="AU9851">
        <v>7.9964987600000006</v>
      </c>
      <c r="AV9851" t="s">
        <v>61</v>
      </c>
      <c r="AX9851" s="11" t="s">
        <v>167</v>
      </c>
      <c r="AY9851" t="s">
        <v>70</v>
      </c>
      <c r="AZ9851" t="s">
        <v>70</v>
      </c>
      <c r="BA9851" t="s">
        <v>70</v>
      </c>
      <c r="BB9851" t="s">
        <v>70</v>
      </c>
      <c r="BC9851" t="s">
        <v>70</v>
      </c>
      <c r="BD9851" t="s">
        <v>70</v>
      </c>
    </row>
    <row r="9852" spans="1:56" x14ac:dyDescent="0.3">
      <c r="A9852" s="11" t="s">
        <v>99</v>
      </c>
      <c r="B9852" s="11" t="s">
        <v>160</v>
      </c>
      <c r="C9852" s="11" t="s">
        <v>161</v>
      </c>
      <c r="D9852" s="11" t="s">
        <v>59</v>
      </c>
      <c r="E9852" t="s">
        <v>94</v>
      </c>
      <c r="F9852" t="s">
        <v>61</v>
      </c>
      <c r="G9852" t="s">
        <v>61</v>
      </c>
      <c r="H9852" t="s">
        <v>62</v>
      </c>
      <c r="I9852" t="s">
        <v>61</v>
      </c>
      <c r="J9852" t="s">
        <v>61</v>
      </c>
      <c r="K9852" t="s">
        <v>61</v>
      </c>
      <c r="L9852" t="s">
        <v>61</v>
      </c>
      <c r="M9852" t="s">
        <v>61</v>
      </c>
      <c r="N9852" t="s">
        <v>61</v>
      </c>
      <c r="O9852" t="s">
        <v>61</v>
      </c>
      <c r="P9852" t="s">
        <v>61</v>
      </c>
      <c r="Q9852" t="s">
        <v>61</v>
      </c>
      <c r="R9852" t="s">
        <v>61</v>
      </c>
      <c r="S9852" t="s">
        <v>61</v>
      </c>
      <c r="T9852" t="s">
        <v>61</v>
      </c>
      <c r="U9852" t="s">
        <v>61</v>
      </c>
      <c r="V9852" t="s">
        <v>61</v>
      </c>
      <c r="W9852" t="s">
        <v>61</v>
      </c>
      <c r="X9852" t="s">
        <v>61</v>
      </c>
      <c r="Y9852" t="s">
        <v>61</v>
      </c>
      <c r="Z9852" t="s">
        <v>61</v>
      </c>
      <c r="AA9852" t="s">
        <v>61</v>
      </c>
      <c r="AB9852" t="s">
        <v>61</v>
      </c>
      <c r="AC9852" t="s">
        <v>61</v>
      </c>
      <c r="AD9852" t="s">
        <v>61</v>
      </c>
      <c r="AE9852" t="s">
        <v>61</v>
      </c>
      <c r="AF9852" t="s">
        <v>61</v>
      </c>
      <c r="AG9852" t="s">
        <v>61</v>
      </c>
      <c r="AH9852" t="s">
        <v>61</v>
      </c>
      <c r="AI9852" t="s">
        <v>61</v>
      </c>
      <c r="AJ9852" t="s">
        <v>168</v>
      </c>
      <c r="AK9852" t="s">
        <v>61</v>
      </c>
      <c r="AL9852" t="s">
        <v>61</v>
      </c>
      <c r="AM9852" t="s">
        <v>61</v>
      </c>
      <c r="AN9852" t="s">
        <v>163</v>
      </c>
      <c r="AO9852" t="s">
        <v>164</v>
      </c>
      <c r="AP9852" s="11" t="s">
        <v>165</v>
      </c>
      <c r="AQ9852" t="s">
        <v>61</v>
      </c>
      <c r="AR9852" s="11" t="s">
        <v>166</v>
      </c>
      <c r="AS9852" s="4" t="s">
        <v>61</v>
      </c>
      <c r="AT9852">
        <v>2018</v>
      </c>
      <c r="AU9852">
        <v>10.141011301910002</v>
      </c>
      <c r="AV9852" t="s">
        <v>61</v>
      </c>
      <c r="AX9852" s="11" t="s">
        <v>169</v>
      </c>
      <c r="AY9852" t="s">
        <v>70</v>
      </c>
      <c r="AZ9852" t="s">
        <v>70</v>
      </c>
      <c r="BA9852" t="s">
        <v>70</v>
      </c>
      <c r="BB9852" t="s">
        <v>70</v>
      </c>
      <c r="BC9852" t="s">
        <v>70</v>
      </c>
      <c r="BD9852" t="s">
        <v>70</v>
      </c>
    </row>
    <row r="9853" spans="1:56" x14ac:dyDescent="0.3">
      <c r="A9853" s="11" t="s">
        <v>99</v>
      </c>
      <c r="B9853" s="11" t="s">
        <v>160</v>
      </c>
      <c r="C9853" s="11" t="s">
        <v>161</v>
      </c>
      <c r="D9853" s="11" t="s">
        <v>59</v>
      </c>
      <c r="E9853" t="s">
        <v>94</v>
      </c>
      <c r="F9853" t="s">
        <v>61</v>
      </c>
      <c r="G9853" t="s">
        <v>61</v>
      </c>
      <c r="H9853" t="s">
        <v>62</v>
      </c>
      <c r="I9853" t="s">
        <v>61</v>
      </c>
      <c r="J9853" t="s">
        <v>61</v>
      </c>
      <c r="K9853" t="s">
        <v>61</v>
      </c>
      <c r="L9853" t="s">
        <v>61</v>
      </c>
      <c r="M9853" t="s">
        <v>61</v>
      </c>
      <c r="N9853" t="s">
        <v>61</v>
      </c>
      <c r="O9853" t="s">
        <v>61</v>
      </c>
      <c r="P9853" t="s">
        <v>61</v>
      </c>
      <c r="Q9853" t="s">
        <v>61</v>
      </c>
      <c r="R9853" t="s">
        <v>61</v>
      </c>
      <c r="S9853" t="s">
        <v>61</v>
      </c>
      <c r="T9853" t="s">
        <v>61</v>
      </c>
      <c r="U9853" t="s">
        <v>61</v>
      </c>
      <c r="V9853" t="s">
        <v>61</v>
      </c>
      <c r="W9853" t="s">
        <v>61</v>
      </c>
      <c r="X9853" t="s">
        <v>61</v>
      </c>
      <c r="Y9853" t="s">
        <v>61</v>
      </c>
      <c r="Z9853" t="s">
        <v>61</v>
      </c>
      <c r="AA9853" t="s">
        <v>61</v>
      </c>
      <c r="AB9853" t="s">
        <v>61</v>
      </c>
      <c r="AC9853" t="s">
        <v>61</v>
      </c>
      <c r="AD9853" t="s">
        <v>61</v>
      </c>
      <c r="AE9853" t="s">
        <v>61</v>
      </c>
      <c r="AF9853" t="s">
        <v>61</v>
      </c>
      <c r="AG9853" t="s">
        <v>61</v>
      </c>
      <c r="AH9853" t="s">
        <v>61</v>
      </c>
      <c r="AI9853" t="s">
        <v>61</v>
      </c>
      <c r="AJ9853" t="s">
        <v>162</v>
      </c>
      <c r="AK9853" t="s">
        <v>61</v>
      </c>
      <c r="AL9853" t="s">
        <v>61</v>
      </c>
      <c r="AM9853" t="s">
        <v>61</v>
      </c>
      <c r="AN9853" t="s">
        <v>163</v>
      </c>
      <c r="AO9853" t="s">
        <v>164</v>
      </c>
      <c r="AP9853" s="11" t="s">
        <v>165</v>
      </c>
      <c r="AQ9853" t="s">
        <v>61</v>
      </c>
      <c r="AR9853" s="11" t="s">
        <v>166</v>
      </c>
      <c r="AS9853" s="4" t="s">
        <v>61</v>
      </c>
      <c r="AT9853">
        <v>2019</v>
      </c>
      <c r="AU9853">
        <v>8.0625626399999994</v>
      </c>
      <c r="AV9853" t="s">
        <v>61</v>
      </c>
      <c r="AX9853" s="11" t="s">
        <v>167</v>
      </c>
      <c r="AY9853" t="s">
        <v>70</v>
      </c>
      <c r="AZ9853" t="s">
        <v>70</v>
      </c>
      <c r="BA9853" t="s">
        <v>70</v>
      </c>
      <c r="BB9853" t="s">
        <v>70</v>
      </c>
      <c r="BC9853" t="s">
        <v>70</v>
      </c>
      <c r="BD9853" t="s">
        <v>70</v>
      </c>
    </row>
    <row r="9854" spans="1:56" x14ac:dyDescent="0.3">
      <c r="A9854" s="11" t="s">
        <v>99</v>
      </c>
      <c r="B9854" s="11" t="s">
        <v>160</v>
      </c>
      <c r="C9854" s="11" t="s">
        <v>161</v>
      </c>
      <c r="D9854" s="11" t="s">
        <v>59</v>
      </c>
      <c r="E9854" t="s">
        <v>94</v>
      </c>
      <c r="F9854" t="s">
        <v>61</v>
      </c>
      <c r="G9854" t="s">
        <v>61</v>
      </c>
      <c r="H9854" t="s">
        <v>62</v>
      </c>
      <c r="I9854" t="s">
        <v>61</v>
      </c>
      <c r="J9854" t="s">
        <v>61</v>
      </c>
      <c r="K9854" t="s">
        <v>61</v>
      </c>
      <c r="L9854" t="s">
        <v>61</v>
      </c>
      <c r="M9854" t="s">
        <v>61</v>
      </c>
      <c r="N9854" t="s">
        <v>61</v>
      </c>
      <c r="O9854" t="s">
        <v>61</v>
      </c>
      <c r="P9854" t="s">
        <v>61</v>
      </c>
      <c r="Q9854" t="s">
        <v>61</v>
      </c>
      <c r="R9854" t="s">
        <v>61</v>
      </c>
      <c r="S9854" t="s">
        <v>61</v>
      </c>
      <c r="T9854" t="s">
        <v>61</v>
      </c>
      <c r="U9854" t="s">
        <v>61</v>
      </c>
      <c r="V9854" t="s">
        <v>61</v>
      </c>
      <c r="W9854" t="s">
        <v>61</v>
      </c>
      <c r="X9854" t="s">
        <v>61</v>
      </c>
      <c r="Y9854" t="s">
        <v>61</v>
      </c>
      <c r="Z9854" t="s">
        <v>61</v>
      </c>
      <c r="AA9854" t="s">
        <v>61</v>
      </c>
      <c r="AB9854" t="s">
        <v>61</v>
      </c>
      <c r="AC9854" t="s">
        <v>61</v>
      </c>
      <c r="AD9854" t="s">
        <v>61</v>
      </c>
      <c r="AE9854" t="s">
        <v>61</v>
      </c>
      <c r="AF9854" t="s">
        <v>61</v>
      </c>
      <c r="AG9854" t="s">
        <v>61</v>
      </c>
      <c r="AH9854" t="s">
        <v>61</v>
      </c>
      <c r="AI9854" t="s">
        <v>61</v>
      </c>
      <c r="AJ9854" t="s">
        <v>168</v>
      </c>
      <c r="AK9854" t="s">
        <v>61</v>
      </c>
      <c r="AL9854" t="s">
        <v>61</v>
      </c>
      <c r="AM9854" t="s">
        <v>61</v>
      </c>
      <c r="AN9854" t="s">
        <v>163</v>
      </c>
      <c r="AO9854" t="s">
        <v>164</v>
      </c>
      <c r="AP9854" s="11" t="s">
        <v>165</v>
      </c>
      <c r="AQ9854" t="s">
        <v>61</v>
      </c>
      <c r="AR9854" s="11" t="s">
        <v>166</v>
      </c>
      <c r="AS9854" s="4" t="s">
        <v>61</v>
      </c>
      <c r="AT9854">
        <v>2019</v>
      </c>
      <c r="AU9854">
        <v>9.1946251015999998</v>
      </c>
      <c r="AV9854" t="s">
        <v>61</v>
      </c>
      <c r="AX9854" s="11" t="s">
        <v>169</v>
      </c>
      <c r="AY9854" t="s">
        <v>70</v>
      </c>
      <c r="AZ9854" t="s">
        <v>70</v>
      </c>
      <c r="BA9854" t="s">
        <v>70</v>
      </c>
      <c r="BB9854" t="s">
        <v>70</v>
      </c>
      <c r="BC9854" t="s">
        <v>70</v>
      </c>
      <c r="BD9854" t="s">
        <v>70</v>
      </c>
    </row>
    <row r="9855" spans="1:56" x14ac:dyDescent="0.3">
      <c r="A9855" s="11" t="s">
        <v>99</v>
      </c>
      <c r="B9855" s="11" t="s">
        <v>160</v>
      </c>
      <c r="C9855" s="11" t="s">
        <v>161</v>
      </c>
      <c r="D9855" s="11" t="s">
        <v>59</v>
      </c>
      <c r="E9855" t="s">
        <v>94</v>
      </c>
      <c r="F9855" t="s">
        <v>61</v>
      </c>
      <c r="G9855" t="s">
        <v>61</v>
      </c>
      <c r="H9855" t="s">
        <v>62</v>
      </c>
      <c r="I9855" t="s">
        <v>61</v>
      </c>
      <c r="J9855" t="s">
        <v>61</v>
      </c>
      <c r="K9855" t="s">
        <v>61</v>
      </c>
      <c r="L9855" t="s">
        <v>61</v>
      </c>
      <c r="M9855" t="s">
        <v>61</v>
      </c>
      <c r="N9855" t="s">
        <v>61</v>
      </c>
      <c r="O9855" t="s">
        <v>61</v>
      </c>
      <c r="P9855" t="s">
        <v>61</v>
      </c>
      <c r="Q9855" t="s">
        <v>61</v>
      </c>
      <c r="R9855" t="s">
        <v>61</v>
      </c>
      <c r="S9855" t="s">
        <v>61</v>
      </c>
      <c r="T9855" t="s">
        <v>61</v>
      </c>
      <c r="U9855" t="s">
        <v>61</v>
      </c>
      <c r="V9855" t="s">
        <v>61</v>
      </c>
      <c r="W9855" t="s">
        <v>61</v>
      </c>
      <c r="X9855" t="s">
        <v>61</v>
      </c>
      <c r="Y9855" t="s">
        <v>61</v>
      </c>
      <c r="Z9855" t="s">
        <v>61</v>
      </c>
      <c r="AA9855" t="s">
        <v>61</v>
      </c>
      <c r="AB9855" t="s">
        <v>61</v>
      </c>
      <c r="AC9855" t="s">
        <v>61</v>
      </c>
      <c r="AD9855" t="s">
        <v>61</v>
      </c>
      <c r="AE9855" t="s">
        <v>61</v>
      </c>
      <c r="AF9855" t="s">
        <v>61</v>
      </c>
      <c r="AG9855" t="s">
        <v>61</v>
      </c>
      <c r="AH9855" t="s">
        <v>61</v>
      </c>
      <c r="AI9855" t="s">
        <v>61</v>
      </c>
      <c r="AJ9855" t="s">
        <v>162</v>
      </c>
      <c r="AK9855" t="s">
        <v>61</v>
      </c>
      <c r="AL9855" t="s">
        <v>61</v>
      </c>
      <c r="AM9855" t="s">
        <v>61</v>
      </c>
      <c r="AN9855" t="s">
        <v>163</v>
      </c>
      <c r="AO9855" t="s">
        <v>164</v>
      </c>
      <c r="AP9855" s="11" t="s">
        <v>165</v>
      </c>
      <c r="AQ9855" t="s">
        <v>61</v>
      </c>
      <c r="AR9855" s="11" t="s">
        <v>166</v>
      </c>
      <c r="AS9855" s="4" t="s">
        <v>61</v>
      </c>
      <c r="AT9855">
        <v>2020</v>
      </c>
      <c r="AU9855">
        <v>8.4681800900000006</v>
      </c>
      <c r="AV9855" t="s">
        <v>61</v>
      </c>
      <c r="AX9855" s="11" t="s">
        <v>167</v>
      </c>
      <c r="AY9855" t="s">
        <v>70</v>
      </c>
      <c r="AZ9855" t="s">
        <v>70</v>
      </c>
      <c r="BA9855" t="s">
        <v>70</v>
      </c>
      <c r="BB9855" t="s">
        <v>70</v>
      </c>
      <c r="BC9855" t="s">
        <v>70</v>
      </c>
      <c r="BD9855" t="s">
        <v>70</v>
      </c>
    </row>
    <row r="9856" spans="1:56" x14ac:dyDescent="0.3">
      <c r="A9856" s="11" t="s">
        <v>99</v>
      </c>
      <c r="B9856" s="11" t="s">
        <v>160</v>
      </c>
      <c r="C9856" s="11" t="s">
        <v>161</v>
      </c>
      <c r="D9856" s="11" t="s">
        <v>59</v>
      </c>
      <c r="E9856" t="s">
        <v>94</v>
      </c>
      <c r="F9856" t="s">
        <v>61</v>
      </c>
      <c r="G9856" t="s">
        <v>61</v>
      </c>
      <c r="H9856" t="s">
        <v>62</v>
      </c>
      <c r="I9856" t="s">
        <v>61</v>
      </c>
      <c r="J9856" t="s">
        <v>61</v>
      </c>
      <c r="K9856" t="s">
        <v>61</v>
      </c>
      <c r="L9856" t="s">
        <v>61</v>
      </c>
      <c r="M9856" t="s">
        <v>61</v>
      </c>
      <c r="N9856" t="s">
        <v>61</v>
      </c>
      <c r="O9856" t="s">
        <v>61</v>
      </c>
      <c r="P9856" t="s">
        <v>61</v>
      </c>
      <c r="Q9856" t="s">
        <v>61</v>
      </c>
      <c r="R9856" t="s">
        <v>61</v>
      </c>
      <c r="S9856" t="s">
        <v>61</v>
      </c>
      <c r="T9856" t="s">
        <v>61</v>
      </c>
      <c r="U9856" t="s">
        <v>61</v>
      </c>
      <c r="V9856" t="s">
        <v>61</v>
      </c>
      <c r="W9856" t="s">
        <v>61</v>
      </c>
      <c r="X9856" t="s">
        <v>61</v>
      </c>
      <c r="Y9856" t="s">
        <v>61</v>
      </c>
      <c r="Z9856" t="s">
        <v>61</v>
      </c>
      <c r="AA9856" t="s">
        <v>61</v>
      </c>
      <c r="AB9856" t="s">
        <v>61</v>
      </c>
      <c r="AC9856" t="s">
        <v>61</v>
      </c>
      <c r="AD9856" t="s">
        <v>61</v>
      </c>
      <c r="AE9856" t="s">
        <v>61</v>
      </c>
      <c r="AF9856" t="s">
        <v>61</v>
      </c>
      <c r="AG9856" t="s">
        <v>61</v>
      </c>
      <c r="AH9856" t="s">
        <v>61</v>
      </c>
      <c r="AI9856" t="s">
        <v>61</v>
      </c>
      <c r="AJ9856" t="s">
        <v>168</v>
      </c>
      <c r="AK9856" t="s">
        <v>61</v>
      </c>
      <c r="AL9856" t="s">
        <v>61</v>
      </c>
      <c r="AM9856" t="s">
        <v>61</v>
      </c>
      <c r="AN9856" t="s">
        <v>163</v>
      </c>
      <c r="AO9856" t="s">
        <v>164</v>
      </c>
      <c r="AP9856" s="11" t="s">
        <v>165</v>
      </c>
      <c r="AQ9856" t="s">
        <v>61</v>
      </c>
      <c r="AR9856" s="11" t="s">
        <v>166</v>
      </c>
      <c r="AS9856" s="4" t="s">
        <v>61</v>
      </c>
      <c r="AT9856">
        <v>2020</v>
      </c>
      <c r="AU9856">
        <v>8.1816043601400015</v>
      </c>
      <c r="AV9856" t="s">
        <v>61</v>
      </c>
      <c r="AX9856" s="11" t="s">
        <v>169</v>
      </c>
      <c r="AY9856" t="s">
        <v>70</v>
      </c>
      <c r="AZ9856" t="s">
        <v>70</v>
      </c>
      <c r="BA9856" t="s">
        <v>70</v>
      </c>
      <c r="BB9856" t="s">
        <v>70</v>
      </c>
      <c r="BC9856" t="s">
        <v>70</v>
      </c>
      <c r="BD9856" t="s">
        <v>70</v>
      </c>
    </row>
    <row r="9857" spans="1:56" x14ac:dyDescent="0.3">
      <c r="A9857" s="11" t="s">
        <v>99</v>
      </c>
      <c r="B9857" s="11" t="s">
        <v>160</v>
      </c>
      <c r="C9857" s="11" t="s">
        <v>161</v>
      </c>
      <c r="D9857" s="11" t="s">
        <v>59</v>
      </c>
      <c r="E9857" t="s">
        <v>94</v>
      </c>
      <c r="F9857" t="s">
        <v>61</v>
      </c>
      <c r="G9857" t="s">
        <v>61</v>
      </c>
      <c r="H9857" t="s">
        <v>62</v>
      </c>
      <c r="I9857" t="s">
        <v>61</v>
      </c>
      <c r="J9857" t="s">
        <v>61</v>
      </c>
      <c r="K9857" t="s">
        <v>61</v>
      </c>
      <c r="L9857" t="s">
        <v>61</v>
      </c>
      <c r="M9857" t="s">
        <v>61</v>
      </c>
      <c r="N9857" t="s">
        <v>61</v>
      </c>
      <c r="O9857" t="s">
        <v>61</v>
      </c>
      <c r="P9857" t="s">
        <v>61</v>
      </c>
      <c r="Q9857" t="s">
        <v>61</v>
      </c>
      <c r="R9857" t="s">
        <v>61</v>
      </c>
      <c r="S9857" t="s">
        <v>61</v>
      </c>
      <c r="T9857" t="s">
        <v>61</v>
      </c>
      <c r="U9857" t="s">
        <v>61</v>
      </c>
      <c r="V9857" t="s">
        <v>61</v>
      </c>
      <c r="W9857" t="s">
        <v>61</v>
      </c>
      <c r="X9857" t="s">
        <v>61</v>
      </c>
      <c r="Y9857" t="s">
        <v>61</v>
      </c>
      <c r="Z9857" t="s">
        <v>61</v>
      </c>
      <c r="AA9857" t="s">
        <v>61</v>
      </c>
      <c r="AB9857" t="s">
        <v>61</v>
      </c>
      <c r="AC9857" t="s">
        <v>61</v>
      </c>
      <c r="AD9857" t="s">
        <v>61</v>
      </c>
      <c r="AE9857" t="s">
        <v>61</v>
      </c>
      <c r="AF9857" t="s">
        <v>61</v>
      </c>
      <c r="AG9857" t="s">
        <v>61</v>
      </c>
      <c r="AH9857" t="s">
        <v>61</v>
      </c>
      <c r="AI9857" t="s">
        <v>61</v>
      </c>
      <c r="AJ9857" t="s">
        <v>162</v>
      </c>
      <c r="AK9857" t="s">
        <v>61</v>
      </c>
      <c r="AL9857" t="s">
        <v>61</v>
      </c>
      <c r="AM9857" t="s">
        <v>61</v>
      </c>
      <c r="AN9857" t="s">
        <v>163</v>
      </c>
      <c r="AO9857" t="s">
        <v>164</v>
      </c>
      <c r="AP9857" s="11" t="s">
        <v>165</v>
      </c>
      <c r="AQ9857" t="s">
        <v>61</v>
      </c>
      <c r="AR9857" s="11" t="s">
        <v>166</v>
      </c>
      <c r="AS9857" s="4" t="s">
        <v>61</v>
      </c>
      <c r="AT9857">
        <v>2021</v>
      </c>
      <c r="AU9857">
        <v>9.6563674299999995</v>
      </c>
      <c r="AV9857" t="s">
        <v>61</v>
      </c>
      <c r="AX9857" s="11" t="s">
        <v>167</v>
      </c>
      <c r="AY9857" t="s">
        <v>70</v>
      </c>
      <c r="AZ9857" t="s">
        <v>70</v>
      </c>
      <c r="BA9857" t="s">
        <v>70</v>
      </c>
      <c r="BB9857" t="s">
        <v>70</v>
      </c>
      <c r="BC9857" t="s">
        <v>70</v>
      </c>
      <c r="BD9857" t="s">
        <v>70</v>
      </c>
    </row>
    <row r="9858" spans="1:56" x14ac:dyDescent="0.3">
      <c r="A9858" s="11" t="s">
        <v>99</v>
      </c>
      <c r="B9858" s="11" t="s">
        <v>160</v>
      </c>
      <c r="C9858" s="11" t="s">
        <v>161</v>
      </c>
      <c r="D9858" s="11" t="s">
        <v>59</v>
      </c>
      <c r="E9858" t="s">
        <v>94</v>
      </c>
      <c r="F9858" t="s">
        <v>61</v>
      </c>
      <c r="G9858" t="s">
        <v>61</v>
      </c>
      <c r="H9858" t="s">
        <v>62</v>
      </c>
      <c r="I9858" t="s">
        <v>61</v>
      </c>
      <c r="J9858" t="s">
        <v>61</v>
      </c>
      <c r="K9858" t="s">
        <v>61</v>
      </c>
      <c r="L9858" t="s">
        <v>61</v>
      </c>
      <c r="M9858" t="s">
        <v>61</v>
      </c>
      <c r="N9858" t="s">
        <v>61</v>
      </c>
      <c r="O9858" t="s">
        <v>61</v>
      </c>
      <c r="P9858" t="s">
        <v>61</v>
      </c>
      <c r="Q9858" t="s">
        <v>61</v>
      </c>
      <c r="R9858" t="s">
        <v>61</v>
      </c>
      <c r="S9858" t="s">
        <v>61</v>
      </c>
      <c r="T9858" t="s">
        <v>61</v>
      </c>
      <c r="U9858" t="s">
        <v>61</v>
      </c>
      <c r="V9858" t="s">
        <v>61</v>
      </c>
      <c r="W9858" t="s">
        <v>61</v>
      </c>
      <c r="X9858" t="s">
        <v>61</v>
      </c>
      <c r="Y9858" t="s">
        <v>61</v>
      </c>
      <c r="Z9858" t="s">
        <v>61</v>
      </c>
      <c r="AA9858" t="s">
        <v>61</v>
      </c>
      <c r="AB9858" t="s">
        <v>61</v>
      </c>
      <c r="AC9858" t="s">
        <v>61</v>
      </c>
      <c r="AD9858" t="s">
        <v>61</v>
      </c>
      <c r="AE9858" t="s">
        <v>61</v>
      </c>
      <c r="AF9858" t="s">
        <v>61</v>
      </c>
      <c r="AG9858" t="s">
        <v>61</v>
      </c>
      <c r="AH9858" t="s">
        <v>61</v>
      </c>
      <c r="AI9858" t="s">
        <v>61</v>
      </c>
      <c r="AJ9858" t="s">
        <v>168</v>
      </c>
      <c r="AK9858" t="s">
        <v>61</v>
      </c>
      <c r="AL9858" t="s">
        <v>61</v>
      </c>
      <c r="AM9858" t="s">
        <v>61</v>
      </c>
      <c r="AN9858" t="s">
        <v>163</v>
      </c>
      <c r="AO9858" t="s">
        <v>164</v>
      </c>
      <c r="AP9858" s="11" t="s">
        <v>165</v>
      </c>
      <c r="AQ9858" t="s">
        <v>61</v>
      </c>
      <c r="AR9858" s="11" t="s">
        <v>166</v>
      </c>
      <c r="AS9858" s="4" t="s">
        <v>61</v>
      </c>
      <c r="AT9858">
        <v>2021</v>
      </c>
      <c r="AU9858">
        <v>8.4129042829699987</v>
      </c>
      <c r="AV9858" t="s">
        <v>61</v>
      </c>
      <c r="AX9858" s="11" t="s">
        <v>169</v>
      </c>
      <c r="AY9858" t="s">
        <v>70</v>
      </c>
      <c r="AZ9858" t="s">
        <v>70</v>
      </c>
      <c r="BA9858" t="s">
        <v>70</v>
      </c>
      <c r="BB9858" t="s">
        <v>70</v>
      </c>
      <c r="BC9858" t="s">
        <v>70</v>
      </c>
      <c r="BD9858" t="s">
        <v>70</v>
      </c>
    </row>
    <row r="9859" spans="1:56" x14ac:dyDescent="0.3">
      <c r="A9859" s="11" t="s">
        <v>99</v>
      </c>
      <c r="B9859" s="11" t="s">
        <v>160</v>
      </c>
      <c r="C9859" s="11" t="s">
        <v>161</v>
      </c>
      <c r="D9859" s="11" t="s">
        <v>59</v>
      </c>
      <c r="E9859" t="s">
        <v>94</v>
      </c>
      <c r="F9859" t="s">
        <v>61</v>
      </c>
      <c r="G9859" t="s">
        <v>61</v>
      </c>
      <c r="H9859" s="11" t="s">
        <v>71</v>
      </c>
      <c r="I9859" t="s">
        <v>61</v>
      </c>
      <c r="J9859" t="s">
        <v>61</v>
      </c>
      <c r="K9859" t="s">
        <v>61</v>
      </c>
      <c r="L9859" t="s">
        <v>61</v>
      </c>
      <c r="M9859" t="s">
        <v>61</v>
      </c>
      <c r="N9859" t="s">
        <v>61</v>
      </c>
      <c r="O9859" t="s">
        <v>61</v>
      </c>
      <c r="P9859" t="s">
        <v>61</v>
      </c>
      <c r="Q9859" t="s">
        <v>61</v>
      </c>
      <c r="R9859" t="s">
        <v>61</v>
      </c>
      <c r="S9859" t="s">
        <v>61</v>
      </c>
      <c r="T9859" t="s">
        <v>61</v>
      </c>
      <c r="U9859" t="s">
        <v>61</v>
      </c>
      <c r="V9859" t="s">
        <v>61</v>
      </c>
      <c r="W9859" t="s">
        <v>61</v>
      </c>
      <c r="X9859" t="s">
        <v>61</v>
      </c>
      <c r="Y9859" t="s">
        <v>61</v>
      </c>
      <c r="Z9859" t="s">
        <v>61</v>
      </c>
      <c r="AA9859" t="s">
        <v>61</v>
      </c>
      <c r="AB9859" t="s">
        <v>61</v>
      </c>
      <c r="AC9859" t="s">
        <v>61</v>
      </c>
      <c r="AD9859" t="s">
        <v>61</v>
      </c>
      <c r="AE9859" t="s">
        <v>61</v>
      </c>
      <c r="AF9859" t="s">
        <v>61</v>
      </c>
      <c r="AG9859" t="s">
        <v>61</v>
      </c>
      <c r="AH9859" t="s">
        <v>61</v>
      </c>
      <c r="AI9859" t="s">
        <v>61</v>
      </c>
      <c r="AJ9859" t="s">
        <v>162</v>
      </c>
      <c r="AK9859" t="s">
        <v>61</v>
      </c>
      <c r="AL9859" t="s">
        <v>61</v>
      </c>
      <c r="AM9859" t="s">
        <v>61</v>
      </c>
      <c r="AN9859" t="s">
        <v>163</v>
      </c>
      <c r="AO9859" t="s">
        <v>164</v>
      </c>
      <c r="AP9859" s="11" t="s">
        <v>165</v>
      </c>
      <c r="AQ9859" t="s">
        <v>61</v>
      </c>
      <c r="AR9859" s="11" t="s">
        <v>166</v>
      </c>
      <c r="AS9859" s="4" t="s">
        <v>61</v>
      </c>
      <c r="AT9859">
        <v>1990</v>
      </c>
      <c r="AU9859">
        <v>0</v>
      </c>
      <c r="AV9859" t="s">
        <v>61</v>
      </c>
      <c r="AX9859" s="11" t="s">
        <v>167</v>
      </c>
      <c r="AY9859" t="s">
        <v>70</v>
      </c>
      <c r="AZ9859" t="s">
        <v>70</v>
      </c>
      <c r="BA9859" t="s">
        <v>70</v>
      </c>
      <c r="BB9859" t="s">
        <v>70</v>
      </c>
      <c r="BC9859" t="s">
        <v>70</v>
      </c>
      <c r="BD9859" t="s">
        <v>70</v>
      </c>
    </row>
    <row r="9860" spans="1:56" x14ac:dyDescent="0.3">
      <c r="A9860" s="11" t="s">
        <v>99</v>
      </c>
      <c r="B9860" s="11" t="s">
        <v>160</v>
      </c>
      <c r="C9860" s="11" t="s">
        <v>161</v>
      </c>
      <c r="D9860" s="11" t="s">
        <v>59</v>
      </c>
      <c r="E9860" t="s">
        <v>94</v>
      </c>
      <c r="F9860" t="s">
        <v>61</v>
      </c>
      <c r="G9860" t="s">
        <v>61</v>
      </c>
      <c r="H9860" t="s">
        <v>71</v>
      </c>
      <c r="I9860" t="s">
        <v>61</v>
      </c>
      <c r="J9860" t="s">
        <v>61</v>
      </c>
      <c r="K9860" t="s">
        <v>61</v>
      </c>
      <c r="L9860" t="s">
        <v>61</v>
      </c>
      <c r="M9860" t="s">
        <v>61</v>
      </c>
      <c r="N9860" t="s">
        <v>61</v>
      </c>
      <c r="O9860" t="s">
        <v>61</v>
      </c>
      <c r="P9860" t="s">
        <v>61</v>
      </c>
      <c r="Q9860" t="s">
        <v>61</v>
      </c>
      <c r="R9860" t="s">
        <v>61</v>
      </c>
      <c r="S9860" t="s">
        <v>61</v>
      </c>
      <c r="T9860" t="s">
        <v>61</v>
      </c>
      <c r="U9860" t="s">
        <v>61</v>
      </c>
      <c r="V9860" t="s">
        <v>61</v>
      </c>
      <c r="W9860" t="s">
        <v>61</v>
      </c>
      <c r="X9860" t="s">
        <v>61</v>
      </c>
      <c r="Y9860" t="s">
        <v>61</v>
      </c>
      <c r="Z9860" t="s">
        <v>61</v>
      </c>
      <c r="AA9860" t="s">
        <v>61</v>
      </c>
      <c r="AB9860" t="s">
        <v>61</v>
      </c>
      <c r="AC9860" t="s">
        <v>61</v>
      </c>
      <c r="AD9860" t="s">
        <v>61</v>
      </c>
      <c r="AE9860" t="s">
        <v>61</v>
      </c>
      <c r="AF9860" t="s">
        <v>61</v>
      </c>
      <c r="AG9860" t="s">
        <v>61</v>
      </c>
      <c r="AH9860" t="s">
        <v>61</v>
      </c>
      <c r="AI9860" t="s">
        <v>61</v>
      </c>
      <c r="AJ9860" t="s">
        <v>168</v>
      </c>
      <c r="AK9860" t="s">
        <v>61</v>
      </c>
      <c r="AL9860" t="s">
        <v>61</v>
      </c>
      <c r="AM9860" t="s">
        <v>61</v>
      </c>
      <c r="AN9860" t="s">
        <v>163</v>
      </c>
      <c r="AO9860" t="s">
        <v>164</v>
      </c>
      <c r="AP9860" s="11" t="s">
        <v>165</v>
      </c>
      <c r="AQ9860" t="s">
        <v>61</v>
      </c>
      <c r="AR9860" s="11" t="s">
        <v>166</v>
      </c>
      <c r="AS9860" s="4" t="s">
        <v>61</v>
      </c>
      <c r="AT9860">
        <v>1990</v>
      </c>
      <c r="AU9860">
        <v>3.40021504091</v>
      </c>
      <c r="AV9860" t="s">
        <v>61</v>
      </c>
      <c r="AX9860" s="11" t="s">
        <v>169</v>
      </c>
      <c r="AY9860" t="s">
        <v>70</v>
      </c>
      <c r="AZ9860" t="s">
        <v>70</v>
      </c>
      <c r="BA9860" t="s">
        <v>70</v>
      </c>
      <c r="BB9860" t="s">
        <v>70</v>
      </c>
      <c r="BC9860" t="s">
        <v>70</v>
      </c>
      <c r="BD9860" t="s">
        <v>70</v>
      </c>
    </row>
    <row r="9861" spans="1:56" x14ac:dyDescent="0.3">
      <c r="A9861" s="11" t="s">
        <v>99</v>
      </c>
      <c r="B9861" s="11" t="s">
        <v>160</v>
      </c>
      <c r="C9861" s="11" t="s">
        <v>161</v>
      </c>
      <c r="D9861" s="11" t="s">
        <v>59</v>
      </c>
      <c r="E9861" t="s">
        <v>94</v>
      </c>
      <c r="F9861" t="s">
        <v>61</v>
      </c>
      <c r="G9861" t="s">
        <v>61</v>
      </c>
      <c r="H9861" s="11" t="s">
        <v>71</v>
      </c>
      <c r="I9861" t="s">
        <v>61</v>
      </c>
      <c r="J9861" t="s">
        <v>61</v>
      </c>
      <c r="K9861" t="s">
        <v>61</v>
      </c>
      <c r="L9861" t="s">
        <v>61</v>
      </c>
      <c r="M9861" t="s">
        <v>61</v>
      </c>
      <c r="N9861" t="s">
        <v>61</v>
      </c>
      <c r="O9861" t="s">
        <v>61</v>
      </c>
      <c r="P9861" t="s">
        <v>61</v>
      </c>
      <c r="Q9861" t="s">
        <v>61</v>
      </c>
      <c r="R9861" t="s">
        <v>61</v>
      </c>
      <c r="S9861" t="s">
        <v>61</v>
      </c>
      <c r="T9861" t="s">
        <v>61</v>
      </c>
      <c r="U9861" t="s">
        <v>61</v>
      </c>
      <c r="V9861" t="s">
        <v>61</v>
      </c>
      <c r="W9861" t="s">
        <v>61</v>
      </c>
      <c r="X9861" t="s">
        <v>61</v>
      </c>
      <c r="Y9861" t="s">
        <v>61</v>
      </c>
      <c r="Z9861" t="s">
        <v>61</v>
      </c>
      <c r="AA9861" t="s">
        <v>61</v>
      </c>
      <c r="AB9861" t="s">
        <v>61</v>
      </c>
      <c r="AC9861" t="s">
        <v>61</v>
      </c>
      <c r="AD9861" t="s">
        <v>61</v>
      </c>
      <c r="AE9861" t="s">
        <v>61</v>
      </c>
      <c r="AF9861" t="s">
        <v>61</v>
      </c>
      <c r="AG9861" t="s">
        <v>61</v>
      </c>
      <c r="AH9861" t="s">
        <v>61</v>
      </c>
      <c r="AI9861" t="s">
        <v>61</v>
      </c>
      <c r="AJ9861" t="s">
        <v>162</v>
      </c>
      <c r="AK9861" t="s">
        <v>61</v>
      </c>
      <c r="AL9861" t="s">
        <v>61</v>
      </c>
      <c r="AM9861" t="s">
        <v>61</v>
      </c>
      <c r="AN9861" t="s">
        <v>163</v>
      </c>
      <c r="AO9861" t="s">
        <v>164</v>
      </c>
      <c r="AP9861" s="11" t="s">
        <v>165</v>
      </c>
      <c r="AQ9861" t="s">
        <v>61</v>
      </c>
      <c r="AR9861" s="11" t="s">
        <v>166</v>
      </c>
      <c r="AS9861" s="4" t="s">
        <v>61</v>
      </c>
      <c r="AT9861">
        <v>1991</v>
      </c>
      <c r="AU9861">
        <v>0</v>
      </c>
      <c r="AV9861" t="s">
        <v>61</v>
      </c>
      <c r="AX9861" s="11" t="s">
        <v>167</v>
      </c>
      <c r="AY9861" t="s">
        <v>70</v>
      </c>
      <c r="AZ9861" t="s">
        <v>70</v>
      </c>
      <c r="BA9861" t="s">
        <v>70</v>
      </c>
      <c r="BB9861" t="s">
        <v>70</v>
      </c>
      <c r="BC9861" t="s">
        <v>70</v>
      </c>
      <c r="BD9861" t="s">
        <v>70</v>
      </c>
    </row>
    <row r="9862" spans="1:56" x14ac:dyDescent="0.3">
      <c r="A9862" s="11" t="s">
        <v>99</v>
      </c>
      <c r="B9862" s="11" t="s">
        <v>160</v>
      </c>
      <c r="C9862" s="11" t="s">
        <v>161</v>
      </c>
      <c r="D9862" s="11" t="s">
        <v>59</v>
      </c>
      <c r="E9862" t="s">
        <v>94</v>
      </c>
      <c r="F9862" t="s">
        <v>61</v>
      </c>
      <c r="G9862" t="s">
        <v>61</v>
      </c>
      <c r="H9862" t="s">
        <v>71</v>
      </c>
      <c r="I9862" t="s">
        <v>61</v>
      </c>
      <c r="J9862" t="s">
        <v>61</v>
      </c>
      <c r="K9862" t="s">
        <v>61</v>
      </c>
      <c r="L9862" t="s">
        <v>61</v>
      </c>
      <c r="M9862" t="s">
        <v>61</v>
      </c>
      <c r="N9862" t="s">
        <v>61</v>
      </c>
      <c r="O9862" t="s">
        <v>61</v>
      </c>
      <c r="P9862" t="s">
        <v>61</v>
      </c>
      <c r="Q9862" t="s">
        <v>61</v>
      </c>
      <c r="R9862" t="s">
        <v>61</v>
      </c>
      <c r="S9862" t="s">
        <v>61</v>
      </c>
      <c r="T9862" t="s">
        <v>61</v>
      </c>
      <c r="U9862" t="s">
        <v>61</v>
      </c>
      <c r="V9862" t="s">
        <v>61</v>
      </c>
      <c r="W9862" t="s">
        <v>61</v>
      </c>
      <c r="X9862" t="s">
        <v>61</v>
      </c>
      <c r="Y9862" t="s">
        <v>61</v>
      </c>
      <c r="Z9862" t="s">
        <v>61</v>
      </c>
      <c r="AA9862" t="s">
        <v>61</v>
      </c>
      <c r="AB9862" t="s">
        <v>61</v>
      </c>
      <c r="AC9862" t="s">
        <v>61</v>
      </c>
      <c r="AD9862" t="s">
        <v>61</v>
      </c>
      <c r="AE9862" t="s">
        <v>61</v>
      </c>
      <c r="AF9862" t="s">
        <v>61</v>
      </c>
      <c r="AG9862" t="s">
        <v>61</v>
      </c>
      <c r="AH9862" t="s">
        <v>61</v>
      </c>
      <c r="AI9862" t="s">
        <v>61</v>
      </c>
      <c r="AJ9862" t="s">
        <v>168</v>
      </c>
      <c r="AK9862" t="s">
        <v>61</v>
      </c>
      <c r="AL9862" t="s">
        <v>61</v>
      </c>
      <c r="AM9862" t="s">
        <v>61</v>
      </c>
      <c r="AN9862" t="s">
        <v>163</v>
      </c>
      <c r="AO9862" t="s">
        <v>164</v>
      </c>
      <c r="AP9862" s="11" t="s">
        <v>165</v>
      </c>
      <c r="AQ9862" t="s">
        <v>61</v>
      </c>
      <c r="AR9862" s="11" t="s">
        <v>166</v>
      </c>
      <c r="AS9862" s="4" t="s">
        <v>61</v>
      </c>
      <c r="AT9862">
        <v>1991</v>
      </c>
      <c r="AU9862">
        <v>1.8175787044</v>
      </c>
      <c r="AV9862" t="s">
        <v>61</v>
      </c>
      <c r="AX9862" s="11" t="s">
        <v>169</v>
      </c>
      <c r="AY9862" t="s">
        <v>70</v>
      </c>
      <c r="AZ9862" t="s">
        <v>70</v>
      </c>
      <c r="BA9862" t="s">
        <v>70</v>
      </c>
      <c r="BB9862" t="s">
        <v>70</v>
      </c>
      <c r="BC9862" t="s">
        <v>70</v>
      </c>
      <c r="BD9862" t="s">
        <v>70</v>
      </c>
    </row>
    <row r="9863" spans="1:56" x14ac:dyDescent="0.3">
      <c r="A9863" s="11" t="s">
        <v>99</v>
      </c>
      <c r="B9863" s="11" t="s">
        <v>160</v>
      </c>
      <c r="C9863" s="11" t="s">
        <v>161</v>
      </c>
      <c r="D9863" s="11" t="s">
        <v>59</v>
      </c>
      <c r="E9863" t="s">
        <v>94</v>
      </c>
      <c r="F9863" t="s">
        <v>61</v>
      </c>
      <c r="G9863" t="s">
        <v>61</v>
      </c>
      <c r="H9863" s="11" t="s">
        <v>71</v>
      </c>
      <c r="I9863" t="s">
        <v>61</v>
      </c>
      <c r="J9863" t="s">
        <v>61</v>
      </c>
      <c r="K9863" t="s">
        <v>61</v>
      </c>
      <c r="L9863" t="s">
        <v>61</v>
      </c>
      <c r="M9863" t="s">
        <v>61</v>
      </c>
      <c r="N9863" t="s">
        <v>61</v>
      </c>
      <c r="O9863" t="s">
        <v>61</v>
      </c>
      <c r="P9863" t="s">
        <v>61</v>
      </c>
      <c r="Q9863" t="s">
        <v>61</v>
      </c>
      <c r="R9863" t="s">
        <v>61</v>
      </c>
      <c r="S9863" t="s">
        <v>61</v>
      </c>
      <c r="T9863" t="s">
        <v>61</v>
      </c>
      <c r="U9863" t="s">
        <v>61</v>
      </c>
      <c r="V9863" t="s">
        <v>61</v>
      </c>
      <c r="W9863" t="s">
        <v>61</v>
      </c>
      <c r="X9863" t="s">
        <v>61</v>
      </c>
      <c r="Y9863" t="s">
        <v>61</v>
      </c>
      <c r="Z9863" t="s">
        <v>61</v>
      </c>
      <c r="AA9863" t="s">
        <v>61</v>
      </c>
      <c r="AB9863" t="s">
        <v>61</v>
      </c>
      <c r="AC9863" t="s">
        <v>61</v>
      </c>
      <c r="AD9863" t="s">
        <v>61</v>
      </c>
      <c r="AE9863" t="s">
        <v>61</v>
      </c>
      <c r="AF9863" t="s">
        <v>61</v>
      </c>
      <c r="AG9863" t="s">
        <v>61</v>
      </c>
      <c r="AH9863" t="s">
        <v>61</v>
      </c>
      <c r="AI9863" t="s">
        <v>61</v>
      </c>
      <c r="AJ9863" t="s">
        <v>162</v>
      </c>
      <c r="AK9863" t="s">
        <v>61</v>
      </c>
      <c r="AL9863" t="s">
        <v>61</v>
      </c>
      <c r="AM9863" t="s">
        <v>61</v>
      </c>
      <c r="AN9863" t="s">
        <v>163</v>
      </c>
      <c r="AO9863" t="s">
        <v>164</v>
      </c>
      <c r="AP9863" s="11" t="s">
        <v>165</v>
      </c>
      <c r="AQ9863" t="s">
        <v>61</v>
      </c>
      <c r="AR9863" s="11" t="s">
        <v>166</v>
      </c>
      <c r="AS9863" s="4" t="s">
        <v>61</v>
      </c>
      <c r="AT9863">
        <v>1992</v>
      </c>
      <c r="AU9863">
        <v>0.80488232000000004</v>
      </c>
      <c r="AV9863" t="s">
        <v>61</v>
      </c>
      <c r="AX9863" s="11" t="s">
        <v>167</v>
      </c>
      <c r="AY9863" t="s">
        <v>70</v>
      </c>
      <c r="AZ9863" t="s">
        <v>70</v>
      </c>
      <c r="BA9863" t="s">
        <v>70</v>
      </c>
      <c r="BB9863" t="s">
        <v>70</v>
      </c>
      <c r="BC9863" t="s">
        <v>70</v>
      </c>
      <c r="BD9863" t="s">
        <v>70</v>
      </c>
    </row>
    <row r="9864" spans="1:56" x14ac:dyDescent="0.3">
      <c r="A9864" s="11" t="s">
        <v>99</v>
      </c>
      <c r="B9864" s="11" t="s">
        <v>160</v>
      </c>
      <c r="C9864" s="11" t="s">
        <v>161</v>
      </c>
      <c r="D9864" s="11" t="s">
        <v>59</v>
      </c>
      <c r="E9864" t="s">
        <v>94</v>
      </c>
      <c r="F9864" t="s">
        <v>61</v>
      </c>
      <c r="G9864" t="s">
        <v>61</v>
      </c>
      <c r="H9864" t="s">
        <v>71</v>
      </c>
      <c r="I9864" t="s">
        <v>61</v>
      </c>
      <c r="J9864" t="s">
        <v>61</v>
      </c>
      <c r="K9864" t="s">
        <v>61</v>
      </c>
      <c r="L9864" t="s">
        <v>61</v>
      </c>
      <c r="M9864" t="s">
        <v>61</v>
      </c>
      <c r="N9864" t="s">
        <v>61</v>
      </c>
      <c r="O9864" t="s">
        <v>61</v>
      </c>
      <c r="P9864" t="s">
        <v>61</v>
      </c>
      <c r="Q9864" t="s">
        <v>61</v>
      </c>
      <c r="R9864" t="s">
        <v>61</v>
      </c>
      <c r="S9864" t="s">
        <v>61</v>
      </c>
      <c r="T9864" t="s">
        <v>61</v>
      </c>
      <c r="U9864" t="s">
        <v>61</v>
      </c>
      <c r="V9864" t="s">
        <v>61</v>
      </c>
      <c r="W9864" t="s">
        <v>61</v>
      </c>
      <c r="X9864" t="s">
        <v>61</v>
      </c>
      <c r="Y9864" t="s">
        <v>61</v>
      </c>
      <c r="Z9864" t="s">
        <v>61</v>
      </c>
      <c r="AA9864" t="s">
        <v>61</v>
      </c>
      <c r="AB9864" t="s">
        <v>61</v>
      </c>
      <c r="AC9864" t="s">
        <v>61</v>
      </c>
      <c r="AD9864" t="s">
        <v>61</v>
      </c>
      <c r="AE9864" t="s">
        <v>61</v>
      </c>
      <c r="AF9864" t="s">
        <v>61</v>
      </c>
      <c r="AG9864" t="s">
        <v>61</v>
      </c>
      <c r="AH9864" t="s">
        <v>61</v>
      </c>
      <c r="AI9864" t="s">
        <v>61</v>
      </c>
      <c r="AJ9864" t="s">
        <v>168</v>
      </c>
      <c r="AK9864" t="s">
        <v>61</v>
      </c>
      <c r="AL9864" t="s">
        <v>61</v>
      </c>
      <c r="AM9864" t="s">
        <v>61</v>
      </c>
      <c r="AN9864" t="s">
        <v>163</v>
      </c>
      <c r="AO9864" t="s">
        <v>164</v>
      </c>
      <c r="AP9864" s="11" t="s">
        <v>165</v>
      </c>
      <c r="AQ9864" t="s">
        <v>61</v>
      </c>
      <c r="AR9864" s="11" t="s">
        <v>166</v>
      </c>
      <c r="AS9864" s="4" t="s">
        <v>61</v>
      </c>
      <c r="AT9864">
        <v>1992</v>
      </c>
      <c r="AU9864">
        <v>1.50019634236</v>
      </c>
      <c r="AV9864" t="s">
        <v>61</v>
      </c>
      <c r="AX9864" s="11" t="s">
        <v>169</v>
      </c>
      <c r="AY9864" t="s">
        <v>70</v>
      </c>
      <c r="AZ9864" t="s">
        <v>70</v>
      </c>
      <c r="BA9864" t="s">
        <v>70</v>
      </c>
      <c r="BB9864" t="s">
        <v>70</v>
      </c>
      <c r="BC9864" t="s">
        <v>70</v>
      </c>
      <c r="BD9864" t="s">
        <v>70</v>
      </c>
    </row>
    <row r="9865" spans="1:56" x14ac:dyDescent="0.3">
      <c r="A9865" s="11" t="s">
        <v>99</v>
      </c>
      <c r="B9865" s="11" t="s">
        <v>160</v>
      </c>
      <c r="C9865" s="11" t="s">
        <v>161</v>
      </c>
      <c r="D9865" s="11" t="s">
        <v>59</v>
      </c>
      <c r="E9865" t="s">
        <v>94</v>
      </c>
      <c r="F9865" t="s">
        <v>61</v>
      </c>
      <c r="G9865" t="s">
        <v>61</v>
      </c>
      <c r="H9865" s="11" t="s">
        <v>71</v>
      </c>
      <c r="I9865" t="s">
        <v>61</v>
      </c>
      <c r="J9865" t="s">
        <v>61</v>
      </c>
      <c r="K9865" t="s">
        <v>61</v>
      </c>
      <c r="L9865" t="s">
        <v>61</v>
      </c>
      <c r="M9865" t="s">
        <v>61</v>
      </c>
      <c r="N9865" t="s">
        <v>61</v>
      </c>
      <c r="O9865" t="s">
        <v>61</v>
      </c>
      <c r="P9865" t="s">
        <v>61</v>
      </c>
      <c r="Q9865" t="s">
        <v>61</v>
      </c>
      <c r="R9865" t="s">
        <v>61</v>
      </c>
      <c r="S9865" t="s">
        <v>61</v>
      </c>
      <c r="T9865" t="s">
        <v>61</v>
      </c>
      <c r="U9865" t="s">
        <v>61</v>
      </c>
      <c r="V9865" t="s">
        <v>61</v>
      </c>
      <c r="W9865" t="s">
        <v>61</v>
      </c>
      <c r="X9865" t="s">
        <v>61</v>
      </c>
      <c r="Y9865" t="s">
        <v>61</v>
      </c>
      <c r="Z9865" t="s">
        <v>61</v>
      </c>
      <c r="AA9865" t="s">
        <v>61</v>
      </c>
      <c r="AB9865" t="s">
        <v>61</v>
      </c>
      <c r="AC9865" t="s">
        <v>61</v>
      </c>
      <c r="AD9865" t="s">
        <v>61</v>
      </c>
      <c r="AE9865" t="s">
        <v>61</v>
      </c>
      <c r="AF9865" t="s">
        <v>61</v>
      </c>
      <c r="AG9865" t="s">
        <v>61</v>
      </c>
      <c r="AH9865" t="s">
        <v>61</v>
      </c>
      <c r="AI9865" t="s">
        <v>61</v>
      </c>
      <c r="AJ9865" t="s">
        <v>162</v>
      </c>
      <c r="AK9865" t="s">
        <v>61</v>
      </c>
      <c r="AL9865" t="s">
        <v>61</v>
      </c>
      <c r="AM9865" t="s">
        <v>61</v>
      </c>
      <c r="AN9865" t="s">
        <v>163</v>
      </c>
      <c r="AO9865" t="s">
        <v>164</v>
      </c>
      <c r="AP9865" s="11" t="s">
        <v>165</v>
      </c>
      <c r="AQ9865" t="s">
        <v>61</v>
      </c>
      <c r="AR9865" s="11" t="s">
        <v>166</v>
      </c>
      <c r="AS9865" s="4" t="s">
        <v>61</v>
      </c>
      <c r="AT9865">
        <v>1993</v>
      </c>
      <c r="AU9865">
        <v>0.61770411000000003</v>
      </c>
      <c r="AV9865" t="s">
        <v>61</v>
      </c>
      <c r="AX9865" s="11" t="s">
        <v>167</v>
      </c>
      <c r="AY9865" t="s">
        <v>70</v>
      </c>
      <c r="AZ9865" t="s">
        <v>70</v>
      </c>
      <c r="BA9865" t="s">
        <v>70</v>
      </c>
      <c r="BB9865" t="s">
        <v>70</v>
      </c>
      <c r="BC9865" t="s">
        <v>70</v>
      </c>
      <c r="BD9865" t="s">
        <v>70</v>
      </c>
    </row>
    <row r="9866" spans="1:56" x14ac:dyDescent="0.3">
      <c r="A9866" s="11" t="s">
        <v>99</v>
      </c>
      <c r="B9866" s="11" t="s">
        <v>160</v>
      </c>
      <c r="C9866" s="11" t="s">
        <v>161</v>
      </c>
      <c r="D9866" s="11" t="s">
        <v>59</v>
      </c>
      <c r="E9866" t="s">
        <v>94</v>
      </c>
      <c r="F9866" t="s">
        <v>61</v>
      </c>
      <c r="G9866" t="s">
        <v>61</v>
      </c>
      <c r="H9866" t="s">
        <v>71</v>
      </c>
      <c r="I9866" t="s">
        <v>61</v>
      </c>
      <c r="J9866" t="s">
        <v>61</v>
      </c>
      <c r="K9866" t="s">
        <v>61</v>
      </c>
      <c r="L9866" t="s">
        <v>61</v>
      </c>
      <c r="M9866" t="s">
        <v>61</v>
      </c>
      <c r="N9866" t="s">
        <v>61</v>
      </c>
      <c r="O9866" t="s">
        <v>61</v>
      </c>
      <c r="P9866" t="s">
        <v>61</v>
      </c>
      <c r="Q9866" t="s">
        <v>61</v>
      </c>
      <c r="R9866" t="s">
        <v>61</v>
      </c>
      <c r="S9866" t="s">
        <v>61</v>
      </c>
      <c r="T9866" t="s">
        <v>61</v>
      </c>
      <c r="U9866" t="s">
        <v>61</v>
      </c>
      <c r="V9866" t="s">
        <v>61</v>
      </c>
      <c r="W9866" t="s">
        <v>61</v>
      </c>
      <c r="X9866" t="s">
        <v>61</v>
      </c>
      <c r="Y9866" t="s">
        <v>61</v>
      </c>
      <c r="Z9866" t="s">
        <v>61</v>
      </c>
      <c r="AA9866" t="s">
        <v>61</v>
      </c>
      <c r="AB9866" t="s">
        <v>61</v>
      </c>
      <c r="AC9866" t="s">
        <v>61</v>
      </c>
      <c r="AD9866" t="s">
        <v>61</v>
      </c>
      <c r="AE9866" t="s">
        <v>61</v>
      </c>
      <c r="AF9866" t="s">
        <v>61</v>
      </c>
      <c r="AG9866" t="s">
        <v>61</v>
      </c>
      <c r="AH9866" t="s">
        <v>61</v>
      </c>
      <c r="AI9866" t="s">
        <v>61</v>
      </c>
      <c r="AJ9866" t="s">
        <v>168</v>
      </c>
      <c r="AK9866" t="s">
        <v>61</v>
      </c>
      <c r="AL9866" t="s">
        <v>61</v>
      </c>
      <c r="AM9866" t="s">
        <v>61</v>
      </c>
      <c r="AN9866" t="s">
        <v>163</v>
      </c>
      <c r="AO9866" t="s">
        <v>164</v>
      </c>
      <c r="AP9866" s="11" t="s">
        <v>165</v>
      </c>
      <c r="AQ9866" t="s">
        <v>61</v>
      </c>
      <c r="AR9866" s="11" t="s">
        <v>166</v>
      </c>
      <c r="AS9866" s="4" t="s">
        <v>61</v>
      </c>
      <c r="AT9866">
        <v>1993</v>
      </c>
      <c r="AU9866">
        <v>0.87614437399</v>
      </c>
      <c r="AV9866" t="s">
        <v>61</v>
      </c>
      <c r="AX9866" s="11" t="s">
        <v>169</v>
      </c>
      <c r="AY9866" t="s">
        <v>70</v>
      </c>
      <c r="AZ9866" t="s">
        <v>70</v>
      </c>
      <c r="BA9866" t="s">
        <v>70</v>
      </c>
      <c r="BB9866" t="s">
        <v>70</v>
      </c>
      <c r="BC9866" t="s">
        <v>70</v>
      </c>
      <c r="BD9866" t="s">
        <v>70</v>
      </c>
    </row>
    <row r="9867" spans="1:56" x14ac:dyDescent="0.3">
      <c r="A9867" s="11" t="s">
        <v>99</v>
      </c>
      <c r="B9867" s="11" t="s">
        <v>160</v>
      </c>
      <c r="C9867" s="11" t="s">
        <v>161</v>
      </c>
      <c r="D9867" s="11" t="s">
        <v>59</v>
      </c>
      <c r="E9867" t="s">
        <v>94</v>
      </c>
      <c r="F9867" t="s">
        <v>61</v>
      </c>
      <c r="G9867" t="s">
        <v>61</v>
      </c>
      <c r="H9867" s="11" t="s">
        <v>71</v>
      </c>
      <c r="I9867" t="s">
        <v>61</v>
      </c>
      <c r="J9867" t="s">
        <v>61</v>
      </c>
      <c r="K9867" t="s">
        <v>61</v>
      </c>
      <c r="L9867" t="s">
        <v>61</v>
      </c>
      <c r="M9867" t="s">
        <v>61</v>
      </c>
      <c r="N9867" t="s">
        <v>61</v>
      </c>
      <c r="O9867" t="s">
        <v>61</v>
      </c>
      <c r="P9867" t="s">
        <v>61</v>
      </c>
      <c r="Q9867" t="s">
        <v>61</v>
      </c>
      <c r="R9867" t="s">
        <v>61</v>
      </c>
      <c r="S9867" t="s">
        <v>61</v>
      </c>
      <c r="T9867" t="s">
        <v>61</v>
      </c>
      <c r="U9867" t="s">
        <v>61</v>
      </c>
      <c r="V9867" t="s">
        <v>61</v>
      </c>
      <c r="W9867" t="s">
        <v>61</v>
      </c>
      <c r="X9867" t="s">
        <v>61</v>
      </c>
      <c r="Y9867" t="s">
        <v>61</v>
      </c>
      <c r="Z9867" t="s">
        <v>61</v>
      </c>
      <c r="AA9867" t="s">
        <v>61</v>
      </c>
      <c r="AB9867" t="s">
        <v>61</v>
      </c>
      <c r="AC9867" t="s">
        <v>61</v>
      </c>
      <c r="AD9867" t="s">
        <v>61</v>
      </c>
      <c r="AE9867" t="s">
        <v>61</v>
      </c>
      <c r="AF9867" t="s">
        <v>61</v>
      </c>
      <c r="AG9867" t="s">
        <v>61</v>
      </c>
      <c r="AH9867" t="s">
        <v>61</v>
      </c>
      <c r="AI9867" t="s">
        <v>61</v>
      </c>
      <c r="AJ9867" t="s">
        <v>162</v>
      </c>
      <c r="AK9867" t="s">
        <v>61</v>
      </c>
      <c r="AL9867" t="s">
        <v>61</v>
      </c>
      <c r="AM9867" t="s">
        <v>61</v>
      </c>
      <c r="AN9867" t="s">
        <v>163</v>
      </c>
      <c r="AO9867" t="s">
        <v>164</v>
      </c>
      <c r="AP9867" s="11" t="s">
        <v>165</v>
      </c>
      <c r="AQ9867" t="s">
        <v>61</v>
      </c>
      <c r="AR9867" s="11" t="s">
        <v>166</v>
      </c>
      <c r="AS9867" s="4" t="s">
        <v>61</v>
      </c>
      <c r="AT9867">
        <v>1994</v>
      </c>
      <c r="AU9867">
        <v>0.69659344999999995</v>
      </c>
      <c r="AV9867" t="s">
        <v>61</v>
      </c>
      <c r="AX9867" s="11" t="s">
        <v>167</v>
      </c>
      <c r="AY9867" t="s">
        <v>70</v>
      </c>
      <c r="AZ9867" t="s">
        <v>70</v>
      </c>
      <c r="BA9867" t="s">
        <v>70</v>
      </c>
      <c r="BB9867" t="s">
        <v>70</v>
      </c>
      <c r="BC9867" t="s">
        <v>70</v>
      </c>
      <c r="BD9867" t="s">
        <v>70</v>
      </c>
    </row>
    <row r="9868" spans="1:56" x14ac:dyDescent="0.3">
      <c r="A9868" s="11" t="s">
        <v>99</v>
      </c>
      <c r="B9868" s="11" t="s">
        <v>160</v>
      </c>
      <c r="C9868" s="11" t="s">
        <v>161</v>
      </c>
      <c r="D9868" s="11" t="s">
        <v>59</v>
      </c>
      <c r="E9868" t="s">
        <v>94</v>
      </c>
      <c r="F9868" t="s">
        <v>61</v>
      </c>
      <c r="G9868" t="s">
        <v>61</v>
      </c>
      <c r="H9868" t="s">
        <v>71</v>
      </c>
      <c r="I9868" t="s">
        <v>61</v>
      </c>
      <c r="J9868" t="s">
        <v>61</v>
      </c>
      <c r="K9868" t="s">
        <v>61</v>
      </c>
      <c r="L9868" t="s">
        <v>61</v>
      </c>
      <c r="M9868" t="s">
        <v>61</v>
      </c>
      <c r="N9868" t="s">
        <v>61</v>
      </c>
      <c r="O9868" t="s">
        <v>61</v>
      </c>
      <c r="P9868" t="s">
        <v>61</v>
      </c>
      <c r="Q9868" t="s">
        <v>61</v>
      </c>
      <c r="R9868" t="s">
        <v>61</v>
      </c>
      <c r="S9868" t="s">
        <v>61</v>
      </c>
      <c r="T9868" t="s">
        <v>61</v>
      </c>
      <c r="U9868" t="s">
        <v>61</v>
      </c>
      <c r="V9868" t="s">
        <v>61</v>
      </c>
      <c r="W9868" t="s">
        <v>61</v>
      </c>
      <c r="X9868" t="s">
        <v>61</v>
      </c>
      <c r="Y9868" t="s">
        <v>61</v>
      </c>
      <c r="Z9868" t="s">
        <v>61</v>
      </c>
      <c r="AA9868" t="s">
        <v>61</v>
      </c>
      <c r="AB9868" t="s">
        <v>61</v>
      </c>
      <c r="AC9868" t="s">
        <v>61</v>
      </c>
      <c r="AD9868" t="s">
        <v>61</v>
      </c>
      <c r="AE9868" t="s">
        <v>61</v>
      </c>
      <c r="AF9868" t="s">
        <v>61</v>
      </c>
      <c r="AG9868" t="s">
        <v>61</v>
      </c>
      <c r="AH9868" t="s">
        <v>61</v>
      </c>
      <c r="AI9868" t="s">
        <v>61</v>
      </c>
      <c r="AJ9868" t="s">
        <v>168</v>
      </c>
      <c r="AK9868" t="s">
        <v>61</v>
      </c>
      <c r="AL9868" t="s">
        <v>61</v>
      </c>
      <c r="AM9868" t="s">
        <v>61</v>
      </c>
      <c r="AN9868" t="s">
        <v>163</v>
      </c>
      <c r="AO9868" t="s">
        <v>164</v>
      </c>
      <c r="AP9868" s="11" t="s">
        <v>165</v>
      </c>
      <c r="AQ9868" t="s">
        <v>61</v>
      </c>
      <c r="AR9868" s="11" t="s">
        <v>166</v>
      </c>
      <c r="AS9868" s="4" t="s">
        <v>61</v>
      </c>
      <c r="AT9868">
        <v>1994</v>
      </c>
      <c r="AU9868">
        <v>1.2251247274499999</v>
      </c>
      <c r="AV9868" t="s">
        <v>61</v>
      </c>
      <c r="AX9868" s="11" t="s">
        <v>169</v>
      </c>
      <c r="AY9868" t="s">
        <v>70</v>
      </c>
      <c r="AZ9868" t="s">
        <v>70</v>
      </c>
      <c r="BA9868" t="s">
        <v>70</v>
      </c>
      <c r="BB9868" t="s">
        <v>70</v>
      </c>
      <c r="BC9868" t="s">
        <v>70</v>
      </c>
      <c r="BD9868" t="s">
        <v>70</v>
      </c>
    </row>
    <row r="9869" spans="1:56" x14ac:dyDescent="0.3">
      <c r="A9869" s="11" t="s">
        <v>99</v>
      </c>
      <c r="B9869" s="11" t="s">
        <v>160</v>
      </c>
      <c r="C9869" s="11" t="s">
        <v>161</v>
      </c>
      <c r="D9869" s="11" t="s">
        <v>59</v>
      </c>
      <c r="E9869" t="s">
        <v>94</v>
      </c>
      <c r="F9869" t="s">
        <v>61</v>
      </c>
      <c r="G9869" t="s">
        <v>61</v>
      </c>
      <c r="H9869" s="11" t="s">
        <v>71</v>
      </c>
      <c r="I9869" t="s">
        <v>61</v>
      </c>
      <c r="J9869" t="s">
        <v>61</v>
      </c>
      <c r="K9869" t="s">
        <v>61</v>
      </c>
      <c r="L9869" t="s">
        <v>61</v>
      </c>
      <c r="M9869" t="s">
        <v>61</v>
      </c>
      <c r="N9869" t="s">
        <v>61</v>
      </c>
      <c r="O9869" t="s">
        <v>61</v>
      </c>
      <c r="P9869" t="s">
        <v>61</v>
      </c>
      <c r="Q9869" t="s">
        <v>61</v>
      </c>
      <c r="R9869" t="s">
        <v>61</v>
      </c>
      <c r="S9869" t="s">
        <v>61</v>
      </c>
      <c r="T9869" t="s">
        <v>61</v>
      </c>
      <c r="U9869" t="s">
        <v>61</v>
      </c>
      <c r="V9869" t="s">
        <v>61</v>
      </c>
      <c r="W9869" t="s">
        <v>61</v>
      </c>
      <c r="X9869" t="s">
        <v>61</v>
      </c>
      <c r="Y9869" t="s">
        <v>61</v>
      </c>
      <c r="Z9869" t="s">
        <v>61</v>
      </c>
      <c r="AA9869" t="s">
        <v>61</v>
      </c>
      <c r="AB9869" t="s">
        <v>61</v>
      </c>
      <c r="AC9869" t="s">
        <v>61</v>
      </c>
      <c r="AD9869" t="s">
        <v>61</v>
      </c>
      <c r="AE9869" t="s">
        <v>61</v>
      </c>
      <c r="AF9869" t="s">
        <v>61</v>
      </c>
      <c r="AG9869" t="s">
        <v>61</v>
      </c>
      <c r="AH9869" t="s">
        <v>61</v>
      </c>
      <c r="AI9869" t="s">
        <v>61</v>
      </c>
      <c r="AJ9869" t="s">
        <v>162</v>
      </c>
      <c r="AK9869" t="s">
        <v>61</v>
      </c>
      <c r="AL9869" t="s">
        <v>61</v>
      </c>
      <c r="AM9869" t="s">
        <v>61</v>
      </c>
      <c r="AN9869" t="s">
        <v>163</v>
      </c>
      <c r="AO9869" t="s">
        <v>164</v>
      </c>
      <c r="AP9869" s="11" t="s">
        <v>165</v>
      </c>
      <c r="AQ9869" t="s">
        <v>61</v>
      </c>
      <c r="AR9869" s="11" t="s">
        <v>166</v>
      </c>
      <c r="AS9869" s="4" t="s">
        <v>61</v>
      </c>
      <c r="AT9869">
        <v>1995</v>
      </c>
      <c r="AU9869">
        <v>0.80019262999999996</v>
      </c>
      <c r="AV9869" t="s">
        <v>61</v>
      </c>
      <c r="AX9869" s="11" t="s">
        <v>167</v>
      </c>
      <c r="AY9869" t="s">
        <v>70</v>
      </c>
      <c r="AZ9869" t="s">
        <v>70</v>
      </c>
      <c r="BA9869" t="s">
        <v>70</v>
      </c>
      <c r="BB9869" t="s">
        <v>70</v>
      </c>
      <c r="BC9869" t="s">
        <v>70</v>
      </c>
      <c r="BD9869" t="s">
        <v>70</v>
      </c>
    </row>
    <row r="9870" spans="1:56" x14ac:dyDescent="0.3">
      <c r="A9870" s="11" t="s">
        <v>99</v>
      </c>
      <c r="B9870" s="11" t="s">
        <v>160</v>
      </c>
      <c r="C9870" s="11" t="s">
        <v>161</v>
      </c>
      <c r="D9870" s="11" t="s">
        <v>59</v>
      </c>
      <c r="E9870" t="s">
        <v>94</v>
      </c>
      <c r="F9870" t="s">
        <v>61</v>
      </c>
      <c r="G9870" t="s">
        <v>61</v>
      </c>
      <c r="H9870" t="s">
        <v>71</v>
      </c>
      <c r="I9870" t="s">
        <v>61</v>
      </c>
      <c r="J9870" t="s">
        <v>61</v>
      </c>
      <c r="K9870" t="s">
        <v>61</v>
      </c>
      <c r="L9870" t="s">
        <v>61</v>
      </c>
      <c r="M9870" t="s">
        <v>61</v>
      </c>
      <c r="N9870" t="s">
        <v>61</v>
      </c>
      <c r="O9870" t="s">
        <v>61</v>
      </c>
      <c r="P9870" t="s">
        <v>61</v>
      </c>
      <c r="Q9870" t="s">
        <v>61</v>
      </c>
      <c r="R9870" t="s">
        <v>61</v>
      </c>
      <c r="S9870" t="s">
        <v>61</v>
      </c>
      <c r="T9870" t="s">
        <v>61</v>
      </c>
      <c r="U9870" t="s">
        <v>61</v>
      </c>
      <c r="V9870" t="s">
        <v>61</v>
      </c>
      <c r="W9870" t="s">
        <v>61</v>
      </c>
      <c r="X9870" t="s">
        <v>61</v>
      </c>
      <c r="Y9870" t="s">
        <v>61</v>
      </c>
      <c r="Z9870" t="s">
        <v>61</v>
      </c>
      <c r="AA9870" t="s">
        <v>61</v>
      </c>
      <c r="AB9870" t="s">
        <v>61</v>
      </c>
      <c r="AC9870" t="s">
        <v>61</v>
      </c>
      <c r="AD9870" t="s">
        <v>61</v>
      </c>
      <c r="AE9870" t="s">
        <v>61</v>
      </c>
      <c r="AF9870" t="s">
        <v>61</v>
      </c>
      <c r="AG9870" t="s">
        <v>61</v>
      </c>
      <c r="AH9870" t="s">
        <v>61</v>
      </c>
      <c r="AI9870" t="s">
        <v>61</v>
      </c>
      <c r="AJ9870" t="s">
        <v>168</v>
      </c>
      <c r="AK9870" t="s">
        <v>61</v>
      </c>
      <c r="AL9870" t="s">
        <v>61</v>
      </c>
      <c r="AM9870" t="s">
        <v>61</v>
      </c>
      <c r="AN9870" t="s">
        <v>163</v>
      </c>
      <c r="AO9870" t="s">
        <v>164</v>
      </c>
      <c r="AP9870" s="11" t="s">
        <v>165</v>
      </c>
      <c r="AQ9870" t="s">
        <v>61</v>
      </c>
      <c r="AR9870" s="11" t="s">
        <v>166</v>
      </c>
      <c r="AS9870" s="4" t="s">
        <v>61</v>
      </c>
      <c r="AT9870">
        <v>1995</v>
      </c>
      <c r="AU9870">
        <v>1.3491808565999999</v>
      </c>
      <c r="AV9870" t="s">
        <v>61</v>
      </c>
      <c r="AX9870" s="11" t="s">
        <v>169</v>
      </c>
      <c r="AY9870" t="s">
        <v>70</v>
      </c>
      <c r="AZ9870" t="s">
        <v>70</v>
      </c>
      <c r="BA9870" t="s">
        <v>70</v>
      </c>
      <c r="BB9870" t="s">
        <v>70</v>
      </c>
      <c r="BC9870" t="s">
        <v>70</v>
      </c>
      <c r="BD9870" t="s">
        <v>70</v>
      </c>
    </row>
    <row r="9871" spans="1:56" x14ac:dyDescent="0.3">
      <c r="A9871" s="11" t="s">
        <v>99</v>
      </c>
      <c r="B9871" s="11" t="s">
        <v>160</v>
      </c>
      <c r="C9871" s="11" t="s">
        <v>161</v>
      </c>
      <c r="D9871" s="11" t="s">
        <v>59</v>
      </c>
      <c r="E9871" t="s">
        <v>94</v>
      </c>
      <c r="F9871" t="s">
        <v>61</v>
      </c>
      <c r="G9871" t="s">
        <v>61</v>
      </c>
      <c r="H9871" s="11" t="s">
        <v>71</v>
      </c>
      <c r="I9871" t="s">
        <v>61</v>
      </c>
      <c r="J9871" t="s">
        <v>61</v>
      </c>
      <c r="K9871" t="s">
        <v>61</v>
      </c>
      <c r="L9871" t="s">
        <v>61</v>
      </c>
      <c r="M9871" t="s">
        <v>61</v>
      </c>
      <c r="N9871" t="s">
        <v>61</v>
      </c>
      <c r="O9871" t="s">
        <v>61</v>
      </c>
      <c r="P9871" t="s">
        <v>61</v>
      </c>
      <c r="Q9871" t="s">
        <v>61</v>
      </c>
      <c r="R9871" t="s">
        <v>61</v>
      </c>
      <c r="S9871" t="s">
        <v>61</v>
      </c>
      <c r="T9871" t="s">
        <v>61</v>
      </c>
      <c r="U9871" t="s">
        <v>61</v>
      </c>
      <c r="V9871" t="s">
        <v>61</v>
      </c>
      <c r="W9871" t="s">
        <v>61</v>
      </c>
      <c r="X9871" t="s">
        <v>61</v>
      </c>
      <c r="Y9871" t="s">
        <v>61</v>
      </c>
      <c r="Z9871" t="s">
        <v>61</v>
      </c>
      <c r="AA9871" t="s">
        <v>61</v>
      </c>
      <c r="AB9871" t="s">
        <v>61</v>
      </c>
      <c r="AC9871" t="s">
        <v>61</v>
      </c>
      <c r="AD9871" t="s">
        <v>61</v>
      </c>
      <c r="AE9871" t="s">
        <v>61</v>
      </c>
      <c r="AF9871" t="s">
        <v>61</v>
      </c>
      <c r="AG9871" t="s">
        <v>61</v>
      </c>
      <c r="AH9871" t="s">
        <v>61</v>
      </c>
      <c r="AI9871" t="s">
        <v>61</v>
      </c>
      <c r="AJ9871" t="s">
        <v>162</v>
      </c>
      <c r="AK9871" t="s">
        <v>61</v>
      </c>
      <c r="AL9871" t="s">
        <v>61</v>
      </c>
      <c r="AM9871" t="s">
        <v>61</v>
      </c>
      <c r="AN9871" t="s">
        <v>163</v>
      </c>
      <c r="AO9871" t="s">
        <v>164</v>
      </c>
      <c r="AP9871" s="11" t="s">
        <v>165</v>
      </c>
      <c r="AQ9871" t="s">
        <v>61</v>
      </c>
      <c r="AR9871" s="11" t="s">
        <v>166</v>
      </c>
      <c r="AS9871" s="4" t="s">
        <v>61</v>
      </c>
      <c r="AT9871">
        <v>1996</v>
      </c>
      <c r="AU9871">
        <v>0.91696200999999999</v>
      </c>
      <c r="AV9871" t="s">
        <v>61</v>
      </c>
      <c r="AX9871" s="11" t="s">
        <v>167</v>
      </c>
      <c r="AY9871" t="s">
        <v>70</v>
      </c>
      <c r="AZ9871" t="s">
        <v>70</v>
      </c>
      <c r="BA9871" t="s">
        <v>70</v>
      </c>
      <c r="BB9871" t="s">
        <v>70</v>
      </c>
      <c r="BC9871" t="s">
        <v>70</v>
      </c>
      <c r="BD9871" t="s">
        <v>70</v>
      </c>
    </row>
    <row r="9872" spans="1:56" x14ac:dyDescent="0.3">
      <c r="A9872" s="11" t="s">
        <v>99</v>
      </c>
      <c r="B9872" s="11" t="s">
        <v>160</v>
      </c>
      <c r="C9872" s="11" t="s">
        <v>161</v>
      </c>
      <c r="D9872" s="11" t="s">
        <v>59</v>
      </c>
      <c r="E9872" t="s">
        <v>94</v>
      </c>
      <c r="F9872" t="s">
        <v>61</v>
      </c>
      <c r="G9872" t="s">
        <v>61</v>
      </c>
      <c r="H9872" t="s">
        <v>71</v>
      </c>
      <c r="I9872" t="s">
        <v>61</v>
      </c>
      <c r="J9872" t="s">
        <v>61</v>
      </c>
      <c r="K9872" t="s">
        <v>61</v>
      </c>
      <c r="L9872" t="s">
        <v>61</v>
      </c>
      <c r="M9872" t="s">
        <v>61</v>
      </c>
      <c r="N9872" t="s">
        <v>61</v>
      </c>
      <c r="O9872" t="s">
        <v>61</v>
      </c>
      <c r="P9872" t="s">
        <v>61</v>
      </c>
      <c r="Q9872" t="s">
        <v>61</v>
      </c>
      <c r="R9872" t="s">
        <v>61</v>
      </c>
      <c r="S9872" t="s">
        <v>61</v>
      </c>
      <c r="T9872" t="s">
        <v>61</v>
      </c>
      <c r="U9872" t="s">
        <v>61</v>
      </c>
      <c r="V9872" t="s">
        <v>61</v>
      </c>
      <c r="W9872" t="s">
        <v>61</v>
      </c>
      <c r="X9872" t="s">
        <v>61</v>
      </c>
      <c r="Y9872" t="s">
        <v>61</v>
      </c>
      <c r="Z9872" t="s">
        <v>61</v>
      </c>
      <c r="AA9872" t="s">
        <v>61</v>
      </c>
      <c r="AB9872" t="s">
        <v>61</v>
      </c>
      <c r="AC9872" t="s">
        <v>61</v>
      </c>
      <c r="AD9872" t="s">
        <v>61</v>
      </c>
      <c r="AE9872" t="s">
        <v>61</v>
      </c>
      <c r="AF9872" t="s">
        <v>61</v>
      </c>
      <c r="AG9872" t="s">
        <v>61</v>
      </c>
      <c r="AH9872" t="s">
        <v>61</v>
      </c>
      <c r="AI9872" t="s">
        <v>61</v>
      </c>
      <c r="AJ9872" t="s">
        <v>168</v>
      </c>
      <c r="AK9872" t="s">
        <v>61</v>
      </c>
      <c r="AL9872" t="s">
        <v>61</v>
      </c>
      <c r="AM9872" t="s">
        <v>61</v>
      </c>
      <c r="AN9872" t="s">
        <v>163</v>
      </c>
      <c r="AO9872" t="s">
        <v>164</v>
      </c>
      <c r="AP9872" s="11" t="s">
        <v>165</v>
      </c>
      <c r="AQ9872" t="s">
        <v>61</v>
      </c>
      <c r="AR9872" s="11" t="s">
        <v>166</v>
      </c>
      <c r="AS9872" s="4" t="s">
        <v>61</v>
      </c>
      <c r="AT9872">
        <v>1996</v>
      </c>
      <c r="AU9872">
        <v>2.1979038334699998</v>
      </c>
      <c r="AV9872" t="s">
        <v>61</v>
      </c>
      <c r="AX9872" s="11" t="s">
        <v>169</v>
      </c>
      <c r="AY9872" t="s">
        <v>70</v>
      </c>
      <c r="AZ9872" t="s">
        <v>70</v>
      </c>
      <c r="BA9872" t="s">
        <v>70</v>
      </c>
      <c r="BB9872" t="s">
        <v>70</v>
      </c>
      <c r="BC9872" t="s">
        <v>70</v>
      </c>
      <c r="BD9872" t="s">
        <v>70</v>
      </c>
    </row>
    <row r="9873" spans="1:56" x14ac:dyDescent="0.3">
      <c r="A9873" s="11" t="s">
        <v>99</v>
      </c>
      <c r="B9873" s="11" t="s">
        <v>160</v>
      </c>
      <c r="C9873" s="11" t="s">
        <v>161</v>
      </c>
      <c r="D9873" s="11" t="s">
        <v>59</v>
      </c>
      <c r="E9873" t="s">
        <v>94</v>
      </c>
      <c r="F9873" t="s">
        <v>61</v>
      </c>
      <c r="G9873" t="s">
        <v>61</v>
      </c>
      <c r="H9873" s="11" t="s">
        <v>71</v>
      </c>
      <c r="I9873" t="s">
        <v>61</v>
      </c>
      <c r="J9873" t="s">
        <v>61</v>
      </c>
      <c r="K9873" t="s">
        <v>61</v>
      </c>
      <c r="L9873" t="s">
        <v>61</v>
      </c>
      <c r="M9873" t="s">
        <v>61</v>
      </c>
      <c r="N9873" t="s">
        <v>61</v>
      </c>
      <c r="O9873" t="s">
        <v>61</v>
      </c>
      <c r="P9873" t="s">
        <v>61</v>
      </c>
      <c r="Q9873" t="s">
        <v>61</v>
      </c>
      <c r="R9873" t="s">
        <v>61</v>
      </c>
      <c r="S9873" t="s">
        <v>61</v>
      </c>
      <c r="T9873" t="s">
        <v>61</v>
      </c>
      <c r="U9873" t="s">
        <v>61</v>
      </c>
      <c r="V9873" t="s">
        <v>61</v>
      </c>
      <c r="W9873" t="s">
        <v>61</v>
      </c>
      <c r="X9873" t="s">
        <v>61</v>
      </c>
      <c r="Y9873" t="s">
        <v>61</v>
      </c>
      <c r="Z9873" t="s">
        <v>61</v>
      </c>
      <c r="AA9873" t="s">
        <v>61</v>
      </c>
      <c r="AB9873" t="s">
        <v>61</v>
      </c>
      <c r="AC9873" t="s">
        <v>61</v>
      </c>
      <c r="AD9873" t="s">
        <v>61</v>
      </c>
      <c r="AE9873" t="s">
        <v>61</v>
      </c>
      <c r="AF9873" t="s">
        <v>61</v>
      </c>
      <c r="AG9873" t="s">
        <v>61</v>
      </c>
      <c r="AH9873" t="s">
        <v>61</v>
      </c>
      <c r="AI9873" t="s">
        <v>61</v>
      </c>
      <c r="AJ9873" t="s">
        <v>162</v>
      </c>
      <c r="AK9873" t="s">
        <v>61</v>
      </c>
      <c r="AL9873" t="s">
        <v>61</v>
      </c>
      <c r="AM9873" t="s">
        <v>61</v>
      </c>
      <c r="AN9873" t="s">
        <v>163</v>
      </c>
      <c r="AO9873" t="s">
        <v>164</v>
      </c>
      <c r="AP9873" s="11" t="s">
        <v>165</v>
      </c>
      <c r="AQ9873" t="s">
        <v>61</v>
      </c>
      <c r="AR9873" s="11" t="s">
        <v>166</v>
      </c>
      <c r="AS9873" s="4" t="s">
        <v>61</v>
      </c>
      <c r="AT9873">
        <v>1997</v>
      </c>
      <c r="AU9873">
        <v>0.89122118000000006</v>
      </c>
      <c r="AV9873" t="s">
        <v>61</v>
      </c>
      <c r="AX9873" s="11" t="s">
        <v>167</v>
      </c>
      <c r="AY9873" t="s">
        <v>70</v>
      </c>
      <c r="AZ9873" t="s">
        <v>70</v>
      </c>
      <c r="BA9873" t="s">
        <v>70</v>
      </c>
      <c r="BB9873" t="s">
        <v>70</v>
      </c>
      <c r="BC9873" t="s">
        <v>70</v>
      </c>
      <c r="BD9873" t="s">
        <v>70</v>
      </c>
    </row>
    <row r="9874" spans="1:56" x14ac:dyDescent="0.3">
      <c r="A9874" s="11" t="s">
        <v>99</v>
      </c>
      <c r="B9874" s="11" t="s">
        <v>160</v>
      </c>
      <c r="C9874" s="11" t="s">
        <v>161</v>
      </c>
      <c r="D9874" s="11" t="s">
        <v>59</v>
      </c>
      <c r="E9874" t="s">
        <v>94</v>
      </c>
      <c r="F9874" t="s">
        <v>61</v>
      </c>
      <c r="G9874" t="s">
        <v>61</v>
      </c>
      <c r="H9874" t="s">
        <v>71</v>
      </c>
      <c r="I9874" t="s">
        <v>61</v>
      </c>
      <c r="J9874" t="s">
        <v>61</v>
      </c>
      <c r="K9874" t="s">
        <v>61</v>
      </c>
      <c r="L9874" t="s">
        <v>61</v>
      </c>
      <c r="M9874" t="s">
        <v>61</v>
      </c>
      <c r="N9874" t="s">
        <v>61</v>
      </c>
      <c r="O9874" t="s">
        <v>61</v>
      </c>
      <c r="P9874" t="s">
        <v>61</v>
      </c>
      <c r="Q9874" t="s">
        <v>61</v>
      </c>
      <c r="R9874" t="s">
        <v>61</v>
      </c>
      <c r="S9874" t="s">
        <v>61</v>
      </c>
      <c r="T9874" t="s">
        <v>61</v>
      </c>
      <c r="U9874" t="s">
        <v>61</v>
      </c>
      <c r="V9874" t="s">
        <v>61</v>
      </c>
      <c r="W9874" t="s">
        <v>61</v>
      </c>
      <c r="X9874" t="s">
        <v>61</v>
      </c>
      <c r="Y9874" t="s">
        <v>61</v>
      </c>
      <c r="Z9874" t="s">
        <v>61</v>
      </c>
      <c r="AA9874" t="s">
        <v>61</v>
      </c>
      <c r="AB9874" t="s">
        <v>61</v>
      </c>
      <c r="AC9874" t="s">
        <v>61</v>
      </c>
      <c r="AD9874" t="s">
        <v>61</v>
      </c>
      <c r="AE9874" t="s">
        <v>61</v>
      </c>
      <c r="AF9874" t="s">
        <v>61</v>
      </c>
      <c r="AG9874" t="s">
        <v>61</v>
      </c>
      <c r="AH9874" t="s">
        <v>61</v>
      </c>
      <c r="AI9874" t="s">
        <v>61</v>
      </c>
      <c r="AJ9874" t="s">
        <v>168</v>
      </c>
      <c r="AK9874" t="s">
        <v>61</v>
      </c>
      <c r="AL9874" t="s">
        <v>61</v>
      </c>
      <c r="AM9874" t="s">
        <v>61</v>
      </c>
      <c r="AN9874" t="s">
        <v>163</v>
      </c>
      <c r="AO9874" t="s">
        <v>164</v>
      </c>
      <c r="AP9874" s="11" t="s">
        <v>165</v>
      </c>
      <c r="AQ9874" t="s">
        <v>61</v>
      </c>
      <c r="AR9874" s="11" t="s">
        <v>166</v>
      </c>
      <c r="AS9874" s="4" t="s">
        <v>61</v>
      </c>
      <c r="AT9874">
        <v>1997</v>
      </c>
      <c r="AU9874">
        <v>1.0999888067800001</v>
      </c>
      <c r="AV9874" t="s">
        <v>61</v>
      </c>
      <c r="AX9874" s="11" t="s">
        <v>169</v>
      </c>
      <c r="AY9874" t="s">
        <v>70</v>
      </c>
      <c r="AZ9874" t="s">
        <v>70</v>
      </c>
      <c r="BA9874" t="s">
        <v>70</v>
      </c>
      <c r="BB9874" t="s">
        <v>70</v>
      </c>
      <c r="BC9874" t="s">
        <v>70</v>
      </c>
      <c r="BD9874" t="s">
        <v>70</v>
      </c>
    </row>
    <row r="9875" spans="1:56" x14ac:dyDescent="0.3">
      <c r="A9875" s="11" t="s">
        <v>99</v>
      </c>
      <c r="B9875" s="11" t="s">
        <v>160</v>
      </c>
      <c r="C9875" s="11" t="s">
        <v>161</v>
      </c>
      <c r="D9875" s="11" t="s">
        <v>59</v>
      </c>
      <c r="E9875" t="s">
        <v>94</v>
      </c>
      <c r="F9875" t="s">
        <v>61</v>
      </c>
      <c r="G9875" t="s">
        <v>61</v>
      </c>
      <c r="H9875" s="11" t="s">
        <v>71</v>
      </c>
      <c r="I9875" t="s">
        <v>61</v>
      </c>
      <c r="J9875" t="s">
        <v>61</v>
      </c>
      <c r="K9875" t="s">
        <v>61</v>
      </c>
      <c r="L9875" t="s">
        <v>61</v>
      </c>
      <c r="M9875" t="s">
        <v>61</v>
      </c>
      <c r="N9875" t="s">
        <v>61</v>
      </c>
      <c r="O9875" t="s">
        <v>61</v>
      </c>
      <c r="P9875" t="s">
        <v>61</v>
      </c>
      <c r="Q9875" t="s">
        <v>61</v>
      </c>
      <c r="R9875" t="s">
        <v>61</v>
      </c>
      <c r="S9875" t="s">
        <v>61</v>
      </c>
      <c r="T9875" t="s">
        <v>61</v>
      </c>
      <c r="U9875" t="s">
        <v>61</v>
      </c>
      <c r="V9875" t="s">
        <v>61</v>
      </c>
      <c r="W9875" t="s">
        <v>61</v>
      </c>
      <c r="X9875" t="s">
        <v>61</v>
      </c>
      <c r="Y9875" t="s">
        <v>61</v>
      </c>
      <c r="Z9875" t="s">
        <v>61</v>
      </c>
      <c r="AA9875" t="s">
        <v>61</v>
      </c>
      <c r="AB9875" t="s">
        <v>61</v>
      </c>
      <c r="AC9875" t="s">
        <v>61</v>
      </c>
      <c r="AD9875" t="s">
        <v>61</v>
      </c>
      <c r="AE9875" t="s">
        <v>61</v>
      </c>
      <c r="AF9875" t="s">
        <v>61</v>
      </c>
      <c r="AG9875" t="s">
        <v>61</v>
      </c>
      <c r="AH9875" t="s">
        <v>61</v>
      </c>
      <c r="AI9875" t="s">
        <v>61</v>
      </c>
      <c r="AJ9875" t="s">
        <v>162</v>
      </c>
      <c r="AK9875" t="s">
        <v>61</v>
      </c>
      <c r="AL9875" t="s">
        <v>61</v>
      </c>
      <c r="AM9875" t="s">
        <v>61</v>
      </c>
      <c r="AN9875" t="s">
        <v>163</v>
      </c>
      <c r="AO9875" t="s">
        <v>164</v>
      </c>
      <c r="AP9875" s="11" t="s">
        <v>165</v>
      </c>
      <c r="AQ9875" t="s">
        <v>61</v>
      </c>
      <c r="AR9875" s="11" t="s">
        <v>166</v>
      </c>
      <c r="AS9875" s="4" t="s">
        <v>61</v>
      </c>
      <c r="AT9875">
        <v>1998</v>
      </c>
      <c r="AU9875">
        <v>1.33678513</v>
      </c>
      <c r="AV9875" t="s">
        <v>61</v>
      </c>
      <c r="AX9875" s="11" t="s">
        <v>167</v>
      </c>
      <c r="AY9875" t="s">
        <v>70</v>
      </c>
      <c r="AZ9875" t="s">
        <v>70</v>
      </c>
      <c r="BA9875" t="s">
        <v>70</v>
      </c>
      <c r="BB9875" t="s">
        <v>70</v>
      </c>
      <c r="BC9875" t="s">
        <v>70</v>
      </c>
      <c r="BD9875" t="s">
        <v>70</v>
      </c>
    </row>
    <row r="9876" spans="1:56" x14ac:dyDescent="0.3">
      <c r="A9876" s="11" t="s">
        <v>99</v>
      </c>
      <c r="B9876" s="11" t="s">
        <v>160</v>
      </c>
      <c r="C9876" s="11" t="s">
        <v>161</v>
      </c>
      <c r="D9876" s="11" t="s">
        <v>59</v>
      </c>
      <c r="E9876" t="s">
        <v>94</v>
      </c>
      <c r="F9876" t="s">
        <v>61</v>
      </c>
      <c r="G9876" t="s">
        <v>61</v>
      </c>
      <c r="H9876" t="s">
        <v>71</v>
      </c>
      <c r="I9876" t="s">
        <v>61</v>
      </c>
      <c r="J9876" t="s">
        <v>61</v>
      </c>
      <c r="K9876" t="s">
        <v>61</v>
      </c>
      <c r="L9876" t="s">
        <v>61</v>
      </c>
      <c r="M9876" t="s">
        <v>61</v>
      </c>
      <c r="N9876" t="s">
        <v>61</v>
      </c>
      <c r="O9876" t="s">
        <v>61</v>
      </c>
      <c r="P9876" t="s">
        <v>61</v>
      </c>
      <c r="Q9876" t="s">
        <v>61</v>
      </c>
      <c r="R9876" t="s">
        <v>61</v>
      </c>
      <c r="S9876" t="s">
        <v>61</v>
      </c>
      <c r="T9876" t="s">
        <v>61</v>
      </c>
      <c r="U9876" t="s">
        <v>61</v>
      </c>
      <c r="V9876" t="s">
        <v>61</v>
      </c>
      <c r="W9876" t="s">
        <v>61</v>
      </c>
      <c r="X9876" t="s">
        <v>61</v>
      </c>
      <c r="Y9876" t="s">
        <v>61</v>
      </c>
      <c r="Z9876" t="s">
        <v>61</v>
      </c>
      <c r="AA9876" t="s">
        <v>61</v>
      </c>
      <c r="AB9876" t="s">
        <v>61</v>
      </c>
      <c r="AC9876" t="s">
        <v>61</v>
      </c>
      <c r="AD9876" t="s">
        <v>61</v>
      </c>
      <c r="AE9876" t="s">
        <v>61</v>
      </c>
      <c r="AF9876" t="s">
        <v>61</v>
      </c>
      <c r="AG9876" t="s">
        <v>61</v>
      </c>
      <c r="AH9876" t="s">
        <v>61</v>
      </c>
      <c r="AI9876" t="s">
        <v>61</v>
      </c>
      <c r="AJ9876" t="s">
        <v>168</v>
      </c>
      <c r="AK9876" t="s">
        <v>61</v>
      </c>
      <c r="AL9876" t="s">
        <v>61</v>
      </c>
      <c r="AM9876" t="s">
        <v>61</v>
      </c>
      <c r="AN9876" t="s">
        <v>163</v>
      </c>
      <c r="AO9876" t="s">
        <v>164</v>
      </c>
      <c r="AP9876" s="11" t="s">
        <v>165</v>
      </c>
      <c r="AQ9876" t="s">
        <v>61</v>
      </c>
      <c r="AR9876" s="11" t="s">
        <v>166</v>
      </c>
      <c r="AS9876" s="4" t="s">
        <v>61</v>
      </c>
      <c r="AT9876">
        <v>1998</v>
      </c>
      <c r="AU9876">
        <v>1.6495036888400003</v>
      </c>
      <c r="AV9876" t="s">
        <v>61</v>
      </c>
      <c r="AX9876" s="11" t="s">
        <v>169</v>
      </c>
      <c r="AY9876" t="s">
        <v>70</v>
      </c>
      <c r="AZ9876" t="s">
        <v>70</v>
      </c>
      <c r="BA9876" t="s">
        <v>70</v>
      </c>
      <c r="BB9876" t="s">
        <v>70</v>
      </c>
      <c r="BC9876" t="s">
        <v>70</v>
      </c>
      <c r="BD9876" t="s">
        <v>70</v>
      </c>
    </row>
    <row r="9877" spans="1:56" x14ac:dyDescent="0.3">
      <c r="A9877" s="11" t="s">
        <v>99</v>
      </c>
      <c r="B9877" s="11" t="s">
        <v>160</v>
      </c>
      <c r="C9877" s="11" t="s">
        <v>161</v>
      </c>
      <c r="D9877" s="11" t="s">
        <v>59</v>
      </c>
      <c r="E9877" t="s">
        <v>94</v>
      </c>
      <c r="F9877" t="s">
        <v>61</v>
      </c>
      <c r="G9877" t="s">
        <v>61</v>
      </c>
      <c r="H9877" s="11" t="s">
        <v>71</v>
      </c>
      <c r="I9877" t="s">
        <v>61</v>
      </c>
      <c r="J9877" t="s">
        <v>61</v>
      </c>
      <c r="K9877" t="s">
        <v>61</v>
      </c>
      <c r="L9877" t="s">
        <v>61</v>
      </c>
      <c r="M9877" t="s">
        <v>61</v>
      </c>
      <c r="N9877" t="s">
        <v>61</v>
      </c>
      <c r="O9877" t="s">
        <v>61</v>
      </c>
      <c r="P9877" t="s">
        <v>61</v>
      </c>
      <c r="Q9877" t="s">
        <v>61</v>
      </c>
      <c r="R9877" t="s">
        <v>61</v>
      </c>
      <c r="S9877" t="s">
        <v>61</v>
      </c>
      <c r="T9877" t="s">
        <v>61</v>
      </c>
      <c r="U9877" t="s">
        <v>61</v>
      </c>
      <c r="V9877" t="s">
        <v>61</v>
      </c>
      <c r="W9877" t="s">
        <v>61</v>
      </c>
      <c r="X9877" t="s">
        <v>61</v>
      </c>
      <c r="Y9877" t="s">
        <v>61</v>
      </c>
      <c r="Z9877" t="s">
        <v>61</v>
      </c>
      <c r="AA9877" t="s">
        <v>61</v>
      </c>
      <c r="AB9877" t="s">
        <v>61</v>
      </c>
      <c r="AC9877" t="s">
        <v>61</v>
      </c>
      <c r="AD9877" t="s">
        <v>61</v>
      </c>
      <c r="AE9877" t="s">
        <v>61</v>
      </c>
      <c r="AF9877" t="s">
        <v>61</v>
      </c>
      <c r="AG9877" t="s">
        <v>61</v>
      </c>
      <c r="AH9877" t="s">
        <v>61</v>
      </c>
      <c r="AI9877" t="s">
        <v>61</v>
      </c>
      <c r="AJ9877" t="s">
        <v>162</v>
      </c>
      <c r="AK9877" t="s">
        <v>61</v>
      </c>
      <c r="AL9877" t="s">
        <v>61</v>
      </c>
      <c r="AM9877" t="s">
        <v>61</v>
      </c>
      <c r="AN9877" t="s">
        <v>163</v>
      </c>
      <c r="AO9877" t="s">
        <v>164</v>
      </c>
      <c r="AP9877" s="11" t="s">
        <v>165</v>
      </c>
      <c r="AQ9877" t="s">
        <v>61</v>
      </c>
      <c r="AR9877" s="11" t="s">
        <v>166</v>
      </c>
      <c r="AS9877" s="4" t="s">
        <v>61</v>
      </c>
      <c r="AT9877">
        <v>1999</v>
      </c>
      <c r="AU9877">
        <v>0.97612908000000009</v>
      </c>
      <c r="AV9877" t="s">
        <v>61</v>
      </c>
      <c r="AX9877" s="11" t="s">
        <v>167</v>
      </c>
      <c r="AY9877" t="s">
        <v>70</v>
      </c>
      <c r="AZ9877" t="s">
        <v>70</v>
      </c>
      <c r="BA9877" t="s">
        <v>70</v>
      </c>
      <c r="BB9877" t="s">
        <v>70</v>
      </c>
      <c r="BC9877" t="s">
        <v>70</v>
      </c>
      <c r="BD9877" t="s">
        <v>70</v>
      </c>
    </row>
    <row r="9878" spans="1:56" x14ac:dyDescent="0.3">
      <c r="A9878" s="11" t="s">
        <v>99</v>
      </c>
      <c r="B9878" s="11" t="s">
        <v>160</v>
      </c>
      <c r="C9878" s="11" t="s">
        <v>161</v>
      </c>
      <c r="D9878" s="11" t="s">
        <v>59</v>
      </c>
      <c r="E9878" t="s">
        <v>94</v>
      </c>
      <c r="F9878" t="s">
        <v>61</v>
      </c>
      <c r="G9878" t="s">
        <v>61</v>
      </c>
      <c r="H9878" t="s">
        <v>71</v>
      </c>
      <c r="I9878" t="s">
        <v>61</v>
      </c>
      <c r="J9878" t="s">
        <v>61</v>
      </c>
      <c r="K9878" t="s">
        <v>61</v>
      </c>
      <c r="L9878" t="s">
        <v>61</v>
      </c>
      <c r="M9878" t="s">
        <v>61</v>
      </c>
      <c r="N9878" t="s">
        <v>61</v>
      </c>
      <c r="O9878" t="s">
        <v>61</v>
      </c>
      <c r="P9878" t="s">
        <v>61</v>
      </c>
      <c r="Q9878" t="s">
        <v>61</v>
      </c>
      <c r="R9878" t="s">
        <v>61</v>
      </c>
      <c r="S9878" t="s">
        <v>61</v>
      </c>
      <c r="T9878" t="s">
        <v>61</v>
      </c>
      <c r="U9878" t="s">
        <v>61</v>
      </c>
      <c r="V9878" t="s">
        <v>61</v>
      </c>
      <c r="W9878" t="s">
        <v>61</v>
      </c>
      <c r="X9878" t="s">
        <v>61</v>
      </c>
      <c r="Y9878" t="s">
        <v>61</v>
      </c>
      <c r="Z9878" t="s">
        <v>61</v>
      </c>
      <c r="AA9878" t="s">
        <v>61</v>
      </c>
      <c r="AB9878" t="s">
        <v>61</v>
      </c>
      <c r="AC9878" t="s">
        <v>61</v>
      </c>
      <c r="AD9878" t="s">
        <v>61</v>
      </c>
      <c r="AE9878" t="s">
        <v>61</v>
      </c>
      <c r="AF9878" t="s">
        <v>61</v>
      </c>
      <c r="AG9878" t="s">
        <v>61</v>
      </c>
      <c r="AH9878" t="s">
        <v>61</v>
      </c>
      <c r="AI9878" t="s">
        <v>61</v>
      </c>
      <c r="AJ9878" t="s">
        <v>168</v>
      </c>
      <c r="AK9878" t="s">
        <v>61</v>
      </c>
      <c r="AL9878" t="s">
        <v>61</v>
      </c>
      <c r="AM9878" t="s">
        <v>61</v>
      </c>
      <c r="AN9878" t="s">
        <v>163</v>
      </c>
      <c r="AO9878" t="s">
        <v>164</v>
      </c>
      <c r="AP9878" s="11" t="s">
        <v>165</v>
      </c>
      <c r="AQ9878" t="s">
        <v>61</v>
      </c>
      <c r="AR9878" s="11" t="s">
        <v>166</v>
      </c>
      <c r="AS9878" s="4" t="s">
        <v>61</v>
      </c>
      <c r="AT9878">
        <v>1999</v>
      </c>
      <c r="AU9878">
        <v>2.0497432369099999</v>
      </c>
      <c r="AV9878" t="s">
        <v>61</v>
      </c>
      <c r="AX9878" s="11" t="s">
        <v>169</v>
      </c>
      <c r="AY9878" t="s">
        <v>70</v>
      </c>
      <c r="AZ9878" t="s">
        <v>70</v>
      </c>
      <c r="BA9878" t="s">
        <v>70</v>
      </c>
      <c r="BB9878" t="s">
        <v>70</v>
      </c>
      <c r="BC9878" t="s">
        <v>70</v>
      </c>
      <c r="BD9878" t="s">
        <v>70</v>
      </c>
    </row>
    <row r="9879" spans="1:56" x14ac:dyDescent="0.3">
      <c r="A9879" s="11" t="s">
        <v>99</v>
      </c>
      <c r="B9879" s="11" t="s">
        <v>160</v>
      </c>
      <c r="C9879" s="11" t="s">
        <v>161</v>
      </c>
      <c r="D9879" s="11" t="s">
        <v>59</v>
      </c>
      <c r="E9879" t="s">
        <v>94</v>
      </c>
      <c r="F9879" t="s">
        <v>61</v>
      </c>
      <c r="G9879" t="s">
        <v>61</v>
      </c>
      <c r="H9879" s="11" t="s">
        <v>71</v>
      </c>
      <c r="I9879" t="s">
        <v>61</v>
      </c>
      <c r="J9879" t="s">
        <v>61</v>
      </c>
      <c r="K9879" t="s">
        <v>61</v>
      </c>
      <c r="L9879" t="s">
        <v>61</v>
      </c>
      <c r="M9879" t="s">
        <v>61</v>
      </c>
      <c r="N9879" t="s">
        <v>61</v>
      </c>
      <c r="O9879" t="s">
        <v>61</v>
      </c>
      <c r="P9879" t="s">
        <v>61</v>
      </c>
      <c r="Q9879" t="s">
        <v>61</v>
      </c>
      <c r="R9879" t="s">
        <v>61</v>
      </c>
      <c r="S9879" t="s">
        <v>61</v>
      </c>
      <c r="T9879" t="s">
        <v>61</v>
      </c>
      <c r="U9879" t="s">
        <v>61</v>
      </c>
      <c r="V9879" t="s">
        <v>61</v>
      </c>
      <c r="W9879" t="s">
        <v>61</v>
      </c>
      <c r="X9879" t="s">
        <v>61</v>
      </c>
      <c r="Y9879" t="s">
        <v>61</v>
      </c>
      <c r="Z9879" t="s">
        <v>61</v>
      </c>
      <c r="AA9879" t="s">
        <v>61</v>
      </c>
      <c r="AB9879" t="s">
        <v>61</v>
      </c>
      <c r="AC9879" t="s">
        <v>61</v>
      </c>
      <c r="AD9879" t="s">
        <v>61</v>
      </c>
      <c r="AE9879" t="s">
        <v>61</v>
      </c>
      <c r="AF9879" t="s">
        <v>61</v>
      </c>
      <c r="AG9879" t="s">
        <v>61</v>
      </c>
      <c r="AH9879" t="s">
        <v>61</v>
      </c>
      <c r="AI9879" t="s">
        <v>61</v>
      </c>
      <c r="AJ9879" t="s">
        <v>162</v>
      </c>
      <c r="AK9879" t="s">
        <v>61</v>
      </c>
      <c r="AL9879" t="s">
        <v>61</v>
      </c>
      <c r="AM9879" t="s">
        <v>61</v>
      </c>
      <c r="AN9879" t="s">
        <v>163</v>
      </c>
      <c r="AO9879" t="s">
        <v>164</v>
      </c>
      <c r="AP9879" s="11" t="s">
        <v>165</v>
      </c>
      <c r="AQ9879" t="s">
        <v>61</v>
      </c>
      <c r="AR9879" s="11" t="s">
        <v>166</v>
      </c>
      <c r="AS9879" s="4" t="s">
        <v>61</v>
      </c>
      <c r="AT9879">
        <v>2000</v>
      </c>
      <c r="AU9879">
        <v>0.84314144999999996</v>
      </c>
      <c r="AV9879" t="s">
        <v>61</v>
      </c>
      <c r="AX9879" s="11" t="s">
        <v>167</v>
      </c>
      <c r="AY9879" t="s">
        <v>70</v>
      </c>
      <c r="AZ9879" t="s">
        <v>70</v>
      </c>
      <c r="BA9879" t="s">
        <v>70</v>
      </c>
      <c r="BB9879" t="s">
        <v>70</v>
      </c>
      <c r="BC9879" t="s">
        <v>70</v>
      </c>
      <c r="BD9879" t="s">
        <v>70</v>
      </c>
    </row>
    <row r="9880" spans="1:56" x14ac:dyDescent="0.3">
      <c r="A9880" s="11" t="s">
        <v>99</v>
      </c>
      <c r="B9880" s="11" t="s">
        <v>160</v>
      </c>
      <c r="C9880" s="11" t="s">
        <v>161</v>
      </c>
      <c r="D9880" s="11" t="s">
        <v>59</v>
      </c>
      <c r="E9880" t="s">
        <v>94</v>
      </c>
      <c r="F9880" t="s">
        <v>61</v>
      </c>
      <c r="G9880" t="s">
        <v>61</v>
      </c>
      <c r="H9880" t="s">
        <v>71</v>
      </c>
      <c r="I9880" t="s">
        <v>61</v>
      </c>
      <c r="J9880" t="s">
        <v>61</v>
      </c>
      <c r="K9880" t="s">
        <v>61</v>
      </c>
      <c r="L9880" t="s">
        <v>61</v>
      </c>
      <c r="M9880" t="s">
        <v>61</v>
      </c>
      <c r="N9880" t="s">
        <v>61</v>
      </c>
      <c r="O9880" t="s">
        <v>61</v>
      </c>
      <c r="P9880" t="s">
        <v>61</v>
      </c>
      <c r="Q9880" t="s">
        <v>61</v>
      </c>
      <c r="R9880" t="s">
        <v>61</v>
      </c>
      <c r="S9880" t="s">
        <v>61</v>
      </c>
      <c r="T9880" t="s">
        <v>61</v>
      </c>
      <c r="U9880" t="s">
        <v>61</v>
      </c>
      <c r="V9880" t="s">
        <v>61</v>
      </c>
      <c r="W9880" t="s">
        <v>61</v>
      </c>
      <c r="X9880" t="s">
        <v>61</v>
      </c>
      <c r="Y9880" t="s">
        <v>61</v>
      </c>
      <c r="Z9880" t="s">
        <v>61</v>
      </c>
      <c r="AA9880" t="s">
        <v>61</v>
      </c>
      <c r="AB9880" t="s">
        <v>61</v>
      </c>
      <c r="AC9880" t="s">
        <v>61</v>
      </c>
      <c r="AD9880" t="s">
        <v>61</v>
      </c>
      <c r="AE9880" t="s">
        <v>61</v>
      </c>
      <c r="AF9880" t="s">
        <v>61</v>
      </c>
      <c r="AG9880" t="s">
        <v>61</v>
      </c>
      <c r="AH9880" t="s">
        <v>61</v>
      </c>
      <c r="AI9880" t="s">
        <v>61</v>
      </c>
      <c r="AJ9880" t="s">
        <v>168</v>
      </c>
      <c r="AK9880" t="s">
        <v>61</v>
      </c>
      <c r="AL9880" t="s">
        <v>61</v>
      </c>
      <c r="AM9880" t="s">
        <v>61</v>
      </c>
      <c r="AN9880" t="s">
        <v>163</v>
      </c>
      <c r="AO9880" t="s">
        <v>164</v>
      </c>
      <c r="AP9880" s="11" t="s">
        <v>165</v>
      </c>
      <c r="AQ9880" t="s">
        <v>61</v>
      </c>
      <c r="AR9880" s="11" t="s">
        <v>166</v>
      </c>
      <c r="AS9880" s="4" t="s">
        <v>61</v>
      </c>
      <c r="AT9880">
        <v>2000</v>
      </c>
      <c r="AU9880">
        <v>2.4714438365799998</v>
      </c>
      <c r="AV9880" t="s">
        <v>61</v>
      </c>
      <c r="AX9880" s="11" t="s">
        <v>169</v>
      </c>
      <c r="AY9880" t="s">
        <v>70</v>
      </c>
      <c r="AZ9880" t="s">
        <v>70</v>
      </c>
      <c r="BA9880" t="s">
        <v>70</v>
      </c>
      <c r="BB9880" t="s">
        <v>70</v>
      </c>
      <c r="BC9880" t="s">
        <v>70</v>
      </c>
      <c r="BD9880" t="s">
        <v>70</v>
      </c>
    </row>
    <row r="9881" spans="1:56" x14ac:dyDescent="0.3">
      <c r="A9881" s="11" t="s">
        <v>99</v>
      </c>
      <c r="B9881" s="11" t="s">
        <v>160</v>
      </c>
      <c r="C9881" s="11" t="s">
        <v>161</v>
      </c>
      <c r="D9881" s="11" t="s">
        <v>59</v>
      </c>
      <c r="E9881" t="s">
        <v>94</v>
      </c>
      <c r="F9881" t="s">
        <v>61</v>
      </c>
      <c r="G9881" t="s">
        <v>61</v>
      </c>
      <c r="H9881" s="11" t="s">
        <v>71</v>
      </c>
      <c r="I9881" t="s">
        <v>61</v>
      </c>
      <c r="J9881" t="s">
        <v>61</v>
      </c>
      <c r="K9881" t="s">
        <v>61</v>
      </c>
      <c r="L9881" t="s">
        <v>61</v>
      </c>
      <c r="M9881" t="s">
        <v>61</v>
      </c>
      <c r="N9881" t="s">
        <v>61</v>
      </c>
      <c r="O9881" t="s">
        <v>61</v>
      </c>
      <c r="P9881" t="s">
        <v>61</v>
      </c>
      <c r="Q9881" t="s">
        <v>61</v>
      </c>
      <c r="R9881" t="s">
        <v>61</v>
      </c>
      <c r="S9881" t="s">
        <v>61</v>
      </c>
      <c r="T9881" t="s">
        <v>61</v>
      </c>
      <c r="U9881" t="s">
        <v>61</v>
      </c>
      <c r="V9881" t="s">
        <v>61</v>
      </c>
      <c r="W9881" t="s">
        <v>61</v>
      </c>
      <c r="X9881" t="s">
        <v>61</v>
      </c>
      <c r="Y9881" t="s">
        <v>61</v>
      </c>
      <c r="Z9881" t="s">
        <v>61</v>
      </c>
      <c r="AA9881" t="s">
        <v>61</v>
      </c>
      <c r="AB9881" t="s">
        <v>61</v>
      </c>
      <c r="AC9881" t="s">
        <v>61</v>
      </c>
      <c r="AD9881" t="s">
        <v>61</v>
      </c>
      <c r="AE9881" t="s">
        <v>61</v>
      </c>
      <c r="AF9881" t="s">
        <v>61</v>
      </c>
      <c r="AG9881" t="s">
        <v>61</v>
      </c>
      <c r="AH9881" t="s">
        <v>61</v>
      </c>
      <c r="AI9881" t="s">
        <v>61</v>
      </c>
      <c r="AJ9881" t="s">
        <v>162</v>
      </c>
      <c r="AK9881" t="s">
        <v>61</v>
      </c>
      <c r="AL9881" t="s">
        <v>61</v>
      </c>
      <c r="AM9881" t="s">
        <v>61</v>
      </c>
      <c r="AN9881" t="s">
        <v>163</v>
      </c>
      <c r="AO9881" t="s">
        <v>164</v>
      </c>
      <c r="AP9881" s="11" t="s">
        <v>165</v>
      </c>
      <c r="AQ9881" t="s">
        <v>61</v>
      </c>
      <c r="AR9881" s="11" t="s">
        <v>166</v>
      </c>
      <c r="AS9881" s="4" t="s">
        <v>61</v>
      </c>
      <c r="AT9881">
        <v>2001</v>
      </c>
      <c r="AU9881">
        <v>1.59316496</v>
      </c>
      <c r="AV9881" t="s">
        <v>61</v>
      </c>
      <c r="AX9881" s="11" t="s">
        <v>167</v>
      </c>
      <c r="AY9881" t="s">
        <v>70</v>
      </c>
      <c r="AZ9881" t="s">
        <v>70</v>
      </c>
      <c r="BA9881" t="s">
        <v>70</v>
      </c>
      <c r="BB9881" t="s">
        <v>70</v>
      </c>
      <c r="BC9881" t="s">
        <v>70</v>
      </c>
      <c r="BD9881" t="s">
        <v>70</v>
      </c>
    </row>
    <row r="9882" spans="1:56" x14ac:dyDescent="0.3">
      <c r="A9882" s="11" t="s">
        <v>99</v>
      </c>
      <c r="B9882" s="11" t="s">
        <v>160</v>
      </c>
      <c r="C9882" s="11" t="s">
        <v>161</v>
      </c>
      <c r="D9882" s="11" t="s">
        <v>59</v>
      </c>
      <c r="E9882" t="s">
        <v>94</v>
      </c>
      <c r="F9882" t="s">
        <v>61</v>
      </c>
      <c r="G9882" t="s">
        <v>61</v>
      </c>
      <c r="H9882" t="s">
        <v>71</v>
      </c>
      <c r="I9882" t="s">
        <v>61</v>
      </c>
      <c r="J9882" t="s">
        <v>61</v>
      </c>
      <c r="K9882" t="s">
        <v>61</v>
      </c>
      <c r="L9882" t="s">
        <v>61</v>
      </c>
      <c r="M9882" t="s">
        <v>61</v>
      </c>
      <c r="N9882" t="s">
        <v>61</v>
      </c>
      <c r="O9882" t="s">
        <v>61</v>
      </c>
      <c r="P9882" t="s">
        <v>61</v>
      </c>
      <c r="Q9882" t="s">
        <v>61</v>
      </c>
      <c r="R9882" t="s">
        <v>61</v>
      </c>
      <c r="S9882" t="s">
        <v>61</v>
      </c>
      <c r="T9882" t="s">
        <v>61</v>
      </c>
      <c r="U9882" t="s">
        <v>61</v>
      </c>
      <c r="V9882" t="s">
        <v>61</v>
      </c>
      <c r="W9882" t="s">
        <v>61</v>
      </c>
      <c r="X9882" t="s">
        <v>61</v>
      </c>
      <c r="Y9882" t="s">
        <v>61</v>
      </c>
      <c r="Z9882" t="s">
        <v>61</v>
      </c>
      <c r="AA9882" t="s">
        <v>61</v>
      </c>
      <c r="AB9882" t="s">
        <v>61</v>
      </c>
      <c r="AC9882" t="s">
        <v>61</v>
      </c>
      <c r="AD9882" t="s">
        <v>61</v>
      </c>
      <c r="AE9882" t="s">
        <v>61</v>
      </c>
      <c r="AF9882" t="s">
        <v>61</v>
      </c>
      <c r="AG9882" t="s">
        <v>61</v>
      </c>
      <c r="AH9882" t="s">
        <v>61</v>
      </c>
      <c r="AI9882" t="s">
        <v>61</v>
      </c>
      <c r="AJ9882" t="s">
        <v>168</v>
      </c>
      <c r="AK9882" t="s">
        <v>61</v>
      </c>
      <c r="AL9882" t="s">
        <v>61</v>
      </c>
      <c r="AM9882" t="s">
        <v>61</v>
      </c>
      <c r="AN9882" t="s">
        <v>163</v>
      </c>
      <c r="AO9882" t="s">
        <v>164</v>
      </c>
      <c r="AP9882" s="11" t="s">
        <v>165</v>
      </c>
      <c r="AQ9882" t="s">
        <v>61</v>
      </c>
      <c r="AR9882" s="11" t="s">
        <v>166</v>
      </c>
      <c r="AS9882" s="4" t="s">
        <v>61</v>
      </c>
      <c r="AT9882">
        <v>2001</v>
      </c>
      <c r="AU9882">
        <v>3.6339233839099996</v>
      </c>
      <c r="AV9882" t="s">
        <v>61</v>
      </c>
      <c r="AX9882" s="11" t="s">
        <v>169</v>
      </c>
      <c r="AY9882" t="s">
        <v>70</v>
      </c>
      <c r="AZ9882" t="s">
        <v>70</v>
      </c>
      <c r="BA9882" t="s">
        <v>70</v>
      </c>
      <c r="BB9882" t="s">
        <v>70</v>
      </c>
      <c r="BC9882" t="s">
        <v>70</v>
      </c>
      <c r="BD9882" t="s">
        <v>70</v>
      </c>
    </row>
    <row r="9883" spans="1:56" x14ac:dyDescent="0.3">
      <c r="A9883" s="11" t="s">
        <v>99</v>
      </c>
      <c r="B9883" s="11" t="s">
        <v>160</v>
      </c>
      <c r="C9883" s="11" t="s">
        <v>161</v>
      </c>
      <c r="D9883" s="11" t="s">
        <v>59</v>
      </c>
      <c r="E9883" t="s">
        <v>94</v>
      </c>
      <c r="F9883" t="s">
        <v>61</v>
      </c>
      <c r="G9883" t="s">
        <v>61</v>
      </c>
      <c r="H9883" s="11" t="s">
        <v>71</v>
      </c>
      <c r="I9883" t="s">
        <v>61</v>
      </c>
      <c r="J9883" t="s">
        <v>61</v>
      </c>
      <c r="K9883" t="s">
        <v>61</v>
      </c>
      <c r="L9883" t="s">
        <v>61</v>
      </c>
      <c r="M9883" t="s">
        <v>61</v>
      </c>
      <c r="N9883" t="s">
        <v>61</v>
      </c>
      <c r="O9883" t="s">
        <v>61</v>
      </c>
      <c r="P9883" t="s">
        <v>61</v>
      </c>
      <c r="Q9883" t="s">
        <v>61</v>
      </c>
      <c r="R9883" t="s">
        <v>61</v>
      </c>
      <c r="S9883" t="s">
        <v>61</v>
      </c>
      <c r="T9883" t="s">
        <v>61</v>
      </c>
      <c r="U9883" t="s">
        <v>61</v>
      </c>
      <c r="V9883" t="s">
        <v>61</v>
      </c>
      <c r="W9883" t="s">
        <v>61</v>
      </c>
      <c r="X9883" t="s">
        <v>61</v>
      </c>
      <c r="Y9883" t="s">
        <v>61</v>
      </c>
      <c r="Z9883" t="s">
        <v>61</v>
      </c>
      <c r="AA9883" t="s">
        <v>61</v>
      </c>
      <c r="AB9883" t="s">
        <v>61</v>
      </c>
      <c r="AC9883" t="s">
        <v>61</v>
      </c>
      <c r="AD9883" t="s">
        <v>61</v>
      </c>
      <c r="AE9883" t="s">
        <v>61</v>
      </c>
      <c r="AF9883" t="s">
        <v>61</v>
      </c>
      <c r="AG9883" t="s">
        <v>61</v>
      </c>
      <c r="AH9883" t="s">
        <v>61</v>
      </c>
      <c r="AI9883" t="s">
        <v>61</v>
      </c>
      <c r="AJ9883" t="s">
        <v>162</v>
      </c>
      <c r="AK9883" t="s">
        <v>61</v>
      </c>
      <c r="AL9883" t="s">
        <v>61</v>
      </c>
      <c r="AM9883" t="s">
        <v>61</v>
      </c>
      <c r="AN9883" t="s">
        <v>163</v>
      </c>
      <c r="AO9883" t="s">
        <v>164</v>
      </c>
      <c r="AP9883" s="11" t="s">
        <v>165</v>
      </c>
      <c r="AQ9883" t="s">
        <v>61</v>
      </c>
      <c r="AR9883" s="11" t="s">
        <v>166</v>
      </c>
      <c r="AS9883" s="4" t="s">
        <v>61</v>
      </c>
      <c r="AT9883">
        <v>2002</v>
      </c>
      <c r="AU9883">
        <v>0.87527763000000003</v>
      </c>
      <c r="AV9883" t="s">
        <v>61</v>
      </c>
      <c r="AX9883" s="11" t="s">
        <v>167</v>
      </c>
      <c r="AY9883" t="s">
        <v>70</v>
      </c>
      <c r="AZ9883" t="s">
        <v>70</v>
      </c>
      <c r="BA9883" t="s">
        <v>70</v>
      </c>
      <c r="BB9883" t="s">
        <v>70</v>
      </c>
      <c r="BC9883" t="s">
        <v>70</v>
      </c>
      <c r="BD9883" t="s">
        <v>70</v>
      </c>
    </row>
    <row r="9884" spans="1:56" x14ac:dyDescent="0.3">
      <c r="A9884" s="11" t="s">
        <v>99</v>
      </c>
      <c r="B9884" s="11" t="s">
        <v>160</v>
      </c>
      <c r="C9884" s="11" t="s">
        <v>161</v>
      </c>
      <c r="D9884" s="11" t="s">
        <v>59</v>
      </c>
      <c r="E9884" t="s">
        <v>94</v>
      </c>
      <c r="F9884" t="s">
        <v>61</v>
      </c>
      <c r="G9884" t="s">
        <v>61</v>
      </c>
      <c r="H9884" t="s">
        <v>71</v>
      </c>
      <c r="I9884" t="s">
        <v>61</v>
      </c>
      <c r="J9884" t="s">
        <v>61</v>
      </c>
      <c r="K9884" t="s">
        <v>61</v>
      </c>
      <c r="L9884" t="s">
        <v>61</v>
      </c>
      <c r="M9884" t="s">
        <v>61</v>
      </c>
      <c r="N9884" t="s">
        <v>61</v>
      </c>
      <c r="O9884" t="s">
        <v>61</v>
      </c>
      <c r="P9884" t="s">
        <v>61</v>
      </c>
      <c r="Q9884" t="s">
        <v>61</v>
      </c>
      <c r="R9884" t="s">
        <v>61</v>
      </c>
      <c r="S9884" t="s">
        <v>61</v>
      </c>
      <c r="T9884" t="s">
        <v>61</v>
      </c>
      <c r="U9884" t="s">
        <v>61</v>
      </c>
      <c r="V9884" t="s">
        <v>61</v>
      </c>
      <c r="W9884" t="s">
        <v>61</v>
      </c>
      <c r="X9884" t="s">
        <v>61</v>
      </c>
      <c r="Y9884" t="s">
        <v>61</v>
      </c>
      <c r="Z9884" t="s">
        <v>61</v>
      </c>
      <c r="AA9884" t="s">
        <v>61</v>
      </c>
      <c r="AB9884" t="s">
        <v>61</v>
      </c>
      <c r="AC9884" t="s">
        <v>61</v>
      </c>
      <c r="AD9884" t="s">
        <v>61</v>
      </c>
      <c r="AE9884" t="s">
        <v>61</v>
      </c>
      <c r="AF9884" t="s">
        <v>61</v>
      </c>
      <c r="AG9884" t="s">
        <v>61</v>
      </c>
      <c r="AH9884" t="s">
        <v>61</v>
      </c>
      <c r="AI9884" t="s">
        <v>61</v>
      </c>
      <c r="AJ9884" t="s">
        <v>168</v>
      </c>
      <c r="AK9884" t="s">
        <v>61</v>
      </c>
      <c r="AL9884" t="s">
        <v>61</v>
      </c>
      <c r="AM9884" t="s">
        <v>61</v>
      </c>
      <c r="AN9884" t="s">
        <v>163</v>
      </c>
      <c r="AO9884" t="s">
        <v>164</v>
      </c>
      <c r="AP9884" s="11" t="s">
        <v>165</v>
      </c>
      <c r="AQ9884" t="s">
        <v>61</v>
      </c>
      <c r="AR9884" s="11" t="s">
        <v>166</v>
      </c>
      <c r="AS9884" s="4" t="s">
        <v>61</v>
      </c>
      <c r="AT9884">
        <v>2002</v>
      </c>
      <c r="AU9884">
        <v>1.9933983278999998</v>
      </c>
      <c r="AV9884" t="s">
        <v>61</v>
      </c>
      <c r="AX9884" s="11" t="s">
        <v>169</v>
      </c>
      <c r="AY9884" t="s">
        <v>70</v>
      </c>
      <c r="AZ9884" t="s">
        <v>70</v>
      </c>
      <c r="BA9884" t="s">
        <v>70</v>
      </c>
      <c r="BB9884" t="s">
        <v>70</v>
      </c>
      <c r="BC9884" t="s">
        <v>70</v>
      </c>
      <c r="BD9884" t="s">
        <v>70</v>
      </c>
    </row>
    <row r="9885" spans="1:56" x14ac:dyDescent="0.3">
      <c r="A9885" s="11" t="s">
        <v>99</v>
      </c>
      <c r="B9885" s="11" t="s">
        <v>160</v>
      </c>
      <c r="C9885" s="11" t="s">
        <v>161</v>
      </c>
      <c r="D9885" s="11" t="s">
        <v>59</v>
      </c>
      <c r="E9885" t="s">
        <v>94</v>
      </c>
      <c r="F9885" t="s">
        <v>61</v>
      </c>
      <c r="G9885" t="s">
        <v>61</v>
      </c>
      <c r="H9885" s="11" t="s">
        <v>71</v>
      </c>
      <c r="I9885" t="s">
        <v>61</v>
      </c>
      <c r="J9885" t="s">
        <v>61</v>
      </c>
      <c r="K9885" t="s">
        <v>61</v>
      </c>
      <c r="L9885" t="s">
        <v>61</v>
      </c>
      <c r="M9885" t="s">
        <v>61</v>
      </c>
      <c r="N9885" t="s">
        <v>61</v>
      </c>
      <c r="O9885" t="s">
        <v>61</v>
      </c>
      <c r="P9885" t="s">
        <v>61</v>
      </c>
      <c r="Q9885" t="s">
        <v>61</v>
      </c>
      <c r="R9885" t="s">
        <v>61</v>
      </c>
      <c r="S9885" t="s">
        <v>61</v>
      </c>
      <c r="T9885" t="s">
        <v>61</v>
      </c>
      <c r="U9885" t="s">
        <v>61</v>
      </c>
      <c r="V9885" t="s">
        <v>61</v>
      </c>
      <c r="W9885" t="s">
        <v>61</v>
      </c>
      <c r="X9885" t="s">
        <v>61</v>
      </c>
      <c r="Y9885" t="s">
        <v>61</v>
      </c>
      <c r="Z9885" t="s">
        <v>61</v>
      </c>
      <c r="AA9885" t="s">
        <v>61</v>
      </c>
      <c r="AB9885" t="s">
        <v>61</v>
      </c>
      <c r="AC9885" t="s">
        <v>61</v>
      </c>
      <c r="AD9885" t="s">
        <v>61</v>
      </c>
      <c r="AE9885" t="s">
        <v>61</v>
      </c>
      <c r="AF9885" t="s">
        <v>61</v>
      </c>
      <c r="AG9885" t="s">
        <v>61</v>
      </c>
      <c r="AH9885" t="s">
        <v>61</v>
      </c>
      <c r="AI9885" t="s">
        <v>61</v>
      </c>
      <c r="AJ9885" t="s">
        <v>162</v>
      </c>
      <c r="AK9885" t="s">
        <v>61</v>
      </c>
      <c r="AL9885" t="s">
        <v>61</v>
      </c>
      <c r="AM9885" t="s">
        <v>61</v>
      </c>
      <c r="AN9885" t="s">
        <v>163</v>
      </c>
      <c r="AO9885" t="s">
        <v>164</v>
      </c>
      <c r="AP9885" s="11" t="s">
        <v>165</v>
      </c>
      <c r="AQ9885" t="s">
        <v>61</v>
      </c>
      <c r="AR9885" s="11" t="s">
        <v>166</v>
      </c>
      <c r="AS9885" s="4" t="s">
        <v>61</v>
      </c>
      <c r="AT9885">
        <v>2003</v>
      </c>
      <c r="AU9885">
        <v>1.60097092</v>
      </c>
      <c r="AV9885" t="s">
        <v>61</v>
      </c>
      <c r="AX9885" s="11" t="s">
        <v>167</v>
      </c>
      <c r="AY9885" t="s">
        <v>70</v>
      </c>
      <c r="AZ9885" t="s">
        <v>70</v>
      </c>
      <c r="BA9885" t="s">
        <v>70</v>
      </c>
      <c r="BB9885" t="s">
        <v>70</v>
      </c>
      <c r="BC9885" t="s">
        <v>70</v>
      </c>
      <c r="BD9885" t="s">
        <v>70</v>
      </c>
    </row>
    <row r="9886" spans="1:56" x14ac:dyDescent="0.3">
      <c r="A9886" s="11" t="s">
        <v>99</v>
      </c>
      <c r="B9886" s="11" t="s">
        <v>160</v>
      </c>
      <c r="C9886" s="11" t="s">
        <v>161</v>
      </c>
      <c r="D9886" s="11" t="s">
        <v>59</v>
      </c>
      <c r="E9886" t="s">
        <v>94</v>
      </c>
      <c r="F9886" t="s">
        <v>61</v>
      </c>
      <c r="G9886" t="s">
        <v>61</v>
      </c>
      <c r="H9886" t="s">
        <v>71</v>
      </c>
      <c r="I9886" t="s">
        <v>61</v>
      </c>
      <c r="J9886" t="s">
        <v>61</v>
      </c>
      <c r="K9886" t="s">
        <v>61</v>
      </c>
      <c r="L9886" t="s">
        <v>61</v>
      </c>
      <c r="M9886" t="s">
        <v>61</v>
      </c>
      <c r="N9886" t="s">
        <v>61</v>
      </c>
      <c r="O9886" t="s">
        <v>61</v>
      </c>
      <c r="P9886" t="s">
        <v>61</v>
      </c>
      <c r="Q9886" t="s">
        <v>61</v>
      </c>
      <c r="R9886" t="s">
        <v>61</v>
      </c>
      <c r="S9886" t="s">
        <v>61</v>
      </c>
      <c r="T9886" t="s">
        <v>61</v>
      </c>
      <c r="U9886" t="s">
        <v>61</v>
      </c>
      <c r="V9886" t="s">
        <v>61</v>
      </c>
      <c r="W9886" t="s">
        <v>61</v>
      </c>
      <c r="X9886" t="s">
        <v>61</v>
      </c>
      <c r="Y9886" t="s">
        <v>61</v>
      </c>
      <c r="Z9886" t="s">
        <v>61</v>
      </c>
      <c r="AA9886" t="s">
        <v>61</v>
      </c>
      <c r="AB9886" t="s">
        <v>61</v>
      </c>
      <c r="AC9886" t="s">
        <v>61</v>
      </c>
      <c r="AD9886" t="s">
        <v>61</v>
      </c>
      <c r="AE9886" t="s">
        <v>61</v>
      </c>
      <c r="AF9886" t="s">
        <v>61</v>
      </c>
      <c r="AG9886" t="s">
        <v>61</v>
      </c>
      <c r="AH9886" t="s">
        <v>61</v>
      </c>
      <c r="AI9886" t="s">
        <v>61</v>
      </c>
      <c r="AJ9886" t="s">
        <v>168</v>
      </c>
      <c r="AK9886" t="s">
        <v>61</v>
      </c>
      <c r="AL9886" t="s">
        <v>61</v>
      </c>
      <c r="AM9886" t="s">
        <v>61</v>
      </c>
      <c r="AN9886" t="s">
        <v>163</v>
      </c>
      <c r="AO9886" t="s">
        <v>164</v>
      </c>
      <c r="AP9886" s="11" t="s">
        <v>165</v>
      </c>
      <c r="AQ9886" t="s">
        <v>61</v>
      </c>
      <c r="AR9886" s="11" t="s">
        <v>166</v>
      </c>
      <c r="AS9886" s="4" t="s">
        <v>61</v>
      </c>
      <c r="AT9886">
        <v>2003</v>
      </c>
      <c r="AU9886">
        <v>4.2853769726400008</v>
      </c>
      <c r="AV9886" t="s">
        <v>61</v>
      </c>
      <c r="AX9886" s="11" t="s">
        <v>169</v>
      </c>
      <c r="AY9886" t="s">
        <v>70</v>
      </c>
      <c r="AZ9886" t="s">
        <v>70</v>
      </c>
      <c r="BA9886" t="s">
        <v>70</v>
      </c>
      <c r="BB9886" t="s">
        <v>70</v>
      </c>
      <c r="BC9886" t="s">
        <v>70</v>
      </c>
      <c r="BD9886" t="s">
        <v>70</v>
      </c>
    </row>
    <row r="9887" spans="1:56" x14ac:dyDescent="0.3">
      <c r="A9887" s="11" t="s">
        <v>99</v>
      </c>
      <c r="B9887" s="11" t="s">
        <v>160</v>
      </c>
      <c r="C9887" s="11" t="s">
        <v>161</v>
      </c>
      <c r="D9887" s="11" t="s">
        <v>59</v>
      </c>
      <c r="E9887" t="s">
        <v>94</v>
      </c>
      <c r="F9887" t="s">
        <v>61</v>
      </c>
      <c r="G9887" t="s">
        <v>61</v>
      </c>
      <c r="H9887" s="11" t="s">
        <v>71</v>
      </c>
      <c r="I9887" t="s">
        <v>61</v>
      </c>
      <c r="J9887" t="s">
        <v>61</v>
      </c>
      <c r="K9887" t="s">
        <v>61</v>
      </c>
      <c r="L9887" t="s">
        <v>61</v>
      </c>
      <c r="M9887" t="s">
        <v>61</v>
      </c>
      <c r="N9887" t="s">
        <v>61</v>
      </c>
      <c r="O9887" t="s">
        <v>61</v>
      </c>
      <c r="P9887" t="s">
        <v>61</v>
      </c>
      <c r="Q9887" t="s">
        <v>61</v>
      </c>
      <c r="R9887" t="s">
        <v>61</v>
      </c>
      <c r="S9887" t="s">
        <v>61</v>
      </c>
      <c r="T9887" t="s">
        <v>61</v>
      </c>
      <c r="U9887" t="s">
        <v>61</v>
      </c>
      <c r="V9887" t="s">
        <v>61</v>
      </c>
      <c r="W9887" t="s">
        <v>61</v>
      </c>
      <c r="X9887" t="s">
        <v>61</v>
      </c>
      <c r="Y9887" t="s">
        <v>61</v>
      </c>
      <c r="Z9887" t="s">
        <v>61</v>
      </c>
      <c r="AA9887" t="s">
        <v>61</v>
      </c>
      <c r="AB9887" t="s">
        <v>61</v>
      </c>
      <c r="AC9887" t="s">
        <v>61</v>
      </c>
      <c r="AD9887" t="s">
        <v>61</v>
      </c>
      <c r="AE9887" t="s">
        <v>61</v>
      </c>
      <c r="AF9887" t="s">
        <v>61</v>
      </c>
      <c r="AG9887" t="s">
        <v>61</v>
      </c>
      <c r="AH9887" t="s">
        <v>61</v>
      </c>
      <c r="AI9887" t="s">
        <v>61</v>
      </c>
      <c r="AJ9887" t="s">
        <v>162</v>
      </c>
      <c r="AK9887" t="s">
        <v>61</v>
      </c>
      <c r="AL9887" t="s">
        <v>61</v>
      </c>
      <c r="AM9887" t="s">
        <v>61</v>
      </c>
      <c r="AN9887" t="s">
        <v>163</v>
      </c>
      <c r="AO9887" t="s">
        <v>164</v>
      </c>
      <c r="AP9887" s="11" t="s">
        <v>165</v>
      </c>
      <c r="AQ9887" t="s">
        <v>61</v>
      </c>
      <c r="AR9887" s="11" t="s">
        <v>166</v>
      </c>
      <c r="AS9887" s="4" t="s">
        <v>61</v>
      </c>
      <c r="AT9887">
        <v>2004</v>
      </c>
      <c r="AU9887">
        <v>2.1854675800000001</v>
      </c>
      <c r="AV9887" t="s">
        <v>61</v>
      </c>
      <c r="AX9887" s="11" t="s">
        <v>167</v>
      </c>
      <c r="AY9887" t="s">
        <v>70</v>
      </c>
      <c r="AZ9887" t="s">
        <v>70</v>
      </c>
      <c r="BA9887" t="s">
        <v>70</v>
      </c>
      <c r="BB9887" t="s">
        <v>70</v>
      </c>
      <c r="BC9887" t="s">
        <v>70</v>
      </c>
      <c r="BD9887" t="s">
        <v>70</v>
      </c>
    </row>
    <row r="9888" spans="1:56" x14ac:dyDescent="0.3">
      <c r="A9888" s="11" t="s">
        <v>99</v>
      </c>
      <c r="B9888" s="11" t="s">
        <v>160</v>
      </c>
      <c r="C9888" s="11" t="s">
        <v>161</v>
      </c>
      <c r="D9888" s="11" t="s">
        <v>59</v>
      </c>
      <c r="E9888" t="s">
        <v>94</v>
      </c>
      <c r="F9888" t="s">
        <v>61</v>
      </c>
      <c r="G9888" t="s">
        <v>61</v>
      </c>
      <c r="H9888" t="s">
        <v>71</v>
      </c>
      <c r="I9888" t="s">
        <v>61</v>
      </c>
      <c r="J9888" t="s">
        <v>61</v>
      </c>
      <c r="K9888" t="s">
        <v>61</v>
      </c>
      <c r="L9888" t="s">
        <v>61</v>
      </c>
      <c r="M9888" t="s">
        <v>61</v>
      </c>
      <c r="N9888" t="s">
        <v>61</v>
      </c>
      <c r="O9888" t="s">
        <v>61</v>
      </c>
      <c r="P9888" t="s">
        <v>61</v>
      </c>
      <c r="Q9888" t="s">
        <v>61</v>
      </c>
      <c r="R9888" t="s">
        <v>61</v>
      </c>
      <c r="S9888" t="s">
        <v>61</v>
      </c>
      <c r="T9888" t="s">
        <v>61</v>
      </c>
      <c r="U9888" t="s">
        <v>61</v>
      </c>
      <c r="V9888" t="s">
        <v>61</v>
      </c>
      <c r="W9888" t="s">
        <v>61</v>
      </c>
      <c r="X9888" t="s">
        <v>61</v>
      </c>
      <c r="Y9888" t="s">
        <v>61</v>
      </c>
      <c r="Z9888" t="s">
        <v>61</v>
      </c>
      <c r="AA9888" t="s">
        <v>61</v>
      </c>
      <c r="AB9888" t="s">
        <v>61</v>
      </c>
      <c r="AC9888" t="s">
        <v>61</v>
      </c>
      <c r="AD9888" t="s">
        <v>61</v>
      </c>
      <c r="AE9888" t="s">
        <v>61</v>
      </c>
      <c r="AF9888" t="s">
        <v>61</v>
      </c>
      <c r="AG9888" t="s">
        <v>61</v>
      </c>
      <c r="AH9888" t="s">
        <v>61</v>
      </c>
      <c r="AI9888" t="s">
        <v>61</v>
      </c>
      <c r="AJ9888" t="s">
        <v>168</v>
      </c>
      <c r="AK9888" t="s">
        <v>61</v>
      </c>
      <c r="AL9888" t="s">
        <v>61</v>
      </c>
      <c r="AM9888" t="s">
        <v>61</v>
      </c>
      <c r="AN9888" t="s">
        <v>163</v>
      </c>
      <c r="AO9888" t="s">
        <v>164</v>
      </c>
      <c r="AP9888" s="11" t="s">
        <v>165</v>
      </c>
      <c r="AQ9888" t="s">
        <v>61</v>
      </c>
      <c r="AR9888" s="11" t="s">
        <v>166</v>
      </c>
      <c r="AS9888" s="4" t="s">
        <v>61</v>
      </c>
      <c r="AT9888">
        <v>2004</v>
      </c>
      <c r="AU9888">
        <v>2.9128448495599999</v>
      </c>
      <c r="AV9888" t="s">
        <v>61</v>
      </c>
      <c r="AX9888" s="11" t="s">
        <v>169</v>
      </c>
      <c r="AY9888" t="s">
        <v>70</v>
      </c>
      <c r="AZ9888" t="s">
        <v>70</v>
      </c>
      <c r="BA9888" t="s">
        <v>70</v>
      </c>
      <c r="BB9888" t="s">
        <v>70</v>
      </c>
      <c r="BC9888" t="s">
        <v>70</v>
      </c>
      <c r="BD9888" t="s">
        <v>70</v>
      </c>
    </row>
    <row r="9889" spans="1:56" x14ac:dyDescent="0.3">
      <c r="A9889" s="11" t="s">
        <v>99</v>
      </c>
      <c r="B9889" s="11" t="s">
        <v>160</v>
      </c>
      <c r="C9889" s="11" t="s">
        <v>161</v>
      </c>
      <c r="D9889" s="11" t="s">
        <v>59</v>
      </c>
      <c r="E9889" t="s">
        <v>94</v>
      </c>
      <c r="F9889" t="s">
        <v>61</v>
      </c>
      <c r="G9889" t="s">
        <v>61</v>
      </c>
      <c r="H9889" s="11" t="s">
        <v>71</v>
      </c>
      <c r="I9889" t="s">
        <v>61</v>
      </c>
      <c r="J9889" t="s">
        <v>61</v>
      </c>
      <c r="K9889" t="s">
        <v>61</v>
      </c>
      <c r="L9889" t="s">
        <v>61</v>
      </c>
      <c r="M9889" t="s">
        <v>61</v>
      </c>
      <c r="N9889" t="s">
        <v>61</v>
      </c>
      <c r="O9889" t="s">
        <v>61</v>
      </c>
      <c r="P9889" t="s">
        <v>61</v>
      </c>
      <c r="Q9889" t="s">
        <v>61</v>
      </c>
      <c r="R9889" t="s">
        <v>61</v>
      </c>
      <c r="S9889" t="s">
        <v>61</v>
      </c>
      <c r="T9889" t="s">
        <v>61</v>
      </c>
      <c r="U9889" t="s">
        <v>61</v>
      </c>
      <c r="V9889" t="s">
        <v>61</v>
      </c>
      <c r="W9889" t="s">
        <v>61</v>
      </c>
      <c r="X9889" t="s">
        <v>61</v>
      </c>
      <c r="Y9889" t="s">
        <v>61</v>
      </c>
      <c r="Z9889" t="s">
        <v>61</v>
      </c>
      <c r="AA9889" t="s">
        <v>61</v>
      </c>
      <c r="AB9889" t="s">
        <v>61</v>
      </c>
      <c r="AC9889" t="s">
        <v>61</v>
      </c>
      <c r="AD9889" t="s">
        <v>61</v>
      </c>
      <c r="AE9889" t="s">
        <v>61</v>
      </c>
      <c r="AF9889" t="s">
        <v>61</v>
      </c>
      <c r="AG9889" t="s">
        <v>61</v>
      </c>
      <c r="AH9889" t="s">
        <v>61</v>
      </c>
      <c r="AI9889" t="s">
        <v>61</v>
      </c>
      <c r="AJ9889" t="s">
        <v>162</v>
      </c>
      <c r="AK9889" t="s">
        <v>61</v>
      </c>
      <c r="AL9889" t="s">
        <v>61</v>
      </c>
      <c r="AM9889" t="s">
        <v>61</v>
      </c>
      <c r="AN9889" t="s">
        <v>163</v>
      </c>
      <c r="AO9889" t="s">
        <v>164</v>
      </c>
      <c r="AP9889" s="11" t="s">
        <v>165</v>
      </c>
      <c r="AQ9889" t="s">
        <v>61</v>
      </c>
      <c r="AR9889" s="11" t="s">
        <v>166</v>
      </c>
      <c r="AS9889" s="4" t="s">
        <v>61</v>
      </c>
      <c r="AT9889">
        <v>2005</v>
      </c>
      <c r="AU9889">
        <v>2.5216786499999997</v>
      </c>
      <c r="AV9889" t="s">
        <v>61</v>
      </c>
      <c r="AX9889" s="11" t="s">
        <v>167</v>
      </c>
      <c r="AY9889" t="s">
        <v>70</v>
      </c>
      <c r="AZ9889" t="s">
        <v>70</v>
      </c>
      <c r="BA9889" t="s">
        <v>70</v>
      </c>
      <c r="BB9889" t="s">
        <v>70</v>
      </c>
      <c r="BC9889" t="s">
        <v>70</v>
      </c>
      <c r="BD9889" t="s">
        <v>70</v>
      </c>
    </row>
    <row r="9890" spans="1:56" x14ac:dyDescent="0.3">
      <c r="A9890" s="11" t="s">
        <v>99</v>
      </c>
      <c r="B9890" s="11" t="s">
        <v>160</v>
      </c>
      <c r="C9890" s="11" t="s">
        <v>161</v>
      </c>
      <c r="D9890" s="11" t="s">
        <v>59</v>
      </c>
      <c r="E9890" t="s">
        <v>94</v>
      </c>
      <c r="F9890" t="s">
        <v>61</v>
      </c>
      <c r="G9890" t="s">
        <v>61</v>
      </c>
      <c r="H9890" t="s">
        <v>71</v>
      </c>
      <c r="I9890" t="s">
        <v>61</v>
      </c>
      <c r="J9890" t="s">
        <v>61</v>
      </c>
      <c r="K9890" t="s">
        <v>61</v>
      </c>
      <c r="L9890" t="s">
        <v>61</v>
      </c>
      <c r="M9890" t="s">
        <v>61</v>
      </c>
      <c r="N9890" t="s">
        <v>61</v>
      </c>
      <c r="O9890" t="s">
        <v>61</v>
      </c>
      <c r="P9890" t="s">
        <v>61</v>
      </c>
      <c r="Q9890" t="s">
        <v>61</v>
      </c>
      <c r="R9890" t="s">
        <v>61</v>
      </c>
      <c r="S9890" t="s">
        <v>61</v>
      </c>
      <c r="T9890" t="s">
        <v>61</v>
      </c>
      <c r="U9890" t="s">
        <v>61</v>
      </c>
      <c r="V9890" t="s">
        <v>61</v>
      </c>
      <c r="W9890" t="s">
        <v>61</v>
      </c>
      <c r="X9890" t="s">
        <v>61</v>
      </c>
      <c r="Y9890" t="s">
        <v>61</v>
      </c>
      <c r="Z9890" t="s">
        <v>61</v>
      </c>
      <c r="AA9890" t="s">
        <v>61</v>
      </c>
      <c r="AB9890" t="s">
        <v>61</v>
      </c>
      <c r="AC9890" t="s">
        <v>61</v>
      </c>
      <c r="AD9890" t="s">
        <v>61</v>
      </c>
      <c r="AE9890" t="s">
        <v>61</v>
      </c>
      <c r="AF9890" t="s">
        <v>61</v>
      </c>
      <c r="AG9890" t="s">
        <v>61</v>
      </c>
      <c r="AH9890" t="s">
        <v>61</v>
      </c>
      <c r="AI9890" t="s">
        <v>61</v>
      </c>
      <c r="AJ9890" t="s">
        <v>168</v>
      </c>
      <c r="AK9890" t="s">
        <v>61</v>
      </c>
      <c r="AL9890" t="s">
        <v>61</v>
      </c>
      <c r="AM9890" t="s">
        <v>61</v>
      </c>
      <c r="AN9890" t="s">
        <v>163</v>
      </c>
      <c r="AO9890" t="s">
        <v>164</v>
      </c>
      <c r="AP9890" s="11" t="s">
        <v>165</v>
      </c>
      <c r="AQ9890" t="s">
        <v>61</v>
      </c>
      <c r="AR9890" s="11" t="s">
        <v>166</v>
      </c>
      <c r="AS9890" s="4" t="s">
        <v>61</v>
      </c>
      <c r="AT9890">
        <v>2005</v>
      </c>
      <c r="AU9890">
        <v>4.6827022509300003</v>
      </c>
      <c r="AV9890" t="s">
        <v>61</v>
      </c>
      <c r="AX9890" s="11" t="s">
        <v>169</v>
      </c>
      <c r="AY9890" t="s">
        <v>70</v>
      </c>
      <c r="AZ9890" t="s">
        <v>70</v>
      </c>
      <c r="BA9890" t="s">
        <v>70</v>
      </c>
      <c r="BB9890" t="s">
        <v>70</v>
      </c>
      <c r="BC9890" t="s">
        <v>70</v>
      </c>
      <c r="BD9890" t="s">
        <v>70</v>
      </c>
    </row>
    <row r="9891" spans="1:56" x14ac:dyDescent="0.3">
      <c r="A9891" s="11" t="s">
        <v>99</v>
      </c>
      <c r="B9891" s="11" t="s">
        <v>160</v>
      </c>
      <c r="C9891" s="11" t="s">
        <v>161</v>
      </c>
      <c r="D9891" s="11" t="s">
        <v>59</v>
      </c>
      <c r="E9891" t="s">
        <v>94</v>
      </c>
      <c r="F9891" t="s">
        <v>61</v>
      </c>
      <c r="G9891" t="s">
        <v>61</v>
      </c>
      <c r="H9891" s="11" t="s">
        <v>71</v>
      </c>
      <c r="I9891" t="s">
        <v>61</v>
      </c>
      <c r="J9891" t="s">
        <v>61</v>
      </c>
      <c r="K9891" t="s">
        <v>61</v>
      </c>
      <c r="L9891" t="s">
        <v>61</v>
      </c>
      <c r="M9891" t="s">
        <v>61</v>
      </c>
      <c r="N9891" t="s">
        <v>61</v>
      </c>
      <c r="O9891" t="s">
        <v>61</v>
      </c>
      <c r="P9891" t="s">
        <v>61</v>
      </c>
      <c r="Q9891" t="s">
        <v>61</v>
      </c>
      <c r="R9891" t="s">
        <v>61</v>
      </c>
      <c r="S9891" t="s">
        <v>61</v>
      </c>
      <c r="T9891" t="s">
        <v>61</v>
      </c>
      <c r="U9891" t="s">
        <v>61</v>
      </c>
      <c r="V9891" t="s">
        <v>61</v>
      </c>
      <c r="W9891" t="s">
        <v>61</v>
      </c>
      <c r="X9891" t="s">
        <v>61</v>
      </c>
      <c r="Y9891" t="s">
        <v>61</v>
      </c>
      <c r="Z9891" t="s">
        <v>61</v>
      </c>
      <c r="AA9891" t="s">
        <v>61</v>
      </c>
      <c r="AB9891" t="s">
        <v>61</v>
      </c>
      <c r="AC9891" t="s">
        <v>61</v>
      </c>
      <c r="AD9891" t="s">
        <v>61</v>
      </c>
      <c r="AE9891" t="s">
        <v>61</v>
      </c>
      <c r="AF9891" t="s">
        <v>61</v>
      </c>
      <c r="AG9891" t="s">
        <v>61</v>
      </c>
      <c r="AH9891" t="s">
        <v>61</v>
      </c>
      <c r="AI9891" t="s">
        <v>61</v>
      </c>
      <c r="AJ9891" t="s">
        <v>162</v>
      </c>
      <c r="AK9891" t="s">
        <v>61</v>
      </c>
      <c r="AL9891" t="s">
        <v>61</v>
      </c>
      <c r="AM9891" t="s">
        <v>61</v>
      </c>
      <c r="AN9891" t="s">
        <v>163</v>
      </c>
      <c r="AO9891" t="s">
        <v>164</v>
      </c>
      <c r="AP9891" s="11" t="s">
        <v>165</v>
      </c>
      <c r="AQ9891" t="s">
        <v>61</v>
      </c>
      <c r="AR9891" s="11" t="s">
        <v>166</v>
      </c>
      <c r="AS9891" s="4" t="s">
        <v>61</v>
      </c>
      <c r="AT9891">
        <v>2006</v>
      </c>
      <c r="AU9891">
        <v>4.1516177900000004</v>
      </c>
      <c r="AV9891" t="s">
        <v>61</v>
      </c>
      <c r="AX9891" s="11" t="s">
        <v>167</v>
      </c>
      <c r="AY9891" t="s">
        <v>70</v>
      </c>
      <c r="AZ9891" t="s">
        <v>70</v>
      </c>
      <c r="BA9891" t="s">
        <v>70</v>
      </c>
      <c r="BB9891" t="s">
        <v>70</v>
      </c>
      <c r="BC9891" t="s">
        <v>70</v>
      </c>
      <c r="BD9891" t="s">
        <v>70</v>
      </c>
    </row>
    <row r="9892" spans="1:56" x14ac:dyDescent="0.3">
      <c r="A9892" s="11" t="s">
        <v>99</v>
      </c>
      <c r="B9892" s="11" t="s">
        <v>160</v>
      </c>
      <c r="C9892" s="11" t="s">
        <v>161</v>
      </c>
      <c r="D9892" s="11" t="s">
        <v>59</v>
      </c>
      <c r="E9892" t="s">
        <v>94</v>
      </c>
      <c r="F9892" t="s">
        <v>61</v>
      </c>
      <c r="G9892" t="s">
        <v>61</v>
      </c>
      <c r="H9892" t="s">
        <v>71</v>
      </c>
      <c r="I9892" t="s">
        <v>61</v>
      </c>
      <c r="J9892" t="s">
        <v>61</v>
      </c>
      <c r="K9892" t="s">
        <v>61</v>
      </c>
      <c r="L9892" t="s">
        <v>61</v>
      </c>
      <c r="M9892" t="s">
        <v>61</v>
      </c>
      <c r="N9892" t="s">
        <v>61</v>
      </c>
      <c r="O9892" t="s">
        <v>61</v>
      </c>
      <c r="P9892" t="s">
        <v>61</v>
      </c>
      <c r="Q9892" t="s">
        <v>61</v>
      </c>
      <c r="R9892" t="s">
        <v>61</v>
      </c>
      <c r="S9892" t="s">
        <v>61</v>
      </c>
      <c r="T9892" t="s">
        <v>61</v>
      </c>
      <c r="U9892" t="s">
        <v>61</v>
      </c>
      <c r="V9892" t="s">
        <v>61</v>
      </c>
      <c r="W9892" t="s">
        <v>61</v>
      </c>
      <c r="X9892" t="s">
        <v>61</v>
      </c>
      <c r="Y9892" t="s">
        <v>61</v>
      </c>
      <c r="Z9892" t="s">
        <v>61</v>
      </c>
      <c r="AA9892" t="s">
        <v>61</v>
      </c>
      <c r="AB9892" t="s">
        <v>61</v>
      </c>
      <c r="AC9892" t="s">
        <v>61</v>
      </c>
      <c r="AD9892" t="s">
        <v>61</v>
      </c>
      <c r="AE9892" t="s">
        <v>61</v>
      </c>
      <c r="AF9892" t="s">
        <v>61</v>
      </c>
      <c r="AG9892" t="s">
        <v>61</v>
      </c>
      <c r="AH9892" t="s">
        <v>61</v>
      </c>
      <c r="AI9892" t="s">
        <v>61</v>
      </c>
      <c r="AJ9892" t="s">
        <v>168</v>
      </c>
      <c r="AK9892" t="s">
        <v>61</v>
      </c>
      <c r="AL9892" t="s">
        <v>61</v>
      </c>
      <c r="AM9892" t="s">
        <v>61</v>
      </c>
      <c r="AN9892" t="s">
        <v>163</v>
      </c>
      <c r="AO9892" t="s">
        <v>164</v>
      </c>
      <c r="AP9892" s="11" t="s">
        <v>165</v>
      </c>
      <c r="AQ9892" t="s">
        <v>61</v>
      </c>
      <c r="AR9892" s="11" t="s">
        <v>166</v>
      </c>
      <c r="AS9892" s="4" t="s">
        <v>61</v>
      </c>
      <c r="AT9892">
        <v>2006</v>
      </c>
      <c r="AU9892">
        <v>5.0986725788100005</v>
      </c>
      <c r="AV9892" t="s">
        <v>61</v>
      </c>
      <c r="AX9892" s="11" t="s">
        <v>169</v>
      </c>
      <c r="AY9892" t="s">
        <v>70</v>
      </c>
      <c r="AZ9892" t="s">
        <v>70</v>
      </c>
      <c r="BA9892" t="s">
        <v>70</v>
      </c>
      <c r="BB9892" t="s">
        <v>70</v>
      </c>
      <c r="BC9892" t="s">
        <v>70</v>
      </c>
      <c r="BD9892" t="s">
        <v>70</v>
      </c>
    </row>
    <row r="9893" spans="1:56" x14ac:dyDescent="0.3">
      <c r="A9893" s="11" t="s">
        <v>99</v>
      </c>
      <c r="B9893" s="11" t="s">
        <v>160</v>
      </c>
      <c r="C9893" s="11" t="s">
        <v>161</v>
      </c>
      <c r="D9893" s="11" t="s">
        <v>59</v>
      </c>
      <c r="E9893" t="s">
        <v>94</v>
      </c>
      <c r="F9893" t="s">
        <v>61</v>
      </c>
      <c r="G9893" t="s">
        <v>61</v>
      </c>
      <c r="H9893" s="11" t="s">
        <v>71</v>
      </c>
      <c r="I9893" t="s">
        <v>61</v>
      </c>
      <c r="J9893" t="s">
        <v>61</v>
      </c>
      <c r="K9893" t="s">
        <v>61</v>
      </c>
      <c r="L9893" t="s">
        <v>61</v>
      </c>
      <c r="M9893" t="s">
        <v>61</v>
      </c>
      <c r="N9893" t="s">
        <v>61</v>
      </c>
      <c r="O9893" t="s">
        <v>61</v>
      </c>
      <c r="P9893" t="s">
        <v>61</v>
      </c>
      <c r="Q9893" t="s">
        <v>61</v>
      </c>
      <c r="R9893" t="s">
        <v>61</v>
      </c>
      <c r="S9893" t="s">
        <v>61</v>
      </c>
      <c r="T9893" t="s">
        <v>61</v>
      </c>
      <c r="U9893" t="s">
        <v>61</v>
      </c>
      <c r="V9893" t="s">
        <v>61</v>
      </c>
      <c r="W9893" t="s">
        <v>61</v>
      </c>
      <c r="X9893" t="s">
        <v>61</v>
      </c>
      <c r="Y9893" t="s">
        <v>61</v>
      </c>
      <c r="Z9893" t="s">
        <v>61</v>
      </c>
      <c r="AA9893" t="s">
        <v>61</v>
      </c>
      <c r="AB9893" t="s">
        <v>61</v>
      </c>
      <c r="AC9893" t="s">
        <v>61</v>
      </c>
      <c r="AD9893" t="s">
        <v>61</v>
      </c>
      <c r="AE9893" t="s">
        <v>61</v>
      </c>
      <c r="AF9893" t="s">
        <v>61</v>
      </c>
      <c r="AG9893" t="s">
        <v>61</v>
      </c>
      <c r="AH9893" t="s">
        <v>61</v>
      </c>
      <c r="AI9893" t="s">
        <v>61</v>
      </c>
      <c r="AJ9893" t="s">
        <v>162</v>
      </c>
      <c r="AK9893" t="s">
        <v>61</v>
      </c>
      <c r="AL9893" t="s">
        <v>61</v>
      </c>
      <c r="AM9893" t="s">
        <v>61</v>
      </c>
      <c r="AN9893" t="s">
        <v>163</v>
      </c>
      <c r="AO9893" t="s">
        <v>164</v>
      </c>
      <c r="AP9893" s="11" t="s">
        <v>165</v>
      </c>
      <c r="AQ9893" t="s">
        <v>61</v>
      </c>
      <c r="AR9893" s="11" t="s">
        <v>166</v>
      </c>
      <c r="AS9893" s="4" t="s">
        <v>61</v>
      </c>
      <c r="AT9893">
        <v>2007</v>
      </c>
      <c r="AU9893">
        <v>3.12520876</v>
      </c>
      <c r="AV9893" t="s">
        <v>61</v>
      </c>
      <c r="AX9893" s="11" t="s">
        <v>167</v>
      </c>
      <c r="AY9893" t="s">
        <v>70</v>
      </c>
      <c r="AZ9893" t="s">
        <v>70</v>
      </c>
      <c r="BA9893" t="s">
        <v>70</v>
      </c>
      <c r="BB9893" t="s">
        <v>70</v>
      </c>
      <c r="BC9893" t="s">
        <v>70</v>
      </c>
      <c r="BD9893" t="s">
        <v>70</v>
      </c>
    </row>
    <row r="9894" spans="1:56" x14ac:dyDescent="0.3">
      <c r="A9894" s="11" t="s">
        <v>99</v>
      </c>
      <c r="B9894" s="11" t="s">
        <v>160</v>
      </c>
      <c r="C9894" s="11" t="s">
        <v>161</v>
      </c>
      <c r="D9894" s="11" t="s">
        <v>59</v>
      </c>
      <c r="E9894" t="s">
        <v>94</v>
      </c>
      <c r="F9894" t="s">
        <v>61</v>
      </c>
      <c r="G9894" t="s">
        <v>61</v>
      </c>
      <c r="H9894" t="s">
        <v>71</v>
      </c>
      <c r="I9894" t="s">
        <v>61</v>
      </c>
      <c r="J9894" t="s">
        <v>61</v>
      </c>
      <c r="K9894" t="s">
        <v>61</v>
      </c>
      <c r="L9894" t="s">
        <v>61</v>
      </c>
      <c r="M9894" t="s">
        <v>61</v>
      </c>
      <c r="N9894" t="s">
        <v>61</v>
      </c>
      <c r="O9894" t="s">
        <v>61</v>
      </c>
      <c r="P9894" t="s">
        <v>61</v>
      </c>
      <c r="Q9894" t="s">
        <v>61</v>
      </c>
      <c r="R9894" t="s">
        <v>61</v>
      </c>
      <c r="S9894" t="s">
        <v>61</v>
      </c>
      <c r="T9894" t="s">
        <v>61</v>
      </c>
      <c r="U9894" t="s">
        <v>61</v>
      </c>
      <c r="V9894" t="s">
        <v>61</v>
      </c>
      <c r="W9894" t="s">
        <v>61</v>
      </c>
      <c r="X9894" t="s">
        <v>61</v>
      </c>
      <c r="Y9894" t="s">
        <v>61</v>
      </c>
      <c r="Z9894" t="s">
        <v>61</v>
      </c>
      <c r="AA9894" t="s">
        <v>61</v>
      </c>
      <c r="AB9894" t="s">
        <v>61</v>
      </c>
      <c r="AC9894" t="s">
        <v>61</v>
      </c>
      <c r="AD9894" t="s">
        <v>61</v>
      </c>
      <c r="AE9894" t="s">
        <v>61</v>
      </c>
      <c r="AF9894" t="s">
        <v>61</v>
      </c>
      <c r="AG9894" t="s">
        <v>61</v>
      </c>
      <c r="AH9894" t="s">
        <v>61</v>
      </c>
      <c r="AI9894" t="s">
        <v>61</v>
      </c>
      <c r="AJ9894" t="s">
        <v>168</v>
      </c>
      <c r="AK9894" t="s">
        <v>61</v>
      </c>
      <c r="AL9894" t="s">
        <v>61</v>
      </c>
      <c r="AM9894" t="s">
        <v>61</v>
      </c>
      <c r="AN9894" t="s">
        <v>163</v>
      </c>
      <c r="AO9894" t="s">
        <v>164</v>
      </c>
      <c r="AP9894" s="11" t="s">
        <v>165</v>
      </c>
      <c r="AQ9894" t="s">
        <v>61</v>
      </c>
      <c r="AR9894" s="11" t="s">
        <v>166</v>
      </c>
      <c r="AS9894" s="4" t="s">
        <v>61</v>
      </c>
      <c r="AT9894">
        <v>2007</v>
      </c>
      <c r="AU9894">
        <v>6.2487529991700006</v>
      </c>
      <c r="AV9894" t="s">
        <v>61</v>
      </c>
      <c r="AX9894" s="11" t="s">
        <v>169</v>
      </c>
      <c r="AY9894" t="s">
        <v>70</v>
      </c>
      <c r="AZ9894" t="s">
        <v>70</v>
      </c>
      <c r="BA9894" t="s">
        <v>70</v>
      </c>
      <c r="BB9894" t="s">
        <v>70</v>
      </c>
      <c r="BC9894" t="s">
        <v>70</v>
      </c>
      <c r="BD9894" t="s">
        <v>70</v>
      </c>
    </row>
    <row r="9895" spans="1:56" x14ac:dyDescent="0.3">
      <c r="A9895" s="11" t="s">
        <v>99</v>
      </c>
      <c r="B9895" s="11" t="s">
        <v>160</v>
      </c>
      <c r="C9895" s="11" t="s">
        <v>161</v>
      </c>
      <c r="D9895" s="11" t="s">
        <v>59</v>
      </c>
      <c r="E9895" t="s">
        <v>94</v>
      </c>
      <c r="F9895" t="s">
        <v>61</v>
      </c>
      <c r="G9895" t="s">
        <v>61</v>
      </c>
      <c r="H9895" s="11" t="s">
        <v>71</v>
      </c>
      <c r="I9895" t="s">
        <v>61</v>
      </c>
      <c r="J9895" t="s">
        <v>61</v>
      </c>
      <c r="K9895" t="s">
        <v>61</v>
      </c>
      <c r="L9895" t="s">
        <v>61</v>
      </c>
      <c r="M9895" t="s">
        <v>61</v>
      </c>
      <c r="N9895" t="s">
        <v>61</v>
      </c>
      <c r="O9895" t="s">
        <v>61</v>
      </c>
      <c r="P9895" t="s">
        <v>61</v>
      </c>
      <c r="Q9895" t="s">
        <v>61</v>
      </c>
      <c r="R9895" t="s">
        <v>61</v>
      </c>
      <c r="S9895" t="s">
        <v>61</v>
      </c>
      <c r="T9895" t="s">
        <v>61</v>
      </c>
      <c r="U9895" t="s">
        <v>61</v>
      </c>
      <c r="V9895" t="s">
        <v>61</v>
      </c>
      <c r="W9895" t="s">
        <v>61</v>
      </c>
      <c r="X9895" t="s">
        <v>61</v>
      </c>
      <c r="Y9895" t="s">
        <v>61</v>
      </c>
      <c r="Z9895" t="s">
        <v>61</v>
      </c>
      <c r="AA9895" t="s">
        <v>61</v>
      </c>
      <c r="AB9895" t="s">
        <v>61</v>
      </c>
      <c r="AC9895" t="s">
        <v>61</v>
      </c>
      <c r="AD9895" t="s">
        <v>61</v>
      </c>
      <c r="AE9895" t="s">
        <v>61</v>
      </c>
      <c r="AF9895" t="s">
        <v>61</v>
      </c>
      <c r="AG9895" t="s">
        <v>61</v>
      </c>
      <c r="AH9895" t="s">
        <v>61</v>
      </c>
      <c r="AI9895" t="s">
        <v>61</v>
      </c>
      <c r="AJ9895" t="s">
        <v>162</v>
      </c>
      <c r="AK9895" t="s">
        <v>61</v>
      </c>
      <c r="AL9895" t="s">
        <v>61</v>
      </c>
      <c r="AM9895" t="s">
        <v>61</v>
      </c>
      <c r="AN9895" t="s">
        <v>163</v>
      </c>
      <c r="AO9895" t="s">
        <v>164</v>
      </c>
      <c r="AP9895" s="11" t="s">
        <v>165</v>
      </c>
      <c r="AQ9895" t="s">
        <v>61</v>
      </c>
      <c r="AR9895" s="11" t="s">
        <v>166</v>
      </c>
      <c r="AS9895" s="4" t="s">
        <v>61</v>
      </c>
      <c r="AT9895">
        <v>2008</v>
      </c>
      <c r="AU9895">
        <v>2.1432724699999999</v>
      </c>
      <c r="AV9895" t="s">
        <v>61</v>
      </c>
      <c r="AX9895" s="11" t="s">
        <v>167</v>
      </c>
      <c r="AY9895" t="s">
        <v>70</v>
      </c>
      <c r="AZ9895" t="s">
        <v>70</v>
      </c>
      <c r="BA9895" t="s">
        <v>70</v>
      </c>
      <c r="BB9895" t="s">
        <v>70</v>
      </c>
      <c r="BC9895" t="s">
        <v>70</v>
      </c>
      <c r="BD9895" t="s">
        <v>70</v>
      </c>
    </row>
    <row r="9896" spans="1:56" x14ac:dyDescent="0.3">
      <c r="A9896" s="11" t="s">
        <v>99</v>
      </c>
      <c r="B9896" s="11" t="s">
        <v>160</v>
      </c>
      <c r="C9896" s="11" t="s">
        <v>161</v>
      </c>
      <c r="D9896" s="11" t="s">
        <v>59</v>
      </c>
      <c r="E9896" t="s">
        <v>94</v>
      </c>
      <c r="F9896" t="s">
        <v>61</v>
      </c>
      <c r="G9896" t="s">
        <v>61</v>
      </c>
      <c r="H9896" t="s">
        <v>71</v>
      </c>
      <c r="I9896" t="s">
        <v>61</v>
      </c>
      <c r="J9896" t="s">
        <v>61</v>
      </c>
      <c r="K9896" t="s">
        <v>61</v>
      </c>
      <c r="L9896" t="s">
        <v>61</v>
      </c>
      <c r="M9896" t="s">
        <v>61</v>
      </c>
      <c r="N9896" t="s">
        <v>61</v>
      </c>
      <c r="O9896" t="s">
        <v>61</v>
      </c>
      <c r="P9896" t="s">
        <v>61</v>
      </c>
      <c r="Q9896" t="s">
        <v>61</v>
      </c>
      <c r="R9896" t="s">
        <v>61</v>
      </c>
      <c r="S9896" t="s">
        <v>61</v>
      </c>
      <c r="T9896" t="s">
        <v>61</v>
      </c>
      <c r="U9896" t="s">
        <v>61</v>
      </c>
      <c r="V9896" t="s">
        <v>61</v>
      </c>
      <c r="W9896" t="s">
        <v>61</v>
      </c>
      <c r="X9896" t="s">
        <v>61</v>
      </c>
      <c r="Y9896" t="s">
        <v>61</v>
      </c>
      <c r="Z9896" t="s">
        <v>61</v>
      </c>
      <c r="AA9896" t="s">
        <v>61</v>
      </c>
      <c r="AB9896" t="s">
        <v>61</v>
      </c>
      <c r="AC9896" t="s">
        <v>61</v>
      </c>
      <c r="AD9896" t="s">
        <v>61</v>
      </c>
      <c r="AE9896" t="s">
        <v>61</v>
      </c>
      <c r="AF9896" t="s">
        <v>61</v>
      </c>
      <c r="AG9896" t="s">
        <v>61</v>
      </c>
      <c r="AH9896" t="s">
        <v>61</v>
      </c>
      <c r="AI9896" t="s">
        <v>61</v>
      </c>
      <c r="AJ9896" t="s">
        <v>168</v>
      </c>
      <c r="AK9896" t="s">
        <v>61</v>
      </c>
      <c r="AL9896" t="s">
        <v>61</v>
      </c>
      <c r="AM9896" t="s">
        <v>61</v>
      </c>
      <c r="AN9896" t="s">
        <v>163</v>
      </c>
      <c r="AO9896" t="s">
        <v>164</v>
      </c>
      <c r="AP9896" s="11" t="s">
        <v>165</v>
      </c>
      <c r="AQ9896" t="s">
        <v>61</v>
      </c>
      <c r="AR9896" s="11" t="s">
        <v>166</v>
      </c>
      <c r="AS9896" s="4" t="s">
        <v>61</v>
      </c>
      <c r="AT9896">
        <v>2008</v>
      </c>
      <c r="AU9896">
        <v>6.4123482483799998</v>
      </c>
      <c r="AV9896" t="s">
        <v>61</v>
      </c>
      <c r="AX9896" s="11" t="s">
        <v>169</v>
      </c>
      <c r="AY9896" t="s">
        <v>70</v>
      </c>
      <c r="AZ9896" t="s">
        <v>70</v>
      </c>
      <c r="BA9896" t="s">
        <v>70</v>
      </c>
      <c r="BB9896" t="s">
        <v>70</v>
      </c>
      <c r="BC9896" t="s">
        <v>70</v>
      </c>
      <c r="BD9896" t="s">
        <v>70</v>
      </c>
    </row>
    <row r="9897" spans="1:56" x14ac:dyDescent="0.3">
      <c r="A9897" s="11" t="s">
        <v>99</v>
      </c>
      <c r="B9897" s="11" t="s">
        <v>160</v>
      </c>
      <c r="C9897" s="11" t="s">
        <v>161</v>
      </c>
      <c r="D9897" s="11" t="s">
        <v>59</v>
      </c>
      <c r="E9897" t="s">
        <v>94</v>
      </c>
      <c r="F9897" t="s">
        <v>61</v>
      </c>
      <c r="G9897" t="s">
        <v>61</v>
      </c>
      <c r="H9897" s="11" t="s">
        <v>71</v>
      </c>
      <c r="I9897" t="s">
        <v>61</v>
      </c>
      <c r="J9897" t="s">
        <v>61</v>
      </c>
      <c r="K9897" t="s">
        <v>61</v>
      </c>
      <c r="L9897" t="s">
        <v>61</v>
      </c>
      <c r="M9897" t="s">
        <v>61</v>
      </c>
      <c r="N9897" t="s">
        <v>61</v>
      </c>
      <c r="O9897" t="s">
        <v>61</v>
      </c>
      <c r="P9897" t="s">
        <v>61</v>
      </c>
      <c r="Q9897" t="s">
        <v>61</v>
      </c>
      <c r="R9897" t="s">
        <v>61</v>
      </c>
      <c r="S9897" t="s">
        <v>61</v>
      </c>
      <c r="T9897" t="s">
        <v>61</v>
      </c>
      <c r="U9897" t="s">
        <v>61</v>
      </c>
      <c r="V9897" t="s">
        <v>61</v>
      </c>
      <c r="W9897" t="s">
        <v>61</v>
      </c>
      <c r="X9897" t="s">
        <v>61</v>
      </c>
      <c r="Y9897" t="s">
        <v>61</v>
      </c>
      <c r="Z9897" t="s">
        <v>61</v>
      </c>
      <c r="AA9897" t="s">
        <v>61</v>
      </c>
      <c r="AB9897" t="s">
        <v>61</v>
      </c>
      <c r="AC9897" t="s">
        <v>61</v>
      </c>
      <c r="AD9897" t="s">
        <v>61</v>
      </c>
      <c r="AE9897" t="s">
        <v>61</v>
      </c>
      <c r="AF9897" t="s">
        <v>61</v>
      </c>
      <c r="AG9897" t="s">
        <v>61</v>
      </c>
      <c r="AH9897" t="s">
        <v>61</v>
      </c>
      <c r="AI9897" t="s">
        <v>61</v>
      </c>
      <c r="AJ9897" t="s">
        <v>162</v>
      </c>
      <c r="AK9897" t="s">
        <v>61</v>
      </c>
      <c r="AL9897" t="s">
        <v>61</v>
      </c>
      <c r="AM9897" t="s">
        <v>61</v>
      </c>
      <c r="AN9897" t="s">
        <v>163</v>
      </c>
      <c r="AO9897" t="s">
        <v>164</v>
      </c>
      <c r="AP9897" s="11" t="s">
        <v>165</v>
      </c>
      <c r="AQ9897" t="s">
        <v>61</v>
      </c>
      <c r="AR9897" s="11" t="s">
        <v>166</v>
      </c>
      <c r="AS9897" s="4" t="s">
        <v>61</v>
      </c>
      <c r="AT9897">
        <v>2009</v>
      </c>
      <c r="AU9897">
        <v>2.34894238</v>
      </c>
      <c r="AV9897" t="s">
        <v>61</v>
      </c>
      <c r="AX9897" s="11" t="s">
        <v>167</v>
      </c>
      <c r="AY9897" t="s">
        <v>70</v>
      </c>
      <c r="AZ9897" t="s">
        <v>70</v>
      </c>
      <c r="BA9897" t="s">
        <v>70</v>
      </c>
      <c r="BB9897" t="s">
        <v>70</v>
      </c>
      <c r="BC9897" t="s">
        <v>70</v>
      </c>
      <c r="BD9897" t="s">
        <v>70</v>
      </c>
    </row>
    <row r="9898" spans="1:56" x14ac:dyDescent="0.3">
      <c r="A9898" s="11" t="s">
        <v>99</v>
      </c>
      <c r="B9898" s="11" t="s">
        <v>160</v>
      </c>
      <c r="C9898" s="11" t="s">
        <v>161</v>
      </c>
      <c r="D9898" s="11" t="s">
        <v>59</v>
      </c>
      <c r="E9898" t="s">
        <v>94</v>
      </c>
      <c r="F9898" t="s">
        <v>61</v>
      </c>
      <c r="G9898" t="s">
        <v>61</v>
      </c>
      <c r="H9898" t="s">
        <v>71</v>
      </c>
      <c r="I9898" t="s">
        <v>61</v>
      </c>
      <c r="J9898" t="s">
        <v>61</v>
      </c>
      <c r="K9898" t="s">
        <v>61</v>
      </c>
      <c r="L9898" t="s">
        <v>61</v>
      </c>
      <c r="M9898" t="s">
        <v>61</v>
      </c>
      <c r="N9898" t="s">
        <v>61</v>
      </c>
      <c r="O9898" t="s">
        <v>61</v>
      </c>
      <c r="P9898" t="s">
        <v>61</v>
      </c>
      <c r="Q9898" t="s">
        <v>61</v>
      </c>
      <c r="R9898" t="s">
        <v>61</v>
      </c>
      <c r="S9898" t="s">
        <v>61</v>
      </c>
      <c r="T9898" t="s">
        <v>61</v>
      </c>
      <c r="U9898" t="s">
        <v>61</v>
      </c>
      <c r="V9898" t="s">
        <v>61</v>
      </c>
      <c r="W9898" t="s">
        <v>61</v>
      </c>
      <c r="X9898" t="s">
        <v>61</v>
      </c>
      <c r="Y9898" t="s">
        <v>61</v>
      </c>
      <c r="Z9898" t="s">
        <v>61</v>
      </c>
      <c r="AA9898" t="s">
        <v>61</v>
      </c>
      <c r="AB9898" t="s">
        <v>61</v>
      </c>
      <c r="AC9898" t="s">
        <v>61</v>
      </c>
      <c r="AD9898" t="s">
        <v>61</v>
      </c>
      <c r="AE9898" t="s">
        <v>61</v>
      </c>
      <c r="AF9898" t="s">
        <v>61</v>
      </c>
      <c r="AG9898" t="s">
        <v>61</v>
      </c>
      <c r="AH9898" t="s">
        <v>61</v>
      </c>
      <c r="AI9898" t="s">
        <v>61</v>
      </c>
      <c r="AJ9898" t="s">
        <v>168</v>
      </c>
      <c r="AK9898" t="s">
        <v>61</v>
      </c>
      <c r="AL9898" t="s">
        <v>61</v>
      </c>
      <c r="AM9898" t="s">
        <v>61</v>
      </c>
      <c r="AN9898" t="s">
        <v>163</v>
      </c>
      <c r="AO9898" t="s">
        <v>164</v>
      </c>
      <c r="AP9898" s="11" t="s">
        <v>165</v>
      </c>
      <c r="AQ9898" t="s">
        <v>61</v>
      </c>
      <c r="AR9898" s="11" t="s">
        <v>166</v>
      </c>
      <c r="AS9898" s="4" t="s">
        <v>61</v>
      </c>
      <c r="AT9898">
        <v>2009</v>
      </c>
      <c r="AU9898">
        <v>6.0598579356699993</v>
      </c>
      <c r="AV9898" t="s">
        <v>61</v>
      </c>
      <c r="AX9898" s="11" t="s">
        <v>169</v>
      </c>
      <c r="AY9898" t="s">
        <v>70</v>
      </c>
      <c r="AZ9898" t="s">
        <v>70</v>
      </c>
      <c r="BA9898" t="s">
        <v>70</v>
      </c>
      <c r="BB9898" t="s">
        <v>70</v>
      </c>
      <c r="BC9898" t="s">
        <v>70</v>
      </c>
      <c r="BD9898" t="s">
        <v>70</v>
      </c>
    </row>
    <row r="9899" spans="1:56" x14ac:dyDescent="0.3">
      <c r="A9899" s="11" t="s">
        <v>99</v>
      </c>
      <c r="B9899" s="11" t="s">
        <v>160</v>
      </c>
      <c r="C9899" s="11" t="s">
        <v>161</v>
      </c>
      <c r="D9899" s="11" t="s">
        <v>59</v>
      </c>
      <c r="E9899" t="s">
        <v>94</v>
      </c>
      <c r="F9899" t="s">
        <v>61</v>
      </c>
      <c r="G9899" t="s">
        <v>61</v>
      </c>
      <c r="H9899" s="11" t="s">
        <v>71</v>
      </c>
      <c r="I9899" t="s">
        <v>61</v>
      </c>
      <c r="J9899" t="s">
        <v>61</v>
      </c>
      <c r="K9899" t="s">
        <v>61</v>
      </c>
      <c r="L9899" t="s">
        <v>61</v>
      </c>
      <c r="M9899" t="s">
        <v>61</v>
      </c>
      <c r="N9899" t="s">
        <v>61</v>
      </c>
      <c r="O9899" t="s">
        <v>61</v>
      </c>
      <c r="P9899" t="s">
        <v>61</v>
      </c>
      <c r="Q9899" t="s">
        <v>61</v>
      </c>
      <c r="R9899" t="s">
        <v>61</v>
      </c>
      <c r="S9899" t="s">
        <v>61</v>
      </c>
      <c r="T9899" t="s">
        <v>61</v>
      </c>
      <c r="U9899" t="s">
        <v>61</v>
      </c>
      <c r="V9899" t="s">
        <v>61</v>
      </c>
      <c r="W9899" t="s">
        <v>61</v>
      </c>
      <c r="X9899" t="s">
        <v>61</v>
      </c>
      <c r="Y9899" t="s">
        <v>61</v>
      </c>
      <c r="Z9899" t="s">
        <v>61</v>
      </c>
      <c r="AA9899" t="s">
        <v>61</v>
      </c>
      <c r="AB9899" t="s">
        <v>61</v>
      </c>
      <c r="AC9899" t="s">
        <v>61</v>
      </c>
      <c r="AD9899" t="s">
        <v>61</v>
      </c>
      <c r="AE9899" t="s">
        <v>61</v>
      </c>
      <c r="AF9899" t="s">
        <v>61</v>
      </c>
      <c r="AG9899" t="s">
        <v>61</v>
      </c>
      <c r="AH9899" t="s">
        <v>61</v>
      </c>
      <c r="AI9899" t="s">
        <v>61</v>
      </c>
      <c r="AJ9899" t="s">
        <v>162</v>
      </c>
      <c r="AK9899" t="s">
        <v>61</v>
      </c>
      <c r="AL9899" t="s">
        <v>61</v>
      </c>
      <c r="AM9899" t="s">
        <v>61</v>
      </c>
      <c r="AN9899" t="s">
        <v>163</v>
      </c>
      <c r="AO9899" t="s">
        <v>164</v>
      </c>
      <c r="AP9899" s="11" t="s">
        <v>165</v>
      </c>
      <c r="AQ9899" t="s">
        <v>61</v>
      </c>
      <c r="AR9899" s="11" t="s">
        <v>166</v>
      </c>
      <c r="AS9899" s="4" t="s">
        <v>61</v>
      </c>
      <c r="AT9899">
        <v>2010</v>
      </c>
      <c r="AU9899">
        <v>2.3971841199999999</v>
      </c>
      <c r="AV9899" t="s">
        <v>61</v>
      </c>
      <c r="AX9899" s="11" t="s">
        <v>167</v>
      </c>
      <c r="AY9899" t="s">
        <v>70</v>
      </c>
      <c r="AZ9899" t="s">
        <v>70</v>
      </c>
      <c r="BA9899" t="s">
        <v>70</v>
      </c>
      <c r="BB9899" t="s">
        <v>70</v>
      </c>
      <c r="BC9899" t="s">
        <v>70</v>
      </c>
      <c r="BD9899" t="s">
        <v>70</v>
      </c>
    </row>
    <row r="9900" spans="1:56" x14ac:dyDescent="0.3">
      <c r="A9900" s="11" t="s">
        <v>99</v>
      </c>
      <c r="B9900" s="11" t="s">
        <v>160</v>
      </c>
      <c r="C9900" s="11" t="s">
        <v>161</v>
      </c>
      <c r="D9900" s="11" t="s">
        <v>59</v>
      </c>
      <c r="E9900" t="s">
        <v>94</v>
      </c>
      <c r="F9900" t="s">
        <v>61</v>
      </c>
      <c r="G9900" t="s">
        <v>61</v>
      </c>
      <c r="H9900" t="s">
        <v>71</v>
      </c>
      <c r="I9900" t="s">
        <v>61</v>
      </c>
      <c r="J9900" t="s">
        <v>61</v>
      </c>
      <c r="K9900" t="s">
        <v>61</v>
      </c>
      <c r="L9900" t="s">
        <v>61</v>
      </c>
      <c r="M9900" t="s">
        <v>61</v>
      </c>
      <c r="N9900" t="s">
        <v>61</v>
      </c>
      <c r="O9900" t="s">
        <v>61</v>
      </c>
      <c r="P9900" t="s">
        <v>61</v>
      </c>
      <c r="Q9900" t="s">
        <v>61</v>
      </c>
      <c r="R9900" t="s">
        <v>61</v>
      </c>
      <c r="S9900" t="s">
        <v>61</v>
      </c>
      <c r="T9900" t="s">
        <v>61</v>
      </c>
      <c r="U9900" t="s">
        <v>61</v>
      </c>
      <c r="V9900" t="s">
        <v>61</v>
      </c>
      <c r="W9900" t="s">
        <v>61</v>
      </c>
      <c r="X9900" t="s">
        <v>61</v>
      </c>
      <c r="Y9900" t="s">
        <v>61</v>
      </c>
      <c r="Z9900" t="s">
        <v>61</v>
      </c>
      <c r="AA9900" t="s">
        <v>61</v>
      </c>
      <c r="AB9900" t="s">
        <v>61</v>
      </c>
      <c r="AC9900" t="s">
        <v>61</v>
      </c>
      <c r="AD9900" t="s">
        <v>61</v>
      </c>
      <c r="AE9900" t="s">
        <v>61</v>
      </c>
      <c r="AF9900" t="s">
        <v>61</v>
      </c>
      <c r="AG9900" t="s">
        <v>61</v>
      </c>
      <c r="AH9900" t="s">
        <v>61</v>
      </c>
      <c r="AI9900" t="s">
        <v>61</v>
      </c>
      <c r="AJ9900" t="s">
        <v>168</v>
      </c>
      <c r="AK9900" t="s">
        <v>61</v>
      </c>
      <c r="AL9900" t="s">
        <v>61</v>
      </c>
      <c r="AM9900" t="s">
        <v>61</v>
      </c>
      <c r="AN9900" t="s">
        <v>163</v>
      </c>
      <c r="AO9900" t="s">
        <v>164</v>
      </c>
      <c r="AP9900" s="11" t="s">
        <v>165</v>
      </c>
      <c r="AQ9900" t="s">
        <v>61</v>
      </c>
      <c r="AR9900" s="11" t="s">
        <v>166</v>
      </c>
      <c r="AS9900" s="4" t="s">
        <v>61</v>
      </c>
      <c r="AT9900">
        <v>2010</v>
      </c>
      <c r="AU9900">
        <v>6.0003623372299995</v>
      </c>
      <c r="AV9900" t="s">
        <v>61</v>
      </c>
      <c r="AX9900" s="11" t="s">
        <v>169</v>
      </c>
      <c r="AY9900" t="s">
        <v>70</v>
      </c>
      <c r="AZ9900" t="s">
        <v>70</v>
      </c>
      <c r="BA9900" t="s">
        <v>70</v>
      </c>
      <c r="BB9900" t="s">
        <v>70</v>
      </c>
      <c r="BC9900" t="s">
        <v>70</v>
      </c>
      <c r="BD9900" t="s">
        <v>70</v>
      </c>
    </row>
    <row r="9901" spans="1:56" x14ac:dyDescent="0.3">
      <c r="A9901" s="11" t="s">
        <v>99</v>
      </c>
      <c r="B9901" s="11" t="s">
        <v>160</v>
      </c>
      <c r="C9901" s="11" t="s">
        <v>161</v>
      </c>
      <c r="D9901" s="11" t="s">
        <v>59</v>
      </c>
      <c r="E9901" t="s">
        <v>94</v>
      </c>
      <c r="F9901" t="s">
        <v>61</v>
      </c>
      <c r="G9901" t="s">
        <v>61</v>
      </c>
      <c r="H9901" s="11" t="s">
        <v>71</v>
      </c>
      <c r="I9901" t="s">
        <v>61</v>
      </c>
      <c r="J9901" t="s">
        <v>61</v>
      </c>
      <c r="K9901" t="s">
        <v>61</v>
      </c>
      <c r="L9901" t="s">
        <v>61</v>
      </c>
      <c r="M9901" t="s">
        <v>61</v>
      </c>
      <c r="N9901" t="s">
        <v>61</v>
      </c>
      <c r="O9901" t="s">
        <v>61</v>
      </c>
      <c r="P9901" t="s">
        <v>61</v>
      </c>
      <c r="Q9901" t="s">
        <v>61</v>
      </c>
      <c r="R9901" t="s">
        <v>61</v>
      </c>
      <c r="S9901" t="s">
        <v>61</v>
      </c>
      <c r="T9901" t="s">
        <v>61</v>
      </c>
      <c r="U9901" t="s">
        <v>61</v>
      </c>
      <c r="V9901" t="s">
        <v>61</v>
      </c>
      <c r="W9901" t="s">
        <v>61</v>
      </c>
      <c r="X9901" t="s">
        <v>61</v>
      </c>
      <c r="Y9901" t="s">
        <v>61</v>
      </c>
      <c r="Z9901" t="s">
        <v>61</v>
      </c>
      <c r="AA9901" t="s">
        <v>61</v>
      </c>
      <c r="AB9901" t="s">
        <v>61</v>
      </c>
      <c r="AC9901" t="s">
        <v>61</v>
      </c>
      <c r="AD9901" t="s">
        <v>61</v>
      </c>
      <c r="AE9901" t="s">
        <v>61</v>
      </c>
      <c r="AF9901" t="s">
        <v>61</v>
      </c>
      <c r="AG9901" t="s">
        <v>61</v>
      </c>
      <c r="AH9901" t="s">
        <v>61</v>
      </c>
      <c r="AI9901" t="s">
        <v>61</v>
      </c>
      <c r="AJ9901" t="s">
        <v>162</v>
      </c>
      <c r="AK9901" t="s">
        <v>61</v>
      </c>
      <c r="AL9901" t="s">
        <v>61</v>
      </c>
      <c r="AM9901" t="s">
        <v>61</v>
      </c>
      <c r="AN9901" t="s">
        <v>163</v>
      </c>
      <c r="AO9901" t="s">
        <v>164</v>
      </c>
      <c r="AP9901" s="11" t="s">
        <v>165</v>
      </c>
      <c r="AQ9901" t="s">
        <v>61</v>
      </c>
      <c r="AR9901" s="11" t="s">
        <v>166</v>
      </c>
      <c r="AS9901" s="4" t="s">
        <v>61</v>
      </c>
      <c r="AT9901">
        <v>2011</v>
      </c>
      <c r="AU9901">
        <v>2.0905690100000003</v>
      </c>
      <c r="AV9901" t="s">
        <v>61</v>
      </c>
      <c r="AX9901" s="11" t="s">
        <v>167</v>
      </c>
      <c r="AY9901" t="s">
        <v>70</v>
      </c>
      <c r="AZ9901" t="s">
        <v>70</v>
      </c>
      <c r="BA9901" t="s">
        <v>70</v>
      </c>
      <c r="BB9901" t="s">
        <v>70</v>
      </c>
      <c r="BC9901" t="s">
        <v>70</v>
      </c>
      <c r="BD9901" t="s">
        <v>70</v>
      </c>
    </row>
    <row r="9902" spans="1:56" x14ac:dyDescent="0.3">
      <c r="A9902" s="11" t="s">
        <v>99</v>
      </c>
      <c r="B9902" s="11" t="s">
        <v>160</v>
      </c>
      <c r="C9902" s="11" t="s">
        <v>161</v>
      </c>
      <c r="D9902" s="11" t="s">
        <v>59</v>
      </c>
      <c r="E9902" t="s">
        <v>94</v>
      </c>
      <c r="F9902" t="s">
        <v>61</v>
      </c>
      <c r="G9902" t="s">
        <v>61</v>
      </c>
      <c r="H9902" t="s">
        <v>71</v>
      </c>
      <c r="I9902" t="s">
        <v>61</v>
      </c>
      <c r="J9902" t="s">
        <v>61</v>
      </c>
      <c r="K9902" t="s">
        <v>61</v>
      </c>
      <c r="L9902" t="s">
        <v>61</v>
      </c>
      <c r="M9902" t="s">
        <v>61</v>
      </c>
      <c r="N9902" t="s">
        <v>61</v>
      </c>
      <c r="O9902" t="s">
        <v>61</v>
      </c>
      <c r="P9902" t="s">
        <v>61</v>
      </c>
      <c r="Q9902" t="s">
        <v>61</v>
      </c>
      <c r="R9902" t="s">
        <v>61</v>
      </c>
      <c r="S9902" t="s">
        <v>61</v>
      </c>
      <c r="T9902" t="s">
        <v>61</v>
      </c>
      <c r="U9902" t="s">
        <v>61</v>
      </c>
      <c r="V9902" t="s">
        <v>61</v>
      </c>
      <c r="W9902" t="s">
        <v>61</v>
      </c>
      <c r="X9902" t="s">
        <v>61</v>
      </c>
      <c r="Y9902" t="s">
        <v>61</v>
      </c>
      <c r="Z9902" t="s">
        <v>61</v>
      </c>
      <c r="AA9902" t="s">
        <v>61</v>
      </c>
      <c r="AB9902" t="s">
        <v>61</v>
      </c>
      <c r="AC9902" t="s">
        <v>61</v>
      </c>
      <c r="AD9902" t="s">
        <v>61</v>
      </c>
      <c r="AE9902" t="s">
        <v>61</v>
      </c>
      <c r="AF9902" t="s">
        <v>61</v>
      </c>
      <c r="AG9902" t="s">
        <v>61</v>
      </c>
      <c r="AH9902" t="s">
        <v>61</v>
      </c>
      <c r="AI9902" t="s">
        <v>61</v>
      </c>
      <c r="AJ9902" t="s">
        <v>168</v>
      </c>
      <c r="AK9902" t="s">
        <v>61</v>
      </c>
      <c r="AL9902" t="s">
        <v>61</v>
      </c>
      <c r="AM9902" t="s">
        <v>61</v>
      </c>
      <c r="AN9902" t="s">
        <v>163</v>
      </c>
      <c r="AO9902" t="s">
        <v>164</v>
      </c>
      <c r="AP9902" s="11" t="s">
        <v>165</v>
      </c>
      <c r="AQ9902" t="s">
        <v>61</v>
      </c>
      <c r="AR9902" s="11" t="s">
        <v>166</v>
      </c>
      <c r="AS9902" s="4" t="s">
        <v>61</v>
      </c>
      <c r="AT9902">
        <v>2011</v>
      </c>
      <c r="AU9902">
        <v>6.7742762180500007</v>
      </c>
      <c r="AV9902" t="s">
        <v>61</v>
      </c>
      <c r="AX9902" s="11" t="s">
        <v>169</v>
      </c>
      <c r="AY9902" t="s">
        <v>70</v>
      </c>
      <c r="AZ9902" t="s">
        <v>70</v>
      </c>
      <c r="BA9902" t="s">
        <v>70</v>
      </c>
      <c r="BB9902" t="s">
        <v>70</v>
      </c>
      <c r="BC9902" t="s">
        <v>70</v>
      </c>
      <c r="BD9902" t="s">
        <v>70</v>
      </c>
    </row>
    <row r="9903" spans="1:56" x14ac:dyDescent="0.3">
      <c r="A9903" s="11" t="s">
        <v>99</v>
      </c>
      <c r="B9903" s="11" t="s">
        <v>160</v>
      </c>
      <c r="C9903" s="11" t="s">
        <v>161</v>
      </c>
      <c r="D9903" s="11" t="s">
        <v>59</v>
      </c>
      <c r="E9903" t="s">
        <v>94</v>
      </c>
      <c r="F9903" t="s">
        <v>61</v>
      </c>
      <c r="G9903" t="s">
        <v>61</v>
      </c>
      <c r="H9903" s="11" t="s">
        <v>71</v>
      </c>
      <c r="I9903" t="s">
        <v>61</v>
      </c>
      <c r="J9903" t="s">
        <v>61</v>
      </c>
      <c r="K9903" t="s">
        <v>61</v>
      </c>
      <c r="L9903" t="s">
        <v>61</v>
      </c>
      <c r="M9903" t="s">
        <v>61</v>
      </c>
      <c r="N9903" t="s">
        <v>61</v>
      </c>
      <c r="O9903" t="s">
        <v>61</v>
      </c>
      <c r="P9903" t="s">
        <v>61</v>
      </c>
      <c r="Q9903" t="s">
        <v>61</v>
      </c>
      <c r="R9903" t="s">
        <v>61</v>
      </c>
      <c r="S9903" t="s">
        <v>61</v>
      </c>
      <c r="T9903" t="s">
        <v>61</v>
      </c>
      <c r="U9903" t="s">
        <v>61</v>
      </c>
      <c r="V9903" t="s">
        <v>61</v>
      </c>
      <c r="W9903" t="s">
        <v>61</v>
      </c>
      <c r="X9903" t="s">
        <v>61</v>
      </c>
      <c r="Y9903" t="s">
        <v>61</v>
      </c>
      <c r="Z9903" t="s">
        <v>61</v>
      </c>
      <c r="AA9903" t="s">
        <v>61</v>
      </c>
      <c r="AB9903" t="s">
        <v>61</v>
      </c>
      <c r="AC9903" t="s">
        <v>61</v>
      </c>
      <c r="AD9903" t="s">
        <v>61</v>
      </c>
      <c r="AE9903" t="s">
        <v>61</v>
      </c>
      <c r="AF9903" t="s">
        <v>61</v>
      </c>
      <c r="AG9903" t="s">
        <v>61</v>
      </c>
      <c r="AH9903" t="s">
        <v>61</v>
      </c>
      <c r="AI9903" t="s">
        <v>61</v>
      </c>
      <c r="AJ9903" t="s">
        <v>162</v>
      </c>
      <c r="AK9903" t="s">
        <v>61</v>
      </c>
      <c r="AL9903" t="s">
        <v>61</v>
      </c>
      <c r="AM9903" t="s">
        <v>61</v>
      </c>
      <c r="AN9903" t="s">
        <v>163</v>
      </c>
      <c r="AO9903" t="s">
        <v>164</v>
      </c>
      <c r="AP9903" s="11" t="s">
        <v>165</v>
      </c>
      <c r="AQ9903" t="s">
        <v>61</v>
      </c>
      <c r="AR9903" s="11" t="s">
        <v>166</v>
      </c>
      <c r="AS9903" s="4" t="s">
        <v>61</v>
      </c>
      <c r="AT9903">
        <v>2012</v>
      </c>
      <c r="AU9903">
        <v>2.01243127</v>
      </c>
      <c r="AV9903" t="s">
        <v>61</v>
      </c>
      <c r="AX9903" s="11" t="s">
        <v>167</v>
      </c>
      <c r="AY9903" t="s">
        <v>70</v>
      </c>
      <c r="AZ9903" t="s">
        <v>70</v>
      </c>
      <c r="BA9903" t="s">
        <v>70</v>
      </c>
      <c r="BB9903" t="s">
        <v>70</v>
      </c>
      <c r="BC9903" t="s">
        <v>70</v>
      </c>
      <c r="BD9903" t="s">
        <v>70</v>
      </c>
    </row>
    <row r="9904" spans="1:56" x14ac:dyDescent="0.3">
      <c r="A9904" s="11" t="s">
        <v>99</v>
      </c>
      <c r="B9904" s="11" t="s">
        <v>160</v>
      </c>
      <c r="C9904" s="11" t="s">
        <v>161</v>
      </c>
      <c r="D9904" s="11" t="s">
        <v>59</v>
      </c>
      <c r="E9904" t="s">
        <v>94</v>
      </c>
      <c r="F9904" t="s">
        <v>61</v>
      </c>
      <c r="G9904" t="s">
        <v>61</v>
      </c>
      <c r="H9904" t="s">
        <v>71</v>
      </c>
      <c r="I9904" t="s">
        <v>61</v>
      </c>
      <c r="J9904" t="s">
        <v>61</v>
      </c>
      <c r="K9904" t="s">
        <v>61</v>
      </c>
      <c r="L9904" t="s">
        <v>61</v>
      </c>
      <c r="M9904" t="s">
        <v>61</v>
      </c>
      <c r="N9904" t="s">
        <v>61</v>
      </c>
      <c r="O9904" t="s">
        <v>61</v>
      </c>
      <c r="P9904" t="s">
        <v>61</v>
      </c>
      <c r="Q9904" t="s">
        <v>61</v>
      </c>
      <c r="R9904" t="s">
        <v>61</v>
      </c>
      <c r="S9904" t="s">
        <v>61</v>
      </c>
      <c r="T9904" t="s">
        <v>61</v>
      </c>
      <c r="U9904" t="s">
        <v>61</v>
      </c>
      <c r="V9904" t="s">
        <v>61</v>
      </c>
      <c r="W9904" t="s">
        <v>61</v>
      </c>
      <c r="X9904" t="s">
        <v>61</v>
      </c>
      <c r="Y9904" t="s">
        <v>61</v>
      </c>
      <c r="Z9904" t="s">
        <v>61</v>
      </c>
      <c r="AA9904" t="s">
        <v>61</v>
      </c>
      <c r="AB9904" t="s">
        <v>61</v>
      </c>
      <c r="AC9904" t="s">
        <v>61</v>
      </c>
      <c r="AD9904" t="s">
        <v>61</v>
      </c>
      <c r="AE9904" t="s">
        <v>61</v>
      </c>
      <c r="AF9904" t="s">
        <v>61</v>
      </c>
      <c r="AG9904" t="s">
        <v>61</v>
      </c>
      <c r="AH9904" t="s">
        <v>61</v>
      </c>
      <c r="AI9904" t="s">
        <v>61</v>
      </c>
      <c r="AJ9904" t="s">
        <v>168</v>
      </c>
      <c r="AK9904" t="s">
        <v>61</v>
      </c>
      <c r="AL9904" t="s">
        <v>61</v>
      </c>
      <c r="AM9904" t="s">
        <v>61</v>
      </c>
      <c r="AN9904" t="s">
        <v>163</v>
      </c>
      <c r="AO9904" t="s">
        <v>164</v>
      </c>
      <c r="AP9904" s="11" t="s">
        <v>165</v>
      </c>
      <c r="AQ9904" t="s">
        <v>61</v>
      </c>
      <c r="AR9904" s="11" t="s">
        <v>166</v>
      </c>
      <c r="AS9904" s="4" t="s">
        <v>61</v>
      </c>
      <c r="AT9904">
        <v>2012</v>
      </c>
      <c r="AU9904">
        <v>6.7900239058999992</v>
      </c>
      <c r="AV9904" t="s">
        <v>61</v>
      </c>
      <c r="AX9904" s="11" t="s">
        <v>169</v>
      </c>
      <c r="AY9904" t="s">
        <v>70</v>
      </c>
      <c r="AZ9904" t="s">
        <v>70</v>
      </c>
      <c r="BA9904" t="s">
        <v>70</v>
      </c>
      <c r="BB9904" t="s">
        <v>70</v>
      </c>
      <c r="BC9904" t="s">
        <v>70</v>
      </c>
      <c r="BD9904" t="s">
        <v>70</v>
      </c>
    </row>
    <row r="9905" spans="1:56" x14ac:dyDescent="0.3">
      <c r="A9905" s="11" t="s">
        <v>99</v>
      </c>
      <c r="B9905" s="11" t="s">
        <v>160</v>
      </c>
      <c r="C9905" s="11" t="s">
        <v>161</v>
      </c>
      <c r="D9905" s="11" t="s">
        <v>59</v>
      </c>
      <c r="E9905" t="s">
        <v>94</v>
      </c>
      <c r="F9905" t="s">
        <v>61</v>
      </c>
      <c r="G9905" t="s">
        <v>61</v>
      </c>
      <c r="H9905" s="11" t="s">
        <v>71</v>
      </c>
      <c r="I9905" t="s">
        <v>61</v>
      </c>
      <c r="J9905" t="s">
        <v>61</v>
      </c>
      <c r="K9905" t="s">
        <v>61</v>
      </c>
      <c r="L9905" t="s">
        <v>61</v>
      </c>
      <c r="M9905" t="s">
        <v>61</v>
      </c>
      <c r="N9905" t="s">
        <v>61</v>
      </c>
      <c r="O9905" t="s">
        <v>61</v>
      </c>
      <c r="P9905" t="s">
        <v>61</v>
      </c>
      <c r="Q9905" t="s">
        <v>61</v>
      </c>
      <c r="R9905" t="s">
        <v>61</v>
      </c>
      <c r="S9905" t="s">
        <v>61</v>
      </c>
      <c r="T9905" t="s">
        <v>61</v>
      </c>
      <c r="U9905" t="s">
        <v>61</v>
      </c>
      <c r="V9905" t="s">
        <v>61</v>
      </c>
      <c r="W9905" t="s">
        <v>61</v>
      </c>
      <c r="X9905" t="s">
        <v>61</v>
      </c>
      <c r="Y9905" t="s">
        <v>61</v>
      </c>
      <c r="Z9905" t="s">
        <v>61</v>
      </c>
      <c r="AA9905" t="s">
        <v>61</v>
      </c>
      <c r="AB9905" t="s">
        <v>61</v>
      </c>
      <c r="AC9905" t="s">
        <v>61</v>
      </c>
      <c r="AD9905" t="s">
        <v>61</v>
      </c>
      <c r="AE9905" t="s">
        <v>61</v>
      </c>
      <c r="AF9905" t="s">
        <v>61</v>
      </c>
      <c r="AG9905" t="s">
        <v>61</v>
      </c>
      <c r="AH9905" t="s">
        <v>61</v>
      </c>
      <c r="AI9905" t="s">
        <v>61</v>
      </c>
      <c r="AJ9905" t="s">
        <v>162</v>
      </c>
      <c r="AK9905" t="s">
        <v>61</v>
      </c>
      <c r="AL9905" t="s">
        <v>61</v>
      </c>
      <c r="AM9905" t="s">
        <v>61</v>
      </c>
      <c r="AN9905" t="s">
        <v>163</v>
      </c>
      <c r="AO9905" t="s">
        <v>164</v>
      </c>
      <c r="AP9905" s="11" t="s">
        <v>165</v>
      </c>
      <c r="AQ9905" t="s">
        <v>61</v>
      </c>
      <c r="AR9905" s="11" t="s">
        <v>166</v>
      </c>
      <c r="AS9905" s="4" t="s">
        <v>61</v>
      </c>
      <c r="AT9905">
        <v>2013</v>
      </c>
      <c r="AU9905">
        <v>2.0654032</v>
      </c>
      <c r="AV9905" t="s">
        <v>61</v>
      </c>
      <c r="AX9905" s="11" t="s">
        <v>167</v>
      </c>
      <c r="AY9905" t="s">
        <v>70</v>
      </c>
      <c r="AZ9905" t="s">
        <v>70</v>
      </c>
      <c r="BA9905" t="s">
        <v>70</v>
      </c>
      <c r="BB9905" t="s">
        <v>70</v>
      </c>
      <c r="BC9905" t="s">
        <v>70</v>
      </c>
      <c r="BD9905" t="s">
        <v>70</v>
      </c>
    </row>
    <row r="9906" spans="1:56" x14ac:dyDescent="0.3">
      <c r="A9906" s="11" t="s">
        <v>99</v>
      </c>
      <c r="B9906" s="11" t="s">
        <v>160</v>
      </c>
      <c r="C9906" s="11" t="s">
        <v>161</v>
      </c>
      <c r="D9906" s="11" t="s">
        <v>59</v>
      </c>
      <c r="E9906" t="s">
        <v>94</v>
      </c>
      <c r="F9906" t="s">
        <v>61</v>
      </c>
      <c r="G9906" t="s">
        <v>61</v>
      </c>
      <c r="H9906" t="s">
        <v>71</v>
      </c>
      <c r="I9906" t="s">
        <v>61</v>
      </c>
      <c r="J9906" t="s">
        <v>61</v>
      </c>
      <c r="K9906" t="s">
        <v>61</v>
      </c>
      <c r="L9906" t="s">
        <v>61</v>
      </c>
      <c r="M9906" t="s">
        <v>61</v>
      </c>
      <c r="N9906" t="s">
        <v>61</v>
      </c>
      <c r="O9906" t="s">
        <v>61</v>
      </c>
      <c r="P9906" t="s">
        <v>61</v>
      </c>
      <c r="Q9906" t="s">
        <v>61</v>
      </c>
      <c r="R9906" t="s">
        <v>61</v>
      </c>
      <c r="S9906" t="s">
        <v>61</v>
      </c>
      <c r="T9906" t="s">
        <v>61</v>
      </c>
      <c r="U9906" t="s">
        <v>61</v>
      </c>
      <c r="V9906" t="s">
        <v>61</v>
      </c>
      <c r="W9906" t="s">
        <v>61</v>
      </c>
      <c r="X9906" t="s">
        <v>61</v>
      </c>
      <c r="Y9906" t="s">
        <v>61</v>
      </c>
      <c r="Z9906" t="s">
        <v>61</v>
      </c>
      <c r="AA9906" t="s">
        <v>61</v>
      </c>
      <c r="AB9906" t="s">
        <v>61</v>
      </c>
      <c r="AC9906" t="s">
        <v>61</v>
      </c>
      <c r="AD9906" t="s">
        <v>61</v>
      </c>
      <c r="AE9906" t="s">
        <v>61</v>
      </c>
      <c r="AF9906" t="s">
        <v>61</v>
      </c>
      <c r="AG9906" t="s">
        <v>61</v>
      </c>
      <c r="AH9906" t="s">
        <v>61</v>
      </c>
      <c r="AI9906" t="s">
        <v>61</v>
      </c>
      <c r="AJ9906" t="s">
        <v>168</v>
      </c>
      <c r="AK9906" t="s">
        <v>61</v>
      </c>
      <c r="AL9906" t="s">
        <v>61</v>
      </c>
      <c r="AM9906" t="s">
        <v>61</v>
      </c>
      <c r="AN9906" t="s">
        <v>163</v>
      </c>
      <c r="AO9906" t="s">
        <v>164</v>
      </c>
      <c r="AP9906" s="11" t="s">
        <v>165</v>
      </c>
      <c r="AQ9906" t="s">
        <v>61</v>
      </c>
      <c r="AR9906" s="11" t="s">
        <v>166</v>
      </c>
      <c r="AS9906" s="4" t="s">
        <v>61</v>
      </c>
      <c r="AT9906">
        <v>2013</v>
      </c>
      <c r="AU9906">
        <v>5.8485860448599993</v>
      </c>
      <c r="AV9906" t="s">
        <v>61</v>
      </c>
      <c r="AX9906" s="11" t="s">
        <v>169</v>
      </c>
      <c r="AY9906" t="s">
        <v>70</v>
      </c>
      <c r="AZ9906" t="s">
        <v>70</v>
      </c>
      <c r="BA9906" t="s">
        <v>70</v>
      </c>
      <c r="BB9906" t="s">
        <v>70</v>
      </c>
      <c r="BC9906" t="s">
        <v>70</v>
      </c>
      <c r="BD9906" t="s">
        <v>70</v>
      </c>
    </row>
    <row r="9907" spans="1:56" x14ac:dyDescent="0.3">
      <c r="A9907" s="11" t="s">
        <v>99</v>
      </c>
      <c r="B9907" s="11" t="s">
        <v>160</v>
      </c>
      <c r="C9907" s="11" t="s">
        <v>161</v>
      </c>
      <c r="D9907" s="11" t="s">
        <v>59</v>
      </c>
      <c r="E9907" t="s">
        <v>94</v>
      </c>
      <c r="F9907" t="s">
        <v>61</v>
      </c>
      <c r="G9907" t="s">
        <v>61</v>
      </c>
      <c r="H9907" s="11" t="s">
        <v>71</v>
      </c>
      <c r="I9907" t="s">
        <v>61</v>
      </c>
      <c r="J9907" t="s">
        <v>61</v>
      </c>
      <c r="K9907" t="s">
        <v>61</v>
      </c>
      <c r="L9907" t="s">
        <v>61</v>
      </c>
      <c r="M9907" t="s">
        <v>61</v>
      </c>
      <c r="N9907" t="s">
        <v>61</v>
      </c>
      <c r="O9907" t="s">
        <v>61</v>
      </c>
      <c r="P9907" t="s">
        <v>61</v>
      </c>
      <c r="Q9907" t="s">
        <v>61</v>
      </c>
      <c r="R9907" t="s">
        <v>61</v>
      </c>
      <c r="S9907" t="s">
        <v>61</v>
      </c>
      <c r="T9907" t="s">
        <v>61</v>
      </c>
      <c r="U9907" t="s">
        <v>61</v>
      </c>
      <c r="V9907" t="s">
        <v>61</v>
      </c>
      <c r="W9907" t="s">
        <v>61</v>
      </c>
      <c r="X9907" t="s">
        <v>61</v>
      </c>
      <c r="Y9907" t="s">
        <v>61</v>
      </c>
      <c r="Z9907" t="s">
        <v>61</v>
      </c>
      <c r="AA9907" t="s">
        <v>61</v>
      </c>
      <c r="AB9907" t="s">
        <v>61</v>
      </c>
      <c r="AC9907" t="s">
        <v>61</v>
      </c>
      <c r="AD9907" t="s">
        <v>61</v>
      </c>
      <c r="AE9907" t="s">
        <v>61</v>
      </c>
      <c r="AF9907" t="s">
        <v>61</v>
      </c>
      <c r="AG9907" t="s">
        <v>61</v>
      </c>
      <c r="AH9907" t="s">
        <v>61</v>
      </c>
      <c r="AI9907" t="s">
        <v>61</v>
      </c>
      <c r="AJ9907" t="s">
        <v>162</v>
      </c>
      <c r="AK9907" t="s">
        <v>61</v>
      </c>
      <c r="AL9907" t="s">
        <v>61</v>
      </c>
      <c r="AM9907" t="s">
        <v>61</v>
      </c>
      <c r="AN9907" t="s">
        <v>163</v>
      </c>
      <c r="AO9907" t="s">
        <v>164</v>
      </c>
      <c r="AP9907" s="11" t="s">
        <v>165</v>
      </c>
      <c r="AQ9907" t="s">
        <v>61</v>
      </c>
      <c r="AR9907" s="11" t="s">
        <v>166</v>
      </c>
      <c r="AS9907" s="4" t="s">
        <v>61</v>
      </c>
      <c r="AT9907">
        <v>2014</v>
      </c>
      <c r="AU9907">
        <v>2.06347193</v>
      </c>
      <c r="AV9907" t="s">
        <v>61</v>
      </c>
      <c r="AX9907" s="11" t="s">
        <v>167</v>
      </c>
      <c r="AY9907" t="s">
        <v>70</v>
      </c>
      <c r="AZ9907" t="s">
        <v>70</v>
      </c>
      <c r="BA9907" t="s">
        <v>70</v>
      </c>
      <c r="BB9907" t="s">
        <v>70</v>
      </c>
      <c r="BC9907" t="s">
        <v>70</v>
      </c>
      <c r="BD9907" t="s">
        <v>70</v>
      </c>
    </row>
    <row r="9908" spans="1:56" x14ac:dyDescent="0.3">
      <c r="A9908" s="11" t="s">
        <v>99</v>
      </c>
      <c r="B9908" s="11" t="s">
        <v>160</v>
      </c>
      <c r="C9908" s="11" t="s">
        <v>161</v>
      </c>
      <c r="D9908" s="11" t="s">
        <v>59</v>
      </c>
      <c r="E9908" t="s">
        <v>94</v>
      </c>
      <c r="F9908" t="s">
        <v>61</v>
      </c>
      <c r="G9908" t="s">
        <v>61</v>
      </c>
      <c r="H9908" t="s">
        <v>71</v>
      </c>
      <c r="I9908" t="s">
        <v>61</v>
      </c>
      <c r="J9908" t="s">
        <v>61</v>
      </c>
      <c r="K9908" t="s">
        <v>61</v>
      </c>
      <c r="L9908" t="s">
        <v>61</v>
      </c>
      <c r="M9908" t="s">
        <v>61</v>
      </c>
      <c r="N9908" t="s">
        <v>61</v>
      </c>
      <c r="O9908" t="s">
        <v>61</v>
      </c>
      <c r="P9908" t="s">
        <v>61</v>
      </c>
      <c r="Q9908" t="s">
        <v>61</v>
      </c>
      <c r="R9908" t="s">
        <v>61</v>
      </c>
      <c r="S9908" t="s">
        <v>61</v>
      </c>
      <c r="T9908" t="s">
        <v>61</v>
      </c>
      <c r="U9908" t="s">
        <v>61</v>
      </c>
      <c r="V9908" t="s">
        <v>61</v>
      </c>
      <c r="W9908" t="s">
        <v>61</v>
      </c>
      <c r="X9908" t="s">
        <v>61</v>
      </c>
      <c r="Y9908" t="s">
        <v>61</v>
      </c>
      <c r="Z9908" t="s">
        <v>61</v>
      </c>
      <c r="AA9908" t="s">
        <v>61</v>
      </c>
      <c r="AB9908" t="s">
        <v>61</v>
      </c>
      <c r="AC9908" t="s">
        <v>61</v>
      </c>
      <c r="AD9908" t="s">
        <v>61</v>
      </c>
      <c r="AE9908" t="s">
        <v>61</v>
      </c>
      <c r="AF9908" t="s">
        <v>61</v>
      </c>
      <c r="AG9908" t="s">
        <v>61</v>
      </c>
      <c r="AH9908" t="s">
        <v>61</v>
      </c>
      <c r="AI9908" t="s">
        <v>61</v>
      </c>
      <c r="AJ9908" t="s">
        <v>168</v>
      </c>
      <c r="AK9908" t="s">
        <v>61</v>
      </c>
      <c r="AL9908" t="s">
        <v>61</v>
      </c>
      <c r="AM9908" t="s">
        <v>61</v>
      </c>
      <c r="AN9908" t="s">
        <v>163</v>
      </c>
      <c r="AO9908" t="s">
        <v>164</v>
      </c>
      <c r="AP9908" s="11" t="s">
        <v>165</v>
      </c>
      <c r="AQ9908" t="s">
        <v>61</v>
      </c>
      <c r="AR9908" s="11" t="s">
        <v>166</v>
      </c>
      <c r="AS9908" s="4" t="s">
        <v>61</v>
      </c>
      <c r="AT9908">
        <v>2014</v>
      </c>
      <c r="AU9908">
        <v>5.1943241659200003</v>
      </c>
      <c r="AV9908" t="s">
        <v>61</v>
      </c>
      <c r="AX9908" s="11" t="s">
        <v>169</v>
      </c>
      <c r="AY9908" t="s">
        <v>70</v>
      </c>
      <c r="AZ9908" t="s">
        <v>70</v>
      </c>
      <c r="BA9908" t="s">
        <v>70</v>
      </c>
      <c r="BB9908" t="s">
        <v>70</v>
      </c>
      <c r="BC9908" t="s">
        <v>70</v>
      </c>
      <c r="BD9908" t="s">
        <v>70</v>
      </c>
    </row>
    <row r="9909" spans="1:56" x14ac:dyDescent="0.3">
      <c r="A9909" s="11" t="s">
        <v>99</v>
      </c>
      <c r="B9909" s="11" t="s">
        <v>160</v>
      </c>
      <c r="C9909" s="11" t="s">
        <v>161</v>
      </c>
      <c r="D9909" s="11" t="s">
        <v>59</v>
      </c>
      <c r="E9909" t="s">
        <v>94</v>
      </c>
      <c r="F9909" t="s">
        <v>61</v>
      </c>
      <c r="G9909" t="s">
        <v>61</v>
      </c>
      <c r="H9909" s="11" t="s">
        <v>71</v>
      </c>
      <c r="I9909" t="s">
        <v>61</v>
      </c>
      <c r="J9909" t="s">
        <v>61</v>
      </c>
      <c r="K9909" t="s">
        <v>61</v>
      </c>
      <c r="L9909" t="s">
        <v>61</v>
      </c>
      <c r="M9909" t="s">
        <v>61</v>
      </c>
      <c r="N9909" t="s">
        <v>61</v>
      </c>
      <c r="O9909" t="s">
        <v>61</v>
      </c>
      <c r="P9909" t="s">
        <v>61</v>
      </c>
      <c r="Q9909" t="s">
        <v>61</v>
      </c>
      <c r="R9909" t="s">
        <v>61</v>
      </c>
      <c r="S9909" t="s">
        <v>61</v>
      </c>
      <c r="T9909" t="s">
        <v>61</v>
      </c>
      <c r="U9909" t="s">
        <v>61</v>
      </c>
      <c r="V9909" t="s">
        <v>61</v>
      </c>
      <c r="W9909" t="s">
        <v>61</v>
      </c>
      <c r="X9909" t="s">
        <v>61</v>
      </c>
      <c r="Y9909" t="s">
        <v>61</v>
      </c>
      <c r="Z9909" t="s">
        <v>61</v>
      </c>
      <c r="AA9909" t="s">
        <v>61</v>
      </c>
      <c r="AB9909" t="s">
        <v>61</v>
      </c>
      <c r="AC9909" t="s">
        <v>61</v>
      </c>
      <c r="AD9909" t="s">
        <v>61</v>
      </c>
      <c r="AE9909" t="s">
        <v>61</v>
      </c>
      <c r="AF9909" t="s">
        <v>61</v>
      </c>
      <c r="AG9909" t="s">
        <v>61</v>
      </c>
      <c r="AH9909" t="s">
        <v>61</v>
      </c>
      <c r="AI9909" t="s">
        <v>61</v>
      </c>
      <c r="AJ9909" t="s">
        <v>162</v>
      </c>
      <c r="AK9909" t="s">
        <v>61</v>
      </c>
      <c r="AL9909" t="s">
        <v>61</v>
      </c>
      <c r="AM9909" t="s">
        <v>61</v>
      </c>
      <c r="AN9909" t="s">
        <v>163</v>
      </c>
      <c r="AO9909" t="s">
        <v>164</v>
      </c>
      <c r="AP9909" s="11" t="s">
        <v>165</v>
      </c>
      <c r="AQ9909" t="s">
        <v>61</v>
      </c>
      <c r="AR9909" s="11" t="s">
        <v>166</v>
      </c>
      <c r="AS9909" s="4" t="s">
        <v>61</v>
      </c>
      <c r="AT9909">
        <v>2015</v>
      </c>
      <c r="AU9909">
        <v>2.0085879700000002</v>
      </c>
      <c r="AV9909" t="s">
        <v>61</v>
      </c>
      <c r="AX9909" s="11" t="s">
        <v>167</v>
      </c>
      <c r="AY9909" t="s">
        <v>70</v>
      </c>
      <c r="AZ9909" t="s">
        <v>70</v>
      </c>
      <c r="BA9909" t="s">
        <v>70</v>
      </c>
      <c r="BB9909" t="s">
        <v>70</v>
      </c>
      <c r="BC9909" t="s">
        <v>70</v>
      </c>
      <c r="BD9909" t="s">
        <v>70</v>
      </c>
    </row>
    <row r="9910" spans="1:56" x14ac:dyDescent="0.3">
      <c r="A9910" s="11" t="s">
        <v>99</v>
      </c>
      <c r="B9910" s="11" t="s">
        <v>160</v>
      </c>
      <c r="C9910" s="11" t="s">
        <v>161</v>
      </c>
      <c r="D9910" s="11" t="s">
        <v>59</v>
      </c>
      <c r="E9910" t="s">
        <v>94</v>
      </c>
      <c r="F9910" t="s">
        <v>61</v>
      </c>
      <c r="G9910" t="s">
        <v>61</v>
      </c>
      <c r="H9910" t="s">
        <v>71</v>
      </c>
      <c r="I9910" t="s">
        <v>61</v>
      </c>
      <c r="J9910" t="s">
        <v>61</v>
      </c>
      <c r="K9910" t="s">
        <v>61</v>
      </c>
      <c r="L9910" t="s">
        <v>61</v>
      </c>
      <c r="M9910" t="s">
        <v>61</v>
      </c>
      <c r="N9910" t="s">
        <v>61</v>
      </c>
      <c r="O9910" t="s">
        <v>61</v>
      </c>
      <c r="P9910" t="s">
        <v>61</v>
      </c>
      <c r="Q9910" t="s">
        <v>61</v>
      </c>
      <c r="R9910" t="s">
        <v>61</v>
      </c>
      <c r="S9910" t="s">
        <v>61</v>
      </c>
      <c r="T9910" t="s">
        <v>61</v>
      </c>
      <c r="U9910" t="s">
        <v>61</v>
      </c>
      <c r="V9910" t="s">
        <v>61</v>
      </c>
      <c r="W9910" t="s">
        <v>61</v>
      </c>
      <c r="X9910" t="s">
        <v>61</v>
      </c>
      <c r="Y9910" t="s">
        <v>61</v>
      </c>
      <c r="Z9910" t="s">
        <v>61</v>
      </c>
      <c r="AA9910" t="s">
        <v>61</v>
      </c>
      <c r="AB9910" t="s">
        <v>61</v>
      </c>
      <c r="AC9910" t="s">
        <v>61</v>
      </c>
      <c r="AD9910" t="s">
        <v>61</v>
      </c>
      <c r="AE9910" t="s">
        <v>61</v>
      </c>
      <c r="AF9910" t="s">
        <v>61</v>
      </c>
      <c r="AG9910" t="s">
        <v>61</v>
      </c>
      <c r="AH9910" t="s">
        <v>61</v>
      </c>
      <c r="AI9910" t="s">
        <v>61</v>
      </c>
      <c r="AJ9910" t="s">
        <v>168</v>
      </c>
      <c r="AK9910" t="s">
        <v>61</v>
      </c>
      <c r="AL9910" t="s">
        <v>61</v>
      </c>
      <c r="AM9910" t="s">
        <v>61</v>
      </c>
      <c r="AN9910" t="s">
        <v>163</v>
      </c>
      <c r="AO9910" t="s">
        <v>164</v>
      </c>
      <c r="AP9910" s="11" t="s">
        <v>165</v>
      </c>
      <c r="AQ9910" t="s">
        <v>61</v>
      </c>
      <c r="AR9910" s="11" t="s">
        <v>166</v>
      </c>
      <c r="AS9910" s="4" t="s">
        <v>61</v>
      </c>
      <c r="AT9910">
        <v>2015</v>
      </c>
      <c r="AU9910">
        <v>5.1975982521500006</v>
      </c>
      <c r="AV9910" t="s">
        <v>61</v>
      </c>
      <c r="AX9910" s="11" t="s">
        <v>169</v>
      </c>
      <c r="AY9910" t="s">
        <v>70</v>
      </c>
      <c r="AZ9910" t="s">
        <v>70</v>
      </c>
      <c r="BA9910" t="s">
        <v>70</v>
      </c>
      <c r="BB9910" t="s">
        <v>70</v>
      </c>
      <c r="BC9910" t="s">
        <v>70</v>
      </c>
      <c r="BD9910" t="s">
        <v>70</v>
      </c>
    </row>
    <row r="9911" spans="1:56" x14ac:dyDescent="0.3">
      <c r="A9911" s="11" t="s">
        <v>99</v>
      </c>
      <c r="B9911" s="11" t="s">
        <v>160</v>
      </c>
      <c r="C9911" s="11" t="s">
        <v>161</v>
      </c>
      <c r="D9911" s="11" t="s">
        <v>59</v>
      </c>
      <c r="E9911" t="s">
        <v>94</v>
      </c>
      <c r="F9911" t="s">
        <v>61</v>
      </c>
      <c r="G9911" t="s">
        <v>61</v>
      </c>
      <c r="H9911" s="11" t="s">
        <v>71</v>
      </c>
      <c r="I9911" t="s">
        <v>61</v>
      </c>
      <c r="J9911" t="s">
        <v>61</v>
      </c>
      <c r="K9911" t="s">
        <v>61</v>
      </c>
      <c r="L9911" t="s">
        <v>61</v>
      </c>
      <c r="M9911" t="s">
        <v>61</v>
      </c>
      <c r="N9911" t="s">
        <v>61</v>
      </c>
      <c r="O9911" t="s">
        <v>61</v>
      </c>
      <c r="P9911" t="s">
        <v>61</v>
      </c>
      <c r="Q9911" t="s">
        <v>61</v>
      </c>
      <c r="R9911" t="s">
        <v>61</v>
      </c>
      <c r="S9911" t="s">
        <v>61</v>
      </c>
      <c r="T9911" t="s">
        <v>61</v>
      </c>
      <c r="U9911" t="s">
        <v>61</v>
      </c>
      <c r="V9911" t="s">
        <v>61</v>
      </c>
      <c r="W9911" t="s">
        <v>61</v>
      </c>
      <c r="X9911" t="s">
        <v>61</v>
      </c>
      <c r="Y9911" t="s">
        <v>61</v>
      </c>
      <c r="Z9911" t="s">
        <v>61</v>
      </c>
      <c r="AA9911" t="s">
        <v>61</v>
      </c>
      <c r="AB9911" t="s">
        <v>61</v>
      </c>
      <c r="AC9911" t="s">
        <v>61</v>
      </c>
      <c r="AD9911" t="s">
        <v>61</v>
      </c>
      <c r="AE9911" t="s">
        <v>61</v>
      </c>
      <c r="AF9911" t="s">
        <v>61</v>
      </c>
      <c r="AG9911" t="s">
        <v>61</v>
      </c>
      <c r="AH9911" t="s">
        <v>61</v>
      </c>
      <c r="AI9911" t="s">
        <v>61</v>
      </c>
      <c r="AJ9911" t="s">
        <v>162</v>
      </c>
      <c r="AK9911" t="s">
        <v>61</v>
      </c>
      <c r="AL9911" t="s">
        <v>61</v>
      </c>
      <c r="AM9911" t="s">
        <v>61</v>
      </c>
      <c r="AN9911" t="s">
        <v>163</v>
      </c>
      <c r="AO9911" t="s">
        <v>164</v>
      </c>
      <c r="AP9911" s="11" t="s">
        <v>165</v>
      </c>
      <c r="AQ9911" t="s">
        <v>61</v>
      </c>
      <c r="AR9911" s="11" t="s">
        <v>166</v>
      </c>
      <c r="AS9911" s="4" t="s">
        <v>61</v>
      </c>
      <c r="AT9911">
        <v>2016</v>
      </c>
      <c r="AU9911">
        <v>2.0670083199999998</v>
      </c>
      <c r="AV9911" t="s">
        <v>61</v>
      </c>
      <c r="AX9911" s="11" t="s">
        <v>167</v>
      </c>
      <c r="AY9911" t="s">
        <v>70</v>
      </c>
      <c r="AZ9911" t="s">
        <v>70</v>
      </c>
      <c r="BA9911" t="s">
        <v>70</v>
      </c>
      <c r="BB9911" t="s">
        <v>70</v>
      </c>
      <c r="BC9911" t="s">
        <v>70</v>
      </c>
      <c r="BD9911" t="s">
        <v>70</v>
      </c>
    </row>
    <row r="9912" spans="1:56" x14ac:dyDescent="0.3">
      <c r="A9912" s="11" t="s">
        <v>99</v>
      </c>
      <c r="B9912" s="11" t="s">
        <v>160</v>
      </c>
      <c r="C9912" s="11" t="s">
        <v>161</v>
      </c>
      <c r="D9912" s="11" t="s">
        <v>59</v>
      </c>
      <c r="E9912" t="s">
        <v>94</v>
      </c>
      <c r="F9912" t="s">
        <v>61</v>
      </c>
      <c r="G9912" t="s">
        <v>61</v>
      </c>
      <c r="H9912" t="s">
        <v>71</v>
      </c>
      <c r="I9912" t="s">
        <v>61</v>
      </c>
      <c r="J9912" t="s">
        <v>61</v>
      </c>
      <c r="K9912" t="s">
        <v>61</v>
      </c>
      <c r="L9912" t="s">
        <v>61</v>
      </c>
      <c r="M9912" t="s">
        <v>61</v>
      </c>
      <c r="N9912" t="s">
        <v>61</v>
      </c>
      <c r="O9912" t="s">
        <v>61</v>
      </c>
      <c r="P9912" t="s">
        <v>61</v>
      </c>
      <c r="Q9912" t="s">
        <v>61</v>
      </c>
      <c r="R9912" t="s">
        <v>61</v>
      </c>
      <c r="S9912" t="s">
        <v>61</v>
      </c>
      <c r="T9912" t="s">
        <v>61</v>
      </c>
      <c r="U9912" t="s">
        <v>61</v>
      </c>
      <c r="V9912" t="s">
        <v>61</v>
      </c>
      <c r="W9912" t="s">
        <v>61</v>
      </c>
      <c r="X9912" t="s">
        <v>61</v>
      </c>
      <c r="Y9912" t="s">
        <v>61</v>
      </c>
      <c r="Z9912" t="s">
        <v>61</v>
      </c>
      <c r="AA9912" t="s">
        <v>61</v>
      </c>
      <c r="AB9912" t="s">
        <v>61</v>
      </c>
      <c r="AC9912" t="s">
        <v>61</v>
      </c>
      <c r="AD9912" t="s">
        <v>61</v>
      </c>
      <c r="AE9912" t="s">
        <v>61</v>
      </c>
      <c r="AF9912" t="s">
        <v>61</v>
      </c>
      <c r="AG9912" t="s">
        <v>61</v>
      </c>
      <c r="AH9912" t="s">
        <v>61</v>
      </c>
      <c r="AI9912" t="s">
        <v>61</v>
      </c>
      <c r="AJ9912" t="s">
        <v>168</v>
      </c>
      <c r="AK9912" t="s">
        <v>61</v>
      </c>
      <c r="AL9912" t="s">
        <v>61</v>
      </c>
      <c r="AM9912" t="s">
        <v>61</v>
      </c>
      <c r="AN9912" t="s">
        <v>163</v>
      </c>
      <c r="AO9912" t="s">
        <v>164</v>
      </c>
      <c r="AP9912" s="11" t="s">
        <v>165</v>
      </c>
      <c r="AQ9912" t="s">
        <v>61</v>
      </c>
      <c r="AR9912" s="11" t="s">
        <v>166</v>
      </c>
      <c r="AS9912" s="4" t="s">
        <v>61</v>
      </c>
      <c r="AT9912">
        <v>2016</v>
      </c>
      <c r="AU9912">
        <v>4.9451001217200004</v>
      </c>
      <c r="AV9912" t="s">
        <v>61</v>
      </c>
      <c r="AX9912" s="11" t="s">
        <v>169</v>
      </c>
      <c r="AY9912" t="s">
        <v>70</v>
      </c>
      <c r="AZ9912" t="s">
        <v>70</v>
      </c>
      <c r="BA9912" t="s">
        <v>70</v>
      </c>
      <c r="BB9912" t="s">
        <v>70</v>
      </c>
      <c r="BC9912" t="s">
        <v>70</v>
      </c>
      <c r="BD9912" t="s">
        <v>70</v>
      </c>
    </row>
    <row r="9913" spans="1:56" x14ac:dyDescent="0.3">
      <c r="A9913" s="11" t="s">
        <v>99</v>
      </c>
      <c r="B9913" s="11" t="s">
        <v>160</v>
      </c>
      <c r="C9913" s="11" t="s">
        <v>161</v>
      </c>
      <c r="D9913" s="11" t="s">
        <v>59</v>
      </c>
      <c r="E9913" t="s">
        <v>94</v>
      </c>
      <c r="F9913" t="s">
        <v>61</v>
      </c>
      <c r="G9913" t="s">
        <v>61</v>
      </c>
      <c r="H9913" s="11" t="s">
        <v>71</v>
      </c>
      <c r="I9913" t="s">
        <v>61</v>
      </c>
      <c r="J9913" t="s">
        <v>61</v>
      </c>
      <c r="K9913" t="s">
        <v>61</v>
      </c>
      <c r="L9913" t="s">
        <v>61</v>
      </c>
      <c r="M9913" t="s">
        <v>61</v>
      </c>
      <c r="N9913" t="s">
        <v>61</v>
      </c>
      <c r="O9913" t="s">
        <v>61</v>
      </c>
      <c r="P9913" t="s">
        <v>61</v>
      </c>
      <c r="Q9913" t="s">
        <v>61</v>
      </c>
      <c r="R9913" t="s">
        <v>61</v>
      </c>
      <c r="S9913" t="s">
        <v>61</v>
      </c>
      <c r="T9913" t="s">
        <v>61</v>
      </c>
      <c r="U9913" t="s">
        <v>61</v>
      </c>
      <c r="V9913" t="s">
        <v>61</v>
      </c>
      <c r="W9913" t="s">
        <v>61</v>
      </c>
      <c r="X9913" t="s">
        <v>61</v>
      </c>
      <c r="Y9913" t="s">
        <v>61</v>
      </c>
      <c r="Z9913" t="s">
        <v>61</v>
      </c>
      <c r="AA9913" t="s">
        <v>61</v>
      </c>
      <c r="AB9913" t="s">
        <v>61</v>
      </c>
      <c r="AC9913" t="s">
        <v>61</v>
      </c>
      <c r="AD9913" t="s">
        <v>61</v>
      </c>
      <c r="AE9913" t="s">
        <v>61</v>
      </c>
      <c r="AF9913" t="s">
        <v>61</v>
      </c>
      <c r="AG9913" t="s">
        <v>61</v>
      </c>
      <c r="AH9913" t="s">
        <v>61</v>
      </c>
      <c r="AI9913" t="s">
        <v>61</v>
      </c>
      <c r="AJ9913" t="s">
        <v>162</v>
      </c>
      <c r="AK9913" t="s">
        <v>61</v>
      </c>
      <c r="AL9913" t="s">
        <v>61</v>
      </c>
      <c r="AM9913" t="s">
        <v>61</v>
      </c>
      <c r="AN9913" t="s">
        <v>163</v>
      </c>
      <c r="AO9913" t="s">
        <v>164</v>
      </c>
      <c r="AP9913" s="11" t="s">
        <v>165</v>
      </c>
      <c r="AQ9913" t="s">
        <v>61</v>
      </c>
      <c r="AR9913" s="11" t="s">
        <v>166</v>
      </c>
      <c r="AS9913" s="4" t="s">
        <v>61</v>
      </c>
      <c r="AT9913">
        <v>2017</v>
      </c>
      <c r="AU9913">
        <v>2.1751324100000002</v>
      </c>
      <c r="AV9913" t="s">
        <v>61</v>
      </c>
      <c r="AX9913" s="11" t="s">
        <v>167</v>
      </c>
      <c r="AY9913" t="s">
        <v>70</v>
      </c>
      <c r="AZ9913" t="s">
        <v>70</v>
      </c>
      <c r="BA9913" t="s">
        <v>70</v>
      </c>
      <c r="BB9913" t="s">
        <v>70</v>
      </c>
      <c r="BC9913" t="s">
        <v>70</v>
      </c>
      <c r="BD9913" t="s">
        <v>70</v>
      </c>
    </row>
    <row r="9914" spans="1:56" x14ac:dyDescent="0.3">
      <c r="A9914" s="11" t="s">
        <v>99</v>
      </c>
      <c r="B9914" s="11" t="s">
        <v>160</v>
      </c>
      <c r="C9914" s="11" t="s">
        <v>161</v>
      </c>
      <c r="D9914" s="11" t="s">
        <v>59</v>
      </c>
      <c r="E9914" t="s">
        <v>94</v>
      </c>
      <c r="F9914" t="s">
        <v>61</v>
      </c>
      <c r="G9914" t="s">
        <v>61</v>
      </c>
      <c r="H9914" t="s">
        <v>71</v>
      </c>
      <c r="I9914" t="s">
        <v>61</v>
      </c>
      <c r="J9914" t="s">
        <v>61</v>
      </c>
      <c r="K9914" t="s">
        <v>61</v>
      </c>
      <c r="L9914" t="s">
        <v>61</v>
      </c>
      <c r="M9914" t="s">
        <v>61</v>
      </c>
      <c r="N9914" t="s">
        <v>61</v>
      </c>
      <c r="O9914" t="s">
        <v>61</v>
      </c>
      <c r="P9914" t="s">
        <v>61</v>
      </c>
      <c r="Q9914" t="s">
        <v>61</v>
      </c>
      <c r="R9914" t="s">
        <v>61</v>
      </c>
      <c r="S9914" t="s">
        <v>61</v>
      </c>
      <c r="T9914" t="s">
        <v>61</v>
      </c>
      <c r="U9914" t="s">
        <v>61</v>
      </c>
      <c r="V9914" t="s">
        <v>61</v>
      </c>
      <c r="W9914" t="s">
        <v>61</v>
      </c>
      <c r="X9914" t="s">
        <v>61</v>
      </c>
      <c r="Y9914" t="s">
        <v>61</v>
      </c>
      <c r="Z9914" t="s">
        <v>61</v>
      </c>
      <c r="AA9914" t="s">
        <v>61</v>
      </c>
      <c r="AB9914" t="s">
        <v>61</v>
      </c>
      <c r="AC9914" t="s">
        <v>61</v>
      </c>
      <c r="AD9914" t="s">
        <v>61</v>
      </c>
      <c r="AE9914" t="s">
        <v>61</v>
      </c>
      <c r="AF9914" t="s">
        <v>61</v>
      </c>
      <c r="AG9914" t="s">
        <v>61</v>
      </c>
      <c r="AH9914" t="s">
        <v>61</v>
      </c>
      <c r="AI9914" t="s">
        <v>61</v>
      </c>
      <c r="AJ9914" t="s">
        <v>168</v>
      </c>
      <c r="AK9914" t="s">
        <v>61</v>
      </c>
      <c r="AL9914" t="s">
        <v>61</v>
      </c>
      <c r="AM9914" t="s">
        <v>61</v>
      </c>
      <c r="AN9914" t="s">
        <v>163</v>
      </c>
      <c r="AO9914" t="s">
        <v>164</v>
      </c>
      <c r="AP9914" s="11" t="s">
        <v>165</v>
      </c>
      <c r="AQ9914" t="s">
        <v>61</v>
      </c>
      <c r="AR9914" s="11" t="s">
        <v>166</v>
      </c>
      <c r="AS9914" s="4" t="s">
        <v>61</v>
      </c>
      <c r="AT9914">
        <v>2017</v>
      </c>
      <c r="AU9914">
        <v>5.0076264214100004</v>
      </c>
      <c r="AV9914" t="s">
        <v>61</v>
      </c>
      <c r="AX9914" s="11" t="s">
        <v>169</v>
      </c>
      <c r="AY9914" t="s">
        <v>70</v>
      </c>
      <c r="AZ9914" t="s">
        <v>70</v>
      </c>
      <c r="BA9914" t="s">
        <v>70</v>
      </c>
      <c r="BB9914" t="s">
        <v>70</v>
      </c>
      <c r="BC9914" t="s">
        <v>70</v>
      </c>
      <c r="BD9914" t="s">
        <v>70</v>
      </c>
    </row>
    <row r="9915" spans="1:56" x14ac:dyDescent="0.3">
      <c r="A9915" s="11" t="s">
        <v>99</v>
      </c>
      <c r="B9915" s="11" t="s">
        <v>160</v>
      </c>
      <c r="C9915" s="11" t="s">
        <v>161</v>
      </c>
      <c r="D9915" s="11" t="s">
        <v>59</v>
      </c>
      <c r="E9915" t="s">
        <v>94</v>
      </c>
      <c r="F9915" t="s">
        <v>61</v>
      </c>
      <c r="G9915" t="s">
        <v>61</v>
      </c>
      <c r="H9915" s="11" t="s">
        <v>71</v>
      </c>
      <c r="I9915" t="s">
        <v>61</v>
      </c>
      <c r="J9915" t="s">
        <v>61</v>
      </c>
      <c r="K9915" t="s">
        <v>61</v>
      </c>
      <c r="L9915" t="s">
        <v>61</v>
      </c>
      <c r="M9915" t="s">
        <v>61</v>
      </c>
      <c r="N9915" t="s">
        <v>61</v>
      </c>
      <c r="O9915" t="s">
        <v>61</v>
      </c>
      <c r="P9915" t="s">
        <v>61</v>
      </c>
      <c r="Q9915" t="s">
        <v>61</v>
      </c>
      <c r="R9915" t="s">
        <v>61</v>
      </c>
      <c r="S9915" t="s">
        <v>61</v>
      </c>
      <c r="T9915" t="s">
        <v>61</v>
      </c>
      <c r="U9915" t="s">
        <v>61</v>
      </c>
      <c r="V9915" t="s">
        <v>61</v>
      </c>
      <c r="W9915" t="s">
        <v>61</v>
      </c>
      <c r="X9915" t="s">
        <v>61</v>
      </c>
      <c r="Y9915" t="s">
        <v>61</v>
      </c>
      <c r="Z9915" t="s">
        <v>61</v>
      </c>
      <c r="AA9915" t="s">
        <v>61</v>
      </c>
      <c r="AB9915" t="s">
        <v>61</v>
      </c>
      <c r="AC9915" t="s">
        <v>61</v>
      </c>
      <c r="AD9915" t="s">
        <v>61</v>
      </c>
      <c r="AE9915" t="s">
        <v>61</v>
      </c>
      <c r="AF9915" t="s">
        <v>61</v>
      </c>
      <c r="AG9915" t="s">
        <v>61</v>
      </c>
      <c r="AH9915" t="s">
        <v>61</v>
      </c>
      <c r="AI9915" t="s">
        <v>61</v>
      </c>
      <c r="AJ9915" t="s">
        <v>162</v>
      </c>
      <c r="AK9915" t="s">
        <v>61</v>
      </c>
      <c r="AL9915" t="s">
        <v>61</v>
      </c>
      <c r="AM9915" t="s">
        <v>61</v>
      </c>
      <c r="AN9915" t="s">
        <v>163</v>
      </c>
      <c r="AO9915" t="s">
        <v>164</v>
      </c>
      <c r="AP9915" s="11" t="s">
        <v>165</v>
      </c>
      <c r="AQ9915" t="s">
        <v>61</v>
      </c>
      <c r="AR9915" s="11" t="s">
        <v>166</v>
      </c>
      <c r="AS9915" s="4" t="s">
        <v>61</v>
      </c>
      <c r="AT9915">
        <v>2018</v>
      </c>
      <c r="AU9915">
        <v>2.2553252400000003</v>
      </c>
      <c r="AV9915" t="s">
        <v>61</v>
      </c>
      <c r="AX9915" s="11" t="s">
        <v>167</v>
      </c>
      <c r="AY9915" t="s">
        <v>70</v>
      </c>
      <c r="AZ9915" t="s">
        <v>70</v>
      </c>
      <c r="BA9915" t="s">
        <v>70</v>
      </c>
      <c r="BB9915" t="s">
        <v>70</v>
      </c>
      <c r="BC9915" t="s">
        <v>70</v>
      </c>
      <c r="BD9915" t="s">
        <v>70</v>
      </c>
    </row>
    <row r="9916" spans="1:56" x14ac:dyDescent="0.3">
      <c r="A9916" s="11" t="s">
        <v>99</v>
      </c>
      <c r="B9916" s="11" t="s">
        <v>160</v>
      </c>
      <c r="C9916" s="11" t="s">
        <v>161</v>
      </c>
      <c r="D9916" s="11" t="s">
        <v>59</v>
      </c>
      <c r="E9916" t="s">
        <v>94</v>
      </c>
      <c r="F9916" t="s">
        <v>61</v>
      </c>
      <c r="G9916" t="s">
        <v>61</v>
      </c>
      <c r="H9916" t="s">
        <v>71</v>
      </c>
      <c r="I9916" t="s">
        <v>61</v>
      </c>
      <c r="J9916" t="s">
        <v>61</v>
      </c>
      <c r="K9916" t="s">
        <v>61</v>
      </c>
      <c r="L9916" t="s">
        <v>61</v>
      </c>
      <c r="M9916" t="s">
        <v>61</v>
      </c>
      <c r="N9916" t="s">
        <v>61</v>
      </c>
      <c r="O9916" t="s">
        <v>61</v>
      </c>
      <c r="P9916" t="s">
        <v>61</v>
      </c>
      <c r="Q9916" t="s">
        <v>61</v>
      </c>
      <c r="R9916" t="s">
        <v>61</v>
      </c>
      <c r="S9916" t="s">
        <v>61</v>
      </c>
      <c r="T9916" t="s">
        <v>61</v>
      </c>
      <c r="U9916" t="s">
        <v>61</v>
      </c>
      <c r="V9916" t="s">
        <v>61</v>
      </c>
      <c r="W9916" t="s">
        <v>61</v>
      </c>
      <c r="X9916" t="s">
        <v>61</v>
      </c>
      <c r="Y9916" t="s">
        <v>61</v>
      </c>
      <c r="Z9916" t="s">
        <v>61</v>
      </c>
      <c r="AA9916" t="s">
        <v>61</v>
      </c>
      <c r="AB9916" t="s">
        <v>61</v>
      </c>
      <c r="AC9916" t="s">
        <v>61</v>
      </c>
      <c r="AD9916" t="s">
        <v>61</v>
      </c>
      <c r="AE9916" t="s">
        <v>61</v>
      </c>
      <c r="AF9916" t="s">
        <v>61</v>
      </c>
      <c r="AG9916" t="s">
        <v>61</v>
      </c>
      <c r="AH9916" t="s">
        <v>61</v>
      </c>
      <c r="AI9916" t="s">
        <v>61</v>
      </c>
      <c r="AJ9916" t="s">
        <v>168</v>
      </c>
      <c r="AK9916" t="s">
        <v>61</v>
      </c>
      <c r="AL9916" t="s">
        <v>61</v>
      </c>
      <c r="AM9916" t="s">
        <v>61</v>
      </c>
      <c r="AN9916" t="s">
        <v>163</v>
      </c>
      <c r="AO9916" t="s">
        <v>164</v>
      </c>
      <c r="AP9916" s="11" t="s">
        <v>165</v>
      </c>
      <c r="AQ9916" t="s">
        <v>61</v>
      </c>
      <c r="AR9916" s="11" t="s">
        <v>166</v>
      </c>
      <c r="AS9916" s="4" t="s">
        <v>61</v>
      </c>
      <c r="AT9916">
        <v>2018</v>
      </c>
      <c r="AU9916">
        <v>4.9235117372000001</v>
      </c>
      <c r="AV9916" t="s">
        <v>61</v>
      </c>
      <c r="AX9916" s="11" t="s">
        <v>169</v>
      </c>
      <c r="AY9916" t="s">
        <v>70</v>
      </c>
      <c r="AZ9916" t="s">
        <v>70</v>
      </c>
      <c r="BA9916" t="s">
        <v>70</v>
      </c>
      <c r="BB9916" t="s">
        <v>70</v>
      </c>
      <c r="BC9916" t="s">
        <v>70</v>
      </c>
      <c r="BD9916" t="s">
        <v>70</v>
      </c>
    </row>
    <row r="9917" spans="1:56" x14ac:dyDescent="0.3">
      <c r="A9917" s="11" t="s">
        <v>99</v>
      </c>
      <c r="B9917" s="11" t="s">
        <v>160</v>
      </c>
      <c r="C9917" s="11" t="s">
        <v>161</v>
      </c>
      <c r="D9917" s="11" t="s">
        <v>59</v>
      </c>
      <c r="E9917" t="s">
        <v>94</v>
      </c>
      <c r="F9917" t="s">
        <v>61</v>
      </c>
      <c r="G9917" t="s">
        <v>61</v>
      </c>
      <c r="H9917" s="11" t="s">
        <v>71</v>
      </c>
      <c r="I9917" t="s">
        <v>61</v>
      </c>
      <c r="J9917" t="s">
        <v>61</v>
      </c>
      <c r="K9917" t="s">
        <v>61</v>
      </c>
      <c r="L9917" t="s">
        <v>61</v>
      </c>
      <c r="M9917" t="s">
        <v>61</v>
      </c>
      <c r="N9917" t="s">
        <v>61</v>
      </c>
      <c r="O9917" t="s">
        <v>61</v>
      </c>
      <c r="P9917" t="s">
        <v>61</v>
      </c>
      <c r="Q9917" t="s">
        <v>61</v>
      </c>
      <c r="R9917" t="s">
        <v>61</v>
      </c>
      <c r="S9917" t="s">
        <v>61</v>
      </c>
      <c r="T9917" t="s">
        <v>61</v>
      </c>
      <c r="U9917" t="s">
        <v>61</v>
      </c>
      <c r="V9917" t="s">
        <v>61</v>
      </c>
      <c r="W9917" t="s">
        <v>61</v>
      </c>
      <c r="X9917" t="s">
        <v>61</v>
      </c>
      <c r="Y9917" t="s">
        <v>61</v>
      </c>
      <c r="Z9917" t="s">
        <v>61</v>
      </c>
      <c r="AA9917" t="s">
        <v>61</v>
      </c>
      <c r="AB9917" t="s">
        <v>61</v>
      </c>
      <c r="AC9917" t="s">
        <v>61</v>
      </c>
      <c r="AD9917" t="s">
        <v>61</v>
      </c>
      <c r="AE9917" t="s">
        <v>61</v>
      </c>
      <c r="AF9917" t="s">
        <v>61</v>
      </c>
      <c r="AG9917" t="s">
        <v>61</v>
      </c>
      <c r="AH9917" t="s">
        <v>61</v>
      </c>
      <c r="AI9917" t="s">
        <v>61</v>
      </c>
      <c r="AJ9917" t="s">
        <v>162</v>
      </c>
      <c r="AK9917" t="s">
        <v>61</v>
      </c>
      <c r="AL9917" t="s">
        <v>61</v>
      </c>
      <c r="AM9917" t="s">
        <v>61</v>
      </c>
      <c r="AN9917" t="s">
        <v>163</v>
      </c>
      <c r="AO9917" t="s">
        <v>164</v>
      </c>
      <c r="AP9917" s="11" t="s">
        <v>165</v>
      </c>
      <c r="AQ9917" t="s">
        <v>61</v>
      </c>
      <c r="AR9917" s="11" t="s">
        <v>166</v>
      </c>
      <c r="AS9917" s="4" t="s">
        <v>61</v>
      </c>
      <c r="AT9917">
        <v>2019</v>
      </c>
      <c r="AU9917">
        <v>2.2614365200000002</v>
      </c>
      <c r="AV9917" t="s">
        <v>61</v>
      </c>
      <c r="AX9917" s="11" t="s">
        <v>167</v>
      </c>
      <c r="AY9917" t="s">
        <v>70</v>
      </c>
      <c r="AZ9917" t="s">
        <v>70</v>
      </c>
      <c r="BA9917" t="s">
        <v>70</v>
      </c>
      <c r="BB9917" t="s">
        <v>70</v>
      </c>
      <c r="BC9917" t="s">
        <v>70</v>
      </c>
      <c r="BD9917" t="s">
        <v>70</v>
      </c>
    </row>
    <row r="9918" spans="1:56" x14ac:dyDescent="0.3">
      <c r="A9918" s="11" t="s">
        <v>99</v>
      </c>
      <c r="B9918" s="11" t="s">
        <v>160</v>
      </c>
      <c r="C9918" s="11" t="s">
        <v>161</v>
      </c>
      <c r="D9918" s="11" t="s">
        <v>59</v>
      </c>
      <c r="E9918" t="s">
        <v>94</v>
      </c>
      <c r="F9918" t="s">
        <v>61</v>
      </c>
      <c r="G9918" t="s">
        <v>61</v>
      </c>
      <c r="H9918" t="s">
        <v>71</v>
      </c>
      <c r="I9918" t="s">
        <v>61</v>
      </c>
      <c r="J9918" t="s">
        <v>61</v>
      </c>
      <c r="K9918" t="s">
        <v>61</v>
      </c>
      <c r="L9918" t="s">
        <v>61</v>
      </c>
      <c r="M9918" t="s">
        <v>61</v>
      </c>
      <c r="N9918" t="s">
        <v>61</v>
      </c>
      <c r="O9918" t="s">
        <v>61</v>
      </c>
      <c r="P9918" t="s">
        <v>61</v>
      </c>
      <c r="Q9918" t="s">
        <v>61</v>
      </c>
      <c r="R9918" t="s">
        <v>61</v>
      </c>
      <c r="S9918" t="s">
        <v>61</v>
      </c>
      <c r="T9918" t="s">
        <v>61</v>
      </c>
      <c r="U9918" t="s">
        <v>61</v>
      </c>
      <c r="V9918" t="s">
        <v>61</v>
      </c>
      <c r="W9918" t="s">
        <v>61</v>
      </c>
      <c r="X9918" t="s">
        <v>61</v>
      </c>
      <c r="Y9918" t="s">
        <v>61</v>
      </c>
      <c r="Z9918" t="s">
        <v>61</v>
      </c>
      <c r="AA9918" t="s">
        <v>61</v>
      </c>
      <c r="AB9918" t="s">
        <v>61</v>
      </c>
      <c r="AC9918" t="s">
        <v>61</v>
      </c>
      <c r="AD9918" t="s">
        <v>61</v>
      </c>
      <c r="AE9918" t="s">
        <v>61</v>
      </c>
      <c r="AF9918" t="s">
        <v>61</v>
      </c>
      <c r="AG9918" t="s">
        <v>61</v>
      </c>
      <c r="AH9918" t="s">
        <v>61</v>
      </c>
      <c r="AI9918" t="s">
        <v>61</v>
      </c>
      <c r="AJ9918" t="s">
        <v>168</v>
      </c>
      <c r="AK9918" t="s">
        <v>61</v>
      </c>
      <c r="AL9918" t="s">
        <v>61</v>
      </c>
      <c r="AM9918" t="s">
        <v>61</v>
      </c>
      <c r="AN9918" t="s">
        <v>163</v>
      </c>
      <c r="AO9918" t="s">
        <v>164</v>
      </c>
      <c r="AP9918" s="11" t="s">
        <v>165</v>
      </c>
      <c r="AQ9918" t="s">
        <v>61</v>
      </c>
      <c r="AR9918" s="11" t="s">
        <v>166</v>
      </c>
      <c r="AS9918" s="4" t="s">
        <v>61</v>
      </c>
      <c r="AT9918">
        <v>2019</v>
      </c>
      <c r="AU9918">
        <v>4.52267174161</v>
      </c>
      <c r="AV9918" t="s">
        <v>61</v>
      </c>
      <c r="AX9918" s="11" t="s">
        <v>169</v>
      </c>
      <c r="AY9918" t="s">
        <v>70</v>
      </c>
      <c r="AZ9918" t="s">
        <v>70</v>
      </c>
      <c r="BA9918" t="s">
        <v>70</v>
      </c>
      <c r="BB9918" t="s">
        <v>70</v>
      </c>
      <c r="BC9918" t="s">
        <v>70</v>
      </c>
      <c r="BD9918" t="s">
        <v>70</v>
      </c>
    </row>
    <row r="9919" spans="1:56" x14ac:dyDescent="0.3">
      <c r="A9919" s="11" t="s">
        <v>99</v>
      </c>
      <c r="B9919" s="11" t="s">
        <v>160</v>
      </c>
      <c r="C9919" s="11" t="s">
        <v>161</v>
      </c>
      <c r="D9919" s="11" t="s">
        <v>59</v>
      </c>
      <c r="E9919" t="s">
        <v>94</v>
      </c>
      <c r="F9919" t="s">
        <v>61</v>
      </c>
      <c r="G9919" t="s">
        <v>61</v>
      </c>
      <c r="H9919" s="11" t="s">
        <v>71</v>
      </c>
      <c r="I9919" t="s">
        <v>61</v>
      </c>
      <c r="J9919" t="s">
        <v>61</v>
      </c>
      <c r="K9919" t="s">
        <v>61</v>
      </c>
      <c r="L9919" t="s">
        <v>61</v>
      </c>
      <c r="M9919" t="s">
        <v>61</v>
      </c>
      <c r="N9919" t="s">
        <v>61</v>
      </c>
      <c r="O9919" t="s">
        <v>61</v>
      </c>
      <c r="P9919" t="s">
        <v>61</v>
      </c>
      <c r="Q9919" t="s">
        <v>61</v>
      </c>
      <c r="R9919" t="s">
        <v>61</v>
      </c>
      <c r="S9919" t="s">
        <v>61</v>
      </c>
      <c r="T9919" t="s">
        <v>61</v>
      </c>
      <c r="U9919" t="s">
        <v>61</v>
      </c>
      <c r="V9919" t="s">
        <v>61</v>
      </c>
      <c r="W9919" t="s">
        <v>61</v>
      </c>
      <c r="X9919" t="s">
        <v>61</v>
      </c>
      <c r="Y9919" t="s">
        <v>61</v>
      </c>
      <c r="Z9919" t="s">
        <v>61</v>
      </c>
      <c r="AA9919" t="s">
        <v>61</v>
      </c>
      <c r="AB9919" t="s">
        <v>61</v>
      </c>
      <c r="AC9919" t="s">
        <v>61</v>
      </c>
      <c r="AD9919" t="s">
        <v>61</v>
      </c>
      <c r="AE9919" t="s">
        <v>61</v>
      </c>
      <c r="AF9919" t="s">
        <v>61</v>
      </c>
      <c r="AG9919" t="s">
        <v>61</v>
      </c>
      <c r="AH9919" t="s">
        <v>61</v>
      </c>
      <c r="AI9919" t="s">
        <v>61</v>
      </c>
      <c r="AJ9919" t="s">
        <v>162</v>
      </c>
      <c r="AK9919" t="s">
        <v>61</v>
      </c>
      <c r="AL9919" t="s">
        <v>61</v>
      </c>
      <c r="AM9919" t="s">
        <v>61</v>
      </c>
      <c r="AN9919" t="s">
        <v>163</v>
      </c>
      <c r="AO9919" t="s">
        <v>164</v>
      </c>
      <c r="AP9919" s="11" t="s">
        <v>165</v>
      </c>
      <c r="AQ9919" t="s">
        <v>61</v>
      </c>
      <c r="AR9919" s="11" t="s">
        <v>166</v>
      </c>
      <c r="AS9919" s="4" t="s">
        <v>61</v>
      </c>
      <c r="AT9919">
        <v>2020</v>
      </c>
      <c r="AU9919">
        <v>2.0901994100000003</v>
      </c>
      <c r="AV9919" t="s">
        <v>61</v>
      </c>
      <c r="AX9919" s="11" t="s">
        <v>167</v>
      </c>
      <c r="AY9919" t="s">
        <v>70</v>
      </c>
      <c r="AZ9919" t="s">
        <v>70</v>
      </c>
      <c r="BA9919" t="s">
        <v>70</v>
      </c>
      <c r="BB9919" t="s">
        <v>70</v>
      </c>
      <c r="BC9919" t="s">
        <v>70</v>
      </c>
      <c r="BD9919" t="s">
        <v>70</v>
      </c>
    </row>
    <row r="9920" spans="1:56" x14ac:dyDescent="0.3">
      <c r="A9920" s="11" t="s">
        <v>99</v>
      </c>
      <c r="B9920" s="11" t="s">
        <v>160</v>
      </c>
      <c r="C9920" s="11" t="s">
        <v>161</v>
      </c>
      <c r="D9920" s="11" t="s">
        <v>59</v>
      </c>
      <c r="E9920" t="s">
        <v>94</v>
      </c>
      <c r="F9920" t="s">
        <v>61</v>
      </c>
      <c r="G9920" t="s">
        <v>61</v>
      </c>
      <c r="H9920" t="s">
        <v>71</v>
      </c>
      <c r="I9920" t="s">
        <v>61</v>
      </c>
      <c r="J9920" t="s">
        <v>61</v>
      </c>
      <c r="K9920" t="s">
        <v>61</v>
      </c>
      <c r="L9920" t="s">
        <v>61</v>
      </c>
      <c r="M9920" t="s">
        <v>61</v>
      </c>
      <c r="N9920" t="s">
        <v>61</v>
      </c>
      <c r="O9920" t="s">
        <v>61</v>
      </c>
      <c r="P9920" t="s">
        <v>61</v>
      </c>
      <c r="Q9920" t="s">
        <v>61</v>
      </c>
      <c r="R9920" t="s">
        <v>61</v>
      </c>
      <c r="S9920" t="s">
        <v>61</v>
      </c>
      <c r="T9920" t="s">
        <v>61</v>
      </c>
      <c r="U9920" t="s">
        <v>61</v>
      </c>
      <c r="V9920" t="s">
        <v>61</v>
      </c>
      <c r="W9920" t="s">
        <v>61</v>
      </c>
      <c r="X9920" t="s">
        <v>61</v>
      </c>
      <c r="Y9920" t="s">
        <v>61</v>
      </c>
      <c r="Z9920" t="s">
        <v>61</v>
      </c>
      <c r="AA9920" t="s">
        <v>61</v>
      </c>
      <c r="AB9920" t="s">
        <v>61</v>
      </c>
      <c r="AC9920" t="s">
        <v>61</v>
      </c>
      <c r="AD9920" t="s">
        <v>61</v>
      </c>
      <c r="AE9920" t="s">
        <v>61</v>
      </c>
      <c r="AF9920" t="s">
        <v>61</v>
      </c>
      <c r="AG9920" t="s">
        <v>61</v>
      </c>
      <c r="AH9920" t="s">
        <v>61</v>
      </c>
      <c r="AI9920" t="s">
        <v>61</v>
      </c>
      <c r="AJ9920" t="s">
        <v>168</v>
      </c>
      <c r="AK9920" t="s">
        <v>61</v>
      </c>
      <c r="AL9920" t="s">
        <v>61</v>
      </c>
      <c r="AM9920" t="s">
        <v>61</v>
      </c>
      <c r="AN9920" t="s">
        <v>163</v>
      </c>
      <c r="AO9920" t="s">
        <v>164</v>
      </c>
      <c r="AP9920" s="11" t="s">
        <v>165</v>
      </c>
      <c r="AQ9920" t="s">
        <v>61</v>
      </c>
      <c r="AR9920" s="11" t="s">
        <v>166</v>
      </c>
      <c r="AS9920" s="4" t="s">
        <v>61</v>
      </c>
      <c r="AT9920">
        <v>2020</v>
      </c>
      <c r="AU9920">
        <v>3.7591645383899999</v>
      </c>
      <c r="AV9920" t="s">
        <v>61</v>
      </c>
      <c r="AX9920" s="11" t="s">
        <v>169</v>
      </c>
      <c r="AY9920" t="s">
        <v>70</v>
      </c>
      <c r="AZ9920" t="s">
        <v>70</v>
      </c>
      <c r="BA9920" t="s">
        <v>70</v>
      </c>
      <c r="BB9920" t="s">
        <v>70</v>
      </c>
      <c r="BC9920" t="s">
        <v>70</v>
      </c>
      <c r="BD9920" t="s">
        <v>70</v>
      </c>
    </row>
    <row r="9921" spans="1:56" x14ac:dyDescent="0.3">
      <c r="A9921" s="11" t="s">
        <v>99</v>
      </c>
      <c r="B9921" s="11" t="s">
        <v>160</v>
      </c>
      <c r="C9921" s="11" t="s">
        <v>161</v>
      </c>
      <c r="D9921" s="11" t="s">
        <v>59</v>
      </c>
      <c r="E9921" t="s">
        <v>94</v>
      </c>
      <c r="F9921" t="s">
        <v>61</v>
      </c>
      <c r="G9921" t="s">
        <v>61</v>
      </c>
      <c r="H9921" s="11" t="s">
        <v>71</v>
      </c>
      <c r="I9921" t="s">
        <v>61</v>
      </c>
      <c r="J9921" t="s">
        <v>61</v>
      </c>
      <c r="K9921" t="s">
        <v>61</v>
      </c>
      <c r="L9921" t="s">
        <v>61</v>
      </c>
      <c r="M9921" t="s">
        <v>61</v>
      </c>
      <c r="N9921" t="s">
        <v>61</v>
      </c>
      <c r="O9921" t="s">
        <v>61</v>
      </c>
      <c r="P9921" t="s">
        <v>61</v>
      </c>
      <c r="Q9921" t="s">
        <v>61</v>
      </c>
      <c r="R9921" t="s">
        <v>61</v>
      </c>
      <c r="S9921" t="s">
        <v>61</v>
      </c>
      <c r="T9921" t="s">
        <v>61</v>
      </c>
      <c r="U9921" t="s">
        <v>61</v>
      </c>
      <c r="V9921" t="s">
        <v>61</v>
      </c>
      <c r="W9921" t="s">
        <v>61</v>
      </c>
      <c r="X9921" t="s">
        <v>61</v>
      </c>
      <c r="Y9921" t="s">
        <v>61</v>
      </c>
      <c r="Z9921" t="s">
        <v>61</v>
      </c>
      <c r="AA9921" t="s">
        <v>61</v>
      </c>
      <c r="AB9921" t="s">
        <v>61</v>
      </c>
      <c r="AC9921" t="s">
        <v>61</v>
      </c>
      <c r="AD9921" t="s">
        <v>61</v>
      </c>
      <c r="AE9921" t="s">
        <v>61</v>
      </c>
      <c r="AF9921" t="s">
        <v>61</v>
      </c>
      <c r="AG9921" t="s">
        <v>61</v>
      </c>
      <c r="AH9921" t="s">
        <v>61</v>
      </c>
      <c r="AI9921" t="s">
        <v>61</v>
      </c>
      <c r="AJ9921" t="s">
        <v>162</v>
      </c>
      <c r="AK9921" t="s">
        <v>61</v>
      </c>
      <c r="AL9921" t="s">
        <v>61</v>
      </c>
      <c r="AM9921" t="s">
        <v>61</v>
      </c>
      <c r="AN9921" t="s">
        <v>163</v>
      </c>
      <c r="AO9921" t="s">
        <v>164</v>
      </c>
      <c r="AP9921" s="11" t="s">
        <v>165</v>
      </c>
      <c r="AQ9921" t="s">
        <v>61</v>
      </c>
      <c r="AR9921" s="11" t="s">
        <v>166</v>
      </c>
      <c r="AS9921" s="4" t="s">
        <v>61</v>
      </c>
      <c r="AT9921">
        <v>2021</v>
      </c>
      <c r="AU9921">
        <v>2.0504292899999998</v>
      </c>
      <c r="AV9921" t="s">
        <v>61</v>
      </c>
      <c r="AX9921" s="11" t="s">
        <v>167</v>
      </c>
      <c r="AY9921" t="s">
        <v>70</v>
      </c>
      <c r="AZ9921" t="s">
        <v>70</v>
      </c>
      <c r="BA9921" t="s">
        <v>70</v>
      </c>
      <c r="BB9921" t="s">
        <v>70</v>
      </c>
      <c r="BC9921" t="s">
        <v>70</v>
      </c>
      <c r="BD9921" t="s">
        <v>70</v>
      </c>
    </row>
    <row r="9922" spans="1:56" x14ac:dyDescent="0.3">
      <c r="A9922" s="11" t="s">
        <v>99</v>
      </c>
      <c r="B9922" s="11" t="s">
        <v>160</v>
      </c>
      <c r="C9922" s="11" t="s">
        <v>161</v>
      </c>
      <c r="D9922" s="11" t="s">
        <v>59</v>
      </c>
      <c r="E9922" t="s">
        <v>94</v>
      </c>
      <c r="F9922" t="s">
        <v>61</v>
      </c>
      <c r="G9922" t="s">
        <v>61</v>
      </c>
      <c r="H9922" t="s">
        <v>71</v>
      </c>
      <c r="I9922" t="s">
        <v>61</v>
      </c>
      <c r="J9922" t="s">
        <v>61</v>
      </c>
      <c r="K9922" t="s">
        <v>61</v>
      </c>
      <c r="L9922" t="s">
        <v>61</v>
      </c>
      <c r="M9922" t="s">
        <v>61</v>
      </c>
      <c r="N9922" t="s">
        <v>61</v>
      </c>
      <c r="O9922" t="s">
        <v>61</v>
      </c>
      <c r="P9922" t="s">
        <v>61</v>
      </c>
      <c r="Q9922" t="s">
        <v>61</v>
      </c>
      <c r="R9922" t="s">
        <v>61</v>
      </c>
      <c r="S9922" t="s">
        <v>61</v>
      </c>
      <c r="T9922" t="s">
        <v>61</v>
      </c>
      <c r="U9922" t="s">
        <v>61</v>
      </c>
      <c r="V9922" t="s">
        <v>61</v>
      </c>
      <c r="W9922" t="s">
        <v>61</v>
      </c>
      <c r="X9922" t="s">
        <v>61</v>
      </c>
      <c r="Y9922" t="s">
        <v>61</v>
      </c>
      <c r="Z9922" t="s">
        <v>61</v>
      </c>
      <c r="AA9922" t="s">
        <v>61</v>
      </c>
      <c r="AB9922" t="s">
        <v>61</v>
      </c>
      <c r="AC9922" t="s">
        <v>61</v>
      </c>
      <c r="AD9922" t="s">
        <v>61</v>
      </c>
      <c r="AE9922" t="s">
        <v>61</v>
      </c>
      <c r="AF9922" t="s">
        <v>61</v>
      </c>
      <c r="AG9922" t="s">
        <v>61</v>
      </c>
      <c r="AH9922" t="s">
        <v>61</v>
      </c>
      <c r="AI9922" t="s">
        <v>61</v>
      </c>
      <c r="AJ9922" t="s">
        <v>168</v>
      </c>
      <c r="AK9922" t="s">
        <v>61</v>
      </c>
      <c r="AL9922" t="s">
        <v>61</v>
      </c>
      <c r="AM9922" t="s">
        <v>61</v>
      </c>
      <c r="AN9922" t="s">
        <v>163</v>
      </c>
      <c r="AO9922" t="s">
        <v>164</v>
      </c>
      <c r="AP9922" s="11" t="s">
        <v>165</v>
      </c>
      <c r="AQ9922" t="s">
        <v>61</v>
      </c>
      <c r="AR9922" s="11" t="s">
        <v>166</v>
      </c>
      <c r="AS9922" s="4" t="s">
        <v>61</v>
      </c>
      <c r="AT9922">
        <v>2021</v>
      </c>
      <c r="AU9922">
        <v>3.8497283594599998</v>
      </c>
      <c r="AV9922" t="s">
        <v>61</v>
      </c>
      <c r="AX9922" s="11" t="s">
        <v>169</v>
      </c>
      <c r="AY9922" t="s">
        <v>70</v>
      </c>
      <c r="AZ9922" t="s">
        <v>70</v>
      </c>
      <c r="BA9922" t="s">
        <v>70</v>
      </c>
      <c r="BB9922" t="s">
        <v>70</v>
      </c>
      <c r="BC9922" t="s">
        <v>70</v>
      </c>
      <c r="BD9922" t="s">
        <v>70</v>
      </c>
    </row>
    <row r="9923" spans="1:56" x14ac:dyDescent="0.3">
      <c r="A9923" s="11" t="s">
        <v>99</v>
      </c>
      <c r="B9923" s="11" t="s">
        <v>160</v>
      </c>
      <c r="C9923" s="11" t="s">
        <v>161</v>
      </c>
      <c r="D9923" s="11" t="s">
        <v>59</v>
      </c>
      <c r="E9923" t="s">
        <v>95</v>
      </c>
      <c r="F9923" t="s">
        <v>61</v>
      </c>
      <c r="G9923" t="s">
        <v>61</v>
      </c>
      <c r="H9923" t="s">
        <v>62</v>
      </c>
      <c r="I9923" t="s">
        <v>61</v>
      </c>
      <c r="J9923" t="s">
        <v>61</v>
      </c>
      <c r="K9923" t="s">
        <v>61</v>
      </c>
      <c r="L9923" t="s">
        <v>61</v>
      </c>
      <c r="M9923" t="s">
        <v>61</v>
      </c>
      <c r="N9923" t="s">
        <v>61</v>
      </c>
      <c r="O9923" t="s">
        <v>61</v>
      </c>
      <c r="P9923" t="s">
        <v>61</v>
      </c>
      <c r="Q9923" t="s">
        <v>61</v>
      </c>
      <c r="R9923" t="s">
        <v>61</v>
      </c>
      <c r="S9923" t="s">
        <v>61</v>
      </c>
      <c r="T9923" t="s">
        <v>61</v>
      </c>
      <c r="U9923" t="s">
        <v>61</v>
      </c>
      <c r="V9923" t="s">
        <v>61</v>
      </c>
      <c r="W9923" t="s">
        <v>61</v>
      </c>
      <c r="X9923" t="s">
        <v>61</v>
      </c>
      <c r="Y9923" t="s">
        <v>61</v>
      </c>
      <c r="Z9923" t="s">
        <v>61</v>
      </c>
      <c r="AA9923" t="s">
        <v>61</v>
      </c>
      <c r="AB9923" t="s">
        <v>61</v>
      </c>
      <c r="AC9923" t="s">
        <v>61</v>
      </c>
      <c r="AD9923" t="s">
        <v>61</v>
      </c>
      <c r="AE9923" t="s">
        <v>61</v>
      </c>
      <c r="AF9923" t="s">
        <v>61</v>
      </c>
      <c r="AG9923" t="s">
        <v>61</v>
      </c>
      <c r="AH9923" t="s">
        <v>61</v>
      </c>
      <c r="AI9923" t="s">
        <v>61</v>
      </c>
      <c r="AJ9923" t="s">
        <v>162</v>
      </c>
      <c r="AK9923" t="s">
        <v>61</v>
      </c>
      <c r="AL9923" t="s">
        <v>61</v>
      </c>
      <c r="AM9923" t="s">
        <v>61</v>
      </c>
      <c r="AN9923" t="s">
        <v>163</v>
      </c>
      <c r="AO9923" t="s">
        <v>164</v>
      </c>
      <c r="AP9923" s="11" t="s">
        <v>165</v>
      </c>
      <c r="AQ9923" t="s">
        <v>61</v>
      </c>
      <c r="AR9923" s="11" t="s">
        <v>166</v>
      </c>
      <c r="AS9923" s="4" t="s">
        <v>61</v>
      </c>
      <c r="AT9923">
        <v>1990</v>
      </c>
      <c r="AU9923">
        <v>7.2208855199999995</v>
      </c>
      <c r="AV9923" t="s">
        <v>61</v>
      </c>
      <c r="AX9923" s="11" t="s">
        <v>167</v>
      </c>
      <c r="AY9923" t="s">
        <v>70</v>
      </c>
      <c r="AZ9923" t="s">
        <v>70</v>
      </c>
      <c r="BA9923" t="s">
        <v>70</v>
      </c>
      <c r="BB9923" t="s">
        <v>70</v>
      </c>
      <c r="BC9923" t="s">
        <v>70</v>
      </c>
      <c r="BD9923" t="s">
        <v>70</v>
      </c>
    </row>
    <row r="9924" spans="1:56" x14ac:dyDescent="0.3">
      <c r="A9924" s="11" t="s">
        <v>99</v>
      </c>
      <c r="B9924" s="11" t="s">
        <v>160</v>
      </c>
      <c r="C9924" s="11" t="s">
        <v>161</v>
      </c>
      <c r="D9924" s="11" t="s">
        <v>59</v>
      </c>
      <c r="E9924" t="s">
        <v>95</v>
      </c>
      <c r="F9924" t="s">
        <v>61</v>
      </c>
      <c r="G9924" t="s">
        <v>61</v>
      </c>
      <c r="H9924" t="s">
        <v>62</v>
      </c>
      <c r="I9924" t="s">
        <v>61</v>
      </c>
      <c r="J9924" t="s">
        <v>61</v>
      </c>
      <c r="K9924" t="s">
        <v>61</v>
      </c>
      <c r="L9924" t="s">
        <v>61</v>
      </c>
      <c r="M9924" t="s">
        <v>61</v>
      </c>
      <c r="N9924" t="s">
        <v>61</v>
      </c>
      <c r="O9924" t="s">
        <v>61</v>
      </c>
      <c r="P9924" t="s">
        <v>61</v>
      </c>
      <c r="Q9924" t="s">
        <v>61</v>
      </c>
      <c r="R9924" t="s">
        <v>61</v>
      </c>
      <c r="S9924" t="s">
        <v>61</v>
      </c>
      <c r="T9924" t="s">
        <v>61</v>
      </c>
      <c r="U9924" t="s">
        <v>61</v>
      </c>
      <c r="V9924" t="s">
        <v>61</v>
      </c>
      <c r="W9924" t="s">
        <v>61</v>
      </c>
      <c r="X9924" t="s">
        <v>61</v>
      </c>
      <c r="Y9924" t="s">
        <v>61</v>
      </c>
      <c r="Z9924" t="s">
        <v>61</v>
      </c>
      <c r="AA9924" t="s">
        <v>61</v>
      </c>
      <c r="AB9924" t="s">
        <v>61</v>
      </c>
      <c r="AC9924" t="s">
        <v>61</v>
      </c>
      <c r="AD9924" t="s">
        <v>61</v>
      </c>
      <c r="AE9924" t="s">
        <v>61</v>
      </c>
      <c r="AF9924" t="s">
        <v>61</v>
      </c>
      <c r="AG9924" t="s">
        <v>61</v>
      </c>
      <c r="AH9924" t="s">
        <v>61</v>
      </c>
      <c r="AI9924" t="s">
        <v>61</v>
      </c>
      <c r="AJ9924" t="s">
        <v>168</v>
      </c>
      <c r="AK9924" t="s">
        <v>61</v>
      </c>
      <c r="AL9924" t="s">
        <v>61</v>
      </c>
      <c r="AM9924" t="s">
        <v>61</v>
      </c>
      <c r="AN9924" t="s">
        <v>163</v>
      </c>
      <c r="AO9924" t="s">
        <v>164</v>
      </c>
      <c r="AP9924" s="11" t="s">
        <v>165</v>
      </c>
      <c r="AQ9924" t="s">
        <v>61</v>
      </c>
      <c r="AR9924" s="11" t="s">
        <v>166</v>
      </c>
      <c r="AS9924" s="4" t="s">
        <v>61</v>
      </c>
      <c r="AT9924">
        <v>1990</v>
      </c>
      <c r="AU9924">
        <v>4.8133733629900011</v>
      </c>
      <c r="AV9924" t="s">
        <v>61</v>
      </c>
      <c r="AX9924" s="11" t="s">
        <v>169</v>
      </c>
      <c r="AY9924" t="s">
        <v>70</v>
      </c>
      <c r="AZ9924" t="s">
        <v>70</v>
      </c>
      <c r="BA9924" t="s">
        <v>70</v>
      </c>
      <c r="BB9924" t="s">
        <v>70</v>
      </c>
      <c r="BC9924" t="s">
        <v>70</v>
      </c>
      <c r="BD9924" t="s">
        <v>70</v>
      </c>
    </row>
    <row r="9925" spans="1:56" x14ac:dyDescent="0.3">
      <c r="A9925" s="11" t="s">
        <v>99</v>
      </c>
      <c r="B9925" s="11" t="s">
        <v>160</v>
      </c>
      <c r="C9925" s="11" t="s">
        <v>161</v>
      </c>
      <c r="D9925" s="11" t="s">
        <v>59</v>
      </c>
      <c r="E9925" t="s">
        <v>95</v>
      </c>
      <c r="F9925" t="s">
        <v>61</v>
      </c>
      <c r="G9925" t="s">
        <v>61</v>
      </c>
      <c r="H9925" t="s">
        <v>62</v>
      </c>
      <c r="I9925" t="s">
        <v>61</v>
      </c>
      <c r="J9925" t="s">
        <v>61</v>
      </c>
      <c r="K9925" t="s">
        <v>61</v>
      </c>
      <c r="L9925" t="s">
        <v>61</v>
      </c>
      <c r="M9925" t="s">
        <v>61</v>
      </c>
      <c r="N9925" t="s">
        <v>61</v>
      </c>
      <c r="O9925" t="s">
        <v>61</v>
      </c>
      <c r="P9925" t="s">
        <v>61</v>
      </c>
      <c r="Q9925" t="s">
        <v>61</v>
      </c>
      <c r="R9925" t="s">
        <v>61</v>
      </c>
      <c r="S9925" t="s">
        <v>61</v>
      </c>
      <c r="T9925" t="s">
        <v>61</v>
      </c>
      <c r="U9925" t="s">
        <v>61</v>
      </c>
      <c r="V9925" t="s">
        <v>61</v>
      </c>
      <c r="W9925" t="s">
        <v>61</v>
      </c>
      <c r="X9925" t="s">
        <v>61</v>
      </c>
      <c r="Y9925" t="s">
        <v>61</v>
      </c>
      <c r="Z9925" t="s">
        <v>61</v>
      </c>
      <c r="AA9925" t="s">
        <v>61</v>
      </c>
      <c r="AB9925" t="s">
        <v>61</v>
      </c>
      <c r="AC9925" t="s">
        <v>61</v>
      </c>
      <c r="AD9925" t="s">
        <v>61</v>
      </c>
      <c r="AE9925" t="s">
        <v>61</v>
      </c>
      <c r="AF9925" t="s">
        <v>61</v>
      </c>
      <c r="AG9925" t="s">
        <v>61</v>
      </c>
      <c r="AH9925" t="s">
        <v>61</v>
      </c>
      <c r="AI9925" t="s">
        <v>61</v>
      </c>
      <c r="AJ9925" t="s">
        <v>162</v>
      </c>
      <c r="AK9925" t="s">
        <v>61</v>
      </c>
      <c r="AL9925" t="s">
        <v>61</v>
      </c>
      <c r="AM9925" t="s">
        <v>61</v>
      </c>
      <c r="AN9925" t="s">
        <v>163</v>
      </c>
      <c r="AO9925" t="s">
        <v>164</v>
      </c>
      <c r="AP9925" s="11" t="s">
        <v>165</v>
      </c>
      <c r="AQ9925" t="s">
        <v>61</v>
      </c>
      <c r="AR9925" s="11" t="s">
        <v>166</v>
      </c>
      <c r="AS9925" s="4" t="s">
        <v>61</v>
      </c>
      <c r="AT9925">
        <v>1991</v>
      </c>
      <c r="AU9925">
        <v>6.6926727899999996</v>
      </c>
      <c r="AV9925" t="s">
        <v>61</v>
      </c>
      <c r="AX9925" s="11" t="s">
        <v>167</v>
      </c>
      <c r="AY9925" t="s">
        <v>70</v>
      </c>
      <c r="AZ9925" t="s">
        <v>70</v>
      </c>
      <c r="BA9925" t="s">
        <v>70</v>
      </c>
      <c r="BB9925" t="s">
        <v>70</v>
      </c>
      <c r="BC9925" t="s">
        <v>70</v>
      </c>
      <c r="BD9925" t="s">
        <v>70</v>
      </c>
    </row>
    <row r="9926" spans="1:56" x14ac:dyDescent="0.3">
      <c r="A9926" s="11" t="s">
        <v>99</v>
      </c>
      <c r="B9926" s="11" t="s">
        <v>160</v>
      </c>
      <c r="C9926" s="11" t="s">
        <v>161</v>
      </c>
      <c r="D9926" s="11" t="s">
        <v>59</v>
      </c>
      <c r="E9926" t="s">
        <v>95</v>
      </c>
      <c r="F9926" t="s">
        <v>61</v>
      </c>
      <c r="G9926" t="s">
        <v>61</v>
      </c>
      <c r="H9926" t="s">
        <v>62</v>
      </c>
      <c r="I9926" t="s">
        <v>61</v>
      </c>
      <c r="J9926" t="s">
        <v>61</v>
      </c>
      <c r="K9926" t="s">
        <v>61</v>
      </c>
      <c r="L9926" t="s">
        <v>61</v>
      </c>
      <c r="M9926" t="s">
        <v>61</v>
      </c>
      <c r="N9926" t="s">
        <v>61</v>
      </c>
      <c r="O9926" t="s">
        <v>61</v>
      </c>
      <c r="P9926" t="s">
        <v>61</v>
      </c>
      <c r="Q9926" t="s">
        <v>61</v>
      </c>
      <c r="R9926" t="s">
        <v>61</v>
      </c>
      <c r="S9926" t="s">
        <v>61</v>
      </c>
      <c r="T9926" t="s">
        <v>61</v>
      </c>
      <c r="U9926" t="s">
        <v>61</v>
      </c>
      <c r="V9926" t="s">
        <v>61</v>
      </c>
      <c r="W9926" t="s">
        <v>61</v>
      </c>
      <c r="X9926" t="s">
        <v>61</v>
      </c>
      <c r="Y9926" t="s">
        <v>61</v>
      </c>
      <c r="Z9926" t="s">
        <v>61</v>
      </c>
      <c r="AA9926" t="s">
        <v>61</v>
      </c>
      <c r="AB9926" t="s">
        <v>61</v>
      </c>
      <c r="AC9926" t="s">
        <v>61</v>
      </c>
      <c r="AD9926" t="s">
        <v>61</v>
      </c>
      <c r="AE9926" t="s">
        <v>61</v>
      </c>
      <c r="AF9926" t="s">
        <v>61</v>
      </c>
      <c r="AG9926" t="s">
        <v>61</v>
      </c>
      <c r="AH9926" t="s">
        <v>61</v>
      </c>
      <c r="AI9926" t="s">
        <v>61</v>
      </c>
      <c r="AJ9926" t="s">
        <v>168</v>
      </c>
      <c r="AK9926" t="s">
        <v>61</v>
      </c>
      <c r="AL9926" t="s">
        <v>61</v>
      </c>
      <c r="AM9926" t="s">
        <v>61</v>
      </c>
      <c r="AN9926" t="s">
        <v>163</v>
      </c>
      <c r="AO9926" t="s">
        <v>164</v>
      </c>
      <c r="AP9926" s="11" t="s">
        <v>165</v>
      </c>
      <c r="AQ9926" t="s">
        <v>61</v>
      </c>
      <c r="AR9926" s="11" t="s">
        <v>166</v>
      </c>
      <c r="AS9926" s="4" t="s">
        <v>61</v>
      </c>
      <c r="AT9926">
        <v>1991</v>
      </c>
      <c r="AU9926">
        <v>4.9767531638899998</v>
      </c>
      <c r="AV9926" t="s">
        <v>61</v>
      </c>
      <c r="AX9926" s="11" t="s">
        <v>169</v>
      </c>
      <c r="AY9926" t="s">
        <v>70</v>
      </c>
      <c r="AZ9926" t="s">
        <v>70</v>
      </c>
      <c r="BA9926" t="s">
        <v>70</v>
      </c>
      <c r="BB9926" t="s">
        <v>70</v>
      </c>
      <c r="BC9926" t="s">
        <v>70</v>
      </c>
      <c r="BD9926" t="s">
        <v>70</v>
      </c>
    </row>
    <row r="9927" spans="1:56" x14ac:dyDescent="0.3">
      <c r="A9927" s="11" t="s">
        <v>99</v>
      </c>
      <c r="B9927" s="11" t="s">
        <v>160</v>
      </c>
      <c r="C9927" s="11" t="s">
        <v>161</v>
      </c>
      <c r="D9927" s="11" t="s">
        <v>59</v>
      </c>
      <c r="E9927" t="s">
        <v>95</v>
      </c>
      <c r="F9927" t="s">
        <v>61</v>
      </c>
      <c r="G9927" t="s">
        <v>61</v>
      </c>
      <c r="H9927" t="s">
        <v>62</v>
      </c>
      <c r="I9927" t="s">
        <v>61</v>
      </c>
      <c r="J9927" t="s">
        <v>61</v>
      </c>
      <c r="K9927" t="s">
        <v>61</v>
      </c>
      <c r="L9927" t="s">
        <v>61</v>
      </c>
      <c r="M9927" t="s">
        <v>61</v>
      </c>
      <c r="N9927" t="s">
        <v>61</v>
      </c>
      <c r="O9927" t="s">
        <v>61</v>
      </c>
      <c r="P9927" t="s">
        <v>61</v>
      </c>
      <c r="Q9927" t="s">
        <v>61</v>
      </c>
      <c r="R9927" t="s">
        <v>61</v>
      </c>
      <c r="S9927" t="s">
        <v>61</v>
      </c>
      <c r="T9927" t="s">
        <v>61</v>
      </c>
      <c r="U9927" t="s">
        <v>61</v>
      </c>
      <c r="V9927" t="s">
        <v>61</v>
      </c>
      <c r="W9927" t="s">
        <v>61</v>
      </c>
      <c r="X9927" t="s">
        <v>61</v>
      </c>
      <c r="Y9927" t="s">
        <v>61</v>
      </c>
      <c r="Z9927" t="s">
        <v>61</v>
      </c>
      <c r="AA9927" t="s">
        <v>61</v>
      </c>
      <c r="AB9927" t="s">
        <v>61</v>
      </c>
      <c r="AC9927" t="s">
        <v>61</v>
      </c>
      <c r="AD9927" t="s">
        <v>61</v>
      </c>
      <c r="AE9927" t="s">
        <v>61</v>
      </c>
      <c r="AF9927" t="s">
        <v>61</v>
      </c>
      <c r="AG9927" t="s">
        <v>61</v>
      </c>
      <c r="AH9927" t="s">
        <v>61</v>
      </c>
      <c r="AI9927" t="s">
        <v>61</v>
      </c>
      <c r="AJ9927" t="s">
        <v>162</v>
      </c>
      <c r="AK9927" t="s">
        <v>61</v>
      </c>
      <c r="AL9927" t="s">
        <v>61</v>
      </c>
      <c r="AM9927" t="s">
        <v>61</v>
      </c>
      <c r="AN9927" t="s">
        <v>163</v>
      </c>
      <c r="AO9927" t="s">
        <v>164</v>
      </c>
      <c r="AP9927" s="11" t="s">
        <v>165</v>
      </c>
      <c r="AQ9927" t="s">
        <v>61</v>
      </c>
      <c r="AR9927" s="11" t="s">
        <v>166</v>
      </c>
      <c r="AS9927" s="4" t="s">
        <v>61</v>
      </c>
      <c r="AT9927">
        <v>1992</v>
      </c>
      <c r="AU9927">
        <v>6.6355231899999998</v>
      </c>
      <c r="AV9927" t="s">
        <v>61</v>
      </c>
      <c r="AX9927" s="11" t="s">
        <v>167</v>
      </c>
      <c r="AY9927" t="s">
        <v>70</v>
      </c>
      <c r="AZ9927" t="s">
        <v>70</v>
      </c>
      <c r="BA9927" t="s">
        <v>70</v>
      </c>
      <c r="BB9927" t="s">
        <v>70</v>
      </c>
      <c r="BC9927" t="s">
        <v>70</v>
      </c>
      <c r="BD9927" t="s">
        <v>70</v>
      </c>
    </row>
    <row r="9928" spans="1:56" x14ac:dyDescent="0.3">
      <c r="A9928" s="11" t="s">
        <v>99</v>
      </c>
      <c r="B9928" s="11" t="s">
        <v>160</v>
      </c>
      <c r="C9928" s="11" t="s">
        <v>161</v>
      </c>
      <c r="D9928" s="11" t="s">
        <v>59</v>
      </c>
      <c r="E9928" t="s">
        <v>95</v>
      </c>
      <c r="F9928" t="s">
        <v>61</v>
      </c>
      <c r="G9928" t="s">
        <v>61</v>
      </c>
      <c r="H9928" t="s">
        <v>62</v>
      </c>
      <c r="I9928" t="s">
        <v>61</v>
      </c>
      <c r="J9928" t="s">
        <v>61</v>
      </c>
      <c r="K9928" t="s">
        <v>61</v>
      </c>
      <c r="L9928" t="s">
        <v>61</v>
      </c>
      <c r="M9928" t="s">
        <v>61</v>
      </c>
      <c r="N9928" t="s">
        <v>61</v>
      </c>
      <c r="O9928" t="s">
        <v>61</v>
      </c>
      <c r="P9928" t="s">
        <v>61</v>
      </c>
      <c r="Q9928" t="s">
        <v>61</v>
      </c>
      <c r="R9928" t="s">
        <v>61</v>
      </c>
      <c r="S9928" t="s">
        <v>61</v>
      </c>
      <c r="T9928" t="s">
        <v>61</v>
      </c>
      <c r="U9928" t="s">
        <v>61</v>
      </c>
      <c r="V9928" t="s">
        <v>61</v>
      </c>
      <c r="W9928" t="s">
        <v>61</v>
      </c>
      <c r="X9928" t="s">
        <v>61</v>
      </c>
      <c r="Y9928" t="s">
        <v>61</v>
      </c>
      <c r="Z9928" t="s">
        <v>61</v>
      </c>
      <c r="AA9928" t="s">
        <v>61</v>
      </c>
      <c r="AB9928" t="s">
        <v>61</v>
      </c>
      <c r="AC9928" t="s">
        <v>61</v>
      </c>
      <c r="AD9928" t="s">
        <v>61</v>
      </c>
      <c r="AE9928" t="s">
        <v>61</v>
      </c>
      <c r="AF9928" t="s">
        <v>61</v>
      </c>
      <c r="AG9928" t="s">
        <v>61</v>
      </c>
      <c r="AH9928" t="s">
        <v>61</v>
      </c>
      <c r="AI9928" t="s">
        <v>61</v>
      </c>
      <c r="AJ9928" t="s">
        <v>168</v>
      </c>
      <c r="AK9928" t="s">
        <v>61</v>
      </c>
      <c r="AL9928" t="s">
        <v>61</v>
      </c>
      <c r="AM9928" t="s">
        <v>61</v>
      </c>
      <c r="AN9928" t="s">
        <v>163</v>
      </c>
      <c r="AO9928" t="s">
        <v>164</v>
      </c>
      <c r="AP9928" s="11" t="s">
        <v>165</v>
      </c>
      <c r="AQ9928" t="s">
        <v>61</v>
      </c>
      <c r="AR9928" s="11" t="s">
        <v>166</v>
      </c>
      <c r="AS9928" s="4" t="s">
        <v>61</v>
      </c>
      <c r="AT9928">
        <v>1992</v>
      </c>
      <c r="AU9928">
        <v>4.1505548138800004</v>
      </c>
      <c r="AV9928" t="s">
        <v>61</v>
      </c>
      <c r="AX9928" s="11" t="s">
        <v>169</v>
      </c>
      <c r="AY9928" t="s">
        <v>70</v>
      </c>
      <c r="AZ9928" t="s">
        <v>70</v>
      </c>
      <c r="BA9928" t="s">
        <v>70</v>
      </c>
      <c r="BB9928" t="s">
        <v>70</v>
      </c>
      <c r="BC9928" t="s">
        <v>70</v>
      </c>
      <c r="BD9928" t="s">
        <v>70</v>
      </c>
    </row>
    <row r="9929" spans="1:56" x14ac:dyDescent="0.3">
      <c r="A9929" s="11" t="s">
        <v>99</v>
      </c>
      <c r="B9929" s="11" t="s">
        <v>160</v>
      </c>
      <c r="C9929" s="11" t="s">
        <v>161</v>
      </c>
      <c r="D9929" s="11" t="s">
        <v>59</v>
      </c>
      <c r="E9929" t="s">
        <v>95</v>
      </c>
      <c r="F9929" t="s">
        <v>61</v>
      </c>
      <c r="G9929" t="s">
        <v>61</v>
      </c>
      <c r="H9929" t="s">
        <v>62</v>
      </c>
      <c r="I9929" t="s">
        <v>61</v>
      </c>
      <c r="J9929" t="s">
        <v>61</v>
      </c>
      <c r="K9929" t="s">
        <v>61</v>
      </c>
      <c r="L9929" t="s">
        <v>61</v>
      </c>
      <c r="M9929" t="s">
        <v>61</v>
      </c>
      <c r="N9929" t="s">
        <v>61</v>
      </c>
      <c r="O9929" t="s">
        <v>61</v>
      </c>
      <c r="P9929" t="s">
        <v>61</v>
      </c>
      <c r="Q9929" t="s">
        <v>61</v>
      </c>
      <c r="R9929" t="s">
        <v>61</v>
      </c>
      <c r="S9929" t="s">
        <v>61</v>
      </c>
      <c r="T9929" t="s">
        <v>61</v>
      </c>
      <c r="U9929" t="s">
        <v>61</v>
      </c>
      <c r="V9929" t="s">
        <v>61</v>
      </c>
      <c r="W9929" t="s">
        <v>61</v>
      </c>
      <c r="X9929" t="s">
        <v>61</v>
      </c>
      <c r="Y9929" t="s">
        <v>61</v>
      </c>
      <c r="Z9929" t="s">
        <v>61</v>
      </c>
      <c r="AA9929" t="s">
        <v>61</v>
      </c>
      <c r="AB9929" t="s">
        <v>61</v>
      </c>
      <c r="AC9929" t="s">
        <v>61</v>
      </c>
      <c r="AD9929" t="s">
        <v>61</v>
      </c>
      <c r="AE9929" t="s">
        <v>61</v>
      </c>
      <c r="AF9929" t="s">
        <v>61</v>
      </c>
      <c r="AG9929" t="s">
        <v>61</v>
      </c>
      <c r="AH9929" t="s">
        <v>61</v>
      </c>
      <c r="AI9929" t="s">
        <v>61</v>
      </c>
      <c r="AJ9929" t="s">
        <v>162</v>
      </c>
      <c r="AK9929" t="s">
        <v>61</v>
      </c>
      <c r="AL9929" t="s">
        <v>61</v>
      </c>
      <c r="AM9929" t="s">
        <v>61</v>
      </c>
      <c r="AN9929" t="s">
        <v>163</v>
      </c>
      <c r="AO9929" t="s">
        <v>164</v>
      </c>
      <c r="AP9929" s="11" t="s">
        <v>165</v>
      </c>
      <c r="AQ9929" t="s">
        <v>61</v>
      </c>
      <c r="AR9929" s="11" t="s">
        <v>166</v>
      </c>
      <c r="AS9929" s="4" t="s">
        <v>61</v>
      </c>
      <c r="AT9929">
        <v>1993</v>
      </c>
      <c r="AU9929">
        <v>5.3144727500000002</v>
      </c>
      <c r="AV9929" t="s">
        <v>61</v>
      </c>
      <c r="AX9929" s="11" t="s">
        <v>167</v>
      </c>
      <c r="AY9929" t="s">
        <v>70</v>
      </c>
      <c r="AZ9929" t="s">
        <v>70</v>
      </c>
      <c r="BA9929" t="s">
        <v>70</v>
      </c>
      <c r="BB9929" t="s">
        <v>70</v>
      </c>
      <c r="BC9929" t="s">
        <v>70</v>
      </c>
      <c r="BD9929" t="s">
        <v>70</v>
      </c>
    </row>
    <row r="9930" spans="1:56" x14ac:dyDescent="0.3">
      <c r="A9930" s="11" t="s">
        <v>99</v>
      </c>
      <c r="B9930" s="11" t="s">
        <v>160</v>
      </c>
      <c r="C9930" s="11" t="s">
        <v>161</v>
      </c>
      <c r="D9930" s="11" t="s">
        <v>59</v>
      </c>
      <c r="E9930" t="s">
        <v>95</v>
      </c>
      <c r="F9930" t="s">
        <v>61</v>
      </c>
      <c r="G9930" t="s">
        <v>61</v>
      </c>
      <c r="H9930" t="s">
        <v>62</v>
      </c>
      <c r="I9930" t="s">
        <v>61</v>
      </c>
      <c r="J9930" t="s">
        <v>61</v>
      </c>
      <c r="K9930" t="s">
        <v>61</v>
      </c>
      <c r="L9930" t="s">
        <v>61</v>
      </c>
      <c r="M9930" t="s">
        <v>61</v>
      </c>
      <c r="N9930" t="s">
        <v>61</v>
      </c>
      <c r="O9930" t="s">
        <v>61</v>
      </c>
      <c r="P9930" t="s">
        <v>61</v>
      </c>
      <c r="Q9930" t="s">
        <v>61</v>
      </c>
      <c r="R9930" t="s">
        <v>61</v>
      </c>
      <c r="S9930" t="s">
        <v>61</v>
      </c>
      <c r="T9930" t="s">
        <v>61</v>
      </c>
      <c r="U9930" t="s">
        <v>61</v>
      </c>
      <c r="V9930" t="s">
        <v>61</v>
      </c>
      <c r="W9930" t="s">
        <v>61</v>
      </c>
      <c r="X9930" t="s">
        <v>61</v>
      </c>
      <c r="Y9930" t="s">
        <v>61</v>
      </c>
      <c r="Z9930" t="s">
        <v>61</v>
      </c>
      <c r="AA9930" t="s">
        <v>61</v>
      </c>
      <c r="AB9930" t="s">
        <v>61</v>
      </c>
      <c r="AC9930" t="s">
        <v>61</v>
      </c>
      <c r="AD9930" t="s">
        <v>61</v>
      </c>
      <c r="AE9930" t="s">
        <v>61</v>
      </c>
      <c r="AF9930" t="s">
        <v>61</v>
      </c>
      <c r="AG9930" t="s">
        <v>61</v>
      </c>
      <c r="AH9930" t="s">
        <v>61</v>
      </c>
      <c r="AI9930" t="s">
        <v>61</v>
      </c>
      <c r="AJ9930" t="s">
        <v>168</v>
      </c>
      <c r="AK9930" t="s">
        <v>61</v>
      </c>
      <c r="AL9930" t="s">
        <v>61</v>
      </c>
      <c r="AM9930" t="s">
        <v>61</v>
      </c>
      <c r="AN9930" t="s">
        <v>163</v>
      </c>
      <c r="AO9930" t="s">
        <v>164</v>
      </c>
      <c r="AP9930" s="11" t="s">
        <v>165</v>
      </c>
      <c r="AQ9930" t="s">
        <v>61</v>
      </c>
      <c r="AR9930" s="11" t="s">
        <v>166</v>
      </c>
      <c r="AS9930" s="4" t="s">
        <v>61</v>
      </c>
      <c r="AT9930">
        <v>1993</v>
      </c>
      <c r="AU9930">
        <v>3.8156582476899996</v>
      </c>
      <c r="AV9930" t="s">
        <v>61</v>
      </c>
      <c r="AX9930" s="11" t="s">
        <v>169</v>
      </c>
      <c r="AY9930" t="s">
        <v>70</v>
      </c>
      <c r="AZ9930" t="s">
        <v>70</v>
      </c>
      <c r="BA9930" t="s">
        <v>70</v>
      </c>
      <c r="BB9930" t="s">
        <v>70</v>
      </c>
      <c r="BC9930" t="s">
        <v>70</v>
      </c>
      <c r="BD9930" t="s">
        <v>70</v>
      </c>
    </row>
    <row r="9931" spans="1:56" x14ac:dyDescent="0.3">
      <c r="A9931" s="11" t="s">
        <v>99</v>
      </c>
      <c r="B9931" s="11" t="s">
        <v>160</v>
      </c>
      <c r="C9931" s="11" t="s">
        <v>161</v>
      </c>
      <c r="D9931" s="11" t="s">
        <v>59</v>
      </c>
      <c r="E9931" t="s">
        <v>95</v>
      </c>
      <c r="F9931" t="s">
        <v>61</v>
      </c>
      <c r="G9931" t="s">
        <v>61</v>
      </c>
      <c r="H9931" t="s">
        <v>62</v>
      </c>
      <c r="I9931" t="s">
        <v>61</v>
      </c>
      <c r="J9931" t="s">
        <v>61</v>
      </c>
      <c r="K9931" t="s">
        <v>61</v>
      </c>
      <c r="L9931" t="s">
        <v>61</v>
      </c>
      <c r="M9931" t="s">
        <v>61</v>
      </c>
      <c r="N9931" t="s">
        <v>61</v>
      </c>
      <c r="O9931" t="s">
        <v>61</v>
      </c>
      <c r="P9931" t="s">
        <v>61</v>
      </c>
      <c r="Q9931" t="s">
        <v>61</v>
      </c>
      <c r="R9931" t="s">
        <v>61</v>
      </c>
      <c r="S9931" t="s">
        <v>61</v>
      </c>
      <c r="T9931" t="s">
        <v>61</v>
      </c>
      <c r="U9931" t="s">
        <v>61</v>
      </c>
      <c r="V9931" t="s">
        <v>61</v>
      </c>
      <c r="W9931" t="s">
        <v>61</v>
      </c>
      <c r="X9931" t="s">
        <v>61</v>
      </c>
      <c r="Y9931" t="s">
        <v>61</v>
      </c>
      <c r="Z9931" t="s">
        <v>61</v>
      </c>
      <c r="AA9931" t="s">
        <v>61</v>
      </c>
      <c r="AB9931" t="s">
        <v>61</v>
      </c>
      <c r="AC9931" t="s">
        <v>61</v>
      </c>
      <c r="AD9931" t="s">
        <v>61</v>
      </c>
      <c r="AE9931" t="s">
        <v>61</v>
      </c>
      <c r="AF9931" t="s">
        <v>61</v>
      </c>
      <c r="AG9931" t="s">
        <v>61</v>
      </c>
      <c r="AH9931" t="s">
        <v>61</v>
      </c>
      <c r="AI9931" t="s">
        <v>61</v>
      </c>
      <c r="AJ9931" t="s">
        <v>162</v>
      </c>
      <c r="AK9931" t="s">
        <v>61</v>
      </c>
      <c r="AL9931" t="s">
        <v>61</v>
      </c>
      <c r="AM9931" t="s">
        <v>61</v>
      </c>
      <c r="AN9931" t="s">
        <v>163</v>
      </c>
      <c r="AO9931" t="s">
        <v>164</v>
      </c>
      <c r="AP9931" s="11" t="s">
        <v>165</v>
      </c>
      <c r="AQ9931" t="s">
        <v>61</v>
      </c>
      <c r="AR9931" s="11" t="s">
        <v>166</v>
      </c>
      <c r="AS9931" s="4" t="s">
        <v>61</v>
      </c>
      <c r="AT9931">
        <v>1994</v>
      </c>
      <c r="AU9931">
        <v>4.8734924700000004</v>
      </c>
      <c r="AV9931" t="s">
        <v>61</v>
      </c>
      <c r="AX9931" s="11" t="s">
        <v>167</v>
      </c>
      <c r="AY9931" t="s">
        <v>70</v>
      </c>
      <c r="AZ9931" t="s">
        <v>70</v>
      </c>
      <c r="BA9931" t="s">
        <v>70</v>
      </c>
      <c r="BB9931" t="s">
        <v>70</v>
      </c>
      <c r="BC9931" t="s">
        <v>70</v>
      </c>
      <c r="BD9931" t="s">
        <v>70</v>
      </c>
    </row>
    <row r="9932" spans="1:56" x14ac:dyDescent="0.3">
      <c r="A9932" s="11" t="s">
        <v>99</v>
      </c>
      <c r="B9932" s="11" t="s">
        <v>160</v>
      </c>
      <c r="C9932" s="11" t="s">
        <v>161</v>
      </c>
      <c r="D9932" s="11" t="s">
        <v>59</v>
      </c>
      <c r="E9932" t="s">
        <v>95</v>
      </c>
      <c r="F9932" t="s">
        <v>61</v>
      </c>
      <c r="G9932" t="s">
        <v>61</v>
      </c>
      <c r="H9932" t="s">
        <v>62</v>
      </c>
      <c r="I9932" t="s">
        <v>61</v>
      </c>
      <c r="J9932" t="s">
        <v>61</v>
      </c>
      <c r="K9932" t="s">
        <v>61</v>
      </c>
      <c r="L9932" t="s">
        <v>61</v>
      </c>
      <c r="M9932" t="s">
        <v>61</v>
      </c>
      <c r="N9932" t="s">
        <v>61</v>
      </c>
      <c r="O9932" t="s">
        <v>61</v>
      </c>
      <c r="P9932" t="s">
        <v>61</v>
      </c>
      <c r="Q9932" t="s">
        <v>61</v>
      </c>
      <c r="R9932" t="s">
        <v>61</v>
      </c>
      <c r="S9932" t="s">
        <v>61</v>
      </c>
      <c r="T9932" t="s">
        <v>61</v>
      </c>
      <c r="U9932" t="s">
        <v>61</v>
      </c>
      <c r="V9932" t="s">
        <v>61</v>
      </c>
      <c r="W9932" t="s">
        <v>61</v>
      </c>
      <c r="X9932" t="s">
        <v>61</v>
      </c>
      <c r="Y9932" t="s">
        <v>61</v>
      </c>
      <c r="Z9932" t="s">
        <v>61</v>
      </c>
      <c r="AA9932" t="s">
        <v>61</v>
      </c>
      <c r="AB9932" t="s">
        <v>61</v>
      </c>
      <c r="AC9932" t="s">
        <v>61</v>
      </c>
      <c r="AD9932" t="s">
        <v>61</v>
      </c>
      <c r="AE9932" t="s">
        <v>61</v>
      </c>
      <c r="AF9932" t="s">
        <v>61</v>
      </c>
      <c r="AG9932" t="s">
        <v>61</v>
      </c>
      <c r="AH9932" t="s">
        <v>61</v>
      </c>
      <c r="AI9932" t="s">
        <v>61</v>
      </c>
      <c r="AJ9932" t="s">
        <v>168</v>
      </c>
      <c r="AK9932" t="s">
        <v>61</v>
      </c>
      <c r="AL9932" t="s">
        <v>61</v>
      </c>
      <c r="AM9932" t="s">
        <v>61</v>
      </c>
      <c r="AN9932" t="s">
        <v>163</v>
      </c>
      <c r="AO9932" t="s">
        <v>164</v>
      </c>
      <c r="AP9932" s="11" t="s">
        <v>165</v>
      </c>
      <c r="AQ9932" t="s">
        <v>61</v>
      </c>
      <c r="AR9932" s="11" t="s">
        <v>166</v>
      </c>
      <c r="AS9932" s="4" t="s">
        <v>61</v>
      </c>
      <c r="AT9932">
        <v>1994</v>
      </c>
      <c r="AU9932">
        <v>3.4210742516099999</v>
      </c>
      <c r="AV9932" t="s">
        <v>61</v>
      </c>
      <c r="AX9932" s="11" t="s">
        <v>169</v>
      </c>
      <c r="AY9932" t="s">
        <v>70</v>
      </c>
      <c r="AZ9932" t="s">
        <v>70</v>
      </c>
      <c r="BA9932" t="s">
        <v>70</v>
      </c>
      <c r="BB9932" t="s">
        <v>70</v>
      </c>
      <c r="BC9932" t="s">
        <v>70</v>
      </c>
      <c r="BD9932" t="s">
        <v>70</v>
      </c>
    </row>
    <row r="9933" spans="1:56" x14ac:dyDescent="0.3">
      <c r="A9933" s="11" t="s">
        <v>99</v>
      </c>
      <c r="B9933" s="11" t="s">
        <v>160</v>
      </c>
      <c r="C9933" s="11" t="s">
        <v>161</v>
      </c>
      <c r="D9933" s="11" t="s">
        <v>59</v>
      </c>
      <c r="E9933" t="s">
        <v>95</v>
      </c>
      <c r="F9933" t="s">
        <v>61</v>
      </c>
      <c r="G9933" t="s">
        <v>61</v>
      </c>
      <c r="H9933" t="s">
        <v>62</v>
      </c>
      <c r="I9933" t="s">
        <v>61</v>
      </c>
      <c r="J9933" t="s">
        <v>61</v>
      </c>
      <c r="K9933" t="s">
        <v>61</v>
      </c>
      <c r="L9933" t="s">
        <v>61</v>
      </c>
      <c r="M9933" t="s">
        <v>61</v>
      </c>
      <c r="N9933" t="s">
        <v>61</v>
      </c>
      <c r="O9933" t="s">
        <v>61</v>
      </c>
      <c r="P9933" t="s">
        <v>61</v>
      </c>
      <c r="Q9933" t="s">
        <v>61</v>
      </c>
      <c r="R9933" t="s">
        <v>61</v>
      </c>
      <c r="S9933" t="s">
        <v>61</v>
      </c>
      <c r="T9933" t="s">
        <v>61</v>
      </c>
      <c r="U9933" t="s">
        <v>61</v>
      </c>
      <c r="V9933" t="s">
        <v>61</v>
      </c>
      <c r="W9933" t="s">
        <v>61</v>
      </c>
      <c r="X9933" t="s">
        <v>61</v>
      </c>
      <c r="Y9933" t="s">
        <v>61</v>
      </c>
      <c r="Z9933" t="s">
        <v>61</v>
      </c>
      <c r="AA9933" t="s">
        <v>61</v>
      </c>
      <c r="AB9933" t="s">
        <v>61</v>
      </c>
      <c r="AC9933" t="s">
        <v>61</v>
      </c>
      <c r="AD9933" t="s">
        <v>61</v>
      </c>
      <c r="AE9933" t="s">
        <v>61</v>
      </c>
      <c r="AF9933" t="s">
        <v>61</v>
      </c>
      <c r="AG9933" t="s">
        <v>61</v>
      </c>
      <c r="AH9933" t="s">
        <v>61</v>
      </c>
      <c r="AI9933" t="s">
        <v>61</v>
      </c>
      <c r="AJ9933" t="s">
        <v>162</v>
      </c>
      <c r="AK9933" t="s">
        <v>61</v>
      </c>
      <c r="AL9933" t="s">
        <v>61</v>
      </c>
      <c r="AM9933" t="s">
        <v>61</v>
      </c>
      <c r="AN9933" t="s">
        <v>163</v>
      </c>
      <c r="AO9933" t="s">
        <v>164</v>
      </c>
      <c r="AP9933" s="11" t="s">
        <v>165</v>
      </c>
      <c r="AQ9933" t="s">
        <v>61</v>
      </c>
      <c r="AR9933" s="11" t="s">
        <v>166</v>
      </c>
      <c r="AS9933" s="4" t="s">
        <v>61</v>
      </c>
      <c r="AT9933">
        <v>1995</v>
      </c>
      <c r="AU9933">
        <v>4.60603505</v>
      </c>
      <c r="AV9933" t="s">
        <v>61</v>
      </c>
      <c r="AX9933" s="11" t="s">
        <v>167</v>
      </c>
      <c r="AY9933" t="s">
        <v>70</v>
      </c>
      <c r="AZ9933" t="s">
        <v>70</v>
      </c>
      <c r="BA9933" t="s">
        <v>70</v>
      </c>
      <c r="BB9933" t="s">
        <v>70</v>
      </c>
      <c r="BC9933" t="s">
        <v>70</v>
      </c>
      <c r="BD9933" t="s">
        <v>70</v>
      </c>
    </row>
    <row r="9934" spans="1:56" x14ac:dyDescent="0.3">
      <c r="A9934" s="11" t="s">
        <v>99</v>
      </c>
      <c r="B9934" s="11" t="s">
        <v>160</v>
      </c>
      <c r="C9934" s="11" t="s">
        <v>161</v>
      </c>
      <c r="D9934" s="11" t="s">
        <v>59</v>
      </c>
      <c r="E9934" t="s">
        <v>95</v>
      </c>
      <c r="F9934" t="s">
        <v>61</v>
      </c>
      <c r="G9934" t="s">
        <v>61</v>
      </c>
      <c r="H9934" t="s">
        <v>62</v>
      </c>
      <c r="I9934" t="s">
        <v>61</v>
      </c>
      <c r="J9934" t="s">
        <v>61</v>
      </c>
      <c r="K9934" t="s">
        <v>61</v>
      </c>
      <c r="L9934" t="s">
        <v>61</v>
      </c>
      <c r="M9934" t="s">
        <v>61</v>
      </c>
      <c r="N9934" t="s">
        <v>61</v>
      </c>
      <c r="O9934" t="s">
        <v>61</v>
      </c>
      <c r="P9934" t="s">
        <v>61</v>
      </c>
      <c r="Q9934" t="s">
        <v>61</v>
      </c>
      <c r="R9934" t="s">
        <v>61</v>
      </c>
      <c r="S9934" t="s">
        <v>61</v>
      </c>
      <c r="T9934" t="s">
        <v>61</v>
      </c>
      <c r="U9934" t="s">
        <v>61</v>
      </c>
      <c r="V9934" t="s">
        <v>61</v>
      </c>
      <c r="W9934" t="s">
        <v>61</v>
      </c>
      <c r="X9934" t="s">
        <v>61</v>
      </c>
      <c r="Y9934" t="s">
        <v>61</v>
      </c>
      <c r="Z9934" t="s">
        <v>61</v>
      </c>
      <c r="AA9934" t="s">
        <v>61</v>
      </c>
      <c r="AB9934" t="s">
        <v>61</v>
      </c>
      <c r="AC9934" t="s">
        <v>61</v>
      </c>
      <c r="AD9934" t="s">
        <v>61</v>
      </c>
      <c r="AE9934" t="s">
        <v>61</v>
      </c>
      <c r="AF9934" t="s">
        <v>61</v>
      </c>
      <c r="AG9934" t="s">
        <v>61</v>
      </c>
      <c r="AH9934" t="s">
        <v>61</v>
      </c>
      <c r="AI9934" t="s">
        <v>61</v>
      </c>
      <c r="AJ9934" t="s">
        <v>168</v>
      </c>
      <c r="AK9934" t="s">
        <v>61</v>
      </c>
      <c r="AL9934" t="s">
        <v>61</v>
      </c>
      <c r="AM9934" t="s">
        <v>61</v>
      </c>
      <c r="AN9934" t="s">
        <v>163</v>
      </c>
      <c r="AO9934" t="s">
        <v>164</v>
      </c>
      <c r="AP9934" s="11" t="s">
        <v>165</v>
      </c>
      <c r="AQ9934" t="s">
        <v>61</v>
      </c>
      <c r="AR9934" s="11" t="s">
        <v>166</v>
      </c>
      <c r="AS9934" s="4" t="s">
        <v>61</v>
      </c>
      <c r="AT9934">
        <v>1995</v>
      </c>
      <c r="AU9934">
        <v>3.4596847424399999</v>
      </c>
      <c r="AV9934" t="s">
        <v>61</v>
      </c>
      <c r="AX9934" s="11" t="s">
        <v>169</v>
      </c>
      <c r="AY9934" t="s">
        <v>70</v>
      </c>
      <c r="AZ9934" t="s">
        <v>70</v>
      </c>
      <c r="BA9934" t="s">
        <v>70</v>
      </c>
      <c r="BB9934" t="s">
        <v>70</v>
      </c>
      <c r="BC9934" t="s">
        <v>70</v>
      </c>
      <c r="BD9934" t="s">
        <v>70</v>
      </c>
    </row>
    <row r="9935" spans="1:56" x14ac:dyDescent="0.3">
      <c r="A9935" s="11" t="s">
        <v>99</v>
      </c>
      <c r="B9935" s="11" t="s">
        <v>160</v>
      </c>
      <c r="C9935" s="11" t="s">
        <v>161</v>
      </c>
      <c r="D9935" s="11" t="s">
        <v>59</v>
      </c>
      <c r="E9935" t="s">
        <v>95</v>
      </c>
      <c r="F9935" t="s">
        <v>61</v>
      </c>
      <c r="G9935" t="s">
        <v>61</v>
      </c>
      <c r="H9935" t="s">
        <v>62</v>
      </c>
      <c r="I9935" t="s">
        <v>61</v>
      </c>
      <c r="J9935" t="s">
        <v>61</v>
      </c>
      <c r="K9935" t="s">
        <v>61</v>
      </c>
      <c r="L9935" t="s">
        <v>61</v>
      </c>
      <c r="M9935" t="s">
        <v>61</v>
      </c>
      <c r="N9935" t="s">
        <v>61</v>
      </c>
      <c r="O9935" t="s">
        <v>61</v>
      </c>
      <c r="P9935" t="s">
        <v>61</v>
      </c>
      <c r="Q9935" t="s">
        <v>61</v>
      </c>
      <c r="R9935" t="s">
        <v>61</v>
      </c>
      <c r="S9935" t="s">
        <v>61</v>
      </c>
      <c r="T9935" t="s">
        <v>61</v>
      </c>
      <c r="U9935" t="s">
        <v>61</v>
      </c>
      <c r="V9935" t="s">
        <v>61</v>
      </c>
      <c r="W9935" t="s">
        <v>61</v>
      </c>
      <c r="X9935" t="s">
        <v>61</v>
      </c>
      <c r="Y9935" t="s">
        <v>61</v>
      </c>
      <c r="Z9935" t="s">
        <v>61</v>
      </c>
      <c r="AA9935" t="s">
        <v>61</v>
      </c>
      <c r="AB9935" t="s">
        <v>61</v>
      </c>
      <c r="AC9935" t="s">
        <v>61</v>
      </c>
      <c r="AD9935" t="s">
        <v>61</v>
      </c>
      <c r="AE9935" t="s">
        <v>61</v>
      </c>
      <c r="AF9935" t="s">
        <v>61</v>
      </c>
      <c r="AG9935" t="s">
        <v>61</v>
      </c>
      <c r="AH9935" t="s">
        <v>61</v>
      </c>
      <c r="AI9935" t="s">
        <v>61</v>
      </c>
      <c r="AJ9935" t="s">
        <v>162</v>
      </c>
      <c r="AK9935" t="s">
        <v>61</v>
      </c>
      <c r="AL9935" t="s">
        <v>61</v>
      </c>
      <c r="AM9935" t="s">
        <v>61</v>
      </c>
      <c r="AN9935" t="s">
        <v>163</v>
      </c>
      <c r="AO9935" t="s">
        <v>164</v>
      </c>
      <c r="AP9935" s="11" t="s">
        <v>165</v>
      </c>
      <c r="AQ9935" t="s">
        <v>61</v>
      </c>
      <c r="AR9935" s="11" t="s">
        <v>166</v>
      </c>
      <c r="AS9935" s="4" t="s">
        <v>61</v>
      </c>
      <c r="AT9935">
        <v>1996</v>
      </c>
      <c r="AU9935">
        <v>4.6959545500000006</v>
      </c>
      <c r="AV9935" t="s">
        <v>61</v>
      </c>
      <c r="AX9935" s="11" t="s">
        <v>167</v>
      </c>
      <c r="AY9935" t="s">
        <v>70</v>
      </c>
      <c r="AZ9935" t="s">
        <v>70</v>
      </c>
      <c r="BA9935" t="s">
        <v>70</v>
      </c>
      <c r="BB9935" t="s">
        <v>70</v>
      </c>
      <c r="BC9935" t="s">
        <v>70</v>
      </c>
      <c r="BD9935" t="s">
        <v>70</v>
      </c>
    </row>
    <row r="9936" spans="1:56" x14ac:dyDescent="0.3">
      <c r="A9936" s="11" t="s">
        <v>99</v>
      </c>
      <c r="B9936" s="11" t="s">
        <v>160</v>
      </c>
      <c r="C9936" s="11" t="s">
        <v>161</v>
      </c>
      <c r="D9936" s="11" t="s">
        <v>59</v>
      </c>
      <c r="E9936" t="s">
        <v>95</v>
      </c>
      <c r="F9936" t="s">
        <v>61</v>
      </c>
      <c r="G9936" t="s">
        <v>61</v>
      </c>
      <c r="H9936" t="s">
        <v>62</v>
      </c>
      <c r="I9936" t="s">
        <v>61</v>
      </c>
      <c r="J9936" t="s">
        <v>61</v>
      </c>
      <c r="K9936" t="s">
        <v>61</v>
      </c>
      <c r="L9936" t="s">
        <v>61</v>
      </c>
      <c r="M9936" t="s">
        <v>61</v>
      </c>
      <c r="N9936" t="s">
        <v>61</v>
      </c>
      <c r="O9936" t="s">
        <v>61</v>
      </c>
      <c r="P9936" t="s">
        <v>61</v>
      </c>
      <c r="Q9936" t="s">
        <v>61</v>
      </c>
      <c r="R9936" t="s">
        <v>61</v>
      </c>
      <c r="S9936" t="s">
        <v>61</v>
      </c>
      <c r="T9936" t="s">
        <v>61</v>
      </c>
      <c r="U9936" t="s">
        <v>61</v>
      </c>
      <c r="V9936" t="s">
        <v>61</v>
      </c>
      <c r="W9936" t="s">
        <v>61</v>
      </c>
      <c r="X9936" t="s">
        <v>61</v>
      </c>
      <c r="Y9936" t="s">
        <v>61</v>
      </c>
      <c r="Z9936" t="s">
        <v>61</v>
      </c>
      <c r="AA9936" t="s">
        <v>61</v>
      </c>
      <c r="AB9936" t="s">
        <v>61</v>
      </c>
      <c r="AC9936" t="s">
        <v>61</v>
      </c>
      <c r="AD9936" t="s">
        <v>61</v>
      </c>
      <c r="AE9936" t="s">
        <v>61</v>
      </c>
      <c r="AF9936" t="s">
        <v>61</v>
      </c>
      <c r="AG9936" t="s">
        <v>61</v>
      </c>
      <c r="AH9936" t="s">
        <v>61</v>
      </c>
      <c r="AI9936" t="s">
        <v>61</v>
      </c>
      <c r="AJ9936" t="s">
        <v>168</v>
      </c>
      <c r="AK9936" t="s">
        <v>61</v>
      </c>
      <c r="AL9936" t="s">
        <v>61</v>
      </c>
      <c r="AM9936" t="s">
        <v>61</v>
      </c>
      <c r="AN9936" t="s">
        <v>163</v>
      </c>
      <c r="AO9936" t="s">
        <v>164</v>
      </c>
      <c r="AP9936" s="11" t="s">
        <v>165</v>
      </c>
      <c r="AQ9936" t="s">
        <v>61</v>
      </c>
      <c r="AR9936" s="11" t="s">
        <v>166</v>
      </c>
      <c r="AS9936" s="4" t="s">
        <v>61</v>
      </c>
      <c r="AT9936">
        <v>1996</v>
      </c>
      <c r="AU9936">
        <v>3.6445987242400002</v>
      </c>
      <c r="AV9936" t="s">
        <v>61</v>
      </c>
      <c r="AX9936" s="11" t="s">
        <v>169</v>
      </c>
      <c r="AY9936" t="s">
        <v>70</v>
      </c>
      <c r="AZ9936" t="s">
        <v>70</v>
      </c>
      <c r="BA9936" t="s">
        <v>70</v>
      </c>
      <c r="BB9936" t="s">
        <v>70</v>
      </c>
      <c r="BC9936" t="s">
        <v>70</v>
      </c>
      <c r="BD9936" t="s">
        <v>70</v>
      </c>
    </row>
    <row r="9937" spans="1:56" x14ac:dyDescent="0.3">
      <c r="A9937" s="11" t="s">
        <v>99</v>
      </c>
      <c r="B9937" s="11" t="s">
        <v>160</v>
      </c>
      <c r="C9937" s="11" t="s">
        <v>161</v>
      </c>
      <c r="D9937" s="11" t="s">
        <v>59</v>
      </c>
      <c r="E9937" t="s">
        <v>95</v>
      </c>
      <c r="F9937" t="s">
        <v>61</v>
      </c>
      <c r="G9937" t="s">
        <v>61</v>
      </c>
      <c r="H9937" t="s">
        <v>62</v>
      </c>
      <c r="I9937" t="s">
        <v>61</v>
      </c>
      <c r="J9937" t="s">
        <v>61</v>
      </c>
      <c r="K9937" t="s">
        <v>61</v>
      </c>
      <c r="L9937" t="s">
        <v>61</v>
      </c>
      <c r="M9937" t="s">
        <v>61</v>
      </c>
      <c r="N9937" t="s">
        <v>61</v>
      </c>
      <c r="O9937" t="s">
        <v>61</v>
      </c>
      <c r="P9937" t="s">
        <v>61</v>
      </c>
      <c r="Q9937" t="s">
        <v>61</v>
      </c>
      <c r="R9937" t="s">
        <v>61</v>
      </c>
      <c r="S9937" t="s">
        <v>61</v>
      </c>
      <c r="T9937" t="s">
        <v>61</v>
      </c>
      <c r="U9937" t="s">
        <v>61</v>
      </c>
      <c r="V9937" t="s">
        <v>61</v>
      </c>
      <c r="W9937" t="s">
        <v>61</v>
      </c>
      <c r="X9937" t="s">
        <v>61</v>
      </c>
      <c r="Y9937" t="s">
        <v>61</v>
      </c>
      <c r="Z9937" t="s">
        <v>61</v>
      </c>
      <c r="AA9937" t="s">
        <v>61</v>
      </c>
      <c r="AB9937" t="s">
        <v>61</v>
      </c>
      <c r="AC9937" t="s">
        <v>61</v>
      </c>
      <c r="AD9937" t="s">
        <v>61</v>
      </c>
      <c r="AE9937" t="s">
        <v>61</v>
      </c>
      <c r="AF9937" t="s">
        <v>61</v>
      </c>
      <c r="AG9937" t="s">
        <v>61</v>
      </c>
      <c r="AH9937" t="s">
        <v>61</v>
      </c>
      <c r="AI9937" t="s">
        <v>61</v>
      </c>
      <c r="AJ9937" t="s">
        <v>162</v>
      </c>
      <c r="AK9937" t="s">
        <v>61</v>
      </c>
      <c r="AL9937" t="s">
        <v>61</v>
      </c>
      <c r="AM9937" t="s">
        <v>61</v>
      </c>
      <c r="AN9937" t="s">
        <v>163</v>
      </c>
      <c r="AO9937" t="s">
        <v>164</v>
      </c>
      <c r="AP9937" s="11" t="s">
        <v>165</v>
      </c>
      <c r="AQ9937" t="s">
        <v>61</v>
      </c>
      <c r="AR9937" s="11" t="s">
        <v>166</v>
      </c>
      <c r="AS9937" s="4" t="s">
        <v>61</v>
      </c>
      <c r="AT9937">
        <v>1997</v>
      </c>
      <c r="AU9937">
        <v>4.5635728699999998</v>
      </c>
      <c r="AV9937" t="s">
        <v>61</v>
      </c>
      <c r="AX9937" s="11" t="s">
        <v>167</v>
      </c>
      <c r="AY9937" t="s">
        <v>70</v>
      </c>
      <c r="AZ9937" t="s">
        <v>70</v>
      </c>
      <c r="BA9937" t="s">
        <v>70</v>
      </c>
      <c r="BB9937" t="s">
        <v>70</v>
      </c>
      <c r="BC9937" t="s">
        <v>70</v>
      </c>
      <c r="BD9937" t="s">
        <v>70</v>
      </c>
    </row>
    <row r="9938" spans="1:56" x14ac:dyDescent="0.3">
      <c r="A9938" s="11" t="s">
        <v>99</v>
      </c>
      <c r="B9938" s="11" t="s">
        <v>160</v>
      </c>
      <c r="C9938" s="11" t="s">
        <v>161</v>
      </c>
      <c r="D9938" s="11" t="s">
        <v>59</v>
      </c>
      <c r="E9938" t="s">
        <v>95</v>
      </c>
      <c r="F9938" t="s">
        <v>61</v>
      </c>
      <c r="G9938" t="s">
        <v>61</v>
      </c>
      <c r="H9938" t="s">
        <v>62</v>
      </c>
      <c r="I9938" t="s">
        <v>61</v>
      </c>
      <c r="J9938" t="s">
        <v>61</v>
      </c>
      <c r="K9938" t="s">
        <v>61</v>
      </c>
      <c r="L9938" t="s">
        <v>61</v>
      </c>
      <c r="M9938" t="s">
        <v>61</v>
      </c>
      <c r="N9938" t="s">
        <v>61</v>
      </c>
      <c r="O9938" t="s">
        <v>61</v>
      </c>
      <c r="P9938" t="s">
        <v>61</v>
      </c>
      <c r="Q9938" t="s">
        <v>61</v>
      </c>
      <c r="R9938" t="s">
        <v>61</v>
      </c>
      <c r="S9938" t="s">
        <v>61</v>
      </c>
      <c r="T9938" t="s">
        <v>61</v>
      </c>
      <c r="U9938" t="s">
        <v>61</v>
      </c>
      <c r="V9938" t="s">
        <v>61</v>
      </c>
      <c r="W9938" t="s">
        <v>61</v>
      </c>
      <c r="X9938" t="s">
        <v>61</v>
      </c>
      <c r="Y9938" t="s">
        <v>61</v>
      </c>
      <c r="Z9938" t="s">
        <v>61</v>
      </c>
      <c r="AA9938" t="s">
        <v>61</v>
      </c>
      <c r="AB9938" t="s">
        <v>61</v>
      </c>
      <c r="AC9938" t="s">
        <v>61</v>
      </c>
      <c r="AD9938" t="s">
        <v>61</v>
      </c>
      <c r="AE9938" t="s">
        <v>61</v>
      </c>
      <c r="AF9938" t="s">
        <v>61</v>
      </c>
      <c r="AG9938" t="s">
        <v>61</v>
      </c>
      <c r="AH9938" t="s">
        <v>61</v>
      </c>
      <c r="AI9938" t="s">
        <v>61</v>
      </c>
      <c r="AJ9938" t="s">
        <v>168</v>
      </c>
      <c r="AK9938" t="s">
        <v>61</v>
      </c>
      <c r="AL9938" t="s">
        <v>61</v>
      </c>
      <c r="AM9938" t="s">
        <v>61</v>
      </c>
      <c r="AN9938" t="s">
        <v>163</v>
      </c>
      <c r="AO9938" t="s">
        <v>164</v>
      </c>
      <c r="AP9938" s="11" t="s">
        <v>165</v>
      </c>
      <c r="AQ9938" t="s">
        <v>61</v>
      </c>
      <c r="AR9938" s="11" t="s">
        <v>166</v>
      </c>
      <c r="AS9938" s="4" t="s">
        <v>61</v>
      </c>
      <c r="AT9938">
        <v>1997</v>
      </c>
      <c r="AU9938">
        <v>3.9328666034999999</v>
      </c>
      <c r="AV9938" t="s">
        <v>61</v>
      </c>
      <c r="AX9938" s="11" t="s">
        <v>169</v>
      </c>
      <c r="AY9938" t="s">
        <v>70</v>
      </c>
      <c r="AZ9938" t="s">
        <v>70</v>
      </c>
      <c r="BA9938" t="s">
        <v>70</v>
      </c>
      <c r="BB9938" t="s">
        <v>70</v>
      </c>
      <c r="BC9938" t="s">
        <v>70</v>
      </c>
      <c r="BD9938" t="s">
        <v>70</v>
      </c>
    </row>
    <row r="9939" spans="1:56" x14ac:dyDescent="0.3">
      <c r="A9939" s="11" t="s">
        <v>99</v>
      </c>
      <c r="B9939" s="11" t="s">
        <v>160</v>
      </c>
      <c r="C9939" s="11" t="s">
        <v>161</v>
      </c>
      <c r="D9939" s="11" t="s">
        <v>59</v>
      </c>
      <c r="E9939" t="s">
        <v>95</v>
      </c>
      <c r="F9939" t="s">
        <v>61</v>
      </c>
      <c r="G9939" t="s">
        <v>61</v>
      </c>
      <c r="H9939" t="s">
        <v>62</v>
      </c>
      <c r="I9939" t="s">
        <v>61</v>
      </c>
      <c r="J9939" t="s">
        <v>61</v>
      </c>
      <c r="K9939" t="s">
        <v>61</v>
      </c>
      <c r="L9939" t="s">
        <v>61</v>
      </c>
      <c r="M9939" t="s">
        <v>61</v>
      </c>
      <c r="N9939" t="s">
        <v>61</v>
      </c>
      <c r="O9939" t="s">
        <v>61</v>
      </c>
      <c r="P9939" t="s">
        <v>61</v>
      </c>
      <c r="Q9939" t="s">
        <v>61</v>
      </c>
      <c r="R9939" t="s">
        <v>61</v>
      </c>
      <c r="S9939" t="s">
        <v>61</v>
      </c>
      <c r="T9939" t="s">
        <v>61</v>
      </c>
      <c r="U9939" t="s">
        <v>61</v>
      </c>
      <c r="V9939" t="s">
        <v>61</v>
      </c>
      <c r="W9939" t="s">
        <v>61</v>
      </c>
      <c r="X9939" t="s">
        <v>61</v>
      </c>
      <c r="Y9939" t="s">
        <v>61</v>
      </c>
      <c r="Z9939" t="s">
        <v>61</v>
      </c>
      <c r="AA9939" t="s">
        <v>61</v>
      </c>
      <c r="AB9939" t="s">
        <v>61</v>
      </c>
      <c r="AC9939" t="s">
        <v>61</v>
      </c>
      <c r="AD9939" t="s">
        <v>61</v>
      </c>
      <c r="AE9939" t="s">
        <v>61</v>
      </c>
      <c r="AF9939" t="s">
        <v>61</v>
      </c>
      <c r="AG9939" t="s">
        <v>61</v>
      </c>
      <c r="AH9939" t="s">
        <v>61</v>
      </c>
      <c r="AI9939" t="s">
        <v>61</v>
      </c>
      <c r="AJ9939" t="s">
        <v>162</v>
      </c>
      <c r="AK9939" t="s">
        <v>61</v>
      </c>
      <c r="AL9939" t="s">
        <v>61</v>
      </c>
      <c r="AM9939" t="s">
        <v>61</v>
      </c>
      <c r="AN9939" t="s">
        <v>163</v>
      </c>
      <c r="AO9939" t="s">
        <v>164</v>
      </c>
      <c r="AP9939" s="11" t="s">
        <v>165</v>
      </c>
      <c r="AQ9939" t="s">
        <v>61</v>
      </c>
      <c r="AR9939" s="11" t="s">
        <v>166</v>
      </c>
      <c r="AS9939" s="4" t="s">
        <v>61</v>
      </c>
      <c r="AT9939">
        <v>1998</v>
      </c>
      <c r="AU9939">
        <v>4.9258723499999997</v>
      </c>
      <c r="AV9939" t="s">
        <v>61</v>
      </c>
      <c r="AX9939" s="11" t="s">
        <v>167</v>
      </c>
      <c r="AY9939" t="s">
        <v>70</v>
      </c>
      <c r="AZ9939" t="s">
        <v>70</v>
      </c>
      <c r="BA9939" t="s">
        <v>70</v>
      </c>
      <c r="BB9939" t="s">
        <v>70</v>
      </c>
      <c r="BC9939" t="s">
        <v>70</v>
      </c>
      <c r="BD9939" t="s">
        <v>70</v>
      </c>
    </row>
    <row r="9940" spans="1:56" x14ac:dyDescent="0.3">
      <c r="A9940" s="11" t="s">
        <v>99</v>
      </c>
      <c r="B9940" s="11" t="s">
        <v>160</v>
      </c>
      <c r="C9940" s="11" t="s">
        <v>161</v>
      </c>
      <c r="D9940" s="11" t="s">
        <v>59</v>
      </c>
      <c r="E9940" t="s">
        <v>95</v>
      </c>
      <c r="F9940" t="s">
        <v>61</v>
      </c>
      <c r="G9940" t="s">
        <v>61</v>
      </c>
      <c r="H9940" t="s">
        <v>62</v>
      </c>
      <c r="I9940" t="s">
        <v>61</v>
      </c>
      <c r="J9940" t="s">
        <v>61</v>
      </c>
      <c r="K9940" t="s">
        <v>61</v>
      </c>
      <c r="L9940" t="s">
        <v>61</v>
      </c>
      <c r="M9940" t="s">
        <v>61</v>
      </c>
      <c r="N9940" t="s">
        <v>61</v>
      </c>
      <c r="O9940" t="s">
        <v>61</v>
      </c>
      <c r="P9940" t="s">
        <v>61</v>
      </c>
      <c r="Q9940" t="s">
        <v>61</v>
      </c>
      <c r="R9940" t="s">
        <v>61</v>
      </c>
      <c r="S9940" t="s">
        <v>61</v>
      </c>
      <c r="T9940" t="s">
        <v>61</v>
      </c>
      <c r="U9940" t="s">
        <v>61</v>
      </c>
      <c r="V9940" t="s">
        <v>61</v>
      </c>
      <c r="W9940" t="s">
        <v>61</v>
      </c>
      <c r="X9940" t="s">
        <v>61</v>
      </c>
      <c r="Y9940" t="s">
        <v>61</v>
      </c>
      <c r="Z9940" t="s">
        <v>61</v>
      </c>
      <c r="AA9940" t="s">
        <v>61</v>
      </c>
      <c r="AB9940" t="s">
        <v>61</v>
      </c>
      <c r="AC9940" t="s">
        <v>61</v>
      </c>
      <c r="AD9940" t="s">
        <v>61</v>
      </c>
      <c r="AE9940" t="s">
        <v>61</v>
      </c>
      <c r="AF9940" t="s">
        <v>61</v>
      </c>
      <c r="AG9940" t="s">
        <v>61</v>
      </c>
      <c r="AH9940" t="s">
        <v>61</v>
      </c>
      <c r="AI9940" t="s">
        <v>61</v>
      </c>
      <c r="AJ9940" t="s">
        <v>168</v>
      </c>
      <c r="AK9940" t="s">
        <v>61</v>
      </c>
      <c r="AL9940" t="s">
        <v>61</v>
      </c>
      <c r="AM9940" t="s">
        <v>61</v>
      </c>
      <c r="AN9940" t="s">
        <v>163</v>
      </c>
      <c r="AO9940" t="s">
        <v>164</v>
      </c>
      <c r="AP9940" s="11" t="s">
        <v>165</v>
      </c>
      <c r="AQ9940" t="s">
        <v>61</v>
      </c>
      <c r="AR9940" s="11" t="s">
        <v>166</v>
      </c>
      <c r="AS9940" s="4" t="s">
        <v>61</v>
      </c>
      <c r="AT9940">
        <v>1998</v>
      </c>
      <c r="AU9940">
        <v>3.9337401780200003</v>
      </c>
      <c r="AV9940" t="s">
        <v>61</v>
      </c>
      <c r="AX9940" s="11" t="s">
        <v>169</v>
      </c>
      <c r="AY9940" t="s">
        <v>70</v>
      </c>
      <c r="AZ9940" t="s">
        <v>70</v>
      </c>
      <c r="BA9940" t="s">
        <v>70</v>
      </c>
      <c r="BB9940" t="s">
        <v>70</v>
      </c>
      <c r="BC9940" t="s">
        <v>70</v>
      </c>
      <c r="BD9940" t="s">
        <v>70</v>
      </c>
    </row>
    <row r="9941" spans="1:56" x14ac:dyDescent="0.3">
      <c r="A9941" s="11" t="s">
        <v>99</v>
      </c>
      <c r="B9941" s="11" t="s">
        <v>160</v>
      </c>
      <c r="C9941" s="11" t="s">
        <v>161</v>
      </c>
      <c r="D9941" s="11" t="s">
        <v>59</v>
      </c>
      <c r="E9941" t="s">
        <v>95</v>
      </c>
      <c r="F9941" t="s">
        <v>61</v>
      </c>
      <c r="G9941" t="s">
        <v>61</v>
      </c>
      <c r="H9941" t="s">
        <v>62</v>
      </c>
      <c r="I9941" t="s">
        <v>61</v>
      </c>
      <c r="J9941" t="s">
        <v>61</v>
      </c>
      <c r="K9941" t="s">
        <v>61</v>
      </c>
      <c r="L9941" t="s">
        <v>61</v>
      </c>
      <c r="M9941" t="s">
        <v>61</v>
      </c>
      <c r="N9941" t="s">
        <v>61</v>
      </c>
      <c r="O9941" t="s">
        <v>61</v>
      </c>
      <c r="P9941" t="s">
        <v>61</v>
      </c>
      <c r="Q9941" t="s">
        <v>61</v>
      </c>
      <c r="R9941" t="s">
        <v>61</v>
      </c>
      <c r="S9941" t="s">
        <v>61</v>
      </c>
      <c r="T9941" t="s">
        <v>61</v>
      </c>
      <c r="U9941" t="s">
        <v>61</v>
      </c>
      <c r="V9941" t="s">
        <v>61</v>
      </c>
      <c r="W9941" t="s">
        <v>61</v>
      </c>
      <c r="X9941" t="s">
        <v>61</v>
      </c>
      <c r="Y9941" t="s">
        <v>61</v>
      </c>
      <c r="Z9941" t="s">
        <v>61</v>
      </c>
      <c r="AA9941" t="s">
        <v>61</v>
      </c>
      <c r="AB9941" t="s">
        <v>61</v>
      </c>
      <c r="AC9941" t="s">
        <v>61</v>
      </c>
      <c r="AD9941" t="s">
        <v>61</v>
      </c>
      <c r="AE9941" t="s">
        <v>61</v>
      </c>
      <c r="AF9941" t="s">
        <v>61</v>
      </c>
      <c r="AG9941" t="s">
        <v>61</v>
      </c>
      <c r="AH9941" t="s">
        <v>61</v>
      </c>
      <c r="AI9941" t="s">
        <v>61</v>
      </c>
      <c r="AJ9941" t="s">
        <v>162</v>
      </c>
      <c r="AK9941" t="s">
        <v>61</v>
      </c>
      <c r="AL9941" t="s">
        <v>61</v>
      </c>
      <c r="AM9941" t="s">
        <v>61</v>
      </c>
      <c r="AN9941" t="s">
        <v>163</v>
      </c>
      <c r="AO9941" t="s">
        <v>164</v>
      </c>
      <c r="AP9941" s="11" t="s">
        <v>165</v>
      </c>
      <c r="AQ9941" t="s">
        <v>61</v>
      </c>
      <c r="AR9941" s="11" t="s">
        <v>166</v>
      </c>
      <c r="AS9941" s="4" t="s">
        <v>61</v>
      </c>
      <c r="AT9941">
        <v>1999</v>
      </c>
      <c r="AU9941">
        <v>5.0064266999999996</v>
      </c>
      <c r="AV9941" t="s">
        <v>61</v>
      </c>
      <c r="AX9941" s="11" t="s">
        <v>167</v>
      </c>
      <c r="AY9941" t="s">
        <v>70</v>
      </c>
      <c r="AZ9941" t="s">
        <v>70</v>
      </c>
      <c r="BA9941" t="s">
        <v>70</v>
      </c>
      <c r="BB9941" t="s">
        <v>70</v>
      </c>
      <c r="BC9941" t="s">
        <v>70</v>
      </c>
      <c r="BD9941" t="s">
        <v>70</v>
      </c>
    </row>
    <row r="9942" spans="1:56" x14ac:dyDescent="0.3">
      <c r="A9942" s="11" t="s">
        <v>99</v>
      </c>
      <c r="B9942" s="11" t="s">
        <v>160</v>
      </c>
      <c r="C9942" s="11" t="s">
        <v>161</v>
      </c>
      <c r="D9942" s="11" t="s">
        <v>59</v>
      </c>
      <c r="E9942" t="s">
        <v>95</v>
      </c>
      <c r="F9942" t="s">
        <v>61</v>
      </c>
      <c r="G9942" t="s">
        <v>61</v>
      </c>
      <c r="H9942" t="s">
        <v>62</v>
      </c>
      <c r="I9942" t="s">
        <v>61</v>
      </c>
      <c r="J9942" t="s">
        <v>61</v>
      </c>
      <c r="K9942" t="s">
        <v>61</v>
      </c>
      <c r="L9942" t="s">
        <v>61</v>
      </c>
      <c r="M9942" t="s">
        <v>61</v>
      </c>
      <c r="N9942" t="s">
        <v>61</v>
      </c>
      <c r="O9942" t="s">
        <v>61</v>
      </c>
      <c r="P9942" t="s">
        <v>61</v>
      </c>
      <c r="Q9942" t="s">
        <v>61</v>
      </c>
      <c r="R9942" t="s">
        <v>61</v>
      </c>
      <c r="S9942" t="s">
        <v>61</v>
      </c>
      <c r="T9942" t="s">
        <v>61</v>
      </c>
      <c r="U9942" t="s">
        <v>61</v>
      </c>
      <c r="V9942" t="s">
        <v>61</v>
      </c>
      <c r="W9942" t="s">
        <v>61</v>
      </c>
      <c r="X9942" t="s">
        <v>61</v>
      </c>
      <c r="Y9942" t="s">
        <v>61</v>
      </c>
      <c r="Z9942" t="s">
        <v>61</v>
      </c>
      <c r="AA9942" t="s">
        <v>61</v>
      </c>
      <c r="AB9942" t="s">
        <v>61</v>
      </c>
      <c r="AC9942" t="s">
        <v>61</v>
      </c>
      <c r="AD9942" t="s">
        <v>61</v>
      </c>
      <c r="AE9942" t="s">
        <v>61</v>
      </c>
      <c r="AF9942" t="s">
        <v>61</v>
      </c>
      <c r="AG9942" t="s">
        <v>61</v>
      </c>
      <c r="AH9942" t="s">
        <v>61</v>
      </c>
      <c r="AI9942" t="s">
        <v>61</v>
      </c>
      <c r="AJ9942" t="s">
        <v>168</v>
      </c>
      <c r="AK9942" t="s">
        <v>61</v>
      </c>
      <c r="AL9942" t="s">
        <v>61</v>
      </c>
      <c r="AM9942" t="s">
        <v>61</v>
      </c>
      <c r="AN9942" t="s">
        <v>163</v>
      </c>
      <c r="AO9942" t="s">
        <v>164</v>
      </c>
      <c r="AP9942" s="11" t="s">
        <v>165</v>
      </c>
      <c r="AQ9942" t="s">
        <v>61</v>
      </c>
      <c r="AR9942" s="11" t="s">
        <v>166</v>
      </c>
      <c r="AS9942" s="4" t="s">
        <v>61</v>
      </c>
      <c r="AT9942">
        <v>1999</v>
      </c>
      <c r="AU9942">
        <v>4.1161783598700001</v>
      </c>
      <c r="AV9942" t="s">
        <v>61</v>
      </c>
      <c r="AX9942" s="11" t="s">
        <v>169</v>
      </c>
      <c r="AY9942" t="s">
        <v>70</v>
      </c>
      <c r="AZ9942" t="s">
        <v>70</v>
      </c>
      <c r="BA9942" t="s">
        <v>70</v>
      </c>
      <c r="BB9942" t="s">
        <v>70</v>
      </c>
      <c r="BC9942" t="s">
        <v>70</v>
      </c>
      <c r="BD9942" t="s">
        <v>70</v>
      </c>
    </row>
    <row r="9943" spans="1:56" x14ac:dyDescent="0.3">
      <c r="A9943" s="11" t="s">
        <v>99</v>
      </c>
      <c r="B9943" s="11" t="s">
        <v>160</v>
      </c>
      <c r="C9943" s="11" t="s">
        <v>161</v>
      </c>
      <c r="D9943" s="11" t="s">
        <v>59</v>
      </c>
      <c r="E9943" t="s">
        <v>95</v>
      </c>
      <c r="F9943" t="s">
        <v>61</v>
      </c>
      <c r="G9943" t="s">
        <v>61</v>
      </c>
      <c r="H9943" t="s">
        <v>62</v>
      </c>
      <c r="I9943" t="s">
        <v>61</v>
      </c>
      <c r="J9943" t="s">
        <v>61</v>
      </c>
      <c r="K9943" t="s">
        <v>61</v>
      </c>
      <c r="L9943" t="s">
        <v>61</v>
      </c>
      <c r="M9943" t="s">
        <v>61</v>
      </c>
      <c r="N9943" t="s">
        <v>61</v>
      </c>
      <c r="O9943" t="s">
        <v>61</v>
      </c>
      <c r="P9943" t="s">
        <v>61</v>
      </c>
      <c r="Q9943" t="s">
        <v>61</v>
      </c>
      <c r="R9943" t="s">
        <v>61</v>
      </c>
      <c r="S9943" t="s">
        <v>61</v>
      </c>
      <c r="T9943" t="s">
        <v>61</v>
      </c>
      <c r="U9943" t="s">
        <v>61</v>
      </c>
      <c r="V9943" t="s">
        <v>61</v>
      </c>
      <c r="W9943" t="s">
        <v>61</v>
      </c>
      <c r="X9943" t="s">
        <v>61</v>
      </c>
      <c r="Y9943" t="s">
        <v>61</v>
      </c>
      <c r="Z9943" t="s">
        <v>61</v>
      </c>
      <c r="AA9943" t="s">
        <v>61</v>
      </c>
      <c r="AB9943" t="s">
        <v>61</v>
      </c>
      <c r="AC9943" t="s">
        <v>61</v>
      </c>
      <c r="AD9943" t="s">
        <v>61</v>
      </c>
      <c r="AE9943" t="s">
        <v>61</v>
      </c>
      <c r="AF9943" t="s">
        <v>61</v>
      </c>
      <c r="AG9943" t="s">
        <v>61</v>
      </c>
      <c r="AH9943" t="s">
        <v>61</v>
      </c>
      <c r="AI9943" t="s">
        <v>61</v>
      </c>
      <c r="AJ9943" t="s">
        <v>162</v>
      </c>
      <c r="AK9943" t="s">
        <v>61</v>
      </c>
      <c r="AL9943" t="s">
        <v>61</v>
      </c>
      <c r="AM9943" t="s">
        <v>61</v>
      </c>
      <c r="AN9943" t="s">
        <v>163</v>
      </c>
      <c r="AO9943" t="s">
        <v>164</v>
      </c>
      <c r="AP9943" s="11" t="s">
        <v>165</v>
      </c>
      <c r="AQ9943" t="s">
        <v>61</v>
      </c>
      <c r="AR9943" s="11" t="s">
        <v>166</v>
      </c>
      <c r="AS9943" s="4" t="s">
        <v>61</v>
      </c>
      <c r="AT9943">
        <v>2000</v>
      </c>
      <c r="AU9943">
        <v>4.7713177999999994</v>
      </c>
      <c r="AV9943" t="s">
        <v>61</v>
      </c>
      <c r="AX9943" s="11" t="s">
        <v>167</v>
      </c>
      <c r="AY9943" t="s">
        <v>70</v>
      </c>
      <c r="AZ9943" t="s">
        <v>70</v>
      </c>
      <c r="BA9943" t="s">
        <v>70</v>
      </c>
      <c r="BB9943" t="s">
        <v>70</v>
      </c>
      <c r="BC9943" t="s">
        <v>70</v>
      </c>
      <c r="BD9943" t="s">
        <v>70</v>
      </c>
    </row>
    <row r="9944" spans="1:56" x14ac:dyDescent="0.3">
      <c r="A9944" s="11" t="s">
        <v>99</v>
      </c>
      <c r="B9944" s="11" t="s">
        <v>160</v>
      </c>
      <c r="C9944" s="11" t="s">
        <v>161</v>
      </c>
      <c r="D9944" s="11" t="s">
        <v>59</v>
      </c>
      <c r="E9944" t="s">
        <v>95</v>
      </c>
      <c r="F9944" t="s">
        <v>61</v>
      </c>
      <c r="G9944" t="s">
        <v>61</v>
      </c>
      <c r="H9944" t="s">
        <v>62</v>
      </c>
      <c r="I9944" t="s">
        <v>61</v>
      </c>
      <c r="J9944" t="s">
        <v>61</v>
      </c>
      <c r="K9944" t="s">
        <v>61</v>
      </c>
      <c r="L9944" t="s">
        <v>61</v>
      </c>
      <c r="M9944" t="s">
        <v>61</v>
      </c>
      <c r="N9944" t="s">
        <v>61</v>
      </c>
      <c r="O9944" t="s">
        <v>61</v>
      </c>
      <c r="P9944" t="s">
        <v>61</v>
      </c>
      <c r="Q9944" t="s">
        <v>61</v>
      </c>
      <c r="R9944" t="s">
        <v>61</v>
      </c>
      <c r="S9944" t="s">
        <v>61</v>
      </c>
      <c r="T9944" t="s">
        <v>61</v>
      </c>
      <c r="U9944" t="s">
        <v>61</v>
      </c>
      <c r="V9944" t="s">
        <v>61</v>
      </c>
      <c r="W9944" t="s">
        <v>61</v>
      </c>
      <c r="X9944" t="s">
        <v>61</v>
      </c>
      <c r="Y9944" t="s">
        <v>61</v>
      </c>
      <c r="Z9944" t="s">
        <v>61</v>
      </c>
      <c r="AA9944" t="s">
        <v>61</v>
      </c>
      <c r="AB9944" t="s">
        <v>61</v>
      </c>
      <c r="AC9944" t="s">
        <v>61</v>
      </c>
      <c r="AD9944" t="s">
        <v>61</v>
      </c>
      <c r="AE9944" t="s">
        <v>61</v>
      </c>
      <c r="AF9944" t="s">
        <v>61</v>
      </c>
      <c r="AG9944" t="s">
        <v>61</v>
      </c>
      <c r="AH9944" t="s">
        <v>61</v>
      </c>
      <c r="AI9944" t="s">
        <v>61</v>
      </c>
      <c r="AJ9944" t="s">
        <v>168</v>
      </c>
      <c r="AK9944" t="s">
        <v>61</v>
      </c>
      <c r="AL9944" t="s">
        <v>61</v>
      </c>
      <c r="AM9944" t="s">
        <v>61</v>
      </c>
      <c r="AN9944" t="s">
        <v>163</v>
      </c>
      <c r="AO9944" t="s">
        <v>164</v>
      </c>
      <c r="AP9944" s="11" t="s">
        <v>165</v>
      </c>
      <c r="AQ9944" t="s">
        <v>61</v>
      </c>
      <c r="AR9944" s="11" t="s">
        <v>166</v>
      </c>
      <c r="AS9944" s="4" t="s">
        <v>61</v>
      </c>
      <c r="AT9944">
        <v>2000</v>
      </c>
      <c r="AU9944">
        <v>3.9172201847100001</v>
      </c>
      <c r="AV9944" t="s">
        <v>61</v>
      </c>
      <c r="AX9944" s="11" t="s">
        <v>169</v>
      </c>
      <c r="AY9944" t="s">
        <v>70</v>
      </c>
      <c r="AZ9944" t="s">
        <v>70</v>
      </c>
      <c r="BA9944" t="s">
        <v>70</v>
      </c>
      <c r="BB9944" t="s">
        <v>70</v>
      </c>
      <c r="BC9944" t="s">
        <v>70</v>
      </c>
      <c r="BD9944" t="s">
        <v>70</v>
      </c>
    </row>
    <row r="9945" spans="1:56" x14ac:dyDescent="0.3">
      <c r="A9945" s="11" t="s">
        <v>99</v>
      </c>
      <c r="B9945" s="11" t="s">
        <v>160</v>
      </c>
      <c r="C9945" s="11" t="s">
        <v>161</v>
      </c>
      <c r="D9945" s="11" t="s">
        <v>59</v>
      </c>
      <c r="E9945" t="s">
        <v>95</v>
      </c>
      <c r="F9945" t="s">
        <v>61</v>
      </c>
      <c r="G9945" t="s">
        <v>61</v>
      </c>
      <c r="H9945" t="s">
        <v>62</v>
      </c>
      <c r="I9945" t="s">
        <v>61</v>
      </c>
      <c r="J9945" t="s">
        <v>61</v>
      </c>
      <c r="K9945" t="s">
        <v>61</v>
      </c>
      <c r="L9945" t="s">
        <v>61</v>
      </c>
      <c r="M9945" t="s">
        <v>61</v>
      </c>
      <c r="N9945" t="s">
        <v>61</v>
      </c>
      <c r="O9945" t="s">
        <v>61</v>
      </c>
      <c r="P9945" t="s">
        <v>61</v>
      </c>
      <c r="Q9945" t="s">
        <v>61</v>
      </c>
      <c r="R9945" t="s">
        <v>61</v>
      </c>
      <c r="S9945" t="s">
        <v>61</v>
      </c>
      <c r="T9945" t="s">
        <v>61</v>
      </c>
      <c r="U9945" t="s">
        <v>61</v>
      </c>
      <c r="V9945" t="s">
        <v>61</v>
      </c>
      <c r="W9945" t="s">
        <v>61</v>
      </c>
      <c r="X9945" t="s">
        <v>61</v>
      </c>
      <c r="Y9945" t="s">
        <v>61</v>
      </c>
      <c r="Z9945" t="s">
        <v>61</v>
      </c>
      <c r="AA9945" t="s">
        <v>61</v>
      </c>
      <c r="AB9945" t="s">
        <v>61</v>
      </c>
      <c r="AC9945" t="s">
        <v>61</v>
      </c>
      <c r="AD9945" t="s">
        <v>61</v>
      </c>
      <c r="AE9945" t="s">
        <v>61</v>
      </c>
      <c r="AF9945" t="s">
        <v>61</v>
      </c>
      <c r="AG9945" t="s">
        <v>61</v>
      </c>
      <c r="AH9945" t="s">
        <v>61</v>
      </c>
      <c r="AI9945" t="s">
        <v>61</v>
      </c>
      <c r="AJ9945" t="s">
        <v>162</v>
      </c>
      <c r="AK9945" t="s">
        <v>61</v>
      </c>
      <c r="AL9945" t="s">
        <v>61</v>
      </c>
      <c r="AM9945" t="s">
        <v>61</v>
      </c>
      <c r="AN9945" t="s">
        <v>163</v>
      </c>
      <c r="AO9945" t="s">
        <v>164</v>
      </c>
      <c r="AP9945" s="11" t="s">
        <v>165</v>
      </c>
      <c r="AQ9945" t="s">
        <v>61</v>
      </c>
      <c r="AR9945" s="11" t="s">
        <v>166</v>
      </c>
      <c r="AS9945" s="4" t="s">
        <v>61</v>
      </c>
      <c r="AT9945">
        <v>2001</v>
      </c>
      <c r="AU9945">
        <v>5.1898000099999999</v>
      </c>
      <c r="AV9945" t="s">
        <v>61</v>
      </c>
      <c r="AX9945" s="11" t="s">
        <v>167</v>
      </c>
      <c r="AY9945" t="s">
        <v>70</v>
      </c>
      <c r="AZ9945" t="s">
        <v>70</v>
      </c>
      <c r="BA9945" t="s">
        <v>70</v>
      </c>
      <c r="BB9945" t="s">
        <v>70</v>
      </c>
      <c r="BC9945" t="s">
        <v>70</v>
      </c>
      <c r="BD9945" t="s">
        <v>70</v>
      </c>
    </row>
    <row r="9946" spans="1:56" x14ac:dyDescent="0.3">
      <c r="A9946" s="11" t="s">
        <v>99</v>
      </c>
      <c r="B9946" s="11" t="s">
        <v>160</v>
      </c>
      <c r="C9946" s="11" t="s">
        <v>161</v>
      </c>
      <c r="D9946" s="11" t="s">
        <v>59</v>
      </c>
      <c r="E9946" t="s">
        <v>95</v>
      </c>
      <c r="F9946" t="s">
        <v>61</v>
      </c>
      <c r="G9946" t="s">
        <v>61</v>
      </c>
      <c r="H9946" t="s">
        <v>62</v>
      </c>
      <c r="I9946" t="s">
        <v>61</v>
      </c>
      <c r="J9946" t="s">
        <v>61</v>
      </c>
      <c r="K9946" t="s">
        <v>61</v>
      </c>
      <c r="L9946" t="s">
        <v>61</v>
      </c>
      <c r="M9946" t="s">
        <v>61</v>
      </c>
      <c r="N9946" t="s">
        <v>61</v>
      </c>
      <c r="O9946" t="s">
        <v>61</v>
      </c>
      <c r="P9946" t="s">
        <v>61</v>
      </c>
      <c r="Q9946" t="s">
        <v>61</v>
      </c>
      <c r="R9946" t="s">
        <v>61</v>
      </c>
      <c r="S9946" t="s">
        <v>61</v>
      </c>
      <c r="T9946" t="s">
        <v>61</v>
      </c>
      <c r="U9946" t="s">
        <v>61</v>
      </c>
      <c r="V9946" t="s">
        <v>61</v>
      </c>
      <c r="W9946" t="s">
        <v>61</v>
      </c>
      <c r="X9946" t="s">
        <v>61</v>
      </c>
      <c r="Y9946" t="s">
        <v>61</v>
      </c>
      <c r="Z9946" t="s">
        <v>61</v>
      </c>
      <c r="AA9946" t="s">
        <v>61</v>
      </c>
      <c r="AB9946" t="s">
        <v>61</v>
      </c>
      <c r="AC9946" t="s">
        <v>61</v>
      </c>
      <c r="AD9946" t="s">
        <v>61</v>
      </c>
      <c r="AE9946" t="s">
        <v>61</v>
      </c>
      <c r="AF9946" t="s">
        <v>61</v>
      </c>
      <c r="AG9946" t="s">
        <v>61</v>
      </c>
      <c r="AH9946" t="s">
        <v>61</v>
      </c>
      <c r="AI9946" t="s">
        <v>61</v>
      </c>
      <c r="AJ9946" t="s">
        <v>168</v>
      </c>
      <c r="AK9946" t="s">
        <v>61</v>
      </c>
      <c r="AL9946" t="s">
        <v>61</v>
      </c>
      <c r="AM9946" t="s">
        <v>61</v>
      </c>
      <c r="AN9946" t="s">
        <v>163</v>
      </c>
      <c r="AO9946" t="s">
        <v>164</v>
      </c>
      <c r="AP9946" s="11" t="s">
        <v>165</v>
      </c>
      <c r="AQ9946" t="s">
        <v>61</v>
      </c>
      <c r="AR9946" s="11" t="s">
        <v>166</v>
      </c>
      <c r="AS9946" s="4" t="s">
        <v>61</v>
      </c>
      <c r="AT9946">
        <v>2001</v>
      </c>
      <c r="AU9946">
        <v>5.4160599324700005</v>
      </c>
      <c r="AV9946" t="s">
        <v>61</v>
      </c>
      <c r="AX9946" s="11" t="s">
        <v>169</v>
      </c>
      <c r="AY9946" t="s">
        <v>70</v>
      </c>
      <c r="AZ9946" t="s">
        <v>70</v>
      </c>
      <c r="BA9946" t="s">
        <v>70</v>
      </c>
      <c r="BB9946" t="s">
        <v>70</v>
      </c>
      <c r="BC9946" t="s">
        <v>70</v>
      </c>
      <c r="BD9946" t="s">
        <v>70</v>
      </c>
    </row>
    <row r="9947" spans="1:56" x14ac:dyDescent="0.3">
      <c r="A9947" s="11" t="s">
        <v>99</v>
      </c>
      <c r="B9947" s="11" t="s">
        <v>160</v>
      </c>
      <c r="C9947" s="11" t="s">
        <v>161</v>
      </c>
      <c r="D9947" s="11" t="s">
        <v>59</v>
      </c>
      <c r="E9947" t="s">
        <v>95</v>
      </c>
      <c r="F9947" t="s">
        <v>61</v>
      </c>
      <c r="G9947" t="s">
        <v>61</v>
      </c>
      <c r="H9947" t="s">
        <v>62</v>
      </c>
      <c r="I9947" t="s">
        <v>61</v>
      </c>
      <c r="J9947" t="s">
        <v>61</v>
      </c>
      <c r="K9947" t="s">
        <v>61</v>
      </c>
      <c r="L9947" t="s">
        <v>61</v>
      </c>
      <c r="M9947" t="s">
        <v>61</v>
      </c>
      <c r="N9947" t="s">
        <v>61</v>
      </c>
      <c r="O9947" t="s">
        <v>61</v>
      </c>
      <c r="P9947" t="s">
        <v>61</v>
      </c>
      <c r="Q9947" t="s">
        <v>61</v>
      </c>
      <c r="R9947" t="s">
        <v>61</v>
      </c>
      <c r="S9947" t="s">
        <v>61</v>
      </c>
      <c r="T9947" t="s">
        <v>61</v>
      </c>
      <c r="U9947" t="s">
        <v>61</v>
      </c>
      <c r="V9947" t="s">
        <v>61</v>
      </c>
      <c r="W9947" t="s">
        <v>61</v>
      </c>
      <c r="X9947" t="s">
        <v>61</v>
      </c>
      <c r="Y9947" t="s">
        <v>61</v>
      </c>
      <c r="Z9947" t="s">
        <v>61</v>
      </c>
      <c r="AA9947" t="s">
        <v>61</v>
      </c>
      <c r="AB9947" t="s">
        <v>61</v>
      </c>
      <c r="AC9947" t="s">
        <v>61</v>
      </c>
      <c r="AD9947" t="s">
        <v>61</v>
      </c>
      <c r="AE9947" t="s">
        <v>61</v>
      </c>
      <c r="AF9947" t="s">
        <v>61</v>
      </c>
      <c r="AG9947" t="s">
        <v>61</v>
      </c>
      <c r="AH9947" t="s">
        <v>61</v>
      </c>
      <c r="AI9947" t="s">
        <v>61</v>
      </c>
      <c r="AJ9947" t="s">
        <v>162</v>
      </c>
      <c r="AK9947" t="s">
        <v>61</v>
      </c>
      <c r="AL9947" t="s">
        <v>61</v>
      </c>
      <c r="AM9947" t="s">
        <v>61</v>
      </c>
      <c r="AN9947" t="s">
        <v>163</v>
      </c>
      <c r="AO9947" t="s">
        <v>164</v>
      </c>
      <c r="AP9947" s="11" t="s">
        <v>165</v>
      </c>
      <c r="AQ9947" t="s">
        <v>61</v>
      </c>
      <c r="AR9947" s="11" t="s">
        <v>166</v>
      </c>
      <c r="AS9947" s="4" t="s">
        <v>61</v>
      </c>
      <c r="AT9947">
        <v>2002</v>
      </c>
      <c r="AU9947">
        <v>4.55338669</v>
      </c>
      <c r="AV9947" t="s">
        <v>61</v>
      </c>
      <c r="AX9947" s="11" t="s">
        <v>167</v>
      </c>
      <c r="AY9947" t="s">
        <v>70</v>
      </c>
      <c r="AZ9947" t="s">
        <v>70</v>
      </c>
      <c r="BA9947" t="s">
        <v>70</v>
      </c>
      <c r="BB9947" t="s">
        <v>70</v>
      </c>
      <c r="BC9947" t="s">
        <v>70</v>
      </c>
      <c r="BD9947" t="s">
        <v>70</v>
      </c>
    </row>
    <row r="9948" spans="1:56" x14ac:dyDescent="0.3">
      <c r="A9948" s="11" t="s">
        <v>99</v>
      </c>
      <c r="B9948" s="11" t="s">
        <v>160</v>
      </c>
      <c r="C9948" s="11" t="s">
        <v>161</v>
      </c>
      <c r="D9948" s="11" t="s">
        <v>59</v>
      </c>
      <c r="E9948" t="s">
        <v>95</v>
      </c>
      <c r="F9948" t="s">
        <v>61</v>
      </c>
      <c r="G9948" t="s">
        <v>61</v>
      </c>
      <c r="H9948" t="s">
        <v>62</v>
      </c>
      <c r="I9948" t="s">
        <v>61</v>
      </c>
      <c r="J9948" t="s">
        <v>61</v>
      </c>
      <c r="K9948" t="s">
        <v>61</v>
      </c>
      <c r="L9948" t="s">
        <v>61</v>
      </c>
      <c r="M9948" t="s">
        <v>61</v>
      </c>
      <c r="N9948" t="s">
        <v>61</v>
      </c>
      <c r="O9948" t="s">
        <v>61</v>
      </c>
      <c r="P9948" t="s">
        <v>61</v>
      </c>
      <c r="Q9948" t="s">
        <v>61</v>
      </c>
      <c r="R9948" t="s">
        <v>61</v>
      </c>
      <c r="S9948" t="s">
        <v>61</v>
      </c>
      <c r="T9948" t="s">
        <v>61</v>
      </c>
      <c r="U9948" t="s">
        <v>61</v>
      </c>
      <c r="V9948" t="s">
        <v>61</v>
      </c>
      <c r="W9948" t="s">
        <v>61</v>
      </c>
      <c r="X9948" t="s">
        <v>61</v>
      </c>
      <c r="Y9948" t="s">
        <v>61</v>
      </c>
      <c r="Z9948" t="s">
        <v>61</v>
      </c>
      <c r="AA9948" t="s">
        <v>61</v>
      </c>
      <c r="AB9948" t="s">
        <v>61</v>
      </c>
      <c r="AC9948" t="s">
        <v>61</v>
      </c>
      <c r="AD9948" t="s">
        <v>61</v>
      </c>
      <c r="AE9948" t="s">
        <v>61</v>
      </c>
      <c r="AF9948" t="s">
        <v>61</v>
      </c>
      <c r="AG9948" t="s">
        <v>61</v>
      </c>
      <c r="AH9948" t="s">
        <v>61</v>
      </c>
      <c r="AI9948" t="s">
        <v>61</v>
      </c>
      <c r="AJ9948" t="s">
        <v>168</v>
      </c>
      <c r="AK9948" t="s">
        <v>61</v>
      </c>
      <c r="AL9948" t="s">
        <v>61</v>
      </c>
      <c r="AM9948" t="s">
        <v>61</v>
      </c>
      <c r="AN9948" t="s">
        <v>163</v>
      </c>
      <c r="AO9948" t="s">
        <v>164</v>
      </c>
      <c r="AP9948" s="11" t="s">
        <v>165</v>
      </c>
      <c r="AQ9948" t="s">
        <v>61</v>
      </c>
      <c r="AR9948" s="11" t="s">
        <v>166</v>
      </c>
      <c r="AS9948" s="4" t="s">
        <v>61</v>
      </c>
      <c r="AT9948">
        <v>2002</v>
      </c>
      <c r="AU9948">
        <v>4.7286276635599993</v>
      </c>
      <c r="AV9948" t="s">
        <v>61</v>
      </c>
      <c r="AX9948" s="11" t="s">
        <v>169</v>
      </c>
      <c r="AY9948" t="s">
        <v>70</v>
      </c>
      <c r="AZ9948" t="s">
        <v>70</v>
      </c>
      <c r="BA9948" t="s">
        <v>70</v>
      </c>
      <c r="BB9948" t="s">
        <v>70</v>
      </c>
      <c r="BC9948" t="s">
        <v>70</v>
      </c>
      <c r="BD9948" t="s">
        <v>70</v>
      </c>
    </row>
    <row r="9949" spans="1:56" x14ac:dyDescent="0.3">
      <c r="A9949" s="11" t="s">
        <v>99</v>
      </c>
      <c r="B9949" s="11" t="s">
        <v>160</v>
      </c>
      <c r="C9949" s="11" t="s">
        <v>161</v>
      </c>
      <c r="D9949" s="11" t="s">
        <v>59</v>
      </c>
      <c r="E9949" t="s">
        <v>95</v>
      </c>
      <c r="F9949" t="s">
        <v>61</v>
      </c>
      <c r="G9949" t="s">
        <v>61</v>
      </c>
      <c r="H9949" t="s">
        <v>62</v>
      </c>
      <c r="I9949" t="s">
        <v>61</v>
      </c>
      <c r="J9949" t="s">
        <v>61</v>
      </c>
      <c r="K9949" t="s">
        <v>61</v>
      </c>
      <c r="L9949" t="s">
        <v>61</v>
      </c>
      <c r="M9949" t="s">
        <v>61</v>
      </c>
      <c r="N9949" t="s">
        <v>61</v>
      </c>
      <c r="O9949" t="s">
        <v>61</v>
      </c>
      <c r="P9949" t="s">
        <v>61</v>
      </c>
      <c r="Q9949" t="s">
        <v>61</v>
      </c>
      <c r="R9949" t="s">
        <v>61</v>
      </c>
      <c r="S9949" t="s">
        <v>61</v>
      </c>
      <c r="T9949" t="s">
        <v>61</v>
      </c>
      <c r="U9949" t="s">
        <v>61</v>
      </c>
      <c r="V9949" t="s">
        <v>61</v>
      </c>
      <c r="W9949" t="s">
        <v>61</v>
      </c>
      <c r="X9949" t="s">
        <v>61</v>
      </c>
      <c r="Y9949" t="s">
        <v>61</v>
      </c>
      <c r="Z9949" t="s">
        <v>61</v>
      </c>
      <c r="AA9949" t="s">
        <v>61</v>
      </c>
      <c r="AB9949" t="s">
        <v>61</v>
      </c>
      <c r="AC9949" t="s">
        <v>61</v>
      </c>
      <c r="AD9949" t="s">
        <v>61</v>
      </c>
      <c r="AE9949" t="s">
        <v>61</v>
      </c>
      <c r="AF9949" t="s">
        <v>61</v>
      </c>
      <c r="AG9949" t="s">
        <v>61</v>
      </c>
      <c r="AH9949" t="s">
        <v>61</v>
      </c>
      <c r="AI9949" t="s">
        <v>61</v>
      </c>
      <c r="AJ9949" t="s">
        <v>162</v>
      </c>
      <c r="AK9949" t="s">
        <v>61</v>
      </c>
      <c r="AL9949" t="s">
        <v>61</v>
      </c>
      <c r="AM9949" t="s">
        <v>61</v>
      </c>
      <c r="AN9949" t="s">
        <v>163</v>
      </c>
      <c r="AO9949" t="s">
        <v>164</v>
      </c>
      <c r="AP9949" s="11" t="s">
        <v>165</v>
      </c>
      <c r="AQ9949" t="s">
        <v>61</v>
      </c>
      <c r="AR9949" s="11" t="s">
        <v>166</v>
      </c>
      <c r="AS9949" s="4" t="s">
        <v>61</v>
      </c>
      <c r="AT9949">
        <v>2003</v>
      </c>
      <c r="AU9949">
        <v>4.5577004699999994</v>
      </c>
      <c r="AV9949" t="s">
        <v>61</v>
      </c>
      <c r="AX9949" s="11" t="s">
        <v>167</v>
      </c>
      <c r="AY9949" t="s">
        <v>70</v>
      </c>
      <c r="AZ9949" t="s">
        <v>70</v>
      </c>
      <c r="BA9949" t="s">
        <v>70</v>
      </c>
      <c r="BB9949" t="s">
        <v>70</v>
      </c>
      <c r="BC9949" t="s">
        <v>70</v>
      </c>
      <c r="BD9949" t="s">
        <v>70</v>
      </c>
    </row>
    <row r="9950" spans="1:56" x14ac:dyDescent="0.3">
      <c r="A9950" s="11" t="s">
        <v>99</v>
      </c>
      <c r="B9950" s="11" t="s">
        <v>160</v>
      </c>
      <c r="C9950" s="11" t="s">
        <v>161</v>
      </c>
      <c r="D9950" s="11" t="s">
        <v>59</v>
      </c>
      <c r="E9950" t="s">
        <v>95</v>
      </c>
      <c r="F9950" t="s">
        <v>61</v>
      </c>
      <c r="G9950" t="s">
        <v>61</v>
      </c>
      <c r="H9950" t="s">
        <v>62</v>
      </c>
      <c r="I9950" t="s">
        <v>61</v>
      </c>
      <c r="J9950" t="s">
        <v>61</v>
      </c>
      <c r="K9950" t="s">
        <v>61</v>
      </c>
      <c r="L9950" t="s">
        <v>61</v>
      </c>
      <c r="M9950" t="s">
        <v>61</v>
      </c>
      <c r="N9950" t="s">
        <v>61</v>
      </c>
      <c r="O9950" t="s">
        <v>61</v>
      </c>
      <c r="P9950" t="s">
        <v>61</v>
      </c>
      <c r="Q9950" t="s">
        <v>61</v>
      </c>
      <c r="R9950" t="s">
        <v>61</v>
      </c>
      <c r="S9950" t="s">
        <v>61</v>
      </c>
      <c r="T9950" t="s">
        <v>61</v>
      </c>
      <c r="U9950" t="s">
        <v>61</v>
      </c>
      <c r="V9950" t="s">
        <v>61</v>
      </c>
      <c r="W9950" t="s">
        <v>61</v>
      </c>
      <c r="X9950" t="s">
        <v>61</v>
      </c>
      <c r="Y9950" t="s">
        <v>61</v>
      </c>
      <c r="Z9950" t="s">
        <v>61</v>
      </c>
      <c r="AA9950" t="s">
        <v>61</v>
      </c>
      <c r="AB9950" t="s">
        <v>61</v>
      </c>
      <c r="AC9950" t="s">
        <v>61</v>
      </c>
      <c r="AD9950" t="s">
        <v>61</v>
      </c>
      <c r="AE9950" t="s">
        <v>61</v>
      </c>
      <c r="AF9950" t="s">
        <v>61</v>
      </c>
      <c r="AG9950" t="s">
        <v>61</v>
      </c>
      <c r="AH9950" t="s">
        <v>61</v>
      </c>
      <c r="AI9950" t="s">
        <v>61</v>
      </c>
      <c r="AJ9950" t="s">
        <v>168</v>
      </c>
      <c r="AK9950" t="s">
        <v>61</v>
      </c>
      <c r="AL9950" t="s">
        <v>61</v>
      </c>
      <c r="AM9950" t="s">
        <v>61</v>
      </c>
      <c r="AN9950" t="s">
        <v>163</v>
      </c>
      <c r="AO9950" t="s">
        <v>164</v>
      </c>
      <c r="AP9950" s="11" t="s">
        <v>165</v>
      </c>
      <c r="AQ9950" t="s">
        <v>61</v>
      </c>
      <c r="AR9950" s="11" t="s">
        <v>166</v>
      </c>
      <c r="AS9950" s="4" t="s">
        <v>61</v>
      </c>
      <c r="AT9950">
        <v>2003</v>
      </c>
      <c r="AU9950">
        <v>4.8504555175500004</v>
      </c>
      <c r="AV9950" t="s">
        <v>61</v>
      </c>
      <c r="AX9950" s="11" t="s">
        <v>169</v>
      </c>
      <c r="AY9950" t="s">
        <v>70</v>
      </c>
      <c r="AZ9950" t="s">
        <v>70</v>
      </c>
      <c r="BA9950" t="s">
        <v>70</v>
      </c>
      <c r="BB9950" t="s">
        <v>70</v>
      </c>
      <c r="BC9950" t="s">
        <v>70</v>
      </c>
      <c r="BD9950" t="s">
        <v>70</v>
      </c>
    </row>
    <row r="9951" spans="1:56" x14ac:dyDescent="0.3">
      <c r="A9951" s="11" t="s">
        <v>99</v>
      </c>
      <c r="B9951" s="11" t="s">
        <v>160</v>
      </c>
      <c r="C9951" s="11" t="s">
        <v>161</v>
      </c>
      <c r="D9951" s="11" t="s">
        <v>59</v>
      </c>
      <c r="E9951" t="s">
        <v>95</v>
      </c>
      <c r="F9951" t="s">
        <v>61</v>
      </c>
      <c r="G9951" t="s">
        <v>61</v>
      </c>
      <c r="H9951" t="s">
        <v>62</v>
      </c>
      <c r="I9951" t="s">
        <v>61</v>
      </c>
      <c r="J9951" t="s">
        <v>61</v>
      </c>
      <c r="K9951" t="s">
        <v>61</v>
      </c>
      <c r="L9951" t="s">
        <v>61</v>
      </c>
      <c r="M9951" t="s">
        <v>61</v>
      </c>
      <c r="N9951" t="s">
        <v>61</v>
      </c>
      <c r="O9951" t="s">
        <v>61</v>
      </c>
      <c r="P9951" t="s">
        <v>61</v>
      </c>
      <c r="Q9951" t="s">
        <v>61</v>
      </c>
      <c r="R9951" t="s">
        <v>61</v>
      </c>
      <c r="S9951" t="s">
        <v>61</v>
      </c>
      <c r="T9951" t="s">
        <v>61</v>
      </c>
      <c r="U9951" t="s">
        <v>61</v>
      </c>
      <c r="V9951" t="s">
        <v>61</v>
      </c>
      <c r="W9951" t="s">
        <v>61</v>
      </c>
      <c r="X9951" t="s">
        <v>61</v>
      </c>
      <c r="Y9951" t="s">
        <v>61</v>
      </c>
      <c r="Z9951" t="s">
        <v>61</v>
      </c>
      <c r="AA9951" t="s">
        <v>61</v>
      </c>
      <c r="AB9951" t="s">
        <v>61</v>
      </c>
      <c r="AC9951" t="s">
        <v>61</v>
      </c>
      <c r="AD9951" t="s">
        <v>61</v>
      </c>
      <c r="AE9951" t="s">
        <v>61</v>
      </c>
      <c r="AF9951" t="s">
        <v>61</v>
      </c>
      <c r="AG9951" t="s">
        <v>61</v>
      </c>
      <c r="AH9951" t="s">
        <v>61</v>
      </c>
      <c r="AI9951" t="s">
        <v>61</v>
      </c>
      <c r="AJ9951" t="s">
        <v>162</v>
      </c>
      <c r="AK9951" t="s">
        <v>61</v>
      </c>
      <c r="AL9951" t="s">
        <v>61</v>
      </c>
      <c r="AM9951" t="s">
        <v>61</v>
      </c>
      <c r="AN9951" t="s">
        <v>163</v>
      </c>
      <c r="AO9951" t="s">
        <v>164</v>
      </c>
      <c r="AP9951" s="11" t="s">
        <v>165</v>
      </c>
      <c r="AQ9951" t="s">
        <v>61</v>
      </c>
      <c r="AR9951" s="11" t="s">
        <v>166</v>
      </c>
      <c r="AS9951" s="4" t="s">
        <v>61</v>
      </c>
      <c r="AT9951">
        <v>2004</v>
      </c>
      <c r="AU9951">
        <v>4.1232837099999999</v>
      </c>
      <c r="AV9951" t="s">
        <v>61</v>
      </c>
      <c r="AX9951" s="11" t="s">
        <v>167</v>
      </c>
      <c r="AY9951" t="s">
        <v>70</v>
      </c>
      <c r="AZ9951" t="s">
        <v>70</v>
      </c>
      <c r="BA9951" t="s">
        <v>70</v>
      </c>
      <c r="BB9951" t="s">
        <v>70</v>
      </c>
      <c r="BC9951" t="s">
        <v>70</v>
      </c>
      <c r="BD9951" t="s">
        <v>70</v>
      </c>
    </row>
    <row r="9952" spans="1:56" x14ac:dyDescent="0.3">
      <c r="A9952" s="11" t="s">
        <v>99</v>
      </c>
      <c r="B9952" s="11" t="s">
        <v>160</v>
      </c>
      <c r="C9952" s="11" t="s">
        <v>161</v>
      </c>
      <c r="D9952" s="11" t="s">
        <v>59</v>
      </c>
      <c r="E9952" t="s">
        <v>95</v>
      </c>
      <c r="F9952" t="s">
        <v>61</v>
      </c>
      <c r="G9952" t="s">
        <v>61</v>
      </c>
      <c r="H9952" t="s">
        <v>62</v>
      </c>
      <c r="I9952" t="s">
        <v>61</v>
      </c>
      <c r="J9952" t="s">
        <v>61</v>
      </c>
      <c r="K9952" t="s">
        <v>61</v>
      </c>
      <c r="L9952" t="s">
        <v>61</v>
      </c>
      <c r="M9952" t="s">
        <v>61</v>
      </c>
      <c r="N9952" t="s">
        <v>61</v>
      </c>
      <c r="O9952" t="s">
        <v>61</v>
      </c>
      <c r="P9952" t="s">
        <v>61</v>
      </c>
      <c r="Q9952" t="s">
        <v>61</v>
      </c>
      <c r="R9952" t="s">
        <v>61</v>
      </c>
      <c r="S9952" t="s">
        <v>61</v>
      </c>
      <c r="T9952" t="s">
        <v>61</v>
      </c>
      <c r="U9952" t="s">
        <v>61</v>
      </c>
      <c r="V9952" t="s">
        <v>61</v>
      </c>
      <c r="W9952" t="s">
        <v>61</v>
      </c>
      <c r="X9952" t="s">
        <v>61</v>
      </c>
      <c r="Y9952" t="s">
        <v>61</v>
      </c>
      <c r="Z9952" t="s">
        <v>61</v>
      </c>
      <c r="AA9952" t="s">
        <v>61</v>
      </c>
      <c r="AB9952" t="s">
        <v>61</v>
      </c>
      <c r="AC9952" t="s">
        <v>61</v>
      </c>
      <c r="AD9952" t="s">
        <v>61</v>
      </c>
      <c r="AE9952" t="s">
        <v>61</v>
      </c>
      <c r="AF9952" t="s">
        <v>61</v>
      </c>
      <c r="AG9952" t="s">
        <v>61</v>
      </c>
      <c r="AH9952" t="s">
        <v>61</v>
      </c>
      <c r="AI9952" t="s">
        <v>61</v>
      </c>
      <c r="AJ9952" t="s">
        <v>168</v>
      </c>
      <c r="AK9952" t="s">
        <v>61</v>
      </c>
      <c r="AL9952" t="s">
        <v>61</v>
      </c>
      <c r="AM9952" t="s">
        <v>61</v>
      </c>
      <c r="AN9952" t="s">
        <v>163</v>
      </c>
      <c r="AO9952" t="s">
        <v>164</v>
      </c>
      <c r="AP9952" s="11" t="s">
        <v>165</v>
      </c>
      <c r="AQ9952" t="s">
        <v>61</v>
      </c>
      <c r="AR9952" s="11" t="s">
        <v>166</v>
      </c>
      <c r="AS9952" s="4" t="s">
        <v>61</v>
      </c>
      <c r="AT9952">
        <v>2004</v>
      </c>
      <c r="AU9952">
        <v>4.5473975974000007</v>
      </c>
      <c r="AV9952" t="s">
        <v>61</v>
      </c>
      <c r="AX9952" s="11" t="s">
        <v>169</v>
      </c>
      <c r="AY9952" t="s">
        <v>70</v>
      </c>
      <c r="AZ9952" t="s">
        <v>70</v>
      </c>
      <c r="BA9952" t="s">
        <v>70</v>
      </c>
      <c r="BB9952" t="s">
        <v>70</v>
      </c>
      <c r="BC9952" t="s">
        <v>70</v>
      </c>
      <c r="BD9952" t="s">
        <v>70</v>
      </c>
    </row>
    <row r="9953" spans="1:56" x14ac:dyDescent="0.3">
      <c r="A9953" s="11" t="s">
        <v>99</v>
      </c>
      <c r="B9953" s="11" t="s">
        <v>160</v>
      </c>
      <c r="C9953" s="11" t="s">
        <v>161</v>
      </c>
      <c r="D9953" s="11" t="s">
        <v>59</v>
      </c>
      <c r="E9953" t="s">
        <v>95</v>
      </c>
      <c r="F9953" t="s">
        <v>61</v>
      </c>
      <c r="G9953" t="s">
        <v>61</v>
      </c>
      <c r="H9953" t="s">
        <v>62</v>
      </c>
      <c r="I9953" t="s">
        <v>61</v>
      </c>
      <c r="J9953" t="s">
        <v>61</v>
      </c>
      <c r="K9953" t="s">
        <v>61</v>
      </c>
      <c r="L9953" t="s">
        <v>61</v>
      </c>
      <c r="M9953" t="s">
        <v>61</v>
      </c>
      <c r="N9953" t="s">
        <v>61</v>
      </c>
      <c r="O9953" t="s">
        <v>61</v>
      </c>
      <c r="P9953" t="s">
        <v>61</v>
      </c>
      <c r="Q9953" t="s">
        <v>61</v>
      </c>
      <c r="R9953" t="s">
        <v>61</v>
      </c>
      <c r="S9953" t="s">
        <v>61</v>
      </c>
      <c r="T9953" t="s">
        <v>61</v>
      </c>
      <c r="U9953" t="s">
        <v>61</v>
      </c>
      <c r="V9953" t="s">
        <v>61</v>
      </c>
      <c r="W9953" t="s">
        <v>61</v>
      </c>
      <c r="X9953" t="s">
        <v>61</v>
      </c>
      <c r="Y9953" t="s">
        <v>61</v>
      </c>
      <c r="Z9953" t="s">
        <v>61</v>
      </c>
      <c r="AA9953" t="s">
        <v>61</v>
      </c>
      <c r="AB9953" t="s">
        <v>61</v>
      </c>
      <c r="AC9953" t="s">
        <v>61</v>
      </c>
      <c r="AD9953" t="s">
        <v>61</v>
      </c>
      <c r="AE9953" t="s">
        <v>61</v>
      </c>
      <c r="AF9953" t="s">
        <v>61</v>
      </c>
      <c r="AG9953" t="s">
        <v>61</v>
      </c>
      <c r="AH9953" t="s">
        <v>61</v>
      </c>
      <c r="AI9953" t="s">
        <v>61</v>
      </c>
      <c r="AJ9953" t="s">
        <v>162</v>
      </c>
      <c r="AK9953" t="s">
        <v>61</v>
      </c>
      <c r="AL9953" t="s">
        <v>61</v>
      </c>
      <c r="AM9953" t="s">
        <v>61</v>
      </c>
      <c r="AN9953" t="s">
        <v>163</v>
      </c>
      <c r="AO9953" t="s">
        <v>164</v>
      </c>
      <c r="AP9953" s="11" t="s">
        <v>165</v>
      </c>
      <c r="AQ9953" t="s">
        <v>61</v>
      </c>
      <c r="AR9953" s="11" t="s">
        <v>166</v>
      </c>
      <c r="AS9953" s="4" t="s">
        <v>61</v>
      </c>
      <c r="AT9953">
        <v>2005</v>
      </c>
      <c r="AU9953">
        <v>4.0026103099999997</v>
      </c>
      <c r="AV9953" t="s">
        <v>61</v>
      </c>
      <c r="AX9953" s="11" t="s">
        <v>167</v>
      </c>
      <c r="AY9953" t="s">
        <v>70</v>
      </c>
      <c r="AZ9953" t="s">
        <v>70</v>
      </c>
      <c r="BA9953" t="s">
        <v>70</v>
      </c>
      <c r="BB9953" t="s">
        <v>70</v>
      </c>
      <c r="BC9953" t="s">
        <v>70</v>
      </c>
      <c r="BD9953" t="s">
        <v>70</v>
      </c>
    </row>
    <row r="9954" spans="1:56" x14ac:dyDescent="0.3">
      <c r="A9954" s="11" t="s">
        <v>99</v>
      </c>
      <c r="B9954" s="11" t="s">
        <v>160</v>
      </c>
      <c r="C9954" s="11" t="s">
        <v>161</v>
      </c>
      <c r="D9954" s="11" t="s">
        <v>59</v>
      </c>
      <c r="E9954" t="s">
        <v>95</v>
      </c>
      <c r="F9954" t="s">
        <v>61</v>
      </c>
      <c r="G9954" t="s">
        <v>61</v>
      </c>
      <c r="H9954" t="s">
        <v>62</v>
      </c>
      <c r="I9954" t="s">
        <v>61</v>
      </c>
      <c r="J9954" t="s">
        <v>61</v>
      </c>
      <c r="K9954" t="s">
        <v>61</v>
      </c>
      <c r="L9954" t="s">
        <v>61</v>
      </c>
      <c r="M9954" t="s">
        <v>61</v>
      </c>
      <c r="N9954" t="s">
        <v>61</v>
      </c>
      <c r="O9954" t="s">
        <v>61</v>
      </c>
      <c r="P9954" t="s">
        <v>61</v>
      </c>
      <c r="Q9954" t="s">
        <v>61</v>
      </c>
      <c r="R9954" t="s">
        <v>61</v>
      </c>
      <c r="S9954" t="s">
        <v>61</v>
      </c>
      <c r="T9954" t="s">
        <v>61</v>
      </c>
      <c r="U9954" t="s">
        <v>61</v>
      </c>
      <c r="V9954" t="s">
        <v>61</v>
      </c>
      <c r="W9954" t="s">
        <v>61</v>
      </c>
      <c r="X9954" t="s">
        <v>61</v>
      </c>
      <c r="Y9954" t="s">
        <v>61</v>
      </c>
      <c r="Z9954" t="s">
        <v>61</v>
      </c>
      <c r="AA9954" t="s">
        <v>61</v>
      </c>
      <c r="AB9954" t="s">
        <v>61</v>
      </c>
      <c r="AC9954" t="s">
        <v>61</v>
      </c>
      <c r="AD9954" t="s">
        <v>61</v>
      </c>
      <c r="AE9954" t="s">
        <v>61</v>
      </c>
      <c r="AF9954" t="s">
        <v>61</v>
      </c>
      <c r="AG9954" t="s">
        <v>61</v>
      </c>
      <c r="AH9954" t="s">
        <v>61</v>
      </c>
      <c r="AI9954" t="s">
        <v>61</v>
      </c>
      <c r="AJ9954" t="s">
        <v>168</v>
      </c>
      <c r="AK9954" t="s">
        <v>61</v>
      </c>
      <c r="AL9954" t="s">
        <v>61</v>
      </c>
      <c r="AM9954" t="s">
        <v>61</v>
      </c>
      <c r="AN9954" t="s">
        <v>163</v>
      </c>
      <c r="AO9954" t="s">
        <v>164</v>
      </c>
      <c r="AP9954" s="11" t="s">
        <v>165</v>
      </c>
      <c r="AQ9954" t="s">
        <v>61</v>
      </c>
      <c r="AR9954" s="11" t="s">
        <v>166</v>
      </c>
      <c r="AS9954" s="4" t="s">
        <v>61</v>
      </c>
      <c r="AT9954">
        <v>2005</v>
      </c>
      <c r="AU9954">
        <v>4.2074336727799997</v>
      </c>
      <c r="AV9954" t="s">
        <v>61</v>
      </c>
      <c r="AX9954" s="11" t="s">
        <v>169</v>
      </c>
      <c r="AY9954" t="s">
        <v>70</v>
      </c>
      <c r="AZ9954" t="s">
        <v>70</v>
      </c>
      <c r="BA9954" t="s">
        <v>70</v>
      </c>
      <c r="BB9954" t="s">
        <v>70</v>
      </c>
      <c r="BC9954" t="s">
        <v>70</v>
      </c>
      <c r="BD9954" t="s">
        <v>70</v>
      </c>
    </row>
    <row r="9955" spans="1:56" x14ac:dyDescent="0.3">
      <c r="A9955" s="11" t="s">
        <v>99</v>
      </c>
      <c r="B9955" s="11" t="s">
        <v>160</v>
      </c>
      <c r="C9955" s="11" t="s">
        <v>161</v>
      </c>
      <c r="D9955" s="11" t="s">
        <v>59</v>
      </c>
      <c r="E9955" t="s">
        <v>95</v>
      </c>
      <c r="F9955" t="s">
        <v>61</v>
      </c>
      <c r="G9955" t="s">
        <v>61</v>
      </c>
      <c r="H9955" t="s">
        <v>62</v>
      </c>
      <c r="I9955" t="s">
        <v>61</v>
      </c>
      <c r="J9955" t="s">
        <v>61</v>
      </c>
      <c r="K9955" t="s">
        <v>61</v>
      </c>
      <c r="L9955" t="s">
        <v>61</v>
      </c>
      <c r="M9955" t="s">
        <v>61</v>
      </c>
      <c r="N9955" t="s">
        <v>61</v>
      </c>
      <c r="O9955" t="s">
        <v>61</v>
      </c>
      <c r="P9955" t="s">
        <v>61</v>
      </c>
      <c r="Q9955" t="s">
        <v>61</v>
      </c>
      <c r="R9955" t="s">
        <v>61</v>
      </c>
      <c r="S9955" t="s">
        <v>61</v>
      </c>
      <c r="T9955" t="s">
        <v>61</v>
      </c>
      <c r="U9955" t="s">
        <v>61</v>
      </c>
      <c r="V9955" t="s">
        <v>61</v>
      </c>
      <c r="W9955" t="s">
        <v>61</v>
      </c>
      <c r="X9955" t="s">
        <v>61</v>
      </c>
      <c r="Y9955" t="s">
        <v>61</v>
      </c>
      <c r="Z9955" t="s">
        <v>61</v>
      </c>
      <c r="AA9955" t="s">
        <v>61</v>
      </c>
      <c r="AB9955" t="s">
        <v>61</v>
      </c>
      <c r="AC9955" t="s">
        <v>61</v>
      </c>
      <c r="AD9955" t="s">
        <v>61</v>
      </c>
      <c r="AE9955" t="s">
        <v>61</v>
      </c>
      <c r="AF9955" t="s">
        <v>61</v>
      </c>
      <c r="AG9955" t="s">
        <v>61</v>
      </c>
      <c r="AH9955" t="s">
        <v>61</v>
      </c>
      <c r="AI9955" t="s">
        <v>61</v>
      </c>
      <c r="AJ9955" t="s">
        <v>162</v>
      </c>
      <c r="AK9955" t="s">
        <v>61</v>
      </c>
      <c r="AL9955" t="s">
        <v>61</v>
      </c>
      <c r="AM9955" t="s">
        <v>61</v>
      </c>
      <c r="AN9955" t="s">
        <v>163</v>
      </c>
      <c r="AO9955" t="s">
        <v>164</v>
      </c>
      <c r="AP9955" s="11" t="s">
        <v>165</v>
      </c>
      <c r="AQ9955" t="s">
        <v>61</v>
      </c>
      <c r="AR9955" s="11" t="s">
        <v>166</v>
      </c>
      <c r="AS9955" s="4" t="s">
        <v>61</v>
      </c>
      <c r="AT9955">
        <v>2006</v>
      </c>
      <c r="AU9955">
        <v>3.7430635900000002</v>
      </c>
      <c r="AV9955" t="s">
        <v>61</v>
      </c>
      <c r="AX9955" s="11" t="s">
        <v>167</v>
      </c>
      <c r="AY9955" t="s">
        <v>70</v>
      </c>
      <c r="AZ9955" t="s">
        <v>70</v>
      </c>
      <c r="BA9955" t="s">
        <v>70</v>
      </c>
      <c r="BB9955" t="s">
        <v>70</v>
      </c>
      <c r="BC9955" t="s">
        <v>70</v>
      </c>
      <c r="BD9955" t="s">
        <v>70</v>
      </c>
    </row>
    <row r="9956" spans="1:56" x14ac:dyDescent="0.3">
      <c r="A9956" s="11" t="s">
        <v>99</v>
      </c>
      <c r="B9956" s="11" t="s">
        <v>160</v>
      </c>
      <c r="C9956" s="11" t="s">
        <v>161</v>
      </c>
      <c r="D9956" s="11" t="s">
        <v>59</v>
      </c>
      <c r="E9956" t="s">
        <v>95</v>
      </c>
      <c r="F9956" t="s">
        <v>61</v>
      </c>
      <c r="G9956" t="s">
        <v>61</v>
      </c>
      <c r="H9956" t="s">
        <v>62</v>
      </c>
      <c r="I9956" t="s">
        <v>61</v>
      </c>
      <c r="J9956" t="s">
        <v>61</v>
      </c>
      <c r="K9956" t="s">
        <v>61</v>
      </c>
      <c r="L9956" t="s">
        <v>61</v>
      </c>
      <c r="M9956" t="s">
        <v>61</v>
      </c>
      <c r="N9956" t="s">
        <v>61</v>
      </c>
      <c r="O9956" t="s">
        <v>61</v>
      </c>
      <c r="P9956" t="s">
        <v>61</v>
      </c>
      <c r="Q9956" t="s">
        <v>61</v>
      </c>
      <c r="R9956" t="s">
        <v>61</v>
      </c>
      <c r="S9956" t="s">
        <v>61</v>
      </c>
      <c r="T9956" t="s">
        <v>61</v>
      </c>
      <c r="U9956" t="s">
        <v>61</v>
      </c>
      <c r="V9956" t="s">
        <v>61</v>
      </c>
      <c r="W9956" t="s">
        <v>61</v>
      </c>
      <c r="X9956" t="s">
        <v>61</v>
      </c>
      <c r="Y9956" t="s">
        <v>61</v>
      </c>
      <c r="Z9956" t="s">
        <v>61</v>
      </c>
      <c r="AA9956" t="s">
        <v>61</v>
      </c>
      <c r="AB9956" t="s">
        <v>61</v>
      </c>
      <c r="AC9956" t="s">
        <v>61</v>
      </c>
      <c r="AD9956" t="s">
        <v>61</v>
      </c>
      <c r="AE9956" t="s">
        <v>61</v>
      </c>
      <c r="AF9956" t="s">
        <v>61</v>
      </c>
      <c r="AG9956" t="s">
        <v>61</v>
      </c>
      <c r="AH9956" t="s">
        <v>61</v>
      </c>
      <c r="AI9956" t="s">
        <v>61</v>
      </c>
      <c r="AJ9956" t="s">
        <v>168</v>
      </c>
      <c r="AK9956" t="s">
        <v>61</v>
      </c>
      <c r="AL9956" t="s">
        <v>61</v>
      </c>
      <c r="AM9956" t="s">
        <v>61</v>
      </c>
      <c r="AN9956" t="s">
        <v>163</v>
      </c>
      <c r="AO9956" t="s">
        <v>164</v>
      </c>
      <c r="AP9956" s="11" t="s">
        <v>165</v>
      </c>
      <c r="AQ9956" t="s">
        <v>61</v>
      </c>
      <c r="AR9956" s="11" t="s">
        <v>166</v>
      </c>
      <c r="AS9956" s="4" t="s">
        <v>61</v>
      </c>
      <c r="AT9956">
        <v>2006</v>
      </c>
      <c r="AU9956">
        <v>3.9800786258800001</v>
      </c>
      <c r="AV9956" t="s">
        <v>61</v>
      </c>
      <c r="AX9956" s="11" t="s">
        <v>169</v>
      </c>
      <c r="AY9956" t="s">
        <v>70</v>
      </c>
      <c r="AZ9956" t="s">
        <v>70</v>
      </c>
      <c r="BA9956" t="s">
        <v>70</v>
      </c>
      <c r="BB9956" t="s">
        <v>70</v>
      </c>
      <c r="BC9956" t="s">
        <v>70</v>
      </c>
      <c r="BD9956" t="s">
        <v>70</v>
      </c>
    </row>
    <row r="9957" spans="1:56" x14ac:dyDescent="0.3">
      <c r="A9957" s="11" t="s">
        <v>99</v>
      </c>
      <c r="B9957" s="11" t="s">
        <v>160</v>
      </c>
      <c r="C9957" s="11" t="s">
        <v>161</v>
      </c>
      <c r="D9957" s="11" t="s">
        <v>59</v>
      </c>
      <c r="E9957" t="s">
        <v>95</v>
      </c>
      <c r="F9957" t="s">
        <v>61</v>
      </c>
      <c r="G9957" t="s">
        <v>61</v>
      </c>
      <c r="H9957" t="s">
        <v>62</v>
      </c>
      <c r="I9957" t="s">
        <v>61</v>
      </c>
      <c r="J9957" t="s">
        <v>61</v>
      </c>
      <c r="K9957" t="s">
        <v>61</v>
      </c>
      <c r="L9957" t="s">
        <v>61</v>
      </c>
      <c r="M9957" t="s">
        <v>61</v>
      </c>
      <c r="N9957" t="s">
        <v>61</v>
      </c>
      <c r="O9957" t="s">
        <v>61</v>
      </c>
      <c r="P9957" t="s">
        <v>61</v>
      </c>
      <c r="Q9957" t="s">
        <v>61</v>
      </c>
      <c r="R9957" t="s">
        <v>61</v>
      </c>
      <c r="S9957" t="s">
        <v>61</v>
      </c>
      <c r="T9957" t="s">
        <v>61</v>
      </c>
      <c r="U9957" t="s">
        <v>61</v>
      </c>
      <c r="V9957" t="s">
        <v>61</v>
      </c>
      <c r="W9957" t="s">
        <v>61</v>
      </c>
      <c r="X9957" t="s">
        <v>61</v>
      </c>
      <c r="Y9957" t="s">
        <v>61</v>
      </c>
      <c r="Z9957" t="s">
        <v>61</v>
      </c>
      <c r="AA9957" t="s">
        <v>61</v>
      </c>
      <c r="AB9957" t="s">
        <v>61</v>
      </c>
      <c r="AC9957" t="s">
        <v>61</v>
      </c>
      <c r="AD9957" t="s">
        <v>61</v>
      </c>
      <c r="AE9957" t="s">
        <v>61</v>
      </c>
      <c r="AF9957" t="s">
        <v>61</v>
      </c>
      <c r="AG9957" t="s">
        <v>61</v>
      </c>
      <c r="AH9957" t="s">
        <v>61</v>
      </c>
      <c r="AI9957" t="s">
        <v>61</v>
      </c>
      <c r="AJ9957" t="s">
        <v>162</v>
      </c>
      <c r="AK9957" t="s">
        <v>61</v>
      </c>
      <c r="AL9957" t="s">
        <v>61</v>
      </c>
      <c r="AM9957" t="s">
        <v>61</v>
      </c>
      <c r="AN9957" t="s">
        <v>163</v>
      </c>
      <c r="AO9957" t="s">
        <v>164</v>
      </c>
      <c r="AP9957" s="11" t="s">
        <v>165</v>
      </c>
      <c r="AQ9957" t="s">
        <v>61</v>
      </c>
      <c r="AR9957" s="11" t="s">
        <v>166</v>
      </c>
      <c r="AS9957" s="4" t="s">
        <v>61</v>
      </c>
      <c r="AT9957">
        <v>2007</v>
      </c>
      <c r="AU9957">
        <v>3.2523308100000001</v>
      </c>
      <c r="AV9957" t="s">
        <v>61</v>
      </c>
      <c r="AX9957" s="11" t="s">
        <v>167</v>
      </c>
      <c r="AY9957" t="s">
        <v>70</v>
      </c>
      <c r="AZ9957" t="s">
        <v>70</v>
      </c>
      <c r="BA9957" t="s">
        <v>70</v>
      </c>
      <c r="BB9957" t="s">
        <v>70</v>
      </c>
      <c r="BC9957" t="s">
        <v>70</v>
      </c>
      <c r="BD9957" t="s">
        <v>70</v>
      </c>
    </row>
    <row r="9958" spans="1:56" x14ac:dyDescent="0.3">
      <c r="A9958" s="11" t="s">
        <v>99</v>
      </c>
      <c r="B9958" s="11" t="s">
        <v>160</v>
      </c>
      <c r="C9958" s="11" t="s">
        <v>161</v>
      </c>
      <c r="D9958" s="11" t="s">
        <v>59</v>
      </c>
      <c r="E9958" t="s">
        <v>95</v>
      </c>
      <c r="F9958" t="s">
        <v>61</v>
      </c>
      <c r="G9958" t="s">
        <v>61</v>
      </c>
      <c r="H9958" t="s">
        <v>62</v>
      </c>
      <c r="I9958" t="s">
        <v>61</v>
      </c>
      <c r="J9958" t="s">
        <v>61</v>
      </c>
      <c r="K9958" t="s">
        <v>61</v>
      </c>
      <c r="L9958" t="s">
        <v>61</v>
      </c>
      <c r="M9958" t="s">
        <v>61</v>
      </c>
      <c r="N9958" t="s">
        <v>61</v>
      </c>
      <c r="O9958" t="s">
        <v>61</v>
      </c>
      <c r="P9958" t="s">
        <v>61</v>
      </c>
      <c r="Q9958" t="s">
        <v>61</v>
      </c>
      <c r="R9958" t="s">
        <v>61</v>
      </c>
      <c r="S9958" t="s">
        <v>61</v>
      </c>
      <c r="T9958" t="s">
        <v>61</v>
      </c>
      <c r="U9958" t="s">
        <v>61</v>
      </c>
      <c r="V9958" t="s">
        <v>61</v>
      </c>
      <c r="W9958" t="s">
        <v>61</v>
      </c>
      <c r="X9958" t="s">
        <v>61</v>
      </c>
      <c r="Y9958" t="s">
        <v>61</v>
      </c>
      <c r="Z9958" t="s">
        <v>61</v>
      </c>
      <c r="AA9958" t="s">
        <v>61</v>
      </c>
      <c r="AB9958" t="s">
        <v>61</v>
      </c>
      <c r="AC9958" t="s">
        <v>61</v>
      </c>
      <c r="AD9958" t="s">
        <v>61</v>
      </c>
      <c r="AE9958" t="s">
        <v>61</v>
      </c>
      <c r="AF9958" t="s">
        <v>61</v>
      </c>
      <c r="AG9958" t="s">
        <v>61</v>
      </c>
      <c r="AH9958" t="s">
        <v>61</v>
      </c>
      <c r="AI9958" t="s">
        <v>61</v>
      </c>
      <c r="AJ9958" t="s">
        <v>168</v>
      </c>
      <c r="AK9958" t="s">
        <v>61</v>
      </c>
      <c r="AL9958" t="s">
        <v>61</v>
      </c>
      <c r="AM9958" t="s">
        <v>61</v>
      </c>
      <c r="AN9958" t="s">
        <v>163</v>
      </c>
      <c r="AO9958" t="s">
        <v>164</v>
      </c>
      <c r="AP9958" s="11" t="s">
        <v>165</v>
      </c>
      <c r="AQ9958" t="s">
        <v>61</v>
      </c>
      <c r="AR9958" s="11" t="s">
        <v>166</v>
      </c>
      <c r="AS9958" s="4" t="s">
        <v>61</v>
      </c>
      <c r="AT9958">
        <v>2007</v>
      </c>
      <c r="AU9958">
        <v>4.3242929663199998</v>
      </c>
      <c r="AV9958" t="s">
        <v>61</v>
      </c>
      <c r="AX9958" s="11" t="s">
        <v>169</v>
      </c>
      <c r="AY9958" t="s">
        <v>70</v>
      </c>
      <c r="AZ9958" t="s">
        <v>70</v>
      </c>
      <c r="BA9958" t="s">
        <v>70</v>
      </c>
      <c r="BB9958" t="s">
        <v>70</v>
      </c>
      <c r="BC9958" t="s">
        <v>70</v>
      </c>
      <c r="BD9958" t="s">
        <v>70</v>
      </c>
    </row>
    <row r="9959" spans="1:56" x14ac:dyDescent="0.3">
      <c r="A9959" s="11" t="s">
        <v>99</v>
      </c>
      <c r="B9959" s="11" t="s">
        <v>160</v>
      </c>
      <c r="C9959" s="11" t="s">
        <v>161</v>
      </c>
      <c r="D9959" s="11" t="s">
        <v>59</v>
      </c>
      <c r="E9959" t="s">
        <v>95</v>
      </c>
      <c r="F9959" t="s">
        <v>61</v>
      </c>
      <c r="G9959" t="s">
        <v>61</v>
      </c>
      <c r="H9959" t="s">
        <v>62</v>
      </c>
      <c r="I9959" t="s">
        <v>61</v>
      </c>
      <c r="J9959" t="s">
        <v>61</v>
      </c>
      <c r="K9959" t="s">
        <v>61</v>
      </c>
      <c r="L9959" t="s">
        <v>61</v>
      </c>
      <c r="M9959" t="s">
        <v>61</v>
      </c>
      <c r="N9959" t="s">
        <v>61</v>
      </c>
      <c r="O9959" t="s">
        <v>61</v>
      </c>
      <c r="P9959" t="s">
        <v>61</v>
      </c>
      <c r="Q9959" t="s">
        <v>61</v>
      </c>
      <c r="R9959" t="s">
        <v>61</v>
      </c>
      <c r="S9959" t="s">
        <v>61</v>
      </c>
      <c r="T9959" t="s">
        <v>61</v>
      </c>
      <c r="U9959" t="s">
        <v>61</v>
      </c>
      <c r="V9959" t="s">
        <v>61</v>
      </c>
      <c r="W9959" t="s">
        <v>61</v>
      </c>
      <c r="X9959" t="s">
        <v>61</v>
      </c>
      <c r="Y9959" t="s">
        <v>61</v>
      </c>
      <c r="Z9959" t="s">
        <v>61</v>
      </c>
      <c r="AA9959" t="s">
        <v>61</v>
      </c>
      <c r="AB9959" t="s">
        <v>61</v>
      </c>
      <c r="AC9959" t="s">
        <v>61</v>
      </c>
      <c r="AD9959" t="s">
        <v>61</v>
      </c>
      <c r="AE9959" t="s">
        <v>61</v>
      </c>
      <c r="AF9959" t="s">
        <v>61</v>
      </c>
      <c r="AG9959" t="s">
        <v>61</v>
      </c>
      <c r="AH9959" t="s">
        <v>61</v>
      </c>
      <c r="AI9959" t="s">
        <v>61</v>
      </c>
      <c r="AJ9959" t="s">
        <v>162</v>
      </c>
      <c r="AK9959" t="s">
        <v>61</v>
      </c>
      <c r="AL9959" t="s">
        <v>61</v>
      </c>
      <c r="AM9959" t="s">
        <v>61</v>
      </c>
      <c r="AN9959" t="s">
        <v>163</v>
      </c>
      <c r="AO9959" t="s">
        <v>164</v>
      </c>
      <c r="AP9959" s="11" t="s">
        <v>165</v>
      </c>
      <c r="AQ9959" t="s">
        <v>61</v>
      </c>
      <c r="AR9959" s="11" t="s">
        <v>166</v>
      </c>
      <c r="AS9959" s="4" t="s">
        <v>61</v>
      </c>
      <c r="AT9959">
        <v>2008</v>
      </c>
      <c r="AU9959">
        <v>3.3691786800000001</v>
      </c>
      <c r="AV9959" t="s">
        <v>61</v>
      </c>
      <c r="AX9959" s="11" t="s">
        <v>167</v>
      </c>
      <c r="AY9959" t="s">
        <v>70</v>
      </c>
      <c r="AZ9959" t="s">
        <v>70</v>
      </c>
      <c r="BA9959" t="s">
        <v>70</v>
      </c>
      <c r="BB9959" t="s">
        <v>70</v>
      </c>
      <c r="BC9959" t="s">
        <v>70</v>
      </c>
      <c r="BD9959" t="s">
        <v>70</v>
      </c>
    </row>
    <row r="9960" spans="1:56" x14ac:dyDescent="0.3">
      <c r="A9960" s="11" t="s">
        <v>99</v>
      </c>
      <c r="B9960" s="11" t="s">
        <v>160</v>
      </c>
      <c r="C9960" s="11" t="s">
        <v>161</v>
      </c>
      <c r="D9960" s="11" t="s">
        <v>59</v>
      </c>
      <c r="E9960" t="s">
        <v>95</v>
      </c>
      <c r="F9960" t="s">
        <v>61</v>
      </c>
      <c r="G9960" t="s">
        <v>61</v>
      </c>
      <c r="H9960" t="s">
        <v>62</v>
      </c>
      <c r="I9960" t="s">
        <v>61</v>
      </c>
      <c r="J9960" t="s">
        <v>61</v>
      </c>
      <c r="K9960" t="s">
        <v>61</v>
      </c>
      <c r="L9960" t="s">
        <v>61</v>
      </c>
      <c r="M9960" t="s">
        <v>61</v>
      </c>
      <c r="N9960" t="s">
        <v>61</v>
      </c>
      <c r="O9960" t="s">
        <v>61</v>
      </c>
      <c r="P9960" t="s">
        <v>61</v>
      </c>
      <c r="Q9960" t="s">
        <v>61</v>
      </c>
      <c r="R9960" t="s">
        <v>61</v>
      </c>
      <c r="S9960" t="s">
        <v>61</v>
      </c>
      <c r="T9960" t="s">
        <v>61</v>
      </c>
      <c r="U9960" t="s">
        <v>61</v>
      </c>
      <c r="V9960" t="s">
        <v>61</v>
      </c>
      <c r="W9960" t="s">
        <v>61</v>
      </c>
      <c r="X9960" t="s">
        <v>61</v>
      </c>
      <c r="Y9960" t="s">
        <v>61</v>
      </c>
      <c r="Z9960" t="s">
        <v>61</v>
      </c>
      <c r="AA9960" t="s">
        <v>61</v>
      </c>
      <c r="AB9960" t="s">
        <v>61</v>
      </c>
      <c r="AC9960" t="s">
        <v>61</v>
      </c>
      <c r="AD9960" t="s">
        <v>61</v>
      </c>
      <c r="AE9960" t="s">
        <v>61</v>
      </c>
      <c r="AF9960" t="s">
        <v>61</v>
      </c>
      <c r="AG9960" t="s">
        <v>61</v>
      </c>
      <c r="AH9960" t="s">
        <v>61</v>
      </c>
      <c r="AI9960" t="s">
        <v>61</v>
      </c>
      <c r="AJ9960" t="s">
        <v>168</v>
      </c>
      <c r="AK9960" t="s">
        <v>61</v>
      </c>
      <c r="AL9960" t="s">
        <v>61</v>
      </c>
      <c r="AM9960" t="s">
        <v>61</v>
      </c>
      <c r="AN9960" t="s">
        <v>163</v>
      </c>
      <c r="AO9960" t="s">
        <v>164</v>
      </c>
      <c r="AP9960" s="11" t="s">
        <v>165</v>
      </c>
      <c r="AQ9960" t="s">
        <v>61</v>
      </c>
      <c r="AR9960" s="11" t="s">
        <v>166</v>
      </c>
      <c r="AS9960" s="4" t="s">
        <v>61</v>
      </c>
      <c r="AT9960">
        <v>2008</v>
      </c>
      <c r="AU9960">
        <v>3.4088918710699998</v>
      </c>
      <c r="AV9960" t="s">
        <v>61</v>
      </c>
      <c r="AX9960" s="11" t="s">
        <v>169</v>
      </c>
      <c r="AY9960" t="s">
        <v>70</v>
      </c>
      <c r="AZ9960" t="s">
        <v>70</v>
      </c>
      <c r="BA9960" t="s">
        <v>70</v>
      </c>
      <c r="BB9960" t="s">
        <v>70</v>
      </c>
      <c r="BC9960" t="s">
        <v>70</v>
      </c>
      <c r="BD9960" t="s">
        <v>70</v>
      </c>
    </row>
    <row r="9961" spans="1:56" x14ac:dyDescent="0.3">
      <c r="A9961" s="11" t="s">
        <v>99</v>
      </c>
      <c r="B9961" s="11" t="s">
        <v>160</v>
      </c>
      <c r="C9961" s="11" t="s">
        <v>161</v>
      </c>
      <c r="D9961" s="11" t="s">
        <v>59</v>
      </c>
      <c r="E9961" t="s">
        <v>95</v>
      </c>
      <c r="F9961" t="s">
        <v>61</v>
      </c>
      <c r="G9961" t="s">
        <v>61</v>
      </c>
      <c r="H9961" t="s">
        <v>62</v>
      </c>
      <c r="I9961" t="s">
        <v>61</v>
      </c>
      <c r="J9961" t="s">
        <v>61</v>
      </c>
      <c r="K9961" t="s">
        <v>61</v>
      </c>
      <c r="L9961" t="s">
        <v>61</v>
      </c>
      <c r="M9961" t="s">
        <v>61</v>
      </c>
      <c r="N9961" t="s">
        <v>61</v>
      </c>
      <c r="O9961" t="s">
        <v>61</v>
      </c>
      <c r="P9961" t="s">
        <v>61</v>
      </c>
      <c r="Q9961" t="s">
        <v>61</v>
      </c>
      <c r="R9961" t="s">
        <v>61</v>
      </c>
      <c r="S9961" t="s">
        <v>61</v>
      </c>
      <c r="T9961" t="s">
        <v>61</v>
      </c>
      <c r="U9961" t="s">
        <v>61</v>
      </c>
      <c r="V9961" t="s">
        <v>61</v>
      </c>
      <c r="W9961" t="s">
        <v>61</v>
      </c>
      <c r="X9961" t="s">
        <v>61</v>
      </c>
      <c r="Y9961" t="s">
        <v>61</v>
      </c>
      <c r="Z9961" t="s">
        <v>61</v>
      </c>
      <c r="AA9961" t="s">
        <v>61</v>
      </c>
      <c r="AB9961" t="s">
        <v>61</v>
      </c>
      <c r="AC9961" t="s">
        <v>61</v>
      </c>
      <c r="AD9961" t="s">
        <v>61</v>
      </c>
      <c r="AE9961" t="s">
        <v>61</v>
      </c>
      <c r="AF9961" t="s">
        <v>61</v>
      </c>
      <c r="AG9961" t="s">
        <v>61</v>
      </c>
      <c r="AH9961" t="s">
        <v>61</v>
      </c>
      <c r="AI9961" t="s">
        <v>61</v>
      </c>
      <c r="AJ9961" t="s">
        <v>162</v>
      </c>
      <c r="AK9961" t="s">
        <v>61</v>
      </c>
      <c r="AL9961" t="s">
        <v>61</v>
      </c>
      <c r="AM9961" t="s">
        <v>61</v>
      </c>
      <c r="AN9961" t="s">
        <v>163</v>
      </c>
      <c r="AO9961" t="s">
        <v>164</v>
      </c>
      <c r="AP9961" s="11" t="s">
        <v>165</v>
      </c>
      <c r="AQ9961" t="s">
        <v>61</v>
      </c>
      <c r="AR9961" s="11" t="s">
        <v>166</v>
      </c>
      <c r="AS9961" s="4" t="s">
        <v>61</v>
      </c>
      <c r="AT9961">
        <v>2009</v>
      </c>
      <c r="AU9961">
        <v>3.3720607</v>
      </c>
      <c r="AV9961" t="s">
        <v>61</v>
      </c>
      <c r="AX9961" s="11" t="s">
        <v>167</v>
      </c>
      <c r="AY9961" t="s">
        <v>70</v>
      </c>
      <c r="AZ9961" t="s">
        <v>70</v>
      </c>
      <c r="BA9961" t="s">
        <v>70</v>
      </c>
      <c r="BB9961" t="s">
        <v>70</v>
      </c>
      <c r="BC9961" t="s">
        <v>70</v>
      </c>
      <c r="BD9961" t="s">
        <v>70</v>
      </c>
    </row>
    <row r="9962" spans="1:56" x14ac:dyDescent="0.3">
      <c r="A9962" s="11" t="s">
        <v>99</v>
      </c>
      <c r="B9962" s="11" t="s">
        <v>160</v>
      </c>
      <c r="C9962" s="11" t="s">
        <v>161</v>
      </c>
      <c r="D9962" s="11" t="s">
        <v>59</v>
      </c>
      <c r="E9962" t="s">
        <v>95</v>
      </c>
      <c r="F9962" t="s">
        <v>61</v>
      </c>
      <c r="G9962" t="s">
        <v>61</v>
      </c>
      <c r="H9962" t="s">
        <v>62</v>
      </c>
      <c r="I9962" t="s">
        <v>61</v>
      </c>
      <c r="J9962" t="s">
        <v>61</v>
      </c>
      <c r="K9962" t="s">
        <v>61</v>
      </c>
      <c r="L9962" t="s">
        <v>61</v>
      </c>
      <c r="M9962" t="s">
        <v>61</v>
      </c>
      <c r="N9962" t="s">
        <v>61</v>
      </c>
      <c r="O9962" t="s">
        <v>61</v>
      </c>
      <c r="P9962" t="s">
        <v>61</v>
      </c>
      <c r="Q9962" t="s">
        <v>61</v>
      </c>
      <c r="R9962" t="s">
        <v>61</v>
      </c>
      <c r="S9962" t="s">
        <v>61</v>
      </c>
      <c r="T9962" t="s">
        <v>61</v>
      </c>
      <c r="U9962" t="s">
        <v>61</v>
      </c>
      <c r="V9962" t="s">
        <v>61</v>
      </c>
      <c r="W9962" t="s">
        <v>61</v>
      </c>
      <c r="X9962" t="s">
        <v>61</v>
      </c>
      <c r="Y9962" t="s">
        <v>61</v>
      </c>
      <c r="Z9962" t="s">
        <v>61</v>
      </c>
      <c r="AA9962" t="s">
        <v>61</v>
      </c>
      <c r="AB9962" t="s">
        <v>61</v>
      </c>
      <c r="AC9962" t="s">
        <v>61</v>
      </c>
      <c r="AD9962" t="s">
        <v>61</v>
      </c>
      <c r="AE9962" t="s">
        <v>61</v>
      </c>
      <c r="AF9962" t="s">
        <v>61</v>
      </c>
      <c r="AG9962" t="s">
        <v>61</v>
      </c>
      <c r="AH9962" t="s">
        <v>61</v>
      </c>
      <c r="AI9962" t="s">
        <v>61</v>
      </c>
      <c r="AJ9962" t="s">
        <v>168</v>
      </c>
      <c r="AK9962" t="s">
        <v>61</v>
      </c>
      <c r="AL9962" t="s">
        <v>61</v>
      </c>
      <c r="AM9962" t="s">
        <v>61</v>
      </c>
      <c r="AN9962" t="s">
        <v>163</v>
      </c>
      <c r="AO9962" t="s">
        <v>164</v>
      </c>
      <c r="AP9962" s="11" t="s">
        <v>165</v>
      </c>
      <c r="AQ9962" t="s">
        <v>61</v>
      </c>
      <c r="AR9962" s="11" t="s">
        <v>166</v>
      </c>
      <c r="AS9962" s="4" t="s">
        <v>61</v>
      </c>
      <c r="AT9962">
        <v>2009</v>
      </c>
      <c r="AU9962">
        <v>3.41097608305</v>
      </c>
      <c r="AV9962" t="s">
        <v>61</v>
      </c>
      <c r="AX9962" s="11" t="s">
        <v>169</v>
      </c>
      <c r="AY9962" t="s">
        <v>70</v>
      </c>
      <c r="AZ9962" t="s">
        <v>70</v>
      </c>
      <c r="BA9962" t="s">
        <v>70</v>
      </c>
      <c r="BB9962" t="s">
        <v>70</v>
      </c>
      <c r="BC9962" t="s">
        <v>70</v>
      </c>
      <c r="BD9962" t="s">
        <v>70</v>
      </c>
    </row>
    <row r="9963" spans="1:56" x14ac:dyDescent="0.3">
      <c r="A9963" s="11" t="s">
        <v>99</v>
      </c>
      <c r="B9963" s="11" t="s">
        <v>160</v>
      </c>
      <c r="C9963" s="11" t="s">
        <v>161</v>
      </c>
      <c r="D9963" s="11" t="s">
        <v>59</v>
      </c>
      <c r="E9963" t="s">
        <v>95</v>
      </c>
      <c r="F9963" t="s">
        <v>61</v>
      </c>
      <c r="G9963" t="s">
        <v>61</v>
      </c>
      <c r="H9963" t="s">
        <v>62</v>
      </c>
      <c r="I9963" t="s">
        <v>61</v>
      </c>
      <c r="J9963" t="s">
        <v>61</v>
      </c>
      <c r="K9963" t="s">
        <v>61</v>
      </c>
      <c r="L9963" t="s">
        <v>61</v>
      </c>
      <c r="M9963" t="s">
        <v>61</v>
      </c>
      <c r="N9963" t="s">
        <v>61</v>
      </c>
      <c r="O9963" t="s">
        <v>61</v>
      </c>
      <c r="P9963" t="s">
        <v>61</v>
      </c>
      <c r="Q9963" t="s">
        <v>61</v>
      </c>
      <c r="R9963" t="s">
        <v>61</v>
      </c>
      <c r="S9963" t="s">
        <v>61</v>
      </c>
      <c r="T9963" t="s">
        <v>61</v>
      </c>
      <c r="U9963" t="s">
        <v>61</v>
      </c>
      <c r="V9963" t="s">
        <v>61</v>
      </c>
      <c r="W9963" t="s">
        <v>61</v>
      </c>
      <c r="X9963" t="s">
        <v>61</v>
      </c>
      <c r="Y9963" t="s">
        <v>61</v>
      </c>
      <c r="Z9963" t="s">
        <v>61</v>
      </c>
      <c r="AA9963" t="s">
        <v>61</v>
      </c>
      <c r="AB9963" t="s">
        <v>61</v>
      </c>
      <c r="AC9963" t="s">
        <v>61</v>
      </c>
      <c r="AD9963" t="s">
        <v>61</v>
      </c>
      <c r="AE9963" t="s">
        <v>61</v>
      </c>
      <c r="AF9963" t="s">
        <v>61</v>
      </c>
      <c r="AG9963" t="s">
        <v>61</v>
      </c>
      <c r="AH9963" t="s">
        <v>61</v>
      </c>
      <c r="AI9963" t="s">
        <v>61</v>
      </c>
      <c r="AJ9963" t="s">
        <v>162</v>
      </c>
      <c r="AK9963" t="s">
        <v>61</v>
      </c>
      <c r="AL9963" t="s">
        <v>61</v>
      </c>
      <c r="AM9963" t="s">
        <v>61</v>
      </c>
      <c r="AN9963" t="s">
        <v>163</v>
      </c>
      <c r="AO9963" t="s">
        <v>164</v>
      </c>
      <c r="AP9963" s="11" t="s">
        <v>165</v>
      </c>
      <c r="AQ9963" t="s">
        <v>61</v>
      </c>
      <c r="AR9963" s="11" t="s">
        <v>166</v>
      </c>
      <c r="AS9963" s="4" t="s">
        <v>61</v>
      </c>
      <c r="AT9963">
        <v>2010</v>
      </c>
      <c r="AU9963">
        <v>3.7321327500000003</v>
      </c>
      <c r="AV9963" t="s">
        <v>61</v>
      </c>
      <c r="AX9963" s="11" t="s">
        <v>167</v>
      </c>
      <c r="AY9963" t="s">
        <v>70</v>
      </c>
      <c r="AZ9963" t="s">
        <v>70</v>
      </c>
      <c r="BA9963" t="s">
        <v>70</v>
      </c>
      <c r="BB9963" t="s">
        <v>70</v>
      </c>
      <c r="BC9963" t="s">
        <v>70</v>
      </c>
      <c r="BD9963" t="s">
        <v>70</v>
      </c>
    </row>
    <row r="9964" spans="1:56" x14ac:dyDescent="0.3">
      <c r="A9964" s="11" t="s">
        <v>99</v>
      </c>
      <c r="B9964" s="11" t="s">
        <v>160</v>
      </c>
      <c r="C9964" s="11" t="s">
        <v>161</v>
      </c>
      <c r="D9964" s="11" t="s">
        <v>59</v>
      </c>
      <c r="E9964" t="s">
        <v>95</v>
      </c>
      <c r="F9964" t="s">
        <v>61</v>
      </c>
      <c r="G9964" t="s">
        <v>61</v>
      </c>
      <c r="H9964" t="s">
        <v>62</v>
      </c>
      <c r="I9964" t="s">
        <v>61</v>
      </c>
      <c r="J9964" t="s">
        <v>61</v>
      </c>
      <c r="K9964" t="s">
        <v>61</v>
      </c>
      <c r="L9964" t="s">
        <v>61</v>
      </c>
      <c r="M9964" t="s">
        <v>61</v>
      </c>
      <c r="N9964" t="s">
        <v>61</v>
      </c>
      <c r="O9964" t="s">
        <v>61</v>
      </c>
      <c r="P9964" t="s">
        <v>61</v>
      </c>
      <c r="Q9964" t="s">
        <v>61</v>
      </c>
      <c r="R9964" t="s">
        <v>61</v>
      </c>
      <c r="S9964" t="s">
        <v>61</v>
      </c>
      <c r="T9964" t="s">
        <v>61</v>
      </c>
      <c r="U9964" t="s">
        <v>61</v>
      </c>
      <c r="V9964" t="s">
        <v>61</v>
      </c>
      <c r="W9964" t="s">
        <v>61</v>
      </c>
      <c r="X9964" t="s">
        <v>61</v>
      </c>
      <c r="Y9964" t="s">
        <v>61</v>
      </c>
      <c r="Z9964" t="s">
        <v>61</v>
      </c>
      <c r="AA9964" t="s">
        <v>61</v>
      </c>
      <c r="AB9964" t="s">
        <v>61</v>
      </c>
      <c r="AC9964" t="s">
        <v>61</v>
      </c>
      <c r="AD9964" t="s">
        <v>61</v>
      </c>
      <c r="AE9964" t="s">
        <v>61</v>
      </c>
      <c r="AF9964" t="s">
        <v>61</v>
      </c>
      <c r="AG9964" t="s">
        <v>61</v>
      </c>
      <c r="AH9964" t="s">
        <v>61</v>
      </c>
      <c r="AI9964" t="s">
        <v>61</v>
      </c>
      <c r="AJ9964" t="s">
        <v>168</v>
      </c>
      <c r="AK9964" t="s">
        <v>61</v>
      </c>
      <c r="AL9964" t="s">
        <v>61</v>
      </c>
      <c r="AM9964" t="s">
        <v>61</v>
      </c>
      <c r="AN9964" t="s">
        <v>163</v>
      </c>
      <c r="AO9964" t="s">
        <v>164</v>
      </c>
      <c r="AP9964" s="11" t="s">
        <v>165</v>
      </c>
      <c r="AQ9964" t="s">
        <v>61</v>
      </c>
      <c r="AR9964" s="11" t="s">
        <v>166</v>
      </c>
      <c r="AS9964" s="4" t="s">
        <v>61</v>
      </c>
      <c r="AT9964">
        <v>2010</v>
      </c>
      <c r="AU9964">
        <v>3.0139126308699997</v>
      </c>
      <c r="AV9964" t="s">
        <v>61</v>
      </c>
      <c r="AX9964" s="11" t="s">
        <v>169</v>
      </c>
      <c r="AY9964" t="s">
        <v>70</v>
      </c>
      <c r="AZ9964" t="s">
        <v>70</v>
      </c>
      <c r="BA9964" t="s">
        <v>70</v>
      </c>
      <c r="BB9964" t="s">
        <v>70</v>
      </c>
      <c r="BC9964" t="s">
        <v>70</v>
      </c>
      <c r="BD9964" t="s">
        <v>70</v>
      </c>
    </row>
    <row r="9965" spans="1:56" x14ac:dyDescent="0.3">
      <c r="A9965" s="11" t="s">
        <v>99</v>
      </c>
      <c r="B9965" s="11" t="s">
        <v>160</v>
      </c>
      <c r="C9965" s="11" t="s">
        <v>161</v>
      </c>
      <c r="D9965" s="11" t="s">
        <v>59</v>
      </c>
      <c r="E9965" t="s">
        <v>95</v>
      </c>
      <c r="F9965" t="s">
        <v>61</v>
      </c>
      <c r="G9965" t="s">
        <v>61</v>
      </c>
      <c r="H9965" t="s">
        <v>62</v>
      </c>
      <c r="I9965" t="s">
        <v>61</v>
      </c>
      <c r="J9965" t="s">
        <v>61</v>
      </c>
      <c r="K9965" t="s">
        <v>61</v>
      </c>
      <c r="L9965" t="s">
        <v>61</v>
      </c>
      <c r="M9965" t="s">
        <v>61</v>
      </c>
      <c r="N9965" t="s">
        <v>61</v>
      </c>
      <c r="O9965" t="s">
        <v>61</v>
      </c>
      <c r="P9965" t="s">
        <v>61</v>
      </c>
      <c r="Q9965" t="s">
        <v>61</v>
      </c>
      <c r="R9965" t="s">
        <v>61</v>
      </c>
      <c r="S9965" t="s">
        <v>61</v>
      </c>
      <c r="T9965" t="s">
        <v>61</v>
      </c>
      <c r="U9965" t="s">
        <v>61</v>
      </c>
      <c r="V9965" t="s">
        <v>61</v>
      </c>
      <c r="W9965" t="s">
        <v>61</v>
      </c>
      <c r="X9965" t="s">
        <v>61</v>
      </c>
      <c r="Y9965" t="s">
        <v>61</v>
      </c>
      <c r="Z9965" t="s">
        <v>61</v>
      </c>
      <c r="AA9965" t="s">
        <v>61</v>
      </c>
      <c r="AB9965" t="s">
        <v>61</v>
      </c>
      <c r="AC9965" t="s">
        <v>61</v>
      </c>
      <c r="AD9965" t="s">
        <v>61</v>
      </c>
      <c r="AE9965" t="s">
        <v>61</v>
      </c>
      <c r="AF9965" t="s">
        <v>61</v>
      </c>
      <c r="AG9965" t="s">
        <v>61</v>
      </c>
      <c r="AH9965" t="s">
        <v>61</v>
      </c>
      <c r="AI9965" t="s">
        <v>61</v>
      </c>
      <c r="AJ9965" t="s">
        <v>162</v>
      </c>
      <c r="AK9965" t="s">
        <v>61</v>
      </c>
      <c r="AL9965" t="s">
        <v>61</v>
      </c>
      <c r="AM9965" t="s">
        <v>61</v>
      </c>
      <c r="AN9965" t="s">
        <v>163</v>
      </c>
      <c r="AO9965" t="s">
        <v>164</v>
      </c>
      <c r="AP9965" s="11" t="s">
        <v>165</v>
      </c>
      <c r="AQ9965" t="s">
        <v>61</v>
      </c>
      <c r="AR9965" s="11" t="s">
        <v>166</v>
      </c>
      <c r="AS9965" s="4" t="s">
        <v>61</v>
      </c>
      <c r="AT9965">
        <v>2011</v>
      </c>
      <c r="AU9965">
        <v>3.3263183500000002</v>
      </c>
      <c r="AV9965" t="s">
        <v>61</v>
      </c>
      <c r="AX9965" s="11" t="s">
        <v>167</v>
      </c>
      <c r="AY9965" t="s">
        <v>70</v>
      </c>
      <c r="AZ9965" t="s">
        <v>70</v>
      </c>
      <c r="BA9965" t="s">
        <v>70</v>
      </c>
      <c r="BB9965" t="s">
        <v>70</v>
      </c>
      <c r="BC9965" t="s">
        <v>70</v>
      </c>
      <c r="BD9965" t="s">
        <v>70</v>
      </c>
    </row>
    <row r="9966" spans="1:56" x14ac:dyDescent="0.3">
      <c r="A9966" s="11" t="s">
        <v>99</v>
      </c>
      <c r="B9966" s="11" t="s">
        <v>160</v>
      </c>
      <c r="C9966" s="11" t="s">
        <v>161</v>
      </c>
      <c r="D9966" s="11" t="s">
        <v>59</v>
      </c>
      <c r="E9966" t="s">
        <v>95</v>
      </c>
      <c r="F9966" t="s">
        <v>61</v>
      </c>
      <c r="G9966" t="s">
        <v>61</v>
      </c>
      <c r="H9966" t="s">
        <v>62</v>
      </c>
      <c r="I9966" t="s">
        <v>61</v>
      </c>
      <c r="J9966" t="s">
        <v>61</v>
      </c>
      <c r="K9966" t="s">
        <v>61</v>
      </c>
      <c r="L9966" t="s">
        <v>61</v>
      </c>
      <c r="M9966" t="s">
        <v>61</v>
      </c>
      <c r="N9966" t="s">
        <v>61</v>
      </c>
      <c r="O9966" t="s">
        <v>61</v>
      </c>
      <c r="P9966" t="s">
        <v>61</v>
      </c>
      <c r="Q9966" t="s">
        <v>61</v>
      </c>
      <c r="R9966" t="s">
        <v>61</v>
      </c>
      <c r="S9966" t="s">
        <v>61</v>
      </c>
      <c r="T9966" t="s">
        <v>61</v>
      </c>
      <c r="U9966" t="s">
        <v>61</v>
      </c>
      <c r="V9966" t="s">
        <v>61</v>
      </c>
      <c r="W9966" t="s">
        <v>61</v>
      </c>
      <c r="X9966" t="s">
        <v>61</v>
      </c>
      <c r="Y9966" t="s">
        <v>61</v>
      </c>
      <c r="Z9966" t="s">
        <v>61</v>
      </c>
      <c r="AA9966" t="s">
        <v>61</v>
      </c>
      <c r="AB9966" t="s">
        <v>61</v>
      </c>
      <c r="AC9966" t="s">
        <v>61</v>
      </c>
      <c r="AD9966" t="s">
        <v>61</v>
      </c>
      <c r="AE9966" t="s">
        <v>61</v>
      </c>
      <c r="AF9966" t="s">
        <v>61</v>
      </c>
      <c r="AG9966" t="s">
        <v>61</v>
      </c>
      <c r="AH9966" t="s">
        <v>61</v>
      </c>
      <c r="AI9966" t="s">
        <v>61</v>
      </c>
      <c r="AJ9966" t="s">
        <v>168</v>
      </c>
      <c r="AK9966" t="s">
        <v>61</v>
      </c>
      <c r="AL9966" t="s">
        <v>61</v>
      </c>
      <c r="AM9966" t="s">
        <v>61</v>
      </c>
      <c r="AN9966" t="s">
        <v>163</v>
      </c>
      <c r="AO9966" t="s">
        <v>164</v>
      </c>
      <c r="AP9966" s="11" t="s">
        <v>165</v>
      </c>
      <c r="AQ9966" t="s">
        <v>61</v>
      </c>
      <c r="AR9966" s="11" t="s">
        <v>166</v>
      </c>
      <c r="AS9966" s="4" t="s">
        <v>61</v>
      </c>
      <c r="AT9966">
        <v>2011</v>
      </c>
      <c r="AU9966">
        <v>3.4273950397599999</v>
      </c>
      <c r="AV9966" t="s">
        <v>61</v>
      </c>
      <c r="AX9966" s="11" t="s">
        <v>169</v>
      </c>
      <c r="AY9966" t="s">
        <v>70</v>
      </c>
      <c r="AZ9966" t="s">
        <v>70</v>
      </c>
      <c r="BA9966" t="s">
        <v>70</v>
      </c>
      <c r="BB9966" t="s">
        <v>70</v>
      </c>
      <c r="BC9966" t="s">
        <v>70</v>
      </c>
      <c r="BD9966" t="s">
        <v>70</v>
      </c>
    </row>
    <row r="9967" spans="1:56" x14ac:dyDescent="0.3">
      <c r="A9967" s="11" t="s">
        <v>99</v>
      </c>
      <c r="B9967" s="11" t="s">
        <v>160</v>
      </c>
      <c r="C9967" s="11" t="s">
        <v>161</v>
      </c>
      <c r="D9967" s="11" t="s">
        <v>59</v>
      </c>
      <c r="E9967" t="s">
        <v>95</v>
      </c>
      <c r="F9967" t="s">
        <v>61</v>
      </c>
      <c r="G9967" t="s">
        <v>61</v>
      </c>
      <c r="H9967" t="s">
        <v>62</v>
      </c>
      <c r="I9967" t="s">
        <v>61</v>
      </c>
      <c r="J9967" t="s">
        <v>61</v>
      </c>
      <c r="K9967" t="s">
        <v>61</v>
      </c>
      <c r="L9967" t="s">
        <v>61</v>
      </c>
      <c r="M9967" t="s">
        <v>61</v>
      </c>
      <c r="N9967" t="s">
        <v>61</v>
      </c>
      <c r="O9967" t="s">
        <v>61</v>
      </c>
      <c r="P9967" t="s">
        <v>61</v>
      </c>
      <c r="Q9967" t="s">
        <v>61</v>
      </c>
      <c r="R9967" t="s">
        <v>61</v>
      </c>
      <c r="S9967" t="s">
        <v>61</v>
      </c>
      <c r="T9967" t="s">
        <v>61</v>
      </c>
      <c r="U9967" t="s">
        <v>61</v>
      </c>
      <c r="V9967" t="s">
        <v>61</v>
      </c>
      <c r="W9967" t="s">
        <v>61</v>
      </c>
      <c r="X9967" t="s">
        <v>61</v>
      </c>
      <c r="Y9967" t="s">
        <v>61</v>
      </c>
      <c r="Z9967" t="s">
        <v>61</v>
      </c>
      <c r="AA9967" t="s">
        <v>61</v>
      </c>
      <c r="AB9967" t="s">
        <v>61</v>
      </c>
      <c r="AC9967" t="s">
        <v>61</v>
      </c>
      <c r="AD9967" t="s">
        <v>61</v>
      </c>
      <c r="AE9967" t="s">
        <v>61</v>
      </c>
      <c r="AF9967" t="s">
        <v>61</v>
      </c>
      <c r="AG9967" t="s">
        <v>61</v>
      </c>
      <c r="AH9967" t="s">
        <v>61</v>
      </c>
      <c r="AI9967" t="s">
        <v>61</v>
      </c>
      <c r="AJ9967" t="s">
        <v>162</v>
      </c>
      <c r="AK9967" t="s">
        <v>61</v>
      </c>
      <c r="AL9967" t="s">
        <v>61</v>
      </c>
      <c r="AM9967" t="s">
        <v>61</v>
      </c>
      <c r="AN9967" t="s">
        <v>163</v>
      </c>
      <c r="AO9967" t="s">
        <v>164</v>
      </c>
      <c r="AP9967" s="11" t="s">
        <v>165</v>
      </c>
      <c r="AQ9967" t="s">
        <v>61</v>
      </c>
      <c r="AR9967" s="11" t="s">
        <v>166</v>
      </c>
      <c r="AS9967" s="4" t="s">
        <v>61</v>
      </c>
      <c r="AT9967">
        <v>2012</v>
      </c>
      <c r="AU9967">
        <v>3.2865261799999996</v>
      </c>
      <c r="AV9967" t="s">
        <v>61</v>
      </c>
      <c r="AX9967" s="11" t="s">
        <v>167</v>
      </c>
      <c r="AY9967" t="s">
        <v>70</v>
      </c>
      <c r="AZ9967" t="s">
        <v>70</v>
      </c>
      <c r="BA9967" t="s">
        <v>70</v>
      </c>
      <c r="BB9967" t="s">
        <v>70</v>
      </c>
      <c r="BC9967" t="s">
        <v>70</v>
      </c>
      <c r="BD9967" t="s">
        <v>70</v>
      </c>
    </row>
    <row r="9968" spans="1:56" x14ac:dyDescent="0.3">
      <c r="A9968" s="11" t="s">
        <v>99</v>
      </c>
      <c r="B9968" s="11" t="s">
        <v>160</v>
      </c>
      <c r="C9968" s="11" t="s">
        <v>161</v>
      </c>
      <c r="D9968" s="11" t="s">
        <v>59</v>
      </c>
      <c r="E9968" t="s">
        <v>95</v>
      </c>
      <c r="F9968" t="s">
        <v>61</v>
      </c>
      <c r="G9968" t="s">
        <v>61</v>
      </c>
      <c r="H9968" t="s">
        <v>62</v>
      </c>
      <c r="I9968" t="s">
        <v>61</v>
      </c>
      <c r="J9968" t="s">
        <v>61</v>
      </c>
      <c r="K9968" t="s">
        <v>61</v>
      </c>
      <c r="L9968" t="s">
        <v>61</v>
      </c>
      <c r="M9968" t="s">
        <v>61</v>
      </c>
      <c r="N9968" t="s">
        <v>61</v>
      </c>
      <c r="O9968" t="s">
        <v>61</v>
      </c>
      <c r="P9968" t="s">
        <v>61</v>
      </c>
      <c r="Q9968" t="s">
        <v>61</v>
      </c>
      <c r="R9968" t="s">
        <v>61</v>
      </c>
      <c r="S9968" t="s">
        <v>61</v>
      </c>
      <c r="T9968" t="s">
        <v>61</v>
      </c>
      <c r="U9968" t="s">
        <v>61</v>
      </c>
      <c r="V9968" t="s">
        <v>61</v>
      </c>
      <c r="W9968" t="s">
        <v>61</v>
      </c>
      <c r="X9968" t="s">
        <v>61</v>
      </c>
      <c r="Y9968" t="s">
        <v>61</v>
      </c>
      <c r="Z9968" t="s">
        <v>61</v>
      </c>
      <c r="AA9968" t="s">
        <v>61</v>
      </c>
      <c r="AB9968" t="s">
        <v>61</v>
      </c>
      <c r="AC9968" t="s">
        <v>61</v>
      </c>
      <c r="AD9968" t="s">
        <v>61</v>
      </c>
      <c r="AE9968" t="s">
        <v>61</v>
      </c>
      <c r="AF9968" t="s">
        <v>61</v>
      </c>
      <c r="AG9968" t="s">
        <v>61</v>
      </c>
      <c r="AH9968" t="s">
        <v>61</v>
      </c>
      <c r="AI9968" t="s">
        <v>61</v>
      </c>
      <c r="AJ9968" t="s">
        <v>168</v>
      </c>
      <c r="AK9968" t="s">
        <v>61</v>
      </c>
      <c r="AL9968" t="s">
        <v>61</v>
      </c>
      <c r="AM9968" t="s">
        <v>61</v>
      </c>
      <c r="AN9968" t="s">
        <v>163</v>
      </c>
      <c r="AO9968" t="s">
        <v>164</v>
      </c>
      <c r="AP9968" s="11" t="s">
        <v>165</v>
      </c>
      <c r="AQ9968" t="s">
        <v>61</v>
      </c>
      <c r="AR9968" s="11" t="s">
        <v>166</v>
      </c>
      <c r="AS9968" s="4" t="s">
        <v>61</v>
      </c>
      <c r="AT9968">
        <v>2012</v>
      </c>
      <c r="AU9968">
        <v>3.7070258907399998</v>
      </c>
      <c r="AV9968" t="s">
        <v>61</v>
      </c>
      <c r="AX9968" s="11" t="s">
        <v>169</v>
      </c>
      <c r="AY9968" t="s">
        <v>70</v>
      </c>
      <c r="AZ9968" t="s">
        <v>70</v>
      </c>
      <c r="BA9968" t="s">
        <v>70</v>
      </c>
      <c r="BB9968" t="s">
        <v>70</v>
      </c>
      <c r="BC9968" t="s">
        <v>70</v>
      </c>
      <c r="BD9968" t="s">
        <v>70</v>
      </c>
    </row>
    <row r="9969" spans="1:56" x14ac:dyDescent="0.3">
      <c r="A9969" s="11" t="s">
        <v>99</v>
      </c>
      <c r="B9969" s="11" t="s">
        <v>160</v>
      </c>
      <c r="C9969" s="11" t="s">
        <v>161</v>
      </c>
      <c r="D9969" s="11" t="s">
        <v>59</v>
      </c>
      <c r="E9969" t="s">
        <v>95</v>
      </c>
      <c r="F9969" t="s">
        <v>61</v>
      </c>
      <c r="G9969" t="s">
        <v>61</v>
      </c>
      <c r="H9969" t="s">
        <v>62</v>
      </c>
      <c r="I9969" t="s">
        <v>61</v>
      </c>
      <c r="J9969" t="s">
        <v>61</v>
      </c>
      <c r="K9969" t="s">
        <v>61</v>
      </c>
      <c r="L9969" t="s">
        <v>61</v>
      </c>
      <c r="M9969" t="s">
        <v>61</v>
      </c>
      <c r="N9969" t="s">
        <v>61</v>
      </c>
      <c r="O9969" t="s">
        <v>61</v>
      </c>
      <c r="P9969" t="s">
        <v>61</v>
      </c>
      <c r="Q9969" t="s">
        <v>61</v>
      </c>
      <c r="R9969" t="s">
        <v>61</v>
      </c>
      <c r="S9969" t="s">
        <v>61</v>
      </c>
      <c r="T9969" t="s">
        <v>61</v>
      </c>
      <c r="U9969" t="s">
        <v>61</v>
      </c>
      <c r="V9969" t="s">
        <v>61</v>
      </c>
      <c r="W9969" t="s">
        <v>61</v>
      </c>
      <c r="X9969" t="s">
        <v>61</v>
      </c>
      <c r="Y9969" t="s">
        <v>61</v>
      </c>
      <c r="Z9969" t="s">
        <v>61</v>
      </c>
      <c r="AA9969" t="s">
        <v>61</v>
      </c>
      <c r="AB9969" t="s">
        <v>61</v>
      </c>
      <c r="AC9969" t="s">
        <v>61</v>
      </c>
      <c r="AD9969" t="s">
        <v>61</v>
      </c>
      <c r="AE9969" t="s">
        <v>61</v>
      </c>
      <c r="AF9969" t="s">
        <v>61</v>
      </c>
      <c r="AG9969" t="s">
        <v>61</v>
      </c>
      <c r="AH9969" t="s">
        <v>61</v>
      </c>
      <c r="AI9969" t="s">
        <v>61</v>
      </c>
      <c r="AJ9969" t="s">
        <v>162</v>
      </c>
      <c r="AK9969" t="s">
        <v>61</v>
      </c>
      <c r="AL9969" t="s">
        <v>61</v>
      </c>
      <c r="AM9969" t="s">
        <v>61</v>
      </c>
      <c r="AN9969" t="s">
        <v>163</v>
      </c>
      <c r="AO9969" t="s">
        <v>164</v>
      </c>
      <c r="AP9969" s="11" t="s">
        <v>165</v>
      </c>
      <c r="AQ9969" t="s">
        <v>61</v>
      </c>
      <c r="AR9969" s="11" t="s">
        <v>166</v>
      </c>
      <c r="AS9969" s="4" t="s">
        <v>61</v>
      </c>
      <c r="AT9969">
        <v>2013</v>
      </c>
      <c r="AU9969">
        <v>3.3126220400000004</v>
      </c>
      <c r="AV9969" t="s">
        <v>61</v>
      </c>
      <c r="AX9969" s="11" t="s">
        <v>167</v>
      </c>
      <c r="AY9969" t="s">
        <v>70</v>
      </c>
      <c r="AZ9969" t="s">
        <v>70</v>
      </c>
      <c r="BA9969" t="s">
        <v>70</v>
      </c>
      <c r="BB9969" t="s">
        <v>70</v>
      </c>
      <c r="BC9969" t="s">
        <v>70</v>
      </c>
      <c r="BD9969" t="s">
        <v>70</v>
      </c>
    </row>
    <row r="9970" spans="1:56" x14ac:dyDescent="0.3">
      <c r="A9970" s="11" t="s">
        <v>99</v>
      </c>
      <c r="B9970" s="11" t="s">
        <v>160</v>
      </c>
      <c r="C9970" s="11" t="s">
        <v>161</v>
      </c>
      <c r="D9970" s="11" t="s">
        <v>59</v>
      </c>
      <c r="E9970" t="s">
        <v>95</v>
      </c>
      <c r="F9970" t="s">
        <v>61</v>
      </c>
      <c r="G9970" t="s">
        <v>61</v>
      </c>
      <c r="H9970" t="s">
        <v>62</v>
      </c>
      <c r="I9970" t="s">
        <v>61</v>
      </c>
      <c r="J9970" t="s">
        <v>61</v>
      </c>
      <c r="K9970" t="s">
        <v>61</v>
      </c>
      <c r="L9970" t="s">
        <v>61</v>
      </c>
      <c r="M9970" t="s">
        <v>61</v>
      </c>
      <c r="N9970" t="s">
        <v>61</v>
      </c>
      <c r="O9970" t="s">
        <v>61</v>
      </c>
      <c r="P9970" t="s">
        <v>61</v>
      </c>
      <c r="Q9970" t="s">
        <v>61</v>
      </c>
      <c r="R9970" t="s">
        <v>61</v>
      </c>
      <c r="S9970" t="s">
        <v>61</v>
      </c>
      <c r="T9970" t="s">
        <v>61</v>
      </c>
      <c r="U9970" t="s">
        <v>61</v>
      </c>
      <c r="V9970" t="s">
        <v>61</v>
      </c>
      <c r="W9970" t="s">
        <v>61</v>
      </c>
      <c r="X9970" t="s">
        <v>61</v>
      </c>
      <c r="Y9970" t="s">
        <v>61</v>
      </c>
      <c r="Z9970" t="s">
        <v>61</v>
      </c>
      <c r="AA9970" t="s">
        <v>61</v>
      </c>
      <c r="AB9970" t="s">
        <v>61</v>
      </c>
      <c r="AC9970" t="s">
        <v>61</v>
      </c>
      <c r="AD9970" t="s">
        <v>61</v>
      </c>
      <c r="AE9970" t="s">
        <v>61</v>
      </c>
      <c r="AF9970" t="s">
        <v>61</v>
      </c>
      <c r="AG9970" t="s">
        <v>61</v>
      </c>
      <c r="AH9970" t="s">
        <v>61</v>
      </c>
      <c r="AI9970" t="s">
        <v>61</v>
      </c>
      <c r="AJ9970" t="s">
        <v>168</v>
      </c>
      <c r="AK9970" t="s">
        <v>61</v>
      </c>
      <c r="AL9970" t="s">
        <v>61</v>
      </c>
      <c r="AM9970" t="s">
        <v>61</v>
      </c>
      <c r="AN9970" t="s">
        <v>163</v>
      </c>
      <c r="AO9970" t="s">
        <v>164</v>
      </c>
      <c r="AP9970" s="11" t="s">
        <v>165</v>
      </c>
      <c r="AQ9970" t="s">
        <v>61</v>
      </c>
      <c r="AR9970" s="11" t="s">
        <v>166</v>
      </c>
      <c r="AS9970" s="4" t="s">
        <v>61</v>
      </c>
      <c r="AT9970">
        <v>2013</v>
      </c>
      <c r="AU9970">
        <v>3.3126755846799996</v>
      </c>
      <c r="AV9970" t="s">
        <v>61</v>
      </c>
      <c r="AX9970" s="11" t="s">
        <v>169</v>
      </c>
      <c r="AY9970" t="s">
        <v>70</v>
      </c>
      <c r="AZ9970" t="s">
        <v>70</v>
      </c>
      <c r="BA9970" t="s">
        <v>70</v>
      </c>
      <c r="BB9970" t="s">
        <v>70</v>
      </c>
      <c r="BC9970" t="s">
        <v>70</v>
      </c>
      <c r="BD9970" t="s">
        <v>70</v>
      </c>
    </row>
    <row r="9971" spans="1:56" x14ac:dyDescent="0.3">
      <c r="A9971" s="11" t="s">
        <v>99</v>
      </c>
      <c r="B9971" s="11" t="s">
        <v>160</v>
      </c>
      <c r="C9971" s="11" t="s">
        <v>161</v>
      </c>
      <c r="D9971" s="11" t="s">
        <v>59</v>
      </c>
      <c r="E9971" t="s">
        <v>95</v>
      </c>
      <c r="F9971" t="s">
        <v>61</v>
      </c>
      <c r="G9971" t="s">
        <v>61</v>
      </c>
      <c r="H9971" t="s">
        <v>62</v>
      </c>
      <c r="I9971" t="s">
        <v>61</v>
      </c>
      <c r="J9971" t="s">
        <v>61</v>
      </c>
      <c r="K9971" t="s">
        <v>61</v>
      </c>
      <c r="L9971" t="s">
        <v>61</v>
      </c>
      <c r="M9971" t="s">
        <v>61</v>
      </c>
      <c r="N9971" t="s">
        <v>61</v>
      </c>
      <c r="O9971" t="s">
        <v>61</v>
      </c>
      <c r="P9971" t="s">
        <v>61</v>
      </c>
      <c r="Q9971" t="s">
        <v>61</v>
      </c>
      <c r="R9971" t="s">
        <v>61</v>
      </c>
      <c r="S9971" t="s">
        <v>61</v>
      </c>
      <c r="T9971" t="s">
        <v>61</v>
      </c>
      <c r="U9971" t="s">
        <v>61</v>
      </c>
      <c r="V9971" t="s">
        <v>61</v>
      </c>
      <c r="W9971" t="s">
        <v>61</v>
      </c>
      <c r="X9971" t="s">
        <v>61</v>
      </c>
      <c r="Y9971" t="s">
        <v>61</v>
      </c>
      <c r="Z9971" t="s">
        <v>61</v>
      </c>
      <c r="AA9971" t="s">
        <v>61</v>
      </c>
      <c r="AB9971" t="s">
        <v>61</v>
      </c>
      <c r="AC9971" t="s">
        <v>61</v>
      </c>
      <c r="AD9971" t="s">
        <v>61</v>
      </c>
      <c r="AE9971" t="s">
        <v>61</v>
      </c>
      <c r="AF9971" t="s">
        <v>61</v>
      </c>
      <c r="AG9971" t="s">
        <v>61</v>
      </c>
      <c r="AH9971" t="s">
        <v>61</v>
      </c>
      <c r="AI9971" t="s">
        <v>61</v>
      </c>
      <c r="AJ9971" t="s">
        <v>162</v>
      </c>
      <c r="AK9971" t="s">
        <v>61</v>
      </c>
      <c r="AL9971" t="s">
        <v>61</v>
      </c>
      <c r="AM9971" t="s">
        <v>61</v>
      </c>
      <c r="AN9971" t="s">
        <v>163</v>
      </c>
      <c r="AO9971" t="s">
        <v>164</v>
      </c>
      <c r="AP9971" s="11" t="s">
        <v>165</v>
      </c>
      <c r="AQ9971" t="s">
        <v>61</v>
      </c>
      <c r="AR9971" s="11" t="s">
        <v>166</v>
      </c>
      <c r="AS9971" s="4" t="s">
        <v>61</v>
      </c>
      <c r="AT9971">
        <v>2014</v>
      </c>
      <c r="AU9971">
        <v>2.8541219400000002</v>
      </c>
      <c r="AV9971" t="s">
        <v>61</v>
      </c>
      <c r="AX9971" s="11" t="s">
        <v>167</v>
      </c>
      <c r="AY9971" t="s">
        <v>70</v>
      </c>
      <c r="AZ9971" t="s">
        <v>70</v>
      </c>
      <c r="BA9971" t="s">
        <v>70</v>
      </c>
      <c r="BB9971" t="s">
        <v>70</v>
      </c>
      <c r="BC9971" t="s">
        <v>70</v>
      </c>
      <c r="BD9971" t="s">
        <v>70</v>
      </c>
    </row>
    <row r="9972" spans="1:56" x14ac:dyDescent="0.3">
      <c r="A9972" s="11" t="s">
        <v>99</v>
      </c>
      <c r="B9972" s="11" t="s">
        <v>160</v>
      </c>
      <c r="C9972" s="11" t="s">
        <v>161</v>
      </c>
      <c r="D9972" s="11" t="s">
        <v>59</v>
      </c>
      <c r="E9972" t="s">
        <v>95</v>
      </c>
      <c r="F9972" t="s">
        <v>61</v>
      </c>
      <c r="G9972" t="s">
        <v>61</v>
      </c>
      <c r="H9972" t="s">
        <v>62</v>
      </c>
      <c r="I9972" t="s">
        <v>61</v>
      </c>
      <c r="J9972" t="s">
        <v>61</v>
      </c>
      <c r="K9972" t="s">
        <v>61</v>
      </c>
      <c r="L9972" t="s">
        <v>61</v>
      </c>
      <c r="M9972" t="s">
        <v>61</v>
      </c>
      <c r="N9972" t="s">
        <v>61</v>
      </c>
      <c r="O9972" t="s">
        <v>61</v>
      </c>
      <c r="P9972" t="s">
        <v>61</v>
      </c>
      <c r="Q9972" t="s">
        <v>61</v>
      </c>
      <c r="R9972" t="s">
        <v>61</v>
      </c>
      <c r="S9972" t="s">
        <v>61</v>
      </c>
      <c r="T9972" t="s">
        <v>61</v>
      </c>
      <c r="U9972" t="s">
        <v>61</v>
      </c>
      <c r="V9972" t="s">
        <v>61</v>
      </c>
      <c r="W9972" t="s">
        <v>61</v>
      </c>
      <c r="X9972" t="s">
        <v>61</v>
      </c>
      <c r="Y9972" t="s">
        <v>61</v>
      </c>
      <c r="Z9972" t="s">
        <v>61</v>
      </c>
      <c r="AA9972" t="s">
        <v>61</v>
      </c>
      <c r="AB9972" t="s">
        <v>61</v>
      </c>
      <c r="AC9972" t="s">
        <v>61</v>
      </c>
      <c r="AD9972" t="s">
        <v>61</v>
      </c>
      <c r="AE9972" t="s">
        <v>61</v>
      </c>
      <c r="AF9972" t="s">
        <v>61</v>
      </c>
      <c r="AG9972" t="s">
        <v>61</v>
      </c>
      <c r="AH9972" t="s">
        <v>61</v>
      </c>
      <c r="AI9972" t="s">
        <v>61</v>
      </c>
      <c r="AJ9972" t="s">
        <v>168</v>
      </c>
      <c r="AK9972" t="s">
        <v>61</v>
      </c>
      <c r="AL9972" t="s">
        <v>61</v>
      </c>
      <c r="AM9972" t="s">
        <v>61</v>
      </c>
      <c r="AN9972" t="s">
        <v>163</v>
      </c>
      <c r="AO9972" t="s">
        <v>164</v>
      </c>
      <c r="AP9972" s="11" t="s">
        <v>165</v>
      </c>
      <c r="AQ9972" t="s">
        <v>61</v>
      </c>
      <c r="AR9972" s="11" t="s">
        <v>166</v>
      </c>
      <c r="AS9972" s="4" t="s">
        <v>61</v>
      </c>
      <c r="AT9972">
        <v>2014</v>
      </c>
      <c r="AU9972">
        <v>3.3189070387599999</v>
      </c>
      <c r="AV9972" t="s">
        <v>61</v>
      </c>
      <c r="AX9972" s="11" t="s">
        <v>169</v>
      </c>
      <c r="AY9972" t="s">
        <v>70</v>
      </c>
      <c r="AZ9972" t="s">
        <v>70</v>
      </c>
      <c r="BA9972" t="s">
        <v>70</v>
      </c>
      <c r="BB9972" t="s">
        <v>70</v>
      </c>
      <c r="BC9972" t="s">
        <v>70</v>
      </c>
      <c r="BD9972" t="s">
        <v>70</v>
      </c>
    </row>
    <row r="9973" spans="1:56" x14ac:dyDescent="0.3">
      <c r="A9973" s="11" t="s">
        <v>99</v>
      </c>
      <c r="B9973" s="11" t="s">
        <v>160</v>
      </c>
      <c r="C9973" s="11" t="s">
        <v>161</v>
      </c>
      <c r="D9973" s="11" t="s">
        <v>59</v>
      </c>
      <c r="E9973" t="s">
        <v>95</v>
      </c>
      <c r="F9973" t="s">
        <v>61</v>
      </c>
      <c r="G9973" t="s">
        <v>61</v>
      </c>
      <c r="H9973" t="s">
        <v>62</v>
      </c>
      <c r="I9973" t="s">
        <v>61</v>
      </c>
      <c r="J9973" t="s">
        <v>61</v>
      </c>
      <c r="K9973" t="s">
        <v>61</v>
      </c>
      <c r="L9973" t="s">
        <v>61</v>
      </c>
      <c r="M9973" t="s">
        <v>61</v>
      </c>
      <c r="N9973" t="s">
        <v>61</v>
      </c>
      <c r="O9973" t="s">
        <v>61</v>
      </c>
      <c r="P9973" t="s">
        <v>61</v>
      </c>
      <c r="Q9973" t="s">
        <v>61</v>
      </c>
      <c r="R9973" t="s">
        <v>61</v>
      </c>
      <c r="S9973" t="s">
        <v>61</v>
      </c>
      <c r="T9973" t="s">
        <v>61</v>
      </c>
      <c r="U9973" t="s">
        <v>61</v>
      </c>
      <c r="V9973" t="s">
        <v>61</v>
      </c>
      <c r="W9973" t="s">
        <v>61</v>
      </c>
      <c r="X9973" t="s">
        <v>61</v>
      </c>
      <c r="Y9973" t="s">
        <v>61</v>
      </c>
      <c r="Z9973" t="s">
        <v>61</v>
      </c>
      <c r="AA9973" t="s">
        <v>61</v>
      </c>
      <c r="AB9973" t="s">
        <v>61</v>
      </c>
      <c r="AC9973" t="s">
        <v>61</v>
      </c>
      <c r="AD9973" t="s">
        <v>61</v>
      </c>
      <c r="AE9973" t="s">
        <v>61</v>
      </c>
      <c r="AF9973" t="s">
        <v>61</v>
      </c>
      <c r="AG9973" t="s">
        <v>61</v>
      </c>
      <c r="AH9973" t="s">
        <v>61</v>
      </c>
      <c r="AI9973" t="s">
        <v>61</v>
      </c>
      <c r="AJ9973" t="s">
        <v>162</v>
      </c>
      <c r="AK9973" t="s">
        <v>61</v>
      </c>
      <c r="AL9973" t="s">
        <v>61</v>
      </c>
      <c r="AM9973" t="s">
        <v>61</v>
      </c>
      <c r="AN9973" t="s">
        <v>163</v>
      </c>
      <c r="AO9973" t="s">
        <v>164</v>
      </c>
      <c r="AP9973" s="11" t="s">
        <v>165</v>
      </c>
      <c r="AQ9973" t="s">
        <v>61</v>
      </c>
      <c r="AR9973" s="11" t="s">
        <v>166</v>
      </c>
      <c r="AS9973" s="4" t="s">
        <v>61</v>
      </c>
      <c r="AT9973">
        <v>2015</v>
      </c>
      <c r="AU9973">
        <v>3.0014539300000003</v>
      </c>
      <c r="AV9973" t="s">
        <v>61</v>
      </c>
      <c r="AX9973" s="11" t="s">
        <v>167</v>
      </c>
      <c r="AY9973" t="s">
        <v>70</v>
      </c>
      <c r="AZ9973" t="s">
        <v>70</v>
      </c>
      <c r="BA9973" t="s">
        <v>70</v>
      </c>
      <c r="BB9973" t="s">
        <v>70</v>
      </c>
      <c r="BC9973" t="s">
        <v>70</v>
      </c>
      <c r="BD9973" t="s">
        <v>70</v>
      </c>
    </row>
    <row r="9974" spans="1:56" x14ac:dyDescent="0.3">
      <c r="A9974" s="11" t="s">
        <v>99</v>
      </c>
      <c r="B9974" s="11" t="s">
        <v>160</v>
      </c>
      <c r="C9974" s="11" t="s">
        <v>161</v>
      </c>
      <c r="D9974" s="11" t="s">
        <v>59</v>
      </c>
      <c r="E9974" t="s">
        <v>95</v>
      </c>
      <c r="F9974" t="s">
        <v>61</v>
      </c>
      <c r="G9974" t="s">
        <v>61</v>
      </c>
      <c r="H9974" t="s">
        <v>62</v>
      </c>
      <c r="I9974" t="s">
        <v>61</v>
      </c>
      <c r="J9974" t="s">
        <v>61</v>
      </c>
      <c r="K9974" t="s">
        <v>61</v>
      </c>
      <c r="L9974" t="s">
        <v>61</v>
      </c>
      <c r="M9974" t="s">
        <v>61</v>
      </c>
      <c r="N9974" t="s">
        <v>61</v>
      </c>
      <c r="O9974" t="s">
        <v>61</v>
      </c>
      <c r="P9974" t="s">
        <v>61</v>
      </c>
      <c r="Q9974" t="s">
        <v>61</v>
      </c>
      <c r="R9974" t="s">
        <v>61</v>
      </c>
      <c r="S9974" t="s">
        <v>61</v>
      </c>
      <c r="T9974" t="s">
        <v>61</v>
      </c>
      <c r="U9974" t="s">
        <v>61</v>
      </c>
      <c r="V9974" t="s">
        <v>61</v>
      </c>
      <c r="W9974" t="s">
        <v>61</v>
      </c>
      <c r="X9974" t="s">
        <v>61</v>
      </c>
      <c r="Y9974" t="s">
        <v>61</v>
      </c>
      <c r="Z9974" t="s">
        <v>61</v>
      </c>
      <c r="AA9974" t="s">
        <v>61</v>
      </c>
      <c r="AB9974" t="s">
        <v>61</v>
      </c>
      <c r="AC9974" t="s">
        <v>61</v>
      </c>
      <c r="AD9974" t="s">
        <v>61</v>
      </c>
      <c r="AE9974" t="s">
        <v>61</v>
      </c>
      <c r="AF9974" t="s">
        <v>61</v>
      </c>
      <c r="AG9974" t="s">
        <v>61</v>
      </c>
      <c r="AH9974" t="s">
        <v>61</v>
      </c>
      <c r="AI9974" t="s">
        <v>61</v>
      </c>
      <c r="AJ9974" t="s">
        <v>168</v>
      </c>
      <c r="AK9974" t="s">
        <v>61</v>
      </c>
      <c r="AL9974" t="s">
        <v>61</v>
      </c>
      <c r="AM9974" t="s">
        <v>61</v>
      </c>
      <c r="AN9974" t="s">
        <v>163</v>
      </c>
      <c r="AO9974" t="s">
        <v>164</v>
      </c>
      <c r="AP9974" s="11" t="s">
        <v>165</v>
      </c>
      <c r="AQ9974" t="s">
        <v>61</v>
      </c>
      <c r="AR9974" s="11" t="s">
        <v>166</v>
      </c>
      <c r="AS9974" s="4" t="s">
        <v>61</v>
      </c>
      <c r="AT9974">
        <v>2015</v>
      </c>
      <c r="AU9974">
        <v>3.81246033065</v>
      </c>
      <c r="AV9974" t="s">
        <v>61</v>
      </c>
      <c r="AX9974" s="11" t="s">
        <v>169</v>
      </c>
      <c r="AY9974" t="s">
        <v>70</v>
      </c>
      <c r="AZ9974" t="s">
        <v>70</v>
      </c>
      <c r="BA9974" t="s">
        <v>70</v>
      </c>
      <c r="BB9974" t="s">
        <v>70</v>
      </c>
      <c r="BC9974" t="s">
        <v>70</v>
      </c>
      <c r="BD9974" t="s">
        <v>70</v>
      </c>
    </row>
    <row r="9975" spans="1:56" x14ac:dyDescent="0.3">
      <c r="A9975" s="11" t="s">
        <v>99</v>
      </c>
      <c r="B9975" s="11" t="s">
        <v>160</v>
      </c>
      <c r="C9975" s="11" t="s">
        <v>161</v>
      </c>
      <c r="D9975" s="11" t="s">
        <v>59</v>
      </c>
      <c r="E9975" t="s">
        <v>95</v>
      </c>
      <c r="F9975" t="s">
        <v>61</v>
      </c>
      <c r="G9975" t="s">
        <v>61</v>
      </c>
      <c r="H9975" t="s">
        <v>62</v>
      </c>
      <c r="I9975" t="s">
        <v>61</v>
      </c>
      <c r="J9975" t="s">
        <v>61</v>
      </c>
      <c r="K9975" t="s">
        <v>61</v>
      </c>
      <c r="L9975" t="s">
        <v>61</v>
      </c>
      <c r="M9975" t="s">
        <v>61</v>
      </c>
      <c r="N9975" t="s">
        <v>61</v>
      </c>
      <c r="O9975" t="s">
        <v>61</v>
      </c>
      <c r="P9975" t="s">
        <v>61</v>
      </c>
      <c r="Q9975" t="s">
        <v>61</v>
      </c>
      <c r="R9975" t="s">
        <v>61</v>
      </c>
      <c r="S9975" t="s">
        <v>61</v>
      </c>
      <c r="T9975" t="s">
        <v>61</v>
      </c>
      <c r="U9975" t="s">
        <v>61</v>
      </c>
      <c r="V9975" t="s">
        <v>61</v>
      </c>
      <c r="W9975" t="s">
        <v>61</v>
      </c>
      <c r="X9975" t="s">
        <v>61</v>
      </c>
      <c r="Y9975" t="s">
        <v>61</v>
      </c>
      <c r="Z9975" t="s">
        <v>61</v>
      </c>
      <c r="AA9975" t="s">
        <v>61</v>
      </c>
      <c r="AB9975" t="s">
        <v>61</v>
      </c>
      <c r="AC9975" t="s">
        <v>61</v>
      </c>
      <c r="AD9975" t="s">
        <v>61</v>
      </c>
      <c r="AE9975" t="s">
        <v>61</v>
      </c>
      <c r="AF9975" t="s">
        <v>61</v>
      </c>
      <c r="AG9975" t="s">
        <v>61</v>
      </c>
      <c r="AH9975" t="s">
        <v>61</v>
      </c>
      <c r="AI9975" t="s">
        <v>61</v>
      </c>
      <c r="AJ9975" t="s">
        <v>162</v>
      </c>
      <c r="AK9975" t="s">
        <v>61</v>
      </c>
      <c r="AL9975" t="s">
        <v>61</v>
      </c>
      <c r="AM9975" t="s">
        <v>61</v>
      </c>
      <c r="AN9975" t="s">
        <v>163</v>
      </c>
      <c r="AO9975" t="s">
        <v>164</v>
      </c>
      <c r="AP9975" s="11" t="s">
        <v>165</v>
      </c>
      <c r="AQ9975" t="s">
        <v>61</v>
      </c>
      <c r="AR9975" s="11" t="s">
        <v>166</v>
      </c>
      <c r="AS9975" s="4" t="s">
        <v>61</v>
      </c>
      <c r="AT9975">
        <v>2016</v>
      </c>
      <c r="AU9975">
        <v>3.0906578499999999</v>
      </c>
      <c r="AV9975" t="s">
        <v>61</v>
      </c>
      <c r="AX9975" s="11" t="s">
        <v>167</v>
      </c>
      <c r="AY9975" t="s">
        <v>70</v>
      </c>
      <c r="AZ9975" t="s">
        <v>70</v>
      </c>
      <c r="BA9975" t="s">
        <v>70</v>
      </c>
      <c r="BB9975" t="s">
        <v>70</v>
      </c>
      <c r="BC9975" t="s">
        <v>70</v>
      </c>
      <c r="BD9975" t="s">
        <v>70</v>
      </c>
    </row>
    <row r="9976" spans="1:56" x14ac:dyDescent="0.3">
      <c r="A9976" s="11" t="s">
        <v>99</v>
      </c>
      <c r="B9976" s="11" t="s">
        <v>160</v>
      </c>
      <c r="C9976" s="11" t="s">
        <v>161</v>
      </c>
      <c r="D9976" s="11" t="s">
        <v>59</v>
      </c>
      <c r="E9976" t="s">
        <v>95</v>
      </c>
      <c r="F9976" t="s">
        <v>61</v>
      </c>
      <c r="G9976" t="s">
        <v>61</v>
      </c>
      <c r="H9976" t="s">
        <v>62</v>
      </c>
      <c r="I9976" t="s">
        <v>61</v>
      </c>
      <c r="J9976" t="s">
        <v>61</v>
      </c>
      <c r="K9976" t="s">
        <v>61</v>
      </c>
      <c r="L9976" t="s">
        <v>61</v>
      </c>
      <c r="M9976" t="s">
        <v>61</v>
      </c>
      <c r="N9976" t="s">
        <v>61</v>
      </c>
      <c r="O9976" t="s">
        <v>61</v>
      </c>
      <c r="P9976" t="s">
        <v>61</v>
      </c>
      <c r="Q9976" t="s">
        <v>61</v>
      </c>
      <c r="R9976" t="s">
        <v>61</v>
      </c>
      <c r="S9976" t="s">
        <v>61</v>
      </c>
      <c r="T9976" t="s">
        <v>61</v>
      </c>
      <c r="U9976" t="s">
        <v>61</v>
      </c>
      <c r="V9976" t="s">
        <v>61</v>
      </c>
      <c r="W9976" t="s">
        <v>61</v>
      </c>
      <c r="X9976" t="s">
        <v>61</v>
      </c>
      <c r="Y9976" t="s">
        <v>61</v>
      </c>
      <c r="Z9976" t="s">
        <v>61</v>
      </c>
      <c r="AA9976" t="s">
        <v>61</v>
      </c>
      <c r="AB9976" t="s">
        <v>61</v>
      </c>
      <c r="AC9976" t="s">
        <v>61</v>
      </c>
      <c r="AD9976" t="s">
        <v>61</v>
      </c>
      <c r="AE9976" t="s">
        <v>61</v>
      </c>
      <c r="AF9976" t="s">
        <v>61</v>
      </c>
      <c r="AG9976" t="s">
        <v>61</v>
      </c>
      <c r="AH9976" t="s">
        <v>61</v>
      </c>
      <c r="AI9976" t="s">
        <v>61</v>
      </c>
      <c r="AJ9976" t="s">
        <v>168</v>
      </c>
      <c r="AK9976" t="s">
        <v>61</v>
      </c>
      <c r="AL9976" t="s">
        <v>61</v>
      </c>
      <c r="AM9976" t="s">
        <v>61</v>
      </c>
      <c r="AN9976" t="s">
        <v>163</v>
      </c>
      <c r="AO9976" t="s">
        <v>164</v>
      </c>
      <c r="AP9976" s="11" t="s">
        <v>165</v>
      </c>
      <c r="AQ9976" t="s">
        <v>61</v>
      </c>
      <c r="AR9976" s="11" t="s">
        <v>166</v>
      </c>
      <c r="AS9976" s="4" t="s">
        <v>61</v>
      </c>
      <c r="AT9976">
        <v>2016</v>
      </c>
      <c r="AU9976">
        <v>3.5474643349199999</v>
      </c>
      <c r="AV9976" t="s">
        <v>61</v>
      </c>
      <c r="AX9976" s="11" t="s">
        <v>169</v>
      </c>
      <c r="AY9976" t="s">
        <v>70</v>
      </c>
      <c r="AZ9976" t="s">
        <v>70</v>
      </c>
      <c r="BA9976" t="s">
        <v>70</v>
      </c>
      <c r="BB9976" t="s">
        <v>70</v>
      </c>
      <c r="BC9976" t="s">
        <v>70</v>
      </c>
      <c r="BD9976" t="s">
        <v>70</v>
      </c>
    </row>
    <row r="9977" spans="1:56" x14ac:dyDescent="0.3">
      <c r="A9977" s="11" t="s">
        <v>99</v>
      </c>
      <c r="B9977" s="11" t="s">
        <v>160</v>
      </c>
      <c r="C9977" s="11" t="s">
        <v>161</v>
      </c>
      <c r="D9977" s="11" t="s">
        <v>59</v>
      </c>
      <c r="E9977" t="s">
        <v>95</v>
      </c>
      <c r="F9977" t="s">
        <v>61</v>
      </c>
      <c r="G9977" t="s">
        <v>61</v>
      </c>
      <c r="H9977" t="s">
        <v>62</v>
      </c>
      <c r="I9977" t="s">
        <v>61</v>
      </c>
      <c r="J9977" t="s">
        <v>61</v>
      </c>
      <c r="K9977" t="s">
        <v>61</v>
      </c>
      <c r="L9977" t="s">
        <v>61</v>
      </c>
      <c r="M9977" t="s">
        <v>61</v>
      </c>
      <c r="N9977" t="s">
        <v>61</v>
      </c>
      <c r="O9977" t="s">
        <v>61</v>
      </c>
      <c r="P9977" t="s">
        <v>61</v>
      </c>
      <c r="Q9977" t="s">
        <v>61</v>
      </c>
      <c r="R9977" t="s">
        <v>61</v>
      </c>
      <c r="S9977" t="s">
        <v>61</v>
      </c>
      <c r="T9977" t="s">
        <v>61</v>
      </c>
      <c r="U9977" t="s">
        <v>61</v>
      </c>
      <c r="V9977" t="s">
        <v>61</v>
      </c>
      <c r="W9977" t="s">
        <v>61</v>
      </c>
      <c r="X9977" t="s">
        <v>61</v>
      </c>
      <c r="Y9977" t="s">
        <v>61</v>
      </c>
      <c r="Z9977" t="s">
        <v>61</v>
      </c>
      <c r="AA9977" t="s">
        <v>61</v>
      </c>
      <c r="AB9977" t="s">
        <v>61</v>
      </c>
      <c r="AC9977" t="s">
        <v>61</v>
      </c>
      <c r="AD9977" t="s">
        <v>61</v>
      </c>
      <c r="AE9977" t="s">
        <v>61</v>
      </c>
      <c r="AF9977" t="s">
        <v>61</v>
      </c>
      <c r="AG9977" t="s">
        <v>61</v>
      </c>
      <c r="AH9977" t="s">
        <v>61</v>
      </c>
      <c r="AI9977" t="s">
        <v>61</v>
      </c>
      <c r="AJ9977" t="s">
        <v>162</v>
      </c>
      <c r="AK9977" t="s">
        <v>61</v>
      </c>
      <c r="AL9977" t="s">
        <v>61</v>
      </c>
      <c r="AM9977" t="s">
        <v>61</v>
      </c>
      <c r="AN9977" t="s">
        <v>163</v>
      </c>
      <c r="AO9977" t="s">
        <v>164</v>
      </c>
      <c r="AP9977" s="11" t="s">
        <v>165</v>
      </c>
      <c r="AQ9977" t="s">
        <v>61</v>
      </c>
      <c r="AR9977" s="11" t="s">
        <v>166</v>
      </c>
      <c r="AS9977" s="4" t="s">
        <v>61</v>
      </c>
      <c r="AT9977">
        <v>2017</v>
      </c>
      <c r="AU9977">
        <v>3.3918986000000002</v>
      </c>
      <c r="AV9977" t="s">
        <v>61</v>
      </c>
      <c r="AX9977" s="11" t="s">
        <v>167</v>
      </c>
      <c r="AY9977" t="s">
        <v>70</v>
      </c>
      <c r="AZ9977" t="s">
        <v>70</v>
      </c>
      <c r="BA9977" t="s">
        <v>70</v>
      </c>
      <c r="BB9977" t="s">
        <v>70</v>
      </c>
      <c r="BC9977" t="s">
        <v>70</v>
      </c>
      <c r="BD9977" t="s">
        <v>70</v>
      </c>
    </row>
    <row r="9978" spans="1:56" x14ac:dyDescent="0.3">
      <c r="A9978" s="11" t="s">
        <v>99</v>
      </c>
      <c r="B9978" s="11" t="s">
        <v>160</v>
      </c>
      <c r="C9978" s="11" t="s">
        <v>161</v>
      </c>
      <c r="D9978" s="11" t="s">
        <v>59</v>
      </c>
      <c r="E9978" t="s">
        <v>95</v>
      </c>
      <c r="F9978" t="s">
        <v>61</v>
      </c>
      <c r="G9978" t="s">
        <v>61</v>
      </c>
      <c r="H9978" t="s">
        <v>62</v>
      </c>
      <c r="I9978" t="s">
        <v>61</v>
      </c>
      <c r="J9978" t="s">
        <v>61</v>
      </c>
      <c r="K9978" t="s">
        <v>61</v>
      </c>
      <c r="L9978" t="s">
        <v>61</v>
      </c>
      <c r="M9978" t="s">
        <v>61</v>
      </c>
      <c r="N9978" t="s">
        <v>61</v>
      </c>
      <c r="O9978" t="s">
        <v>61</v>
      </c>
      <c r="P9978" t="s">
        <v>61</v>
      </c>
      <c r="Q9978" t="s">
        <v>61</v>
      </c>
      <c r="R9978" t="s">
        <v>61</v>
      </c>
      <c r="S9978" t="s">
        <v>61</v>
      </c>
      <c r="T9978" t="s">
        <v>61</v>
      </c>
      <c r="U9978" t="s">
        <v>61</v>
      </c>
      <c r="V9978" t="s">
        <v>61</v>
      </c>
      <c r="W9978" t="s">
        <v>61</v>
      </c>
      <c r="X9978" t="s">
        <v>61</v>
      </c>
      <c r="Y9978" t="s">
        <v>61</v>
      </c>
      <c r="Z9978" t="s">
        <v>61</v>
      </c>
      <c r="AA9978" t="s">
        <v>61</v>
      </c>
      <c r="AB9978" t="s">
        <v>61</v>
      </c>
      <c r="AC9978" t="s">
        <v>61</v>
      </c>
      <c r="AD9978" t="s">
        <v>61</v>
      </c>
      <c r="AE9978" t="s">
        <v>61</v>
      </c>
      <c r="AF9978" t="s">
        <v>61</v>
      </c>
      <c r="AG9978" t="s">
        <v>61</v>
      </c>
      <c r="AH9978" t="s">
        <v>61</v>
      </c>
      <c r="AI9978" t="s">
        <v>61</v>
      </c>
      <c r="AJ9978" t="s">
        <v>168</v>
      </c>
      <c r="AK9978" t="s">
        <v>61</v>
      </c>
      <c r="AL9978" t="s">
        <v>61</v>
      </c>
      <c r="AM9978" t="s">
        <v>61</v>
      </c>
      <c r="AN9978" t="s">
        <v>163</v>
      </c>
      <c r="AO9978" t="s">
        <v>164</v>
      </c>
      <c r="AP9978" s="11" t="s">
        <v>165</v>
      </c>
      <c r="AQ9978" t="s">
        <v>61</v>
      </c>
      <c r="AR9978" s="11" t="s">
        <v>166</v>
      </c>
      <c r="AS9978" s="4" t="s">
        <v>61</v>
      </c>
      <c r="AT9978">
        <v>2017</v>
      </c>
      <c r="AU9978">
        <v>3.51219364008</v>
      </c>
      <c r="AV9978" t="s">
        <v>61</v>
      </c>
      <c r="AX9978" s="11" t="s">
        <v>169</v>
      </c>
      <c r="AY9978" t="s">
        <v>70</v>
      </c>
      <c r="AZ9978" t="s">
        <v>70</v>
      </c>
      <c r="BA9978" t="s">
        <v>70</v>
      </c>
      <c r="BB9978" t="s">
        <v>70</v>
      </c>
      <c r="BC9978" t="s">
        <v>70</v>
      </c>
      <c r="BD9978" t="s">
        <v>70</v>
      </c>
    </row>
    <row r="9979" spans="1:56" x14ac:dyDescent="0.3">
      <c r="A9979" s="11" t="s">
        <v>99</v>
      </c>
      <c r="B9979" s="11" t="s">
        <v>160</v>
      </c>
      <c r="C9979" s="11" t="s">
        <v>161</v>
      </c>
      <c r="D9979" s="11" t="s">
        <v>59</v>
      </c>
      <c r="E9979" t="s">
        <v>95</v>
      </c>
      <c r="F9979" t="s">
        <v>61</v>
      </c>
      <c r="G9979" t="s">
        <v>61</v>
      </c>
      <c r="H9979" t="s">
        <v>62</v>
      </c>
      <c r="I9979" t="s">
        <v>61</v>
      </c>
      <c r="J9979" t="s">
        <v>61</v>
      </c>
      <c r="K9979" t="s">
        <v>61</v>
      </c>
      <c r="L9979" t="s">
        <v>61</v>
      </c>
      <c r="M9979" t="s">
        <v>61</v>
      </c>
      <c r="N9979" t="s">
        <v>61</v>
      </c>
      <c r="O9979" t="s">
        <v>61</v>
      </c>
      <c r="P9979" t="s">
        <v>61</v>
      </c>
      <c r="Q9979" t="s">
        <v>61</v>
      </c>
      <c r="R9979" t="s">
        <v>61</v>
      </c>
      <c r="S9979" t="s">
        <v>61</v>
      </c>
      <c r="T9979" t="s">
        <v>61</v>
      </c>
      <c r="U9979" t="s">
        <v>61</v>
      </c>
      <c r="V9979" t="s">
        <v>61</v>
      </c>
      <c r="W9979" t="s">
        <v>61</v>
      </c>
      <c r="X9979" t="s">
        <v>61</v>
      </c>
      <c r="Y9979" t="s">
        <v>61</v>
      </c>
      <c r="Z9979" t="s">
        <v>61</v>
      </c>
      <c r="AA9979" t="s">
        <v>61</v>
      </c>
      <c r="AB9979" t="s">
        <v>61</v>
      </c>
      <c r="AC9979" t="s">
        <v>61</v>
      </c>
      <c r="AD9979" t="s">
        <v>61</v>
      </c>
      <c r="AE9979" t="s">
        <v>61</v>
      </c>
      <c r="AF9979" t="s">
        <v>61</v>
      </c>
      <c r="AG9979" t="s">
        <v>61</v>
      </c>
      <c r="AH9979" t="s">
        <v>61</v>
      </c>
      <c r="AI9979" t="s">
        <v>61</v>
      </c>
      <c r="AJ9979" t="s">
        <v>162</v>
      </c>
      <c r="AK9979" t="s">
        <v>61</v>
      </c>
      <c r="AL9979" t="s">
        <v>61</v>
      </c>
      <c r="AM9979" t="s">
        <v>61</v>
      </c>
      <c r="AN9979" t="s">
        <v>163</v>
      </c>
      <c r="AO9979" t="s">
        <v>164</v>
      </c>
      <c r="AP9979" s="11" t="s">
        <v>165</v>
      </c>
      <c r="AQ9979" t="s">
        <v>61</v>
      </c>
      <c r="AR9979" s="11" t="s">
        <v>166</v>
      </c>
      <c r="AS9979" s="4" t="s">
        <v>61</v>
      </c>
      <c r="AT9979">
        <v>2018</v>
      </c>
      <c r="AU9979">
        <v>3.0467997799999997</v>
      </c>
      <c r="AV9979" t="s">
        <v>61</v>
      </c>
      <c r="AX9979" s="11" t="s">
        <v>167</v>
      </c>
      <c r="AY9979" t="s">
        <v>70</v>
      </c>
      <c r="AZ9979" t="s">
        <v>70</v>
      </c>
      <c r="BA9979" t="s">
        <v>70</v>
      </c>
      <c r="BB9979" t="s">
        <v>70</v>
      </c>
      <c r="BC9979" t="s">
        <v>70</v>
      </c>
      <c r="BD9979" t="s">
        <v>70</v>
      </c>
    </row>
    <row r="9980" spans="1:56" x14ac:dyDescent="0.3">
      <c r="A9980" s="11" t="s">
        <v>99</v>
      </c>
      <c r="B9980" s="11" t="s">
        <v>160</v>
      </c>
      <c r="C9980" s="11" t="s">
        <v>161</v>
      </c>
      <c r="D9980" s="11" t="s">
        <v>59</v>
      </c>
      <c r="E9980" t="s">
        <v>95</v>
      </c>
      <c r="F9980" t="s">
        <v>61</v>
      </c>
      <c r="G9980" t="s">
        <v>61</v>
      </c>
      <c r="H9980" t="s">
        <v>62</v>
      </c>
      <c r="I9980" t="s">
        <v>61</v>
      </c>
      <c r="J9980" t="s">
        <v>61</v>
      </c>
      <c r="K9980" t="s">
        <v>61</v>
      </c>
      <c r="L9980" t="s">
        <v>61</v>
      </c>
      <c r="M9980" t="s">
        <v>61</v>
      </c>
      <c r="N9980" t="s">
        <v>61</v>
      </c>
      <c r="O9980" t="s">
        <v>61</v>
      </c>
      <c r="P9980" t="s">
        <v>61</v>
      </c>
      <c r="Q9980" t="s">
        <v>61</v>
      </c>
      <c r="R9980" t="s">
        <v>61</v>
      </c>
      <c r="S9980" t="s">
        <v>61</v>
      </c>
      <c r="T9980" t="s">
        <v>61</v>
      </c>
      <c r="U9980" t="s">
        <v>61</v>
      </c>
      <c r="V9980" t="s">
        <v>61</v>
      </c>
      <c r="W9980" t="s">
        <v>61</v>
      </c>
      <c r="X9980" t="s">
        <v>61</v>
      </c>
      <c r="Y9980" t="s">
        <v>61</v>
      </c>
      <c r="Z9980" t="s">
        <v>61</v>
      </c>
      <c r="AA9980" t="s">
        <v>61</v>
      </c>
      <c r="AB9980" t="s">
        <v>61</v>
      </c>
      <c r="AC9980" t="s">
        <v>61</v>
      </c>
      <c r="AD9980" t="s">
        <v>61</v>
      </c>
      <c r="AE9980" t="s">
        <v>61</v>
      </c>
      <c r="AF9980" t="s">
        <v>61</v>
      </c>
      <c r="AG9980" t="s">
        <v>61</v>
      </c>
      <c r="AH9980" t="s">
        <v>61</v>
      </c>
      <c r="AI9980" t="s">
        <v>61</v>
      </c>
      <c r="AJ9980" t="s">
        <v>168</v>
      </c>
      <c r="AK9980" t="s">
        <v>61</v>
      </c>
      <c r="AL9980" t="s">
        <v>61</v>
      </c>
      <c r="AM9980" t="s">
        <v>61</v>
      </c>
      <c r="AN9980" t="s">
        <v>163</v>
      </c>
      <c r="AO9980" t="s">
        <v>164</v>
      </c>
      <c r="AP9980" s="11" t="s">
        <v>165</v>
      </c>
      <c r="AQ9980" t="s">
        <v>61</v>
      </c>
      <c r="AR9980" s="11" t="s">
        <v>166</v>
      </c>
      <c r="AS9980" s="4" t="s">
        <v>61</v>
      </c>
      <c r="AT9980">
        <v>2018</v>
      </c>
      <c r="AU9980">
        <v>3.2767894617499995</v>
      </c>
      <c r="AV9980" t="s">
        <v>61</v>
      </c>
      <c r="AX9980" s="11" t="s">
        <v>169</v>
      </c>
      <c r="AY9980" t="s">
        <v>70</v>
      </c>
      <c r="AZ9980" t="s">
        <v>70</v>
      </c>
      <c r="BA9980" t="s">
        <v>70</v>
      </c>
      <c r="BB9980" t="s">
        <v>70</v>
      </c>
      <c r="BC9980" t="s">
        <v>70</v>
      </c>
      <c r="BD9980" t="s">
        <v>70</v>
      </c>
    </row>
    <row r="9981" spans="1:56" x14ac:dyDescent="0.3">
      <c r="A9981" s="11" t="s">
        <v>99</v>
      </c>
      <c r="B9981" s="11" t="s">
        <v>160</v>
      </c>
      <c r="C9981" s="11" t="s">
        <v>161</v>
      </c>
      <c r="D9981" s="11" t="s">
        <v>59</v>
      </c>
      <c r="E9981" t="s">
        <v>95</v>
      </c>
      <c r="F9981" t="s">
        <v>61</v>
      </c>
      <c r="G9981" t="s">
        <v>61</v>
      </c>
      <c r="H9981" t="s">
        <v>62</v>
      </c>
      <c r="I9981" t="s">
        <v>61</v>
      </c>
      <c r="J9981" t="s">
        <v>61</v>
      </c>
      <c r="K9981" t="s">
        <v>61</v>
      </c>
      <c r="L9981" t="s">
        <v>61</v>
      </c>
      <c r="M9981" t="s">
        <v>61</v>
      </c>
      <c r="N9981" t="s">
        <v>61</v>
      </c>
      <c r="O9981" t="s">
        <v>61</v>
      </c>
      <c r="P9981" t="s">
        <v>61</v>
      </c>
      <c r="Q9981" t="s">
        <v>61</v>
      </c>
      <c r="R9981" t="s">
        <v>61</v>
      </c>
      <c r="S9981" t="s">
        <v>61</v>
      </c>
      <c r="T9981" t="s">
        <v>61</v>
      </c>
      <c r="U9981" t="s">
        <v>61</v>
      </c>
      <c r="V9981" t="s">
        <v>61</v>
      </c>
      <c r="W9981" t="s">
        <v>61</v>
      </c>
      <c r="X9981" t="s">
        <v>61</v>
      </c>
      <c r="Y9981" t="s">
        <v>61</v>
      </c>
      <c r="Z9981" t="s">
        <v>61</v>
      </c>
      <c r="AA9981" t="s">
        <v>61</v>
      </c>
      <c r="AB9981" t="s">
        <v>61</v>
      </c>
      <c r="AC9981" t="s">
        <v>61</v>
      </c>
      <c r="AD9981" t="s">
        <v>61</v>
      </c>
      <c r="AE9981" t="s">
        <v>61</v>
      </c>
      <c r="AF9981" t="s">
        <v>61</v>
      </c>
      <c r="AG9981" t="s">
        <v>61</v>
      </c>
      <c r="AH9981" t="s">
        <v>61</v>
      </c>
      <c r="AI9981" t="s">
        <v>61</v>
      </c>
      <c r="AJ9981" t="s">
        <v>162</v>
      </c>
      <c r="AK9981" t="s">
        <v>61</v>
      </c>
      <c r="AL9981" t="s">
        <v>61</v>
      </c>
      <c r="AM9981" t="s">
        <v>61</v>
      </c>
      <c r="AN9981" t="s">
        <v>163</v>
      </c>
      <c r="AO9981" t="s">
        <v>164</v>
      </c>
      <c r="AP9981" s="11" t="s">
        <v>165</v>
      </c>
      <c r="AQ9981" t="s">
        <v>61</v>
      </c>
      <c r="AR9981" s="11" t="s">
        <v>166</v>
      </c>
      <c r="AS9981" s="4" t="s">
        <v>61</v>
      </c>
      <c r="AT9981">
        <v>2019</v>
      </c>
      <c r="AU9981">
        <v>3.0976368000000001</v>
      </c>
      <c r="AV9981" t="s">
        <v>61</v>
      </c>
      <c r="AX9981" s="11" t="s">
        <v>167</v>
      </c>
      <c r="AY9981" t="s">
        <v>70</v>
      </c>
      <c r="AZ9981" t="s">
        <v>70</v>
      </c>
      <c r="BA9981" t="s">
        <v>70</v>
      </c>
      <c r="BB9981" t="s">
        <v>70</v>
      </c>
      <c r="BC9981" t="s">
        <v>70</v>
      </c>
      <c r="BD9981" t="s">
        <v>70</v>
      </c>
    </row>
    <row r="9982" spans="1:56" x14ac:dyDescent="0.3">
      <c r="A9982" s="11" t="s">
        <v>99</v>
      </c>
      <c r="B9982" s="11" t="s">
        <v>160</v>
      </c>
      <c r="C9982" s="11" t="s">
        <v>161</v>
      </c>
      <c r="D9982" s="11" t="s">
        <v>59</v>
      </c>
      <c r="E9982" t="s">
        <v>95</v>
      </c>
      <c r="F9982" t="s">
        <v>61</v>
      </c>
      <c r="G9982" t="s">
        <v>61</v>
      </c>
      <c r="H9982" t="s">
        <v>62</v>
      </c>
      <c r="I9982" t="s">
        <v>61</v>
      </c>
      <c r="J9982" t="s">
        <v>61</v>
      </c>
      <c r="K9982" t="s">
        <v>61</v>
      </c>
      <c r="L9982" t="s">
        <v>61</v>
      </c>
      <c r="M9982" t="s">
        <v>61</v>
      </c>
      <c r="N9982" t="s">
        <v>61</v>
      </c>
      <c r="O9982" t="s">
        <v>61</v>
      </c>
      <c r="P9982" t="s">
        <v>61</v>
      </c>
      <c r="Q9982" t="s">
        <v>61</v>
      </c>
      <c r="R9982" t="s">
        <v>61</v>
      </c>
      <c r="S9982" t="s">
        <v>61</v>
      </c>
      <c r="T9982" t="s">
        <v>61</v>
      </c>
      <c r="U9982" t="s">
        <v>61</v>
      </c>
      <c r="V9982" t="s">
        <v>61</v>
      </c>
      <c r="W9982" t="s">
        <v>61</v>
      </c>
      <c r="X9982" t="s">
        <v>61</v>
      </c>
      <c r="Y9982" t="s">
        <v>61</v>
      </c>
      <c r="Z9982" t="s">
        <v>61</v>
      </c>
      <c r="AA9982" t="s">
        <v>61</v>
      </c>
      <c r="AB9982" t="s">
        <v>61</v>
      </c>
      <c r="AC9982" t="s">
        <v>61</v>
      </c>
      <c r="AD9982" t="s">
        <v>61</v>
      </c>
      <c r="AE9982" t="s">
        <v>61</v>
      </c>
      <c r="AF9982" t="s">
        <v>61</v>
      </c>
      <c r="AG9982" t="s">
        <v>61</v>
      </c>
      <c r="AH9982" t="s">
        <v>61</v>
      </c>
      <c r="AI9982" t="s">
        <v>61</v>
      </c>
      <c r="AJ9982" t="s">
        <v>168</v>
      </c>
      <c r="AK9982" t="s">
        <v>61</v>
      </c>
      <c r="AL9982" t="s">
        <v>61</v>
      </c>
      <c r="AM9982" t="s">
        <v>61</v>
      </c>
      <c r="AN9982" t="s">
        <v>163</v>
      </c>
      <c r="AO9982" t="s">
        <v>164</v>
      </c>
      <c r="AP9982" s="11" t="s">
        <v>165</v>
      </c>
      <c r="AQ9982" t="s">
        <v>61</v>
      </c>
      <c r="AR9982" s="11" t="s">
        <v>166</v>
      </c>
      <c r="AS9982" s="4" t="s">
        <v>61</v>
      </c>
      <c r="AT9982">
        <v>2019</v>
      </c>
      <c r="AU9982">
        <v>3.08358951051</v>
      </c>
      <c r="AV9982" t="s">
        <v>61</v>
      </c>
      <c r="AX9982" s="11" t="s">
        <v>169</v>
      </c>
      <c r="AY9982" t="s">
        <v>70</v>
      </c>
      <c r="AZ9982" t="s">
        <v>70</v>
      </c>
      <c r="BA9982" t="s">
        <v>70</v>
      </c>
      <c r="BB9982" t="s">
        <v>70</v>
      </c>
      <c r="BC9982" t="s">
        <v>70</v>
      </c>
      <c r="BD9982" t="s">
        <v>70</v>
      </c>
    </row>
    <row r="9983" spans="1:56" x14ac:dyDescent="0.3">
      <c r="A9983" s="11" t="s">
        <v>99</v>
      </c>
      <c r="B9983" s="11" t="s">
        <v>160</v>
      </c>
      <c r="C9983" s="11" t="s">
        <v>161</v>
      </c>
      <c r="D9983" s="11" t="s">
        <v>59</v>
      </c>
      <c r="E9983" t="s">
        <v>95</v>
      </c>
      <c r="F9983" t="s">
        <v>61</v>
      </c>
      <c r="G9983" t="s">
        <v>61</v>
      </c>
      <c r="H9983" t="s">
        <v>62</v>
      </c>
      <c r="I9983" t="s">
        <v>61</v>
      </c>
      <c r="J9983" t="s">
        <v>61</v>
      </c>
      <c r="K9983" t="s">
        <v>61</v>
      </c>
      <c r="L9983" t="s">
        <v>61</v>
      </c>
      <c r="M9983" t="s">
        <v>61</v>
      </c>
      <c r="N9983" t="s">
        <v>61</v>
      </c>
      <c r="O9983" t="s">
        <v>61</v>
      </c>
      <c r="P9983" t="s">
        <v>61</v>
      </c>
      <c r="Q9983" t="s">
        <v>61</v>
      </c>
      <c r="R9983" t="s">
        <v>61</v>
      </c>
      <c r="S9983" t="s">
        <v>61</v>
      </c>
      <c r="T9983" t="s">
        <v>61</v>
      </c>
      <c r="U9983" t="s">
        <v>61</v>
      </c>
      <c r="V9983" t="s">
        <v>61</v>
      </c>
      <c r="W9983" t="s">
        <v>61</v>
      </c>
      <c r="X9983" t="s">
        <v>61</v>
      </c>
      <c r="Y9983" t="s">
        <v>61</v>
      </c>
      <c r="Z9983" t="s">
        <v>61</v>
      </c>
      <c r="AA9983" t="s">
        <v>61</v>
      </c>
      <c r="AB9983" t="s">
        <v>61</v>
      </c>
      <c r="AC9983" t="s">
        <v>61</v>
      </c>
      <c r="AD9983" t="s">
        <v>61</v>
      </c>
      <c r="AE9983" t="s">
        <v>61</v>
      </c>
      <c r="AF9983" t="s">
        <v>61</v>
      </c>
      <c r="AG9983" t="s">
        <v>61</v>
      </c>
      <c r="AH9983" t="s">
        <v>61</v>
      </c>
      <c r="AI9983" t="s">
        <v>61</v>
      </c>
      <c r="AJ9983" t="s">
        <v>162</v>
      </c>
      <c r="AK9983" t="s">
        <v>61</v>
      </c>
      <c r="AL9983" t="s">
        <v>61</v>
      </c>
      <c r="AM9983" t="s">
        <v>61</v>
      </c>
      <c r="AN9983" t="s">
        <v>163</v>
      </c>
      <c r="AO9983" t="s">
        <v>164</v>
      </c>
      <c r="AP9983" s="11" t="s">
        <v>165</v>
      </c>
      <c r="AQ9983" t="s">
        <v>61</v>
      </c>
      <c r="AR9983" s="11" t="s">
        <v>166</v>
      </c>
      <c r="AS9983" s="4" t="s">
        <v>61</v>
      </c>
      <c r="AT9983">
        <v>2020</v>
      </c>
      <c r="AU9983">
        <v>3.1569164500000002</v>
      </c>
      <c r="AV9983" t="s">
        <v>61</v>
      </c>
      <c r="AX9983" s="11" t="s">
        <v>167</v>
      </c>
      <c r="AY9983" t="s">
        <v>70</v>
      </c>
      <c r="AZ9983" t="s">
        <v>70</v>
      </c>
      <c r="BA9983" t="s">
        <v>70</v>
      </c>
      <c r="BB9983" t="s">
        <v>70</v>
      </c>
      <c r="BC9983" t="s">
        <v>70</v>
      </c>
      <c r="BD9983" t="s">
        <v>70</v>
      </c>
    </row>
    <row r="9984" spans="1:56" x14ac:dyDescent="0.3">
      <c r="A9984" s="11" t="s">
        <v>99</v>
      </c>
      <c r="B9984" s="11" t="s">
        <v>160</v>
      </c>
      <c r="C9984" s="11" t="s">
        <v>161</v>
      </c>
      <c r="D9984" s="11" t="s">
        <v>59</v>
      </c>
      <c r="E9984" t="s">
        <v>95</v>
      </c>
      <c r="F9984" t="s">
        <v>61</v>
      </c>
      <c r="G9984" t="s">
        <v>61</v>
      </c>
      <c r="H9984" t="s">
        <v>62</v>
      </c>
      <c r="I9984" t="s">
        <v>61</v>
      </c>
      <c r="J9984" t="s">
        <v>61</v>
      </c>
      <c r="K9984" t="s">
        <v>61</v>
      </c>
      <c r="L9984" t="s">
        <v>61</v>
      </c>
      <c r="M9984" t="s">
        <v>61</v>
      </c>
      <c r="N9984" t="s">
        <v>61</v>
      </c>
      <c r="O9984" t="s">
        <v>61</v>
      </c>
      <c r="P9984" t="s">
        <v>61</v>
      </c>
      <c r="Q9984" t="s">
        <v>61</v>
      </c>
      <c r="R9984" t="s">
        <v>61</v>
      </c>
      <c r="S9984" t="s">
        <v>61</v>
      </c>
      <c r="T9984" t="s">
        <v>61</v>
      </c>
      <c r="U9984" t="s">
        <v>61</v>
      </c>
      <c r="V9984" t="s">
        <v>61</v>
      </c>
      <c r="W9984" t="s">
        <v>61</v>
      </c>
      <c r="X9984" t="s">
        <v>61</v>
      </c>
      <c r="Y9984" t="s">
        <v>61</v>
      </c>
      <c r="Z9984" t="s">
        <v>61</v>
      </c>
      <c r="AA9984" t="s">
        <v>61</v>
      </c>
      <c r="AB9984" t="s">
        <v>61</v>
      </c>
      <c r="AC9984" t="s">
        <v>61</v>
      </c>
      <c r="AD9984" t="s">
        <v>61</v>
      </c>
      <c r="AE9984" t="s">
        <v>61</v>
      </c>
      <c r="AF9984" t="s">
        <v>61</v>
      </c>
      <c r="AG9984" t="s">
        <v>61</v>
      </c>
      <c r="AH9984" t="s">
        <v>61</v>
      </c>
      <c r="AI9984" t="s">
        <v>61</v>
      </c>
      <c r="AJ9984" t="s">
        <v>168</v>
      </c>
      <c r="AK9984" t="s">
        <v>61</v>
      </c>
      <c r="AL9984" t="s">
        <v>61</v>
      </c>
      <c r="AM9984" t="s">
        <v>61</v>
      </c>
      <c r="AN9984" t="s">
        <v>163</v>
      </c>
      <c r="AO9984" t="s">
        <v>164</v>
      </c>
      <c r="AP9984" s="11" t="s">
        <v>165</v>
      </c>
      <c r="AQ9984" t="s">
        <v>61</v>
      </c>
      <c r="AR9984" s="11" t="s">
        <v>166</v>
      </c>
      <c r="AS9984" s="4" t="s">
        <v>61</v>
      </c>
      <c r="AT9984">
        <v>2020</v>
      </c>
      <c r="AU9984">
        <v>2.8797132467500002</v>
      </c>
      <c r="AV9984" t="s">
        <v>61</v>
      </c>
      <c r="AX9984" s="11" t="s">
        <v>169</v>
      </c>
      <c r="AY9984" t="s">
        <v>70</v>
      </c>
      <c r="AZ9984" t="s">
        <v>70</v>
      </c>
      <c r="BA9984" t="s">
        <v>70</v>
      </c>
      <c r="BB9984" t="s">
        <v>70</v>
      </c>
      <c r="BC9984" t="s">
        <v>70</v>
      </c>
      <c r="BD9984" t="s">
        <v>70</v>
      </c>
    </row>
    <row r="9985" spans="1:56" x14ac:dyDescent="0.3">
      <c r="A9985" s="11" t="s">
        <v>99</v>
      </c>
      <c r="B9985" s="11" t="s">
        <v>160</v>
      </c>
      <c r="C9985" s="11" t="s">
        <v>161</v>
      </c>
      <c r="D9985" s="11" t="s">
        <v>59</v>
      </c>
      <c r="E9985" t="s">
        <v>95</v>
      </c>
      <c r="F9985" t="s">
        <v>61</v>
      </c>
      <c r="G9985" t="s">
        <v>61</v>
      </c>
      <c r="H9985" t="s">
        <v>62</v>
      </c>
      <c r="I9985" t="s">
        <v>61</v>
      </c>
      <c r="J9985" t="s">
        <v>61</v>
      </c>
      <c r="K9985" t="s">
        <v>61</v>
      </c>
      <c r="L9985" t="s">
        <v>61</v>
      </c>
      <c r="M9985" t="s">
        <v>61</v>
      </c>
      <c r="N9985" t="s">
        <v>61</v>
      </c>
      <c r="O9985" t="s">
        <v>61</v>
      </c>
      <c r="P9985" t="s">
        <v>61</v>
      </c>
      <c r="Q9985" t="s">
        <v>61</v>
      </c>
      <c r="R9985" t="s">
        <v>61</v>
      </c>
      <c r="S9985" t="s">
        <v>61</v>
      </c>
      <c r="T9985" t="s">
        <v>61</v>
      </c>
      <c r="U9985" t="s">
        <v>61</v>
      </c>
      <c r="V9985" t="s">
        <v>61</v>
      </c>
      <c r="W9985" t="s">
        <v>61</v>
      </c>
      <c r="X9985" t="s">
        <v>61</v>
      </c>
      <c r="Y9985" t="s">
        <v>61</v>
      </c>
      <c r="Z9985" t="s">
        <v>61</v>
      </c>
      <c r="AA9985" t="s">
        <v>61</v>
      </c>
      <c r="AB9985" t="s">
        <v>61</v>
      </c>
      <c r="AC9985" t="s">
        <v>61</v>
      </c>
      <c r="AD9985" t="s">
        <v>61</v>
      </c>
      <c r="AE9985" t="s">
        <v>61</v>
      </c>
      <c r="AF9985" t="s">
        <v>61</v>
      </c>
      <c r="AG9985" t="s">
        <v>61</v>
      </c>
      <c r="AH9985" t="s">
        <v>61</v>
      </c>
      <c r="AI9985" t="s">
        <v>61</v>
      </c>
      <c r="AJ9985" t="s">
        <v>162</v>
      </c>
      <c r="AK9985" t="s">
        <v>61</v>
      </c>
      <c r="AL9985" t="s">
        <v>61</v>
      </c>
      <c r="AM9985" t="s">
        <v>61</v>
      </c>
      <c r="AN9985" t="s">
        <v>163</v>
      </c>
      <c r="AO9985" t="s">
        <v>164</v>
      </c>
      <c r="AP9985" s="11" t="s">
        <v>165</v>
      </c>
      <c r="AQ9985" t="s">
        <v>61</v>
      </c>
      <c r="AR9985" s="11" t="s">
        <v>166</v>
      </c>
      <c r="AS9985" s="4" t="s">
        <v>61</v>
      </c>
      <c r="AT9985">
        <v>2021</v>
      </c>
      <c r="AU9985">
        <v>3.4758365199999997</v>
      </c>
      <c r="AV9985" t="s">
        <v>61</v>
      </c>
      <c r="AX9985" s="11" t="s">
        <v>167</v>
      </c>
      <c r="AY9985" t="s">
        <v>70</v>
      </c>
      <c r="AZ9985" t="s">
        <v>70</v>
      </c>
      <c r="BA9985" t="s">
        <v>70</v>
      </c>
      <c r="BB9985" t="s">
        <v>70</v>
      </c>
      <c r="BC9985" t="s">
        <v>70</v>
      </c>
      <c r="BD9985" t="s">
        <v>70</v>
      </c>
    </row>
    <row r="9986" spans="1:56" x14ac:dyDescent="0.3">
      <c r="A9986" s="11" t="s">
        <v>99</v>
      </c>
      <c r="B9986" s="11" t="s">
        <v>160</v>
      </c>
      <c r="C9986" s="11" t="s">
        <v>161</v>
      </c>
      <c r="D9986" s="11" t="s">
        <v>59</v>
      </c>
      <c r="E9986" t="s">
        <v>95</v>
      </c>
      <c r="F9986" t="s">
        <v>61</v>
      </c>
      <c r="G9986" t="s">
        <v>61</v>
      </c>
      <c r="H9986" t="s">
        <v>62</v>
      </c>
      <c r="I9986" t="s">
        <v>61</v>
      </c>
      <c r="J9986" t="s">
        <v>61</v>
      </c>
      <c r="K9986" t="s">
        <v>61</v>
      </c>
      <c r="L9986" t="s">
        <v>61</v>
      </c>
      <c r="M9986" t="s">
        <v>61</v>
      </c>
      <c r="N9986" t="s">
        <v>61</v>
      </c>
      <c r="O9986" t="s">
        <v>61</v>
      </c>
      <c r="P9986" t="s">
        <v>61</v>
      </c>
      <c r="Q9986" t="s">
        <v>61</v>
      </c>
      <c r="R9986" t="s">
        <v>61</v>
      </c>
      <c r="S9986" t="s">
        <v>61</v>
      </c>
      <c r="T9986" t="s">
        <v>61</v>
      </c>
      <c r="U9986" t="s">
        <v>61</v>
      </c>
      <c r="V9986" t="s">
        <v>61</v>
      </c>
      <c r="W9986" t="s">
        <v>61</v>
      </c>
      <c r="X9986" t="s">
        <v>61</v>
      </c>
      <c r="Y9986" t="s">
        <v>61</v>
      </c>
      <c r="Z9986" t="s">
        <v>61</v>
      </c>
      <c r="AA9986" t="s">
        <v>61</v>
      </c>
      <c r="AB9986" t="s">
        <v>61</v>
      </c>
      <c r="AC9986" t="s">
        <v>61</v>
      </c>
      <c r="AD9986" t="s">
        <v>61</v>
      </c>
      <c r="AE9986" t="s">
        <v>61</v>
      </c>
      <c r="AF9986" t="s">
        <v>61</v>
      </c>
      <c r="AG9986" t="s">
        <v>61</v>
      </c>
      <c r="AH9986" t="s">
        <v>61</v>
      </c>
      <c r="AI9986" t="s">
        <v>61</v>
      </c>
      <c r="AJ9986" t="s">
        <v>168</v>
      </c>
      <c r="AK9986" t="s">
        <v>61</v>
      </c>
      <c r="AL9986" t="s">
        <v>61</v>
      </c>
      <c r="AM9986" t="s">
        <v>61</v>
      </c>
      <c r="AN9986" t="s">
        <v>163</v>
      </c>
      <c r="AO9986" t="s">
        <v>164</v>
      </c>
      <c r="AP9986" s="11" t="s">
        <v>165</v>
      </c>
      <c r="AQ9986" t="s">
        <v>61</v>
      </c>
      <c r="AR9986" s="11" t="s">
        <v>166</v>
      </c>
      <c r="AS9986" s="4" t="s">
        <v>61</v>
      </c>
      <c r="AT9986">
        <v>2021</v>
      </c>
      <c r="AU9986">
        <v>3.0400750156099998</v>
      </c>
      <c r="AV9986" t="s">
        <v>61</v>
      </c>
      <c r="AX9986" s="11" t="s">
        <v>169</v>
      </c>
      <c r="AY9986" t="s">
        <v>70</v>
      </c>
      <c r="AZ9986" t="s">
        <v>70</v>
      </c>
      <c r="BA9986" t="s">
        <v>70</v>
      </c>
      <c r="BB9986" t="s">
        <v>70</v>
      </c>
      <c r="BC9986" t="s">
        <v>70</v>
      </c>
      <c r="BD9986" t="s">
        <v>70</v>
      </c>
    </row>
    <row r="9987" spans="1:56" x14ac:dyDescent="0.3">
      <c r="A9987" s="11" t="s">
        <v>99</v>
      </c>
      <c r="B9987" s="11" t="s">
        <v>160</v>
      </c>
      <c r="C9987" s="11" t="s">
        <v>161</v>
      </c>
      <c r="D9987" s="11" t="s">
        <v>59</v>
      </c>
      <c r="E9987" t="s">
        <v>95</v>
      </c>
      <c r="F9987" t="s">
        <v>61</v>
      </c>
      <c r="G9987" t="s">
        <v>61</v>
      </c>
      <c r="H9987" s="11" t="s">
        <v>71</v>
      </c>
      <c r="I9987" t="s">
        <v>61</v>
      </c>
      <c r="J9987" t="s">
        <v>61</v>
      </c>
      <c r="K9987" t="s">
        <v>61</v>
      </c>
      <c r="L9987" t="s">
        <v>61</v>
      </c>
      <c r="M9987" t="s">
        <v>61</v>
      </c>
      <c r="N9987" t="s">
        <v>61</v>
      </c>
      <c r="O9987" t="s">
        <v>61</v>
      </c>
      <c r="P9987" t="s">
        <v>61</v>
      </c>
      <c r="Q9987" t="s">
        <v>61</v>
      </c>
      <c r="R9987" t="s">
        <v>61</v>
      </c>
      <c r="S9987" t="s">
        <v>61</v>
      </c>
      <c r="T9987" t="s">
        <v>61</v>
      </c>
      <c r="U9987" t="s">
        <v>61</v>
      </c>
      <c r="V9987" t="s">
        <v>61</v>
      </c>
      <c r="W9987" t="s">
        <v>61</v>
      </c>
      <c r="X9987" t="s">
        <v>61</v>
      </c>
      <c r="Y9987" t="s">
        <v>61</v>
      </c>
      <c r="Z9987" t="s">
        <v>61</v>
      </c>
      <c r="AA9987" t="s">
        <v>61</v>
      </c>
      <c r="AB9987" t="s">
        <v>61</v>
      </c>
      <c r="AC9987" t="s">
        <v>61</v>
      </c>
      <c r="AD9987" t="s">
        <v>61</v>
      </c>
      <c r="AE9987" t="s">
        <v>61</v>
      </c>
      <c r="AF9987" t="s">
        <v>61</v>
      </c>
      <c r="AG9987" t="s">
        <v>61</v>
      </c>
      <c r="AH9987" t="s">
        <v>61</v>
      </c>
      <c r="AI9987" t="s">
        <v>61</v>
      </c>
      <c r="AJ9987" t="s">
        <v>162</v>
      </c>
      <c r="AK9987" t="s">
        <v>61</v>
      </c>
      <c r="AL9987" t="s">
        <v>61</v>
      </c>
      <c r="AM9987" t="s">
        <v>61</v>
      </c>
      <c r="AN9987" t="s">
        <v>163</v>
      </c>
      <c r="AO9987" t="s">
        <v>164</v>
      </c>
      <c r="AP9987" s="11" t="s">
        <v>165</v>
      </c>
      <c r="AQ9987" t="s">
        <v>61</v>
      </c>
      <c r="AR9987" s="11" t="s">
        <v>166</v>
      </c>
      <c r="AS9987" s="4" t="s">
        <v>61</v>
      </c>
      <c r="AT9987">
        <v>1990</v>
      </c>
      <c r="AU9987">
        <v>4.1665571400000001</v>
      </c>
      <c r="AV9987" t="s">
        <v>61</v>
      </c>
      <c r="AX9987" s="11" t="s">
        <v>167</v>
      </c>
      <c r="AY9987" t="s">
        <v>70</v>
      </c>
      <c r="AZ9987" t="s">
        <v>70</v>
      </c>
      <c r="BA9987" t="s">
        <v>70</v>
      </c>
      <c r="BB9987" t="s">
        <v>70</v>
      </c>
      <c r="BC9987" t="s">
        <v>70</v>
      </c>
      <c r="BD9987" t="s">
        <v>70</v>
      </c>
    </row>
    <row r="9988" spans="1:56" x14ac:dyDescent="0.3">
      <c r="A9988" s="11" t="s">
        <v>99</v>
      </c>
      <c r="B9988" s="11" t="s">
        <v>160</v>
      </c>
      <c r="C9988" s="11" t="s">
        <v>161</v>
      </c>
      <c r="D9988" s="11" t="s">
        <v>59</v>
      </c>
      <c r="E9988" t="s">
        <v>95</v>
      </c>
      <c r="F9988" t="s">
        <v>61</v>
      </c>
      <c r="G9988" t="s">
        <v>61</v>
      </c>
      <c r="H9988" t="s">
        <v>71</v>
      </c>
      <c r="I9988" t="s">
        <v>61</v>
      </c>
      <c r="J9988" t="s">
        <v>61</v>
      </c>
      <c r="K9988" t="s">
        <v>61</v>
      </c>
      <c r="L9988" t="s">
        <v>61</v>
      </c>
      <c r="M9988" t="s">
        <v>61</v>
      </c>
      <c r="N9988" t="s">
        <v>61</v>
      </c>
      <c r="O9988" t="s">
        <v>61</v>
      </c>
      <c r="P9988" t="s">
        <v>61</v>
      </c>
      <c r="Q9988" t="s">
        <v>61</v>
      </c>
      <c r="R9988" t="s">
        <v>61</v>
      </c>
      <c r="S9988" t="s">
        <v>61</v>
      </c>
      <c r="T9988" t="s">
        <v>61</v>
      </c>
      <c r="U9988" t="s">
        <v>61</v>
      </c>
      <c r="V9988" t="s">
        <v>61</v>
      </c>
      <c r="W9988" t="s">
        <v>61</v>
      </c>
      <c r="X9988" t="s">
        <v>61</v>
      </c>
      <c r="Y9988" t="s">
        <v>61</v>
      </c>
      <c r="Z9988" t="s">
        <v>61</v>
      </c>
      <c r="AA9988" t="s">
        <v>61</v>
      </c>
      <c r="AB9988" t="s">
        <v>61</v>
      </c>
      <c r="AC9988" t="s">
        <v>61</v>
      </c>
      <c r="AD9988" t="s">
        <v>61</v>
      </c>
      <c r="AE9988" t="s">
        <v>61</v>
      </c>
      <c r="AF9988" t="s">
        <v>61</v>
      </c>
      <c r="AG9988" t="s">
        <v>61</v>
      </c>
      <c r="AH9988" t="s">
        <v>61</v>
      </c>
      <c r="AI9988" t="s">
        <v>61</v>
      </c>
      <c r="AJ9988" t="s">
        <v>168</v>
      </c>
      <c r="AK9988" t="s">
        <v>61</v>
      </c>
      <c r="AL9988" t="s">
        <v>61</v>
      </c>
      <c r="AM9988" t="s">
        <v>61</v>
      </c>
      <c r="AN9988" t="s">
        <v>163</v>
      </c>
      <c r="AO9988" t="s">
        <v>164</v>
      </c>
      <c r="AP9988" s="11" t="s">
        <v>165</v>
      </c>
      <c r="AQ9988" t="s">
        <v>61</v>
      </c>
      <c r="AR9988" s="11" t="s">
        <v>166</v>
      </c>
      <c r="AS9988" s="4" t="s">
        <v>61</v>
      </c>
      <c r="AT9988">
        <v>1990</v>
      </c>
      <c r="AU9988">
        <v>4.0084638896399998</v>
      </c>
      <c r="AV9988" t="s">
        <v>61</v>
      </c>
      <c r="AX9988" s="11" t="s">
        <v>169</v>
      </c>
      <c r="AY9988" t="s">
        <v>70</v>
      </c>
      <c r="AZ9988" t="s">
        <v>70</v>
      </c>
      <c r="BA9988" t="s">
        <v>70</v>
      </c>
      <c r="BB9988" t="s">
        <v>70</v>
      </c>
      <c r="BC9988" t="s">
        <v>70</v>
      </c>
      <c r="BD9988" t="s">
        <v>70</v>
      </c>
    </row>
    <row r="9989" spans="1:56" x14ac:dyDescent="0.3">
      <c r="A9989" s="11" t="s">
        <v>99</v>
      </c>
      <c r="B9989" s="11" t="s">
        <v>160</v>
      </c>
      <c r="C9989" s="11" t="s">
        <v>161</v>
      </c>
      <c r="D9989" s="11" t="s">
        <v>59</v>
      </c>
      <c r="E9989" t="s">
        <v>95</v>
      </c>
      <c r="F9989" t="s">
        <v>61</v>
      </c>
      <c r="G9989" t="s">
        <v>61</v>
      </c>
      <c r="H9989" s="11" t="s">
        <v>71</v>
      </c>
      <c r="I9989" t="s">
        <v>61</v>
      </c>
      <c r="J9989" t="s">
        <v>61</v>
      </c>
      <c r="K9989" t="s">
        <v>61</v>
      </c>
      <c r="L9989" t="s">
        <v>61</v>
      </c>
      <c r="M9989" t="s">
        <v>61</v>
      </c>
      <c r="N9989" t="s">
        <v>61</v>
      </c>
      <c r="O9989" t="s">
        <v>61</v>
      </c>
      <c r="P9989" t="s">
        <v>61</v>
      </c>
      <c r="Q9989" t="s">
        <v>61</v>
      </c>
      <c r="R9989" t="s">
        <v>61</v>
      </c>
      <c r="S9989" t="s">
        <v>61</v>
      </c>
      <c r="T9989" t="s">
        <v>61</v>
      </c>
      <c r="U9989" t="s">
        <v>61</v>
      </c>
      <c r="V9989" t="s">
        <v>61</v>
      </c>
      <c r="W9989" t="s">
        <v>61</v>
      </c>
      <c r="X9989" t="s">
        <v>61</v>
      </c>
      <c r="Y9989" t="s">
        <v>61</v>
      </c>
      <c r="Z9989" t="s">
        <v>61</v>
      </c>
      <c r="AA9989" t="s">
        <v>61</v>
      </c>
      <c r="AB9989" t="s">
        <v>61</v>
      </c>
      <c r="AC9989" t="s">
        <v>61</v>
      </c>
      <c r="AD9989" t="s">
        <v>61</v>
      </c>
      <c r="AE9989" t="s">
        <v>61</v>
      </c>
      <c r="AF9989" t="s">
        <v>61</v>
      </c>
      <c r="AG9989" t="s">
        <v>61</v>
      </c>
      <c r="AH9989" t="s">
        <v>61</v>
      </c>
      <c r="AI9989" t="s">
        <v>61</v>
      </c>
      <c r="AJ9989" t="s">
        <v>162</v>
      </c>
      <c r="AK9989" t="s">
        <v>61</v>
      </c>
      <c r="AL9989" t="s">
        <v>61</v>
      </c>
      <c r="AM9989" t="s">
        <v>61</v>
      </c>
      <c r="AN9989" t="s">
        <v>163</v>
      </c>
      <c r="AO9989" t="s">
        <v>164</v>
      </c>
      <c r="AP9989" s="11" t="s">
        <v>165</v>
      </c>
      <c r="AQ9989" t="s">
        <v>61</v>
      </c>
      <c r="AR9989" s="11" t="s">
        <v>166</v>
      </c>
      <c r="AS9989" s="4" t="s">
        <v>61</v>
      </c>
      <c r="AT9989">
        <v>1991</v>
      </c>
      <c r="AU9989">
        <v>3.7200566399999997</v>
      </c>
      <c r="AV9989" t="s">
        <v>61</v>
      </c>
      <c r="AX9989" s="11" t="s">
        <v>167</v>
      </c>
      <c r="AY9989" t="s">
        <v>70</v>
      </c>
      <c r="AZ9989" t="s">
        <v>70</v>
      </c>
      <c r="BA9989" t="s">
        <v>70</v>
      </c>
      <c r="BB9989" t="s">
        <v>70</v>
      </c>
      <c r="BC9989" t="s">
        <v>70</v>
      </c>
      <c r="BD9989" t="s">
        <v>70</v>
      </c>
    </row>
    <row r="9990" spans="1:56" x14ac:dyDescent="0.3">
      <c r="A9990" s="11" t="s">
        <v>99</v>
      </c>
      <c r="B9990" s="11" t="s">
        <v>160</v>
      </c>
      <c r="C9990" s="11" t="s">
        <v>161</v>
      </c>
      <c r="D9990" s="11" t="s">
        <v>59</v>
      </c>
      <c r="E9990" t="s">
        <v>95</v>
      </c>
      <c r="F9990" t="s">
        <v>61</v>
      </c>
      <c r="G9990" t="s">
        <v>61</v>
      </c>
      <c r="H9990" t="s">
        <v>71</v>
      </c>
      <c r="I9990" t="s">
        <v>61</v>
      </c>
      <c r="J9990" t="s">
        <v>61</v>
      </c>
      <c r="K9990" t="s">
        <v>61</v>
      </c>
      <c r="L9990" t="s">
        <v>61</v>
      </c>
      <c r="M9990" t="s">
        <v>61</v>
      </c>
      <c r="N9990" t="s">
        <v>61</v>
      </c>
      <c r="O9990" t="s">
        <v>61</v>
      </c>
      <c r="P9990" t="s">
        <v>61</v>
      </c>
      <c r="Q9990" t="s">
        <v>61</v>
      </c>
      <c r="R9990" t="s">
        <v>61</v>
      </c>
      <c r="S9990" t="s">
        <v>61</v>
      </c>
      <c r="T9990" t="s">
        <v>61</v>
      </c>
      <c r="U9990" t="s">
        <v>61</v>
      </c>
      <c r="V9990" t="s">
        <v>61</v>
      </c>
      <c r="W9990" t="s">
        <v>61</v>
      </c>
      <c r="X9990" t="s">
        <v>61</v>
      </c>
      <c r="Y9990" t="s">
        <v>61</v>
      </c>
      <c r="Z9990" t="s">
        <v>61</v>
      </c>
      <c r="AA9990" t="s">
        <v>61</v>
      </c>
      <c r="AB9990" t="s">
        <v>61</v>
      </c>
      <c r="AC9990" t="s">
        <v>61</v>
      </c>
      <c r="AD9990" t="s">
        <v>61</v>
      </c>
      <c r="AE9990" t="s">
        <v>61</v>
      </c>
      <c r="AF9990" t="s">
        <v>61</v>
      </c>
      <c r="AG9990" t="s">
        <v>61</v>
      </c>
      <c r="AH9990" t="s">
        <v>61</v>
      </c>
      <c r="AI9990" t="s">
        <v>61</v>
      </c>
      <c r="AJ9990" t="s">
        <v>168</v>
      </c>
      <c r="AK9990" t="s">
        <v>61</v>
      </c>
      <c r="AL9990" t="s">
        <v>61</v>
      </c>
      <c r="AM9990" t="s">
        <v>61</v>
      </c>
      <c r="AN9990" t="s">
        <v>163</v>
      </c>
      <c r="AO9990" t="s">
        <v>164</v>
      </c>
      <c r="AP9990" s="11" t="s">
        <v>165</v>
      </c>
      <c r="AQ9990" t="s">
        <v>61</v>
      </c>
      <c r="AR9990" s="11" t="s">
        <v>166</v>
      </c>
      <c r="AS9990" s="4" t="s">
        <v>61</v>
      </c>
      <c r="AT9990">
        <v>1991</v>
      </c>
      <c r="AU9990">
        <v>5.4780914938700001</v>
      </c>
      <c r="AV9990" t="s">
        <v>61</v>
      </c>
      <c r="AX9990" s="11" t="s">
        <v>169</v>
      </c>
      <c r="AY9990" t="s">
        <v>70</v>
      </c>
      <c r="AZ9990" t="s">
        <v>70</v>
      </c>
      <c r="BA9990" t="s">
        <v>70</v>
      </c>
      <c r="BB9990" t="s">
        <v>70</v>
      </c>
      <c r="BC9990" t="s">
        <v>70</v>
      </c>
      <c r="BD9990" t="s">
        <v>70</v>
      </c>
    </row>
    <row r="9991" spans="1:56" x14ac:dyDescent="0.3">
      <c r="A9991" s="11" t="s">
        <v>99</v>
      </c>
      <c r="B9991" s="11" t="s">
        <v>160</v>
      </c>
      <c r="C9991" s="11" t="s">
        <v>161</v>
      </c>
      <c r="D9991" s="11" t="s">
        <v>59</v>
      </c>
      <c r="E9991" t="s">
        <v>95</v>
      </c>
      <c r="F9991" t="s">
        <v>61</v>
      </c>
      <c r="G9991" t="s">
        <v>61</v>
      </c>
      <c r="H9991" s="11" t="s">
        <v>71</v>
      </c>
      <c r="I9991" t="s">
        <v>61</v>
      </c>
      <c r="J9991" t="s">
        <v>61</v>
      </c>
      <c r="K9991" t="s">
        <v>61</v>
      </c>
      <c r="L9991" t="s">
        <v>61</v>
      </c>
      <c r="M9991" t="s">
        <v>61</v>
      </c>
      <c r="N9991" t="s">
        <v>61</v>
      </c>
      <c r="O9991" t="s">
        <v>61</v>
      </c>
      <c r="P9991" t="s">
        <v>61</v>
      </c>
      <c r="Q9991" t="s">
        <v>61</v>
      </c>
      <c r="R9991" t="s">
        <v>61</v>
      </c>
      <c r="S9991" t="s">
        <v>61</v>
      </c>
      <c r="T9991" t="s">
        <v>61</v>
      </c>
      <c r="U9991" t="s">
        <v>61</v>
      </c>
      <c r="V9991" t="s">
        <v>61</v>
      </c>
      <c r="W9991" t="s">
        <v>61</v>
      </c>
      <c r="X9991" t="s">
        <v>61</v>
      </c>
      <c r="Y9991" t="s">
        <v>61</v>
      </c>
      <c r="Z9991" t="s">
        <v>61</v>
      </c>
      <c r="AA9991" t="s">
        <v>61</v>
      </c>
      <c r="AB9991" t="s">
        <v>61</v>
      </c>
      <c r="AC9991" t="s">
        <v>61</v>
      </c>
      <c r="AD9991" t="s">
        <v>61</v>
      </c>
      <c r="AE9991" t="s">
        <v>61</v>
      </c>
      <c r="AF9991" t="s">
        <v>61</v>
      </c>
      <c r="AG9991" t="s">
        <v>61</v>
      </c>
      <c r="AH9991" t="s">
        <v>61</v>
      </c>
      <c r="AI9991" t="s">
        <v>61</v>
      </c>
      <c r="AJ9991" t="s">
        <v>162</v>
      </c>
      <c r="AK9991" t="s">
        <v>61</v>
      </c>
      <c r="AL9991" t="s">
        <v>61</v>
      </c>
      <c r="AM9991" t="s">
        <v>61</v>
      </c>
      <c r="AN9991" t="s">
        <v>163</v>
      </c>
      <c r="AO9991" t="s">
        <v>164</v>
      </c>
      <c r="AP9991" s="11" t="s">
        <v>165</v>
      </c>
      <c r="AQ9991" t="s">
        <v>61</v>
      </c>
      <c r="AR9991" s="11" t="s">
        <v>166</v>
      </c>
      <c r="AS9991" s="4" t="s">
        <v>61</v>
      </c>
      <c r="AT9991">
        <v>1992</v>
      </c>
      <c r="AU9991">
        <v>3.3280837999999999</v>
      </c>
      <c r="AV9991" t="s">
        <v>61</v>
      </c>
      <c r="AX9991" s="11" t="s">
        <v>167</v>
      </c>
      <c r="AY9991" t="s">
        <v>70</v>
      </c>
      <c r="AZ9991" t="s">
        <v>70</v>
      </c>
      <c r="BA9991" t="s">
        <v>70</v>
      </c>
      <c r="BB9991" t="s">
        <v>70</v>
      </c>
      <c r="BC9991" t="s">
        <v>70</v>
      </c>
      <c r="BD9991" t="s">
        <v>70</v>
      </c>
    </row>
    <row r="9992" spans="1:56" x14ac:dyDescent="0.3">
      <c r="A9992" s="11" t="s">
        <v>99</v>
      </c>
      <c r="B9992" s="11" t="s">
        <v>160</v>
      </c>
      <c r="C9992" s="11" t="s">
        <v>161</v>
      </c>
      <c r="D9992" s="11" t="s">
        <v>59</v>
      </c>
      <c r="E9992" t="s">
        <v>95</v>
      </c>
      <c r="F9992" t="s">
        <v>61</v>
      </c>
      <c r="G9992" t="s">
        <v>61</v>
      </c>
      <c r="H9992" t="s">
        <v>71</v>
      </c>
      <c r="I9992" t="s">
        <v>61</v>
      </c>
      <c r="J9992" t="s">
        <v>61</v>
      </c>
      <c r="K9992" t="s">
        <v>61</v>
      </c>
      <c r="L9992" t="s">
        <v>61</v>
      </c>
      <c r="M9992" t="s">
        <v>61</v>
      </c>
      <c r="N9992" t="s">
        <v>61</v>
      </c>
      <c r="O9992" t="s">
        <v>61</v>
      </c>
      <c r="P9992" t="s">
        <v>61</v>
      </c>
      <c r="Q9992" t="s">
        <v>61</v>
      </c>
      <c r="R9992" t="s">
        <v>61</v>
      </c>
      <c r="S9992" t="s">
        <v>61</v>
      </c>
      <c r="T9992" t="s">
        <v>61</v>
      </c>
      <c r="U9992" t="s">
        <v>61</v>
      </c>
      <c r="V9992" t="s">
        <v>61</v>
      </c>
      <c r="W9992" t="s">
        <v>61</v>
      </c>
      <c r="X9992" t="s">
        <v>61</v>
      </c>
      <c r="Y9992" t="s">
        <v>61</v>
      </c>
      <c r="Z9992" t="s">
        <v>61</v>
      </c>
      <c r="AA9992" t="s">
        <v>61</v>
      </c>
      <c r="AB9992" t="s">
        <v>61</v>
      </c>
      <c r="AC9992" t="s">
        <v>61</v>
      </c>
      <c r="AD9992" t="s">
        <v>61</v>
      </c>
      <c r="AE9992" t="s">
        <v>61</v>
      </c>
      <c r="AF9992" t="s">
        <v>61</v>
      </c>
      <c r="AG9992" t="s">
        <v>61</v>
      </c>
      <c r="AH9992" t="s">
        <v>61</v>
      </c>
      <c r="AI9992" t="s">
        <v>61</v>
      </c>
      <c r="AJ9992" t="s">
        <v>168</v>
      </c>
      <c r="AK9992" t="s">
        <v>61</v>
      </c>
      <c r="AL9992" t="s">
        <v>61</v>
      </c>
      <c r="AM9992" t="s">
        <v>61</v>
      </c>
      <c r="AN9992" t="s">
        <v>163</v>
      </c>
      <c r="AO9992" t="s">
        <v>164</v>
      </c>
      <c r="AP9992" s="11" t="s">
        <v>165</v>
      </c>
      <c r="AQ9992" t="s">
        <v>61</v>
      </c>
      <c r="AR9992" s="11" t="s">
        <v>166</v>
      </c>
      <c r="AS9992" s="4" t="s">
        <v>61</v>
      </c>
      <c r="AT9992">
        <v>1992</v>
      </c>
      <c r="AU9992">
        <v>4.4115207674099999</v>
      </c>
      <c r="AV9992" t="s">
        <v>61</v>
      </c>
      <c r="AX9992" s="11" t="s">
        <v>169</v>
      </c>
      <c r="AY9992" t="s">
        <v>70</v>
      </c>
      <c r="AZ9992" t="s">
        <v>70</v>
      </c>
      <c r="BA9992" t="s">
        <v>70</v>
      </c>
      <c r="BB9992" t="s">
        <v>70</v>
      </c>
      <c r="BC9992" t="s">
        <v>70</v>
      </c>
      <c r="BD9992" t="s">
        <v>70</v>
      </c>
    </row>
    <row r="9993" spans="1:56" x14ac:dyDescent="0.3">
      <c r="A9993" s="11" t="s">
        <v>99</v>
      </c>
      <c r="B9993" s="11" t="s">
        <v>160</v>
      </c>
      <c r="C9993" s="11" t="s">
        <v>161</v>
      </c>
      <c r="D9993" s="11" t="s">
        <v>59</v>
      </c>
      <c r="E9993" t="s">
        <v>95</v>
      </c>
      <c r="F9993" t="s">
        <v>61</v>
      </c>
      <c r="G9993" t="s">
        <v>61</v>
      </c>
      <c r="H9993" s="11" t="s">
        <v>71</v>
      </c>
      <c r="I9993" t="s">
        <v>61</v>
      </c>
      <c r="J9993" t="s">
        <v>61</v>
      </c>
      <c r="K9993" t="s">
        <v>61</v>
      </c>
      <c r="L9993" t="s">
        <v>61</v>
      </c>
      <c r="M9993" t="s">
        <v>61</v>
      </c>
      <c r="N9993" t="s">
        <v>61</v>
      </c>
      <c r="O9993" t="s">
        <v>61</v>
      </c>
      <c r="P9993" t="s">
        <v>61</v>
      </c>
      <c r="Q9993" t="s">
        <v>61</v>
      </c>
      <c r="R9993" t="s">
        <v>61</v>
      </c>
      <c r="S9993" t="s">
        <v>61</v>
      </c>
      <c r="T9993" t="s">
        <v>61</v>
      </c>
      <c r="U9993" t="s">
        <v>61</v>
      </c>
      <c r="V9993" t="s">
        <v>61</v>
      </c>
      <c r="W9993" t="s">
        <v>61</v>
      </c>
      <c r="X9993" t="s">
        <v>61</v>
      </c>
      <c r="Y9993" t="s">
        <v>61</v>
      </c>
      <c r="Z9993" t="s">
        <v>61</v>
      </c>
      <c r="AA9993" t="s">
        <v>61</v>
      </c>
      <c r="AB9993" t="s">
        <v>61</v>
      </c>
      <c r="AC9993" t="s">
        <v>61</v>
      </c>
      <c r="AD9993" t="s">
        <v>61</v>
      </c>
      <c r="AE9993" t="s">
        <v>61</v>
      </c>
      <c r="AF9993" t="s">
        <v>61</v>
      </c>
      <c r="AG9993" t="s">
        <v>61</v>
      </c>
      <c r="AH9993" t="s">
        <v>61</v>
      </c>
      <c r="AI9993" t="s">
        <v>61</v>
      </c>
      <c r="AJ9993" t="s">
        <v>162</v>
      </c>
      <c r="AK9993" t="s">
        <v>61</v>
      </c>
      <c r="AL9993" t="s">
        <v>61</v>
      </c>
      <c r="AM9993" t="s">
        <v>61</v>
      </c>
      <c r="AN9993" t="s">
        <v>163</v>
      </c>
      <c r="AO9993" t="s">
        <v>164</v>
      </c>
      <c r="AP9993" s="11" t="s">
        <v>165</v>
      </c>
      <c r="AQ9993" t="s">
        <v>61</v>
      </c>
      <c r="AR9993" s="11" t="s">
        <v>166</v>
      </c>
      <c r="AS9993" s="4" t="s">
        <v>61</v>
      </c>
      <c r="AT9993">
        <v>1993</v>
      </c>
      <c r="AU9993">
        <v>3.0399577</v>
      </c>
      <c r="AV9993" t="s">
        <v>61</v>
      </c>
      <c r="AX9993" s="11" t="s">
        <v>167</v>
      </c>
      <c r="AY9993" t="s">
        <v>70</v>
      </c>
      <c r="AZ9993" t="s">
        <v>70</v>
      </c>
      <c r="BA9993" t="s">
        <v>70</v>
      </c>
      <c r="BB9993" t="s">
        <v>70</v>
      </c>
      <c r="BC9993" t="s">
        <v>70</v>
      </c>
      <c r="BD9993" t="s">
        <v>70</v>
      </c>
    </row>
    <row r="9994" spans="1:56" x14ac:dyDescent="0.3">
      <c r="A9994" s="11" t="s">
        <v>99</v>
      </c>
      <c r="B9994" s="11" t="s">
        <v>160</v>
      </c>
      <c r="C9994" s="11" t="s">
        <v>161</v>
      </c>
      <c r="D9994" s="11" t="s">
        <v>59</v>
      </c>
      <c r="E9994" t="s">
        <v>95</v>
      </c>
      <c r="F9994" t="s">
        <v>61</v>
      </c>
      <c r="G9994" t="s">
        <v>61</v>
      </c>
      <c r="H9994" t="s">
        <v>71</v>
      </c>
      <c r="I9994" t="s">
        <v>61</v>
      </c>
      <c r="J9994" t="s">
        <v>61</v>
      </c>
      <c r="K9994" t="s">
        <v>61</v>
      </c>
      <c r="L9994" t="s">
        <v>61</v>
      </c>
      <c r="M9994" t="s">
        <v>61</v>
      </c>
      <c r="N9994" t="s">
        <v>61</v>
      </c>
      <c r="O9994" t="s">
        <v>61</v>
      </c>
      <c r="P9994" t="s">
        <v>61</v>
      </c>
      <c r="Q9994" t="s">
        <v>61</v>
      </c>
      <c r="R9994" t="s">
        <v>61</v>
      </c>
      <c r="S9994" t="s">
        <v>61</v>
      </c>
      <c r="T9994" t="s">
        <v>61</v>
      </c>
      <c r="U9994" t="s">
        <v>61</v>
      </c>
      <c r="V9994" t="s">
        <v>61</v>
      </c>
      <c r="W9994" t="s">
        <v>61</v>
      </c>
      <c r="X9994" t="s">
        <v>61</v>
      </c>
      <c r="Y9994" t="s">
        <v>61</v>
      </c>
      <c r="Z9994" t="s">
        <v>61</v>
      </c>
      <c r="AA9994" t="s">
        <v>61</v>
      </c>
      <c r="AB9994" t="s">
        <v>61</v>
      </c>
      <c r="AC9994" t="s">
        <v>61</v>
      </c>
      <c r="AD9994" t="s">
        <v>61</v>
      </c>
      <c r="AE9994" t="s">
        <v>61</v>
      </c>
      <c r="AF9994" t="s">
        <v>61</v>
      </c>
      <c r="AG9994" t="s">
        <v>61</v>
      </c>
      <c r="AH9994" t="s">
        <v>61</v>
      </c>
      <c r="AI9994" t="s">
        <v>61</v>
      </c>
      <c r="AJ9994" t="s">
        <v>168</v>
      </c>
      <c r="AK9994" t="s">
        <v>61</v>
      </c>
      <c r="AL9994" t="s">
        <v>61</v>
      </c>
      <c r="AM9994" t="s">
        <v>61</v>
      </c>
      <c r="AN9994" t="s">
        <v>163</v>
      </c>
      <c r="AO9994" t="s">
        <v>164</v>
      </c>
      <c r="AP9994" s="11" t="s">
        <v>165</v>
      </c>
      <c r="AQ9994" t="s">
        <v>61</v>
      </c>
      <c r="AR9994" s="11" t="s">
        <v>166</v>
      </c>
      <c r="AS9994" s="4" t="s">
        <v>61</v>
      </c>
      <c r="AT9994">
        <v>1993</v>
      </c>
      <c r="AU9994">
        <v>4.5609475630100009</v>
      </c>
      <c r="AV9994" t="s">
        <v>61</v>
      </c>
      <c r="AX9994" s="11" t="s">
        <v>169</v>
      </c>
      <c r="AY9994" t="s">
        <v>70</v>
      </c>
      <c r="AZ9994" t="s">
        <v>70</v>
      </c>
      <c r="BA9994" t="s">
        <v>70</v>
      </c>
      <c r="BB9994" t="s">
        <v>70</v>
      </c>
      <c r="BC9994" t="s">
        <v>70</v>
      </c>
      <c r="BD9994" t="s">
        <v>70</v>
      </c>
    </row>
    <row r="9995" spans="1:56" x14ac:dyDescent="0.3">
      <c r="A9995" s="11" t="s">
        <v>99</v>
      </c>
      <c r="B9995" s="11" t="s">
        <v>160</v>
      </c>
      <c r="C9995" s="11" t="s">
        <v>161</v>
      </c>
      <c r="D9995" s="11" t="s">
        <v>59</v>
      </c>
      <c r="E9995" t="s">
        <v>95</v>
      </c>
      <c r="F9995" t="s">
        <v>61</v>
      </c>
      <c r="G9995" t="s">
        <v>61</v>
      </c>
      <c r="H9995" s="11" t="s">
        <v>71</v>
      </c>
      <c r="I9995" t="s">
        <v>61</v>
      </c>
      <c r="J9995" t="s">
        <v>61</v>
      </c>
      <c r="K9995" t="s">
        <v>61</v>
      </c>
      <c r="L9995" t="s">
        <v>61</v>
      </c>
      <c r="M9995" t="s">
        <v>61</v>
      </c>
      <c r="N9995" t="s">
        <v>61</v>
      </c>
      <c r="O9995" t="s">
        <v>61</v>
      </c>
      <c r="P9995" t="s">
        <v>61</v>
      </c>
      <c r="Q9995" t="s">
        <v>61</v>
      </c>
      <c r="R9995" t="s">
        <v>61</v>
      </c>
      <c r="S9995" t="s">
        <v>61</v>
      </c>
      <c r="T9995" t="s">
        <v>61</v>
      </c>
      <c r="U9995" t="s">
        <v>61</v>
      </c>
      <c r="V9995" t="s">
        <v>61</v>
      </c>
      <c r="W9995" t="s">
        <v>61</v>
      </c>
      <c r="X9995" t="s">
        <v>61</v>
      </c>
      <c r="Y9995" t="s">
        <v>61</v>
      </c>
      <c r="Z9995" t="s">
        <v>61</v>
      </c>
      <c r="AA9995" t="s">
        <v>61</v>
      </c>
      <c r="AB9995" t="s">
        <v>61</v>
      </c>
      <c r="AC9995" t="s">
        <v>61</v>
      </c>
      <c r="AD9995" t="s">
        <v>61</v>
      </c>
      <c r="AE9995" t="s">
        <v>61</v>
      </c>
      <c r="AF9995" t="s">
        <v>61</v>
      </c>
      <c r="AG9995" t="s">
        <v>61</v>
      </c>
      <c r="AH9995" t="s">
        <v>61</v>
      </c>
      <c r="AI9995" t="s">
        <v>61</v>
      </c>
      <c r="AJ9995" t="s">
        <v>162</v>
      </c>
      <c r="AK9995" t="s">
        <v>61</v>
      </c>
      <c r="AL9995" t="s">
        <v>61</v>
      </c>
      <c r="AM9995" t="s">
        <v>61</v>
      </c>
      <c r="AN9995" t="s">
        <v>163</v>
      </c>
      <c r="AO9995" t="s">
        <v>164</v>
      </c>
      <c r="AP9995" s="11" t="s">
        <v>165</v>
      </c>
      <c r="AQ9995" t="s">
        <v>61</v>
      </c>
      <c r="AR9995" s="11" t="s">
        <v>166</v>
      </c>
      <c r="AS9995" s="4" t="s">
        <v>61</v>
      </c>
      <c r="AT9995">
        <v>1994</v>
      </c>
      <c r="AU9995">
        <v>2.6983116799999998</v>
      </c>
      <c r="AV9995" t="s">
        <v>61</v>
      </c>
      <c r="AX9995" s="11" t="s">
        <v>167</v>
      </c>
      <c r="AY9995" t="s">
        <v>70</v>
      </c>
      <c r="AZ9995" t="s">
        <v>70</v>
      </c>
      <c r="BA9995" t="s">
        <v>70</v>
      </c>
      <c r="BB9995" t="s">
        <v>70</v>
      </c>
      <c r="BC9995" t="s">
        <v>70</v>
      </c>
      <c r="BD9995" t="s">
        <v>70</v>
      </c>
    </row>
    <row r="9996" spans="1:56" x14ac:dyDescent="0.3">
      <c r="A9996" s="11" t="s">
        <v>99</v>
      </c>
      <c r="B9996" s="11" t="s">
        <v>160</v>
      </c>
      <c r="C9996" s="11" t="s">
        <v>161</v>
      </c>
      <c r="D9996" s="11" t="s">
        <v>59</v>
      </c>
      <c r="E9996" t="s">
        <v>95</v>
      </c>
      <c r="F9996" t="s">
        <v>61</v>
      </c>
      <c r="G9996" t="s">
        <v>61</v>
      </c>
      <c r="H9996" t="s">
        <v>71</v>
      </c>
      <c r="I9996" t="s">
        <v>61</v>
      </c>
      <c r="J9996" t="s">
        <v>61</v>
      </c>
      <c r="K9996" t="s">
        <v>61</v>
      </c>
      <c r="L9996" t="s">
        <v>61</v>
      </c>
      <c r="M9996" t="s">
        <v>61</v>
      </c>
      <c r="N9996" t="s">
        <v>61</v>
      </c>
      <c r="O9996" t="s">
        <v>61</v>
      </c>
      <c r="P9996" t="s">
        <v>61</v>
      </c>
      <c r="Q9996" t="s">
        <v>61</v>
      </c>
      <c r="R9996" t="s">
        <v>61</v>
      </c>
      <c r="S9996" t="s">
        <v>61</v>
      </c>
      <c r="T9996" t="s">
        <v>61</v>
      </c>
      <c r="U9996" t="s">
        <v>61</v>
      </c>
      <c r="V9996" t="s">
        <v>61</v>
      </c>
      <c r="W9996" t="s">
        <v>61</v>
      </c>
      <c r="X9996" t="s">
        <v>61</v>
      </c>
      <c r="Y9996" t="s">
        <v>61</v>
      </c>
      <c r="Z9996" t="s">
        <v>61</v>
      </c>
      <c r="AA9996" t="s">
        <v>61</v>
      </c>
      <c r="AB9996" t="s">
        <v>61</v>
      </c>
      <c r="AC9996" t="s">
        <v>61</v>
      </c>
      <c r="AD9996" t="s">
        <v>61</v>
      </c>
      <c r="AE9996" t="s">
        <v>61</v>
      </c>
      <c r="AF9996" t="s">
        <v>61</v>
      </c>
      <c r="AG9996" t="s">
        <v>61</v>
      </c>
      <c r="AH9996" t="s">
        <v>61</v>
      </c>
      <c r="AI9996" t="s">
        <v>61</v>
      </c>
      <c r="AJ9996" t="s">
        <v>168</v>
      </c>
      <c r="AK9996" t="s">
        <v>61</v>
      </c>
      <c r="AL9996" t="s">
        <v>61</v>
      </c>
      <c r="AM9996" t="s">
        <v>61</v>
      </c>
      <c r="AN9996" t="s">
        <v>163</v>
      </c>
      <c r="AO9996" t="s">
        <v>164</v>
      </c>
      <c r="AP9996" s="11" t="s">
        <v>165</v>
      </c>
      <c r="AQ9996" t="s">
        <v>61</v>
      </c>
      <c r="AR9996" s="11" t="s">
        <v>166</v>
      </c>
      <c r="AS9996" s="4" t="s">
        <v>61</v>
      </c>
      <c r="AT9996">
        <v>1994</v>
      </c>
      <c r="AU9996">
        <v>2.8952590391699999</v>
      </c>
      <c r="AV9996" t="s">
        <v>61</v>
      </c>
      <c r="AX9996" s="11" t="s">
        <v>169</v>
      </c>
      <c r="AY9996" t="s">
        <v>70</v>
      </c>
      <c r="AZ9996" t="s">
        <v>70</v>
      </c>
      <c r="BA9996" t="s">
        <v>70</v>
      </c>
      <c r="BB9996" t="s">
        <v>70</v>
      </c>
      <c r="BC9996" t="s">
        <v>70</v>
      </c>
      <c r="BD9996" t="s">
        <v>70</v>
      </c>
    </row>
    <row r="9997" spans="1:56" x14ac:dyDescent="0.3">
      <c r="A9997" s="11" t="s">
        <v>99</v>
      </c>
      <c r="B9997" s="11" t="s">
        <v>160</v>
      </c>
      <c r="C9997" s="11" t="s">
        <v>161</v>
      </c>
      <c r="D9997" s="11" t="s">
        <v>59</v>
      </c>
      <c r="E9997" t="s">
        <v>95</v>
      </c>
      <c r="F9997" t="s">
        <v>61</v>
      </c>
      <c r="G9997" t="s">
        <v>61</v>
      </c>
      <c r="H9997" s="11" t="s">
        <v>71</v>
      </c>
      <c r="I9997" t="s">
        <v>61</v>
      </c>
      <c r="J9997" t="s">
        <v>61</v>
      </c>
      <c r="K9997" t="s">
        <v>61</v>
      </c>
      <c r="L9997" t="s">
        <v>61</v>
      </c>
      <c r="M9997" t="s">
        <v>61</v>
      </c>
      <c r="N9997" t="s">
        <v>61</v>
      </c>
      <c r="O9997" t="s">
        <v>61</v>
      </c>
      <c r="P9997" t="s">
        <v>61</v>
      </c>
      <c r="Q9997" t="s">
        <v>61</v>
      </c>
      <c r="R9997" t="s">
        <v>61</v>
      </c>
      <c r="S9997" t="s">
        <v>61</v>
      </c>
      <c r="T9997" t="s">
        <v>61</v>
      </c>
      <c r="U9997" t="s">
        <v>61</v>
      </c>
      <c r="V9997" t="s">
        <v>61</v>
      </c>
      <c r="W9997" t="s">
        <v>61</v>
      </c>
      <c r="X9997" t="s">
        <v>61</v>
      </c>
      <c r="Y9997" t="s">
        <v>61</v>
      </c>
      <c r="Z9997" t="s">
        <v>61</v>
      </c>
      <c r="AA9997" t="s">
        <v>61</v>
      </c>
      <c r="AB9997" t="s">
        <v>61</v>
      </c>
      <c r="AC9997" t="s">
        <v>61</v>
      </c>
      <c r="AD9997" t="s">
        <v>61</v>
      </c>
      <c r="AE9997" t="s">
        <v>61</v>
      </c>
      <c r="AF9997" t="s">
        <v>61</v>
      </c>
      <c r="AG9997" t="s">
        <v>61</v>
      </c>
      <c r="AH9997" t="s">
        <v>61</v>
      </c>
      <c r="AI9997" t="s">
        <v>61</v>
      </c>
      <c r="AJ9997" t="s">
        <v>162</v>
      </c>
      <c r="AK9997" t="s">
        <v>61</v>
      </c>
      <c r="AL9997" t="s">
        <v>61</v>
      </c>
      <c r="AM9997" t="s">
        <v>61</v>
      </c>
      <c r="AN9997" t="s">
        <v>163</v>
      </c>
      <c r="AO9997" t="s">
        <v>164</v>
      </c>
      <c r="AP9997" s="11" t="s">
        <v>165</v>
      </c>
      <c r="AQ9997" t="s">
        <v>61</v>
      </c>
      <c r="AR9997" s="11" t="s">
        <v>166</v>
      </c>
      <c r="AS9997" s="4" t="s">
        <v>61</v>
      </c>
      <c r="AT9997">
        <v>1995</v>
      </c>
      <c r="AU9997">
        <v>2.43387194</v>
      </c>
      <c r="AV9997" t="s">
        <v>61</v>
      </c>
      <c r="AX9997" s="11" t="s">
        <v>167</v>
      </c>
      <c r="AY9997" t="s">
        <v>70</v>
      </c>
      <c r="AZ9997" t="s">
        <v>70</v>
      </c>
      <c r="BA9997" t="s">
        <v>70</v>
      </c>
      <c r="BB9997" t="s">
        <v>70</v>
      </c>
      <c r="BC9997" t="s">
        <v>70</v>
      </c>
      <c r="BD9997" t="s">
        <v>70</v>
      </c>
    </row>
    <row r="9998" spans="1:56" x14ac:dyDescent="0.3">
      <c r="A9998" s="11" t="s">
        <v>99</v>
      </c>
      <c r="B9998" s="11" t="s">
        <v>160</v>
      </c>
      <c r="C9998" s="11" t="s">
        <v>161</v>
      </c>
      <c r="D9998" s="11" t="s">
        <v>59</v>
      </c>
      <c r="E9998" t="s">
        <v>95</v>
      </c>
      <c r="F9998" t="s">
        <v>61</v>
      </c>
      <c r="G9998" t="s">
        <v>61</v>
      </c>
      <c r="H9998" t="s">
        <v>71</v>
      </c>
      <c r="I9998" t="s">
        <v>61</v>
      </c>
      <c r="J9998" t="s">
        <v>61</v>
      </c>
      <c r="K9998" t="s">
        <v>61</v>
      </c>
      <c r="L9998" t="s">
        <v>61</v>
      </c>
      <c r="M9998" t="s">
        <v>61</v>
      </c>
      <c r="N9998" t="s">
        <v>61</v>
      </c>
      <c r="O9998" t="s">
        <v>61</v>
      </c>
      <c r="P9998" t="s">
        <v>61</v>
      </c>
      <c r="Q9998" t="s">
        <v>61</v>
      </c>
      <c r="R9998" t="s">
        <v>61</v>
      </c>
      <c r="S9998" t="s">
        <v>61</v>
      </c>
      <c r="T9998" t="s">
        <v>61</v>
      </c>
      <c r="U9998" t="s">
        <v>61</v>
      </c>
      <c r="V9998" t="s">
        <v>61</v>
      </c>
      <c r="W9998" t="s">
        <v>61</v>
      </c>
      <c r="X9998" t="s">
        <v>61</v>
      </c>
      <c r="Y9998" t="s">
        <v>61</v>
      </c>
      <c r="Z9998" t="s">
        <v>61</v>
      </c>
      <c r="AA9998" t="s">
        <v>61</v>
      </c>
      <c r="AB9998" t="s">
        <v>61</v>
      </c>
      <c r="AC9998" t="s">
        <v>61</v>
      </c>
      <c r="AD9998" t="s">
        <v>61</v>
      </c>
      <c r="AE9998" t="s">
        <v>61</v>
      </c>
      <c r="AF9998" t="s">
        <v>61</v>
      </c>
      <c r="AG9998" t="s">
        <v>61</v>
      </c>
      <c r="AH9998" t="s">
        <v>61</v>
      </c>
      <c r="AI9998" t="s">
        <v>61</v>
      </c>
      <c r="AJ9998" t="s">
        <v>168</v>
      </c>
      <c r="AK9998" t="s">
        <v>61</v>
      </c>
      <c r="AL9998" t="s">
        <v>61</v>
      </c>
      <c r="AM9998" t="s">
        <v>61</v>
      </c>
      <c r="AN9998" t="s">
        <v>163</v>
      </c>
      <c r="AO9998" t="s">
        <v>164</v>
      </c>
      <c r="AP9998" s="11" t="s">
        <v>165</v>
      </c>
      <c r="AQ9998" t="s">
        <v>61</v>
      </c>
      <c r="AR9998" s="11" t="s">
        <v>166</v>
      </c>
      <c r="AS9998" s="4" t="s">
        <v>61</v>
      </c>
      <c r="AT9998">
        <v>1995</v>
      </c>
      <c r="AU9998">
        <v>3.4001690362699999</v>
      </c>
      <c r="AV9998" t="s">
        <v>61</v>
      </c>
      <c r="AX9998" s="11" t="s">
        <v>169</v>
      </c>
      <c r="AY9998" t="s">
        <v>70</v>
      </c>
      <c r="AZ9998" t="s">
        <v>70</v>
      </c>
      <c r="BA9998" t="s">
        <v>70</v>
      </c>
      <c r="BB9998" t="s">
        <v>70</v>
      </c>
      <c r="BC9998" t="s">
        <v>70</v>
      </c>
      <c r="BD9998" t="s">
        <v>70</v>
      </c>
    </row>
    <row r="9999" spans="1:56" x14ac:dyDescent="0.3">
      <c r="A9999" s="11" t="s">
        <v>99</v>
      </c>
      <c r="B9999" s="11" t="s">
        <v>160</v>
      </c>
      <c r="C9999" s="11" t="s">
        <v>161</v>
      </c>
      <c r="D9999" s="11" t="s">
        <v>59</v>
      </c>
      <c r="E9999" t="s">
        <v>95</v>
      </c>
      <c r="F9999" t="s">
        <v>61</v>
      </c>
      <c r="G9999" t="s">
        <v>61</v>
      </c>
      <c r="H9999" s="11" t="s">
        <v>71</v>
      </c>
      <c r="I9999" t="s">
        <v>61</v>
      </c>
      <c r="J9999" t="s">
        <v>61</v>
      </c>
      <c r="K9999" t="s">
        <v>61</v>
      </c>
      <c r="L9999" t="s">
        <v>61</v>
      </c>
      <c r="M9999" t="s">
        <v>61</v>
      </c>
      <c r="N9999" t="s">
        <v>61</v>
      </c>
      <c r="O9999" t="s">
        <v>61</v>
      </c>
      <c r="P9999" t="s">
        <v>61</v>
      </c>
      <c r="Q9999" t="s">
        <v>61</v>
      </c>
      <c r="R9999" t="s">
        <v>61</v>
      </c>
      <c r="S9999" t="s">
        <v>61</v>
      </c>
      <c r="T9999" t="s">
        <v>61</v>
      </c>
      <c r="U9999" t="s">
        <v>61</v>
      </c>
      <c r="V9999" t="s">
        <v>61</v>
      </c>
      <c r="W9999" t="s">
        <v>61</v>
      </c>
      <c r="X9999" t="s">
        <v>61</v>
      </c>
      <c r="Y9999" t="s">
        <v>61</v>
      </c>
      <c r="Z9999" t="s">
        <v>61</v>
      </c>
      <c r="AA9999" t="s">
        <v>61</v>
      </c>
      <c r="AB9999" t="s">
        <v>61</v>
      </c>
      <c r="AC9999" t="s">
        <v>61</v>
      </c>
      <c r="AD9999" t="s">
        <v>61</v>
      </c>
      <c r="AE9999" t="s">
        <v>61</v>
      </c>
      <c r="AF9999" t="s">
        <v>61</v>
      </c>
      <c r="AG9999" t="s">
        <v>61</v>
      </c>
      <c r="AH9999" t="s">
        <v>61</v>
      </c>
      <c r="AI9999" t="s">
        <v>61</v>
      </c>
      <c r="AJ9999" t="s">
        <v>162</v>
      </c>
      <c r="AK9999" t="s">
        <v>61</v>
      </c>
      <c r="AL9999" t="s">
        <v>61</v>
      </c>
      <c r="AM9999" t="s">
        <v>61</v>
      </c>
      <c r="AN9999" t="s">
        <v>163</v>
      </c>
      <c r="AO9999" t="s">
        <v>164</v>
      </c>
      <c r="AP9999" s="11" t="s">
        <v>165</v>
      </c>
      <c r="AQ9999" t="s">
        <v>61</v>
      </c>
      <c r="AR9999" s="11" t="s">
        <v>166</v>
      </c>
      <c r="AS9999" s="4" t="s">
        <v>61</v>
      </c>
      <c r="AT9999">
        <v>1996</v>
      </c>
      <c r="AU9999">
        <v>2.18877831</v>
      </c>
      <c r="AV9999" t="s">
        <v>61</v>
      </c>
      <c r="AX9999" s="11" t="s">
        <v>167</v>
      </c>
      <c r="AY9999" t="s">
        <v>70</v>
      </c>
      <c r="AZ9999" t="s">
        <v>70</v>
      </c>
      <c r="BA9999" t="s">
        <v>70</v>
      </c>
      <c r="BB9999" t="s">
        <v>70</v>
      </c>
      <c r="BC9999" t="s">
        <v>70</v>
      </c>
      <c r="BD9999" t="s">
        <v>70</v>
      </c>
    </row>
    <row r="10000" spans="1:56" x14ac:dyDescent="0.3">
      <c r="A10000" s="11" t="s">
        <v>99</v>
      </c>
      <c r="B10000" s="11" t="s">
        <v>160</v>
      </c>
      <c r="C10000" s="11" t="s">
        <v>161</v>
      </c>
      <c r="D10000" s="11" t="s">
        <v>59</v>
      </c>
      <c r="E10000" t="s">
        <v>95</v>
      </c>
      <c r="F10000" t="s">
        <v>61</v>
      </c>
      <c r="G10000" t="s">
        <v>61</v>
      </c>
      <c r="H10000" t="s">
        <v>71</v>
      </c>
      <c r="I10000" t="s">
        <v>61</v>
      </c>
      <c r="J10000" t="s">
        <v>61</v>
      </c>
      <c r="K10000" t="s">
        <v>61</v>
      </c>
      <c r="L10000" t="s">
        <v>61</v>
      </c>
      <c r="M10000" t="s">
        <v>61</v>
      </c>
      <c r="N10000" t="s">
        <v>61</v>
      </c>
      <c r="O10000" t="s">
        <v>61</v>
      </c>
      <c r="P10000" t="s">
        <v>61</v>
      </c>
      <c r="Q10000" t="s">
        <v>61</v>
      </c>
      <c r="R10000" t="s">
        <v>61</v>
      </c>
      <c r="S10000" t="s">
        <v>61</v>
      </c>
      <c r="T10000" t="s">
        <v>61</v>
      </c>
      <c r="U10000" t="s">
        <v>61</v>
      </c>
      <c r="V10000" t="s">
        <v>61</v>
      </c>
      <c r="W10000" t="s">
        <v>61</v>
      </c>
      <c r="X10000" t="s">
        <v>61</v>
      </c>
      <c r="Y10000" t="s">
        <v>61</v>
      </c>
      <c r="Z10000" t="s">
        <v>61</v>
      </c>
      <c r="AA10000" t="s">
        <v>61</v>
      </c>
      <c r="AB10000" t="s">
        <v>61</v>
      </c>
      <c r="AC10000" t="s">
        <v>61</v>
      </c>
      <c r="AD10000" t="s">
        <v>61</v>
      </c>
      <c r="AE10000" t="s">
        <v>61</v>
      </c>
      <c r="AF10000" t="s">
        <v>61</v>
      </c>
      <c r="AG10000" t="s">
        <v>61</v>
      </c>
      <c r="AH10000" t="s">
        <v>61</v>
      </c>
      <c r="AI10000" t="s">
        <v>61</v>
      </c>
      <c r="AJ10000" t="s">
        <v>168</v>
      </c>
      <c r="AK10000" t="s">
        <v>61</v>
      </c>
      <c r="AL10000" t="s">
        <v>61</v>
      </c>
      <c r="AM10000" t="s">
        <v>61</v>
      </c>
      <c r="AN10000" t="s">
        <v>163</v>
      </c>
      <c r="AO10000" t="s">
        <v>164</v>
      </c>
      <c r="AP10000" s="11" t="s">
        <v>165</v>
      </c>
      <c r="AQ10000" t="s">
        <v>61</v>
      </c>
      <c r="AR10000" s="11" t="s">
        <v>166</v>
      </c>
      <c r="AS10000" s="4" t="s">
        <v>61</v>
      </c>
      <c r="AT10000">
        <v>1996</v>
      </c>
      <c r="AU10000">
        <v>4.0112154866299994</v>
      </c>
      <c r="AV10000" t="s">
        <v>61</v>
      </c>
      <c r="AX10000" s="11" t="s">
        <v>169</v>
      </c>
      <c r="AY10000" t="s">
        <v>70</v>
      </c>
      <c r="AZ10000" t="s">
        <v>70</v>
      </c>
      <c r="BA10000" t="s">
        <v>70</v>
      </c>
      <c r="BB10000" t="s">
        <v>70</v>
      </c>
      <c r="BC10000" t="s">
        <v>70</v>
      </c>
      <c r="BD10000" t="s">
        <v>70</v>
      </c>
    </row>
    <row r="10001" spans="1:56" x14ac:dyDescent="0.3">
      <c r="A10001" s="11" t="s">
        <v>99</v>
      </c>
      <c r="B10001" s="11" t="s">
        <v>160</v>
      </c>
      <c r="C10001" s="11" t="s">
        <v>161</v>
      </c>
      <c r="D10001" s="11" t="s">
        <v>59</v>
      </c>
      <c r="E10001" t="s">
        <v>95</v>
      </c>
      <c r="F10001" t="s">
        <v>61</v>
      </c>
      <c r="G10001" t="s">
        <v>61</v>
      </c>
      <c r="H10001" s="11" t="s">
        <v>71</v>
      </c>
      <c r="I10001" t="s">
        <v>61</v>
      </c>
      <c r="J10001" t="s">
        <v>61</v>
      </c>
      <c r="K10001" t="s">
        <v>61</v>
      </c>
      <c r="L10001" t="s">
        <v>61</v>
      </c>
      <c r="M10001" t="s">
        <v>61</v>
      </c>
      <c r="N10001" t="s">
        <v>61</v>
      </c>
      <c r="O10001" t="s">
        <v>61</v>
      </c>
      <c r="P10001" t="s">
        <v>61</v>
      </c>
      <c r="Q10001" t="s">
        <v>61</v>
      </c>
      <c r="R10001" t="s">
        <v>61</v>
      </c>
      <c r="S10001" t="s">
        <v>61</v>
      </c>
      <c r="T10001" t="s">
        <v>61</v>
      </c>
      <c r="U10001" t="s">
        <v>61</v>
      </c>
      <c r="V10001" t="s">
        <v>61</v>
      </c>
      <c r="W10001" t="s">
        <v>61</v>
      </c>
      <c r="X10001" t="s">
        <v>61</v>
      </c>
      <c r="Y10001" t="s">
        <v>61</v>
      </c>
      <c r="Z10001" t="s">
        <v>61</v>
      </c>
      <c r="AA10001" t="s">
        <v>61</v>
      </c>
      <c r="AB10001" t="s">
        <v>61</v>
      </c>
      <c r="AC10001" t="s">
        <v>61</v>
      </c>
      <c r="AD10001" t="s">
        <v>61</v>
      </c>
      <c r="AE10001" t="s">
        <v>61</v>
      </c>
      <c r="AF10001" t="s">
        <v>61</v>
      </c>
      <c r="AG10001" t="s">
        <v>61</v>
      </c>
      <c r="AH10001" t="s">
        <v>61</v>
      </c>
      <c r="AI10001" t="s">
        <v>61</v>
      </c>
      <c r="AJ10001" t="s">
        <v>162</v>
      </c>
      <c r="AK10001" t="s">
        <v>61</v>
      </c>
      <c r="AL10001" t="s">
        <v>61</v>
      </c>
      <c r="AM10001" t="s">
        <v>61</v>
      </c>
      <c r="AN10001" t="s">
        <v>163</v>
      </c>
      <c r="AO10001" t="s">
        <v>164</v>
      </c>
      <c r="AP10001" s="11" t="s">
        <v>165</v>
      </c>
      <c r="AQ10001" t="s">
        <v>61</v>
      </c>
      <c r="AR10001" s="11" t="s">
        <v>166</v>
      </c>
      <c r="AS10001" s="4" t="s">
        <v>61</v>
      </c>
      <c r="AT10001">
        <v>1997</v>
      </c>
      <c r="AU10001">
        <v>2.7246994899999999</v>
      </c>
      <c r="AV10001" t="s">
        <v>61</v>
      </c>
      <c r="AX10001" s="11" t="s">
        <v>167</v>
      </c>
      <c r="AY10001" t="s">
        <v>70</v>
      </c>
      <c r="AZ10001" t="s">
        <v>70</v>
      </c>
      <c r="BA10001" t="s">
        <v>70</v>
      </c>
      <c r="BB10001" t="s">
        <v>70</v>
      </c>
      <c r="BC10001" t="s">
        <v>70</v>
      </c>
      <c r="BD10001" t="s">
        <v>70</v>
      </c>
    </row>
    <row r="10002" spans="1:56" x14ac:dyDescent="0.3">
      <c r="A10002" s="11" t="s">
        <v>99</v>
      </c>
      <c r="B10002" s="11" t="s">
        <v>160</v>
      </c>
      <c r="C10002" s="11" t="s">
        <v>161</v>
      </c>
      <c r="D10002" s="11" t="s">
        <v>59</v>
      </c>
      <c r="E10002" t="s">
        <v>95</v>
      </c>
      <c r="F10002" t="s">
        <v>61</v>
      </c>
      <c r="G10002" t="s">
        <v>61</v>
      </c>
      <c r="H10002" t="s">
        <v>71</v>
      </c>
      <c r="I10002" t="s">
        <v>61</v>
      </c>
      <c r="J10002" t="s">
        <v>61</v>
      </c>
      <c r="K10002" t="s">
        <v>61</v>
      </c>
      <c r="L10002" t="s">
        <v>61</v>
      </c>
      <c r="M10002" t="s">
        <v>61</v>
      </c>
      <c r="N10002" t="s">
        <v>61</v>
      </c>
      <c r="O10002" t="s">
        <v>61</v>
      </c>
      <c r="P10002" t="s">
        <v>61</v>
      </c>
      <c r="Q10002" t="s">
        <v>61</v>
      </c>
      <c r="R10002" t="s">
        <v>61</v>
      </c>
      <c r="S10002" t="s">
        <v>61</v>
      </c>
      <c r="T10002" t="s">
        <v>61</v>
      </c>
      <c r="U10002" t="s">
        <v>61</v>
      </c>
      <c r="V10002" t="s">
        <v>61</v>
      </c>
      <c r="W10002" t="s">
        <v>61</v>
      </c>
      <c r="X10002" t="s">
        <v>61</v>
      </c>
      <c r="Y10002" t="s">
        <v>61</v>
      </c>
      <c r="Z10002" t="s">
        <v>61</v>
      </c>
      <c r="AA10002" t="s">
        <v>61</v>
      </c>
      <c r="AB10002" t="s">
        <v>61</v>
      </c>
      <c r="AC10002" t="s">
        <v>61</v>
      </c>
      <c r="AD10002" t="s">
        <v>61</v>
      </c>
      <c r="AE10002" t="s">
        <v>61</v>
      </c>
      <c r="AF10002" t="s">
        <v>61</v>
      </c>
      <c r="AG10002" t="s">
        <v>61</v>
      </c>
      <c r="AH10002" t="s">
        <v>61</v>
      </c>
      <c r="AI10002" t="s">
        <v>61</v>
      </c>
      <c r="AJ10002" t="s">
        <v>168</v>
      </c>
      <c r="AK10002" t="s">
        <v>61</v>
      </c>
      <c r="AL10002" t="s">
        <v>61</v>
      </c>
      <c r="AM10002" t="s">
        <v>61</v>
      </c>
      <c r="AN10002" t="s">
        <v>163</v>
      </c>
      <c r="AO10002" t="s">
        <v>164</v>
      </c>
      <c r="AP10002" s="11" t="s">
        <v>165</v>
      </c>
      <c r="AQ10002" t="s">
        <v>61</v>
      </c>
      <c r="AR10002" s="11" t="s">
        <v>166</v>
      </c>
      <c r="AS10002" s="4" t="s">
        <v>61</v>
      </c>
      <c r="AT10002">
        <v>1997</v>
      </c>
      <c r="AU10002">
        <v>3.5130686853400004</v>
      </c>
      <c r="AV10002" t="s">
        <v>61</v>
      </c>
      <c r="AX10002" s="11" t="s">
        <v>169</v>
      </c>
      <c r="AY10002" t="s">
        <v>70</v>
      </c>
      <c r="AZ10002" t="s">
        <v>70</v>
      </c>
      <c r="BA10002" t="s">
        <v>70</v>
      </c>
      <c r="BB10002" t="s">
        <v>70</v>
      </c>
      <c r="BC10002" t="s">
        <v>70</v>
      </c>
      <c r="BD10002" t="s">
        <v>70</v>
      </c>
    </row>
    <row r="10003" spans="1:56" x14ac:dyDescent="0.3">
      <c r="A10003" s="11" t="s">
        <v>99</v>
      </c>
      <c r="B10003" s="11" t="s">
        <v>160</v>
      </c>
      <c r="C10003" s="11" t="s">
        <v>161</v>
      </c>
      <c r="D10003" s="11" t="s">
        <v>59</v>
      </c>
      <c r="E10003" t="s">
        <v>95</v>
      </c>
      <c r="F10003" t="s">
        <v>61</v>
      </c>
      <c r="G10003" t="s">
        <v>61</v>
      </c>
      <c r="H10003" s="11" t="s">
        <v>71</v>
      </c>
      <c r="I10003" t="s">
        <v>61</v>
      </c>
      <c r="J10003" t="s">
        <v>61</v>
      </c>
      <c r="K10003" t="s">
        <v>61</v>
      </c>
      <c r="L10003" t="s">
        <v>61</v>
      </c>
      <c r="M10003" t="s">
        <v>61</v>
      </c>
      <c r="N10003" t="s">
        <v>61</v>
      </c>
      <c r="O10003" t="s">
        <v>61</v>
      </c>
      <c r="P10003" t="s">
        <v>61</v>
      </c>
      <c r="Q10003" t="s">
        <v>61</v>
      </c>
      <c r="R10003" t="s">
        <v>61</v>
      </c>
      <c r="S10003" t="s">
        <v>61</v>
      </c>
      <c r="T10003" t="s">
        <v>61</v>
      </c>
      <c r="U10003" t="s">
        <v>61</v>
      </c>
      <c r="V10003" t="s">
        <v>61</v>
      </c>
      <c r="W10003" t="s">
        <v>61</v>
      </c>
      <c r="X10003" t="s">
        <v>61</v>
      </c>
      <c r="Y10003" t="s">
        <v>61</v>
      </c>
      <c r="Z10003" t="s">
        <v>61</v>
      </c>
      <c r="AA10003" t="s">
        <v>61</v>
      </c>
      <c r="AB10003" t="s">
        <v>61</v>
      </c>
      <c r="AC10003" t="s">
        <v>61</v>
      </c>
      <c r="AD10003" t="s">
        <v>61</v>
      </c>
      <c r="AE10003" t="s">
        <v>61</v>
      </c>
      <c r="AF10003" t="s">
        <v>61</v>
      </c>
      <c r="AG10003" t="s">
        <v>61</v>
      </c>
      <c r="AH10003" t="s">
        <v>61</v>
      </c>
      <c r="AI10003" t="s">
        <v>61</v>
      </c>
      <c r="AJ10003" t="s">
        <v>162</v>
      </c>
      <c r="AK10003" t="s">
        <v>61</v>
      </c>
      <c r="AL10003" t="s">
        <v>61</v>
      </c>
      <c r="AM10003" t="s">
        <v>61</v>
      </c>
      <c r="AN10003" t="s">
        <v>163</v>
      </c>
      <c r="AO10003" t="s">
        <v>164</v>
      </c>
      <c r="AP10003" s="11" t="s">
        <v>165</v>
      </c>
      <c r="AQ10003" t="s">
        <v>61</v>
      </c>
      <c r="AR10003" s="11" t="s">
        <v>166</v>
      </c>
      <c r="AS10003" s="4" t="s">
        <v>61</v>
      </c>
      <c r="AT10003">
        <v>1998</v>
      </c>
      <c r="AU10003">
        <v>2.1324490900000002</v>
      </c>
      <c r="AV10003" t="s">
        <v>61</v>
      </c>
      <c r="AX10003" s="11" t="s">
        <v>167</v>
      </c>
      <c r="AY10003" t="s">
        <v>70</v>
      </c>
      <c r="AZ10003" t="s">
        <v>70</v>
      </c>
      <c r="BA10003" t="s">
        <v>70</v>
      </c>
      <c r="BB10003" t="s">
        <v>70</v>
      </c>
      <c r="BC10003" t="s">
        <v>70</v>
      </c>
      <c r="BD10003" t="s">
        <v>70</v>
      </c>
    </row>
    <row r="10004" spans="1:56" x14ac:dyDescent="0.3">
      <c r="A10004" s="11" t="s">
        <v>99</v>
      </c>
      <c r="B10004" s="11" t="s">
        <v>160</v>
      </c>
      <c r="C10004" s="11" t="s">
        <v>161</v>
      </c>
      <c r="D10004" s="11" t="s">
        <v>59</v>
      </c>
      <c r="E10004" t="s">
        <v>95</v>
      </c>
      <c r="F10004" t="s">
        <v>61</v>
      </c>
      <c r="G10004" t="s">
        <v>61</v>
      </c>
      <c r="H10004" t="s">
        <v>71</v>
      </c>
      <c r="I10004" t="s">
        <v>61</v>
      </c>
      <c r="J10004" t="s">
        <v>61</v>
      </c>
      <c r="K10004" t="s">
        <v>61</v>
      </c>
      <c r="L10004" t="s">
        <v>61</v>
      </c>
      <c r="M10004" t="s">
        <v>61</v>
      </c>
      <c r="N10004" t="s">
        <v>61</v>
      </c>
      <c r="O10004" t="s">
        <v>61</v>
      </c>
      <c r="P10004" t="s">
        <v>61</v>
      </c>
      <c r="Q10004" t="s">
        <v>61</v>
      </c>
      <c r="R10004" t="s">
        <v>61</v>
      </c>
      <c r="S10004" t="s">
        <v>61</v>
      </c>
      <c r="T10004" t="s">
        <v>61</v>
      </c>
      <c r="U10004" t="s">
        <v>61</v>
      </c>
      <c r="V10004" t="s">
        <v>61</v>
      </c>
      <c r="W10004" t="s">
        <v>61</v>
      </c>
      <c r="X10004" t="s">
        <v>61</v>
      </c>
      <c r="Y10004" t="s">
        <v>61</v>
      </c>
      <c r="Z10004" t="s">
        <v>61</v>
      </c>
      <c r="AA10004" t="s">
        <v>61</v>
      </c>
      <c r="AB10004" t="s">
        <v>61</v>
      </c>
      <c r="AC10004" t="s">
        <v>61</v>
      </c>
      <c r="AD10004" t="s">
        <v>61</v>
      </c>
      <c r="AE10004" t="s">
        <v>61</v>
      </c>
      <c r="AF10004" t="s">
        <v>61</v>
      </c>
      <c r="AG10004" t="s">
        <v>61</v>
      </c>
      <c r="AH10004" t="s">
        <v>61</v>
      </c>
      <c r="AI10004" t="s">
        <v>61</v>
      </c>
      <c r="AJ10004" t="s">
        <v>168</v>
      </c>
      <c r="AK10004" t="s">
        <v>61</v>
      </c>
      <c r="AL10004" t="s">
        <v>61</v>
      </c>
      <c r="AM10004" t="s">
        <v>61</v>
      </c>
      <c r="AN10004" t="s">
        <v>163</v>
      </c>
      <c r="AO10004" t="s">
        <v>164</v>
      </c>
      <c r="AP10004" s="11" t="s">
        <v>165</v>
      </c>
      <c r="AQ10004" t="s">
        <v>61</v>
      </c>
      <c r="AR10004" s="11" t="s">
        <v>166</v>
      </c>
      <c r="AS10004" s="4" t="s">
        <v>61</v>
      </c>
      <c r="AT10004">
        <v>1998</v>
      </c>
      <c r="AU10004">
        <v>3.34043604379</v>
      </c>
      <c r="AV10004" t="s">
        <v>61</v>
      </c>
      <c r="AX10004" s="11" t="s">
        <v>169</v>
      </c>
      <c r="AY10004" t="s">
        <v>70</v>
      </c>
      <c r="AZ10004" t="s">
        <v>70</v>
      </c>
      <c r="BA10004" t="s">
        <v>70</v>
      </c>
      <c r="BB10004" t="s">
        <v>70</v>
      </c>
      <c r="BC10004" t="s">
        <v>70</v>
      </c>
      <c r="BD10004" t="s">
        <v>70</v>
      </c>
    </row>
    <row r="10005" spans="1:56" x14ac:dyDescent="0.3">
      <c r="A10005" s="11" t="s">
        <v>99</v>
      </c>
      <c r="B10005" s="11" t="s">
        <v>160</v>
      </c>
      <c r="C10005" s="11" t="s">
        <v>161</v>
      </c>
      <c r="D10005" s="11" t="s">
        <v>59</v>
      </c>
      <c r="E10005" t="s">
        <v>95</v>
      </c>
      <c r="F10005" t="s">
        <v>61</v>
      </c>
      <c r="G10005" t="s">
        <v>61</v>
      </c>
      <c r="H10005" s="11" t="s">
        <v>71</v>
      </c>
      <c r="I10005" t="s">
        <v>61</v>
      </c>
      <c r="J10005" t="s">
        <v>61</v>
      </c>
      <c r="K10005" t="s">
        <v>61</v>
      </c>
      <c r="L10005" t="s">
        <v>61</v>
      </c>
      <c r="M10005" t="s">
        <v>61</v>
      </c>
      <c r="N10005" t="s">
        <v>61</v>
      </c>
      <c r="O10005" t="s">
        <v>61</v>
      </c>
      <c r="P10005" t="s">
        <v>61</v>
      </c>
      <c r="Q10005" t="s">
        <v>61</v>
      </c>
      <c r="R10005" t="s">
        <v>61</v>
      </c>
      <c r="S10005" t="s">
        <v>61</v>
      </c>
      <c r="T10005" t="s">
        <v>61</v>
      </c>
      <c r="U10005" t="s">
        <v>61</v>
      </c>
      <c r="V10005" t="s">
        <v>61</v>
      </c>
      <c r="W10005" t="s">
        <v>61</v>
      </c>
      <c r="X10005" t="s">
        <v>61</v>
      </c>
      <c r="Y10005" t="s">
        <v>61</v>
      </c>
      <c r="Z10005" t="s">
        <v>61</v>
      </c>
      <c r="AA10005" t="s">
        <v>61</v>
      </c>
      <c r="AB10005" t="s">
        <v>61</v>
      </c>
      <c r="AC10005" t="s">
        <v>61</v>
      </c>
      <c r="AD10005" t="s">
        <v>61</v>
      </c>
      <c r="AE10005" t="s">
        <v>61</v>
      </c>
      <c r="AF10005" t="s">
        <v>61</v>
      </c>
      <c r="AG10005" t="s">
        <v>61</v>
      </c>
      <c r="AH10005" t="s">
        <v>61</v>
      </c>
      <c r="AI10005" t="s">
        <v>61</v>
      </c>
      <c r="AJ10005" t="s">
        <v>162</v>
      </c>
      <c r="AK10005" t="s">
        <v>61</v>
      </c>
      <c r="AL10005" t="s">
        <v>61</v>
      </c>
      <c r="AM10005" t="s">
        <v>61</v>
      </c>
      <c r="AN10005" t="s">
        <v>163</v>
      </c>
      <c r="AO10005" t="s">
        <v>164</v>
      </c>
      <c r="AP10005" s="11" t="s">
        <v>165</v>
      </c>
      <c r="AQ10005" t="s">
        <v>61</v>
      </c>
      <c r="AR10005" s="11" t="s">
        <v>166</v>
      </c>
      <c r="AS10005" s="4" t="s">
        <v>61</v>
      </c>
      <c r="AT10005">
        <v>1999</v>
      </c>
      <c r="AU10005">
        <v>1.90014788</v>
      </c>
      <c r="AV10005" t="s">
        <v>61</v>
      </c>
      <c r="AX10005" s="11" t="s">
        <v>167</v>
      </c>
      <c r="AY10005" t="s">
        <v>70</v>
      </c>
      <c r="AZ10005" t="s">
        <v>70</v>
      </c>
      <c r="BA10005" t="s">
        <v>70</v>
      </c>
      <c r="BB10005" t="s">
        <v>70</v>
      </c>
      <c r="BC10005" t="s">
        <v>70</v>
      </c>
      <c r="BD10005" t="s">
        <v>70</v>
      </c>
    </row>
    <row r="10006" spans="1:56" x14ac:dyDescent="0.3">
      <c r="A10006" s="11" t="s">
        <v>99</v>
      </c>
      <c r="B10006" s="11" t="s">
        <v>160</v>
      </c>
      <c r="C10006" s="11" t="s">
        <v>161</v>
      </c>
      <c r="D10006" s="11" t="s">
        <v>59</v>
      </c>
      <c r="E10006" t="s">
        <v>95</v>
      </c>
      <c r="F10006" t="s">
        <v>61</v>
      </c>
      <c r="G10006" t="s">
        <v>61</v>
      </c>
      <c r="H10006" t="s">
        <v>71</v>
      </c>
      <c r="I10006" t="s">
        <v>61</v>
      </c>
      <c r="J10006" t="s">
        <v>61</v>
      </c>
      <c r="K10006" t="s">
        <v>61</v>
      </c>
      <c r="L10006" t="s">
        <v>61</v>
      </c>
      <c r="M10006" t="s">
        <v>61</v>
      </c>
      <c r="N10006" t="s">
        <v>61</v>
      </c>
      <c r="O10006" t="s">
        <v>61</v>
      </c>
      <c r="P10006" t="s">
        <v>61</v>
      </c>
      <c r="Q10006" t="s">
        <v>61</v>
      </c>
      <c r="R10006" t="s">
        <v>61</v>
      </c>
      <c r="S10006" t="s">
        <v>61</v>
      </c>
      <c r="T10006" t="s">
        <v>61</v>
      </c>
      <c r="U10006" t="s">
        <v>61</v>
      </c>
      <c r="V10006" t="s">
        <v>61</v>
      </c>
      <c r="W10006" t="s">
        <v>61</v>
      </c>
      <c r="X10006" t="s">
        <v>61</v>
      </c>
      <c r="Y10006" t="s">
        <v>61</v>
      </c>
      <c r="Z10006" t="s">
        <v>61</v>
      </c>
      <c r="AA10006" t="s">
        <v>61</v>
      </c>
      <c r="AB10006" t="s">
        <v>61</v>
      </c>
      <c r="AC10006" t="s">
        <v>61</v>
      </c>
      <c r="AD10006" t="s">
        <v>61</v>
      </c>
      <c r="AE10006" t="s">
        <v>61</v>
      </c>
      <c r="AF10006" t="s">
        <v>61</v>
      </c>
      <c r="AG10006" t="s">
        <v>61</v>
      </c>
      <c r="AH10006" t="s">
        <v>61</v>
      </c>
      <c r="AI10006" t="s">
        <v>61</v>
      </c>
      <c r="AJ10006" t="s">
        <v>168</v>
      </c>
      <c r="AK10006" t="s">
        <v>61</v>
      </c>
      <c r="AL10006" t="s">
        <v>61</v>
      </c>
      <c r="AM10006" t="s">
        <v>61</v>
      </c>
      <c r="AN10006" t="s">
        <v>163</v>
      </c>
      <c r="AO10006" t="s">
        <v>164</v>
      </c>
      <c r="AP10006" s="11" t="s">
        <v>165</v>
      </c>
      <c r="AQ10006" t="s">
        <v>61</v>
      </c>
      <c r="AR10006" s="11" t="s">
        <v>166</v>
      </c>
      <c r="AS10006" s="4" t="s">
        <v>61</v>
      </c>
      <c r="AT10006">
        <v>1999</v>
      </c>
      <c r="AU10006">
        <v>3.3238884464200003</v>
      </c>
      <c r="AV10006" t="s">
        <v>61</v>
      </c>
      <c r="AX10006" s="11" t="s">
        <v>169</v>
      </c>
      <c r="AY10006" t="s">
        <v>70</v>
      </c>
      <c r="AZ10006" t="s">
        <v>70</v>
      </c>
      <c r="BA10006" t="s">
        <v>70</v>
      </c>
      <c r="BB10006" t="s">
        <v>70</v>
      </c>
      <c r="BC10006" t="s">
        <v>70</v>
      </c>
      <c r="BD10006" t="s">
        <v>70</v>
      </c>
    </row>
    <row r="10007" spans="1:56" x14ac:dyDescent="0.3">
      <c r="A10007" s="11" t="s">
        <v>99</v>
      </c>
      <c r="B10007" s="11" t="s">
        <v>160</v>
      </c>
      <c r="C10007" s="11" t="s">
        <v>161</v>
      </c>
      <c r="D10007" s="11" t="s">
        <v>59</v>
      </c>
      <c r="E10007" t="s">
        <v>95</v>
      </c>
      <c r="F10007" t="s">
        <v>61</v>
      </c>
      <c r="G10007" t="s">
        <v>61</v>
      </c>
      <c r="H10007" s="11" t="s">
        <v>71</v>
      </c>
      <c r="I10007" t="s">
        <v>61</v>
      </c>
      <c r="J10007" t="s">
        <v>61</v>
      </c>
      <c r="K10007" t="s">
        <v>61</v>
      </c>
      <c r="L10007" t="s">
        <v>61</v>
      </c>
      <c r="M10007" t="s">
        <v>61</v>
      </c>
      <c r="N10007" t="s">
        <v>61</v>
      </c>
      <c r="O10007" t="s">
        <v>61</v>
      </c>
      <c r="P10007" t="s">
        <v>61</v>
      </c>
      <c r="Q10007" t="s">
        <v>61</v>
      </c>
      <c r="R10007" t="s">
        <v>61</v>
      </c>
      <c r="S10007" t="s">
        <v>61</v>
      </c>
      <c r="T10007" t="s">
        <v>61</v>
      </c>
      <c r="U10007" t="s">
        <v>61</v>
      </c>
      <c r="V10007" t="s">
        <v>61</v>
      </c>
      <c r="W10007" t="s">
        <v>61</v>
      </c>
      <c r="X10007" t="s">
        <v>61</v>
      </c>
      <c r="Y10007" t="s">
        <v>61</v>
      </c>
      <c r="Z10007" t="s">
        <v>61</v>
      </c>
      <c r="AA10007" t="s">
        <v>61</v>
      </c>
      <c r="AB10007" t="s">
        <v>61</v>
      </c>
      <c r="AC10007" t="s">
        <v>61</v>
      </c>
      <c r="AD10007" t="s">
        <v>61</v>
      </c>
      <c r="AE10007" t="s">
        <v>61</v>
      </c>
      <c r="AF10007" t="s">
        <v>61</v>
      </c>
      <c r="AG10007" t="s">
        <v>61</v>
      </c>
      <c r="AH10007" t="s">
        <v>61</v>
      </c>
      <c r="AI10007" t="s">
        <v>61</v>
      </c>
      <c r="AJ10007" t="s">
        <v>162</v>
      </c>
      <c r="AK10007" t="s">
        <v>61</v>
      </c>
      <c r="AL10007" t="s">
        <v>61</v>
      </c>
      <c r="AM10007" t="s">
        <v>61</v>
      </c>
      <c r="AN10007" t="s">
        <v>163</v>
      </c>
      <c r="AO10007" t="s">
        <v>164</v>
      </c>
      <c r="AP10007" s="11" t="s">
        <v>165</v>
      </c>
      <c r="AQ10007" t="s">
        <v>61</v>
      </c>
      <c r="AR10007" s="11" t="s">
        <v>166</v>
      </c>
      <c r="AS10007" s="4" t="s">
        <v>61</v>
      </c>
      <c r="AT10007">
        <v>2000</v>
      </c>
      <c r="AU10007">
        <v>1.5701501</v>
      </c>
      <c r="AV10007" t="s">
        <v>61</v>
      </c>
      <c r="AX10007" s="11" t="s">
        <v>167</v>
      </c>
      <c r="AY10007" t="s">
        <v>70</v>
      </c>
      <c r="AZ10007" t="s">
        <v>70</v>
      </c>
      <c r="BA10007" t="s">
        <v>70</v>
      </c>
      <c r="BB10007" t="s">
        <v>70</v>
      </c>
      <c r="BC10007" t="s">
        <v>70</v>
      </c>
      <c r="BD10007" t="s">
        <v>70</v>
      </c>
    </row>
    <row r="10008" spans="1:56" x14ac:dyDescent="0.3">
      <c r="A10008" s="11" t="s">
        <v>99</v>
      </c>
      <c r="B10008" s="11" t="s">
        <v>160</v>
      </c>
      <c r="C10008" s="11" t="s">
        <v>161</v>
      </c>
      <c r="D10008" s="11" t="s">
        <v>59</v>
      </c>
      <c r="E10008" t="s">
        <v>95</v>
      </c>
      <c r="F10008" t="s">
        <v>61</v>
      </c>
      <c r="G10008" t="s">
        <v>61</v>
      </c>
      <c r="H10008" t="s">
        <v>71</v>
      </c>
      <c r="I10008" t="s">
        <v>61</v>
      </c>
      <c r="J10008" t="s">
        <v>61</v>
      </c>
      <c r="K10008" t="s">
        <v>61</v>
      </c>
      <c r="L10008" t="s">
        <v>61</v>
      </c>
      <c r="M10008" t="s">
        <v>61</v>
      </c>
      <c r="N10008" t="s">
        <v>61</v>
      </c>
      <c r="O10008" t="s">
        <v>61</v>
      </c>
      <c r="P10008" t="s">
        <v>61</v>
      </c>
      <c r="Q10008" t="s">
        <v>61</v>
      </c>
      <c r="R10008" t="s">
        <v>61</v>
      </c>
      <c r="S10008" t="s">
        <v>61</v>
      </c>
      <c r="T10008" t="s">
        <v>61</v>
      </c>
      <c r="U10008" t="s">
        <v>61</v>
      </c>
      <c r="V10008" t="s">
        <v>61</v>
      </c>
      <c r="W10008" t="s">
        <v>61</v>
      </c>
      <c r="X10008" t="s">
        <v>61</v>
      </c>
      <c r="Y10008" t="s">
        <v>61</v>
      </c>
      <c r="Z10008" t="s">
        <v>61</v>
      </c>
      <c r="AA10008" t="s">
        <v>61</v>
      </c>
      <c r="AB10008" t="s">
        <v>61</v>
      </c>
      <c r="AC10008" t="s">
        <v>61</v>
      </c>
      <c r="AD10008" t="s">
        <v>61</v>
      </c>
      <c r="AE10008" t="s">
        <v>61</v>
      </c>
      <c r="AF10008" t="s">
        <v>61</v>
      </c>
      <c r="AG10008" t="s">
        <v>61</v>
      </c>
      <c r="AH10008" t="s">
        <v>61</v>
      </c>
      <c r="AI10008" t="s">
        <v>61</v>
      </c>
      <c r="AJ10008" t="s">
        <v>168</v>
      </c>
      <c r="AK10008" t="s">
        <v>61</v>
      </c>
      <c r="AL10008" t="s">
        <v>61</v>
      </c>
      <c r="AM10008" t="s">
        <v>61</v>
      </c>
      <c r="AN10008" t="s">
        <v>163</v>
      </c>
      <c r="AO10008" t="s">
        <v>164</v>
      </c>
      <c r="AP10008" s="11" t="s">
        <v>165</v>
      </c>
      <c r="AQ10008" t="s">
        <v>61</v>
      </c>
      <c r="AR10008" s="11" t="s">
        <v>166</v>
      </c>
      <c r="AS10008" s="4" t="s">
        <v>61</v>
      </c>
      <c r="AT10008">
        <v>2000</v>
      </c>
      <c r="AU10008">
        <v>2.9574186385800001</v>
      </c>
      <c r="AV10008" t="s">
        <v>61</v>
      </c>
      <c r="AX10008" s="11" t="s">
        <v>169</v>
      </c>
      <c r="AY10008" t="s">
        <v>70</v>
      </c>
      <c r="AZ10008" t="s">
        <v>70</v>
      </c>
      <c r="BA10008" t="s">
        <v>70</v>
      </c>
      <c r="BB10008" t="s">
        <v>70</v>
      </c>
      <c r="BC10008" t="s">
        <v>70</v>
      </c>
      <c r="BD10008" t="s">
        <v>70</v>
      </c>
    </row>
    <row r="10009" spans="1:56" x14ac:dyDescent="0.3">
      <c r="A10009" s="11" t="s">
        <v>99</v>
      </c>
      <c r="B10009" s="11" t="s">
        <v>160</v>
      </c>
      <c r="C10009" s="11" t="s">
        <v>161</v>
      </c>
      <c r="D10009" s="11" t="s">
        <v>59</v>
      </c>
      <c r="E10009" t="s">
        <v>95</v>
      </c>
      <c r="F10009" t="s">
        <v>61</v>
      </c>
      <c r="G10009" t="s">
        <v>61</v>
      </c>
      <c r="H10009" s="11" t="s">
        <v>71</v>
      </c>
      <c r="I10009" t="s">
        <v>61</v>
      </c>
      <c r="J10009" t="s">
        <v>61</v>
      </c>
      <c r="K10009" t="s">
        <v>61</v>
      </c>
      <c r="L10009" t="s">
        <v>61</v>
      </c>
      <c r="M10009" t="s">
        <v>61</v>
      </c>
      <c r="N10009" t="s">
        <v>61</v>
      </c>
      <c r="O10009" t="s">
        <v>61</v>
      </c>
      <c r="P10009" t="s">
        <v>61</v>
      </c>
      <c r="Q10009" t="s">
        <v>61</v>
      </c>
      <c r="R10009" t="s">
        <v>61</v>
      </c>
      <c r="S10009" t="s">
        <v>61</v>
      </c>
      <c r="T10009" t="s">
        <v>61</v>
      </c>
      <c r="U10009" t="s">
        <v>61</v>
      </c>
      <c r="V10009" t="s">
        <v>61</v>
      </c>
      <c r="W10009" t="s">
        <v>61</v>
      </c>
      <c r="X10009" t="s">
        <v>61</v>
      </c>
      <c r="Y10009" t="s">
        <v>61</v>
      </c>
      <c r="Z10009" t="s">
        <v>61</v>
      </c>
      <c r="AA10009" t="s">
        <v>61</v>
      </c>
      <c r="AB10009" t="s">
        <v>61</v>
      </c>
      <c r="AC10009" t="s">
        <v>61</v>
      </c>
      <c r="AD10009" t="s">
        <v>61</v>
      </c>
      <c r="AE10009" t="s">
        <v>61</v>
      </c>
      <c r="AF10009" t="s">
        <v>61</v>
      </c>
      <c r="AG10009" t="s">
        <v>61</v>
      </c>
      <c r="AH10009" t="s">
        <v>61</v>
      </c>
      <c r="AI10009" t="s">
        <v>61</v>
      </c>
      <c r="AJ10009" t="s">
        <v>162</v>
      </c>
      <c r="AK10009" t="s">
        <v>61</v>
      </c>
      <c r="AL10009" t="s">
        <v>61</v>
      </c>
      <c r="AM10009" t="s">
        <v>61</v>
      </c>
      <c r="AN10009" t="s">
        <v>163</v>
      </c>
      <c r="AO10009" t="s">
        <v>164</v>
      </c>
      <c r="AP10009" s="11" t="s">
        <v>165</v>
      </c>
      <c r="AQ10009" t="s">
        <v>61</v>
      </c>
      <c r="AR10009" s="11" t="s">
        <v>166</v>
      </c>
      <c r="AS10009" s="4" t="s">
        <v>61</v>
      </c>
      <c r="AT10009">
        <v>2001</v>
      </c>
      <c r="AU10009">
        <v>1.6191437000000002</v>
      </c>
      <c r="AV10009" t="s">
        <v>61</v>
      </c>
      <c r="AX10009" s="11" t="s">
        <v>167</v>
      </c>
      <c r="AY10009" t="s">
        <v>70</v>
      </c>
      <c r="AZ10009" t="s">
        <v>70</v>
      </c>
      <c r="BA10009" t="s">
        <v>70</v>
      </c>
      <c r="BB10009" t="s">
        <v>70</v>
      </c>
      <c r="BC10009" t="s">
        <v>70</v>
      </c>
      <c r="BD10009" t="s">
        <v>70</v>
      </c>
    </row>
    <row r="10010" spans="1:56" x14ac:dyDescent="0.3">
      <c r="A10010" s="11" t="s">
        <v>99</v>
      </c>
      <c r="B10010" s="11" t="s">
        <v>160</v>
      </c>
      <c r="C10010" s="11" t="s">
        <v>161</v>
      </c>
      <c r="D10010" s="11" t="s">
        <v>59</v>
      </c>
      <c r="E10010" t="s">
        <v>95</v>
      </c>
      <c r="F10010" t="s">
        <v>61</v>
      </c>
      <c r="G10010" t="s">
        <v>61</v>
      </c>
      <c r="H10010" t="s">
        <v>71</v>
      </c>
      <c r="I10010" t="s">
        <v>61</v>
      </c>
      <c r="J10010" t="s">
        <v>61</v>
      </c>
      <c r="K10010" t="s">
        <v>61</v>
      </c>
      <c r="L10010" t="s">
        <v>61</v>
      </c>
      <c r="M10010" t="s">
        <v>61</v>
      </c>
      <c r="N10010" t="s">
        <v>61</v>
      </c>
      <c r="O10010" t="s">
        <v>61</v>
      </c>
      <c r="P10010" t="s">
        <v>61</v>
      </c>
      <c r="Q10010" t="s">
        <v>61</v>
      </c>
      <c r="R10010" t="s">
        <v>61</v>
      </c>
      <c r="S10010" t="s">
        <v>61</v>
      </c>
      <c r="T10010" t="s">
        <v>61</v>
      </c>
      <c r="U10010" t="s">
        <v>61</v>
      </c>
      <c r="V10010" t="s">
        <v>61</v>
      </c>
      <c r="W10010" t="s">
        <v>61</v>
      </c>
      <c r="X10010" t="s">
        <v>61</v>
      </c>
      <c r="Y10010" t="s">
        <v>61</v>
      </c>
      <c r="Z10010" t="s">
        <v>61</v>
      </c>
      <c r="AA10010" t="s">
        <v>61</v>
      </c>
      <c r="AB10010" t="s">
        <v>61</v>
      </c>
      <c r="AC10010" t="s">
        <v>61</v>
      </c>
      <c r="AD10010" t="s">
        <v>61</v>
      </c>
      <c r="AE10010" t="s">
        <v>61</v>
      </c>
      <c r="AF10010" t="s">
        <v>61</v>
      </c>
      <c r="AG10010" t="s">
        <v>61</v>
      </c>
      <c r="AH10010" t="s">
        <v>61</v>
      </c>
      <c r="AI10010" t="s">
        <v>61</v>
      </c>
      <c r="AJ10010" t="s">
        <v>168</v>
      </c>
      <c r="AK10010" t="s">
        <v>61</v>
      </c>
      <c r="AL10010" t="s">
        <v>61</v>
      </c>
      <c r="AM10010" t="s">
        <v>61</v>
      </c>
      <c r="AN10010" t="s">
        <v>163</v>
      </c>
      <c r="AO10010" t="s">
        <v>164</v>
      </c>
      <c r="AP10010" s="11" t="s">
        <v>165</v>
      </c>
      <c r="AQ10010" t="s">
        <v>61</v>
      </c>
      <c r="AR10010" s="11" t="s">
        <v>166</v>
      </c>
      <c r="AS10010" s="4" t="s">
        <v>61</v>
      </c>
      <c r="AT10010">
        <v>2001</v>
      </c>
      <c r="AU10010">
        <v>3.3347097556099996</v>
      </c>
      <c r="AV10010" t="s">
        <v>61</v>
      </c>
      <c r="AX10010" s="11" t="s">
        <v>169</v>
      </c>
      <c r="AY10010" t="s">
        <v>70</v>
      </c>
      <c r="AZ10010" t="s">
        <v>70</v>
      </c>
      <c r="BA10010" t="s">
        <v>70</v>
      </c>
      <c r="BB10010" t="s">
        <v>70</v>
      </c>
      <c r="BC10010" t="s">
        <v>70</v>
      </c>
      <c r="BD10010" t="s">
        <v>70</v>
      </c>
    </row>
    <row r="10011" spans="1:56" x14ac:dyDescent="0.3">
      <c r="A10011" s="11" t="s">
        <v>99</v>
      </c>
      <c r="B10011" s="11" t="s">
        <v>160</v>
      </c>
      <c r="C10011" s="11" t="s">
        <v>161</v>
      </c>
      <c r="D10011" s="11" t="s">
        <v>59</v>
      </c>
      <c r="E10011" t="s">
        <v>95</v>
      </c>
      <c r="F10011" t="s">
        <v>61</v>
      </c>
      <c r="G10011" t="s">
        <v>61</v>
      </c>
      <c r="H10011" s="11" t="s">
        <v>71</v>
      </c>
      <c r="I10011" t="s">
        <v>61</v>
      </c>
      <c r="J10011" t="s">
        <v>61</v>
      </c>
      <c r="K10011" t="s">
        <v>61</v>
      </c>
      <c r="L10011" t="s">
        <v>61</v>
      </c>
      <c r="M10011" t="s">
        <v>61</v>
      </c>
      <c r="N10011" t="s">
        <v>61</v>
      </c>
      <c r="O10011" t="s">
        <v>61</v>
      </c>
      <c r="P10011" t="s">
        <v>61</v>
      </c>
      <c r="Q10011" t="s">
        <v>61</v>
      </c>
      <c r="R10011" t="s">
        <v>61</v>
      </c>
      <c r="S10011" t="s">
        <v>61</v>
      </c>
      <c r="T10011" t="s">
        <v>61</v>
      </c>
      <c r="U10011" t="s">
        <v>61</v>
      </c>
      <c r="V10011" t="s">
        <v>61</v>
      </c>
      <c r="W10011" t="s">
        <v>61</v>
      </c>
      <c r="X10011" t="s">
        <v>61</v>
      </c>
      <c r="Y10011" t="s">
        <v>61</v>
      </c>
      <c r="Z10011" t="s">
        <v>61</v>
      </c>
      <c r="AA10011" t="s">
        <v>61</v>
      </c>
      <c r="AB10011" t="s">
        <v>61</v>
      </c>
      <c r="AC10011" t="s">
        <v>61</v>
      </c>
      <c r="AD10011" t="s">
        <v>61</v>
      </c>
      <c r="AE10011" t="s">
        <v>61</v>
      </c>
      <c r="AF10011" t="s">
        <v>61</v>
      </c>
      <c r="AG10011" t="s">
        <v>61</v>
      </c>
      <c r="AH10011" t="s">
        <v>61</v>
      </c>
      <c r="AI10011" t="s">
        <v>61</v>
      </c>
      <c r="AJ10011" t="s">
        <v>162</v>
      </c>
      <c r="AK10011" t="s">
        <v>61</v>
      </c>
      <c r="AL10011" t="s">
        <v>61</v>
      </c>
      <c r="AM10011" t="s">
        <v>61</v>
      </c>
      <c r="AN10011" t="s">
        <v>163</v>
      </c>
      <c r="AO10011" t="s">
        <v>164</v>
      </c>
      <c r="AP10011" s="11" t="s">
        <v>165</v>
      </c>
      <c r="AQ10011" t="s">
        <v>61</v>
      </c>
      <c r="AR10011" s="11" t="s">
        <v>166</v>
      </c>
      <c r="AS10011" s="4" t="s">
        <v>61</v>
      </c>
      <c r="AT10011">
        <v>2002</v>
      </c>
      <c r="AU10011">
        <v>1.8133403100000001</v>
      </c>
      <c r="AV10011" t="s">
        <v>61</v>
      </c>
      <c r="AX10011" s="11" t="s">
        <v>167</v>
      </c>
      <c r="AY10011" t="s">
        <v>70</v>
      </c>
      <c r="AZ10011" t="s">
        <v>70</v>
      </c>
      <c r="BA10011" t="s">
        <v>70</v>
      </c>
      <c r="BB10011" t="s">
        <v>70</v>
      </c>
      <c r="BC10011" t="s">
        <v>70</v>
      </c>
      <c r="BD10011" t="s">
        <v>70</v>
      </c>
    </row>
    <row r="10012" spans="1:56" x14ac:dyDescent="0.3">
      <c r="A10012" s="11" t="s">
        <v>99</v>
      </c>
      <c r="B10012" s="11" t="s">
        <v>160</v>
      </c>
      <c r="C10012" s="11" t="s">
        <v>161</v>
      </c>
      <c r="D10012" s="11" t="s">
        <v>59</v>
      </c>
      <c r="E10012" t="s">
        <v>95</v>
      </c>
      <c r="F10012" t="s">
        <v>61</v>
      </c>
      <c r="G10012" t="s">
        <v>61</v>
      </c>
      <c r="H10012" t="s">
        <v>71</v>
      </c>
      <c r="I10012" t="s">
        <v>61</v>
      </c>
      <c r="J10012" t="s">
        <v>61</v>
      </c>
      <c r="K10012" t="s">
        <v>61</v>
      </c>
      <c r="L10012" t="s">
        <v>61</v>
      </c>
      <c r="M10012" t="s">
        <v>61</v>
      </c>
      <c r="N10012" t="s">
        <v>61</v>
      </c>
      <c r="O10012" t="s">
        <v>61</v>
      </c>
      <c r="P10012" t="s">
        <v>61</v>
      </c>
      <c r="Q10012" t="s">
        <v>61</v>
      </c>
      <c r="R10012" t="s">
        <v>61</v>
      </c>
      <c r="S10012" t="s">
        <v>61</v>
      </c>
      <c r="T10012" t="s">
        <v>61</v>
      </c>
      <c r="U10012" t="s">
        <v>61</v>
      </c>
      <c r="V10012" t="s">
        <v>61</v>
      </c>
      <c r="W10012" t="s">
        <v>61</v>
      </c>
      <c r="X10012" t="s">
        <v>61</v>
      </c>
      <c r="Y10012" t="s">
        <v>61</v>
      